" s="181"/>
      <c r="Q27450" s="176"/>
      <c r="R27450" s="390"/>
      <c r="S27450" s="381"/>
    </row>
    <row r="27451" spans="2:19">
      <c r="B27451" s="384"/>
      <c r="C27451" s="439"/>
      <c r="D27451" s="385"/>
      <c r="E27451" s="177"/>
      <c r="F27451" s="349"/>
      <c r="G27451" s="174"/>
      <c r="H27451" s="349"/>
      <c r="I27451" s="175"/>
      <c r="J27451" s="175"/>
      <c r="K27451" s="179"/>
      <c r="L27451" s="179"/>
      <c r="M27451" s="179"/>
      <c r="N27451" s="180"/>
      <c r="O27451" s="248"/>
      <c r="P27451" s="181"/>
      <c r="Q27451" s="176"/>
      <c r="R27451" s="390"/>
      <c r="S27451" s="381"/>
    </row>
    <row r="27452" spans="2:19">
      <c r="B27452" s="384"/>
      <c r="C27452" s="439"/>
      <c r="D27452" s="385"/>
      <c r="E27452" s="177"/>
      <c r="F27452" s="349"/>
      <c r="G27452" s="174"/>
      <c r="H27452" s="349"/>
      <c r="I27452" s="175"/>
      <c r="J27452" s="175"/>
      <c r="K27452" s="179"/>
      <c r="L27452" s="179"/>
      <c r="M27452" s="179"/>
      <c r="N27452" s="180"/>
      <c r="O27452" s="248"/>
      <c r="P27452" s="181"/>
      <c r="Q27452" s="176"/>
      <c r="R27452" s="390"/>
      <c r="S27452" s="381"/>
    </row>
    <row r="27453" spans="2:19">
      <c r="B27453" s="384"/>
      <c r="C27453" s="439"/>
      <c r="D27453" s="385"/>
      <c r="E27453" s="177"/>
      <c r="F27453" s="349"/>
      <c r="G27453" s="174"/>
      <c r="H27453" s="349"/>
      <c r="I27453" s="175"/>
      <c r="J27453" s="175"/>
      <c r="K27453" s="179"/>
      <c r="L27453" s="179"/>
      <c r="M27453" s="179"/>
      <c r="N27453" s="180"/>
      <c r="O27453" s="248"/>
      <c r="P27453" s="181"/>
      <c r="Q27453" s="176"/>
      <c r="R27453" s="390"/>
      <c r="S27453" s="381"/>
    </row>
    <row r="27454" spans="2:19">
      <c r="B27454" s="384"/>
      <c r="C27454" s="439"/>
      <c r="D27454" s="385"/>
      <c r="E27454" s="177"/>
      <c r="F27454" s="349"/>
      <c r="G27454" s="174"/>
      <c r="H27454" s="349"/>
      <c r="I27454" s="175"/>
      <c r="J27454" s="175"/>
      <c r="K27454" s="179"/>
      <c r="L27454" s="179"/>
      <c r="M27454" s="179"/>
      <c r="N27454" s="180"/>
      <c r="O27454" s="248"/>
      <c r="P27454" s="181"/>
      <c r="Q27454" s="176"/>
      <c r="R27454" s="390"/>
      <c r="S27454" s="381"/>
    </row>
    <row r="27455" spans="2:19">
      <c r="B27455" s="384"/>
      <c r="C27455" s="439"/>
      <c r="D27455" s="385"/>
      <c r="E27455" s="177"/>
      <c r="F27455" s="349"/>
      <c r="G27455" s="174"/>
      <c r="H27455" s="349"/>
      <c r="I27455" s="175"/>
      <c r="J27455" s="175"/>
      <c r="K27455" s="179"/>
      <c r="L27455" s="179"/>
      <c r="M27455" s="179"/>
      <c r="N27455" s="180"/>
      <c r="O27455" s="248"/>
      <c r="P27455" s="181"/>
      <c r="Q27455" s="176"/>
      <c r="R27455" s="390"/>
      <c r="S27455" s="381"/>
    </row>
    <row r="27456" spans="2:19">
      <c r="B27456" s="384"/>
      <c r="C27456" s="439"/>
      <c r="D27456" s="385"/>
      <c r="E27456" s="177"/>
      <c r="F27456" s="349"/>
      <c r="G27456" s="174"/>
      <c r="H27456" s="349"/>
      <c r="I27456" s="175"/>
      <c r="J27456" s="175"/>
      <c r="K27456" s="179"/>
      <c r="L27456" s="179"/>
      <c r="M27456" s="179"/>
      <c r="N27456" s="180"/>
      <c r="O27456" s="248"/>
      <c r="P27456" s="181"/>
      <c r="Q27456" s="176"/>
      <c r="R27456" s="390"/>
      <c r="S27456" s="381"/>
    </row>
    <row r="27457" spans="2:19">
      <c r="B27457" s="384"/>
      <c r="C27457" s="439"/>
      <c r="D27457" s="385"/>
      <c r="E27457" s="177"/>
      <c r="F27457" s="349"/>
      <c r="G27457" s="174"/>
      <c r="H27457" s="349"/>
      <c r="I27457" s="175"/>
      <c r="J27457" s="175"/>
      <c r="K27457" s="179"/>
      <c r="L27457" s="179"/>
      <c r="M27457" s="179"/>
      <c r="N27457" s="180"/>
      <c r="O27457" s="248"/>
      <c r="P27457" s="181"/>
      <c r="Q27457" s="176"/>
      <c r="R27457" s="390"/>
      <c r="S27457" s="381"/>
    </row>
    <row r="27458" spans="2:19">
      <c r="B27458" s="384"/>
      <c r="C27458" s="439"/>
      <c r="D27458" s="385"/>
      <c r="E27458" s="177"/>
      <c r="F27458" s="349"/>
      <c r="G27458" s="174"/>
      <c r="H27458" s="349"/>
      <c r="I27458" s="175"/>
      <c r="J27458" s="175"/>
      <c r="K27458" s="179"/>
      <c r="L27458" s="179"/>
      <c r="M27458" s="179"/>
      <c r="N27458" s="180"/>
      <c r="O27458" s="248"/>
      <c r="P27458" s="181"/>
      <c r="Q27458" s="176"/>
      <c r="R27458" s="390"/>
      <c r="S27458" s="381"/>
    </row>
    <row r="27459" spans="2:19">
      <c r="B27459" s="384"/>
      <c r="C27459" s="439"/>
      <c r="D27459" s="385"/>
      <c r="E27459" s="177"/>
      <c r="F27459" s="349"/>
      <c r="G27459" s="174"/>
      <c r="H27459" s="349"/>
      <c r="I27459" s="175"/>
      <c r="J27459" s="175"/>
      <c r="K27459" s="179"/>
      <c r="L27459" s="179"/>
      <c r="M27459" s="179"/>
      <c r="N27459" s="180"/>
      <c r="O27459" s="248"/>
      <c r="P27459" s="181"/>
      <c r="Q27459" s="176"/>
      <c r="R27459" s="390"/>
      <c r="S27459" s="381"/>
    </row>
    <row r="27460" spans="2:19">
      <c r="B27460" s="384"/>
      <c r="C27460" s="439"/>
      <c r="D27460" s="385"/>
      <c r="E27460" s="177"/>
      <c r="F27460" s="349"/>
      <c r="G27460" s="174"/>
      <c r="H27460" s="349"/>
      <c r="I27460" s="175"/>
      <c r="J27460" s="175"/>
      <c r="K27460" s="179"/>
      <c r="L27460" s="179"/>
      <c r="M27460" s="179"/>
      <c r="N27460" s="180"/>
      <c r="O27460" s="248"/>
      <c r="P27460" s="181"/>
      <c r="Q27460" s="176"/>
      <c r="R27460" s="390"/>
      <c r="S27460" s="381"/>
    </row>
    <row r="27461" spans="2:19">
      <c r="B27461" s="384"/>
      <c r="C27461" s="439"/>
      <c r="D27461" s="385"/>
      <c r="E27461" s="177"/>
      <c r="F27461" s="349"/>
      <c r="G27461" s="174"/>
      <c r="H27461" s="349"/>
      <c r="I27461" s="175"/>
      <c r="J27461" s="175"/>
      <c r="K27461" s="179"/>
      <c r="L27461" s="179"/>
      <c r="M27461" s="179"/>
      <c r="N27461" s="180"/>
      <c r="O27461" s="248"/>
      <c r="P27461" s="181"/>
      <c r="Q27461" s="176"/>
      <c r="R27461" s="390"/>
      <c r="S27461" s="381"/>
    </row>
    <row r="27462" spans="2:19">
      <c r="B27462" s="384"/>
      <c r="C27462" s="439"/>
      <c r="D27462" s="385"/>
      <c r="E27462" s="177"/>
      <c r="F27462" s="349"/>
      <c r="G27462" s="174"/>
      <c r="H27462" s="349"/>
      <c r="I27462" s="175"/>
      <c r="J27462" s="175"/>
      <c r="K27462" s="179"/>
      <c r="L27462" s="179"/>
      <c r="M27462" s="179"/>
      <c r="N27462" s="180"/>
      <c r="O27462" s="248"/>
      <c r="P27462" s="181"/>
      <c r="Q27462" s="176"/>
      <c r="R27462" s="390"/>
      <c r="S27462" s="381"/>
    </row>
    <row r="27463" spans="2:19">
      <c r="B27463" s="384"/>
      <c r="C27463" s="439"/>
      <c r="D27463" s="385"/>
      <c r="E27463" s="177"/>
      <c r="F27463" s="349"/>
      <c r="G27463" s="174"/>
      <c r="H27463" s="349"/>
      <c r="I27463" s="175"/>
      <c r="J27463" s="175"/>
      <c r="K27463" s="179"/>
      <c r="L27463" s="179"/>
      <c r="M27463" s="179"/>
      <c r="N27463" s="180"/>
      <c r="O27463" s="248"/>
      <c r="P27463" s="181"/>
      <c r="Q27463" s="176"/>
      <c r="R27463" s="390"/>
      <c r="S27463" s="381"/>
    </row>
    <row r="27464" spans="2:19">
      <c r="B27464" s="384"/>
      <c r="C27464" s="439"/>
      <c r="D27464" s="385"/>
      <c r="E27464" s="177"/>
      <c r="F27464" s="349"/>
      <c r="G27464" s="174"/>
      <c r="H27464" s="349"/>
      <c r="I27464" s="175"/>
      <c r="J27464" s="175"/>
      <c r="K27464" s="179"/>
      <c r="L27464" s="179"/>
      <c r="M27464" s="179"/>
      <c r="N27464" s="180"/>
      <c r="O27464" s="248"/>
      <c r="P27464" s="181"/>
      <c r="Q27464" s="176"/>
      <c r="R27464" s="390"/>
      <c r="S27464" s="381"/>
    </row>
    <row r="27465" spans="2:19">
      <c r="B27465" s="384"/>
      <c r="C27465" s="439"/>
      <c r="D27465" s="385"/>
      <c r="E27465" s="177"/>
      <c r="F27465" s="349"/>
      <c r="G27465" s="174"/>
      <c r="H27465" s="349"/>
      <c r="I27465" s="175"/>
      <c r="J27465" s="175"/>
      <c r="K27465" s="179"/>
      <c r="L27465" s="179"/>
      <c r="M27465" s="179"/>
      <c r="N27465" s="180"/>
      <c r="O27465" s="248"/>
      <c r="P27465" s="181"/>
      <c r="Q27465" s="176"/>
      <c r="R27465" s="390"/>
      <c r="S27465" s="381"/>
    </row>
    <row r="27466" spans="2:19">
      <c r="B27466" s="384"/>
      <c r="C27466" s="439"/>
      <c r="D27466" s="385"/>
      <c r="E27466" s="177"/>
      <c r="F27466" s="349"/>
      <c r="G27466" s="174"/>
      <c r="H27466" s="349"/>
      <c r="I27466" s="175"/>
      <c r="J27466" s="175"/>
      <c r="K27466" s="179"/>
      <c r="L27466" s="179"/>
      <c r="M27466" s="179"/>
      <c r="N27466" s="180"/>
      <c r="O27466" s="248"/>
      <c r="P27466" s="181"/>
      <c r="Q27466" s="176"/>
      <c r="R27466" s="390"/>
      <c r="S27466" s="381"/>
    </row>
    <row r="27467" spans="2:19">
      <c r="B27467" s="384"/>
      <c r="C27467" s="439"/>
      <c r="D27467" s="385"/>
      <c r="E27467" s="177"/>
      <c r="F27467" s="349"/>
      <c r="G27467" s="174"/>
      <c r="H27467" s="349"/>
      <c r="I27467" s="175"/>
      <c r="J27467" s="175"/>
      <c r="K27467" s="179"/>
      <c r="L27467" s="179"/>
      <c r="M27467" s="179"/>
      <c r="N27467" s="180"/>
      <c r="O27467" s="248"/>
      <c r="P27467" s="181"/>
      <c r="Q27467" s="176"/>
      <c r="R27467" s="390"/>
      <c r="S27467" s="381"/>
    </row>
    <row r="27468" spans="2:19">
      <c r="B27468" s="384"/>
      <c r="C27468" s="439"/>
      <c r="D27468" s="385"/>
      <c r="E27468" s="177"/>
      <c r="F27468" s="349"/>
      <c r="G27468" s="174"/>
      <c r="H27468" s="349"/>
      <c r="I27468" s="175"/>
      <c r="J27468" s="175"/>
      <c r="K27468" s="179"/>
      <c r="L27468" s="179"/>
      <c r="M27468" s="179"/>
      <c r="N27468" s="180"/>
      <c r="O27468" s="248"/>
      <c r="P27468" s="181"/>
      <c r="Q27468" s="176"/>
      <c r="R27468" s="390"/>
      <c r="S27468" s="381"/>
    </row>
    <row r="27469" spans="2:19">
      <c r="B27469" s="384"/>
      <c r="C27469" s="439"/>
      <c r="D27469" s="385"/>
      <c r="E27469" s="177"/>
      <c r="F27469" s="349"/>
      <c r="G27469" s="174"/>
      <c r="H27469" s="349"/>
      <c r="I27469" s="175"/>
      <c r="J27469" s="175"/>
      <c r="K27469" s="179"/>
      <c r="L27469" s="179"/>
      <c r="M27469" s="179"/>
      <c r="N27469" s="180"/>
      <c r="O27469" s="248"/>
      <c r="P27469" s="181"/>
      <c r="Q27469" s="176"/>
      <c r="R27469" s="390"/>
      <c r="S27469" s="381"/>
    </row>
    <row r="27470" spans="2:19">
      <c r="B27470" s="384"/>
      <c r="C27470" s="439"/>
      <c r="D27470" s="385"/>
      <c r="E27470" s="177"/>
      <c r="F27470" s="349"/>
      <c r="G27470" s="174"/>
      <c r="H27470" s="349"/>
      <c r="I27470" s="175"/>
      <c r="J27470" s="175"/>
      <c r="K27470" s="179"/>
      <c r="L27470" s="179"/>
      <c r="M27470" s="179"/>
      <c r="N27470" s="180"/>
      <c r="O27470" s="248"/>
      <c r="P27470" s="181"/>
      <c r="Q27470" s="176"/>
      <c r="R27470" s="390"/>
      <c r="S27470" s="381"/>
    </row>
    <row r="27471" spans="2:19">
      <c r="B27471" s="384"/>
      <c r="C27471" s="439"/>
      <c r="D27471" s="385"/>
      <c r="E27471" s="177"/>
      <c r="F27471" s="349"/>
      <c r="G27471" s="174"/>
      <c r="H27471" s="349"/>
      <c r="I27471" s="175"/>
      <c r="J27471" s="175"/>
      <c r="K27471" s="179"/>
      <c r="L27471" s="179"/>
      <c r="M27471" s="179"/>
      <c r="N27471" s="180"/>
      <c r="O27471" s="248"/>
      <c r="P27471" s="181"/>
      <c r="Q27471" s="176"/>
      <c r="R27471" s="390"/>
      <c r="S27471" s="381"/>
    </row>
    <row r="27472" spans="2:19">
      <c r="B27472" s="384"/>
      <c r="C27472" s="439"/>
      <c r="D27472" s="385"/>
      <c r="E27472" s="177"/>
      <c r="F27472" s="349"/>
      <c r="G27472" s="174"/>
      <c r="H27472" s="349"/>
      <c r="I27472" s="175"/>
      <c r="J27472" s="175"/>
      <c r="K27472" s="179"/>
      <c r="L27472" s="179"/>
      <c r="M27472" s="179"/>
      <c r="N27472" s="180"/>
      <c r="O27472" s="248"/>
      <c r="P27472" s="181"/>
      <c r="Q27472" s="176"/>
      <c r="R27472" s="390"/>
      <c r="S27472" s="381"/>
    </row>
    <row r="27473" spans="2:19">
      <c r="B27473" s="384"/>
      <c r="C27473" s="439"/>
      <c r="D27473" s="385"/>
      <c r="E27473" s="177"/>
      <c r="F27473" s="349"/>
      <c r="G27473" s="174"/>
      <c r="H27473" s="349"/>
      <c r="I27473" s="175"/>
      <c r="J27473" s="175"/>
      <c r="K27473" s="179"/>
      <c r="L27473" s="179"/>
      <c r="M27473" s="179"/>
      <c r="N27473" s="180"/>
      <c r="O27473" s="248"/>
      <c r="P27473" s="181"/>
      <c r="Q27473" s="176"/>
      <c r="R27473" s="390"/>
      <c r="S27473" s="381"/>
    </row>
    <row r="27474" spans="2:19">
      <c r="B27474" s="384"/>
      <c r="C27474" s="439"/>
      <c r="D27474" s="385"/>
      <c r="E27474" s="177"/>
      <c r="F27474" s="349"/>
      <c r="G27474" s="174"/>
      <c r="H27474" s="349"/>
      <c r="I27474" s="175"/>
      <c r="J27474" s="175"/>
      <c r="K27474" s="179"/>
      <c r="L27474" s="179"/>
      <c r="M27474" s="179"/>
      <c r="N27474" s="180"/>
      <c r="O27474" s="248"/>
      <c r="P27474" s="181"/>
      <c r="Q27474" s="176"/>
      <c r="R27474" s="390"/>
      <c r="S27474" s="381"/>
    </row>
    <row r="27475" spans="2:19">
      <c r="B27475" s="384"/>
      <c r="C27475" s="439"/>
      <c r="D27475" s="385"/>
      <c r="E27475" s="177"/>
      <c r="F27475" s="349"/>
      <c r="G27475" s="174"/>
      <c r="H27475" s="349"/>
      <c r="I27475" s="175"/>
      <c r="J27475" s="175"/>
      <c r="K27475" s="179"/>
      <c r="L27475" s="179"/>
      <c r="M27475" s="179"/>
      <c r="N27475" s="180"/>
      <c r="O27475" s="248"/>
      <c r="P27475" s="181"/>
      <c r="Q27475" s="176"/>
      <c r="R27475" s="390"/>
      <c r="S27475" s="381"/>
    </row>
    <row r="27476" spans="2:19">
      <c r="B27476" s="384"/>
      <c r="C27476" s="439"/>
      <c r="D27476" s="385"/>
      <c r="E27476" s="177"/>
      <c r="F27476" s="349"/>
      <c r="G27476" s="174"/>
      <c r="H27476" s="349"/>
      <c r="I27476" s="175"/>
      <c r="J27476" s="175"/>
      <c r="K27476" s="179"/>
      <c r="L27476" s="179"/>
      <c r="M27476" s="179"/>
      <c r="N27476" s="180"/>
      <c r="O27476" s="248"/>
      <c r="P27476" s="181"/>
      <c r="Q27476" s="176"/>
      <c r="R27476" s="390"/>
      <c r="S27476" s="381"/>
    </row>
    <row r="27477" spans="2:19">
      <c r="B27477" s="384"/>
      <c r="C27477" s="439"/>
      <c r="D27477" s="385"/>
      <c r="E27477" s="177"/>
      <c r="F27477" s="349"/>
      <c r="G27477" s="174"/>
      <c r="H27477" s="349"/>
      <c r="I27477" s="175"/>
      <c r="J27477" s="175"/>
      <c r="K27477" s="179"/>
      <c r="L27477" s="179"/>
      <c r="M27477" s="179"/>
      <c r="N27477" s="180"/>
      <c r="O27477" s="248"/>
      <c r="P27477" s="181"/>
      <c r="Q27477" s="176"/>
      <c r="R27477" s="390"/>
      <c r="S27477" s="381"/>
    </row>
    <row r="27478" spans="2:19">
      <c r="B27478" s="384"/>
      <c r="C27478" s="439"/>
      <c r="D27478" s="385"/>
      <c r="E27478" s="177"/>
      <c r="F27478" s="349"/>
      <c r="G27478" s="174"/>
      <c r="H27478" s="349"/>
      <c r="I27478" s="175"/>
      <c r="J27478" s="175"/>
      <c r="K27478" s="179"/>
      <c r="L27478" s="179"/>
      <c r="M27478" s="179"/>
      <c r="N27478" s="180"/>
      <c r="O27478" s="248"/>
      <c r="P27478" s="181"/>
      <c r="Q27478" s="176"/>
      <c r="R27478" s="390"/>
      <c r="S27478" s="381"/>
    </row>
    <row r="27479" spans="2:19">
      <c r="B27479" s="384"/>
      <c r="C27479" s="439"/>
      <c r="D27479" s="385"/>
      <c r="E27479" s="177"/>
      <c r="F27479" s="349"/>
      <c r="G27479" s="174"/>
      <c r="H27479" s="349"/>
      <c r="I27479" s="175"/>
      <c r="J27479" s="175"/>
      <c r="K27479" s="179"/>
      <c r="L27479" s="179"/>
      <c r="M27479" s="179"/>
      <c r="N27479" s="180"/>
      <c r="O27479" s="248"/>
      <c r="P27479" s="181"/>
      <c r="Q27479" s="176"/>
      <c r="R27479" s="390"/>
      <c r="S27479" s="381"/>
    </row>
    <row r="27480" spans="2:19">
      <c r="B27480" s="384"/>
      <c r="C27480" s="439"/>
      <c r="D27480" s="385"/>
      <c r="E27480" s="177"/>
      <c r="F27480" s="349"/>
      <c r="G27480" s="174"/>
      <c r="H27480" s="349"/>
      <c r="I27480" s="175"/>
      <c r="J27480" s="175"/>
      <c r="K27480" s="179"/>
      <c r="L27480" s="179"/>
      <c r="M27480" s="179"/>
      <c r="N27480" s="180"/>
      <c r="O27480" s="248"/>
      <c r="P27480" s="181"/>
      <c r="Q27480" s="176"/>
      <c r="R27480" s="390"/>
      <c r="S27480" s="381"/>
    </row>
    <row r="27481" spans="2:19">
      <c r="B27481" s="384"/>
      <c r="C27481" s="439"/>
      <c r="D27481" s="385"/>
      <c r="E27481" s="177"/>
      <c r="F27481" s="349"/>
      <c r="G27481" s="174"/>
      <c r="H27481" s="349"/>
      <c r="I27481" s="175"/>
      <c r="J27481" s="175"/>
      <c r="K27481" s="179"/>
      <c r="L27481" s="179"/>
      <c r="M27481" s="179"/>
      <c r="N27481" s="180"/>
      <c r="O27481" s="248"/>
      <c r="P27481" s="181"/>
      <c r="Q27481" s="176"/>
      <c r="R27481" s="390"/>
      <c r="S27481" s="381"/>
    </row>
    <row r="27482" spans="2:19">
      <c r="B27482" s="384"/>
      <c r="C27482" s="439"/>
      <c r="D27482" s="385"/>
      <c r="E27482" s="177"/>
      <c r="F27482" s="349"/>
      <c r="G27482" s="174"/>
      <c r="H27482" s="349"/>
      <c r="I27482" s="175"/>
      <c r="J27482" s="175"/>
      <c r="K27482" s="179"/>
      <c r="L27482" s="179"/>
      <c r="M27482" s="179"/>
      <c r="N27482" s="180"/>
      <c r="O27482" s="248"/>
      <c r="P27482" s="181"/>
      <c r="Q27482" s="176"/>
      <c r="R27482" s="390"/>
      <c r="S27482" s="381"/>
    </row>
    <row r="27483" spans="2:19">
      <c r="B27483" s="384"/>
      <c r="C27483" s="439"/>
      <c r="D27483" s="385"/>
      <c r="E27483" s="177"/>
      <c r="F27483" s="349"/>
      <c r="G27483" s="174"/>
      <c r="H27483" s="349"/>
      <c r="I27483" s="175"/>
      <c r="J27483" s="175"/>
      <c r="K27483" s="179"/>
      <c r="L27483" s="179"/>
      <c r="M27483" s="179"/>
      <c r="N27483" s="180"/>
      <c r="O27483" s="248"/>
      <c r="P27483" s="181"/>
      <c r="Q27483" s="176"/>
      <c r="R27483" s="390"/>
      <c r="S27483" s="381"/>
    </row>
    <row r="27484" spans="2:19">
      <c r="B27484" s="384"/>
      <c r="C27484" s="439"/>
      <c r="D27484" s="385"/>
      <c r="E27484" s="177"/>
      <c r="F27484" s="349"/>
      <c r="G27484" s="174"/>
      <c r="H27484" s="349"/>
      <c r="I27484" s="175"/>
      <c r="J27484" s="175"/>
      <c r="K27484" s="179"/>
      <c r="L27484" s="179"/>
      <c r="M27484" s="179"/>
      <c r="N27484" s="180"/>
      <c r="O27484" s="248"/>
      <c r="P27484" s="181"/>
      <c r="Q27484" s="176"/>
      <c r="R27484" s="390"/>
      <c r="S27484" s="381"/>
    </row>
    <row r="27485" spans="2:19">
      <c r="B27485" s="384"/>
      <c r="C27485" s="439"/>
      <c r="D27485" s="385"/>
      <c r="E27485" s="177"/>
      <c r="F27485" s="349"/>
      <c r="G27485" s="174"/>
      <c r="H27485" s="349"/>
      <c r="I27485" s="175"/>
      <c r="J27485" s="175"/>
      <c r="K27485" s="179"/>
      <c r="L27485" s="179"/>
      <c r="M27485" s="179"/>
      <c r="N27485" s="180"/>
      <c r="O27485" s="248"/>
      <c r="P27485" s="181"/>
      <c r="Q27485" s="176"/>
      <c r="R27485" s="390"/>
      <c r="S27485" s="381"/>
    </row>
    <row r="27486" spans="2:19">
      <c r="B27486" s="384"/>
      <c r="C27486" s="439"/>
      <c r="D27486" s="385"/>
      <c r="E27486" s="177"/>
      <c r="F27486" s="349"/>
      <c r="G27486" s="174"/>
      <c r="H27486" s="349"/>
      <c r="I27486" s="175"/>
      <c r="J27486" s="175"/>
      <c r="K27486" s="179"/>
      <c r="L27486" s="179"/>
      <c r="M27486" s="179"/>
      <c r="N27486" s="180"/>
      <c r="O27486" s="248"/>
      <c r="P27486" s="181"/>
      <c r="Q27486" s="176"/>
      <c r="R27486" s="390"/>
      <c r="S27486" s="381"/>
    </row>
    <row r="27487" spans="2:19">
      <c r="B27487" s="384"/>
      <c r="C27487" s="439"/>
      <c r="D27487" s="385"/>
      <c r="E27487" s="177"/>
      <c r="F27487" s="349"/>
      <c r="G27487" s="174"/>
      <c r="H27487" s="349"/>
      <c r="I27487" s="175"/>
      <c r="J27487" s="175"/>
      <c r="K27487" s="179"/>
      <c r="L27487" s="179"/>
      <c r="M27487" s="179"/>
      <c r="N27487" s="180"/>
      <c r="O27487" s="248"/>
      <c r="P27487" s="181"/>
      <c r="Q27487" s="176"/>
      <c r="R27487" s="390"/>
      <c r="S27487" s="381"/>
    </row>
    <row r="27488" spans="2:19">
      <c r="B27488" s="384"/>
      <c r="C27488" s="439"/>
      <c r="D27488" s="385"/>
      <c r="E27488" s="177"/>
      <c r="F27488" s="349"/>
      <c r="G27488" s="174"/>
      <c r="H27488" s="349"/>
      <c r="I27488" s="175"/>
      <c r="J27488" s="175"/>
      <c r="K27488" s="179"/>
      <c r="L27488" s="179"/>
      <c r="M27488" s="179"/>
      <c r="N27488" s="180"/>
      <c r="O27488" s="248"/>
      <c r="P27488" s="181"/>
      <c r="Q27488" s="176"/>
      <c r="R27488" s="390"/>
      <c r="S27488" s="381"/>
    </row>
    <row r="27489" spans="2:19">
      <c r="B27489" s="384"/>
      <c r="C27489" s="439"/>
      <c r="D27489" s="385"/>
      <c r="E27489" s="177"/>
      <c r="F27489" s="349"/>
      <c r="G27489" s="174"/>
      <c r="H27489" s="349"/>
      <c r="I27489" s="175"/>
      <c r="J27489" s="175"/>
      <c r="K27489" s="179"/>
      <c r="L27489" s="179"/>
      <c r="M27489" s="179"/>
      <c r="N27489" s="180"/>
      <c r="O27489" s="248"/>
      <c r="P27489" s="181"/>
      <c r="Q27489" s="176"/>
      <c r="R27489" s="390"/>
      <c r="S27489" s="381"/>
    </row>
    <row r="27490" spans="2:19">
      <c r="B27490" s="384"/>
      <c r="C27490" s="439"/>
      <c r="D27490" s="385"/>
      <c r="E27490" s="177"/>
      <c r="F27490" s="349"/>
      <c r="G27490" s="174"/>
      <c r="H27490" s="349"/>
      <c r="I27490" s="175"/>
      <c r="J27490" s="175"/>
      <c r="K27490" s="179"/>
      <c r="L27490" s="179"/>
      <c r="M27490" s="179"/>
      <c r="N27490" s="180"/>
      <c r="O27490" s="248"/>
      <c r="P27490" s="181"/>
      <c r="Q27490" s="176"/>
      <c r="R27490" s="390"/>
      <c r="S27490" s="381"/>
    </row>
    <row r="27491" spans="2:19">
      <c r="B27491" s="384"/>
      <c r="C27491" s="439"/>
      <c r="D27491" s="385"/>
      <c r="E27491" s="177"/>
      <c r="F27491" s="349"/>
      <c r="G27491" s="174"/>
      <c r="H27491" s="349"/>
      <c r="I27491" s="175"/>
      <c r="J27491" s="175"/>
      <c r="K27491" s="179"/>
      <c r="L27491" s="179"/>
      <c r="M27491" s="179"/>
      <c r="N27491" s="180"/>
      <c r="O27491" s="248"/>
      <c r="P27491" s="181"/>
      <c r="Q27491" s="176"/>
      <c r="R27491" s="390"/>
      <c r="S27491" s="381"/>
    </row>
    <row r="27492" spans="2:19">
      <c r="B27492" s="384"/>
      <c r="C27492" s="439"/>
      <c r="D27492" s="385"/>
      <c r="E27492" s="177"/>
      <c r="F27492" s="349"/>
      <c r="G27492" s="174"/>
      <c r="H27492" s="349"/>
      <c r="I27492" s="175"/>
      <c r="J27492" s="175"/>
      <c r="K27492" s="179"/>
      <c r="L27492" s="179"/>
      <c r="M27492" s="179"/>
      <c r="N27492" s="180"/>
      <c r="O27492" s="248"/>
      <c r="P27492" s="181"/>
      <c r="Q27492" s="176"/>
      <c r="R27492" s="390"/>
      <c r="S27492" s="381"/>
    </row>
    <row r="27493" spans="2:19">
      <c r="B27493" s="384"/>
      <c r="C27493" s="439"/>
      <c r="D27493" s="385"/>
      <c r="E27493" s="177"/>
      <c r="F27493" s="349"/>
      <c r="G27493" s="174"/>
      <c r="H27493" s="349"/>
      <c r="I27493" s="175"/>
      <c r="J27493" s="175"/>
      <c r="K27493" s="179"/>
      <c r="L27493" s="179"/>
      <c r="M27493" s="179"/>
      <c r="N27493" s="180"/>
      <c r="O27493" s="248"/>
      <c r="P27493" s="181"/>
      <c r="Q27493" s="176"/>
      <c r="R27493" s="390"/>
      <c r="S27493" s="381"/>
    </row>
    <row r="27494" spans="2:19">
      <c r="B27494" s="384"/>
      <c r="C27494" s="439"/>
      <c r="D27494" s="385"/>
      <c r="E27494" s="177"/>
      <c r="F27494" s="349"/>
      <c r="G27494" s="174"/>
      <c r="H27494" s="349"/>
      <c r="I27494" s="175"/>
      <c r="J27494" s="175"/>
      <c r="K27494" s="179"/>
      <c r="L27494" s="179"/>
      <c r="M27494" s="179"/>
      <c r="N27494" s="180"/>
      <c r="O27494" s="248"/>
      <c r="P27494" s="181"/>
      <c r="Q27494" s="176"/>
      <c r="R27494" s="390"/>
      <c r="S27494" s="381"/>
    </row>
    <row r="27495" spans="2:19">
      <c r="B27495" s="384"/>
      <c r="C27495" s="439"/>
      <c r="D27495" s="385"/>
      <c r="E27495" s="177"/>
      <c r="F27495" s="349"/>
      <c r="G27495" s="174"/>
      <c r="H27495" s="349"/>
      <c r="I27495" s="175"/>
      <c r="J27495" s="175"/>
      <c r="K27495" s="179"/>
      <c r="L27495" s="179"/>
      <c r="M27495" s="179"/>
      <c r="N27495" s="180"/>
      <c r="O27495" s="248"/>
      <c r="P27495" s="181"/>
      <c r="Q27495" s="176"/>
      <c r="R27495" s="390"/>
      <c r="S27495" s="381"/>
    </row>
    <row r="27496" spans="2:19">
      <c r="B27496" s="384"/>
      <c r="C27496" s="439"/>
      <c r="D27496" s="385"/>
      <c r="E27496" s="177"/>
      <c r="F27496" s="349"/>
      <c r="G27496" s="174"/>
      <c r="H27496" s="349"/>
      <c r="I27496" s="175"/>
      <c r="J27496" s="175"/>
      <c r="K27496" s="179"/>
      <c r="L27496" s="179"/>
      <c r="M27496" s="179"/>
      <c r="N27496" s="180"/>
      <c r="O27496" s="248"/>
      <c r="P27496" s="181"/>
      <c r="Q27496" s="176"/>
      <c r="R27496" s="390"/>
      <c r="S27496" s="381"/>
    </row>
    <row r="27497" spans="2:19">
      <c r="B27497" s="384"/>
      <c r="C27497" s="439"/>
      <c r="D27497" s="385"/>
      <c r="E27497" s="177"/>
      <c r="F27497" s="349"/>
      <c r="G27497" s="174"/>
      <c r="H27497" s="349"/>
      <c r="I27497" s="175"/>
      <c r="J27497" s="175"/>
      <c r="K27497" s="179"/>
      <c r="L27497" s="179"/>
      <c r="M27497" s="179"/>
      <c r="N27497" s="180"/>
      <c r="O27497" s="248"/>
      <c r="P27497" s="181"/>
      <c r="Q27497" s="176"/>
      <c r="R27497" s="390"/>
      <c r="S27497" s="381"/>
    </row>
    <row r="27498" spans="2:19">
      <c r="B27498" s="384"/>
      <c r="C27498" s="439"/>
      <c r="D27498" s="385"/>
      <c r="E27498" s="177"/>
      <c r="F27498" s="349"/>
      <c r="G27498" s="174"/>
      <c r="H27498" s="349"/>
      <c r="I27498" s="175"/>
      <c r="J27498" s="175"/>
      <c r="K27498" s="179"/>
      <c r="L27498" s="179"/>
      <c r="M27498" s="179"/>
      <c r="N27498" s="180"/>
      <c r="O27498" s="248"/>
      <c r="P27498" s="181"/>
      <c r="Q27498" s="176"/>
      <c r="R27498" s="390"/>
      <c r="S27498" s="381"/>
    </row>
    <row r="27499" spans="2:19">
      <c r="B27499" s="384"/>
      <c r="C27499" s="439"/>
      <c r="D27499" s="385"/>
      <c r="E27499" s="177"/>
      <c r="F27499" s="349"/>
      <c r="G27499" s="174"/>
      <c r="H27499" s="349"/>
      <c r="I27499" s="175"/>
      <c r="J27499" s="175"/>
      <c r="K27499" s="179"/>
      <c r="L27499" s="179"/>
      <c r="M27499" s="179"/>
      <c r="N27499" s="180"/>
      <c r="O27499" s="248"/>
      <c r="P27499" s="181"/>
      <c r="Q27499" s="176"/>
      <c r="R27499" s="390"/>
      <c r="S27499" s="381"/>
    </row>
    <row r="27500" spans="2:19">
      <c r="B27500" s="384"/>
      <c r="C27500" s="439"/>
      <c r="D27500" s="385"/>
      <c r="E27500" s="177"/>
      <c r="F27500" s="349"/>
      <c r="G27500" s="174"/>
      <c r="H27500" s="349"/>
      <c r="I27500" s="175"/>
      <c r="J27500" s="175"/>
      <c r="K27500" s="179"/>
      <c r="L27500" s="179"/>
      <c r="M27500" s="179"/>
      <c r="N27500" s="180"/>
      <c r="O27500" s="248"/>
      <c r="P27500" s="181"/>
      <c r="Q27500" s="176"/>
      <c r="R27500" s="390"/>
      <c r="S27500" s="381"/>
    </row>
    <row r="27501" spans="2:19">
      <c r="B27501" s="384"/>
      <c r="C27501" s="439"/>
      <c r="D27501" s="385"/>
      <c r="E27501" s="177"/>
      <c r="F27501" s="349"/>
      <c r="G27501" s="174"/>
      <c r="H27501" s="349"/>
      <c r="I27501" s="175"/>
      <c r="J27501" s="175"/>
      <c r="K27501" s="179"/>
      <c r="L27501" s="179"/>
      <c r="M27501" s="179"/>
      <c r="N27501" s="180"/>
      <c r="O27501" s="248"/>
      <c r="P27501" s="181"/>
      <c r="Q27501" s="176"/>
      <c r="R27501" s="390"/>
      <c r="S27501" s="381"/>
    </row>
    <row r="27502" spans="2:19">
      <c r="B27502" s="384"/>
      <c r="C27502" s="439"/>
      <c r="D27502" s="385"/>
      <c r="E27502" s="177"/>
      <c r="F27502" s="349"/>
      <c r="G27502" s="174"/>
      <c r="H27502" s="349"/>
      <c r="I27502" s="175"/>
      <c r="J27502" s="175"/>
      <c r="K27502" s="179"/>
      <c r="L27502" s="179"/>
      <c r="M27502" s="179"/>
      <c r="N27502" s="180"/>
      <c r="O27502" s="248"/>
      <c r="P27502" s="181"/>
      <c r="Q27502" s="176"/>
      <c r="R27502" s="390"/>
      <c r="S27502" s="381"/>
    </row>
    <row r="27503" spans="2:19">
      <c r="B27503" s="384"/>
      <c r="C27503" s="439"/>
      <c r="D27503" s="385"/>
      <c r="E27503" s="177"/>
      <c r="F27503" s="349"/>
      <c r="G27503" s="174"/>
      <c r="H27503" s="349"/>
      <c r="I27503" s="175"/>
      <c r="J27503" s="175"/>
      <c r="K27503" s="179"/>
      <c r="L27503" s="179"/>
      <c r="M27503" s="179"/>
      <c r="N27503" s="180"/>
      <c r="O27503" s="248"/>
      <c r="P27503" s="181"/>
      <c r="Q27503" s="176"/>
      <c r="R27503" s="390"/>
      <c r="S27503" s="381"/>
    </row>
    <row r="27504" spans="2:19">
      <c r="B27504" s="384"/>
      <c r="C27504" s="439"/>
      <c r="D27504" s="385"/>
      <c r="E27504" s="177"/>
      <c r="F27504" s="349"/>
      <c r="G27504" s="174"/>
      <c r="H27504" s="349"/>
      <c r="I27504" s="175"/>
      <c r="J27504" s="175"/>
      <c r="K27504" s="179"/>
      <c r="L27504" s="179"/>
      <c r="M27504" s="179"/>
      <c r="N27504" s="180"/>
      <c r="O27504" s="248"/>
      <c r="P27504" s="181"/>
      <c r="Q27504" s="176"/>
      <c r="R27504" s="390"/>
      <c r="S27504" s="381"/>
    </row>
    <row r="27505" spans="2:19">
      <c r="B27505" s="384"/>
      <c r="C27505" s="439"/>
      <c r="D27505" s="385"/>
      <c r="E27505" s="177"/>
      <c r="F27505" s="349"/>
      <c r="G27505" s="174"/>
      <c r="H27505" s="349"/>
      <c r="I27505" s="175"/>
      <c r="J27505" s="175"/>
      <c r="K27505" s="179"/>
      <c r="L27505" s="179"/>
      <c r="M27505" s="179"/>
      <c r="N27505" s="180"/>
      <c r="O27505" s="248"/>
      <c r="P27505" s="181"/>
      <c r="Q27505" s="176"/>
      <c r="R27505" s="390"/>
      <c r="S27505" s="381"/>
    </row>
    <row r="27506" spans="2:19">
      <c r="B27506" s="384"/>
      <c r="C27506" s="439"/>
      <c r="D27506" s="385"/>
      <c r="E27506" s="177"/>
      <c r="F27506" s="349"/>
      <c r="G27506" s="174"/>
      <c r="H27506" s="349"/>
      <c r="I27506" s="175"/>
      <c r="J27506" s="175"/>
      <c r="K27506" s="179"/>
      <c r="L27506" s="179"/>
      <c r="M27506" s="179"/>
      <c r="N27506" s="180"/>
      <c r="O27506" s="248"/>
      <c r="P27506" s="181"/>
      <c r="Q27506" s="176"/>
      <c r="R27506" s="390"/>
      <c r="S27506" s="381"/>
    </row>
    <row r="27507" spans="2:19">
      <c r="B27507" s="384"/>
      <c r="C27507" s="439"/>
      <c r="D27507" s="385"/>
      <c r="E27507" s="177"/>
      <c r="F27507" s="349"/>
      <c r="G27507" s="174"/>
      <c r="H27507" s="349"/>
      <c r="I27507" s="175"/>
      <c r="J27507" s="175"/>
      <c r="K27507" s="179"/>
      <c r="L27507" s="179"/>
      <c r="M27507" s="179"/>
      <c r="N27507" s="180"/>
      <c r="O27507" s="248"/>
      <c r="P27507" s="181"/>
      <c r="Q27507" s="176"/>
      <c r="R27507" s="390"/>
      <c r="S27507" s="381"/>
    </row>
    <row r="27508" spans="2:19">
      <c r="B27508" s="384"/>
      <c r="C27508" s="439"/>
      <c r="D27508" s="385"/>
      <c r="E27508" s="177"/>
      <c r="F27508" s="349"/>
      <c r="G27508" s="174"/>
      <c r="H27508" s="349"/>
      <c r="I27508" s="175"/>
      <c r="J27508" s="175"/>
      <c r="K27508" s="179"/>
      <c r="L27508" s="179"/>
      <c r="M27508" s="179"/>
      <c r="N27508" s="180"/>
      <c r="O27508" s="248"/>
      <c r="P27508" s="181"/>
      <c r="Q27508" s="176"/>
      <c r="R27508" s="390"/>
      <c r="S27508" s="381"/>
    </row>
    <row r="27509" spans="2:19">
      <c r="B27509" s="384"/>
      <c r="C27509" s="439"/>
      <c r="D27509" s="385"/>
      <c r="E27509" s="177"/>
      <c r="F27509" s="349"/>
      <c r="G27509" s="174"/>
      <c r="H27509" s="349"/>
      <c r="I27509" s="175"/>
      <c r="J27509" s="175"/>
      <c r="K27509" s="179"/>
      <c r="L27509" s="179"/>
      <c r="M27509" s="179"/>
      <c r="N27509" s="180"/>
      <c r="O27509" s="248"/>
      <c r="P27509" s="181"/>
      <c r="Q27509" s="176"/>
      <c r="R27509" s="390"/>
      <c r="S27509" s="381"/>
    </row>
    <row r="27510" spans="2:19">
      <c r="B27510" s="384"/>
      <c r="C27510" s="439"/>
      <c r="D27510" s="385"/>
      <c r="E27510" s="177"/>
      <c r="F27510" s="349"/>
      <c r="G27510" s="174"/>
      <c r="H27510" s="349"/>
      <c r="I27510" s="175"/>
      <c r="J27510" s="175"/>
      <c r="K27510" s="179"/>
      <c r="L27510" s="179"/>
      <c r="M27510" s="179"/>
      <c r="N27510" s="180"/>
      <c r="O27510" s="248"/>
      <c r="P27510" s="181"/>
      <c r="Q27510" s="176"/>
      <c r="R27510" s="390"/>
      <c r="S27510" s="381"/>
    </row>
    <row r="27511" spans="2:19">
      <c r="B27511" s="384"/>
      <c r="C27511" s="439"/>
      <c r="D27511" s="385"/>
      <c r="E27511" s="177"/>
      <c r="F27511" s="349"/>
      <c r="G27511" s="174"/>
      <c r="H27511" s="349"/>
      <c r="I27511" s="175"/>
      <c r="J27511" s="175"/>
      <c r="K27511" s="179"/>
      <c r="L27511" s="179"/>
      <c r="M27511" s="179"/>
      <c r="N27511" s="180"/>
      <c r="O27511" s="248"/>
      <c r="P27511" s="181"/>
      <c r="Q27511" s="176"/>
      <c r="R27511" s="390"/>
      <c r="S27511" s="381"/>
    </row>
    <row r="27512" spans="2:19">
      <c r="B27512" s="384"/>
      <c r="C27512" s="439"/>
      <c r="D27512" s="385"/>
      <c r="E27512" s="177"/>
      <c r="F27512" s="349"/>
      <c r="G27512" s="174"/>
      <c r="H27512" s="349"/>
      <c r="I27512" s="175"/>
      <c r="J27512" s="175"/>
      <c r="K27512" s="179"/>
      <c r="L27512" s="179"/>
      <c r="M27512" s="179"/>
      <c r="N27512" s="180"/>
      <c r="O27512" s="248"/>
      <c r="P27512" s="181"/>
      <c r="Q27512" s="176"/>
      <c r="R27512" s="390"/>
      <c r="S27512" s="381"/>
    </row>
    <row r="27513" spans="2:19">
      <c r="B27513" s="384"/>
      <c r="C27513" s="439"/>
      <c r="D27513" s="385"/>
      <c r="E27513" s="177"/>
      <c r="F27513" s="349"/>
      <c r="G27513" s="174"/>
      <c r="H27513" s="349"/>
      <c r="I27513" s="175"/>
      <c r="J27513" s="175"/>
      <c r="K27513" s="179"/>
      <c r="L27513" s="179"/>
      <c r="M27513" s="179"/>
      <c r="N27513" s="180"/>
      <c r="O27513" s="248"/>
      <c r="P27513" s="181"/>
      <c r="Q27513" s="176"/>
      <c r="R27513" s="390"/>
      <c r="S27513" s="381"/>
    </row>
    <row r="27514" spans="2:19">
      <c r="B27514" s="384"/>
      <c r="C27514" s="439"/>
      <c r="D27514" s="385"/>
      <c r="E27514" s="177"/>
      <c r="F27514" s="349"/>
      <c r="G27514" s="174"/>
      <c r="H27514" s="349"/>
      <c r="I27514" s="175"/>
      <c r="J27514" s="175"/>
      <c r="K27514" s="179"/>
      <c r="L27514" s="179"/>
      <c r="M27514" s="179"/>
      <c r="N27514" s="180"/>
      <c r="O27514" s="248"/>
      <c r="P27514" s="181"/>
      <c r="Q27514" s="176"/>
      <c r="R27514" s="390"/>
      <c r="S27514" s="381"/>
    </row>
    <row r="27515" spans="2:19">
      <c r="B27515" s="384"/>
      <c r="C27515" s="439"/>
      <c r="D27515" s="385"/>
      <c r="E27515" s="177"/>
      <c r="F27515" s="349"/>
      <c r="G27515" s="174"/>
      <c r="H27515" s="349"/>
      <c r="I27515" s="175"/>
      <c r="J27515" s="175"/>
      <c r="K27515" s="179"/>
      <c r="L27515" s="179"/>
      <c r="M27515" s="179"/>
      <c r="N27515" s="180"/>
      <c r="O27515" s="248"/>
      <c r="P27515" s="181"/>
      <c r="Q27515" s="176"/>
      <c r="R27515" s="390"/>
      <c r="S27515" s="381"/>
    </row>
    <row r="27516" spans="2:19">
      <c r="B27516" s="384"/>
      <c r="C27516" s="439"/>
      <c r="D27516" s="385"/>
      <c r="E27516" s="177"/>
      <c r="F27516" s="349"/>
      <c r="G27516" s="174"/>
      <c r="H27516" s="349"/>
      <c r="I27516" s="175"/>
      <c r="J27516" s="175"/>
      <c r="K27516" s="179"/>
      <c r="L27516" s="179"/>
      <c r="M27516" s="179"/>
      <c r="N27516" s="180"/>
      <c r="O27516" s="248"/>
      <c r="P27516" s="181"/>
      <c r="Q27516" s="176"/>
      <c r="R27516" s="390"/>
      <c r="S27516" s="381"/>
    </row>
    <row r="27517" spans="2:19">
      <c r="B27517" s="384"/>
      <c r="C27517" s="439"/>
      <c r="D27517" s="385"/>
      <c r="E27517" s="177"/>
      <c r="F27517" s="349"/>
      <c r="G27517" s="174"/>
      <c r="H27517" s="349"/>
      <c r="I27517" s="175"/>
      <c r="J27517" s="175"/>
      <c r="K27517" s="179"/>
      <c r="L27517" s="179"/>
      <c r="M27517" s="179"/>
      <c r="N27517" s="180"/>
      <c r="O27517" s="248"/>
      <c r="P27517" s="181"/>
      <c r="Q27517" s="176"/>
      <c r="R27517" s="390"/>
      <c r="S27517" s="381"/>
    </row>
    <row r="27518" spans="2:19">
      <c r="B27518" s="384"/>
      <c r="C27518" s="439"/>
      <c r="D27518" s="385"/>
      <c r="E27518" s="177"/>
      <c r="F27518" s="349"/>
      <c r="G27518" s="174"/>
      <c r="H27518" s="349"/>
      <c r="I27518" s="175"/>
      <c r="J27518" s="175"/>
      <c r="K27518" s="179"/>
      <c r="L27518" s="179"/>
      <c r="M27518" s="179"/>
      <c r="N27518" s="180"/>
      <c r="O27518" s="248"/>
      <c r="P27518" s="181"/>
      <c r="Q27518" s="176"/>
      <c r="R27518" s="390"/>
      <c r="S27518" s="381"/>
    </row>
    <row r="27519" spans="2:19">
      <c r="B27519" s="384"/>
      <c r="C27519" s="439"/>
      <c r="D27519" s="385"/>
      <c r="E27519" s="177"/>
      <c r="F27519" s="349"/>
      <c r="G27519" s="174"/>
      <c r="H27519" s="349"/>
      <c r="I27519" s="175"/>
      <c r="J27519" s="175"/>
      <c r="K27519" s="179"/>
      <c r="L27519" s="179"/>
      <c r="M27519" s="179"/>
      <c r="N27519" s="180"/>
      <c r="O27519" s="248"/>
      <c r="P27519" s="181"/>
      <c r="Q27519" s="176"/>
      <c r="R27519" s="390"/>
      <c r="S27519" s="381"/>
    </row>
    <row r="27520" spans="2:19">
      <c r="B27520" s="384"/>
      <c r="C27520" s="439"/>
      <c r="D27520" s="385"/>
      <c r="E27520" s="177"/>
      <c r="F27520" s="349"/>
      <c r="G27520" s="174"/>
      <c r="H27520" s="349"/>
      <c r="I27520" s="175"/>
      <c r="J27520" s="175"/>
      <c r="K27520" s="179"/>
      <c r="L27520" s="179"/>
      <c r="M27520" s="179"/>
      <c r="N27520" s="180"/>
      <c r="O27520" s="248"/>
      <c r="P27520" s="181"/>
      <c r="Q27520" s="176"/>
      <c r="R27520" s="390"/>
      <c r="S27520" s="381"/>
    </row>
    <row r="27521" spans="2:19">
      <c r="B27521" s="384"/>
      <c r="C27521" s="439"/>
      <c r="D27521" s="385"/>
      <c r="E27521" s="177"/>
      <c r="F27521" s="349"/>
      <c r="G27521" s="174"/>
      <c r="H27521" s="349"/>
      <c r="I27521" s="175"/>
      <c r="J27521" s="175"/>
      <c r="K27521" s="179"/>
      <c r="L27521" s="179"/>
      <c r="M27521" s="179"/>
      <c r="N27521" s="180"/>
      <c r="O27521" s="248"/>
      <c r="P27521" s="181"/>
      <c r="Q27521" s="176"/>
      <c r="R27521" s="390"/>
      <c r="S27521" s="381"/>
    </row>
    <row r="27522" spans="2:19">
      <c r="B27522" s="384"/>
      <c r="C27522" s="439"/>
      <c r="D27522" s="385"/>
      <c r="E27522" s="177"/>
      <c r="F27522" s="349"/>
      <c r="G27522" s="174"/>
      <c r="H27522" s="349"/>
      <c r="I27522" s="175"/>
      <c r="J27522" s="175"/>
      <c r="K27522" s="179"/>
      <c r="L27522" s="179"/>
      <c r="M27522" s="179"/>
      <c r="N27522" s="180"/>
      <c r="O27522" s="248"/>
      <c r="P27522" s="181"/>
      <c r="Q27522" s="176"/>
      <c r="R27522" s="390"/>
      <c r="S27522" s="381"/>
    </row>
    <row r="27523" spans="2:19">
      <c r="B27523" s="384"/>
      <c r="C27523" s="439"/>
      <c r="D27523" s="385"/>
      <c r="E27523" s="177"/>
      <c r="F27523" s="349"/>
      <c r="G27523" s="174"/>
      <c r="H27523" s="349"/>
      <c r="I27523" s="175"/>
      <c r="J27523" s="175"/>
      <c r="K27523" s="179"/>
      <c r="L27523" s="179"/>
      <c r="M27523" s="179"/>
      <c r="N27523" s="180"/>
      <c r="O27523" s="248"/>
      <c r="P27523" s="181"/>
      <c r="Q27523" s="176"/>
      <c r="R27523" s="390"/>
      <c r="S27523" s="381"/>
    </row>
    <row r="27524" spans="2:19">
      <c r="B27524" s="384"/>
      <c r="C27524" s="439"/>
      <c r="D27524" s="385"/>
      <c r="E27524" s="177"/>
      <c r="F27524" s="349"/>
      <c r="G27524" s="174"/>
      <c r="H27524" s="349"/>
      <c r="I27524" s="175"/>
      <c r="J27524" s="175"/>
      <c r="K27524" s="179"/>
      <c r="L27524" s="179"/>
      <c r="M27524" s="179"/>
      <c r="N27524" s="180"/>
      <c r="O27524" s="248"/>
      <c r="P27524" s="181"/>
      <c r="Q27524" s="176"/>
      <c r="R27524" s="390"/>
      <c r="S27524" s="381"/>
    </row>
    <row r="27525" spans="2:19">
      <c r="B27525" s="384"/>
      <c r="C27525" s="439"/>
      <c r="D27525" s="385"/>
      <c r="E27525" s="177"/>
      <c r="F27525" s="349"/>
      <c r="G27525" s="174"/>
      <c r="H27525" s="349"/>
      <c r="I27525" s="175"/>
      <c r="J27525" s="175"/>
      <c r="K27525" s="179"/>
      <c r="L27525" s="179"/>
      <c r="M27525" s="179"/>
      <c r="N27525" s="180"/>
      <c r="O27525" s="248"/>
      <c r="P27525" s="181"/>
      <c r="Q27525" s="176"/>
      <c r="R27525" s="390"/>
      <c r="S27525" s="381"/>
    </row>
    <row r="27526" spans="2:19">
      <c r="B27526" s="384"/>
      <c r="C27526" s="439"/>
      <c r="D27526" s="385"/>
      <c r="E27526" s="177"/>
      <c r="F27526" s="349"/>
      <c r="G27526" s="174"/>
      <c r="H27526" s="349"/>
      <c r="I27526" s="175"/>
      <c r="J27526" s="175"/>
      <c r="K27526" s="179"/>
      <c r="L27526" s="179"/>
      <c r="M27526" s="179"/>
      <c r="N27526" s="180"/>
      <c r="O27526" s="248"/>
      <c r="P27526" s="181"/>
      <c r="Q27526" s="176"/>
      <c r="R27526" s="390"/>
      <c r="S27526" s="381"/>
    </row>
    <row r="27527" spans="2:19">
      <c r="B27527" s="384"/>
      <c r="C27527" s="439"/>
      <c r="D27527" s="385"/>
      <c r="E27527" s="177"/>
      <c r="F27527" s="349"/>
      <c r="G27527" s="174"/>
      <c r="H27527" s="349"/>
      <c r="I27527" s="175"/>
      <c r="J27527" s="175"/>
      <c r="K27527" s="179"/>
      <c r="L27527" s="179"/>
      <c r="M27527" s="179"/>
      <c r="N27527" s="180"/>
      <c r="O27527" s="248"/>
      <c r="P27527" s="181"/>
      <c r="Q27527" s="176"/>
      <c r="R27527" s="390"/>
      <c r="S27527" s="381"/>
    </row>
    <row r="27528" spans="2:19">
      <c r="B27528" s="384"/>
      <c r="C27528" s="439"/>
      <c r="D27528" s="385"/>
      <c r="E27528" s="177"/>
      <c r="F27528" s="349"/>
      <c r="G27528" s="174"/>
      <c r="H27528" s="349"/>
      <c r="I27528" s="175"/>
      <c r="J27528" s="175"/>
      <c r="K27528" s="179"/>
      <c r="L27528" s="179"/>
      <c r="M27528" s="179"/>
      <c r="N27528" s="180"/>
      <c r="O27528" s="248"/>
      <c r="P27528" s="181"/>
      <c r="Q27528" s="176"/>
      <c r="R27528" s="390"/>
      <c r="S27528" s="381"/>
    </row>
    <row r="27529" spans="2:19">
      <c r="B27529" s="384"/>
      <c r="C27529" s="439"/>
      <c r="D27529" s="385"/>
      <c r="E27529" s="177"/>
      <c r="F27529" s="349"/>
      <c r="G27529" s="174"/>
      <c r="H27529" s="349"/>
      <c r="I27529" s="175"/>
      <c r="J27529" s="175"/>
      <c r="K27529" s="179"/>
      <c r="L27529" s="179"/>
      <c r="M27529" s="179"/>
      <c r="N27529" s="180"/>
      <c r="O27529" s="248"/>
      <c r="P27529" s="181"/>
      <c r="Q27529" s="176"/>
      <c r="R27529" s="390"/>
      <c r="S27529" s="381"/>
    </row>
    <row r="27530" spans="2:19">
      <c r="B27530" s="384"/>
      <c r="C27530" s="439"/>
      <c r="D27530" s="385"/>
      <c r="E27530" s="177"/>
      <c r="F27530" s="349"/>
      <c r="G27530" s="174"/>
      <c r="H27530" s="349"/>
      <c r="I27530" s="175"/>
      <c r="J27530" s="175"/>
      <c r="K27530" s="179"/>
      <c r="L27530" s="179"/>
      <c r="M27530" s="179"/>
      <c r="N27530" s="180"/>
      <c r="O27530" s="248"/>
      <c r="P27530" s="181"/>
      <c r="Q27530" s="176"/>
      <c r="R27530" s="390"/>
      <c r="S27530" s="381"/>
    </row>
    <row r="27531" spans="2:19">
      <c r="B27531" s="384"/>
      <c r="C27531" s="439"/>
      <c r="D27531" s="385"/>
      <c r="E27531" s="177"/>
      <c r="F27531" s="349"/>
      <c r="G27531" s="174"/>
      <c r="H27531" s="349"/>
      <c r="I27531" s="175"/>
      <c r="J27531" s="175"/>
      <c r="K27531" s="179"/>
      <c r="L27531" s="179"/>
      <c r="M27531" s="179"/>
      <c r="N27531" s="180"/>
      <c r="O27531" s="248"/>
      <c r="P27531" s="181"/>
      <c r="Q27531" s="176"/>
      <c r="R27531" s="390"/>
      <c r="S27531" s="381"/>
    </row>
    <row r="27532" spans="2:19">
      <c r="B27532" s="384"/>
      <c r="C27532" s="439"/>
      <c r="D27532" s="385"/>
      <c r="E27532" s="177"/>
      <c r="F27532" s="349"/>
      <c r="G27532" s="174"/>
      <c r="H27532" s="349"/>
      <c r="I27532" s="175"/>
      <c r="J27532" s="175"/>
      <c r="K27532" s="179"/>
      <c r="L27532" s="179"/>
      <c r="M27532" s="179"/>
      <c r="N27532" s="180"/>
      <c r="O27532" s="248"/>
      <c r="P27532" s="181"/>
      <c r="Q27532" s="176"/>
      <c r="R27532" s="390"/>
      <c r="S27532" s="381"/>
    </row>
    <row r="27533" spans="2:19">
      <c r="B27533" s="384"/>
      <c r="C27533" s="439"/>
      <c r="D27533" s="385"/>
      <c r="E27533" s="177"/>
      <c r="F27533" s="349"/>
      <c r="G27533" s="174"/>
      <c r="H27533" s="349"/>
      <c r="I27533" s="175"/>
      <c r="J27533" s="175"/>
      <c r="K27533" s="179"/>
      <c r="L27533" s="179"/>
      <c r="M27533" s="179"/>
      <c r="N27533" s="180"/>
      <c r="O27533" s="248"/>
      <c r="P27533" s="181"/>
      <c r="Q27533" s="176"/>
      <c r="R27533" s="390"/>
      <c r="S27533" s="381"/>
    </row>
    <row r="27534" spans="2:19">
      <c r="B27534" s="384"/>
      <c r="C27534" s="439"/>
      <c r="D27534" s="385"/>
      <c r="E27534" s="177"/>
      <c r="F27534" s="349"/>
      <c r="G27534" s="174"/>
      <c r="H27534" s="349"/>
      <c r="I27534" s="175"/>
      <c r="J27534" s="175"/>
      <c r="K27534" s="179"/>
      <c r="L27534" s="179"/>
      <c r="M27534" s="179"/>
      <c r="N27534" s="180"/>
      <c r="O27534" s="248"/>
      <c r="P27534" s="181"/>
      <c r="Q27534" s="176"/>
      <c r="R27534" s="390"/>
      <c r="S27534" s="381"/>
    </row>
    <row r="27535" spans="2:19">
      <c r="B27535" s="384"/>
      <c r="C27535" s="439"/>
      <c r="D27535" s="385"/>
      <c r="E27535" s="177"/>
      <c r="F27535" s="349"/>
      <c r="G27535" s="174"/>
      <c r="H27535" s="349"/>
      <c r="I27535" s="175"/>
      <c r="J27535" s="175"/>
      <c r="K27535" s="179"/>
      <c r="L27535" s="179"/>
      <c r="M27535" s="179"/>
      <c r="N27535" s="180"/>
      <c r="O27535" s="248"/>
      <c r="P27535" s="181"/>
      <c r="Q27535" s="176"/>
      <c r="R27535" s="390"/>
      <c r="S27535" s="381"/>
    </row>
    <row r="27536" spans="2:19">
      <c r="B27536" s="384"/>
      <c r="C27536" s="439"/>
      <c r="D27536" s="385"/>
      <c r="E27536" s="177"/>
      <c r="F27536" s="349"/>
      <c r="G27536" s="174"/>
      <c r="H27536" s="349"/>
      <c r="I27536" s="175"/>
      <c r="J27536" s="175"/>
      <c r="K27536" s="179"/>
      <c r="L27536" s="179"/>
      <c r="M27536" s="179"/>
      <c r="N27536" s="180"/>
      <c r="O27536" s="248"/>
      <c r="P27536" s="181"/>
      <c r="Q27536" s="176"/>
      <c r="R27536" s="390"/>
      <c r="S27536" s="381"/>
    </row>
    <row r="27537" spans="2:19">
      <c r="B27537" s="384"/>
      <c r="C27537" s="439"/>
      <c r="D27537" s="385"/>
      <c r="E27537" s="177"/>
      <c r="F27537" s="349"/>
      <c r="G27537" s="174"/>
      <c r="H27537" s="349"/>
      <c r="I27537" s="175"/>
      <c r="J27537" s="175"/>
      <c r="K27537" s="179"/>
      <c r="L27537" s="179"/>
      <c r="M27537" s="179"/>
      <c r="N27537" s="180"/>
      <c r="O27537" s="248"/>
      <c r="P27537" s="181"/>
      <c r="Q27537" s="176"/>
      <c r="R27537" s="390"/>
      <c r="S27537" s="381"/>
    </row>
    <row r="27538" spans="2:19">
      <c r="B27538" s="384"/>
      <c r="C27538" s="439"/>
      <c r="D27538" s="385"/>
      <c r="E27538" s="177"/>
      <c r="F27538" s="349"/>
      <c r="G27538" s="174"/>
      <c r="H27538" s="349"/>
      <c r="I27538" s="175"/>
      <c r="J27538" s="175"/>
      <c r="K27538" s="179"/>
      <c r="L27538" s="179"/>
      <c r="M27538" s="179"/>
      <c r="N27538" s="180"/>
      <c r="O27538" s="248"/>
      <c r="P27538" s="181"/>
      <c r="Q27538" s="176"/>
      <c r="R27538" s="390"/>
      <c r="S27538" s="381"/>
    </row>
    <row r="27539" spans="2:19">
      <c r="B27539" s="384"/>
      <c r="C27539" s="439"/>
      <c r="D27539" s="385"/>
      <c r="E27539" s="177"/>
      <c r="F27539" s="349"/>
      <c r="G27539" s="174"/>
      <c r="H27539" s="349"/>
      <c r="I27539" s="175"/>
      <c r="J27539" s="175"/>
      <c r="K27539" s="179"/>
      <c r="L27539" s="179"/>
      <c r="M27539" s="179"/>
      <c r="N27539" s="180"/>
      <c r="O27539" s="248"/>
      <c r="P27539" s="181"/>
      <c r="Q27539" s="176"/>
      <c r="R27539" s="390"/>
      <c r="S27539" s="381"/>
    </row>
    <row r="27540" spans="2:19">
      <c r="B27540" s="384"/>
      <c r="C27540" s="439"/>
      <c r="D27540" s="385"/>
      <c r="E27540" s="177"/>
      <c r="F27540" s="349"/>
      <c r="G27540" s="174"/>
      <c r="H27540" s="349"/>
      <c r="I27540" s="175"/>
      <c r="J27540" s="175"/>
      <c r="K27540" s="179"/>
      <c r="L27540" s="179"/>
      <c r="M27540" s="179"/>
      <c r="N27540" s="180"/>
      <c r="O27540" s="248"/>
      <c r="P27540" s="181"/>
      <c r="Q27540" s="176"/>
      <c r="R27540" s="390"/>
      <c r="S27540" s="381"/>
    </row>
    <row r="27541" spans="2:19">
      <c r="B27541" s="384"/>
      <c r="C27541" s="439"/>
      <c r="D27541" s="385"/>
      <c r="E27541" s="177"/>
      <c r="F27541" s="349"/>
      <c r="G27541" s="174"/>
      <c r="H27541" s="349"/>
      <c r="I27541" s="175"/>
      <c r="J27541" s="175"/>
      <c r="K27541" s="179"/>
      <c r="L27541" s="179"/>
      <c r="M27541" s="179"/>
      <c r="N27541" s="180"/>
      <c r="O27541" s="248"/>
      <c r="P27541" s="181"/>
      <c r="Q27541" s="176"/>
      <c r="R27541" s="390"/>
      <c r="S27541" s="381"/>
    </row>
    <row r="27542" spans="2:19">
      <c r="B27542" s="384"/>
      <c r="C27542" s="439"/>
      <c r="D27542" s="385"/>
      <c r="E27542" s="177"/>
      <c r="F27542" s="349"/>
      <c r="G27542" s="174"/>
      <c r="H27542" s="349"/>
      <c r="I27542" s="175"/>
      <c r="J27542" s="175"/>
      <c r="K27542" s="179"/>
      <c r="L27542" s="179"/>
      <c r="M27542" s="179"/>
      <c r="N27542" s="180"/>
      <c r="O27542" s="248"/>
      <c r="P27542" s="181"/>
      <c r="Q27542" s="176"/>
      <c r="R27542" s="390"/>
      <c r="S27542" s="381"/>
    </row>
    <row r="27543" spans="2:19">
      <c r="B27543" s="384"/>
      <c r="C27543" s="439"/>
      <c r="D27543" s="385"/>
      <c r="E27543" s="177"/>
      <c r="F27543" s="349"/>
      <c r="G27543" s="174"/>
      <c r="H27543" s="349"/>
      <c r="I27543" s="175"/>
      <c r="J27543" s="175"/>
      <c r="K27543" s="179"/>
      <c r="L27543" s="179"/>
      <c r="M27543" s="179"/>
      <c r="N27543" s="180"/>
      <c r="O27543" s="248"/>
      <c r="P27543" s="181"/>
      <c r="Q27543" s="176"/>
      <c r="R27543" s="390"/>
      <c r="S27543" s="381"/>
    </row>
    <row r="27544" spans="2:19">
      <c r="B27544" s="384"/>
      <c r="C27544" s="439"/>
      <c r="D27544" s="385"/>
      <c r="E27544" s="177"/>
      <c r="F27544" s="349"/>
      <c r="G27544" s="174"/>
      <c r="H27544" s="349"/>
      <c r="I27544" s="175"/>
      <c r="J27544" s="175"/>
      <c r="K27544" s="179"/>
      <c r="L27544" s="179"/>
      <c r="M27544" s="179"/>
      <c r="N27544" s="180"/>
      <c r="O27544" s="248"/>
      <c r="P27544" s="181"/>
      <c r="Q27544" s="176"/>
      <c r="R27544" s="390"/>
      <c r="S27544" s="381"/>
    </row>
    <row r="27545" spans="2:19">
      <c r="B27545" s="384"/>
      <c r="C27545" s="439"/>
      <c r="D27545" s="385"/>
      <c r="E27545" s="177"/>
      <c r="F27545" s="349"/>
      <c r="G27545" s="174"/>
      <c r="H27545" s="349"/>
      <c r="I27545" s="175"/>
      <c r="J27545" s="175"/>
      <c r="K27545" s="179"/>
      <c r="L27545" s="179"/>
      <c r="M27545" s="179"/>
      <c r="N27545" s="180"/>
      <c r="O27545" s="248"/>
      <c r="P27545" s="181"/>
      <c r="Q27545" s="176"/>
      <c r="R27545" s="390"/>
      <c r="S27545" s="381"/>
    </row>
    <row r="27546" spans="2:19">
      <c r="B27546" s="384"/>
      <c r="C27546" s="439"/>
      <c r="D27546" s="385"/>
      <c r="E27546" s="177"/>
      <c r="F27546" s="349"/>
      <c r="G27546" s="174"/>
      <c r="H27546" s="349"/>
      <c r="I27546" s="175"/>
      <c r="J27546" s="175"/>
      <c r="K27546" s="179"/>
      <c r="L27546" s="179"/>
      <c r="M27546" s="179"/>
      <c r="N27546" s="180"/>
      <c r="O27546" s="248"/>
      <c r="P27546" s="181"/>
      <c r="Q27546" s="176"/>
      <c r="R27546" s="390"/>
      <c r="S27546" s="381"/>
    </row>
    <row r="27547" spans="2:19">
      <c r="B27547" s="384"/>
      <c r="C27547" s="439"/>
      <c r="D27547" s="385"/>
      <c r="E27547" s="177"/>
      <c r="F27547" s="349"/>
      <c r="G27547" s="174"/>
      <c r="H27547" s="349"/>
      <c r="I27547" s="175"/>
      <c r="J27547" s="175"/>
      <c r="K27547" s="179"/>
      <c r="L27547" s="179"/>
      <c r="M27547" s="179"/>
      <c r="N27547" s="180"/>
      <c r="O27547" s="248"/>
      <c r="P27547" s="181"/>
      <c r="Q27547" s="176"/>
      <c r="R27547" s="390"/>
      <c r="S27547" s="381"/>
    </row>
    <row r="27548" spans="2:19">
      <c r="B27548" s="384"/>
      <c r="C27548" s="439"/>
      <c r="D27548" s="385"/>
      <c r="E27548" s="177"/>
      <c r="F27548" s="349"/>
      <c r="G27548" s="174"/>
      <c r="H27548" s="349"/>
      <c r="I27548" s="175"/>
      <c r="J27548" s="175"/>
      <c r="K27548" s="179"/>
      <c r="L27548" s="179"/>
      <c r="M27548" s="179"/>
      <c r="N27548" s="180"/>
      <c r="O27548" s="248"/>
      <c r="P27548" s="181"/>
      <c r="Q27548" s="176"/>
      <c r="R27548" s="390"/>
      <c r="S27548" s="381"/>
    </row>
    <row r="27549" spans="2:19">
      <c r="B27549" s="384"/>
      <c r="C27549" s="439"/>
      <c r="D27549" s="385"/>
      <c r="E27549" s="177"/>
      <c r="F27549" s="349"/>
      <c r="G27549" s="174"/>
      <c r="H27549" s="349"/>
      <c r="I27549" s="175"/>
      <c r="J27549" s="175"/>
      <c r="K27549" s="179"/>
      <c r="L27549" s="179"/>
      <c r="M27549" s="179"/>
      <c r="N27549" s="180"/>
      <c r="O27549" s="248"/>
      <c r="P27549" s="181"/>
      <c r="Q27549" s="176"/>
      <c r="R27549" s="390"/>
      <c r="S27549" s="381"/>
    </row>
    <row r="27550" spans="2:19">
      <c r="B27550" s="384"/>
      <c r="C27550" s="439"/>
      <c r="D27550" s="385"/>
      <c r="E27550" s="177"/>
      <c r="F27550" s="349"/>
      <c r="G27550" s="174"/>
      <c r="H27550" s="349"/>
      <c r="I27550" s="175"/>
      <c r="J27550" s="175"/>
      <c r="K27550" s="179"/>
      <c r="L27550" s="179"/>
      <c r="M27550" s="179"/>
      <c r="N27550" s="180"/>
      <c r="O27550" s="248"/>
      <c r="P27550" s="181"/>
      <c r="Q27550" s="176"/>
      <c r="R27550" s="390"/>
      <c r="S27550" s="381"/>
    </row>
    <row r="27551" spans="2:19">
      <c r="B27551" s="384"/>
      <c r="C27551" s="439"/>
      <c r="D27551" s="385"/>
      <c r="E27551" s="177"/>
      <c r="F27551" s="349"/>
      <c r="G27551" s="174"/>
      <c r="H27551" s="349"/>
      <c r="I27551" s="175"/>
      <c r="J27551" s="175"/>
      <c r="K27551" s="179"/>
      <c r="L27551" s="179"/>
      <c r="M27551" s="179"/>
      <c r="N27551" s="180"/>
      <c r="O27551" s="248"/>
      <c r="P27551" s="181"/>
      <c r="Q27551" s="176"/>
      <c r="R27551" s="390"/>
      <c r="S27551" s="381"/>
    </row>
    <row r="27552" spans="2:19">
      <c r="B27552" s="384"/>
      <c r="C27552" s="439"/>
      <c r="D27552" s="385"/>
      <c r="E27552" s="177"/>
      <c r="F27552" s="349"/>
      <c r="G27552" s="174"/>
      <c r="H27552" s="349"/>
      <c r="I27552" s="175"/>
      <c r="J27552" s="175"/>
      <c r="K27552" s="179"/>
      <c r="L27552" s="179"/>
      <c r="M27552" s="179"/>
      <c r="N27552" s="180"/>
      <c r="O27552" s="248"/>
      <c r="P27552" s="181"/>
      <c r="Q27552" s="176"/>
      <c r="R27552" s="390"/>
      <c r="S27552" s="381"/>
    </row>
    <row r="27553" spans="2:19">
      <c r="B27553" s="384"/>
      <c r="C27553" s="439"/>
      <c r="D27553" s="385"/>
      <c r="E27553" s="177"/>
      <c r="F27553" s="349"/>
      <c r="G27553" s="174"/>
      <c r="H27553" s="349"/>
      <c r="I27553" s="175"/>
      <c r="J27553" s="175"/>
      <c r="K27553" s="179"/>
      <c r="L27553" s="179"/>
      <c r="M27553" s="179"/>
      <c r="N27553" s="180"/>
      <c r="O27553" s="248"/>
      <c r="P27553" s="181"/>
      <c r="Q27553" s="176"/>
      <c r="R27553" s="390"/>
      <c r="S27553" s="381"/>
    </row>
    <row r="27554" spans="2:19">
      <c r="B27554" s="384"/>
      <c r="C27554" s="439"/>
      <c r="D27554" s="385"/>
      <c r="E27554" s="177"/>
      <c r="F27554" s="349"/>
      <c r="G27554" s="174"/>
      <c r="H27554" s="349"/>
      <c r="I27554" s="175"/>
      <c r="J27554" s="175"/>
      <c r="K27554" s="179"/>
      <c r="L27554" s="179"/>
      <c r="M27554" s="179"/>
      <c r="N27554" s="180"/>
      <c r="O27554" s="248"/>
      <c r="P27554" s="181"/>
      <c r="Q27554" s="176"/>
      <c r="R27554" s="390"/>
      <c r="S27554" s="381"/>
    </row>
    <row r="27555" spans="2:19">
      <c r="B27555" s="384"/>
      <c r="C27555" s="439"/>
      <c r="D27555" s="385"/>
      <c r="E27555" s="177"/>
      <c r="F27555" s="349"/>
      <c r="G27555" s="174"/>
      <c r="H27555" s="349"/>
      <c r="I27555" s="175"/>
      <c r="J27555" s="175"/>
      <c r="K27555" s="179"/>
      <c r="L27555" s="179"/>
      <c r="M27555" s="179"/>
      <c r="N27555" s="180"/>
      <c r="O27555" s="248"/>
      <c r="P27555" s="181"/>
      <c r="Q27555" s="176"/>
      <c r="R27555" s="390"/>
      <c r="S27555" s="381"/>
    </row>
    <row r="27556" spans="2:19">
      <c r="B27556" s="384"/>
      <c r="C27556" s="439"/>
      <c r="D27556" s="385"/>
      <c r="E27556" s="177"/>
      <c r="F27556" s="349"/>
      <c r="G27556" s="174"/>
      <c r="H27556" s="349"/>
      <c r="I27556" s="175"/>
      <c r="J27556" s="175"/>
      <c r="K27556" s="179"/>
      <c r="L27556" s="179"/>
      <c r="M27556" s="179"/>
      <c r="N27556" s="180"/>
      <c r="O27556" s="248"/>
      <c r="P27556" s="181"/>
      <c r="Q27556" s="176"/>
      <c r="R27556" s="390"/>
      <c r="S27556" s="381"/>
    </row>
    <row r="27557" spans="2:19">
      <c r="B27557" s="384"/>
      <c r="C27557" s="439"/>
      <c r="D27557" s="385"/>
      <c r="E27557" s="177"/>
      <c r="F27557" s="349"/>
      <c r="G27557" s="174"/>
      <c r="H27557" s="349"/>
      <c r="I27557" s="175"/>
      <c r="J27557" s="175"/>
      <c r="K27557" s="179"/>
      <c r="L27557" s="179"/>
      <c r="M27557" s="179"/>
      <c r="N27557" s="180"/>
      <c r="O27557" s="248"/>
      <c r="P27557" s="181"/>
      <c r="Q27557" s="176"/>
      <c r="R27557" s="390"/>
      <c r="S27557" s="381"/>
    </row>
    <row r="27558" spans="2:19">
      <c r="B27558" s="384"/>
      <c r="C27558" s="439"/>
      <c r="D27558" s="385"/>
      <c r="E27558" s="177"/>
      <c r="F27558" s="349"/>
      <c r="G27558" s="174"/>
      <c r="H27558" s="349"/>
      <c r="I27558" s="175"/>
      <c r="J27558" s="175"/>
      <c r="K27558" s="179"/>
      <c r="L27558" s="179"/>
      <c r="M27558" s="179"/>
      <c r="N27558" s="180"/>
      <c r="O27558" s="248"/>
      <c r="P27558" s="181"/>
      <c r="Q27558" s="176"/>
      <c r="R27558" s="390"/>
      <c r="S27558" s="381"/>
    </row>
    <row r="27559" spans="2:19">
      <c r="B27559" s="384"/>
      <c r="C27559" s="439"/>
      <c r="D27559" s="385"/>
      <c r="E27559" s="177"/>
      <c r="F27559" s="349"/>
      <c r="G27559" s="174"/>
      <c r="H27559" s="349"/>
      <c r="I27559" s="175"/>
      <c r="J27559" s="175"/>
      <c r="K27559" s="179"/>
      <c r="L27559" s="179"/>
      <c r="M27559" s="179"/>
      <c r="N27559" s="180"/>
      <c r="O27559" s="248"/>
      <c r="P27559" s="181"/>
      <c r="Q27559" s="176"/>
      <c r="R27559" s="390"/>
      <c r="S27559" s="381"/>
    </row>
    <row r="27560" spans="2:19">
      <c r="B27560" s="384"/>
      <c r="C27560" s="439"/>
      <c r="D27560" s="385"/>
      <c r="E27560" s="177"/>
      <c r="F27560" s="349"/>
      <c r="G27560" s="174"/>
      <c r="H27560" s="349"/>
      <c r="I27560" s="175"/>
      <c r="J27560" s="175"/>
      <c r="K27560" s="179"/>
      <c r="L27560" s="179"/>
      <c r="M27560" s="179"/>
      <c r="N27560" s="180"/>
      <c r="O27560" s="248"/>
      <c r="P27560" s="181"/>
      <c r="Q27560" s="176"/>
      <c r="R27560" s="390"/>
      <c r="S27560" s="381"/>
    </row>
    <row r="27561" spans="2:19">
      <c r="B27561" s="384"/>
      <c r="C27561" s="439"/>
      <c r="D27561" s="385"/>
      <c r="E27561" s="177"/>
      <c r="F27561" s="349"/>
      <c r="G27561" s="174"/>
      <c r="H27561" s="349"/>
      <c r="I27561" s="175"/>
      <c r="J27561" s="175"/>
      <c r="K27561" s="179"/>
      <c r="L27561" s="179"/>
      <c r="M27561" s="179"/>
      <c r="N27561" s="180"/>
      <c r="O27561" s="248"/>
      <c r="P27561" s="181"/>
      <c r="Q27561" s="176"/>
      <c r="R27561" s="390"/>
      <c r="S27561" s="381"/>
    </row>
    <row r="27562" spans="2:19">
      <c r="B27562" s="384"/>
      <c r="C27562" s="439"/>
      <c r="D27562" s="385"/>
      <c r="E27562" s="177"/>
      <c r="F27562" s="349"/>
      <c r="G27562" s="174"/>
      <c r="H27562" s="349"/>
      <c r="I27562" s="175"/>
      <c r="J27562" s="175"/>
      <c r="K27562" s="179"/>
      <c r="L27562" s="179"/>
      <c r="M27562" s="179"/>
      <c r="N27562" s="180"/>
      <c r="O27562" s="248"/>
      <c r="P27562" s="181"/>
      <c r="Q27562" s="176"/>
      <c r="R27562" s="390"/>
      <c r="S27562" s="381"/>
    </row>
    <row r="27563" spans="2:19">
      <c r="B27563" s="384"/>
      <c r="C27563" s="439"/>
      <c r="D27563" s="385"/>
      <c r="E27563" s="177"/>
      <c r="F27563" s="349"/>
      <c r="G27563" s="174"/>
      <c r="H27563" s="349"/>
      <c r="I27563" s="175"/>
      <c r="J27563" s="175"/>
      <c r="K27563" s="179"/>
      <c r="L27563" s="179"/>
      <c r="M27563" s="179"/>
      <c r="N27563" s="180"/>
      <c r="O27563" s="248"/>
      <c r="P27563" s="181"/>
      <c r="Q27563" s="176"/>
      <c r="R27563" s="390"/>
      <c r="S27563" s="381"/>
    </row>
    <row r="27564" spans="2:19">
      <c r="B27564" s="384"/>
      <c r="C27564" s="439"/>
      <c r="D27564" s="385"/>
      <c r="E27564" s="177"/>
      <c r="F27564" s="349"/>
      <c r="G27564" s="174"/>
      <c r="H27564" s="349"/>
      <c r="I27564" s="175"/>
      <c r="J27564" s="175"/>
      <c r="K27564" s="179"/>
      <c r="L27564" s="179"/>
      <c r="M27564" s="179"/>
      <c r="N27564" s="180"/>
      <c r="O27564" s="248"/>
      <c r="P27564" s="181"/>
      <c r="Q27564" s="176"/>
      <c r="R27564" s="390"/>
      <c r="S27564" s="381"/>
    </row>
    <row r="27565" spans="2:19">
      <c r="B27565" s="384"/>
      <c r="C27565" s="439"/>
      <c r="D27565" s="385"/>
      <c r="E27565" s="177"/>
      <c r="F27565" s="349"/>
      <c r="G27565" s="174"/>
      <c r="H27565" s="349"/>
      <c r="I27565" s="175"/>
      <c r="J27565" s="175"/>
      <c r="K27565" s="179"/>
      <c r="L27565" s="179"/>
      <c r="M27565" s="179"/>
      <c r="N27565" s="180"/>
      <c r="O27565" s="248"/>
      <c r="P27565" s="181"/>
      <c r="Q27565" s="176"/>
      <c r="R27565" s="390"/>
      <c r="S27565" s="381"/>
    </row>
    <row r="27566" spans="2:19">
      <c r="B27566" s="384"/>
      <c r="C27566" s="439"/>
      <c r="D27566" s="385"/>
      <c r="E27566" s="177"/>
      <c r="F27566" s="349"/>
      <c r="G27566" s="174"/>
      <c r="H27566" s="349"/>
      <c r="I27566" s="175"/>
      <c r="J27566" s="175"/>
      <c r="K27566" s="179"/>
      <c r="L27566" s="179"/>
      <c r="M27566" s="179"/>
      <c r="N27566" s="180"/>
      <c r="O27566" s="248"/>
      <c r="P27566" s="181"/>
      <c r="Q27566" s="176"/>
      <c r="R27566" s="390"/>
      <c r="S27566" s="381"/>
    </row>
    <row r="27567" spans="2:19">
      <c r="B27567" s="384"/>
      <c r="C27567" s="439"/>
      <c r="D27567" s="385"/>
      <c r="E27567" s="177"/>
      <c r="F27567" s="349"/>
      <c r="G27567" s="174"/>
      <c r="H27567" s="349"/>
      <c r="I27567" s="175"/>
      <c r="J27567" s="175"/>
      <c r="K27567" s="179"/>
      <c r="L27567" s="179"/>
      <c r="M27567" s="179"/>
      <c r="N27567" s="180"/>
      <c r="O27567" s="248"/>
      <c r="P27567" s="181"/>
      <c r="Q27567" s="176"/>
      <c r="R27567" s="390"/>
      <c r="S27567" s="381"/>
    </row>
    <row r="27568" spans="2:19">
      <c r="B27568" s="384"/>
      <c r="C27568" s="439"/>
      <c r="D27568" s="385"/>
      <c r="E27568" s="177"/>
      <c r="F27568" s="349"/>
      <c r="G27568" s="174"/>
      <c r="H27568" s="349"/>
      <c r="I27568" s="175"/>
      <c r="J27568" s="175"/>
      <c r="K27568" s="179"/>
      <c r="L27568" s="179"/>
      <c r="M27568" s="179"/>
      <c r="N27568" s="180"/>
      <c r="O27568" s="248"/>
      <c r="P27568" s="181"/>
      <c r="Q27568" s="176"/>
      <c r="R27568" s="390"/>
      <c r="S27568" s="381"/>
    </row>
    <row r="27569" spans="2:19">
      <c r="B27569" s="384"/>
      <c r="C27569" s="439"/>
      <c r="D27569" s="385"/>
      <c r="E27569" s="177"/>
      <c r="F27569" s="349"/>
      <c r="G27569" s="174"/>
      <c r="H27569" s="349"/>
      <c r="I27569" s="175"/>
      <c r="J27569" s="175"/>
      <c r="K27569" s="179"/>
      <c r="L27569" s="179"/>
      <c r="M27569" s="179"/>
      <c r="N27569" s="180"/>
      <c r="O27569" s="248"/>
      <c r="P27569" s="181"/>
      <c r="Q27569" s="176"/>
      <c r="R27569" s="390"/>
      <c r="S27569" s="381"/>
    </row>
    <row r="27570" spans="2:19">
      <c r="B27570" s="384"/>
      <c r="C27570" s="439"/>
      <c r="D27570" s="385"/>
      <c r="E27570" s="177"/>
      <c r="F27570" s="349"/>
      <c r="G27570" s="174"/>
      <c r="H27570" s="349"/>
      <c r="I27570" s="175"/>
      <c r="J27570" s="175"/>
      <c r="K27570" s="179"/>
      <c r="L27570" s="179"/>
      <c r="M27570" s="179"/>
      <c r="N27570" s="180"/>
      <c r="O27570" s="248"/>
      <c r="P27570" s="181"/>
      <c r="Q27570" s="176"/>
      <c r="R27570" s="390"/>
      <c r="S27570" s="381"/>
    </row>
    <row r="27571" spans="2:19">
      <c r="B27571" s="384"/>
      <c r="C27571" s="439"/>
      <c r="D27571" s="385"/>
      <c r="E27571" s="177"/>
      <c r="F27571" s="349"/>
      <c r="G27571" s="174"/>
      <c r="H27571" s="349"/>
      <c r="I27571" s="175"/>
      <c r="J27571" s="175"/>
      <c r="K27571" s="179"/>
      <c r="L27571" s="179"/>
      <c r="M27571" s="179"/>
      <c r="N27571" s="180"/>
      <c r="O27571" s="248"/>
      <c r="P27571" s="181"/>
      <c r="Q27571" s="176"/>
      <c r="R27571" s="390"/>
      <c r="S27571" s="381"/>
    </row>
    <row r="27572" spans="2:19">
      <c r="B27572" s="384"/>
      <c r="C27572" s="439"/>
      <c r="D27572" s="385"/>
      <c r="E27572" s="177"/>
      <c r="F27572" s="349"/>
      <c r="G27572" s="174"/>
      <c r="H27572" s="349"/>
      <c r="I27572" s="175"/>
      <c r="J27572" s="175"/>
      <c r="K27572" s="179"/>
      <c r="L27572" s="179"/>
      <c r="M27572" s="179"/>
      <c r="N27572" s="180"/>
      <c r="O27572" s="248"/>
      <c r="P27572" s="181"/>
      <c r="Q27572" s="176"/>
      <c r="R27572" s="390"/>
      <c r="S27572" s="381"/>
    </row>
    <row r="27573" spans="2:19">
      <c r="B27573" s="384"/>
      <c r="C27573" s="439"/>
      <c r="D27573" s="385"/>
      <c r="E27573" s="177"/>
      <c r="F27573" s="349"/>
      <c r="G27573" s="174"/>
      <c r="H27573" s="349"/>
      <c r="I27573" s="175"/>
      <c r="J27573" s="175"/>
      <c r="K27573" s="179"/>
      <c r="L27573" s="179"/>
      <c r="M27573" s="179"/>
      <c r="N27573" s="180"/>
      <c r="O27573" s="248"/>
      <c r="P27573" s="181"/>
      <c r="Q27573" s="176"/>
      <c r="R27573" s="390"/>
      <c r="S27573" s="381"/>
    </row>
    <row r="27574" spans="2:19">
      <c r="B27574" s="384"/>
      <c r="C27574" s="439"/>
      <c r="D27574" s="385"/>
      <c r="E27574" s="177"/>
      <c r="F27574" s="349"/>
      <c r="G27574" s="174"/>
      <c r="H27574" s="349"/>
      <c r="I27574" s="175"/>
      <c r="J27574" s="175"/>
      <c r="K27574" s="179"/>
      <c r="L27574" s="179"/>
      <c r="M27574" s="179"/>
      <c r="N27574" s="180"/>
      <c r="O27574" s="248"/>
      <c r="P27574" s="181"/>
      <c r="Q27574" s="176"/>
      <c r="R27574" s="390"/>
      <c r="S27574" s="381"/>
    </row>
    <row r="27575" spans="2:19">
      <c r="B27575" s="384"/>
      <c r="C27575" s="439"/>
      <c r="D27575" s="385"/>
      <c r="E27575" s="177"/>
      <c r="F27575" s="349"/>
      <c r="G27575" s="174"/>
      <c r="H27575" s="349"/>
      <c r="I27575" s="175"/>
      <c r="J27575" s="175"/>
      <c r="K27575" s="179"/>
      <c r="L27575" s="179"/>
      <c r="M27575" s="179"/>
      <c r="N27575" s="180"/>
      <c r="O27575" s="248"/>
      <c r="P27575" s="181"/>
      <c r="Q27575" s="176"/>
      <c r="R27575" s="390"/>
      <c r="S27575" s="381"/>
    </row>
    <row r="27576" spans="2:19">
      <c r="B27576" s="384"/>
      <c r="C27576" s="439"/>
      <c r="D27576" s="385"/>
      <c r="E27576" s="177"/>
      <c r="F27576" s="349"/>
      <c r="G27576" s="174"/>
      <c r="H27576" s="349"/>
      <c r="I27576" s="175"/>
      <c r="J27576" s="175"/>
      <c r="K27576" s="179"/>
      <c r="L27576" s="179"/>
      <c r="M27576" s="179"/>
      <c r="N27576" s="180"/>
      <c r="O27576" s="248"/>
      <c r="P27576" s="181"/>
      <c r="Q27576" s="176"/>
      <c r="R27576" s="390"/>
      <c r="S27576" s="381"/>
    </row>
    <row r="27577" spans="2:19">
      <c r="B27577" s="384"/>
      <c r="C27577" s="439"/>
      <c r="D27577" s="385"/>
      <c r="E27577" s="177"/>
      <c r="F27577" s="349"/>
      <c r="G27577" s="174"/>
      <c r="H27577" s="349"/>
      <c r="I27577" s="175"/>
      <c r="J27577" s="175"/>
      <c r="K27577" s="179"/>
      <c r="L27577" s="179"/>
      <c r="M27577" s="179"/>
      <c r="N27577" s="180"/>
      <c r="O27577" s="248"/>
      <c r="P27577" s="181"/>
      <c r="Q27577" s="176"/>
      <c r="R27577" s="390"/>
      <c r="S27577" s="381"/>
    </row>
    <row r="27578" spans="2:19">
      <c r="B27578" s="384"/>
      <c r="C27578" s="439"/>
      <c r="D27578" s="385"/>
      <c r="E27578" s="177"/>
      <c r="F27578" s="349"/>
      <c r="G27578" s="174"/>
      <c r="H27578" s="349"/>
      <c r="I27578" s="175"/>
      <c r="J27578" s="175"/>
      <c r="K27578" s="179"/>
      <c r="L27578" s="179"/>
      <c r="M27578" s="179"/>
      <c r="N27578" s="180"/>
      <c r="O27578" s="248"/>
      <c r="P27578" s="181"/>
      <c r="Q27578" s="176"/>
      <c r="R27578" s="390"/>
      <c r="S27578" s="381"/>
    </row>
    <row r="27579" spans="2:19">
      <c r="B27579" s="384"/>
      <c r="C27579" s="439"/>
      <c r="D27579" s="385"/>
      <c r="E27579" s="177"/>
      <c r="F27579" s="349"/>
      <c r="G27579" s="174"/>
      <c r="H27579" s="349"/>
      <c r="I27579" s="175"/>
      <c r="J27579" s="175"/>
      <c r="K27579" s="179"/>
      <c r="L27579" s="179"/>
      <c r="M27579" s="179"/>
      <c r="N27579" s="180"/>
      <c r="O27579" s="248"/>
      <c r="P27579" s="181"/>
      <c r="Q27579" s="176"/>
      <c r="R27579" s="390"/>
      <c r="S27579" s="381"/>
    </row>
    <row r="27580" spans="2:19">
      <c r="B27580" s="384"/>
      <c r="C27580" s="439"/>
      <c r="D27580" s="385"/>
      <c r="E27580" s="177"/>
      <c r="F27580" s="349"/>
      <c r="G27580" s="174"/>
      <c r="H27580" s="349"/>
      <c r="I27580" s="175"/>
      <c r="J27580" s="175"/>
      <c r="K27580" s="179"/>
      <c r="L27580" s="179"/>
      <c r="M27580" s="179"/>
      <c r="N27580" s="180"/>
      <c r="O27580" s="248"/>
      <c r="P27580" s="181"/>
      <c r="Q27580" s="176"/>
      <c r="R27580" s="390"/>
      <c r="S27580" s="381"/>
    </row>
    <row r="27581" spans="2:19">
      <c r="B27581" s="384"/>
      <c r="C27581" s="439"/>
      <c r="D27581" s="385"/>
      <c r="E27581" s="177"/>
      <c r="F27581" s="349"/>
      <c r="G27581" s="174"/>
      <c r="H27581" s="349"/>
      <c r="I27581" s="175"/>
      <c r="J27581" s="175"/>
      <c r="K27581" s="179"/>
      <c r="L27581" s="179"/>
      <c r="M27581" s="179"/>
      <c r="N27581" s="180"/>
      <c r="O27581" s="248"/>
      <c r="P27581" s="181"/>
      <c r="Q27581" s="176"/>
      <c r="R27581" s="390"/>
      <c r="S27581" s="381"/>
    </row>
    <row r="27582" spans="2:19">
      <c r="B27582" s="384"/>
      <c r="C27582" s="439"/>
      <c r="D27582" s="385"/>
      <c r="E27582" s="177"/>
      <c r="F27582" s="349"/>
      <c r="G27582" s="174"/>
      <c r="H27582" s="349"/>
      <c r="I27582" s="175"/>
      <c r="J27582" s="175"/>
      <c r="K27582" s="179"/>
      <c r="L27582" s="179"/>
      <c r="M27582" s="179"/>
      <c r="N27582" s="180"/>
      <c r="O27582" s="248"/>
      <c r="P27582" s="181"/>
      <c r="Q27582" s="176"/>
      <c r="R27582" s="390"/>
      <c r="S27582" s="381"/>
    </row>
    <row r="27583" spans="2:19">
      <c r="B27583" s="384"/>
      <c r="C27583" s="439"/>
      <c r="D27583" s="385"/>
      <c r="E27583" s="177"/>
      <c r="F27583" s="349"/>
      <c r="G27583" s="174"/>
      <c r="H27583" s="349"/>
      <c r="I27583" s="175"/>
      <c r="J27583" s="175"/>
      <c r="K27583" s="179"/>
      <c r="L27583" s="179"/>
      <c r="M27583" s="179"/>
      <c r="N27583" s="180"/>
      <c r="O27583" s="248"/>
      <c r="P27583" s="181"/>
      <c r="Q27583" s="176"/>
      <c r="R27583" s="390"/>
      <c r="S27583" s="381"/>
    </row>
    <row r="27584" spans="2:19">
      <c r="B27584" s="384"/>
      <c r="C27584" s="439"/>
      <c r="D27584" s="385"/>
      <c r="E27584" s="177"/>
      <c r="F27584" s="349"/>
      <c r="G27584" s="174"/>
      <c r="H27584" s="349"/>
      <c r="I27584" s="175"/>
      <c r="J27584" s="175"/>
      <c r="K27584" s="179"/>
      <c r="L27584" s="179"/>
      <c r="M27584" s="179"/>
      <c r="N27584" s="180"/>
      <c r="O27584" s="248"/>
      <c r="P27584" s="181"/>
      <c r="Q27584" s="176"/>
      <c r="R27584" s="390"/>
      <c r="S27584" s="381"/>
    </row>
    <row r="27585" spans="2:19">
      <c r="B27585" s="384"/>
      <c r="C27585" s="439"/>
      <c r="D27585" s="385"/>
      <c r="E27585" s="177"/>
      <c r="F27585" s="349"/>
      <c r="G27585" s="174"/>
      <c r="H27585" s="349"/>
      <c r="I27585" s="175"/>
      <c r="J27585" s="175"/>
      <c r="K27585" s="179"/>
      <c r="L27585" s="179"/>
      <c r="M27585" s="179"/>
      <c r="N27585" s="180"/>
      <c r="O27585" s="248"/>
      <c r="P27585" s="181"/>
      <c r="Q27585" s="176"/>
      <c r="R27585" s="390"/>
      <c r="S27585" s="381"/>
    </row>
    <row r="27586" spans="2:19">
      <c r="B27586" s="384"/>
      <c r="C27586" s="439"/>
      <c r="D27586" s="385"/>
      <c r="E27586" s="177"/>
      <c r="F27586" s="349"/>
      <c r="G27586" s="174"/>
      <c r="H27586" s="349"/>
      <c r="I27586" s="175"/>
      <c r="J27586" s="175"/>
      <c r="K27586" s="179"/>
      <c r="L27586" s="179"/>
      <c r="M27586" s="179"/>
      <c r="N27586" s="180"/>
      <c r="O27586" s="248"/>
      <c r="P27586" s="181"/>
      <c r="Q27586" s="176"/>
      <c r="R27586" s="390"/>
      <c r="S27586" s="381"/>
    </row>
    <row r="27587" spans="2:19">
      <c r="B27587" s="384"/>
      <c r="C27587" s="439"/>
      <c r="D27587" s="385"/>
      <c r="E27587" s="177"/>
      <c r="F27587" s="349"/>
      <c r="G27587" s="174"/>
      <c r="H27587" s="349"/>
      <c r="I27587" s="175"/>
      <c r="J27587" s="175"/>
      <c r="K27587" s="179"/>
      <c r="L27587" s="179"/>
      <c r="M27587" s="179"/>
      <c r="N27587" s="180"/>
      <c r="O27587" s="248"/>
      <c r="P27587" s="181"/>
      <c r="Q27587" s="176"/>
      <c r="R27587" s="390"/>
      <c r="S27587" s="381"/>
    </row>
    <row r="27588" spans="2:19">
      <c r="B27588" s="384"/>
      <c r="C27588" s="439"/>
      <c r="D27588" s="385"/>
      <c r="E27588" s="177"/>
      <c r="F27588" s="349"/>
      <c r="G27588" s="174"/>
      <c r="H27588" s="349"/>
      <c r="I27588" s="175"/>
      <c r="J27588" s="175"/>
      <c r="K27588" s="179"/>
      <c r="L27588" s="179"/>
      <c r="M27588" s="179"/>
      <c r="N27588" s="180"/>
      <c r="O27588" s="248"/>
      <c r="P27588" s="181"/>
      <c r="Q27588" s="176"/>
      <c r="R27588" s="390"/>
      <c r="S27588" s="381"/>
    </row>
    <row r="27589" spans="2:19">
      <c r="B27589" s="384"/>
      <c r="C27589" s="439"/>
      <c r="D27589" s="385"/>
      <c r="E27589" s="177"/>
      <c r="F27589" s="349"/>
      <c r="G27589" s="174"/>
      <c r="H27589" s="349"/>
      <c r="I27589" s="175"/>
      <c r="J27589" s="175"/>
      <c r="K27589" s="179"/>
      <c r="L27589" s="179"/>
      <c r="M27589" s="179"/>
      <c r="N27589" s="180"/>
      <c r="O27589" s="248"/>
      <c r="P27589" s="181"/>
      <c r="Q27589" s="176"/>
      <c r="R27589" s="390"/>
      <c r="S27589" s="381"/>
    </row>
    <row r="27590" spans="2:19">
      <c r="B27590" s="384"/>
      <c r="C27590" s="439"/>
      <c r="D27590" s="385"/>
      <c r="E27590" s="177"/>
      <c r="F27590" s="349"/>
      <c r="G27590" s="174"/>
      <c r="H27590" s="349"/>
      <c r="I27590" s="175"/>
      <c r="J27590" s="175"/>
      <c r="K27590" s="179"/>
      <c r="L27590" s="179"/>
      <c r="M27590" s="179"/>
      <c r="N27590" s="180"/>
      <c r="O27590" s="248"/>
      <c r="P27590" s="181"/>
      <c r="Q27590" s="176"/>
      <c r="R27590" s="390"/>
      <c r="S27590" s="381"/>
    </row>
    <row r="27591" spans="2:19">
      <c r="B27591" s="384"/>
      <c r="C27591" s="439"/>
      <c r="D27591" s="385"/>
      <c r="E27591" s="177"/>
      <c r="F27591" s="349"/>
      <c r="G27591" s="174"/>
      <c r="H27591" s="349"/>
      <c r="I27591" s="175"/>
      <c r="J27591" s="175"/>
      <c r="K27591" s="179"/>
      <c r="L27591" s="179"/>
      <c r="M27591" s="179"/>
      <c r="N27591" s="180"/>
      <c r="O27591" s="248"/>
      <c r="P27591" s="181"/>
      <c r="Q27591" s="176"/>
      <c r="R27591" s="390"/>
      <c r="S27591" s="381"/>
    </row>
    <row r="27592" spans="2:19">
      <c r="B27592" s="384"/>
      <c r="C27592" s="439"/>
      <c r="D27592" s="385"/>
      <c r="E27592" s="177"/>
      <c r="F27592" s="349"/>
      <c r="G27592" s="174"/>
      <c r="H27592" s="349"/>
      <c r="I27592" s="175"/>
      <c r="J27592" s="175"/>
      <c r="K27592" s="179"/>
      <c r="L27592" s="179"/>
      <c r="M27592" s="179"/>
      <c r="N27592" s="180"/>
      <c r="O27592" s="248"/>
      <c r="P27592" s="181"/>
      <c r="Q27592" s="176"/>
      <c r="R27592" s="390"/>
      <c r="S27592" s="381"/>
    </row>
    <row r="27593" spans="2:19">
      <c r="B27593" s="384"/>
      <c r="C27593" s="439"/>
      <c r="D27593" s="385"/>
      <c r="E27593" s="177"/>
      <c r="F27593" s="349"/>
      <c r="G27593" s="174"/>
      <c r="H27593" s="349"/>
      <c r="I27593" s="175"/>
      <c r="J27593" s="175"/>
      <c r="K27593" s="179"/>
      <c r="L27593" s="179"/>
      <c r="M27593" s="179"/>
      <c r="N27593" s="180"/>
      <c r="O27593" s="248"/>
      <c r="P27593" s="181"/>
      <c r="Q27593" s="176"/>
      <c r="R27593" s="390"/>
      <c r="S27593" s="381"/>
    </row>
    <row r="27594" spans="2:19">
      <c r="B27594" s="384"/>
      <c r="C27594" s="439"/>
      <c r="D27594" s="385"/>
      <c r="E27594" s="177"/>
      <c r="F27594" s="349"/>
      <c r="G27594" s="174"/>
      <c r="H27594" s="349"/>
      <c r="I27594" s="175"/>
      <c r="J27594" s="175"/>
      <c r="K27594" s="179"/>
      <c r="L27594" s="179"/>
      <c r="M27594" s="179"/>
      <c r="N27594" s="180"/>
      <c r="O27594" s="248"/>
      <c r="P27594" s="181"/>
      <c r="Q27594" s="176"/>
      <c r="R27594" s="390"/>
      <c r="S27594" s="381"/>
    </row>
    <row r="27595" spans="2:19">
      <c r="B27595" s="384"/>
      <c r="C27595" s="439"/>
      <c r="D27595" s="385"/>
      <c r="E27595" s="177"/>
      <c r="F27595" s="349"/>
      <c r="G27595" s="174"/>
      <c r="H27595" s="349"/>
      <c r="I27595" s="175"/>
      <c r="J27595" s="175"/>
      <c r="K27595" s="179"/>
      <c r="L27595" s="179"/>
      <c r="M27595" s="179"/>
      <c r="N27595" s="180"/>
      <c r="O27595" s="248"/>
      <c r="P27595" s="181"/>
      <c r="Q27595" s="176"/>
      <c r="R27595" s="390"/>
      <c r="S27595" s="381"/>
    </row>
    <row r="27596" spans="2:19">
      <c r="B27596" s="384"/>
      <c r="C27596" s="439"/>
      <c r="D27596" s="385"/>
      <c r="E27596" s="177"/>
      <c r="F27596" s="349"/>
      <c r="G27596" s="174"/>
      <c r="H27596" s="349"/>
      <c r="I27596" s="175"/>
      <c r="J27596" s="175"/>
      <c r="K27596" s="179"/>
      <c r="L27596" s="179"/>
      <c r="M27596" s="179"/>
      <c r="N27596" s="180"/>
      <c r="O27596" s="248"/>
      <c r="P27596" s="181"/>
      <c r="Q27596" s="176"/>
      <c r="R27596" s="390"/>
      <c r="S27596" s="381"/>
    </row>
    <row r="27597" spans="2:19">
      <c r="B27597" s="384"/>
      <c r="C27597" s="439"/>
      <c r="D27597" s="385"/>
      <c r="E27597" s="177"/>
      <c r="F27597" s="349"/>
      <c r="G27597" s="174"/>
      <c r="H27597" s="349"/>
      <c r="I27597" s="175"/>
      <c r="J27597" s="175"/>
      <c r="K27597" s="179"/>
      <c r="L27597" s="179"/>
      <c r="M27597" s="179"/>
      <c r="N27597" s="180"/>
      <c r="O27597" s="248"/>
      <c r="P27597" s="181"/>
      <c r="Q27597" s="176"/>
      <c r="R27597" s="390"/>
      <c r="S27597" s="381"/>
    </row>
    <row r="27598" spans="2:19">
      <c r="B27598" s="384"/>
      <c r="C27598" s="439"/>
      <c r="D27598" s="385"/>
      <c r="E27598" s="177"/>
      <c r="F27598" s="349"/>
      <c r="G27598" s="174"/>
      <c r="H27598" s="349"/>
      <c r="I27598" s="175"/>
      <c r="J27598" s="175"/>
      <c r="K27598" s="179"/>
      <c r="L27598" s="179"/>
      <c r="M27598" s="179"/>
      <c r="N27598" s="180"/>
      <c r="O27598" s="248"/>
      <c r="P27598" s="181"/>
      <c r="Q27598" s="176"/>
      <c r="R27598" s="390"/>
      <c r="S27598" s="381"/>
    </row>
    <row r="27599" spans="2:19">
      <c r="B27599" s="384"/>
      <c r="C27599" s="439"/>
      <c r="D27599" s="385"/>
      <c r="E27599" s="177"/>
      <c r="F27599" s="349"/>
      <c r="G27599" s="174"/>
      <c r="H27599" s="349"/>
      <c r="I27599" s="175"/>
      <c r="J27599" s="175"/>
      <c r="K27599" s="179"/>
      <c r="L27599" s="179"/>
      <c r="M27599" s="179"/>
      <c r="N27599" s="180"/>
      <c r="O27599" s="248"/>
      <c r="P27599" s="181"/>
      <c r="Q27599" s="176"/>
      <c r="R27599" s="390"/>
      <c r="S27599" s="381"/>
    </row>
    <row r="27600" spans="2:19">
      <c r="B27600" s="384"/>
      <c r="C27600" s="439"/>
      <c r="D27600" s="385"/>
      <c r="E27600" s="177"/>
      <c r="F27600" s="349"/>
      <c r="G27600" s="174"/>
      <c r="H27600" s="349"/>
      <c r="I27600" s="175"/>
      <c r="J27600" s="175"/>
      <c r="K27600" s="179"/>
      <c r="L27600" s="179"/>
      <c r="M27600" s="179"/>
      <c r="N27600" s="180"/>
      <c r="O27600" s="248"/>
      <c r="P27600" s="181"/>
      <c r="Q27600" s="176"/>
      <c r="R27600" s="390"/>
      <c r="S27600" s="381"/>
    </row>
    <row r="27601" spans="2:19">
      <c r="B27601" s="384"/>
      <c r="C27601" s="439"/>
      <c r="D27601" s="385"/>
      <c r="E27601" s="177"/>
      <c r="F27601" s="349"/>
      <c r="G27601" s="174"/>
      <c r="H27601" s="349"/>
      <c r="I27601" s="175"/>
      <c r="J27601" s="175"/>
      <c r="K27601" s="179"/>
      <c r="L27601" s="179"/>
      <c r="M27601" s="179"/>
      <c r="N27601" s="180"/>
      <c r="O27601" s="248"/>
      <c r="P27601" s="181"/>
      <c r="Q27601" s="176"/>
      <c r="R27601" s="390"/>
      <c r="S27601" s="381"/>
    </row>
    <row r="27602" spans="2:19">
      <c r="B27602" s="384"/>
      <c r="C27602" s="439"/>
      <c r="D27602" s="385"/>
      <c r="E27602" s="177"/>
      <c r="F27602" s="349"/>
      <c r="G27602" s="174"/>
      <c r="H27602" s="349"/>
      <c r="I27602" s="175"/>
      <c r="J27602" s="175"/>
      <c r="K27602" s="179"/>
      <c r="L27602" s="179"/>
      <c r="M27602" s="179"/>
      <c r="N27602" s="180"/>
      <c r="O27602" s="248"/>
      <c r="P27602" s="181"/>
      <c r="Q27602" s="176"/>
      <c r="R27602" s="390"/>
      <c r="S27602" s="381"/>
    </row>
    <row r="27603" spans="2:19">
      <c r="B27603" s="384"/>
      <c r="C27603" s="439"/>
      <c r="D27603" s="385"/>
      <c r="E27603" s="177"/>
      <c r="F27603" s="349"/>
      <c r="G27603" s="174"/>
      <c r="H27603" s="349"/>
      <c r="I27603" s="175"/>
      <c r="J27603" s="175"/>
      <c r="K27603" s="179"/>
      <c r="L27603" s="179"/>
      <c r="M27603" s="179"/>
      <c r="N27603" s="180"/>
      <c r="O27603" s="248"/>
      <c r="P27603" s="181"/>
      <c r="Q27603" s="176"/>
      <c r="R27603" s="390"/>
      <c r="S27603" s="381"/>
    </row>
    <row r="27604" spans="2:19">
      <c r="B27604" s="384"/>
      <c r="C27604" s="439"/>
      <c r="D27604" s="385"/>
      <c r="E27604" s="177"/>
      <c r="F27604" s="349"/>
      <c r="G27604" s="174"/>
      <c r="H27604" s="349"/>
      <c r="I27604" s="175"/>
      <c r="J27604" s="175"/>
      <c r="K27604" s="179"/>
      <c r="L27604" s="179"/>
      <c r="M27604" s="179"/>
      <c r="N27604" s="180"/>
      <c r="O27604" s="248"/>
      <c r="P27604" s="181"/>
      <c r="Q27604" s="176"/>
      <c r="R27604" s="390"/>
      <c r="S27604" s="381"/>
    </row>
    <row r="27605" spans="2:19">
      <c r="B27605" s="384"/>
      <c r="C27605" s="439"/>
      <c r="D27605" s="385"/>
      <c r="E27605" s="177"/>
      <c r="F27605" s="349"/>
      <c r="G27605" s="174"/>
      <c r="H27605" s="349"/>
      <c r="I27605" s="175"/>
      <c r="J27605" s="175"/>
      <c r="K27605" s="179"/>
      <c r="L27605" s="179"/>
      <c r="M27605" s="179"/>
      <c r="N27605" s="180"/>
      <c r="O27605" s="248"/>
      <c r="P27605" s="181"/>
      <c r="Q27605" s="176"/>
      <c r="R27605" s="390"/>
      <c r="S27605" s="381"/>
    </row>
    <row r="27606" spans="2:19">
      <c r="B27606" s="384"/>
      <c r="C27606" s="439"/>
      <c r="D27606" s="385"/>
      <c r="E27606" s="177"/>
      <c r="F27606" s="349"/>
      <c r="G27606" s="174"/>
      <c r="H27606" s="349"/>
      <c r="I27606" s="175"/>
      <c r="J27606" s="175"/>
      <c r="K27606" s="179"/>
      <c r="L27606" s="179"/>
      <c r="M27606" s="179"/>
      <c r="N27606" s="180"/>
      <c r="O27606" s="248"/>
      <c r="P27606" s="181"/>
      <c r="Q27606" s="176"/>
      <c r="R27606" s="390"/>
      <c r="S27606" s="381"/>
    </row>
    <row r="27607" spans="2:19">
      <c r="B27607" s="384"/>
      <c r="C27607" s="439"/>
      <c r="D27607" s="385"/>
      <c r="E27607" s="177"/>
      <c r="F27607" s="349"/>
      <c r="G27607" s="174"/>
      <c r="H27607" s="349"/>
      <c r="I27607" s="175"/>
      <c r="J27607" s="175"/>
      <c r="K27607" s="179"/>
      <c r="L27607" s="179"/>
      <c r="M27607" s="179"/>
      <c r="N27607" s="180"/>
      <c r="O27607" s="248"/>
      <c r="P27607" s="181"/>
      <c r="Q27607" s="176"/>
      <c r="R27607" s="390"/>
      <c r="S27607" s="381"/>
    </row>
    <row r="27608" spans="2:19">
      <c r="B27608" s="384"/>
      <c r="C27608" s="439"/>
      <c r="D27608" s="385"/>
      <c r="E27608" s="177"/>
      <c r="F27608" s="349"/>
      <c r="G27608" s="174"/>
      <c r="H27608" s="349"/>
      <c r="I27608" s="175"/>
      <c r="J27608" s="175"/>
      <c r="K27608" s="179"/>
      <c r="L27608" s="179"/>
      <c r="M27608" s="179"/>
      <c r="N27608" s="180"/>
      <c r="O27608" s="248"/>
      <c r="P27608" s="181"/>
      <c r="Q27608" s="176"/>
      <c r="R27608" s="390"/>
      <c r="S27608" s="381"/>
    </row>
    <row r="27609" spans="2:19">
      <c r="B27609" s="384"/>
      <c r="C27609" s="439"/>
      <c r="D27609" s="385"/>
      <c r="E27609" s="177"/>
      <c r="F27609" s="349"/>
      <c r="G27609" s="174"/>
      <c r="H27609" s="349"/>
      <c r="I27609" s="175"/>
      <c r="J27609" s="175"/>
      <c r="K27609" s="179"/>
      <c r="L27609" s="179"/>
      <c r="M27609" s="179"/>
      <c r="N27609" s="180"/>
      <c r="O27609" s="248"/>
      <c r="P27609" s="181"/>
      <c r="Q27609" s="176"/>
      <c r="R27609" s="390"/>
      <c r="S27609" s="381"/>
    </row>
    <row r="27610" spans="2:19">
      <c r="B27610" s="384"/>
      <c r="C27610" s="439"/>
      <c r="D27610" s="385"/>
      <c r="E27610" s="177"/>
      <c r="F27610" s="349"/>
      <c r="G27610" s="174"/>
      <c r="H27610" s="349"/>
      <c r="I27610" s="175"/>
      <c r="J27610" s="175"/>
      <c r="K27610" s="179"/>
      <c r="L27610" s="179"/>
      <c r="M27610" s="179"/>
      <c r="N27610" s="180"/>
      <c r="O27610" s="248"/>
      <c r="P27610" s="181"/>
      <c r="Q27610" s="176"/>
      <c r="R27610" s="390"/>
      <c r="S27610" s="381"/>
    </row>
    <row r="27611" spans="2:19">
      <c r="B27611" s="384"/>
      <c r="C27611" s="439"/>
      <c r="D27611" s="385"/>
      <c r="E27611" s="177"/>
      <c r="F27611" s="349"/>
      <c r="G27611" s="174"/>
      <c r="H27611" s="349"/>
      <c r="I27611" s="175"/>
      <c r="J27611" s="175"/>
      <c r="K27611" s="179"/>
      <c r="L27611" s="179"/>
      <c r="M27611" s="179"/>
      <c r="N27611" s="180"/>
      <c r="O27611" s="248"/>
      <c r="P27611" s="181"/>
      <c r="Q27611" s="176"/>
      <c r="R27611" s="390"/>
      <c r="S27611" s="381"/>
    </row>
    <row r="27612" spans="2:19">
      <c r="B27612" s="384"/>
      <c r="C27612" s="439"/>
      <c r="D27612" s="385"/>
      <c r="E27612" s="177"/>
      <c r="F27612" s="349"/>
      <c r="G27612" s="174"/>
      <c r="H27612" s="349"/>
      <c r="I27612" s="175"/>
      <c r="J27612" s="175"/>
      <c r="K27612" s="179"/>
      <c r="L27612" s="179"/>
      <c r="M27612" s="179"/>
      <c r="N27612" s="180"/>
      <c r="O27612" s="248"/>
      <c r="P27612" s="181"/>
      <c r="Q27612" s="176"/>
      <c r="R27612" s="390"/>
      <c r="S27612" s="381"/>
    </row>
    <row r="27613" spans="2:19">
      <c r="B27613" s="384"/>
      <c r="C27613" s="439"/>
      <c r="D27613" s="385"/>
      <c r="E27613" s="177"/>
      <c r="F27613" s="349"/>
      <c r="G27613" s="174"/>
      <c r="H27613" s="349"/>
      <c r="I27613" s="175"/>
      <c r="J27613" s="175"/>
      <c r="K27613" s="179"/>
      <c r="L27613" s="179"/>
      <c r="M27613" s="179"/>
      <c r="N27613" s="180"/>
      <c r="O27613" s="248"/>
      <c r="P27613" s="181"/>
      <c r="Q27613" s="176"/>
      <c r="R27613" s="390"/>
      <c r="S27613" s="381"/>
    </row>
    <row r="27614" spans="2:19">
      <c r="B27614" s="384"/>
      <c r="C27614" s="439"/>
      <c r="D27614" s="385"/>
      <c r="E27614" s="177"/>
      <c r="F27614" s="349"/>
      <c r="G27614" s="174"/>
      <c r="H27614" s="349"/>
      <c r="I27614" s="175"/>
      <c r="J27614" s="175"/>
      <c r="K27614" s="179"/>
      <c r="L27614" s="179"/>
      <c r="M27614" s="179"/>
      <c r="N27614" s="180"/>
      <c r="O27614" s="248"/>
      <c r="P27614" s="181"/>
      <c r="Q27614" s="176"/>
      <c r="R27614" s="390"/>
      <c r="S27614" s="381"/>
    </row>
    <row r="27615" spans="2:19">
      <c r="B27615" s="384"/>
      <c r="C27615" s="439"/>
      <c r="D27615" s="385"/>
      <c r="E27615" s="177"/>
      <c r="F27615" s="349"/>
      <c r="G27615" s="174"/>
      <c r="H27615" s="349"/>
      <c r="I27615" s="175"/>
      <c r="J27615" s="175"/>
      <c r="K27615" s="179"/>
      <c r="L27615" s="179"/>
      <c r="M27615" s="179"/>
      <c r="N27615" s="180"/>
      <c r="O27615" s="248"/>
      <c r="P27615" s="181"/>
      <c r="Q27615" s="176"/>
      <c r="R27615" s="390"/>
      <c r="S27615" s="381"/>
    </row>
    <row r="27616" spans="2:19">
      <c r="B27616" s="384"/>
      <c r="C27616" s="439"/>
      <c r="D27616" s="385"/>
      <c r="E27616" s="177"/>
      <c r="F27616" s="349"/>
      <c r="G27616" s="174"/>
      <c r="H27616" s="349"/>
      <c r="I27616" s="175"/>
      <c r="J27616" s="175"/>
      <c r="K27616" s="179"/>
      <c r="L27616" s="179"/>
      <c r="M27616" s="179"/>
      <c r="N27616" s="180"/>
      <c r="O27616" s="248"/>
      <c r="P27616" s="181"/>
      <c r="Q27616" s="176"/>
      <c r="R27616" s="390"/>
      <c r="S27616" s="381"/>
    </row>
    <row r="27617" spans="2:19">
      <c r="B27617" s="384"/>
      <c r="C27617" s="439"/>
      <c r="D27617" s="385"/>
      <c r="E27617" s="177"/>
      <c r="F27617" s="349"/>
      <c r="G27617" s="174"/>
      <c r="H27617" s="349"/>
      <c r="I27617" s="175"/>
      <c r="J27617" s="175"/>
      <c r="K27617" s="179"/>
      <c r="L27617" s="179"/>
      <c r="M27617" s="179"/>
      <c r="N27617" s="180"/>
      <c r="O27617" s="248"/>
      <c r="P27617" s="181"/>
      <c r="Q27617" s="176"/>
      <c r="R27617" s="390"/>
      <c r="S27617" s="381"/>
    </row>
    <row r="27618" spans="2:19">
      <c r="B27618" s="384"/>
      <c r="C27618" s="439"/>
      <c r="D27618" s="385"/>
      <c r="E27618" s="177"/>
      <c r="F27618" s="349"/>
      <c r="G27618" s="174"/>
      <c r="H27618" s="349"/>
      <c r="I27618" s="175"/>
      <c r="J27618" s="175"/>
      <c r="K27618" s="179"/>
      <c r="L27618" s="179"/>
      <c r="M27618" s="179"/>
      <c r="N27618" s="180"/>
      <c r="O27618" s="248"/>
      <c r="P27618" s="181"/>
      <c r="Q27618" s="176"/>
      <c r="R27618" s="390"/>
      <c r="S27618" s="381"/>
    </row>
    <row r="27619" spans="2:19">
      <c r="B27619" s="384"/>
      <c r="C27619" s="439"/>
      <c r="D27619" s="385"/>
      <c r="E27619" s="177"/>
      <c r="F27619" s="349"/>
      <c r="G27619" s="174"/>
      <c r="H27619" s="349"/>
      <c r="I27619" s="175"/>
      <c r="J27619" s="175"/>
      <c r="K27619" s="179"/>
      <c r="L27619" s="179"/>
      <c r="M27619" s="179"/>
      <c r="N27619" s="180"/>
      <c r="O27619" s="248"/>
      <c r="P27619" s="181"/>
      <c r="Q27619" s="176"/>
      <c r="R27619" s="390"/>
      <c r="S27619" s="381"/>
    </row>
    <row r="27620" spans="2:19">
      <c r="B27620" s="384"/>
      <c r="C27620" s="439"/>
      <c r="D27620" s="385"/>
      <c r="E27620" s="177"/>
      <c r="F27620" s="349"/>
      <c r="G27620" s="174"/>
      <c r="H27620" s="349"/>
      <c r="I27620" s="175"/>
      <c r="J27620" s="175"/>
      <c r="K27620" s="179"/>
      <c r="L27620" s="179"/>
      <c r="M27620" s="179"/>
      <c r="N27620" s="180"/>
      <c r="O27620" s="248"/>
      <c r="P27620" s="181"/>
      <c r="Q27620" s="176"/>
      <c r="R27620" s="390"/>
      <c r="S27620" s="381"/>
    </row>
    <row r="27621" spans="2:19">
      <c r="B27621" s="384"/>
      <c r="C27621" s="439"/>
      <c r="D27621" s="385"/>
      <c r="E27621" s="177"/>
      <c r="F27621" s="349"/>
      <c r="G27621" s="174"/>
      <c r="H27621" s="349"/>
      <c r="I27621" s="175"/>
      <c r="J27621" s="175"/>
      <c r="K27621" s="179"/>
      <c r="L27621" s="179"/>
      <c r="M27621" s="179"/>
      <c r="N27621" s="180"/>
      <c r="O27621" s="248"/>
      <c r="P27621" s="181"/>
      <c r="Q27621" s="176"/>
      <c r="R27621" s="390"/>
      <c r="S27621" s="381"/>
    </row>
    <row r="27622" spans="2:19">
      <c r="B27622" s="384"/>
      <c r="C27622" s="439"/>
      <c r="D27622" s="385"/>
      <c r="E27622" s="177"/>
      <c r="F27622" s="349"/>
      <c r="G27622" s="174"/>
      <c r="H27622" s="349"/>
      <c r="I27622" s="175"/>
      <c r="J27622" s="175"/>
      <c r="K27622" s="179"/>
      <c r="L27622" s="179"/>
      <c r="M27622" s="179"/>
      <c r="N27622" s="180"/>
      <c r="O27622" s="248"/>
      <c r="P27622" s="181"/>
      <c r="Q27622" s="176"/>
      <c r="R27622" s="390"/>
      <c r="S27622" s="381"/>
    </row>
    <row r="27623" spans="2:19">
      <c r="B27623" s="384"/>
      <c r="C27623" s="439"/>
      <c r="D27623" s="385"/>
      <c r="E27623" s="177"/>
      <c r="F27623" s="349"/>
      <c r="G27623" s="174"/>
      <c r="H27623" s="349"/>
      <c r="I27623" s="175"/>
      <c r="J27623" s="175"/>
      <c r="K27623" s="179"/>
      <c r="L27623" s="179"/>
      <c r="M27623" s="179"/>
      <c r="N27623" s="180"/>
      <c r="O27623" s="248"/>
      <c r="P27623" s="181"/>
      <c r="Q27623" s="176"/>
      <c r="R27623" s="390"/>
      <c r="S27623" s="381"/>
    </row>
    <row r="27624" spans="2:19">
      <c r="B27624" s="384"/>
      <c r="C27624" s="439"/>
      <c r="D27624" s="385"/>
      <c r="E27624" s="177"/>
      <c r="F27624" s="349"/>
      <c r="G27624" s="174"/>
      <c r="H27624" s="349"/>
      <c r="I27624" s="175"/>
      <c r="J27624" s="175"/>
      <c r="K27624" s="179"/>
      <c r="L27624" s="179"/>
      <c r="M27624" s="179"/>
      <c r="N27624" s="180"/>
      <c r="O27624" s="248"/>
      <c r="P27624" s="181"/>
      <c r="Q27624" s="176"/>
      <c r="R27624" s="390"/>
      <c r="S27624" s="381"/>
    </row>
    <row r="27625" spans="2:19">
      <c r="B27625" s="384"/>
      <c r="C27625" s="439"/>
      <c r="D27625" s="385"/>
      <c r="E27625" s="177"/>
      <c r="F27625" s="349"/>
      <c r="G27625" s="174"/>
      <c r="H27625" s="349"/>
      <c r="I27625" s="175"/>
      <c r="J27625" s="175"/>
      <c r="K27625" s="179"/>
      <c r="L27625" s="179"/>
      <c r="M27625" s="179"/>
      <c r="N27625" s="180"/>
      <c r="O27625" s="248"/>
      <c r="P27625" s="181"/>
      <c r="Q27625" s="176"/>
      <c r="R27625" s="390"/>
      <c r="S27625" s="381"/>
    </row>
    <row r="27626" spans="2:19">
      <c r="B27626" s="384"/>
      <c r="C27626" s="439"/>
      <c r="D27626" s="385"/>
      <c r="E27626" s="177"/>
      <c r="F27626" s="349"/>
      <c r="G27626" s="174"/>
      <c r="H27626" s="349"/>
      <c r="I27626" s="175"/>
      <c r="J27626" s="175"/>
      <c r="K27626" s="179"/>
      <c r="L27626" s="179"/>
      <c r="M27626" s="179"/>
      <c r="N27626" s="180"/>
      <c r="O27626" s="248"/>
      <c r="P27626" s="181"/>
      <c r="Q27626" s="176"/>
      <c r="R27626" s="390"/>
      <c r="S27626" s="381"/>
    </row>
    <row r="27627" spans="2:19">
      <c r="B27627" s="384"/>
      <c r="C27627" s="439"/>
      <c r="D27627" s="385"/>
      <c r="E27627" s="177"/>
      <c r="F27627" s="349"/>
      <c r="G27627" s="174"/>
      <c r="H27627" s="349"/>
      <c r="I27627" s="175"/>
      <c r="J27627" s="175"/>
      <c r="K27627" s="179"/>
      <c r="L27627" s="179"/>
      <c r="M27627" s="179"/>
      <c r="N27627" s="180"/>
      <c r="O27627" s="248"/>
      <c r="P27627" s="181"/>
      <c r="Q27627" s="176"/>
      <c r="R27627" s="390"/>
      <c r="S27627" s="381"/>
    </row>
    <row r="27628" spans="2:19">
      <c r="B27628" s="384"/>
      <c r="C27628" s="439"/>
      <c r="D27628" s="385"/>
      <c r="E27628" s="177"/>
      <c r="F27628" s="349"/>
      <c r="G27628" s="174"/>
      <c r="H27628" s="349"/>
      <c r="I27628" s="175"/>
      <c r="J27628" s="175"/>
      <c r="K27628" s="179"/>
      <c r="L27628" s="179"/>
      <c r="M27628" s="179"/>
      <c r="N27628" s="180"/>
      <c r="O27628" s="248"/>
      <c r="P27628" s="181"/>
      <c r="Q27628" s="176"/>
      <c r="R27628" s="390"/>
      <c r="S27628" s="381"/>
    </row>
    <row r="27629" spans="2:19">
      <c r="B27629" s="384"/>
      <c r="C27629" s="439"/>
      <c r="D27629" s="385"/>
      <c r="E27629" s="177"/>
      <c r="F27629" s="349"/>
      <c r="G27629" s="174"/>
      <c r="H27629" s="349"/>
      <c r="I27629" s="175"/>
      <c r="J27629" s="175"/>
      <c r="K27629" s="179"/>
      <c r="L27629" s="179"/>
      <c r="M27629" s="179"/>
      <c r="N27629" s="180"/>
      <c r="O27629" s="248"/>
      <c r="P27629" s="181"/>
      <c r="Q27629" s="176"/>
      <c r="R27629" s="390"/>
      <c r="S27629" s="381"/>
    </row>
    <row r="27630" spans="2:19">
      <c r="B27630" s="384"/>
      <c r="C27630" s="439"/>
      <c r="D27630" s="385"/>
      <c r="E27630" s="177"/>
      <c r="F27630" s="349"/>
      <c r="G27630" s="174"/>
      <c r="H27630" s="349"/>
      <c r="I27630" s="175"/>
      <c r="J27630" s="175"/>
      <c r="K27630" s="179"/>
      <c r="L27630" s="179"/>
      <c r="M27630" s="179"/>
      <c r="N27630" s="180"/>
      <c r="O27630" s="248"/>
      <c r="P27630" s="181"/>
      <c r="Q27630" s="176"/>
      <c r="R27630" s="390"/>
      <c r="S27630" s="381"/>
    </row>
    <row r="27631" spans="2:19">
      <c r="B27631" s="384"/>
      <c r="C27631" s="439"/>
      <c r="D27631" s="385"/>
      <c r="E27631" s="177"/>
      <c r="F27631" s="349"/>
      <c r="G27631" s="174"/>
      <c r="H27631" s="349"/>
      <c r="I27631" s="175"/>
      <c r="J27631" s="175"/>
      <c r="K27631" s="179"/>
      <c r="L27631" s="179"/>
      <c r="M27631" s="179"/>
      <c r="N27631" s="180"/>
      <c r="O27631" s="248"/>
      <c r="P27631" s="181"/>
      <c r="Q27631" s="176"/>
      <c r="R27631" s="390"/>
      <c r="S27631" s="381"/>
    </row>
    <row r="27632" spans="2:19">
      <c r="B27632" s="384"/>
      <c r="C27632" s="439"/>
      <c r="D27632" s="385"/>
      <c r="E27632" s="177"/>
      <c r="F27632" s="349"/>
      <c r="G27632" s="174"/>
      <c r="H27632" s="349"/>
      <c r="I27632" s="175"/>
      <c r="J27632" s="175"/>
      <c r="K27632" s="179"/>
      <c r="L27632" s="179"/>
      <c r="M27632" s="179"/>
      <c r="N27632" s="180"/>
      <c r="O27632" s="248"/>
      <c r="P27632" s="181"/>
      <c r="Q27632" s="176"/>
      <c r="R27632" s="390"/>
      <c r="S27632" s="381"/>
    </row>
    <row r="27633" spans="2:19">
      <c r="B27633" s="384"/>
      <c r="C27633" s="439"/>
      <c r="D27633" s="385"/>
      <c r="E27633" s="177"/>
      <c r="F27633" s="349"/>
      <c r="G27633" s="174"/>
      <c r="H27633" s="349"/>
      <c r="I27633" s="175"/>
      <c r="J27633" s="175"/>
      <c r="K27633" s="179"/>
      <c r="L27633" s="179"/>
      <c r="M27633" s="179"/>
      <c r="N27633" s="180"/>
      <c r="O27633" s="248"/>
      <c r="P27633" s="181"/>
      <c r="Q27633" s="176"/>
      <c r="R27633" s="390"/>
      <c r="S27633" s="381"/>
    </row>
    <row r="27634" spans="2:19">
      <c r="B27634" s="384"/>
      <c r="C27634" s="439"/>
      <c r="D27634" s="385"/>
      <c r="E27634" s="177"/>
      <c r="F27634" s="349"/>
      <c r="G27634" s="174"/>
      <c r="H27634" s="349"/>
      <c r="I27634" s="175"/>
      <c r="J27634" s="175"/>
      <c r="K27634" s="179"/>
      <c r="L27634" s="179"/>
      <c r="M27634" s="179"/>
      <c r="N27634" s="180"/>
      <c r="O27634" s="248"/>
      <c r="P27634" s="181"/>
      <c r="Q27634" s="176"/>
      <c r="R27634" s="390"/>
      <c r="S27634" s="381"/>
    </row>
    <row r="27635" spans="2:19">
      <c r="B27635" s="384"/>
      <c r="C27635" s="439"/>
      <c r="D27635" s="385"/>
      <c r="E27635" s="177"/>
      <c r="F27635" s="349"/>
      <c r="G27635" s="174"/>
      <c r="H27635" s="349"/>
      <c r="I27635" s="175"/>
      <c r="J27635" s="175"/>
      <c r="K27635" s="179"/>
      <c r="L27635" s="179"/>
      <c r="M27635" s="179"/>
      <c r="N27635" s="180"/>
      <c r="O27635" s="248"/>
      <c r="P27635" s="181"/>
      <c r="Q27635" s="176"/>
      <c r="R27635" s="390"/>
      <c r="S27635" s="381"/>
    </row>
    <row r="27636" spans="2:19">
      <c r="B27636" s="384"/>
      <c r="C27636" s="439"/>
      <c r="D27636" s="385"/>
      <c r="E27636" s="177"/>
      <c r="F27636" s="349"/>
      <c r="G27636" s="174"/>
      <c r="H27636" s="349"/>
      <c r="I27636" s="175"/>
      <c r="J27636" s="175"/>
      <c r="K27636" s="179"/>
      <c r="L27636" s="179"/>
      <c r="M27636" s="179"/>
      <c r="N27636" s="180"/>
      <c r="O27636" s="248"/>
      <c r="P27636" s="181"/>
      <c r="Q27636" s="176"/>
      <c r="R27636" s="390"/>
      <c r="S27636" s="381"/>
    </row>
    <row r="27637" spans="2:19">
      <c r="B27637" s="384"/>
      <c r="C27637" s="439"/>
      <c r="D27637" s="385"/>
      <c r="E27637" s="177"/>
      <c r="F27637" s="349"/>
      <c r="G27637" s="174"/>
      <c r="H27637" s="349"/>
      <c r="I27637" s="175"/>
      <c r="J27637" s="175"/>
      <c r="K27637" s="179"/>
      <c r="L27637" s="179"/>
      <c r="M27637" s="179"/>
      <c r="N27637" s="180"/>
      <c r="O27637" s="248"/>
      <c r="P27637" s="181"/>
      <c r="Q27637" s="176"/>
      <c r="R27637" s="390"/>
      <c r="S27637" s="381"/>
    </row>
    <row r="27638" spans="2:19">
      <c r="B27638" s="384"/>
      <c r="C27638" s="439"/>
      <c r="D27638" s="385"/>
      <c r="E27638" s="177"/>
      <c r="F27638" s="349"/>
      <c r="G27638" s="174"/>
      <c r="H27638" s="349"/>
      <c r="I27638" s="175"/>
      <c r="J27638" s="175"/>
      <c r="K27638" s="179"/>
      <c r="L27638" s="179"/>
      <c r="M27638" s="179"/>
      <c r="N27638" s="180"/>
      <c r="O27638" s="248"/>
      <c r="P27638" s="181"/>
      <c r="Q27638" s="176"/>
      <c r="R27638" s="390"/>
      <c r="S27638" s="381"/>
    </row>
    <row r="27639" spans="2:19">
      <c r="B27639" s="384"/>
      <c r="C27639" s="439"/>
      <c r="D27639" s="385"/>
      <c r="E27639" s="177"/>
      <c r="F27639" s="349"/>
      <c r="G27639" s="174"/>
      <c r="H27639" s="349"/>
      <c r="I27639" s="175"/>
      <c r="J27639" s="175"/>
      <c r="K27639" s="179"/>
      <c r="L27639" s="179"/>
      <c r="M27639" s="179"/>
      <c r="N27639" s="180"/>
      <c r="O27639" s="248"/>
      <c r="P27639" s="181"/>
      <c r="Q27639" s="176"/>
      <c r="R27639" s="390"/>
      <c r="S27639" s="381"/>
    </row>
    <row r="27640" spans="2:19">
      <c r="B27640" s="384"/>
      <c r="C27640" s="439"/>
      <c r="D27640" s="385"/>
      <c r="E27640" s="177"/>
      <c r="F27640" s="349"/>
      <c r="G27640" s="174"/>
      <c r="H27640" s="349"/>
      <c r="I27640" s="175"/>
      <c r="J27640" s="175"/>
      <c r="K27640" s="179"/>
      <c r="L27640" s="179"/>
      <c r="M27640" s="179"/>
      <c r="N27640" s="180"/>
      <c r="O27640" s="248"/>
      <c r="P27640" s="181"/>
      <c r="Q27640" s="176"/>
      <c r="R27640" s="390"/>
      <c r="S27640" s="381"/>
    </row>
    <row r="27641" spans="2:19">
      <c r="B27641" s="384"/>
      <c r="C27641" s="439"/>
      <c r="D27641" s="385"/>
      <c r="E27641" s="177"/>
      <c r="F27641" s="349"/>
      <c r="G27641" s="174"/>
      <c r="H27641" s="349"/>
      <c r="I27641" s="175"/>
      <c r="J27641" s="175"/>
      <c r="K27641" s="179"/>
      <c r="L27641" s="179"/>
      <c r="M27641" s="179"/>
      <c r="N27641" s="180"/>
      <c r="O27641" s="248"/>
      <c r="P27641" s="181"/>
      <c r="Q27641" s="176"/>
      <c r="R27641" s="390"/>
      <c r="S27641" s="381"/>
    </row>
    <row r="27642" spans="2:19">
      <c r="B27642" s="384"/>
      <c r="C27642" s="439"/>
      <c r="D27642" s="385"/>
      <c r="E27642" s="177"/>
      <c r="F27642" s="349"/>
      <c r="G27642" s="174"/>
      <c r="H27642" s="349"/>
      <c r="I27642" s="175"/>
      <c r="J27642" s="175"/>
      <c r="K27642" s="179"/>
      <c r="L27642" s="179"/>
      <c r="M27642" s="179"/>
      <c r="N27642" s="180"/>
      <c r="O27642" s="248"/>
      <c r="P27642" s="181"/>
      <c r="Q27642" s="176"/>
      <c r="R27642" s="390"/>
      <c r="S27642" s="381"/>
    </row>
    <row r="27643" spans="2:19">
      <c r="B27643" s="384"/>
      <c r="C27643" s="439"/>
      <c r="D27643" s="385"/>
      <c r="E27643" s="177"/>
      <c r="F27643" s="349"/>
      <c r="G27643" s="174"/>
      <c r="H27643" s="349"/>
      <c r="I27643" s="175"/>
      <c r="J27643" s="175"/>
      <c r="K27643" s="179"/>
      <c r="L27643" s="179"/>
      <c r="M27643" s="179"/>
      <c r="N27643" s="180"/>
      <c r="O27643" s="248"/>
      <c r="P27643" s="181"/>
      <c r="Q27643" s="176"/>
      <c r="R27643" s="390"/>
      <c r="S27643" s="381"/>
    </row>
    <row r="27644" spans="2:19">
      <c r="B27644" s="384"/>
      <c r="C27644" s="439"/>
      <c r="D27644" s="385"/>
      <c r="E27644" s="177"/>
      <c r="F27644" s="349"/>
      <c r="G27644" s="174"/>
      <c r="H27644" s="349"/>
      <c r="I27644" s="175"/>
      <c r="J27644" s="175"/>
      <c r="K27644" s="179"/>
      <c r="L27644" s="179"/>
      <c r="M27644" s="179"/>
      <c r="N27644" s="180"/>
      <c r="O27644" s="248"/>
      <c r="P27644" s="181"/>
      <c r="Q27644" s="176"/>
      <c r="R27644" s="390"/>
      <c r="S27644" s="381"/>
    </row>
    <row r="27645" spans="2:19">
      <c r="B27645" s="384"/>
      <c r="C27645" s="439"/>
      <c r="D27645" s="385"/>
      <c r="E27645" s="177"/>
      <c r="F27645" s="349"/>
      <c r="G27645" s="174"/>
      <c r="H27645" s="349"/>
      <c r="I27645" s="175"/>
      <c r="J27645" s="175"/>
      <c r="K27645" s="179"/>
      <c r="L27645" s="179"/>
      <c r="M27645" s="179"/>
      <c r="N27645" s="180"/>
      <c r="O27645" s="248"/>
      <c r="P27645" s="181"/>
      <c r="Q27645" s="176"/>
      <c r="R27645" s="390"/>
      <c r="S27645" s="381"/>
    </row>
    <row r="27646" spans="2:19">
      <c r="B27646" s="384"/>
      <c r="C27646" s="439"/>
      <c r="D27646" s="385"/>
      <c r="E27646" s="177"/>
      <c r="F27646" s="349"/>
      <c r="G27646" s="174"/>
      <c r="H27646" s="349"/>
      <c r="I27646" s="175"/>
      <c r="J27646" s="175"/>
      <c r="K27646" s="179"/>
      <c r="L27646" s="179"/>
      <c r="M27646" s="179"/>
      <c r="N27646" s="180"/>
      <c r="O27646" s="248"/>
      <c r="P27646" s="181"/>
      <c r="Q27646" s="176"/>
      <c r="R27646" s="390"/>
      <c r="S27646" s="381"/>
    </row>
    <row r="27647" spans="2:19">
      <c r="B27647" s="384"/>
      <c r="C27647" s="439"/>
      <c r="D27647" s="385"/>
      <c r="E27647" s="177"/>
      <c r="F27647" s="349"/>
      <c r="G27647" s="174"/>
      <c r="H27647" s="349"/>
      <c r="I27647" s="175"/>
      <c r="J27647" s="175"/>
      <c r="K27647" s="179"/>
      <c r="L27647" s="179"/>
      <c r="M27647" s="179"/>
      <c r="N27647" s="180"/>
      <c r="O27647" s="248"/>
      <c r="P27647" s="181"/>
      <c r="Q27647" s="176"/>
      <c r="R27647" s="390"/>
      <c r="S27647" s="381"/>
    </row>
    <row r="27648" spans="2:19">
      <c r="B27648" s="384"/>
      <c r="C27648" s="439"/>
      <c r="D27648" s="385"/>
      <c r="E27648" s="177"/>
      <c r="F27648" s="349"/>
      <c r="G27648" s="174"/>
      <c r="H27648" s="349"/>
      <c r="I27648" s="175"/>
      <c r="J27648" s="175"/>
      <c r="K27648" s="179"/>
      <c r="L27648" s="179"/>
      <c r="M27648" s="179"/>
      <c r="N27648" s="180"/>
      <c r="O27648" s="248"/>
      <c r="P27648" s="181"/>
      <c r="Q27648" s="176"/>
      <c r="R27648" s="390"/>
      <c r="S27648" s="381"/>
    </row>
    <row r="27649" spans="2:19">
      <c r="B27649" s="384"/>
      <c r="C27649" s="439"/>
      <c r="D27649" s="385"/>
      <c r="E27649" s="177"/>
      <c r="F27649" s="349"/>
      <c r="G27649" s="174"/>
      <c r="H27649" s="349"/>
      <c r="I27649" s="175"/>
      <c r="J27649" s="175"/>
      <c r="K27649" s="179"/>
      <c r="L27649" s="179"/>
      <c r="M27649" s="179"/>
      <c r="N27649" s="180"/>
      <c r="O27649" s="248"/>
      <c r="P27649" s="181"/>
      <c r="Q27649" s="176"/>
      <c r="R27649" s="390"/>
      <c r="S27649" s="381"/>
    </row>
    <row r="27650" spans="2:19">
      <c r="B27650" s="384"/>
      <c r="C27650" s="439"/>
      <c r="D27650" s="385"/>
      <c r="E27650" s="177"/>
      <c r="F27650" s="349"/>
      <c r="G27650" s="174"/>
      <c r="H27650" s="349"/>
      <c r="I27650" s="175"/>
      <c r="J27650" s="175"/>
      <c r="K27650" s="179"/>
      <c r="L27650" s="179"/>
      <c r="M27650" s="179"/>
      <c r="N27650" s="180"/>
      <c r="O27650" s="248"/>
      <c r="P27650" s="181"/>
      <c r="Q27650" s="176"/>
      <c r="R27650" s="390"/>
      <c r="S27650" s="381"/>
    </row>
    <row r="27651" spans="2:19">
      <c r="B27651" s="384"/>
      <c r="C27651" s="439"/>
      <c r="D27651" s="385"/>
      <c r="E27651" s="177"/>
      <c r="F27651" s="349"/>
      <c r="G27651" s="174"/>
      <c r="H27651" s="349"/>
      <c r="I27651" s="175"/>
      <c r="J27651" s="175"/>
      <c r="K27651" s="179"/>
      <c r="L27651" s="179"/>
      <c r="M27651" s="179"/>
      <c r="N27651" s="180"/>
      <c r="O27651" s="248"/>
      <c r="P27651" s="181"/>
      <c r="Q27651" s="176"/>
      <c r="R27651" s="390"/>
      <c r="S27651" s="381"/>
    </row>
    <row r="27652" spans="2:19">
      <c r="B27652" s="384"/>
      <c r="C27652" s="439"/>
      <c r="D27652" s="385"/>
      <c r="E27652" s="177"/>
      <c r="F27652" s="349"/>
      <c r="G27652" s="174"/>
      <c r="H27652" s="349"/>
      <c r="I27652" s="175"/>
      <c r="J27652" s="175"/>
      <c r="K27652" s="179"/>
      <c r="L27652" s="179"/>
      <c r="M27652" s="179"/>
      <c r="N27652" s="180"/>
      <c r="O27652" s="248"/>
      <c r="P27652" s="181"/>
      <c r="Q27652" s="176"/>
      <c r="R27652" s="390"/>
      <c r="S27652" s="381"/>
    </row>
    <row r="27653" spans="2:19">
      <c r="B27653" s="384"/>
      <c r="C27653" s="439"/>
      <c r="D27653" s="385"/>
      <c r="E27653" s="177"/>
      <c r="F27653" s="349"/>
      <c r="G27653" s="174"/>
      <c r="H27653" s="349"/>
      <c r="I27653" s="175"/>
      <c r="J27653" s="175"/>
      <c r="K27653" s="179"/>
      <c r="L27653" s="179"/>
      <c r="M27653" s="179"/>
      <c r="N27653" s="180"/>
      <c r="O27653" s="248"/>
      <c r="P27653" s="181"/>
      <c r="Q27653" s="176"/>
      <c r="R27653" s="390"/>
      <c r="S27653" s="381"/>
    </row>
    <row r="27654" spans="2:19">
      <c r="B27654" s="384"/>
      <c r="C27654" s="439"/>
      <c r="D27654" s="385"/>
      <c r="E27654" s="177"/>
      <c r="F27654" s="349"/>
      <c r="G27654" s="174"/>
      <c r="H27654" s="349"/>
      <c r="I27654" s="175"/>
      <c r="J27654" s="175"/>
      <c r="K27654" s="179"/>
      <c r="L27654" s="179"/>
      <c r="M27654" s="179"/>
      <c r="N27654" s="180"/>
      <c r="O27654" s="248"/>
      <c r="P27654" s="181"/>
      <c r="Q27654" s="176"/>
      <c r="R27654" s="390"/>
      <c r="S27654" s="381"/>
    </row>
    <row r="27655" spans="2:19">
      <c r="B27655" s="384"/>
      <c r="C27655" s="439"/>
      <c r="D27655" s="385"/>
      <c r="E27655" s="177"/>
      <c r="F27655" s="349"/>
      <c r="G27655" s="174"/>
      <c r="H27655" s="349"/>
      <c r="I27655" s="175"/>
      <c r="J27655" s="175"/>
      <c r="K27655" s="179"/>
      <c r="L27655" s="179"/>
      <c r="M27655" s="179"/>
      <c r="N27655" s="180"/>
      <c r="O27655" s="248"/>
      <c r="P27655" s="181"/>
      <c r="Q27655" s="176"/>
      <c r="R27655" s="390"/>
      <c r="S27655" s="381"/>
    </row>
    <row r="27656" spans="2:19">
      <c r="B27656" s="384"/>
      <c r="C27656" s="439"/>
      <c r="D27656" s="385"/>
      <c r="E27656" s="177"/>
      <c r="F27656" s="349"/>
      <c r="G27656" s="174"/>
      <c r="H27656" s="349"/>
      <c r="I27656" s="175"/>
      <c r="J27656" s="175"/>
      <c r="K27656" s="179"/>
      <c r="L27656" s="179"/>
      <c r="M27656" s="179"/>
      <c r="N27656" s="180"/>
      <c r="O27656" s="248"/>
      <c r="P27656" s="181"/>
      <c r="Q27656" s="176"/>
      <c r="R27656" s="390"/>
      <c r="S27656" s="381"/>
    </row>
    <row r="27657" spans="2:19">
      <c r="B27657" s="384"/>
      <c r="C27657" s="439"/>
      <c r="D27657" s="385"/>
      <c r="E27657" s="177"/>
      <c r="F27657" s="349"/>
      <c r="G27657" s="174"/>
      <c r="H27657" s="349"/>
      <c r="I27657" s="175"/>
      <c r="J27657" s="175"/>
      <c r="K27657" s="179"/>
      <c r="L27657" s="179"/>
      <c r="M27657" s="179"/>
      <c r="N27657" s="180"/>
      <c r="O27657" s="248"/>
      <c r="P27657" s="181"/>
      <c r="Q27657" s="176"/>
      <c r="R27657" s="390"/>
      <c r="S27657" s="381"/>
    </row>
    <row r="27658" spans="2:19">
      <c r="B27658" s="384"/>
      <c r="C27658" s="439"/>
      <c r="D27658" s="385"/>
      <c r="E27658" s="177"/>
      <c r="F27658" s="349"/>
      <c r="G27658" s="174"/>
      <c r="H27658" s="349"/>
      <c r="I27658" s="175"/>
      <c r="J27658" s="175"/>
      <c r="K27658" s="179"/>
      <c r="L27658" s="179"/>
      <c r="M27658" s="179"/>
      <c r="N27658" s="180"/>
      <c r="O27658" s="248"/>
      <c r="P27658" s="181"/>
      <c r="Q27658" s="176"/>
      <c r="R27658" s="390"/>
      <c r="S27658" s="381"/>
    </row>
    <row r="27659" spans="2:19">
      <c r="B27659" s="384"/>
      <c r="C27659" s="439"/>
      <c r="D27659" s="385"/>
      <c r="E27659" s="177"/>
      <c r="F27659" s="349"/>
      <c r="G27659" s="174"/>
      <c r="H27659" s="349"/>
      <c r="I27659" s="175"/>
      <c r="J27659" s="175"/>
      <c r="K27659" s="179"/>
      <c r="L27659" s="179"/>
      <c r="M27659" s="179"/>
      <c r="N27659" s="180"/>
      <c r="O27659" s="248"/>
      <c r="P27659" s="181"/>
      <c r="Q27659" s="176"/>
      <c r="R27659" s="390"/>
      <c r="S27659" s="381"/>
    </row>
    <row r="27660" spans="2:19">
      <c r="B27660" s="384"/>
      <c r="C27660" s="439"/>
      <c r="D27660" s="385"/>
      <c r="E27660" s="177"/>
      <c r="F27660" s="349"/>
      <c r="G27660" s="174"/>
      <c r="H27660" s="349"/>
      <c r="I27660" s="175"/>
      <c r="J27660" s="175"/>
      <c r="K27660" s="179"/>
      <c r="L27660" s="179"/>
      <c r="M27660" s="179"/>
      <c r="N27660" s="180"/>
      <c r="O27660" s="248"/>
      <c r="P27660" s="181"/>
      <c r="Q27660" s="176"/>
      <c r="R27660" s="390"/>
      <c r="S27660" s="381"/>
    </row>
    <row r="27661" spans="2:19">
      <c r="B27661" s="384"/>
      <c r="C27661" s="439"/>
      <c r="D27661" s="385"/>
      <c r="E27661" s="177"/>
      <c r="F27661" s="349"/>
      <c r="G27661" s="174"/>
      <c r="H27661" s="349"/>
      <c r="I27661" s="175"/>
      <c r="J27661" s="175"/>
      <c r="K27661" s="179"/>
      <c r="L27661" s="179"/>
      <c r="M27661" s="179"/>
      <c r="N27661" s="180"/>
      <c r="O27661" s="248"/>
      <c r="P27661" s="181"/>
      <c r="Q27661" s="176"/>
      <c r="R27661" s="390"/>
      <c r="S27661" s="381"/>
    </row>
    <row r="27662" spans="2:19">
      <c r="B27662" s="384"/>
      <c r="C27662" s="439"/>
      <c r="D27662" s="385"/>
      <c r="E27662" s="177"/>
      <c r="F27662" s="349"/>
      <c r="G27662" s="174"/>
      <c r="H27662" s="349"/>
      <c r="I27662" s="175"/>
      <c r="J27662" s="175"/>
      <c r="K27662" s="179"/>
      <c r="L27662" s="179"/>
      <c r="M27662" s="179"/>
      <c r="N27662" s="180"/>
      <c r="O27662" s="248"/>
      <c r="P27662" s="181"/>
      <c r="Q27662" s="176"/>
      <c r="R27662" s="390"/>
      <c r="S27662" s="381"/>
    </row>
    <row r="27663" spans="2:19">
      <c r="B27663" s="384"/>
      <c r="C27663" s="439"/>
      <c r="D27663" s="385"/>
      <c r="E27663" s="177"/>
      <c r="F27663" s="349"/>
      <c r="G27663" s="174"/>
      <c r="H27663" s="349"/>
      <c r="I27663" s="175"/>
      <c r="J27663" s="175"/>
      <c r="K27663" s="179"/>
      <c r="L27663" s="179"/>
      <c r="M27663" s="179"/>
      <c r="N27663" s="180"/>
      <c r="O27663" s="248"/>
      <c r="P27663" s="181"/>
      <c r="Q27663" s="176"/>
      <c r="R27663" s="390"/>
      <c r="S27663" s="381"/>
    </row>
    <row r="27664" spans="2:19">
      <c r="B27664" s="384"/>
      <c r="C27664" s="439"/>
      <c r="D27664" s="385"/>
      <c r="E27664" s="177"/>
      <c r="F27664" s="349"/>
      <c r="G27664" s="174"/>
      <c r="H27664" s="349"/>
      <c r="I27664" s="175"/>
      <c r="J27664" s="175"/>
      <c r="K27664" s="179"/>
      <c r="L27664" s="179"/>
      <c r="M27664" s="179"/>
      <c r="N27664" s="180"/>
      <c r="O27664" s="248"/>
      <c r="P27664" s="181"/>
      <c r="Q27664" s="176"/>
      <c r="R27664" s="390"/>
      <c r="S27664" s="381"/>
    </row>
    <row r="27665" spans="2:19">
      <c r="B27665" s="384"/>
      <c r="C27665" s="439"/>
      <c r="D27665" s="385"/>
      <c r="E27665" s="177"/>
      <c r="F27665" s="349"/>
      <c r="G27665" s="174"/>
      <c r="H27665" s="349"/>
      <c r="I27665" s="175"/>
      <c r="J27665" s="175"/>
      <c r="K27665" s="179"/>
      <c r="L27665" s="179"/>
      <c r="M27665" s="179"/>
      <c r="N27665" s="180"/>
      <c r="O27665" s="248"/>
      <c r="P27665" s="181"/>
      <c r="Q27665" s="176"/>
      <c r="R27665" s="390"/>
      <c r="S27665" s="381"/>
    </row>
    <row r="27666" spans="2:19">
      <c r="B27666" s="384"/>
      <c r="C27666" s="439"/>
      <c r="D27666" s="385"/>
      <c r="E27666" s="177"/>
      <c r="F27666" s="349"/>
      <c r="G27666" s="174"/>
      <c r="H27666" s="349"/>
      <c r="I27666" s="175"/>
      <c r="J27666" s="175"/>
      <c r="K27666" s="179"/>
      <c r="L27666" s="179"/>
      <c r="M27666" s="179"/>
      <c r="N27666" s="180"/>
      <c r="O27666" s="248"/>
      <c r="P27666" s="181"/>
      <c r="Q27666" s="176"/>
      <c r="R27666" s="390"/>
      <c r="S27666" s="381"/>
    </row>
    <row r="27667" spans="2:19">
      <c r="B27667" s="384"/>
      <c r="C27667" s="439"/>
      <c r="D27667" s="385"/>
      <c r="E27667" s="177"/>
      <c r="F27667" s="349"/>
      <c r="G27667" s="174"/>
      <c r="H27667" s="349"/>
      <c r="I27667" s="175"/>
      <c r="J27667" s="175"/>
      <c r="K27667" s="179"/>
      <c r="L27667" s="179"/>
      <c r="M27667" s="179"/>
      <c r="N27667" s="180"/>
      <c r="O27667" s="248"/>
      <c r="P27667" s="181"/>
      <c r="Q27667" s="176"/>
      <c r="R27667" s="390"/>
      <c r="S27667" s="381"/>
    </row>
    <row r="27668" spans="2:19">
      <c r="B27668" s="384"/>
      <c r="C27668" s="439"/>
      <c r="D27668" s="385"/>
      <c r="E27668" s="177"/>
      <c r="F27668" s="349"/>
      <c r="G27668" s="174"/>
      <c r="H27668" s="349"/>
      <c r="I27668" s="175"/>
      <c r="J27668" s="175"/>
      <c r="K27668" s="179"/>
      <c r="L27668" s="179"/>
      <c r="M27668" s="179"/>
      <c r="N27668" s="180"/>
      <c r="O27668" s="248"/>
      <c r="P27668" s="181"/>
      <c r="Q27668" s="176"/>
      <c r="R27668" s="390"/>
      <c r="S27668" s="381"/>
    </row>
    <row r="27669" spans="2:19">
      <c r="B27669" s="384"/>
      <c r="C27669" s="439"/>
      <c r="D27669" s="385"/>
      <c r="E27669" s="177"/>
      <c r="F27669" s="349"/>
      <c r="G27669" s="174"/>
      <c r="H27669" s="349"/>
      <c r="I27669" s="175"/>
      <c r="J27669" s="175"/>
      <c r="K27669" s="179"/>
      <c r="L27669" s="179"/>
      <c r="M27669" s="179"/>
      <c r="N27669" s="180"/>
      <c r="O27669" s="248"/>
      <c r="P27669" s="181"/>
      <c r="Q27669" s="176"/>
      <c r="R27669" s="390"/>
      <c r="S27669" s="381"/>
    </row>
    <row r="27670" spans="2:19">
      <c r="B27670" s="384"/>
      <c r="C27670" s="439"/>
      <c r="D27670" s="385"/>
      <c r="E27670" s="177"/>
      <c r="F27670" s="349"/>
      <c r="G27670" s="174"/>
      <c r="H27670" s="349"/>
      <c r="I27670" s="175"/>
      <c r="J27670" s="175"/>
      <c r="K27670" s="179"/>
      <c r="L27670" s="179"/>
      <c r="M27670" s="179"/>
      <c r="N27670" s="180"/>
      <c r="O27670" s="248"/>
      <c r="P27670" s="181"/>
      <c r="Q27670" s="176"/>
      <c r="R27670" s="390"/>
      <c r="S27670" s="381"/>
    </row>
    <row r="27671" spans="2:19">
      <c r="B27671" s="384"/>
      <c r="C27671" s="439"/>
      <c r="D27671" s="385"/>
      <c r="E27671" s="177"/>
      <c r="F27671" s="349"/>
      <c r="G27671" s="174"/>
      <c r="H27671" s="349"/>
      <c r="I27671" s="175"/>
      <c r="J27671" s="175"/>
      <c r="K27671" s="179"/>
      <c r="L27671" s="179"/>
      <c r="M27671" s="179"/>
      <c r="N27671" s="180"/>
      <c r="O27671" s="248"/>
      <c r="P27671" s="181"/>
      <c r="Q27671" s="176"/>
      <c r="R27671" s="390"/>
      <c r="S27671" s="381"/>
    </row>
    <row r="27672" spans="2:19">
      <c r="B27672" s="384"/>
      <c r="C27672" s="439"/>
      <c r="D27672" s="385"/>
      <c r="E27672" s="177"/>
      <c r="F27672" s="349"/>
      <c r="G27672" s="174"/>
      <c r="H27672" s="349"/>
      <c r="I27672" s="175"/>
      <c r="J27672" s="175"/>
      <c r="K27672" s="179"/>
      <c r="L27672" s="179"/>
      <c r="M27672" s="179"/>
      <c r="N27672" s="180"/>
      <c r="O27672" s="248"/>
      <c r="P27672" s="181"/>
      <c r="Q27672" s="176"/>
      <c r="R27672" s="390"/>
      <c r="S27672" s="381"/>
    </row>
    <row r="27673" spans="2:19">
      <c r="B27673" s="384"/>
      <c r="C27673" s="439"/>
      <c r="D27673" s="385"/>
      <c r="E27673" s="177"/>
      <c r="F27673" s="349"/>
      <c r="G27673" s="174"/>
      <c r="H27673" s="349"/>
      <c r="I27673" s="175"/>
      <c r="J27673" s="175"/>
      <c r="K27673" s="179"/>
      <c r="L27673" s="179"/>
      <c r="M27673" s="179"/>
      <c r="N27673" s="180"/>
      <c r="O27673" s="248"/>
      <c r="P27673" s="181"/>
      <c r="Q27673" s="176"/>
      <c r="R27673" s="390"/>
      <c r="S27673" s="381"/>
    </row>
    <row r="27674" spans="2:19">
      <c r="B27674" s="384"/>
      <c r="C27674" s="439"/>
      <c r="D27674" s="385"/>
      <c r="E27674" s="177"/>
      <c r="F27674" s="349"/>
      <c r="G27674" s="174"/>
      <c r="H27674" s="349"/>
      <c r="I27674" s="175"/>
      <c r="J27674" s="175"/>
      <c r="K27674" s="179"/>
      <c r="L27674" s="179"/>
      <c r="M27674" s="179"/>
      <c r="N27674" s="180"/>
      <c r="O27674" s="248"/>
      <c r="P27674" s="181"/>
      <c r="Q27674" s="176"/>
      <c r="R27674" s="390"/>
      <c r="S27674" s="381"/>
    </row>
    <row r="27675" spans="2:19">
      <c r="B27675" s="384"/>
      <c r="C27675" s="439"/>
      <c r="D27675" s="385"/>
      <c r="E27675" s="177"/>
      <c r="F27675" s="349"/>
      <c r="G27675" s="174"/>
      <c r="H27675" s="349"/>
      <c r="I27675" s="175"/>
      <c r="J27675" s="175"/>
      <c r="K27675" s="179"/>
      <c r="L27675" s="179"/>
      <c r="M27675" s="179"/>
      <c r="N27675" s="180"/>
      <c r="O27675" s="248"/>
      <c r="P27675" s="181"/>
      <c r="Q27675" s="176"/>
      <c r="R27675" s="390"/>
      <c r="S27675" s="381"/>
    </row>
    <row r="27676" spans="2:19">
      <c r="B27676" s="384"/>
      <c r="C27676" s="439"/>
      <c r="D27676" s="385"/>
      <c r="E27676" s="177"/>
      <c r="F27676" s="349"/>
      <c r="G27676" s="174"/>
      <c r="H27676" s="349"/>
      <c r="I27676" s="175"/>
      <c r="J27676" s="175"/>
      <c r="K27676" s="179"/>
      <c r="L27676" s="179"/>
      <c r="M27676" s="179"/>
      <c r="N27676" s="180"/>
      <c r="O27676" s="248"/>
      <c r="P27676" s="181"/>
      <c r="Q27676" s="176"/>
      <c r="R27676" s="390"/>
      <c r="S27676" s="381"/>
    </row>
    <row r="27677" spans="2:19">
      <c r="B27677" s="384"/>
      <c r="C27677" s="439"/>
      <c r="D27677" s="385"/>
      <c r="E27677" s="177"/>
      <c r="F27677" s="349"/>
      <c r="G27677" s="174"/>
      <c r="H27677" s="349"/>
      <c r="I27677" s="175"/>
      <c r="J27677" s="175"/>
      <c r="K27677" s="179"/>
      <c r="L27677" s="179"/>
      <c r="M27677" s="179"/>
      <c r="N27677" s="180"/>
      <c r="O27677" s="248"/>
      <c r="P27677" s="181"/>
      <c r="Q27677" s="176"/>
      <c r="R27677" s="390"/>
      <c r="S27677" s="381"/>
    </row>
    <row r="27678" spans="2:19">
      <c r="B27678" s="384"/>
      <c r="C27678" s="439"/>
      <c r="D27678" s="385"/>
      <c r="E27678" s="177"/>
      <c r="F27678" s="349"/>
      <c r="G27678" s="174"/>
      <c r="H27678" s="349"/>
      <c r="I27678" s="175"/>
      <c r="J27678" s="175"/>
      <c r="K27678" s="179"/>
      <c r="L27678" s="179"/>
      <c r="M27678" s="179"/>
      <c r="N27678" s="180"/>
      <c r="O27678" s="248"/>
      <c r="P27678" s="181"/>
      <c r="Q27678" s="176"/>
      <c r="R27678" s="390"/>
      <c r="S27678" s="381"/>
    </row>
    <row r="27679" spans="2:19">
      <c r="B27679" s="384"/>
      <c r="C27679" s="439"/>
      <c r="D27679" s="385"/>
      <c r="E27679" s="177"/>
      <c r="F27679" s="349"/>
      <c r="G27679" s="174"/>
      <c r="H27679" s="349"/>
      <c r="I27679" s="175"/>
      <c r="J27679" s="175"/>
      <c r="K27679" s="179"/>
      <c r="L27679" s="179"/>
      <c r="M27679" s="179"/>
      <c r="N27679" s="180"/>
      <c r="O27679" s="248"/>
      <c r="P27679" s="181"/>
      <c r="Q27679" s="176"/>
      <c r="R27679" s="390"/>
      <c r="S27679" s="381"/>
    </row>
    <row r="27680" spans="2:19">
      <c r="B27680" s="384"/>
      <c r="C27680" s="439"/>
      <c r="D27680" s="385"/>
      <c r="E27680" s="177"/>
      <c r="F27680" s="349"/>
      <c r="G27680" s="174"/>
      <c r="H27680" s="349"/>
      <c r="I27680" s="175"/>
      <c r="J27680" s="175"/>
      <c r="K27680" s="179"/>
      <c r="L27680" s="179"/>
      <c r="M27680" s="179"/>
      <c r="N27680" s="180"/>
      <c r="O27680" s="248"/>
      <c r="P27680" s="181"/>
      <c r="Q27680" s="176"/>
      <c r="R27680" s="390"/>
      <c r="S27680" s="381"/>
    </row>
    <row r="27681" spans="2:19">
      <c r="B27681" s="384"/>
      <c r="C27681" s="439"/>
      <c r="D27681" s="385"/>
      <c r="E27681" s="177"/>
      <c r="F27681" s="349"/>
      <c r="G27681" s="174"/>
      <c r="H27681" s="349"/>
      <c r="I27681" s="175"/>
      <c r="J27681" s="175"/>
      <c r="K27681" s="179"/>
      <c r="L27681" s="179"/>
      <c r="M27681" s="179"/>
      <c r="N27681" s="180"/>
      <c r="O27681" s="248"/>
      <c r="P27681" s="181"/>
      <c r="Q27681" s="176"/>
      <c r="R27681" s="390"/>
      <c r="S27681" s="381"/>
    </row>
    <row r="27682" spans="2:19">
      <c r="B27682" s="384"/>
      <c r="C27682" s="439"/>
      <c r="D27682" s="385"/>
      <c r="E27682" s="177"/>
      <c r="F27682" s="349"/>
      <c r="G27682" s="174"/>
      <c r="H27682" s="349"/>
      <c r="I27682" s="175"/>
      <c r="J27682" s="175"/>
      <c r="K27682" s="179"/>
      <c r="L27682" s="179"/>
      <c r="M27682" s="179"/>
      <c r="N27682" s="180"/>
      <c r="O27682" s="248"/>
      <c r="P27682" s="181"/>
      <c r="Q27682" s="176"/>
      <c r="R27682" s="390"/>
      <c r="S27682" s="381"/>
    </row>
    <row r="27683" spans="2:19">
      <c r="B27683" s="384"/>
      <c r="C27683" s="439"/>
      <c r="D27683" s="385"/>
      <c r="E27683" s="177"/>
      <c r="F27683" s="349"/>
      <c r="G27683" s="174"/>
      <c r="H27683" s="349"/>
      <c r="I27683" s="175"/>
      <c r="J27683" s="175"/>
      <c r="K27683" s="179"/>
      <c r="L27683" s="179"/>
      <c r="M27683" s="179"/>
      <c r="N27683" s="180"/>
      <c r="O27683" s="248"/>
      <c r="P27683" s="181"/>
      <c r="Q27683" s="176"/>
      <c r="R27683" s="390"/>
      <c r="S27683" s="381"/>
    </row>
    <row r="27684" spans="2:19">
      <c r="B27684" s="384"/>
      <c r="C27684" s="439"/>
      <c r="D27684" s="385"/>
      <c r="E27684" s="177"/>
      <c r="F27684" s="349"/>
      <c r="G27684" s="174"/>
      <c r="H27684" s="349"/>
      <c r="I27684" s="175"/>
      <c r="J27684" s="175"/>
      <c r="K27684" s="179"/>
      <c r="L27684" s="179"/>
      <c r="M27684" s="179"/>
      <c r="N27684" s="180"/>
      <c r="O27684" s="248"/>
      <c r="P27684" s="181"/>
      <c r="Q27684" s="176"/>
      <c r="R27684" s="390"/>
      <c r="S27684" s="381"/>
    </row>
    <row r="27685" spans="2:19">
      <c r="B27685" s="384"/>
      <c r="C27685" s="439"/>
      <c r="D27685" s="385"/>
      <c r="E27685" s="177"/>
      <c r="F27685" s="349"/>
      <c r="G27685" s="174"/>
      <c r="H27685" s="349"/>
      <c r="I27685" s="175"/>
      <c r="J27685" s="175"/>
      <c r="K27685" s="179"/>
      <c r="L27685" s="179"/>
      <c r="M27685" s="179"/>
      <c r="N27685" s="180"/>
      <c r="O27685" s="248"/>
      <c r="P27685" s="181"/>
      <c r="Q27685" s="176"/>
      <c r="R27685" s="390"/>
      <c r="S27685" s="381"/>
    </row>
    <row r="27686" spans="2:19">
      <c r="B27686" s="384"/>
      <c r="C27686" s="439"/>
      <c r="D27686" s="385"/>
      <c r="E27686" s="177"/>
      <c r="F27686" s="349"/>
      <c r="G27686" s="174"/>
      <c r="H27686" s="349"/>
      <c r="I27686" s="175"/>
      <c r="J27686" s="175"/>
      <c r="K27686" s="179"/>
      <c r="L27686" s="179"/>
      <c r="M27686" s="179"/>
      <c r="N27686" s="180"/>
      <c r="O27686" s="248"/>
      <c r="P27686" s="181"/>
      <c r="Q27686" s="176"/>
      <c r="R27686" s="390"/>
      <c r="S27686" s="381"/>
    </row>
    <row r="27687" spans="2:19">
      <c r="B27687" s="384"/>
      <c r="C27687" s="439"/>
      <c r="D27687" s="385"/>
      <c r="E27687" s="177"/>
      <c r="F27687" s="349"/>
      <c r="G27687" s="174"/>
      <c r="H27687" s="349"/>
      <c r="I27687" s="175"/>
      <c r="J27687" s="175"/>
      <c r="K27687" s="179"/>
      <c r="L27687" s="179"/>
      <c r="M27687" s="179"/>
      <c r="N27687" s="180"/>
      <c r="O27687" s="248"/>
      <c r="P27687" s="181"/>
      <c r="Q27687" s="176"/>
      <c r="R27687" s="390"/>
      <c r="S27687" s="381"/>
    </row>
    <row r="27688" spans="2:19">
      <c r="B27688" s="384"/>
      <c r="C27688" s="439"/>
      <c r="D27688" s="385"/>
      <c r="E27688" s="177"/>
      <c r="F27688" s="349"/>
      <c r="G27688" s="174"/>
      <c r="H27688" s="349"/>
      <c r="I27688" s="175"/>
      <c r="J27688" s="175"/>
      <c r="K27688" s="179"/>
      <c r="L27688" s="179"/>
      <c r="M27688" s="179"/>
      <c r="N27688" s="180"/>
      <c r="O27688" s="248"/>
      <c r="P27688" s="181"/>
      <c r="Q27688" s="176"/>
      <c r="R27688" s="390"/>
      <c r="S27688" s="381"/>
    </row>
    <row r="27689" spans="2:19">
      <c r="B27689" s="384"/>
      <c r="C27689" s="439"/>
      <c r="D27689" s="385"/>
      <c r="E27689" s="177"/>
      <c r="F27689" s="349"/>
      <c r="G27689" s="174"/>
      <c r="H27689" s="349"/>
      <c r="I27689" s="175"/>
      <c r="J27689" s="175"/>
      <c r="K27689" s="179"/>
      <c r="L27689" s="179"/>
      <c r="M27689" s="179"/>
      <c r="N27689" s="180"/>
      <c r="O27689" s="248"/>
      <c r="P27689" s="181"/>
      <c r="Q27689" s="176"/>
      <c r="R27689" s="390"/>
      <c r="S27689" s="381"/>
    </row>
    <row r="27690" spans="2:19">
      <c r="B27690" s="384"/>
      <c r="C27690" s="439"/>
      <c r="D27690" s="385"/>
      <c r="E27690" s="177"/>
      <c r="F27690" s="349"/>
      <c r="G27690" s="174"/>
      <c r="H27690" s="349"/>
      <c r="I27690" s="175"/>
      <c r="J27690" s="175"/>
      <c r="K27690" s="179"/>
      <c r="L27690" s="179"/>
      <c r="M27690" s="179"/>
      <c r="N27690" s="180"/>
      <c r="O27690" s="248"/>
      <c r="P27690" s="181"/>
      <c r="Q27690" s="176"/>
      <c r="R27690" s="390"/>
      <c r="S27690" s="381"/>
    </row>
    <row r="27691" spans="2:19">
      <c r="B27691" s="384"/>
      <c r="C27691" s="439"/>
      <c r="D27691" s="385"/>
      <c r="E27691" s="177"/>
      <c r="F27691" s="349"/>
      <c r="G27691" s="174"/>
      <c r="H27691" s="349"/>
      <c r="I27691" s="175"/>
      <c r="J27691" s="175"/>
      <c r="K27691" s="179"/>
      <c r="L27691" s="179"/>
      <c r="M27691" s="179"/>
      <c r="N27691" s="180"/>
      <c r="O27691" s="248"/>
      <c r="P27691" s="181"/>
      <c r="Q27691" s="176"/>
      <c r="R27691" s="390"/>
      <c r="S27691" s="381"/>
    </row>
    <row r="27692" spans="2:19">
      <c r="B27692" s="384"/>
      <c r="C27692" s="439"/>
      <c r="D27692" s="385"/>
      <c r="E27692" s="177"/>
      <c r="F27692" s="349"/>
      <c r="G27692" s="174"/>
      <c r="H27692" s="349"/>
      <c r="I27692" s="175"/>
      <c r="J27692" s="175"/>
      <c r="K27692" s="179"/>
      <c r="L27692" s="179"/>
      <c r="M27692" s="179"/>
      <c r="N27692" s="180"/>
      <c r="O27692" s="248"/>
      <c r="P27692" s="181"/>
      <c r="Q27692" s="176"/>
      <c r="R27692" s="390"/>
      <c r="S27692" s="381"/>
    </row>
    <row r="27693" spans="2:19">
      <c r="B27693" s="384"/>
      <c r="C27693" s="439"/>
      <c r="D27693" s="385"/>
      <c r="E27693" s="177"/>
      <c r="F27693" s="349"/>
      <c r="G27693" s="174"/>
      <c r="H27693" s="349"/>
      <c r="I27693" s="175"/>
      <c r="J27693" s="175"/>
      <c r="K27693" s="179"/>
      <c r="L27693" s="179"/>
      <c r="M27693" s="179"/>
      <c r="N27693" s="180"/>
      <c r="O27693" s="248"/>
      <c r="P27693" s="181"/>
      <c r="Q27693" s="176"/>
      <c r="R27693" s="390"/>
      <c r="S27693" s="381"/>
    </row>
    <row r="27694" spans="2:19">
      <c r="B27694" s="384"/>
      <c r="C27694" s="439"/>
      <c r="D27694" s="385"/>
      <c r="E27694" s="177"/>
      <c r="F27694" s="349"/>
      <c r="G27694" s="174"/>
      <c r="H27694" s="349"/>
      <c r="I27694" s="175"/>
      <c r="J27694" s="175"/>
      <c r="K27694" s="179"/>
      <c r="L27694" s="179"/>
      <c r="M27694" s="179"/>
      <c r="N27694" s="180"/>
      <c r="O27694" s="248"/>
      <c r="P27694" s="181"/>
      <c r="Q27694" s="176"/>
      <c r="R27694" s="390"/>
      <c r="S27694" s="381"/>
    </row>
    <row r="27695" spans="2:19">
      <c r="B27695" s="384"/>
      <c r="C27695" s="439"/>
      <c r="D27695" s="385"/>
      <c r="E27695" s="177"/>
      <c r="F27695" s="349"/>
      <c r="G27695" s="174"/>
      <c r="H27695" s="349"/>
      <c r="I27695" s="175"/>
      <c r="J27695" s="175"/>
      <c r="K27695" s="179"/>
      <c r="L27695" s="179"/>
      <c r="M27695" s="179"/>
      <c r="N27695" s="180"/>
      <c r="O27695" s="248"/>
      <c r="P27695" s="181"/>
      <c r="Q27695" s="176"/>
      <c r="R27695" s="390"/>
      <c r="S27695" s="381"/>
    </row>
    <row r="27696" spans="2:19">
      <c r="B27696" s="384"/>
      <c r="C27696" s="439"/>
      <c r="D27696" s="385"/>
      <c r="E27696" s="177"/>
      <c r="F27696" s="349"/>
      <c r="G27696" s="174"/>
      <c r="H27696" s="349"/>
      <c r="I27696" s="175"/>
      <c r="J27696" s="175"/>
      <c r="K27696" s="179"/>
      <c r="L27696" s="179"/>
      <c r="M27696" s="179"/>
      <c r="N27696" s="180"/>
      <c r="O27696" s="248"/>
      <c r="P27696" s="181"/>
      <c r="Q27696" s="176"/>
      <c r="R27696" s="390"/>
      <c r="S27696" s="381"/>
    </row>
    <row r="27697" spans="2:19">
      <c r="B27697" s="384"/>
      <c r="C27697" s="439"/>
      <c r="D27697" s="385"/>
      <c r="E27697" s="177"/>
      <c r="F27697" s="349"/>
      <c r="G27697" s="174"/>
      <c r="H27697" s="349"/>
      <c r="I27697" s="175"/>
      <c r="J27697" s="175"/>
      <c r="K27697" s="179"/>
      <c r="L27697" s="179"/>
      <c r="M27697" s="179"/>
      <c r="N27697" s="180"/>
      <c r="O27697" s="248"/>
      <c r="P27697" s="181"/>
      <c r="Q27697" s="176"/>
      <c r="R27697" s="390"/>
      <c r="S27697" s="381"/>
    </row>
    <row r="27698" spans="2:19">
      <c r="B27698" s="384"/>
      <c r="C27698" s="439"/>
      <c r="D27698" s="385"/>
      <c r="E27698" s="177"/>
      <c r="F27698" s="349"/>
      <c r="G27698" s="174"/>
      <c r="H27698" s="349"/>
      <c r="I27698" s="175"/>
      <c r="J27698" s="175"/>
      <c r="K27698" s="179"/>
      <c r="L27698" s="179"/>
      <c r="M27698" s="179"/>
      <c r="N27698" s="180"/>
      <c r="O27698" s="248"/>
      <c r="P27698" s="181"/>
      <c r="Q27698" s="176"/>
      <c r="R27698" s="390"/>
      <c r="S27698" s="381"/>
    </row>
    <row r="27699" spans="2:19">
      <c r="B27699" s="384"/>
      <c r="C27699" s="439"/>
      <c r="D27699" s="385"/>
      <c r="E27699" s="177"/>
      <c r="F27699" s="349"/>
      <c r="G27699" s="174"/>
      <c r="H27699" s="349"/>
      <c r="I27699" s="175"/>
      <c r="J27699" s="175"/>
      <c r="K27699" s="179"/>
      <c r="L27699" s="179"/>
      <c r="M27699" s="179"/>
      <c r="N27699" s="180"/>
      <c r="O27699" s="248"/>
      <c r="P27699" s="181"/>
      <c r="Q27699" s="176"/>
      <c r="R27699" s="390"/>
      <c r="S27699" s="381"/>
    </row>
    <row r="27700" spans="2:19">
      <c r="B27700" s="384"/>
      <c r="C27700" s="439"/>
      <c r="D27700" s="385"/>
      <c r="E27700" s="177"/>
      <c r="F27700" s="349"/>
      <c r="G27700" s="174"/>
      <c r="H27700" s="349"/>
      <c r="I27700" s="175"/>
      <c r="J27700" s="175"/>
      <c r="K27700" s="179"/>
      <c r="L27700" s="179"/>
      <c r="M27700" s="179"/>
      <c r="N27700" s="180"/>
      <c r="O27700" s="248"/>
      <c r="P27700" s="181"/>
      <c r="Q27700" s="176"/>
      <c r="R27700" s="390"/>
      <c r="S27700" s="381"/>
    </row>
    <row r="27701" spans="2:19">
      <c r="B27701" s="384"/>
      <c r="C27701" s="439"/>
      <c r="D27701" s="385"/>
      <c r="E27701" s="177"/>
      <c r="F27701" s="349"/>
      <c r="G27701" s="174"/>
      <c r="H27701" s="349"/>
      <c r="I27701" s="175"/>
      <c r="J27701" s="175"/>
      <c r="K27701" s="179"/>
      <c r="L27701" s="179"/>
      <c r="M27701" s="179"/>
      <c r="N27701" s="180"/>
      <c r="O27701" s="248"/>
      <c r="P27701" s="181"/>
      <c r="Q27701" s="176"/>
      <c r="R27701" s="390"/>
      <c r="S27701" s="381"/>
    </row>
    <row r="27702" spans="2:19">
      <c r="B27702" s="384"/>
      <c r="C27702" s="439"/>
      <c r="D27702" s="385"/>
      <c r="E27702" s="177"/>
      <c r="F27702" s="349"/>
      <c r="G27702" s="174"/>
      <c r="H27702" s="349"/>
      <c r="I27702" s="175"/>
      <c r="J27702" s="175"/>
      <c r="K27702" s="179"/>
      <c r="L27702" s="179"/>
      <c r="M27702" s="179"/>
      <c r="N27702" s="180"/>
      <c r="O27702" s="248"/>
      <c r="P27702" s="181"/>
      <c r="Q27702" s="176"/>
      <c r="R27702" s="390"/>
      <c r="S27702" s="381"/>
    </row>
    <row r="27703" spans="2:19">
      <c r="B27703" s="384"/>
      <c r="C27703" s="439"/>
      <c r="D27703" s="385"/>
      <c r="E27703" s="177"/>
      <c r="F27703" s="349"/>
      <c r="G27703" s="174"/>
      <c r="H27703" s="349"/>
      <c r="I27703" s="175"/>
      <c r="J27703" s="175"/>
      <c r="K27703" s="179"/>
      <c r="L27703" s="179"/>
      <c r="M27703" s="179"/>
      <c r="N27703" s="180"/>
      <c r="O27703" s="248"/>
      <c r="P27703" s="181"/>
      <c r="Q27703" s="176"/>
      <c r="R27703" s="390"/>
      <c r="S27703" s="381"/>
    </row>
    <row r="27704" spans="2:19">
      <c r="B27704" s="384"/>
      <c r="C27704" s="439"/>
      <c r="D27704" s="385"/>
      <c r="E27704" s="177"/>
      <c r="F27704" s="349"/>
      <c r="G27704" s="174"/>
      <c r="H27704" s="349"/>
      <c r="I27704" s="175"/>
      <c r="J27704" s="175"/>
      <c r="K27704" s="179"/>
      <c r="L27704" s="179"/>
      <c r="M27704" s="179"/>
      <c r="N27704" s="180"/>
      <c r="O27704" s="248"/>
      <c r="P27704" s="181"/>
      <c r="Q27704" s="176"/>
      <c r="R27704" s="390"/>
      <c r="S27704" s="381"/>
    </row>
    <row r="27705" spans="2:19">
      <c r="B27705" s="384"/>
      <c r="C27705" s="439"/>
      <c r="D27705" s="385"/>
      <c r="E27705" s="177"/>
      <c r="F27705" s="349"/>
      <c r="G27705" s="174"/>
      <c r="H27705" s="349"/>
      <c r="I27705" s="175"/>
      <c r="J27705" s="175"/>
      <c r="K27705" s="179"/>
      <c r="L27705" s="179"/>
      <c r="M27705" s="179"/>
      <c r="N27705" s="180"/>
      <c r="O27705" s="248"/>
      <c r="P27705" s="181"/>
      <c r="Q27705" s="176"/>
      <c r="R27705" s="390"/>
      <c r="S27705" s="381"/>
    </row>
    <row r="27706" spans="2:19">
      <c r="B27706" s="384"/>
      <c r="C27706" s="439"/>
      <c r="D27706" s="385"/>
      <c r="E27706" s="177"/>
      <c r="F27706" s="349"/>
      <c r="G27706" s="174"/>
      <c r="H27706" s="349"/>
      <c r="I27706" s="175"/>
      <c r="J27706" s="175"/>
      <c r="K27706" s="179"/>
      <c r="L27706" s="179"/>
      <c r="M27706" s="179"/>
      <c r="N27706" s="180"/>
      <c r="O27706" s="248"/>
      <c r="P27706" s="181"/>
      <c r="Q27706" s="176"/>
      <c r="R27706" s="390"/>
      <c r="S27706" s="381"/>
    </row>
    <row r="27707" spans="2:19">
      <c r="B27707" s="384"/>
      <c r="C27707" s="439"/>
      <c r="D27707" s="385"/>
      <c r="E27707" s="177"/>
      <c r="F27707" s="349"/>
      <c r="G27707" s="174"/>
      <c r="H27707" s="349"/>
      <c r="I27707" s="175"/>
      <c r="J27707" s="175"/>
      <c r="K27707" s="179"/>
      <c r="L27707" s="179"/>
      <c r="M27707" s="179"/>
      <c r="N27707" s="180"/>
      <c r="O27707" s="248"/>
      <c r="P27707" s="181"/>
      <c r="Q27707" s="176"/>
      <c r="R27707" s="390"/>
      <c r="S27707" s="381"/>
    </row>
    <row r="27708" spans="2:19">
      <c r="B27708" s="384"/>
      <c r="C27708" s="439"/>
      <c r="D27708" s="385"/>
      <c r="E27708" s="177"/>
      <c r="F27708" s="349"/>
      <c r="G27708" s="174"/>
      <c r="H27708" s="349"/>
      <c r="I27708" s="175"/>
      <c r="J27708" s="175"/>
      <c r="K27708" s="179"/>
      <c r="L27708" s="179"/>
      <c r="M27708" s="179"/>
      <c r="N27708" s="180"/>
      <c r="O27708" s="248"/>
      <c r="P27708" s="181"/>
      <c r="Q27708" s="176"/>
      <c r="R27708" s="390"/>
      <c r="S27708" s="381"/>
    </row>
    <row r="27709" spans="2:19">
      <c r="B27709" s="384"/>
      <c r="C27709" s="439"/>
      <c r="D27709" s="385"/>
      <c r="E27709" s="177"/>
      <c r="F27709" s="349"/>
      <c r="G27709" s="174"/>
      <c r="H27709" s="349"/>
      <c r="I27709" s="175"/>
      <c r="J27709" s="175"/>
      <c r="K27709" s="179"/>
      <c r="L27709" s="179"/>
      <c r="M27709" s="179"/>
      <c r="N27709" s="180"/>
      <c r="O27709" s="248"/>
      <c r="P27709" s="181"/>
      <c r="Q27709" s="176"/>
      <c r="R27709" s="390"/>
      <c r="S27709" s="381"/>
    </row>
    <row r="27710" spans="2:19">
      <c r="B27710" s="384"/>
      <c r="C27710" s="439"/>
      <c r="D27710" s="385"/>
      <c r="E27710" s="177"/>
      <c r="F27710" s="349"/>
      <c r="G27710" s="174"/>
      <c r="H27710" s="349"/>
      <c r="I27710" s="175"/>
      <c r="J27710" s="175"/>
      <c r="K27710" s="179"/>
      <c r="L27710" s="179"/>
      <c r="M27710" s="179"/>
      <c r="N27710" s="180"/>
      <c r="O27710" s="248"/>
      <c r="P27710" s="181"/>
      <c r="Q27710" s="176"/>
      <c r="R27710" s="390"/>
      <c r="S27710" s="381"/>
    </row>
    <row r="27711" spans="2:19">
      <c r="B27711" s="384"/>
      <c r="C27711" s="439"/>
      <c r="D27711" s="385"/>
      <c r="E27711" s="177"/>
      <c r="F27711" s="349"/>
      <c r="G27711" s="174"/>
      <c r="H27711" s="349"/>
      <c r="I27711" s="175"/>
      <c r="J27711" s="175"/>
      <c r="K27711" s="179"/>
      <c r="L27711" s="179"/>
      <c r="M27711" s="179"/>
      <c r="N27711" s="180"/>
      <c r="O27711" s="248"/>
      <c r="P27711" s="181"/>
      <c r="Q27711" s="176"/>
      <c r="R27711" s="390"/>
      <c r="S27711" s="381"/>
    </row>
    <row r="27712" spans="2:19">
      <c r="B27712" s="384"/>
      <c r="C27712" s="439"/>
      <c r="D27712" s="385"/>
      <c r="E27712" s="177"/>
      <c r="F27712" s="349"/>
      <c r="G27712" s="174"/>
      <c r="H27712" s="349"/>
      <c r="I27712" s="175"/>
      <c r="J27712" s="175"/>
      <c r="K27712" s="179"/>
      <c r="L27712" s="179"/>
      <c r="M27712" s="179"/>
      <c r="N27712" s="180"/>
      <c r="O27712" s="248"/>
      <c r="P27712" s="181"/>
      <c r="Q27712" s="176"/>
      <c r="R27712" s="390"/>
      <c r="S27712" s="381"/>
    </row>
    <row r="27713" spans="2:19">
      <c r="B27713" s="384"/>
      <c r="C27713" s="439"/>
      <c r="D27713" s="385"/>
      <c r="E27713" s="177"/>
      <c r="F27713" s="349"/>
      <c r="G27713" s="174"/>
      <c r="H27713" s="349"/>
      <c r="I27713" s="175"/>
      <c r="J27713" s="175"/>
      <c r="K27713" s="179"/>
      <c r="L27713" s="179"/>
      <c r="M27713" s="179"/>
      <c r="N27713" s="180"/>
      <c r="O27713" s="248"/>
      <c r="P27713" s="181"/>
      <c r="Q27713" s="176"/>
      <c r="R27713" s="390"/>
      <c r="S27713" s="381"/>
    </row>
    <row r="27714" spans="2:19">
      <c r="B27714" s="384"/>
      <c r="C27714" s="439"/>
      <c r="D27714" s="385"/>
      <c r="E27714" s="177"/>
      <c r="F27714" s="349"/>
      <c r="G27714" s="174"/>
      <c r="H27714" s="349"/>
      <c r="I27714" s="175"/>
      <c r="J27714" s="175"/>
      <c r="K27714" s="179"/>
      <c r="L27714" s="179"/>
      <c r="M27714" s="179"/>
      <c r="N27714" s="180"/>
      <c r="O27714" s="248"/>
      <c r="P27714" s="181"/>
      <c r="Q27714" s="176"/>
      <c r="R27714" s="390"/>
      <c r="S27714" s="381"/>
    </row>
    <row r="27715" spans="2:19">
      <c r="B27715" s="384"/>
      <c r="C27715" s="439"/>
      <c r="D27715" s="385"/>
      <c r="E27715" s="177"/>
      <c r="F27715" s="349"/>
      <c r="G27715" s="174"/>
      <c r="H27715" s="349"/>
      <c r="I27715" s="175"/>
      <c r="J27715" s="175"/>
      <c r="K27715" s="179"/>
      <c r="L27715" s="179"/>
      <c r="M27715" s="179"/>
      <c r="N27715" s="180"/>
      <c r="O27715" s="248"/>
      <c r="P27715" s="181"/>
      <c r="Q27715" s="176"/>
      <c r="R27715" s="390"/>
      <c r="S27715" s="381"/>
    </row>
    <row r="27716" spans="2:19">
      <c r="B27716" s="384"/>
      <c r="C27716" s="439"/>
      <c r="D27716" s="385"/>
      <c r="E27716" s="177"/>
      <c r="F27716" s="349"/>
      <c r="G27716" s="174"/>
      <c r="H27716" s="349"/>
      <c r="I27716" s="175"/>
      <c r="J27716" s="175"/>
      <c r="K27716" s="179"/>
      <c r="L27716" s="179"/>
      <c r="M27716" s="179"/>
      <c r="N27716" s="180"/>
      <c r="O27716" s="248"/>
      <c r="P27716" s="181"/>
      <c r="Q27716" s="176"/>
      <c r="R27716" s="390"/>
      <c r="S27716" s="381"/>
    </row>
    <row r="27717" spans="2:19">
      <c r="B27717" s="384"/>
      <c r="C27717" s="439"/>
      <c r="D27717" s="385"/>
      <c r="E27717" s="177"/>
      <c r="F27717" s="349"/>
      <c r="G27717" s="174"/>
      <c r="H27717" s="349"/>
      <c r="I27717" s="175"/>
      <c r="J27717" s="175"/>
      <c r="K27717" s="179"/>
      <c r="L27717" s="179"/>
      <c r="M27717" s="179"/>
      <c r="N27717" s="180"/>
      <c r="O27717" s="248"/>
      <c r="P27717" s="181"/>
      <c r="Q27717" s="176"/>
      <c r="R27717" s="390"/>
      <c r="S27717" s="381"/>
    </row>
    <row r="27718" spans="2:19">
      <c r="B27718" s="384"/>
      <c r="C27718" s="439"/>
      <c r="D27718" s="385"/>
      <c r="E27718" s="177"/>
      <c r="F27718" s="349"/>
      <c r="G27718" s="174"/>
      <c r="H27718" s="349"/>
      <c r="I27718" s="175"/>
      <c r="J27718" s="175"/>
      <c r="K27718" s="179"/>
      <c r="L27718" s="179"/>
      <c r="M27718" s="179"/>
      <c r="N27718" s="180"/>
      <c r="O27718" s="248"/>
      <c r="P27718" s="181"/>
      <c r="Q27718" s="176"/>
      <c r="R27718" s="390"/>
      <c r="S27718" s="381"/>
    </row>
    <row r="27719" spans="2:19">
      <c r="B27719" s="384"/>
      <c r="C27719" s="439"/>
      <c r="D27719" s="385"/>
      <c r="E27719" s="177"/>
      <c r="F27719" s="349"/>
      <c r="G27719" s="174"/>
      <c r="H27719" s="349"/>
      <c r="I27719" s="175"/>
      <c r="J27719" s="175"/>
      <c r="K27719" s="179"/>
      <c r="L27719" s="179"/>
      <c r="M27719" s="179"/>
      <c r="N27719" s="180"/>
      <c r="O27719" s="248"/>
      <c r="P27719" s="181"/>
      <c r="Q27719" s="176"/>
      <c r="R27719" s="390"/>
      <c r="S27719" s="381"/>
    </row>
    <row r="27720" spans="2:19">
      <c r="B27720" s="384"/>
      <c r="C27720" s="439"/>
      <c r="D27720" s="385"/>
      <c r="E27720" s="177"/>
      <c r="F27720" s="349"/>
      <c r="G27720" s="174"/>
      <c r="H27720" s="349"/>
      <c r="I27720" s="175"/>
      <c r="J27720" s="175"/>
      <c r="K27720" s="179"/>
      <c r="L27720" s="179"/>
      <c r="M27720" s="179"/>
      <c r="N27720" s="180"/>
      <c r="O27720" s="248"/>
      <c r="P27720" s="181"/>
      <c r="Q27720" s="176"/>
      <c r="R27720" s="390"/>
      <c r="S27720" s="381"/>
    </row>
    <row r="27721" spans="2:19">
      <c r="B27721" s="384"/>
      <c r="C27721" s="439"/>
      <c r="D27721" s="385"/>
      <c r="E27721" s="177"/>
      <c r="F27721" s="349"/>
      <c r="G27721" s="174"/>
      <c r="H27721" s="349"/>
      <c r="I27721" s="175"/>
      <c r="J27721" s="175"/>
      <c r="K27721" s="179"/>
      <c r="L27721" s="179"/>
      <c r="M27721" s="179"/>
      <c r="N27721" s="180"/>
      <c r="O27721" s="248"/>
      <c r="P27721" s="181"/>
      <c r="Q27721" s="176"/>
      <c r="R27721" s="390"/>
      <c r="S27721" s="381"/>
    </row>
    <row r="27722" spans="2:19">
      <c r="B27722" s="384"/>
      <c r="C27722" s="439"/>
      <c r="D27722" s="385"/>
      <c r="E27722" s="177"/>
      <c r="F27722" s="349"/>
      <c r="G27722" s="174"/>
      <c r="H27722" s="349"/>
      <c r="I27722" s="175"/>
      <c r="J27722" s="175"/>
      <c r="K27722" s="179"/>
      <c r="L27722" s="179"/>
      <c r="M27722" s="179"/>
      <c r="N27722" s="180"/>
      <c r="O27722" s="248"/>
      <c r="P27722" s="181"/>
      <c r="Q27722" s="176"/>
      <c r="R27722" s="390"/>
      <c r="S27722" s="381"/>
    </row>
    <row r="27723" spans="2:19">
      <c r="B27723" s="384"/>
      <c r="C27723" s="439"/>
      <c r="D27723" s="385"/>
      <c r="E27723" s="177"/>
      <c r="F27723" s="349"/>
      <c r="G27723" s="174"/>
      <c r="H27723" s="349"/>
      <c r="I27723" s="175"/>
      <c r="J27723" s="175"/>
      <c r="K27723" s="179"/>
      <c r="L27723" s="179"/>
      <c r="M27723" s="179"/>
      <c r="N27723" s="180"/>
      <c r="O27723" s="248"/>
      <c r="P27723" s="181"/>
      <c r="Q27723" s="176"/>
      <c r="R27723" s="390"/>
      <c r="S27723" s="381"/>
    </row>
    <row r="27724" spans="2:19">
      <c r="B27724" s="384"/>
      <c r="C27724" s="439"/>
      <c r="D27724" s="385"/>
      <c r="E27724" s="177"/>
      <c r="F27724" s="349"/>
      <c r="G27724" s="174"/>
      <c r="H27724" s="349"/>
      <c r="I27724" s="175"/>
      <c r="J27724" s="175"/>
      <c r="K27724" s="179"/>
      <c r="L27724" s="179"/>
      <c r="M27724" s="179"/>
      <c r="N27724" s="180"/>
      <c r="O27724" s="248"/>
      <c r="P27724" s="181"/>
      <c r="Q27724" s="176"/>
      <c r="R27724" s="390"/>
      <c r="S27724" s="381"/>
    </row>
    <row r="27725" spans="2:19">
      <c r="B27725" s="384"/>
      <c r="C27725" s="439"/>
      <c r="D27725" s="385"/>
      <c r="E27725" s="177"/>
      <c r="F27725" s="349"/>
      <c r="G27725" s="174"/>
      <c r="H27725" s="349"/>
      <c r="I27725" s="175"/>
      <c r="J27725" s="175"/>
      <c r="K27725" s="179"/>
      <c r="L27725" s="179"/>
      <c r="M27725" s="179"/>
      <c r="N27725" s="180"/>
      <c r="O27725" s="248"/>
      <c r="P27725" s="181"/>
      <c r="Q27725" s="176"/>
      <c r="R27725" s="390"/>
      <c r="S27725" s="381"/>
    </row>
    <row r="27726" spans="2:19">
      <c r="B27726" s="384"/>
      <c r="C27726" s="439"/>
      <c r="D27726" s="385"/>
      <c r="E27726" s="177"/>
      <c r="F27726" s="349"/>
      <c r="G27726" s="174"/>
      <c r="H27726" s="349"/>
      <c r="I27726" s="175"/>
      <c r="J27726" s="175"/>
      <c r="K27726" s="179"/>
      <c r="L27726" s="179"/>
      <c r="M27726" s="179"/>
      <c r="N27726" s="180"/>
      <c r="O27726" s="248"/>
      <c r="P27726" s="181"/>
      <c r="Q27726" s="176"/>
      <c r="R27726" s="390"/>
      <c r="S27726" s="381"/>
    </row>
    <row r="27727" spans="2:19">
      <c r="B27727" s="384"/>
      <c r="C27727" s="439"/>
      <c r="D27727" s="385"/>
      <c r="E27727" s="177"/>
      <c r="F27727" s="349"/>
      <c r="G27727" s="174"/>
      <c r="H27727" s="349"/>
      <c r="I27727" s="175"/>
      <c r="J27727" s="175"/>
      <c r="K27727" s="179"/>
      <c r="L27727" s="179"/>
      <c r="M27727" s="179"/>
      <c r="N27727" s="180"/>
      <c r="O27727" s="248"/>
      <c r="P27727" s="181"/>
      <c r="Q27727" s="176"/>
      <c r="R27727" s="390"/>
      <c r="S27727" s="381"/>
    </row>
    <row r="27728" spans="2:19">
      <c r="B27728" s="384"/>
      <c r="C27728" s="439"/>
      <c r="D27728" s="385"/>
      <c r="E27728" s="177"/>
      <c r="F27728" s="349"/>
      <c r="G27728" s="174"/>
      <c r="H27728" s="349"/>
      <c r="I27728" s="175"/>
      <c r="J27728" s="175"/>
      <c r="K27728" s="179"/>
      <c r="L27728" s="179"/>
      <c r="M27728" s="179"/>
      <c r="N27728" s="180"/>
      <c r="O27728" s="248"/>
      <c r="P27728" s="181"/>
      <c r="Q27728" s="176"/>
      <c r="R27728" s="390"/>
      <c r="S27728" s="381"/>
    </row>
    <row r="27729" spans="2:19">
      <c r="B27729" s="384"/>
      <c r="C27729" s="439"/>
      <c r="D27729" s="385"/>
      <c r="E27729" s="177"/>
      <c r="F27729" s="349"/>
      <c r="G27729" s="174"/>
      <c r="H27729" s="349"/>
      <c r="I27729" s="175"/>
      <c r="J27729" s="175"/>
      <c r="K27729" s="179"/>
      <c r="L27729" s="179"/>
      <c r="M27729" s="179"/>
      <c r="N27729" s="180"/>
      <c r="O27729" s="248"/>
      <c r="P27729" s="181"/>
      <c r="Q27729" s="176"/>
      <c r="R27729" s="390"/>
      <c r="S27729" s="381"/>
    </row>
    <row r="27730" spans="2:19">
      <c r="B27730" s="384"/>
      <c r="C27730" s="439"/>
      <c r="D27730" s="385"/>
      <c r="E27730" s="177"/>
      <c r="F27730" s="349"/>
      <c r="G27730" s="174"/>
      <c r="H27730" s="349"/>
      <c r="I27730" s="175"/>
      <c r="J27730" s="175"/>
      <c r="K27730" s="179"/>
      <c r="L27730" s="179"/>
      <c r="M27730" s="179"/>
      <c r="N27730" s="180"/>
      <c r="O27730" s="248"/>
      <c r="P27730" s="181"/>
      <c r="Q27730" s="176"/>
      <c r="R27730" s="390"/>
      <c r="S27730" s="381"/>
    </row>
    <row r="27731" spans="2:19">
      <c r="B27731" s="384"/>
      <c r="C27731" s="439"/>
      <c r="D27731" s="385"/>
      <c r="E27731" s="177"/>
      <c r="F27731" s="349"/>
      <c r="G27731" s="174"/>
      <c r="H27731" s="349"/>
      <c r="I27731" s="175"/>
      <c r="J27731" s="175"/>
      <c r="K27731" s="179"/>
      <c r="L27731" s="179"/>
      <c r="M27731" s="179"/>
      <c r="N27731" s="180"/>
      <c r="O27731" s="248"/>
      <c r="P27731" s="181"/>
      <c r="Q27731" s="176"/>
      <c r="R27731" s="390"/>
      <c r="S27731" s="381"/>
    </row>
    <row r="27732" spans="2:19">
      <c r="B27732" s="384"/>
      <c r="C27732" s="439"/>
      <c r="D27732" s="385"/>
      <c r="E27732" s="177"/>
      <c r="F27732" s="349"/>
      <c r="G27732" s="174"/>
      <c r="H27732" s="349"/>
      <c r="I27732" s="175"/>
      <c r="J27732" s="175"/>
      <c r="K27732" s="179"/>
      <c r="L27732" s="179"/>
      <c r="M27732" s="179"/>
      <c r="N27732" s="180"/>
      <c r="O27732" s="248"/>
      <c r="P27732" s="181"/>
      <c r="Q27732" s="176"/>
      <c r="R27732" s="390"/>
      <c r="S27732" s="381"/>
    </row>
    <row r="27733" spans="2:19">
      <c r="B27733" s="384"/>
      <c r="C27733" s="439"/>
      <c r="D27733" s="385"/>
      <c r="E27733" s="177"/>
      <c r="F27733" s="349"/>
      <c r="G27733" s="174"/>
      <c r="H27733" s="349"/>
      <c r="I27733" s="175"/>
      <c r="J27733" s="175"/>
      <c r="K27733" s="179"/>
      <c r="L27733" s="179"/>
      <c r="M27733" s="179"/>
      <c r="N27733" s="180"/>
      <c r="O27733" s="248"/>
      <c r="P27733" s="181"/>
      <c r="Q27733" s="176"/>
      <c r="R27733" s="390"/>
      <c r="S27733" s="381"/>
    </row>
    <row r="27734" spans="2:19">
      <c r="B27734" s="384"/>
      <c r="C27734" s="439"/>
      <c r="D27734" s="385"/>
      <c r="E27734" s="177"/>
      <c r="F27734" s="349"/>
      <c r="G27734" s="174"/>
      <c r="H27734" s="349"/>
      <c r="I27734" s="175"/>
      <c r="J27734" s="175"/>
      <c r="K27734" s="179"/>
      <c r="L27734" s="179"/>
      <c r="M27734" s="179"/>
      <c r="N27734" s="180"/>
      <c r="O27734" s="248"/>
      <c r="P27734" s="181"/>
      <c r="Q27734" s="176"/>
      <c r="R27734" s="390"/>
      <c r="S27734" s="381"/>
    </row>
    <row r="27735" spans="2:19">
      <c r="B27735" s="384"/>
      <c r="C27735" s="439"/>
      <c r="D27735" s="385"/>
      <c r="E27735" s="177"/>
      <c r="F27735" s="349"/>
      <c r="G27735" s="174"/>
      <c r="H27735" s="349"/>
      <c r="I27735" s="175"/>
      <c r="J27735" s="175"/>
      <c r="K27735" s="179"/>
      <c r="L27735" s="179"/>
      <c r="M27735" s="179"/>
      <c r="N27735" s="180"/>
      <c r="O27735" s="248"/>
      <c r="P27735" s="181"/>
      <c r="Q27735" s="176"/>
      <c r="R27735" s="390"/>
      <c r="S27735" s="381"/>
    </row>
    <row r="27736" spans="2:19">
      <c r="B27736" s="384"/>
      <c r="C27736" s="439"/>
      <c r="D27736" s="385"/>
      <c r="E27736" s="177"/>
      <c r="F27736" s="349"/>
      <c r="G27736" s="174"/>
      <c r="H27736" s="349"/>
      <c r="I27736" s="175"/>
      <c r="J27736" s="175"/>
      <c r="K27736" s="179"/>
      <c r="L27736" s="179"/>
      <c r="M27736" s="179"/>
      <c r="N27736" s="180"/>
      <c r="O27736" s="248"/>
      <c r="P27736" s="181"/>
      <c r="Q27736" s="176"/>
      <c r="R27736" s="390"/>
      <c r="S27736" s="381"/>
    </row>
    <row r="27737" spans="2:19">
      <c r="B27737" s="384"/>
      <c r="C27737" s="439"/>
      <c r="D27737" s="385"/>
      <c r="E27737" s="177"/>
      <c r="F27737" s="349"/>
      <c r="G27737" s="174"/>
      <c r="H27737" s="349"/>
      <c r="I27737" s="175"/>
      <c r="J27737" s="175"/>
      <c r="K27737" s="179"/>
      <c r="L27737" s="179"/>
      <c r="M27737" s="179"/>
      <c r="N27737" s="180"/>
      <c r="O27737" s="248"/>
      <c r="P27737" s="181"/>
      <c r="Q27737" s="176"/>
      <c r="R27737" s="390"/>
      <c r="S27737" s="381"/>
    </row>
    <row r="27738" spans="2:19">
      <c r="B27738" s="384"/>
      <c r="C27738" s="439"/>
      <c r="D27738" s="385"/>
      <c r="E27738" s="177"/>
      <c r="F27738" s="349"/>
      <c r="G27738" s="174"/>
      <c r="H27738" s="349"/>
      <c r="I27738" s="175"/>
      <c r="J27738" s="175"/>
      <c r="K27738" s="179"/>
      <c r="L27738" s="179"/>
      <c r="M27738" s="179"/>
      <c r="N27738" s="180"/>
      <c r="O27738" s="248"/>
      <c r="P27738" s="181"/>
      <c r="Q27738" s="176"/>
      <c r="R27738" s="390"/>
      <c r="S27738" s="381"/>
    </row>
    <row r="27739" spans="2:19">
      <c r="B27739" s="384"/>
      <c r="C27739" s="439"/>
      <c r="D27739" s="385"/>
      <c r="E27739" s="177"/>
      <c r="F27739" s="349"/>
      <c r="G27739" s="174"/>
      <c r="H27739" s="349"/>
      <c r="I27739" s="175"/>
      <c r="J27739" s="175"/>
      <c r="K27739" s="179"/>
      <c r="L27739" s="179"/>
      <c r="M27739" s="179"/>
      <c r="N27739" s="180"/>
      <c r="O27739" s="248"/>
      <c r="P27739" s="181"/>
      <c r="Q27739" s="176"/>
      <c r="R27739" s="390"/>
      <c r="S27739" s="381"/>
    </row>
    <row r="27740" spans="2:19">
      <c r="B27740" s="384"/>
      <c r="C27740" s="439"/>
      <c r="D27740" s="385"/>
      <c r="E27740" s="177"/>
      <c r="F27740" s="349"/>
      <c r="G27740" s="174"/>
      <c r="H27740" s="349"/>
      <c r="I27740" s="175"/>
      <c r="J27740" s="175"/>
      <c r="K27740" s="179"/>
      <c r="L27740" s="179"/>
      <c r="M27740" s="179"/>
      <c r="N27740" s="180"/>
      <c r="O27740" s="248"/>
      <c r="P27740" s="181"/>
      <c r="Q27740" s="176"/>
      <c r="R27740" s="390"/>
      <c r="S27740" s="381"/>
    </row>
    <row r="27741" spans="2:19">
      <c r="B27741" s="384"/>
      <c r="C27741" s="439"/>
      <c r="D27741" s="385"/>
      <c r="E27741" s="177"/>
      <c r="F27741" s="349"/>
      <c r="G27741" s="174"/>
      <c r="H27741" s="349"/>
      <c r="I27741" s="175"/>
      <c r="J27741" s="175"/>
      <c r="K27741" s="179"/>
      <c r="L27741" s="179"/>
      <c r="M27741" s="179"/>
      <c r="N27741" s="180"/>
      <c r="O27741" s="248"/>
      <c r="P27741" s="181"/>
      <c r="Q27741" s="176"/>
      <c r="R27741" s="390"/>
      <c r="S27741" s="381"/>
    </row>
    <row r="27742" spans="2:19">
      <c r="B27742" s="384"/>
      <c r="C27742" s="439"/>
      <c r="D27742" s="385"/>
      <c r="E27742" s="177"/>
      <c r="F27742" s="349"/>
      <c r="G27742" s="174"/>
      <c r="H27742" s="349"/>
      <c r="I27742" s="175"/>
      <c r="J27742" s="175"/>
      <c r="K27742" s="179"/>
      <c r="L27742" s="179"/>
      <c r="M27742" s="179"/>
      <c r="N27742" s="180"/>
      <c r="O27742" s="248"/>
      <c r="P27742" s="181"/>
      <c r="Q27742" s="176"/>
      <c r="R27742" s="390"/>
      <c r="S27742" s="381"/>
    </row>
    <row r="27743" spans="2:19">
      <c r="B27743" s="384"/>
      <c r="C27743" s="439"/>
      <c r="D27743" s="385"/>
      <c r="E27743" s="177"/>
      <c r="F27743" s="349"/>
      <c r="G27743" s="174"/>
      <c r="H27743" s="349"/>
      <c r="I27743" s="175"/>
      <c r="J27743" s="175"/>
      <c r="K27743" s="179"/>
      <c r="L27743" s="179"/>
      <c r="M27743" s="179"/>
      <c r="N27743" s="180"/>
      <c r="O27743" s="248"/>
      <c r="P27743" s="181"/>
      <c r="Q27743" s="176"/>
      <c r="R27743" s="390"/>
      <c r="S27743" s="381"/>
    </row>
    <row r="27744" spans="2:19">
      <c r="B27744" s="384"/>
      <c r="C27744" s="439"/>
      <c r="D27744" s="385"/>
      <c r="E27744" s="177"/>
      <c r="F27744" s="349"/>
      <c r="G27744" s="174"/>
      <c r="H27744" s="349"/>
      <c r="I27744" s="175"/>
      <c r="J27744" s="175"/>
      <c r="K27744" s="179"/>
      <c r="L27744" s="179"/>
      <c r="M27744" s="179"/>
      <c r="N27744" s="180"/>
      <c r="O27744" s="248"/>
      <c r="P27744" s="181"/>
      <c r="Q27744" s="176"/>
      <c r="R27744" s="390"/>
      <c r="S27744" s="381"/>
    </row>
    <row r="27745" spans="2:19">
      <c r="B27745" s="384"/>
      <c r="C27745" s="439"/>
      <c r="D27745" s="385"/>
      <c r="E27745" s="177"/>
      <c r="F27745" s="349"/>
      <c r="G27745" s="174"/>
      <c r="H27745" s="349"/>
      <c r="I27745" s="175"/>
      <c r="J27745" s="175"/>
      <c r="K27745" s="179"/>
      <c r="L27745" s="179"/>
      <c r="M27745" s="179"/>
      <c r="N27745" s="180"/>
      <c r="O27745" s="248"/>
      <c r="P27745" s="181"/>
      <c r="Q27745" s="176"/>
      <c r="R27745" s="390"/>
      <c r="S27745" s="381"/>
    </row>
    <row r="27746" spans="2:19">
      <c r="B27746" s="384"/>
      <c r="C27746" s="439"/>
      <c r="D27746" s="385"/>
      <c r="E27746" s="177"/>
      <c r="F27746" s="349"/>
      <c r="G27746" s="174"/>
      <c r="H27746" s="349"/>
      <c r="I27746" s="175"/>
      <c r="J27746" s="175"/>
      <c r="K27746" s="179"/>
      <c r="L27746" s="179"/>
      <c r="M27746" s="179"/>
      <c r="N27746" s="180"/>
      <c r="O27746" s="248"/>
      <c r="P27746" s="181"/>
      <c r="Q27746" s="176"/>
      <c r="R27746" s="390"/>
      <c r="S27746" s="381"/>
    </row>
    <row r="27747" spans="2:19">
      <c r="B27747" s="384"/>
      <c r="C27747" s="439"/>
      <c r="D27747" s="385"/>
      <c r="E27747" s="177"/>
      <c r="F27747" s="349"/>
      <c r="G27747" s="174"/>
      <c r="H27747" s="349"/>
      <c r="I27747" s="175"/>
      <c r="J27747" s="175"/>
      <c r="K27747" s="179"/>
      <c r="L27747" s="179"/>
      <c r="M27747" s="179"/>
      <c r="N27747" s="180"/>
      <c r="O27747" s="248"/>
      <c r="P27747" s="181"/>
      <c r="Q27747" s="176"/>
      <c r="R27747" s="390"/>
      <c r="S27747" s="381"/>
    </row>
    <row r="27748" spans="2:19">
      <c r="B27748" s="384"/>
      <c r="C27748" s="439"/>
      <c r="D27748" s="385"/>
      <c r="E27748" s="177"/>
      <c r="F27748" s="349"/>
      <c r="G27748" s="174"/>
      <c r="H27748" s="349"/>
      <c r="I27748" s="175"/>
      <c r="J27748" s="175"/>
      <c r="K27748" s="179"/>
      <c r="L27748" s="179"/>
      <c r="M27748" s="179"/>
      <c r="N27748" s="180"/>
      <c r="O27748" s="248"/>
      <c r="P27748" s="181"/>
      <c r="Q27748" s="176"/>
      <c r="R27748" s="390"/>
      <c r="S27748" s="381"/>
    </row>
    <row r="27749" spans="2:19">
      <c r="B27749" s="384"/>
      <c r="C27749" s="439"/>
      <c r="D27749" s="385"/>
      <c r="E27749" s="177"/>
      <c r="F27749" s="349"/>
      <c r="G27749" s="174"/>
      <c r="H27749" s="349"/>
      <c r="I27749" s="175"/>
      <c r="J27749" s="175"/>
      <c r="K27749" s="179"/>
      <c r="L27749" s="179"/>
      <c r="M27749" s="179"/>
      <c r="N27749" s="180"/>
      <c r="O27749" s="248"/>
      <c r="P27749" s="181"/>
      <c r="Q27749" s="176"/>
      <c r="R27749" s="390"/>
      <c r="S27749" s="381"/>
    </row>
    <row r="27750" spans="2:19">
      <c r="B27750" s="384"/>
      <c r="C27750" s="439"/>
      <c r="D27750" s="385"/>
      <c r="E27750" s="177"/>
      <c r="F27750" s="349"/>
      <c r="G27750" s="174"/>
      <c r="H27750" s="349"/>
      <c r="I27750" s="175"/>
      <c r="J27750" s="175"/>
      <c r="K27750" s="179"/>
      <c r="L27750" s="179"/>
      <c r="M27750" s="179"/>
      <c r="N27750" s="180"/>
      <c r="O27750" s="248"/>
      <c r="P27750" s="181"/>
      <c r="Q27750" s="176"/>
      <c r="R27750" s="390"/>
      <c r="S27750" s="381"/>
    </row>
    <row r="27751" spans="2:19">
      <c r="B27751" s="384"/>
      <c r="C27751" s="439"/>
      <c r="D27751" s="385"/>
      <c r="E27751" s="177"/>
      <c r="F27751" s="349"/>
      <c r="G27751" s="174"/>
      <c r="H27751" s="349"/>
      <c r="I27751" s="175"/>
      <c r="J27751" s="175"/>
      <c r="K27751" s="179"/>
      <c r="L27751" s="179"/>
      <c r="M27751" s="179"/>
      <c r="N27751" s="180"/>
      <c r="O27751" s="248"/>
      <c r="P27751" s="181"/>
      <c r="Q27751" s="176"/>
      <c r="R27751" s="390"/>
      <c r="S27751" s="381"/>
    </row>
    <row r="27752" spans="2:19">
      <c r="B27752" s="384"/>
      <c r="C27752" s="439"/>
      <c r="D27752" s="385"/>
      <c r="E27752" s="177"/>
      <c r="F27752" s="349"/>
      <c r="G27752" s="174"/>
      <c r="H27752" s="349"/>
      <c r="I27752" s="175"/>
      <c r="J27752" s="175"/>
      <c r="K27752" s="179"/>
      <c r="L27752" s="179"/>
      <c r="M27752" s="179"/>
      <c r="N27752" s="180"/>
      <c r="O27752" s="248"/>
      <c r="P27752" s="181"/>
      <c r="Q27752" s="176"/>
      <c r="R27752" s="390"/>
      <c r="S27752" s="381"/>
    </row>
    <row r="27753" spans="2:19">
      <c r="B27753" s="384"/>
      <c r="C27753" s="439"/>
      <c r="D27753" s="385"/>
      <c r="E27753" s="177"/>
      <c r="F27753" s="349"/>
      <c r="G27753" s="174"/>
      <c r="H27753" s="349"/>
      <c r="I27753" s="175"/>
      <c r="J27753" s="175"/>
      <c r="K27753" s="179"/>
      <c r="L27753" s="179"/>
      <c r="M27753" s="179"/>
      <c r="N27753" s="180"/>
      <c r="O27753" s="248"/>
      <c r="P27753" s="181"/>
      <c r="Q27753" s="176"/>
      <c r="R27753" s="390"/>
      <c r="S27753" s="381"/>
    </row>
    <row r="27754" spans="2:19">
      <c r="B27754" s="384"/>
      <c r="C27754" s="439"/>
      <c r="D27754" s="385"/>
      <c r="E27754" s="177"/>
      <c r="F27754" s="349"/>
      <c r="G27754" s="174"/>
      <c r="H27754" s="349"/>
      <c r="I27754" s="175"/>
      <c r="J27754" s="175"/>
      <c r="K27754" s="179"/>
      <c r="L27754" s="179"/>
      <c r="M27754" s="179"/>
      <c r="N27754" s="180"/>
      <c r="O27754" s="248"/>
      <c r="P27754" s="181"/>
      <c r="Q27754" s="176"/>
      <c r="R27754" s="390"/>
      <c r="S27754" s="381"/>
    </row>
    <row r="27755" spans="2:19">
      <c r="B27755" s="384"/>
      <c r="C27755" s="439"/>
      <c r="D27755" s="385"/>
      <c r="E27755" s="177"/>
      <c r="F27755" s="349"/>
      <c r="G27755" s="174"/>
      <c r="H27755" s="349"/>
      <c r="I27755" s="175"/>
      <c r="J27755" s="175"/>
      <c r="K27755" s="179"/>
      <c r="L27755" s="179"/>
      <c r="M27755" s="179"/>
      <c r="N27755" s="180"/>
      <c r="O27755" s="248"/>
      <c r="P27755" s="181"/>
      <c r="Q27755" s="176"/>
      <c r="R27755" s="390"/>
      <c r="S27755" s="381"/>
    </row>
    <row r="27756" spans="2:19">
      <c r="B27756" s="384"/>
      <c r="C27756" s="439"/>
      <c r="D27756" s="385"/>
      <c r="E27756" s="177"/>
      <c r="F27756" s="349"/>
      <c r="G27756" s="174"/>
      <c r="H27756" s="349"/>
      <c r="I27756" s="175"/>
      <c r="J27756" s="175"/>
      <c r="K27756" s="179"/>
      <c r="L27756" s="179"/>
      <c r="M27756" s="179"/>
      <c r="N27756" s="180"/>
      <c r="O27756" s="248"/>
      <c r="P27756" s="181"/>
      <c r="Q27756" s="176"/>
      <c r="R27756" s="390"/>
      <c r="S27756" s="381"/>
    </row>
    <row r="27757" spans="2:19">
      <c r="B27757" s="384"/>
      <c r="C27757" s="439"/>
      <c r="D27757" s="385"/>
      <c r="E27757" s="177"/>
      <c r="F27757" s="349"/>
      <c r="G27757" s="174"/>
      <c r="H27757" s="349"/>
      <c r="I27757" s="175"/>
      <c r="J27757" s="175"/>
      <c r="K27757" s="179"/>
      <c r="L27757" s="179"/>
      <c r="M27757" s="179"/>
      <c r="N27757" s="180"/>
      <c r="O27757" s="248"/>
      <c r="P27757" s="181"/>
      <c r="Q27757" s="176"/>
      <c r="R27757" s="390"/>
      <c r="S27757" s="381"/>
    </row>
    <row r="27758" spans="2:19">
      <c r="B27758" s="384"/>
      <c r="C27758" s="439"/>
      <c r="D27758" s="385"/>
      <c r="E27758" s="177"/>
      <c r="F27758" s="349"/>
      <c r="G27758" s="174"/>
      <c r="H27758" s="349"/>
      <c r="I27758" s="175"/>
      <c r="J27758" s="175"/>
      <c r="K27758" s="179"/>
      <c r="L27758" s="179"/>
      <c r="M27758" s="179"/>
      <c r="N27758" s="180"/>
      <c r="O27758" s="248"/>
      <c r="P27758" s="181"/>
      <c r="Q27758" s="176"/>
      <c r="R27758" s="390"/>
      <c r="S27758" s="381"/>
    </row>
    <row r="27759" spans="2:19">
      <c r="B27759" s="384"/>
      <c r="C27759" s="439"/>
      <c r="D27759" s="385"/>
      <c r="E27759" s="177"/>
      <c r="F27759" s="349"/>
      <c r="G27759" s="174"/>
      <c r="H27759" s="349"/>
      <c r="I27759" s="175"/>
      <c r="J27759" s="175"/>
      <c r="K27759" s="179"/>
      <c r="L27759" s="179"/>
      <c r="M27759" s="179"/>
      <c r="N27759" s="180"/>
      <c r="O27759" s="248"/>
      <c r="P27759" s="181"/>
      <c r="Q27759" s="176"/>
      <c r="R27759" s="390"/>
      <c r="S27759" s="381"/>
    </row>
    <row r="27760" spans="2:19">
      <c r="B27760" s="384"/>
      <c r="C27760" s="439"/>
      <c r="D27760" s="385"/>
      <c r="E27760" s="177"/>
      <c r="F27760" s="349"/>
      <c r="G27760" s="174"/>
      <c r="H27760" s="349"/>
      <c r="I27760" s="175"/>
      <c r="J27760" s="175"/>
      <c r="K27760" s="179"/>
      <c r="L27760" s="179"/>
      <c r="M27760" s="179"/>
      <c r="N27760" s="180"/>
      <c r="O27760" s="248"/>
      <c r="P27760" s="181"/>
      <c r="Q27760" s="176"/>
      <c r="R27760" s="390"/>
      <c r="S27760" s="381"/>
    </row>
    <row r="27761" spans="2:19">
      <c r="B27761" s="384"/>
      <c r="C27761" s="439"/>
      <c r="D27761" s="385"/>
      <c r="E27761" s="177"/>
      <c r="F27761" s="349"/>
      <c r="G27761" s="174"/>
      <c r="H27761" s="349"/>
      <c r="I27761" s="175"/>
      <c r="J27761" s="175"/>
      <c r="K27761" s="179"/>
      <c r="L27761" s="179"/>
      <c r="M27761" s="179"/>
      <c r="N27761" s="180"/>
      <c r="O27761" s="248"/>
      <c r="P27761" s="181"/>
      <c r="Q27761" s="176"/>
      <c r="R27761" s="390"/>
      <c r="S27761" s="381"/>
    </row>
    <row r="27762" spans="2:19">
      <c r="B27762" s="384"/>
      <c r="C27762" s="439"/>
      <c r="D27762" s="385"/>
      <c r="E27762" s="177"/>
      <c r="F27762" s="349"/>
      <c r="G27762" s="174"/>
      <c r="H27762" s="349"/>
      <c r="I27762" s="175"/>
      <c r="J27762" s="175"/>
      <c r="K27762" s="179"/>
      <c r="L27762" s="179"/>
      <c r="M27762" s="179"/>
      <c r="N27762" s="180"/>
      <c r="O27762" s="248"/>
      <c r="P27762" s="181"/>
      <c r="Q27762" s="176"/>
      <c r="R27762" s="390"/>
      <c r="S27762" s="381"/>
    </row>
    <row r="27763" spans="2:19">
      <c r="B27763" s="384"/>
      <c r="C27763" s="439"/>
      <c r="D27763" s="385"/>
      <c r="E27763" s="177"/>
      <c r="F27763" s="349"/>
      <c r="G27763" s="174"/>
      <c r="H27763" s="349"/>
      <c r="I27763" s="175"/>
      <c r="J27763" s="175"/>
      <c r="K27763" s="179"/>
      <c r="L27763" s="179"/>
      <c r="M27763" s="179"/>
      <c r="N27763" s="180"/>
      <c r="O27763" s="248"/>
      <c r="P27763" s="181"/>
      <c r="Q27763" s="176"/>
      <c r="R27763" s="390"/>
      <c r="S27763" s="381"/>
    </row>
    <row r="27764" spans="2:19">
      <c r="B27764" s="384"/>
      <c r="C27764" s="439"/>
      <c r="D27764" s="385"/>
      <c r="E27764" s="177"/>
      <c r="F27764" s="349"/>
      <c r="G27764" s="174"/>
      <c r="H27764" s="349"/>
      <c r="I27764" s="175"/>
      <c r="J27764" s="175"/>
      <c r="K27764" s="179"/>
      <c r="L27764" s="179"/>
      <c r="M27764" s="179"/>
      <c r="N27764" s="180"/>
      <c r="O27764" s="248"/>
      <c r="P27764" s="181"/>
      <c r="Q27764" s="176"/>
      <c r="R27764" s="390"/>
      <c r="S27764" s="381"/>
    </row>
    <row r="27765" spans="2:19">
      <c r="B27765" s="384"/>
      <c r="C27765" s="439"/>
      <c r="D27765" s="385"/>
      <c r="E27765" s="177"/>
      <c r="F27765" s="349"/>
      <c r="G27765" s="174"/>
      <c r="H27765" s="349"/>
      <c r="I27765" s="175"/>
      <c r="J27765" s="175"/>
      <c r="K27765" s="179"/>
      <c r="L27765" s="179"/>
      <c r="M27765" s="179"/>
      <c r="N27765" s="180"/>
      <c r="O27765" s="248"/>
      <c r="P27765" s="181"/>
      <c r="Q27765" s="176"/>
      <c r="R27765" s="390"/>
      <c r="S27765" s="381"/>
    </row>
    <row r="27766" spans="2:19">
      <c r="B27766" s="384"/>
      <c r="C27766" s="439"/>
      <c r="D27766" s="385"/>
      <c r="E27766" s="177"/>
      <c r="F27766" s="349"/>
      <c r="G27766" s="174"/>
      <c r="H27766" s="349"/>
      <c r="I27766" s="175"/>
      <c r="J27766" s="175"/>
      <c r="K27766" s="179"/>
      <c r="L27766" s="179"/>
      <c r="M27766" s="179"/>
      <c r="N27766" s="180"/>
      <c r="O27766" s="248"/>
      <c r="P27766" s="181"/>
      <c r="Q27766" s="176"/>
      <c r="R27766" s="390"/>
      <c r="S27766" s="381"/>
    </row>
    <row r="27767" spans="2:19">
      <c r="B27767" s="384"/>
      <c r="C27767" s="439"/>
      <c r="D27767" s="385"/>
      <c r="E27767" s="177"/>
      <c r="F27767" s="349"/>
      <c r="G27767" s="174"/>
      <c r="H27767" s="349"/>
      <c r="I27767" s="175"/>
      <c r="J27767" s="175"/>
      <c r="K27767" s="179"/>
      <c r="L27767" s="179"/>
      <c r="M27767" s="179"/>
      <c r="N27767" s="180"/>
      <c r="O27767" s="248"/>
      <c r="P27767" s="181"/>
      <c r="Q27767" s="176"/>
      <c r="R27767" s="390"/>
      <c r="S27767" s="381"/>
    </row>
    <row r="27768" spans="2:19">
      <c r="B27768" s="384"/>
      <c r="C27768" s="439"/>
      <c r="D27768" s="385"/>
      <c r="E27768" s="177"/>
      <c r="F27768" s="349"/>
      <c r="G27768" s="174"/>
      <c r="H27768" s="349"/>
      <c r="I27768" s="175"/>
      <c r="J27768" s="175"/>
      <c r="K27768" s="179"/>
      <c r="L27768" s="179"/>
      <c r="M27768" s="179"/>
      <c r="N27768" s="180"/>
      <c r="O27768" s="248"/>
      <c r="P27768" s="181"/>
      <c r="Q27768" s="176"/>
      <c r="R27768" s="390"/>
      <c r="S27768" s="381"/>
    </row>
    <row r="27769" spans="2:19">
      <c r="B27769" s="384"/>
      <c r="C27769" s="439"/>
      <c r="D27769" s="385"/>
      <c r="E27769" s="177"/>
      <c r="F27769" s="349"/>
      <c r="G27769" s="174"/>
      <c r="H27769" s="349"/>
      <c r="I27769" s="175"/>
      <c r="J27769" s="175"/>
      <c r="K27769" s="179"/>
      <c r="L27769" s="179"/>
      <c r="M27769" s="179"/>
      <c r="N27769" s="180"/>
      <c r="O27769" s="248"/>
      <c r="P27769" s="181"/>
      <c r="Q27769" s="176"/>
      <c r="R27769" s="390"/>
      <c r="S27769" s="381"/>
    </row>
    <row r="27770" spans="2:19">
      <c r="B27770" s="384"/>
      <c r="C27770" s="439"/>
      <c r="D27770" s="385"/>
      <c r="E27770" s="177"/>
      <c r="F27770" s="349"/>
      <c r="G27770" s="174"/>
      <c r="H27770" s="349"/>
      <c r="I27770" s="175"/>
      <c r="J27770" s="175"/>
      <c r="K27770" s="179"/>
      <c r="L27770" s="179"/>
      <c r="M27770" s="179"/>
      <c r="N27770" s="180"/>
      <c r="O27770" s="248"/>
      <c r="P27770" s="181"/>
      <c r="Q27770" s="176"/>
      <c r="R27770" s="390"/>
      <c r="S27770" s="381"/>
    </row>
    <row r="27771" spans="2:19">
      <c r="B27771" s="384"/>
      <c r="C27771" s="439"/>
      <c r="D27771" s="385"/>
      <c r="E27771" s="177"/>
      <c r="F27771" s="349"/>
      <c r="G27771" s="174"/>
      <c r="H27771" s="349"/>
      <c r="I27771" s="175"/>
      <c r="J27771" s="175"/>
      <c r="K27771" s="179"/>
      <c r="L27771" s="179"/>
      <c r="M27771" s="179"/>
      <c r="N27771" s="180"/>
      <c r="O27771" s="248"/>
      <c r="P27771" s="181"/>
      <c r="Q27771" s="176"/>
      <c r="R27771" s="390"/>
      <c r="S27771" s="381"/>
    </row>
    <row r="27772" spans="2:19">
      <c r="B27772" s="384"/>
      <c r="C27772" s="439"/>
      <c r="D27772" s="385"/>
      <c r="E27772" s="177"/>
      <c r="F27772" s="349"/>
      <c r="G27772" s="174"/>
      <c r="H27772" s="349"/>
      <c r="I27772" s="175"/>
      <c r="J27772" s="175"/>
      <c r="K27772" s="179"/>
      <c r="L27772" s="179"/>
      <c r="M27772" s="179"/>
      <c r="N27772" s="180"/>
      <c r="O27772" s="248"/>
      <c r="P27772" s="181"/>
      <c r="Q27772" s="176"/>
      <c r="R27772" s="390"/>
      <c r="S27772" s="381"/>
    </row>
    <row r="27773" spans="2:19">
      <c r="B27773" s="384"/>
      <c r="C27773" s="439"/>
      <c r="D27773" s="385"/>
      <c r="E27773" s="177"/>
      <c r="F27773" s="349"/>
      <c r="G27773" s="174"/>
      <c r="H27773" s="349"/>
      <c r="I27773" s="175"/>
      <c r="J27773" s="175"/>
      <c r="K27773" s="179"/>
      <c r="L27773" s="179"/>
      <c r="M27773" s="179"/>
      <c r="N27773" s="180"/>
      <c r="O27773" s="248"/>
      <c r="P27773" s="181"/>
      <c r="Q27773" s="176"/>
      <c r="R27773" s="390"/>
      <c r="S27773" s="381"/>
    </row>
    <row r="27774" spans="2:19">
      <c r="B27774" s="384"/>
      <c r="C27774" s="439"/>
      <c r="D27774" s="385"/>
      <c r="E27774" s="177"/>
      <c r="F27774" s="349"/>
      <c r="G27774" s="174"/>
      <c r="H27774" s="349"/>
      <c r="I27774" s="175"/>
      <c r="J27774" s="175"/>
      <c r="K27774" s="179"/>
      <c r="L27774" s="179"/>
      <c r="M27774" s="179"/>
      <c r="N27774" s="180"/>
      <c r="O27774" s="248"/>
      <c r="P27774" s="181"/>
      <c r="Q27774" s="176"/>
      <c r="R27774" s="390"/>
      <c r="S27774" s="381"/>
    </row>
    <row r="27775" spans="2:19">
      <c r="B27775" s="384"/>
      <c r="C27775" s="439"/>
      <c r="D27775" s="385"/>
      <c r="E27775" s="177"/>
      <c r="F27775" s="349"/>
      <c r="G27775" s="174"/>
      <c r="H27775" s="349"/>
      <c r="I27775" s="175"/>
      <c r="J27775" s="175"/>
      <c r="K27775" s="179"/>
      <c r="L27775" s="179"/>
      <c r="M27775" s="179"/>
      <c r="N27775" s="180"/>
      <c r="O27775" s="248"/>
      <c r="P27775" s="181"/>
      <c r="Q27775" s="176"/>
      <c r="R27775" s="390"/>
      <c r="S27775" s="381"/>
    </row>
    <row r="27776" spans="2:19">
      <c r="B27776" s="384"/>
      <c r="C27776" s="439"/>
      <c r="D27776" s="385"/>
      <c r="E27776" s="177"/>
      <c r="F27776" s="349"/>
      <c r="G27776" s="174"/>
      <c r="H27776" s="349"/>
      <c r="I27776" s="175"/>
      <c r="J27776" s="175"/>
      <c r="K27776" s="179"/>
      <c r="L27776" s="179"/>
      <c r="M27776" s="179"/>
      <c r="N27776" s="180"/>
      <c r="O27776" s="248"/>
      <c r="P27776" s="181"/>
      <c r="Q27776" s="176"/>
      <c r="R27776" s="390"/>
      <c r="S27776" s="381"/>
    </row>
    <row r="27777" spans="2:19">
      <c r="B27777" s="384"/>
      <c r="C27777" s="439"/>
      <c r="D27777" s="385"/>
      <c r="E27777" s="177"/>
      <c r="F27777" s="349"/>
      <c r="G27777" s="174"/>
      <c r="H27777" s="349"/>
      <c r="I27777" s="175"/>
      <c r="J27777" s="175"/>
      <c r="K27777" s="179"/>
      <c r="L27777" s="179"/>
      <c r="M27777" s="179"/>
      <c r="N27777" s="180"/>
      <c r="O27777" s="248"/>
      <c r="P27777" s="181"/>
      <c r="Q27777" s="176"/>
      <c r="R27777" s="390"/>
      <c r="S27777" s="381"/>
    </row>
    <row r="27778" spans="2:19">
      <c r="B27778" s="384"/>
      <c r="C27778" s="439"/>
      <c r="D27778" s="385"/>
      <c r="E27778" s="177"/>
      <c r="F27778" s="349"/>
      <c r="G27778" s="174"/>
      <c r="H27778" s="349"/>
      <c r="I27778" s="175"/>
      <c r="J27778" s="175"/>
      <c r="K27778" s="179"/>
      <c r="L27778" s="179"/>
      <c r="M27778" s="179"/>
      <c r="N27778" s="180"/>
      <c r="O27778" s="248"/>
      <c r="P27778" s="181"/>
      <c r="Q27778" s="176"/>
      <c r="R27778" s="390"/>
      <c r="S27778" s="381"/>
    </row>
    <row r="27779" spans="2:19">
      <c r="B27779" s="384"/>
      <c r="C27779" s="439"/>
      <c r="D27779" s="385"/>
      <c r="E27779" s="177"/>
      <c r="F27779" s="349"/>
      <c r="G27779" s="174"/>
      <c r="H27779" s="349"/>
      <c r="I27779" s="175"/>
      <c r="J27779" s="175"/>
      <c r="K27779" s="179"/>
      <c r="L27779" s="179"/>
      <c r="M27779" s="179"/>
      <c r="N27779" s="180"/>
      <c r="O27779" s="248"/>
      <c r="P27779" s="181"/>
      <c r="Q27779" s="176"/>
      <c r="R27779" s="390"/>
      <c r="S27779" s="381"/>
    </row>
    <row r="27780" spans="2:19">
      <c r="B27780" s="384"/>
      <c r="C27780" s="439"/>
      <c r="D27780" s="385"/>
      <c r="E27780" s="177"/>
      <c r="F27780" s="349"/>
      <c r="G27780" s="174"/>
      <c r="H27780" s="349"/>
      <c r="I27780" s="175"/>
      <c r="J27780" s="175"/>
      <c r="K27780" s="179"/>
      <c r="L27780" s="179"/>
      <c r="M27780" s="179"/>
      <c r="N27780" s="180"/>
      <c r="O27780" s="248"/>
      <c r="P27780" s="181"/>
      <c r="Q27780" s="176"/>
      <c r="R27780" s="390"/>
      <c r="S27780" s="381"/>
    </row>
    <row r="27781" spans="2:19">
      <c r="B27781" s="384"/>
      <c r="C27781" s="439"/>
      <c r="D27781" s="385"/>
      <c r="E27781" s="177"/>
      <c r="F27781" s="349"/>
      <c r="G27781" s="174"/>
      <c r="H27781" s="349"/>
      <c r="I27781" s="175"/>
      <c r="J27781" s="175"/>
      <c r="K27781" s="179"/>
      <c r="L27781" s="179"/>
      <c r="M27781" s="179"/>
      <c r="N27781" s="180"/>
      <c r="O27781" s="248"/>
      <c r="P27781" s="181"/>
      <c r="Q27781" s="176"/>
      <c r="R27781" s="390"/>
      <c r="S27781" s="381"/>
    </row>
    <row r="27782" spans="2:19">
      <c r="B27782" s="384"/>
      <c r="C27782" s="439"/>
      <c r="D27782" s="385"/>
      <c r="E27782" s="177"/>
      <c r="F27782" s="349"/>
      <c r="G27782" s="174"/>
      <c r="H27782" s="349"/>
      <c r="I27782" s="175"/>
      <c r="J27782" s="175"/>
      <c r="K27782" s="179"/>
      <c r="L27782" s="179"/>
      <c r="M27782" s="179"/>
      <c r="N27782" s="180"/>
      <c r="O27782" s="248"/>
      <c r="P27782" s="181"/>
      <c r="Q27782" s="176"/>
      <c r="R27782" s="390"/>
      <c r="S27782" s="381"/>
    </row>
    <row r="27783" spans="2:19">
      <c r="B27783" s="384"/>
      <c r="C27783" s="439"/>
      <c r="D27783" s="385"/>
      <c r="E27783" s="177"/>
      <c r="F27783" s="349"/>
      <c r="G27783" s="174"/>
      <c r="H27783" s="349"/>
      <c r="I27783" s="175"/>
      <c r="J27783" s="175"/>
      <c r="K27783" s="179"/>
      <c r="L27783" s="179"/>
      <c r="M27783" s="179"/>
      <c r="N27783" s="180"/>
      <c r="O27783" s="248"/>
      <c r="P27783" s="181"/>
      <c r="Q27783" s="176"/>
      <c r="R27783" s="390"/>
      <c r="S27783" s="381"/>
    </row>
    <row r="27784" spans="2:19">
      <c r="B27784" s="384"/>
      <c r="C27784" s="439"/>
      <c r="D27784" s="385"/>
      <c r="E27784" s="177"/>
      <c r="F27784" s="349"/>
      <c r="G27784" s="174"/>
      <c r="H27784" s="349"/>
      <c r="I27784" s="175"/>
      <c r="J27784" s="175"/>
      <c r="K27784" s="179"/>
      <c r="L27784" s="179"/>
      <c r="M27784" s="179"/>
      <c r="N27784" s="180"/>
      <c r="O27784" s="248"/>
      <c r="P27784" s="181"/>
      <c r="Q27784" s="176"/>
      <c r="R27784" s="390"/>
      <c r="S27784" s="381"/>
    </row>
    <row r="27785" spans="2:19">
      <c r="B27785" s="384"/>
      <c r="C27785" s="439"/>
      <c r="D27785" s="385"/>
      <c r="E27785" s="177"/>
      <c r="F27785" s="349"/>
      <c r="G27785" s="174"/>
      <c r="H27785" s="349"/>
      <c r="I27785" s="175"/>
      <c r="J27785" s="175"/>
      <c r="K27785" s="179"/>
      <c r="L27785" s="179"/>
      <c r="M27785" s="179"/>
      <c r="N27785" s="180"/>
      <c r="O27785" s="248"/>
      <c r="P27785" s="181"/>
      <c r="Q27785" s="176"/>
      <c r="R27785" s="390"/>
      <c r="S27785" s="381"/>
    </row>
    <row r="27786" spans="2:19">
      <c r="B27786" s="384"/>
      <c r="C27786" s="439"/>
      <c r="D27786" s="385"/>
      <c r="E27786" s="177"/>
      <c r="F27786" s="349"/>
      <c r="G27786" s="174"/>
      <c r="H27786" s="349"/>
      <c r="I27786" s="175"/>
      <c r="J27786" s="175"/>
      <c r="K27786" s="179"/>
      <c r="L27786" s="179"/>
      <c r="M27786" s="179"/>
      <c r="N27786" s="180"/>
      <c r="O27786" s="248"/>
      <c r="P27786" s="181"/>
      <c r="Q27786" s="176"/>
      <c r="R27786" s="390"/>
      <c r="S27786" s="381"/>
    </row>
    <row r="27787" spans="2:19">
      <c r="B27787" s="384"/>
      <c r="C27787" s="439"/>
      <c r="D27787" s="385"/>
      <c r="E27787" s="177"/>
      <c r="F27787" s="349"/>
      <c r="G27787" s="174"/>
      <c r="H27787" s="349"/>
      <c r="I27787" s="175"/>
      <c r="J27787" s="175"/>
      <c r="K27787" s="179"/>
      <c r="L27787" s="179"/>
      <c r="M27787" s="179"/>
      <c r="N27787" s="180"/>
      <c r="O27787" s="248"/>
      <c r="P27787" s="181"/>
      <c r="Q27787" s="176"/>
      <c r="R27787" s="390"/>
      <c r="S27787" s="381"/>
    </row>
    <row r="27788" spans="2:19">
      <c r="B27788" s="384"/>
      <c r="C27788" s="439"/>
      <c r="D27788" s="385"/>
      <c r="E27788" s="177"/>
      <c r="F27788" s="349"/>
      <c r="G27788" s="174"/>
      <c r="H27788" s="349"/>
      <c r="I27788" s="175"/>
      <c r="J27788" s="175"/>
      <c r="K27788" s="179"/>
      <c r="L27788" s="179"/>
      <c r="M27788" s="179"/>
      <c r="N27788" s="180"/>
      <c r="O27788" s="248"/>
      <c r="P27788" s="181"/>
      <c r="Q27788" s="176"/>
      <c r="R27788" s="390"/>
      <c r="S27788" s="381"/>
    </row>
    <row r="27789" spans="2:19">
      <c r="B27789" s="384"/>
      <c r="C27789" s="439"/>
      <c r="D27789" s="385"/>
      <c r="E27789" s="177"/>
      <c r="F27789" s="349"/>
      <c r="G27789" s="174"/>
      <c r="H27789" s="349"/>
      <c r="I27789" s="175"/>
      <c r="J27789" s="175"/>
      <c r="K27789" s="179"/>
      <c r="L27789" s="179"/>
      <c r="M27789" s="179"/>
      <c r="N27789" s="180"/>
      <c r="O27789" s="248"/>
      <c r="P27789" s="181"/>
      <c r="Q27789" s="176"/>
      <c r="R27789" s="390"/>
      <c r="S27789" s="381"/>
    </row>
    <row r="27790" spans="2:19">
      <c r="B27790" s="384"/>
      <c r="C27790" s="439"/>
      <c r="D27790" s="385"/>
      <c r="E27790" s="177"/>
      <c r="F27790" s="349"/>
      <c r="G27790" s="174"/>
      <c r="H27790" s="349"/>
      <c r="I27790" s="175"/>
      <c r="J27790" s="175"/>
      <c r="K27790" s="179"/>
      <c r="L27790" s="179"/>
      <c r="M27790" s="179"/>
      <c r="N27790" s="180"/>
      <c r="O27790" s="248"/>
      <c r="P27790" s="181"/>
      <c r="Q27790" s="176"/>
      <c r="R27790" s="390"/>
      <c r="S27790" s="381"/>
    </row>
    <row r="27791" spans="2:19">
      <c r="B27791" s="384"/>
      <c r="C27791" s="439"/>
      <c r="D27791" s="385"/>
      <c r="E27791" s="177"/>
      <c r="F27791" s="349"/>
      <c r="G27791" s="174"/>
      <c r="H27791" s="349"/>
      <c r="I27791" s="175"/>
      <c r="J27791" s="175"/>
      <c r="K27791" s="179"/>
      <c r="L27791" s="179"/>
      <c r="M27791" s="179"/>
      <c r="N27791" s="180"/>
      <c r="O27791" s="248"/>
      <c r="P27791" s="181"/>
      <c r="Q27791" s="176"/>
      <c r="R27791" s="390"/>
      <c r="S27791" s="381"/>
    </row>
    <row r="27792" spans="2:19">
      <c r="B27792" s="384"/>
      <c r="C27792" s="439"/>
      <c r="D27792" s="385"/>
      <c r="E27792" s="177"/>
      <c r="F27792" s="349"/>
      <c r="G27792" s="174"/>
      <c r="H27792" s="349"/>
      <c r="I27792" s="175"/>
      <c r="J27792" s="175"/>
      <c r="K27792" s="179"/>
      <c r="L27792" s="179"/>
      <c r="M27792" s="179"/>
      <c r="N27792" s="180"/>
      <c r="O27792" s="248"/>
      <c r="P27792" s="181"/>
      <c r="Q27792" s="176"/>
      <c r="R27792" s="390"/>
      <c r="S27792" s="381"/>
    </row>
    <row r="27793" spans="2:19">
      <c r="B27793" s="384"/>
      <c r="C27793" s="439"/>
      <c r="D27793" s="385"/>
      <c r="E27793" s="177"/>
      <c r="F27793" s="349"/>
      <c r="G27793" s="174"/>
      <c r="H27793" s="349"/>
      <c r="I27793" s="175"/>
      <c r="J27793" s="175"/>
      <c r="K27793" s="179"/>
      <c r="L27793" s="179"/>
      <c r="M27793" s="179"/>
      <c r="N27793" s="180"/>
      <c r="O27793" s="248"/>
      <c r="P27793" s="181"/>
      <c r="Q27793" s="176"/>
      <c r="R27793" s="390"/>
      <c r="S27793" s="381"/>
    </row>
    <row r="27794" spans="2:19">
      <c r="B27794" s="384"/>
      <c r="C27794" s="439"/>
      <c r="D27794" s="385"/>
      <c r="E27794" s="177"/>
      <c r="F27794" s="349"/>
      <c r="G27794" s="174"/>
      <c r="H27794" s="349"/>
      <c r="I27794" s="175"/>
      <c r="J27794" s="175"/>
      <c r="K27794" s="179"/>
      <c r="L27794" s="179"/>
      <c r="M27794" s="179"/>
      <c r="N27794" s="180"/>
      <c r="O27794" s="248"/>
      <c r="P27794" s="181"/>
      <c r="Q27794" s="176"/>
      <c r="R27794" s="390"/>
      <c r="S27794" s="381"/>
    </row>
    <row r="27795" spans="2:19">
      <c r="B27795" s="384"/>
      <c r="C27795" s="439"/>
      <c r="D27795" s="385"/>
      <c r="E27795" s="177"/>
      <c r="F27795" s="349"/>
      <c r="G27795" s="174"/>
      <c r="H27795" s="349"/>
      <c r="I27795" s="175"/>
      <c r="J27795" s="175"/>
      <c r="K27795" s="179"/>
      <c r="L27795" s="179"/>
      <c r="M27795" s="179"/>
      <c r="N27795" s="180"/>
      <c r="O27795" s="248"/>
      <c r="P27795" s="181"/>
      <c r="Q27795" s="176"/>
      <c r="R27795" s="390"/>
      <c r="S27795" s="381"/>
    </row>
    <row r="27796" spans="2:19">
      <c r="B27796" s="384"/>
      <c r="C27796" s="439"/>
      <c r="D27796" s="385"/>
      <c r="E27796" s="177"/>
      <c r="F27796" s="349"/>
      <c r="G27796" s="174"/>
      <c r="H27796" s="349"/>
      <c r="I27796" s="175"/>
      <c r="J27796" s="175"/>
      <c r="K27796" s="179"/>
      <c r="L27796" s="179"/>
      <c r="M27796" s="179"/>
      <c r="N27796" s="180"/>
      <c r="O27796" s="248"/>
      <c r="P27796" s="181"/>
      <c r="Q27796" s="176"/>
      <c r="R27796" s="390"/>
      <c r="S27796" s="381"/>
    </row>
    <row r="27797" spans="2:19">
      <c r="B27797" s="384"/>
      <c r="C27797" s="439"/>
      <c r="D27797" s="385"/>
      <c r="E27797" s="177"/>
      <c r="F27797" s="349"/>
      <c r="G27797" s="174"/>
      <c r="H27797" s="349"/>
      <c r="I27797" s="175"/>
      <c r="J27797" s="175"/>
      <c r="K27797" s="179"/>
      <c r="L27797" s="179"/>
      <c r="M27797" s="179"/>
      <c r="N27797" s="180"/>
      <c r="O27797" s="248"/>
      <c r="P27797" s="181"/>
      <c r="Q27797" s="176"/>
      <c r="R27797" s="390"/>
      <c r="S27797" s="381"/>
    </row>
    <row r="27798" spans="2:19">
      <c r="B27798" s="384"/>
      <c r="C27798" s="439"/>
      <c r="D27798" s="385"/>
      <c r="E27798" s="177"/>
      <c r="F27798" s="349"/>
      <c r="G27798" s="174"/>
      <c r="H27798" s="349"/>
      <c r="I27798" s="175"/>
      <c r="J27798" s="175"/>
      <c r="K27798" s="179"/>
      <c r="L27798" s="179"/>
      <c r="M27798" s="179"/>
      <c r="N27798" s="180"/>
      <c r="O27798" s="248"/>
      <c r="P27798" s="181"/>
      <c r="Q27798" s="176"/>
      <c r="R27798" s="390"/>
      <c r="S27798" s="381"/>
    </row>
    <row r="27799" spans="2:19">
      <c r="B27799" s="384"/>
      <c r="C27799" s="439"/>
      <c r="D27799" s="385"/>
      <c r="E27799" s="177"/>
      <c r="F27799" s="349"/>
      <c r="G27799" s="174"/>
      <c r="H27799" s="349"/>
      <c r="I27799" s="175"/>
      <c r="J27799" s="175"/>
      <c r="K27799" s="179"/>
      <c r="L27799" s="179"/>
      <c r="M27799" s="179"/>
      <c r="N27799" s="180"/>
      <c r="O27799" s="248"/>
      <c r="P27799" s="181"/>
      <c r="Q27799" s="176"/>
      <c r="R27799" s="390"/>
      <c r="S27799" s="381"/>
    </row>
    <row r="27800" spans="2:19">
      <c r="B27800" s="384"/>
      <c r="C27800" s="439"/>
      <c r="D27800" s="385"/>
      <c r="E27800" s="177"/>
      <c r="F27800" s="349"/>
      <c r="G27800" s="174"/>
      <c r="H27800" s="349"/>
      <c r="I27800" s="175"/>
      <c r="J27800" s="175"/>
      <c r="K27800" s="179"/>
      <c r="L27800" s="179"/>
      <c r="M27800" s="179"/>
      <c r="N27800" s="180"/>
      <c r="O27800" s="248"/>
      <c r="P27800" s="181"/>
      <c r="Q27800" s="176"/>
      <c r="R27800" s="390"/>
      <c r="S27800" s="381"/>
    </row>
    <row r="27801" spans="2:19">
      <c r="B27801" s="384"/>
      <c r="C27801" s="439"/>
      <c r="D27801" s="385"/>
      <c r="E27801" s="177"/>
      <c r="F27801" s="349"/>
      <c r="G27801" s="174"/>
      <c r="H27801" s="349"/>
      <c r="I27801" s="175"/>
      <c r="J27801" s="175"/>
      <c r="K27801" s="179"/>
      <c r="L27801" s="179"/>
      <c r="M27801" s="179"/>
      <c r="N27801" s="180"/>
      <c r="O27801" s="248"/>
      <c r="P27801" s="181"/>
      <c r="Q27801" s="176"/>
      <c r="R27801" s="390"/>
      <c r="S27801" s="381"/>
    </row>
    <row r="27802" spans="2:19">
      <c r="B27802" s="384"/>
      <c r="C27802" s="439"/>
      <c r="D27802" s="385"/>
      <c r="E27802" s="177"/>
      <c r="F27802" s="349"/>
      <c r="G27802" s="174"/>
      <c r="H27802" s="349"/>
      <c r="I27802" s="175"/>
      <c r="J27802" s="175"/>
      <c r="K27802" s="179"/>
      <c r="L27802" s="179"/>
      <c r="M27802" s="179"/>
      <c r="N27802" s="180"/>
      <c r="O27802" s="248"/>
      <c r="P27802" s="181"/>
      <c r="Q27802" s="176"/>
      <c r="R27802" s="390"/>
      <c r="S27802" s="381"/>
    </row>
    <row r="27803" spans="2:19">
      <c r="B27803" s="384"/>
      <c r="C27803" s="439"/>
      <c r="D27803" s="385"/>
      <c r="E27803" s="177"/>
      <c r="F27803" s="349"/>
      <c r="G27803" s="174"/>
      <c r="H27803" s="349"/>
      <c r="I27803" s="175"/>
      <c r="J27803" s="175"/>
      <c r="K27803" s="179"/>
      <c r="L27803" s="179"/>
      <c r="M27803" s="179"/>
      <c r="N27803" s="180"/>
      <c r="O27803" s="248"/>
      <c r="P27803" s="181"/>
      <c r="Q27803" s="176"/>
      <c r="R27803" s="390"/>
      <c r="S27803" s="381"/>
    </row>
    <row r="27804" spans="2:19">
      <c r="B27804" s="384"/>
      <c r="C27804" s="439"/>
      <c r="D27804" s="385"/>
      <c r="E27804" s="177"/>
      <c r="F27804" s="349"/>
      <c r="G27804" s="174"/>
      <c r="H27804" s="349"/>
      <c r="I27804" s="175"/>
      <c r="J27804" s="175"/>
      <c r="K27804" s="179"/>
      <c r="L27804" s="179"/>
      <c r="M27804" s="179"/>
      <c r="N27804" s="180"/>
      <c r="O27804" s="248"/>
      <c r="P27804" s="181"/>
      <c r="Q27804" s="176"/>
      <c r="R27804" s="390"/>
      <c r="S27804" s="381"/>
    </row>
    <row r="27805" spans="2:19">
      <c r="B27805" s="384"/>
      <c r="C27805" s="439"/>
      <c r="D27805" s="385"/>
      <c r="E27805" s="177"/>
      <c r="F27805" s="349"/>
      <c r="G27805" s="174"/>
      <c r="H27805" s="349"/>
      <c r="I27805" s="175"/>
      <c r="J27805" s="175"/>
      <c r="K27805" s="179"/>
      <c r="L27805" s="179"/>
      <c r="M27805" s="179"/>
      <c r="N27805" s="180"/>
      <c r="O27805" s="248"/>
      <c r="P27805" s="181"/>
      <c r="Q27805" s="176"/>
      <c r="R27805" s="390"/>
      <c r="S27805" s="381"/>
    </row>
    <row r="27806" spans="2:19">
      <c r="B27806" s="384"/>
      <c r="C27806" s="439"/>
      <c r="D27806" s="385"/>
      <c r="E27806" s="177"/>
      <c r="F27806" s="349"/>
      <c r="G27806" s="174"/>
      <c r="H27806" s="349"/>
      <c r="I27806" s="175"/>
      <c r="J27806" s="175"/>
      <c r="K27806" s="179"/>
      <c r="L27806" s="179"/>
      <c r="M27806" s="179"/>
      <c r="N27806" s="180"/>
      <c r="O27806" s="248"/>
      <c r="P27806" s="181"/>
      <c r="Q27806" s="176"/>
      <c r="R27806" s="390"/>
      <c r="S27806" s="381"/>
    </row>
    <row r="27807" spans="2:19">
      <c r="B27807" s="384"/>
      <c r="C27807" s="439"/>
      <c r="D27807" s="385"/>
      <c r="E27807" s="177"/>
      <c r="F27807" s="349"/>
      <c r="G27807" s="174"/>
      <c r="H27807" s="349"/>
      <c r="I27807" s="175"/>
      <c r="J27807" s="175"/>
      <c r="K27807" s="179"/>
      <c r="L27807" s="179"/>
      <c r="M27807" s="179"/>
      <c r="N27807" s="180"/>
      <c r="O27807" s="248"/>
      <c r="P27807" s="181"/>
      <c r="Q27807" s="176"/>
      <c r="R27807" s="390"/>
      <c r="S27807" s="381"/>
    </row>
    <row r="27808" spans="2:19">
      <c r="B27808" s="384"/>
      <c r="C27808" s="439"/>
      <c r="D27808" s="385"/>
      <c r="E27808" s="177"/>
      <c r="F27808" s="349"/>
      <c r="G27808" s="174"/>
      <c r="H27808" s="349"/>
      <c r="I27808" s="175"/>
      <c r="J27808" s="175"/>
      <c r="K27808" s="179"/>
      <c r="L27808" s="179"/>
      <c r="M27808" s="179"/>
      <c r="N27808" s="180"/>
      <c r="O27808" s="248"/>
      <c r="P27808" s="181"/>
      <c r="Q27808" s="176"/>
      <c r="R27808" s="390"/>
      <c r="S27808" s="381"/>
    </row>
    <row r="27809" spans="2:19">
      <c r="B27809" s="384"/>
      <c r="C27809" s="439"/>
      <c r="D27809" s="385"/>
      <c r="E27809" s="177"/>
      <c r="F27809" s="349"/>
      <c r="G27809" s="174"/>
      <c r="H27809" s="349"/>
      <c r="I27809" s="175"/>
      <c r="J27809" s="175"/>
      <c r="K27809" s="179"/>
      <c r="L27809" s="179"/>
      <c r="M27809" s="179"/>
      <c r="N27809" s="180"/>
      <c r="O27809" s="248"/>
      <c r="P27809" s="181"/>
      <c r="Q27809" s="176"/>
      <c r="R27809" s="390"/>
      <c r="S27809" s="381"/>
    </row>
    <row r="27810" spans="2:19">
      <c r="B27810" s="384"/>
      <c r="C27810" s="439"/>
      <c r="D27810" s="385"/>
      <c r="E27810" s="177"/>
      <c r="F27810" s="349"/>
      <c r="G27810" s="174"/>
      <c r="H27810" s="349"/>
      <c r="I27810" s="175"/>
      <c r="J27810" s="175"/>
      <c r="K27810" s="179"/>
      <c r="L27810" s="179"/>
      <c r="M27810" s="179"/>
      <c r="N27810" s="180"/>
      <c r="O27810" s="248"/>
      <c r="P27810" s="181"/>
      <c r="Q27810" s="176"/>
      <c r="R27810" s="390"/>
      <c r="S27810" s="381"/>
    </row>
    <row r="27811" spans="2:19">
      <c r="B27811" s="384"/>
      <c r="C27811" s="439"/>
      <c r="D27811" s="385"/>
      <c r="E27811" s="177"/>
      <c r="F27811" s="349"/>
      <c r="G27811" s="174"/>
      <c r="H27811" s="349"/>
      <c r="I27811" s="175"/>
      <c r="J27811" s="175"/>
      <c r="K27811" s="179"/>
      <c r="L27811" s="179"/>
      <c r="M27811" s="179"/>
      <c r="N27811" s="180"/>
      <c r="O27811" s="248"/>
      <c r="P27811" s="181"/>
      <c r="Q27811" s="176"/>
      <c r="R27811" s="390"/>
      <c r="S27811" s="381"/>
    </row>
    <row r="27812" spans="2:19">
      <c r="B27812" s="384"/>
      <c r="C27812" s="439"/>
      <c r="D27812" s="385"/>
      <c r="E27812" s="177"/>
      <c r="F27812" s="349"/>
      <c r="G27812" s="174"/>
      <c r="H27812" s="349"/>
      <c r="I27812" s="175"/>
      <c r="J27812" s="175"/>
      <c r="K27812" s="179"/>
      <c r="L27812" s="179"/>
      <c r="M27812" s="179"/>
      <c r="N27812" s="180"/>
      <c r="O27812" s="248"/>
      <c r="P27812" s="181"/>
      <c r="Q27812" s="176"/>
      <c r="R27812" s="390"/>
      <c r="S27812" s="381"/>
    </row>
    <row r="27813" spans="2:19">
      <c r="B27813" s="384"/>
      <c r="C27813" s="439"/>
      <c r="D27813" s="385"/>
      <c r="E27813" s="177"/>
      <c r="F27813" s="349"/>
      <c r="G27813" s="174"/>
      <c r="H27813" s="349"/>
      <c r="I27813" s="175"/>
      <c r="J27813" s="175"/>
      <c r="K27813" s="179"/>
      <c r="L27813" s="179"/>
      <c r="M27813" s="179"/>
      <c r="N27813" s="180"/>
      <c r="O27813" s="248"/>
      <c r="P27813" s="181"/>
      <c r="Q27813" s="176"/>
      <c r="R27813" s="390"/>
      <c r="S27813" s="381"/>
    </row>
    <row r="27814" spans="2:19">
      <c r="B27814" s="384"/>
      <c r="C27814" s="439"/>
      <c r="D27814" s="385"/>
      <c r="E27814" s="177"/>
      <c r="F27814" s="349"/>
      <c r="G27814" s="174"/>
      <c r="H27814" s="349"/>
      <c r="I27814" s="175"/>
      <c r="J27814" s="175"/>
      <c r="K27814" s="179"/>
      <c r="L27814" s="179"/>
      <c r="M27814" s="179"/>
      <c r="N27814" s="180"/>
      <c r="O27814" s="248"/>
      <c r="P27814" s="181"/>
      <c r="Q27814" s="176"/>
      <c r="R27814" s="390"/>
      <c r="S27814" s="381"/>
    </row>
    <row r="27815" spans="2:19">
      <c r="B27815" s="384"/>
      <c r="C27815" s="439"/>
      <c r="D27815" s="385"/>
      <c r="E27815" s="177"/>
      <c r="F27815" s="349"/>
      <c r="G27815" s="174"/>
      <c r="H27815" s="349"/>
      <c r="I27815" s="175"/>
      <c r="J27815" s="175"/>
      <c r="K27815" s="179"/>
      <c r="L27815" s="179"/>
      <c r="M27815" s="179"/>
      <c r="N27815" s="180"/>
      <c r="O27815" s="248"/>
      <c r="P27815" s="181"/>
      <c r="Q27815" s="176"/>
      <c r="R27815" s="390"/>
      <c r="S27815" s="381"/>
    </row>
    <row r="27816" spans="2:19">
      <c r="B27816" s="384"/>
      <c r="C27816" s="439"/>
      <c r="D27816" s="385"/>
      <c r="E27816" s="177"/>
      <c r="F27816" s="349"/>
      <c r="G27816" s="174"/>
      <c r="H27816" s="349"/>
      <c r="I27816" s="175"/>
      <c r="J27816" s="175"/>
      <c r="K27816" s="179"/>
      <c r="L27816" s="179"/>
      <c r="M27816" s="179"/>
      <c r="N27816" s="180"/>
      <c r="O27816" s="248"/>
      <c r="P27816" s="181"/>
      <c r="Q27816" s="176"/>
      <c r="R27816" s="390"/>
      <c r="S27816" s="381"/>
    </row>
    <row r="27817" spans="2:19">
      <c r="B27817" s="384"/>
      <c r="C27817" s="439"/>
      <c r="D27817" s="385"/>
      <c r="E27817" s="177"/>
      <c r="F27817" s="349"/>
      <c r="G27817" s="174"/>
      <c r="H27817" s="349"/>
      <c r="I27817" s="175"/>
      <c r="J27817" s="175"/>
      <c r="K27817" s="179"/>
      <c r="L27817" s="179"/>
      <c r="M27817" s="179"/>
      <c r="N27817" s="180"/>
      <c r="O27817" s="248"/>
      <c r="P27817" s="181"/>
      <c r="Q27817" s="176"/>
      <c r="R27817" s="390"/>
      <c r="S27817" s="381"/>
    </row>
    <row r="27818" spans="2:19">
      <c r="B27818" s="384"/>
      <c r="C27818" s="439"/>
      <c r="D27818" s="385"/>
      <c r="E27818" s="177"/>
      <c r="F27818" s="349"/>
      <c r="G27818" s="174"/>
      <c r="H27818" s="349"/>
      <c r="I27818" s="175"/>
      <c r="J27818" s="175"/>
      <c r="K27818" s="179"/>
      <c r="L27818" s="179"/>
      <c r="M27818" s="179"/>
      <c r="N27818" s="180"/>
      <c r="O27818" s="248"/>
      <c r="P27818" s="181"/>
      <c r="Q27818" s="176"/>
      <c r="R27818" s="390"/>
      <c r="S27818" s="381"/>
    </row>
    <row r="27819" spans="2:19">
      <c r="B27819" s="384"/>
      <c r="C27819" s="439"/>
      <c r="D27819" s="385"/>
      <c r="E27819" s="177"/>
      <c r="F27819" s="349"/>
      <c r="G27819" s="174"/>
      <c r="H27819" s="349"/>
      <c r="I27819" s="175"/>
      <c r="J27819" s="175"/>
      <c r="K27819" s="179"/>
      <c r="L27819" s="179"/>
      <c r="M27819" s="179"/>
      <c r="N27819" s="180"/>
      <c r="O27819" s="248"/>
      <c r="P27819" s="181"/>
      <c r="Q27819" s="176"/>
      <c r="R27819" s="390"/>
      <c r="S27819" s="381"/>
    </row>
    <row r="27820" spans="2:19">
      <c r="B27820" s="384"/>
      <c r="C27820" s="439"/>
      <c r="D27820" s="385"/>
      <c r="E27820" s="177"/>
      <c r="F27820" s="349"/>
      <c r="G27820" s="174"/>
      <c r="H27820" s="349"/>
      <c r="I27820" s="175"/>
      <c r="J27820" s="175"/>
      <c r="K27820" s="179"/>
      <c r="L27820" s="179"/>
      <c r="M27820" s="179"/>
      <c r="N27820" s="180"/>
      <c r="O27820" s="248"/>
      <c r="P27820" s="181"/>
      <c r="Q27820" s="176"/>
      <c r="R27820" s="390"/>
      <c r="S27820" s="381"/>
    </row>
    <row r="27821" spans="2:19">
      <c r="B27821" s="384"/>
      <c r="C27821" s="439"/>
      <c r="D27821" s="385"/>
      <c r="E27821" s="177"/>
      <c r="F27821" s="349"/>
      <c r="G27821" s="174"/>
      <c r="H27821" s="349"/>
      <c r="I27821" s="175"/>
      <c r="J27821" s="175"/>
      <c r="K27821" s="179"/>
      <c r="L27821" s="179"/>
      <c r="M27821" s="179"/>
      <c r="N27821" s="180"/>
      <c r="O27821" s="248"/>
      <c r="P27821" s="181"/>
      <c r="Q27821" s="176"/>
      <c r="R27821" s="390"/>
      <c r="S27821" s="381"/>
    </row>
    <row r="27822" spans="2:19">
      <c r="B27822" s="384"/>
      <c r="C27822" s="439"/>
      <c r="D27822" s="385"/>
      <c r="E27822" s="177"/>
      <c r="F27822" s="349"/>
      <c r="G27822" s="174"/>
      <c r="H27822" s="349"/>
      <c r="I27822" s="175"/>
      <c r="J27822" s="175"/>
      <c r="K27822" s="179"/>
      <c r="L27822" s="179"/>
      <c r="M27822" s="179"/>
      <c r="N27822" s="180"/>
      <c r="O27822" s="248"/>
      <c r="P27822" s="181"/>
      <c r="Q27822" s="176"/>
      <c r="R27822" s="390"/>
      <c r="S27822" s="381"/>
    </row>
    <row r="27823" spans="2:19">
      <c r="B27823" s="384"/>
      <c r="C27823" s="439"/>
      <c r="D27823" s="385"/>
      <c r="E27823" s="177"/>
      <c r="F27823" s="349"/>
      <c r="G27823" s="174"/>
      <c r="H27823" s="349"/>
      <c r="I27823" s="175"/>
      <c r="J27823" s="175"/>
      <c r="K27823" s="179"/>
      <c r="L27823" s="179"/>
      <c r="M27823" s="179"/>
      <c r="N27823" s="180"/>
      <c r="O27823" s="248"/>
      <c r="P27823" s="181"/>
      <c r="Q27823" s="176"/>
      <c r="R27823" s="390"/>
      <c r="S27823" s="381"/>
    </row>
    <row r="27824" spans="2:19">
      <c r="B27824" s="384"/>
      <c r="C27824" s="439"/>
      <c r="D27824" s="385"/>
      <c r="E27824" s="177"/>
      <c r="F27824" s="349"/>
      <c r="G27824" s="174"/>
      <c r="H27824" s="349"/>
      <c r="I27824" s="175"/>
      <c r="J27824" s="175"/>
      <c r="K27824" s="179"/>
      <c r="L27824" s="179"/>
      <c r="M27824" s="179"/>
      <c r="N27824" s="180"/>
      <c r="O27824" s="248"/>
      <c r="P27824" s="181"/>
      <c r="Q27824" s="176"/>
      <c r="R27824" s="390"/>
      <c r="S27824" s="381"/>
    </row>
    <row r="27825" spans="2:19">
      <c r="B27825" s="384"/>
      <c r="C27825" s="439"/>
      <c r="D27825" s="385"/>
      <c r="E27825" s="177"/>
      <c r="F27825" s="349"/>
      <c r="G27825" s="174"/>
      <c r="H27825" s="349"/>
      <c r="I27825" s="175"/>
      <c r="J27825" s="175"/>
      <c r="K27825" s="179"/>
      <c r="L27825" s="179"/>
      <c r="M27825" s="179"/>
      <c r="N27825" s="180"/>
      <c r="O27825" s="248"/>
      <c r="P27825" s="181"/>
      <c r="Q27825" s="176"/>
      <c r="R27825" s="390"/>
      <c r="S27825" s="381"/>
    </row>
    <row r="27826" spans="2:19">
      <c r="B27826" s="384"/>
      <c r="C27826" s="439"/>
      <c r="D27826" s="385"/>
      <c r="E27826" s="177"/>
      <c r="F27826" s="349"/>
      <c r="G27826" s="174"/>
      <c r="H27826" s="349"/>
      <c r="I27826" s="175"/>
      <c r="J27826" s="175"/>
      <c r="K27826" s="179"/>
      <c r="L27826" s="179"/>
      <c r="M27826" s="179"/>
      <c r="N27826" s="180"/>
      <c r="O27826" s="248"/>
      <c r="P27826" s="181"/>
      <c r="Q27826" s="176"/>
      <c r="R27826" s="390"/>
      <c r="S27826" s="381"/>
    </row>
    <row r="27827" spans="2:19">
      <c r="B27827" s="384"/>
      <c r="C27827" s="439"/>
      <c r="D27827" s="385"/>
      <c r="E27827" s="177"/>
      <c r="F27827" s="349"/>
      <c r="G27827" s="174"/>
      <c r="H27827" s="349"/>
      <c r="I27827" s="175"/>
      <c r="J27827" s="175"/>
      <c r="K27827" s="179"/>
      <c r="L27827" s="179"/>
      <c r="M27827" s="179"/>
      <c r="N27827" s="180"/>
      <c r="O27827" s="248"/>
      <c r="P27827" s="181"/>
      <c r="Q27827" s="176"/>
      <c r="R27827" s="390"/>
      <c r="S27827" s="381"/>
    </row>
    <row r="27828" spans="2:19">
      <c r="B27828" s="384"/>
      <c r="C27828" s="439"/>
      <c r="D27828" s="385"/>
      <c r="E27828" s="177"/>
      <c r="F27828" s="349"/>
      <c r="G27828" s="174"/>
      <c r="H27828" s="349"/>
      <c r="I27828" s="175"/>
      <c r="J27828" s="175"/>
      <c r="K27828" s="179"/>
      <c r="L27828" s="179"/>
      <c r="M27828" s="179"/>
      <c r="N27828" s="180"/>
      <c r="O27828" s="248"/>
      <c r="P27828" s="181"/>
      <c r="Q27828" s="176"/>
      <c r="R27828" s="390"/>
      <c r="S27828" s="381"/>
    </row>
    <row r="27829" spans="2:19">
      <c r="B27829" s="384"/>
      <c r="C27829" s="439"/>
      <c r="D27829" s="385"/>
      <c r="E27829" s="177"/>
      <c r="F27829" s="349"/>
      <c r="G27829" s="174"/>
      <c r="H27829" s="349"/>
      <c r="I27829" s="175"/>
      <c r="J27829" s="175"/>
      <c r="K27829" s="179"/>
      <c r="L27829" s="179"/>
      <c r="M27829" s="179"/>
      <c r="N27829" s="180"/>
      <c r="O27829" s="248"/>
      <c r="P27829" s="181"/>
      <c r="Q27829" s="176"/>
      <c r="R27829" s="390"/>
      <c r="S27829" s="381"/>
    </row>
    <row r="27830" spans="2:19">
      <c r="B27830" s="384"/>
      <c r="C27830" s="439"/>
      <c r="D27830" s="385"/>
      <c r="E27830" s="177"/>
      <c r="F27830" s="349"/>
      <c r="G27830" s="174"/>
      <c r="H27830" s="349"/>
      <c r="I27830" s="175"/>
      <c r="J27830" s="175"/>
      <c r="K27830" s="179"/>
      <c r="L27830" s="179"/>
      <c r="M27830" s="179"/>
      <c r="N27830" s="180"/>
      <c r="O27830" s="248"/>
      <c r="P27830" s="181"/>
      <c r="Q27830" s="176"/>
      <c r="R27830" s="390"/>
      <c r="S27830" s="381"/>
    </row>
    <row r="27831" spans="2:19">
      <c r="B27831" s="384"/>
      <c r="C27831" s="439"/>
      <c r="D27831" s="385"/>
      <c r="E27831" s="177"/>
      <c r="F27831" s="349"/>
      <c r="G27831" s="174"/>
      <c r="H27831" s="349"/>
      <c r="I27831" s="175"/>
      <c r="J27831" s="175"/>
      <c r="K27831" s="179"/>
      <c r="L27831" s="179"/>
      <c r="M27831" s="179"/>
      <c r="N27831" s="180"/>
      <c r="O27831" s="248"/>
      <c r="P27831" s="181"/>
      <c r="Q27831" s="176"/>
      <c r="R27831" s="390"/>
      <c r="S27831" s="381"/>
    </row>
    <row r="27832" spans="2:19">
      <c r="B27832" s="384"/>
      <c r="C27832" s="439"/>
      <c r="D27832" s="385"/>
      <c r="E27832" s="177"/>
      <c r="F27832" s="349"/>
      <c r="G27832" s="174"/>
      <c r="H27832" s="349"/>
      <c r="I27832" s="175"/>
      <c r="J27832" s="175"/>
      <c r="K27832" s="179"/>
      <c r="L27832" s="179"/>
      <c r="M27832" s="179"/>
      <c r="N27832" s="180"/>
      <c r="O27832" s="248"/>
      <c r="P27832" s="181"/>
      <c r="Q27832" s="176"/>
      <c r="R27832" s="390"/>
      <c r="S27832" s="381"/>
    </row>
    <row r="27833" spans="2:19">
      <c r="B27833" s="384"/>
      <c r="C27833" s="439"/>
      <c r="D27833" s="385"/>
      <c r="E27833" s="177"/>
      <c r="F27833" s="349"/>
      <c r="G27833" s="174"/>
      <c r="H27833" s="349"/>
      <c r="I27833" s="175"/>
      <c r="J27833" s="175"/>
      <c r="K27833" s="179"/>
      <c r="L27833" s="179"/>
      <c r="M27833" s="179"/>
      <c r="N27833" s="180"/>
      <c r="O27833" s="248"/>
      <c r="P27833" s="181"/>
      <c r="Q27833" s="176"/>
      <c r="R27833" s="390"/>
      <c r="S27833" s="381"/>
    </row>
    <row r="27834" spans="2:19">
      <c r="B27834" s="384"/>
      <c r="C27834" s="439"/>
      <c r="D27834" s="385"/>
      <c r="E27834" s="177"/>
      <c r="F27834" s="349"/>
      <c r="G27834" s="174"/>
      <c r="H27834" s="349"/>
      <c r="I27834" s="175"/>
      <c r="J27834" s="175"/>
      <c r="K27834" s="179"/>
      <c r="L27834" s="179"/>
      <c r="M27834" s="179"/>
      <c r="N27834" s="180"/>
      <c r="O27834" s="248"/>
      <c r="P27834" s="181"/>
      <c r="Q27834" s="176"/>
      <c r="R27834" s="390"/>
      <c r="S27834" s="381"/>
    </row>
    <row r="27835" spans="2:19">
      <c r="B27835" s="384"/>
      <c r="C27835" s="439"/>
      <c r="D27835" s="385"/>
      <c r="E27835" s="177"/>
      <c r="F27835" s="349"/>
      <c r="G27835" s="174"/>
      <c r="H27835" s="349"/>
      <c r="I27835" s="175"/>
      <c r="J27835" s="175"/>
      <c r="K27835" s="179"/>
      <c r="L27835" s="179"/>
      <c r="M27835" s="179"/>
      <c r="N27835" s="180"/>
      <c r="O27835" s="248"/>
      <c r="P27835" s="181"/>
      <c r="Q27835" s="176"/>
      <c r="R27835" s="390"/>
      <c r="S27835" s="381"/>
    </row>
    <row r="27836" spans="2:19">
      <c r="B27836" s="384"/>
      <c r="C27836" s="439"/>
      <c r="D27836" s="385"/>
      <c r="E27836" s="177"/>
      <c r="F27836" s="349"/>
      <c r="G27836" s="174"/>
      <c r="H27836" s="349"/>
      <c r="I27836" s="175"/>
      <c r="J27836" s="175"/>
      <c r="K27836" s="179"/>
      <c r="L27836" s="179"/>
      <c r="M27836" s="179"/>
      <c r="N27836" s="180"/>
      <c r="O27836" s="248"/>
      <c r="P27836" s="181"/>
      <c r="Q27836" s="176"/>
      <c r="R27836" s="390"/>
      <c r="S27836" s="381"/>
    </row>
    <row r="27837" spans="2:19">
      <c r="B27837" s="384"/>
      <c r="C27837" s="439"/>
      <c r="D27837" s="385"/>
      <c r="E27837" s="177"/>
      <c r="F27837" s="349"/>
      <c r="G27837" s="174"/>
      <c r="H27837" s="349"/>
      <c r="I27837" s="175"/>
      <c r="J27837" s="175"/>
      <c r="K27837" s="179"/>
      <c r="L27837" s="179"/>
      <c r="M27837" s="179"/>
      <c r="N27837" s="180"/>
      <c r="O27837" s="248"/>
      <c r="P27837" s="181"/>
      <c r="Q27837" s="176"/>
      <c r="R27837" s="390"/>
      <c r="S27837" s="381"/>
    </row>
    <row r="27838" spans="2:19">
      <c r="B27838" s="384"/>
      <c r="C27838" s="439"/>
      <c r="D27838" s="385"/>
      <c r="E27838" s="177"/>
      <c r="F27838" s="349"/>
      <c r="G27838" s="174"/>
      <c r="H27838" s="349"/>
      <c r="I27838" s="175"/>
      <c r="J27838" s="175"/>
      <c r="K27838" s="179"/>
      <c r="L27838" s="179"/>
      <c r="M27838" s="179"/>
      <c r="N27838" s="180"/>
      <c r="O27838" s="248"/>
      <c r="P27838" s="181"/>
      <c r="Q27838" s="176"/>
      <c r="R27838" s="390"/>
      <c r="S27838" s="381"/>
    </row>
    <row r="27839" spans="2:19">
      <c r="B27839" s="384"/>
      <c r="C27839" s="439"/>
      <c r="D27839" s="385"/>
      <c r="E27839" s="177"/>
      <c r="F27839" s="349"/>
      <c r="G27839" s="174"/>
      <c r="H27839" s="349"/>
      <c r="I27839" s="175"/>
      <c r="J27839" s="175"/>
      <c r="K27839" s="179"/>
      <c r="L27839" s="179"/>
      <c r="M27839" s="179"/>
      <c r="N27839" s="180"/>
      <c r="O27839" s="248"/>
      <c r="P27839" s="181"/>
      <c r="Q27839" s="176"/>
      <c r="R27839" s="390"/>
      <c r="S27839" s="381"/>
    </row>
    <row r="27840" spans="2:19">
      <c r="B27840" s="384"/>
      <c r="C27840" s="439"/>
      <c r="D27840" s="385"/>
      <c r="E27840" s="177"/>
      <c r="F27840" s="349"/>
      <c r="G27840" s="174"/>
      <c r="H27840" s="349"/>
      <c r="I27840" s="175"/>
      <c r="J27840" s="175"/>
      <c r="K27840" s="179"/>
      <c r="L27840" s="179"/>
      <c r="M27840" s="179"/>
      <c r="N27840" s="180"/>
      <c r="O27840" s="248"/>
      <c r="P27840" s="181"/>
      <c r="Q27840" s="176"/>
      <c r="R27840" s="390"/>
      <c r="S27840" s="381"/>
    </row>
    <row r="27841" spans="2:19">
      <c r="B27841" s="384"/>
      <c r="C27841" s="439"/>
      <c r="D27841" s="385"/>
      <c r="E27841" s="177"/>
      <c r="F27841" s="349"/>
      <c r="G27841" s="174"/>
      <c r="H27841" s="349"/>
      <c r="I27841" s="175"/>
      <c r="J27841" s="175"/>
      <c r="K27841" s="179"/>
      <c r="L27841" s="179"/>
      <c r="M27841" s="179"/>
      <c r="N27841" s="180"/>
      <c r="O27841" s="248"/>
      <c r="P27841" s="181"/>
      <c r="Q27841" s="176"/>
      <c r="R27841" s="390"/>
      <c r="S27841" s="381"/>
    </row>
    <row r="27842" spans="2:19">
      <c r="B27842" s="384"/>
      <c r="C27842" s="439"/>
      <c r="D27842" s="385"/>
      <c r="E27842" s="177"/>
      <c r="F27842" s="349"/>
      <c r="G27842" s="174"/>
      <c r="H27842" s="349"/>
      <c r="I27842" s="175"/>
      <c r="J27842" s="175"/>
      <c r="K27842" s="179"/>
      <c r="L27842" s="179"/>
      <c r="M27842" s="179"/>
      <c r="N27842" s="180"/>
      <c r="O27842" s="248"/>
      <c r="P27842" s="181"/>
      <c r="Q27842" s="176"/>
      <c r="R27842" s="390"/>
      <c r="S27842" s="381"/>
    </row>
    <row r="27843" spans="2:19">
      <c r="B27843" s="384"/>
      <c r="C27843" s="439"/>
      <c r="D27843" s="385"/>
      <c r="E27843" s="177"/>
      <c r="F27843" s="349"/>
      <c r="G27843" s="174"/>
      <c r="H27843" s="349"/>
      <c r="I27843" s="175"/>
      <c r="J27843" s="175"/>
      <c r="K27843" s="179"/>
      <c r="L27843" s="179"/>
      <c r="M27843" s="179"/>
      <c r="N27843" s="180"/>
      <c r="O27843" s="248"/>
      <c r="P27843" s="181"/>
      <c r="Q27843" s="176"/>
      <c r="R27843" s="390"/>
      <c r="S27843" s="381"/>
    </row>
    <row r="27844" spans="2:19">
      <c r="B27844" s="384"/>
      <c r="C27844" s="439"/>
      <c r="D27844" s="385"/>
      <c r="E27844" s="177"/>
      <c r="F27844" s="349"/>
      <c r="G27844" s="174"/>
      <c r="H27844" s="349"/>
      <c r="I27844" s="175"/>
      <c r="J27844" s="175"/>
      <c r="K27844" s="179"/>
      <c r="L27844" s="179"/>
      <c r="M27844" s="179"/>
      <c r="N27844" s="180"/>
      <c r="O27844" s="248"/>
      <c r="P27844" s="181"/>
      <c r="Q27844" s="176"/>
      <c r="R27844" s="390"/>
      <c r="S27844" s="381"/>
    </row>
    <row r="27845" spans="2:19">
      <c r="B27845" s="384"/>
      <c r="C27845" s="439"/>
      <c r="D27845" s="385"/>
      <c r="E27845" s="177"/>
      <c r="F27845" s="349"/>
      <c r="G27845" s="174"/>
      <c r="H27845" s="349"/>
      <c r="I27845" s="175"/>
      <c r="J27845" s="175"/>
      <c r="K27845" s="179"/>
      <c r="L27845" s="179"/>
      <c r="M27845" s="179"/>
      <c r="N27845" s="180"/>
      <c r="O27845" s="248"/>
      <c r="P27845" s="181"/>
      <c r="Q27845" s="176"/>
      <c r="R27845" s="390"/>
      <c r="S27845" s="381"/>
    </row>
    <row r="27846" spans="2:19">
      <c r="B27846" s="384"/>
      <c r="C27846" s="439"/>
      <c r="D27846" s="385"/>
      <c r="E27846" s="177"/>
      <c r="F27846" s="349"/>
      <c r="G27846" s="174"/>
      <c r="H27846" s="349"/>
      <c r="I27846" s="175"/>
      <c r="J27846" s="175"/>
      <c r="K27846" s="179"/>
      <c r="L27846" s="179"/>
      <c r="M27846" s="179"/>
      <c r="N27846" s="180"/>
      <c r="O27846" s="248"/>
      <c r="P27846" s="181"/>
      <c r="Q27846" s="176"/>
      <c r="R27846" s="390"/>
      <c r="S27846" s="381"/>
    </row>
    <row r="27847" spans="2:19">
      <c r="B27847" s="384"/>
      <c r="C27847" s="439"/>
      <c r="D27847" s="385"/>
      <c r="E27847" s="177"/>
      <c r="F27847" s="349"/>
      <c r="G27847" s="174"/>
      <c r="H27847" s="349"/>
      <c r="I27847" s="175"/>
      <c r="J27847" s="175"/>
      <c r="K27847" s="179"/>
      <c r="L27847" s="179"/>
      <c r="M27847" s="179"/>
      <c r="N27847" s="180"/>
      <c r="O27847" s="248"/>
      <c r="P27847" s="181"/>
      <c r="Q27847" s="176"/>
      <c r="R27847" s="390"/>
      <c r="S27847" s="381"/>
    </row>
    <row r="27848" spans="2:19">
      <c r="B27848" s="384"/>
      <c r="C27848" s="439"/>
      <c r="D27848" s="385"/>
      <c r="E27848" s="177"/>
      <c r="F27848" s="349"/>
      <c r="G27848" s="174"/>
      <c r="H27848" s="349"/>
      <c r="I27848" s="175"/>
      <c r="J27848" s="175"/>
      <c r="K27848" s="179"/>
      <c r="L27848" s="179"/>
      <c r="M27848" s="179"/>
      <c r="N27848" s="180"/>
      <c r="O27848" s="248"/>
      <c r="P27848" s="181"/>
      <c r="Q27848" s="176"/>
      <c r="R27848" s="390"/>
      <c r="S27848" s="381"/>
    </row>
    <row r="27849" spans="2:19">
      <c r="B27849" s="384"/>
      <c r="C27849" s="439"/>
      <c r="D27849" s="385"/>
      <c r="E27849" s="177"/>
      <c r="F27849" s="349"/>
      <c r="G27849" s="174"/>
      <c r="H27849" s="349"/>
      <c r="I27849" s="175"/>
      <c r="J27849" s="175"/>
      <c r="K27849" s="179"/>
      <c r="L27849" s="179"/>
      <c r="M27849" s="179"/>
      <c r="N27849" s="180"/>
      <c r="O27849" s="248"/>
      <c r="P27849" s="181"/>
      <c r="Q27849" s="176"/>
      <c r="R27849" s="390"/>
      <c r="S27849" s="381"/>
    </row>
    <row r="27850" spans="2:19">
      <c r="B27850" s="384"/>
      <c r="C27850" s="439"/>
      <c r="D27850" s="385"/>
      <c r="E27850" s="177"/>
      <c r="F27850" s="349"/>
      <c r="G27850" s="174"/>
      <c r="H27850" s="349"/>
      <c r="I27850" s="175"/>
      <c r="J27850" s="175"/>
      <c r="K27850" s="179"/>
      <c r="L27850" s="179"/>
      <c r="M27850" s="179"/>
      <c r="N27850" s="180"/>
      <c r="O27850" s="248"/>
      <c r="P27850" s="181"/>
      <c r="Q27850" s="176"/>
      <c r="R27850" s="390"/>
      <c r="S27850" s="381"/>
    </row>
    <row r="27851" spans="2:19">
      <c r="B27851" s="384"/>
      <c r="C27851" s="439"/>
      <c r="D27851" s="385"/>
      <c r="E27851" s="177"/>
      <c r="F27851" s="349"/>
      <c r="G27851" s="174"/>
      <c r="H27851" s="349"/>
      <c r="I27851" s="175"/>
      <c r="J27851" s="175"/>
      <c r="K27851" s="179"/>
      <c r="L27851" s="179"/>
      <c r="M27851" s="179"/>
      <c r="N27851" s="180"/>
      <c r="O27851" s="248"/>
      <c r="P27851" s="181"/>
      <c r="Q27851" s="176"/>
      <c r="R27851" s="390"/>
      <c r="S27851" s="381"/>
    </row>
    <row r="27852" spans="2:19">
      <c r="B27852" s="384"/>
      <c r="C27852" s="439"/>
      <c r="D27852" s="385"/>
      <c r="E27852" s="177"/>
      <c r="F27852" s="349"/>
      <c r="G27852" s="174"/>
      <c r="H27852" s="349"/>
      <c r="I27852" s="175"/>
      <c r="J27852" s="175"/>
      <c r="K27852" s="179"/>
      <c r="L27852" s="179"/>
      <c r="M27852" s="179"/>
      <c r="N27852" s="180"/>
      <c r="O27852" s="248"/>
      <c r="P27852" s="181"/>
      <c r="Q27852" s="176"/>
      <c r="R27852" s="390"/>
      <c r="S27852" s="381"/>
    </row>
    <row r="27853" spans="2:19">
      <c r="B27853" s="384"/>
      <c r="C27853" s="439"/>
      <c r="D27853" s="385"/>
      <c r="E27853" s="177"/>
      <c r="F27853" s="349"/>
      <c r="G27853" s="174"/>
      <c r="H27853" s="349"/>
      <c r="I27853" s="175"/>
      <c r="J27853" s="175"/>
      <c r="K27853" s="179"/>
      <c r="L27853" s="179"/>
      <c r="M27853" s="179"/>
      <c r="N27853" s="180"/>
      <c r="O27853" s="248"/>
      <c r="P27853" s="181"/>
      <c r="Q27853" s="176"/>
      <c r="R27853" s="390"/>
      <c r="S27853" s="381"/>
    </row>
    <row r="27854" spans="2:19">
      <c r="B27854" s="384"/>
      <c r="C27854" s="439"/>
      <c r="D27854" s="385"/>
      <c r="E27854" s="177"/>
      <c r="F27854" s="349"/>
      <c r="G27854" s="174"/>
      <c r="H27854" s="349"/>
      <c r="I27854" s="175"/>
      <c r="J27854" s="175"/>
      <c r="K27854" s="179"/>
      <c r="L27854" s="179"/>
      <c r="M27854" s="179"/>
      <c r="N27854" s="180"/>
      <c r="O27854" s="248"/>
      <c r="P27854" s="181"/>
      <c r="Q27854" s="176"/>
      <c r="R27854" s="390"/>
      <c r="S27854" s="381"/>
    </row>
    <row r="27855" spans="2:19">
      <c r="B27855" s="384"/>
      <c r="C27855" s="439"/>
      <c r="D27855" s="385"/>
      <c r="E27855" s="177"/>
      <c r="F27855" s="349"/>
      <c r="G27855" s="174"/>
      <c r="H27855" s="349"/>
      <c r="I27855" s="175"/>
      <c r="J27855" s="175"/>
      <c r="K27855" s="179"/>
      <c r="L27855" s="179"/>
      <c r="M27855" s="179"/>
      <c r="N27855" s="180"/>
      <c r="O27855" s="248"/>
      <c r="P27855" s="181"/>
      <c r="Q27855" s="176"/>
      <c r="R27855" s="390"/>
      <c r="S27855" s="381"/>
    </row>
    <row r="27856" spans="2:19">
      <c r="B27856" s="384"/>
      <c r="C27856" s="439"/>
      <c r="D27856" s="385"/>
      <c r="E27856" s="177"/>
      <c r="F27856" s="349"/>
      <c r="G27856" s="174"/>
      <c r="H27856" s="349"/>
      <c r="I27856" s="175"/>
      <c r="J27856" s="175"/>
      <c r="K27856" s="179"/>
      <c r="L27856" s="179"/>
      <c r="M27856" s="179"/>
      <c r="N27856" s="180"/>
      <c r="O27856" s="248"/>
      <c r="P27856" s="181"/>
      <c r="Q27856" s="176"/>
      <c r="R27856" s="390"/>
      <c r="S27856" s="381"/>
    </row>
    <row r="27857" spans="2:19">
      <c r="B27857" s="384"/>
      <c r="C27857" s="439"/>
      <c r="D27857" s="385"/>
      <c r="E27857" s="177"/>
      <c r="F27857" s="349"/>
      <c r="G27857" s="174"/>
      <c r="H27857" s="349"/>
      <c r="I27857" s="175"/>
      <c r="J27857" s="175"/>
      <c r="K27857" s="179"/>
      <c r="L27857" s="179"/>
      <c r="M27857" s="179"/>
      <c r="N27857" s="180"/>
      <c r="O27857" s="248"/>
      <c r="P27857" s="181"/>
      <c r="Q27857" s="176"/>
      <c r="R27857" s="390"/>
      <c r="S27857" s="381"/>
    </row>
    <row r="27858" spans="2:19">
      <c r="B27858" s="384"/>
      <c r="C27858" s="439"/>
      <c r="D27858" s="385"/>
      <c r="E27858" s="177"/>
      <c r="F27858" s="349"/>
      <c r="G27858" s="174"/>
      <c r="H27858" s="349"/>
      <c r="I27858" s="175"/>
      <c r="J27858" s="175"/>
      <c r="K27858" s="179"/>
      <c r="L27858" s="179"/>
      <c r="M27858" s="179"/>
      <c r="N27858" s="180"/>
      <c r="O27858" s="248"/>
      <c r="P27858" s="181"/>
      <c r="Q27858" s="176"/>
      <c r="R27858" s="390"/>
      <c r="S27858" s="381"/>
    </row>
    <row r="27859" spans="2:19">
      <c r="B27859" s="384"/>
      <c r="C27859" s="439"/>
      <c r="D27859" s="385"/>
      <c r="E27859" s="177"/>
      <c r="F27859" s="349"/>
      <c r="G27859" s="174"/>
      <c r="H27859" s="349"/>
      <c r="I27859" s="175"/>
      <c r="J27859" s="175"/>
      <c r="K27859" s="179"/>
      <c r="L27859" s="179"/>
      <c r="M27859" s="179"/>
      <c r="N27859" s="180"/>
      <c r="O27859" s="248"/>
      <c r="P27859" s="181"/>
      <c r="Q27859" s="176"/>
      <c r="R27859" s="390"/>
      <c r="S27859" s="381"/>
    </row>
    <row r="27860" spans="2:19">
      <c r="B27860" s="384"/>
      <c r="C27860" s="439"/>
      <c r="D27860" s="385"/>
      <c r="E27860" s="177"/>
      <c r="F27860" s="349"/>
      <c r="G27860" s="174"/>
      <c r="H27860" s="349"/>
      <c r="I27860" s="175"/>
      <c r="J27860" s="175"/>
      <c r="K27860" s="179"/>
      <c r="L27860" s="179"/>
      <c r="M27860" s="179"/>
      <c r="N27860" s="180"/>
      <c r="O27860" s="248"/>
      <c r="P27860" s="181"/>
      <c r="Q27860" s="176"/>
      <c r="R27860" s="390"/>
      <c r="S27860" s="381"/>
    </row>
    <row r="27861" spans="2:19">
      <c r="B27861" s="384"/>
      <c r="C27861" s="439"/>
      <c r="D27861" s="385"/>
      <c r="E27861" s="177"/>
      <c r="F27861" s="349"/>
      <c r="G27861" s="174"/>
      <c r="H27861" s="349"/>
      <c r="I27861" s="175"/>
      <c r="J27861" s="175"/>
      <c r="K27861" s="179"/>
      <c r="L27861" s="179"/>
      <c r="M27861" s="179"/>
      <c r="N27861" s="180"/>
      <c r="O27861" s="248"/>
      <c r="P27861" s="181"/>
      <c r="Q27861" s="176"/>
      <c r="R27861" s="390"/>
      <c r="S27861" s="381"/>
    </row>
    <row r="27862" spans="2:19">
      <c r="B27862" s="384"/>
      <c r="C27862" s="439"/>
      <c r="D27862" s="385"/>
      <c r="E27862" s="177"/>
      <c r="F27862" s="349"/>
      <c r="G27862" s="174"/>
      <c r="H27862" s="349"/>
      <c r="I27862" s="175"/>
      <c r="J27862" s="175"/>
      <c r="K27862" s="179"/>
      <c r="L27862" s="179"/>
      <c r="M27862" s="179"/>
      <c r="N27862" s="180"/>
      <c r="O27862" s="248"/>
      <c r="P27862" s="181"/>
      <c r="Q27862" s="176"/>
      <c r="R27862" s="390"/>
      <c r="S27862" s="381"/>
    </row>
    <row r="27863" spans="2:19">
      <c r="B27863" s="384"/>
      <c r="C27863" s="439"/>
      <c r="D27863" s="385"/>
      <c r="E27863" s="177"/>
      <c r="F27863" s="349"/>
      <c r="G27863" s="174"/>
      <c r="H27863" s="349"/>
      <c r="I27863" s="175"/>
      <c r="J27863" s="175"/>
      <c r="K27863" s="179"/>
      <c r="L27863" s="179"/>
      <c r="M27863" s="179"/>
      <c r="N27863" s="180"/>
      <c r="O27863" s="248"/>
      <c r="P27863" s="181"/>
      <c r="Q27863" s="176"/>
      <c r="R27863" s="390"/>
      <c r="S27863" s="381"/>
    </row>
    <row r="27864" spans="2:19">
      <c r="B27864" s="384"/>
      <c r="C27864" s="439"/>
      <c r="D27864" s="385"/>
      <c r="E27864" s="177"/>
      <c r="F27864" s="349"/>
      <c r="G27864" s="174"/>
      <c r="H27864" s="349"/>
      <c r="I27864" s="175"/>
      <c r="J27864" s="175"/>
      <c r="K27864" s="179"/>
      <c r="L27864" s="179"/>
      <c r="M27864" s="179"/>
      <c r="N27864" s="180"/>
      <c r="O27864" s="248"/>
      <c r="P27864" s="181"/>
      <c r="Q27864" s="176"/>
      <c r="R27864" s="390"/>
      <c r="S27864" s="381"/>
    </row>
    <row r="27865" spans="2:19">
      <c r="B27865" s="384"/>
      <c r="C27865" s="439"/>
      <c r="D27865" s="385"/>
      <c r="E27865" s="177"/>
      <c r="F27865" s="349"/>
      <c r="G27865" s="174"/>
      <c r="H27865" s="349"/>
      <c r="I27865" s="175"/>
      <c r="J27865" s="175"/>
      <c r="K27865" s="179"/>
      <c r="L27865" s="179"/>
      <c r="M27865" s="179"/>
      <c r="N27865" s="180"/>
      <c r="O27865" s="248"/>
      <c r="P27865" s="181"/>
      <c r="Q27865" s="176"/>
      <c r="R27865" s="390"/>
      <c r="S27865" s="381"/>
    </row>
    <row r="27866" spans="2:19">
      <c r="B27866" s="384"/>
      <c r="C27866" s="439"/>
      <c r="D27866" s="385"/>
      <c r="E27866" s="177"/>
      <c r="F27866" s="349"/>
      <c r="G27866" s="174"/>
      <c r="H27866" s="349"/>
      <c r="I27866" s="175"/>
      <c r="J27866" s="175"/>
      <c r="K27866" s="179"/>
      <c r="L27866" s="179"/>
      <c r="M27866" s="179"/>
      <c r="N27866" s="180"/>
      <c r="O27866" s="248"/>
      <c r="P27866" s="181"/>
      <c r="Q27866" s="176"/>
      <c r="R27866" s="390"/>
      <c r="S27866" s="381"/>
    </row>
    <row r="27867" spans="2:19">
      <c r="B27867" s="384"/>
      <c r="C27867" s="439"/>
      <c r="D27867" s="385"/>
      <c r="E27867" s="177"/>
      <c r="F27867" s="349"/>
      <c r="G27867" s="174"/>
      <c r="H27867" s="349"/>
      <c r="I27867" s="175"/>
      <c r="J27867" s="175"/>
      <c r="K27867" s="179"/>
      <c r="L27867" s="179"/>
      <c r="M27867" s="179"/>
      <c r="N27867" s="180"/>
      <c r="O27867" s="248"/>
      <c r="P27867" s="181"/>
      <c r="Q27867" s="176"/>
      <c r="R27867" s="390"/>
      <c r="S27867" s="381"/>
    </row>
    <row r="27868" spans="2:19">
      <c r="B27868" s="384"/>
      <c r="C27868" s="439"/>
      <c r="D27868" s="385"/>
      <c r="E27868" s="177"/>
      <c r="F27868" s="349"/>
      <c r="G27868" s="174"/>
      <c r="H27868" s="349"/>
      <c r="I27868" s="175"/>
      <c r="J27868" s="175"/>
      <c r="K27868" s="179"/>
      <c r="L27868" s="179"/>
      <c r="M27868" s="179"/>
      <c r="N27868" s="180"/>
      <c r="O27868" s="248"/>
      <c r="P27868" s="181"/>
      <c r="Q27868" s="176"/>
      <c r="R27868" s="390"/>
      <c r="S27868" s="381"/>
    </row>
    <row r="27869" spans="2:19">
      <c r="B27869" s="384"/>
      <c r="C27869" s="439"/>
      <c r="D27869" s="385"/>
      <c r="E27869" s="177"/>
      <c r="F27869" s="349"/>
      <c r="G27869" s="174"/>
      <c r="H27869" s="349"/>
      <c r="I27869" s="175"/>
      <c r="J27869" s="175"/>
      <c r="K27869" s="179"/>
      <c r="L27869" s="179"/>
      <c r="M27869" s="179"/>
      <c r="N27869" s="180"/>
      <c r="O27869" s="248"/>
      <c r="P27869" s="181"/>
      <c r="Q27869" s="176"/>
      <c r="R27869" s="390"/>
      <c r="S27869" s="381"/>
    </row>
    <row r="27870" spans="2:19">
      <c r="B27870" s="384"/>
      <c r="C27870" s="439"/>
      <c r="D27870" s="385"/>
      <c r="E27870" s="177"/>
      <c r="F27870" s="349"/>
      <c r="G27870" s="174"/>
      <c r="H27870" s="349"/>
      <c r="I27870" s="175"/>
      <c r="J27870" s="175"/>
      <c r="K27870" s="179"/>
      <c r="L27870" s="179"/>
      <c r="M27870" s="179"/>
      <c r="N27870" s="180"/>
      <c r="O27870" s="248"/>
      <c r="P27870" s="181"/>
      <c r="Q27870" s="176"/>
      <c r="R27870" s="390"/>
      <c r="S27870" s="381"/>
    </row>
    <row r="27871" spans="2:19">
      <c r="B27871" s="384"/>
      <c r="C27871" s="439"/>
      <c r="D27871" s="385"/>
      <c r="E27871" s="177"/>
      <c r="F27871" s="349"/>
      <c r="G27871" s="174"/>
      <c r="H27871" s="349"/>
      <c r="I27871" s="175"/>
      <c r="J27871" s="175"/>
      <c r="K27871" s="179"/>
      <c r="L27871" s="179"/>
      <c r="M27871" s="179"/>
      <c r="N27871" s="180"/>
      <c r="O27871" s="248"/>
      <c r="P27871" s="181"/>
      <c r="Q27871" s="176"/>
      <c r="R27871" s="390"/>
      <c r="S27871" s="381"/>
    </row>
    <row r="27872" spans="2:19">
      <c r="B27872" s="384"/>
      <c r="C27872" s="439"/>
      <c r="D27872" s="385"/>
      <c r="E27872" s="177"/>
      <c r="F27872" s="349"/>
      <c r="G27872" s="174"/>
      <c r="H27872" s="349"/>
      <c r="I27872" s="175"/>
      <c r="J27872" s="175"/>
      <c r="K27872" s="179"/>
      <c r="L27872" s="179"/>
      <c r="M27872" s="179"/>
      <c r="N27872" s="180"/>
      <c r="O27872" s="248"/>
      <c r="P27872" s="181"/>
      <c r="Q27872" s="176"/>
      <c r="R27872" s="390"/>
      <c r="S27872" s="381"/>
    </row>
    <row r="27873" spans="2:19">
      <c r="B27873" s="384"/>
      <c r="C27873" s="439"/>
      <c r="D27873" s="385"/>
      <c r="E27873" s="177"/>
      <c r="F27873" s="349"/>
      <c r="G27873" s="174"/>
      <c r="H27873" s="349"/>
      <c r="I27873" s="175"/>
      <c r="J27873" s="175"/>
      <c r="K27873" s="179"/>
      <c r="L27873" s="179"/>
      <c r="M27873" s="179"/>
      <c r="N27873" s="180"/>
      <c r="O27873" s="248"/>
      <c r="P27873" s="181"/>
      <c r="Q27873" s="176"/>
      <c r="R27873" s="390"/>
      <c r="S27873" s="381"/>
    </row>
    <row r="27874" spans="2:19">
      <c r="B27874" s="384"/>
      <c r="C27874" s="439"/>
      <c r="D27874" s="385"/>
      <c r="E27874" s="177"/>
      <c r="F27874" s="349"/>
      <c r="G27874" s="174"/>
      <c r="H27874" s="349"/>
      <c r="I27874" s="175"/>
      <c r="J27874" s="175"/>
      <c r="K27874" s="179"/>
      <c r="L27874" s="179"/>
      <c r="M27874" s="179"/>
      <c r="N27874" s="180"/>
      <c r="O27874" s="248"/>
      <c r="P27874" s="181"/>
      <c r="Q27874" s="176"/>
      <c r="R27874" s="390"/>
      <c r="S27874" s="381"/>
    </row>
    <row r="27875" spans="2:19">
      <c r="B27875" s="384"/>
      <c r="C27875" s="439"/>
      <c r="D27875" s="385"/>
      <c r="E27875" s="177"/>
      <c r="F27875" s="349"/>
      <c r="G27875" s="174"/>
      <c r="H27875" s="349"/>
      <c r="I27875" s="175"/>
      <c r="J27875" s="175"/>
      <c r="K27875" s="179"/>
      <c r="L27875" s="179"/>
      <c r="M27875" s="179"/>
      <c r="N27875" s="180"/>
      <c r="O27875" s="248"/>
      <c r="P27875" s="181"/>
      <c r="Q27875" s="176"/>
      <c r="R27875" s="390"/>
      <c r="S27875" s="381"/>
    </row>
    <row r="27876" spans="2:19">
      <c r="B27876" s="384"/>
      <c r="C27876" s="439"/>
      <c r="D27876" s="385"/>
      <c r="E27876" s="177"/>
      <c r="F27876" s="349"/>
      <c r="G27876" s="174"/>
      <c r="H27876" s="349"/>
      <c r="I27876" s="175"/>
      <c r="J27876" s="175"/>
      <c r="K27876" s="179"/>
      <c r="L27876" s="179"/>
      <c r="M27876" s="179"/>
      <c r="N27876" s="180"/>
      <c r="O27876" s="248"/>
      <c r="P27876" s="181"/>
      <c r="Q27876" s="176"/>
      <c r="R27876" s="390"/>
      <c r="S27876" s="381"/>
    </row>
    <row r="27877" spans="2:19">
      <c r="B27877" s="384"/>
      <c r="C27877" s="439"/>
      <c r="D27877" s="385"/>
      <c r="E27877" s="177"/>
      <c r="F27877" s="349"/>
      <c r="G27877" s="174"/>
      <c r="H27877" s="349"/>
      <c r="I27877" s="175"/>
      <c r="J27877" s="175"/>
      <c r="K27877" s="179"/>
      <c r="L27877" s="179"/>
      <c r="M27877" s="179"/>
      <c r="N27877" s="180"/>
      <c r="O27877" s="248"/>
      <c r="P27877" s="181"/>
      <c r="Q27877" s="176"/>
      <c r="R27877" s="390"/>
      <c r="S27877" s="381"/>
    </row>
    <row r="27878" spans="2:19">
      <c r="B27878" s="384"/>
      <c r="C27878" s="439"/>
      <c r="D27878" s="385"/>
      <c r="E27878" s="177"/>
      <c r="F27878" s="349"/>
      <c r="G27878" s="174"/>
      <c r="H27878" s="349"/>
      <c r="I27878" s="175"/>
      <c r="J27878" s="175"/>
      <c r="K27878" s="179"/>
      <c r="L27878" s="179"/>
      <c r="M27878" s="179"/>
      <c r="N27878" s="180"/>
      <c r="O27878" s="248"/>
      <c r="P27878" s="181"/>
      <c r="Q27878" s="176"/>
      <c r="R27878" s="390"/>
      <c r="S27878" s="381"/>
    </row>
    <row r="27879" spans="2:19">
      <c r="B27879" s="384"/>
      <c r="C27879" s="439"/>
      <c r="D27879" s="385"/>
      <c r="E27879" s="177"/>
      <c r="F27879" s="349"/>
      <c r="G27879" s="174"/>
      <c r="H27879" s="349"/>
      <c r="I27879" s="175"/>
      <c r="J27879" s="175"/>
      <c r="K27879" s="179"/>
      <c r="L27879" s="179"/>
      <c r="M27879" s="179"/>
      <c r="N27879" s="180"/>
      <c r="O27879" s="248"/>
      <c r="P27879" s="181"/>
      <c r="Q27879" s="176"/>
      <c r="R27879" s="390"/>
      <c r="S27879" s="381"/>
    </row>
    <row r="27880" spans="2:19">
      <c r="B27880" s="384"/>
      <c r="C27880" s="439"/>
      <c r="D27880" s="385"/>
      <c r="E27880" s="177"/>
      <c r="F27880" s="349"/>
      <c r="G27880" s="174"/>
      <c r="H27880" s="349"/>
      <c r="I27880" s="175"/>
      <c r="J27880" s="175"/>
      <c r="K27880" s="179"/>
      <c r="L27880" s="179"/>
      <c r="M27880" s="179"/>
      <c r="N27880" s="180"/>
      <c r="O27880" s="248"/>
      <c r="P27880" s="181"/>
      <c r="Q27880" s="176"/>
      <c r="R27880" s="390"/>
      <c r="S27880" s="381"/>
    </row>
    <row r="27881" spans="2:19">
      <c r="B27881" s="384"/>
      <c r="C27881" s="439"/>
      <c r="D27881" s="385"/>
      <c r="E27881" s="177"/>
      <c r="F27881" s="349"/>
      <c r="G27881" s="174"/>
      <c r="H27881" s="349"/>
      <c r="I27881" s="175"/>
      <c r="J27881" s="175"/>
      <c r="K27881" s="179"/>
      <c r="L27881" s="179"/>
      <c r="M27881" s="179"/>
      <c r="N27881" s="180"/>
      <c r="O27881" s="248"/>
      <c r="P27881" s="181"/>
      <c r="Q27881" s="176"/>
      <c r="R27881" s="390"/>
      <c r="S27881" s="381"/>
    </row>
    <row r="27882" spans="2:19">
      <c r="B27882" s="384"/>
      <c r="C27882" s="439"/>
      <c r="D27882" s="385"/>
      <c r="E27882" s="177"/>
      <c r="F27882" s="349"/>
      <c r="G27882" s="174"/>
      <c r="H27882" s="349"/>
      <c r="I27882" s="175"/>
      <c r="J27882" s="175"/>
      <c r="K27882" s="179"/>
      <c r="L27882" s="179"/>
      <c r="M27882" s="179"/>
      <c r="N27882" s="180"/>
      <c r="O27882" s="248"/>
      <c r="P27882" s="181"/>
      <c r="Q27882" s="176"/>
      <c r="R27882" s="390"/>
      <c r="S27882" s="381"/>
    </row>
    <row r="27883" spans="2:19">
      <c r="B27883" s="384"/>
      <c r="C27883" s="439"/>
      <c r="D27883" s="385"/>
      <c r="E27883" s="177"/>
      <c r="F27883" s="349"/>
      <c r="G27883" s="174"/>
      <c r="H27883" s="349"/>
      <c r="I27883" s="175"/>
      <c r="J27883" s="175"/>
      <c r="K27883" s="179"/>
      <c r="L27883" s="179"/>
      <c r="M27883" s="179"/>
      <c r="N27883" s="180"/>
      <c r="O27883" s="248"/>
      <c r="P27883" s="181"/>
      <c r="Q27883" s="176"/>
      <c r="R27883" s="390"/>
      <c r="S27883" s="381"/>
    </row>
    <row r="27884" spans="2:19">
      <c r="B27884" s="384"/>
      <c r="C27884" s="439"/>
      <c r="D27884" s="385"/>
      <c r="E27884" s="177"/>
      <c r="F27884" s="349"/>
      <c r="G27884" s="174"/>
      <c r="H27884" s="349"/>
      <c r="I27884" s="175"/>
      <c r="J27884" s="175"/>
      <c r="K27884" s="179"/>
      <c r="L27884" s="179"/>
      <c r="M27884" s="179"/>
      <c r="N27884" s="180"/>
      <c r="O27884" s="248"/>
      <c r="P27884" s="181"/>
      <c r="Q27884" s="176"/>
      <c r="R27884" s="390"/>
      <c r="S27884" s="381"/>
    </row>
    <row r="27885" spans="2:19">
      <c r="B27885" s="384"/>
      <c r="C27885" s="439"/>
      <c r="D27885" s="385"/>
      <c r="E27885" s="177"/>
      <c r="F27885" s="349"/>
      <c r="G27885" s="174"/>
      <c r="H27885" s="349"/>
      <c r="I27885" s="175"/>
      <c r="J27885" s="175"/>
      <c r="K27885" s="179"/>
      <c r="L27885" s="179"/>
      <c r="M27885" s="179"/>
      <c r="N27885" s="180"/>
      <c r="O27885" s="248"/>
      <c r="P27885" s="181"/>
      <c r="Q27885" s="176"/>
      <c r="R27885" s="390"/>
      <c r="S27885" s="381"/>
    </row>
    <row r="27886" spans="2:19">
      <c r="B27886" s="384"/>
      <c r="C27886" s="439"/>
      <c r="D27886" s="385"/>
      <c r="E27886" s="177"/>
      <c r="F27886" s="349"/>
      <c r="G27886" s="174"/>
      <c r="H27886" s="349"/>
      <c r="I27886" s="175"/>
      <c r="J27886" s="175"/>
      <c r="K27886" s="179"/>
      <c r="L27886" s="179"/>
      <c r="M27886" s="179"/>
      <c r="N27886" s="180"/>
      <c r="O27886" s="248"/>
      <c r="P27886" s="181"/>
      <c r="Q27886" s="176"/>
      <c r="R27886" s="390"/>
      <c r="S27886" s="381"/>
    </row>
    <row r="27887" spans="2:19">
      <c r="B27887" s="384"/>
      <c r="C27887" s="439"/>
      <c r="D27887" s="385"/>
      <c r="E27887" s="177"/>
      <c r="F27887" s="349"/>
      <c r="G27887" s="174"/>
      <c r="H27887" s="349"/>
      <c r="I27887" s="175"/>
      <c r="J27887" s="175"/>
      <c r="K27887" s="179"/>
      <c r="L27887" s="179"/>
      <c r="M27887" s="179"/>
      <c r="N27887" s="180"/>
      <c r="O27887" s="248"/>
      <c r="P27887" s="181"/>
      <c r="Q27887" s="176"/>
      <c r="R27887" s="390"/>
      <c r="S27887" s="381"/>
    </row>
    <row r="27888" spans="2:19">
      <c r="B27888" s="384"/>
      <c r="C27888" s="439"/>
      <c r="D27888" s="385"/>
      <c r="E27888" s="177"/>
      <c r="F27888" s="349"/>
      <c r="G27888" s="174"/>
      <c r="H27888" s="349"/>
      <c r="I27888" s="175"/>
      <c r="J27888" s="175"/>
      <c r="K27888" s="179"/>
      <c r="L27888" s="179"/>
      <c r="M27888" s="179"/>
      <c r="N27888" s="180"/>
      <c r="O27888" s="248"/>
      <c r="P27888" s="181"/>
      <c r="Q27888" s="176"/>
      <c r="R27888" s="390"/>
      <c r="S27888" s="381"/>
    </row>
    <row r="27889" spans="2:19">
      <c r="B27889" s="384"/>
      <c r="C27889" s="439"/>
      <c r="D27889" s="385"/>
      <c r="E27889" s="177"/>
      <c r="F27889" s="349"/>
      <c r="G27889" s="174"/>
      <c r="H27889" s="349"/>
      <c r="I27889" s="175"/>
      <c r="J27889" s="175"/>
      <c r="K27889" s="179"/>
      <c r="L27889" s="179"/>
      <c r="M27889" s="179"/>
      <c r="N27889" s="180"/>
      <c r="O27889" s="248"/>
      <c r="P27889" s="181"/>
      <c r="Q27889" s="176"/>
      <c r="R27889" s="390"/>
      <c r="S27889" s="381"/>
    </row>
    <row r="27890" spans="2:19">
      <c r="B27890" s="384"/>
      <c r="C27890" s="439"/>
      <c r="D27890" s="385"/>
      <c r="E27890" s="177"/>
      <c r="F27890" s="349"/>
      <c r="G27890" s="174"/>
      <c r="H27890" s="349"/>
      <c r="I27890" s="175"/>
      <c r="J27890" s="175"/>
      <c r="K27890" s="179"/>
      <c r="L27890" s="179"/>
      <c r="M27890" s="179"/>
      <c r="N27890" s="180"/>
      <c r="O27890" s="248"/>
      <c r="P27890" s="181"/>
      <c r="Q27890" s="176"/>
      <c r="R27890" s="390"/>
      <c r="S27890" s="381"/>
    </row>
    <row r="27891" spans="2:19">
      <c r="B27891" s="384"/>
      <c r="C27891" s="439"/>
      <c r="D27891" s="385"/>
      <c r="E27891" s="177"/>
      <c r="F27891" s="349"/>
      <c r="G27891" s="174"/>
      <c r="H27891" s="349"/>
      <c r="I27891" s="175"/>
      <c r="J27891" s="175"/>
      <c r="K27891" s="179"/>
      <c r="L27891" s="179"/>
      <c r="M27891" s="179"/>
      <c r="N27891" s="180"/>
      <c r="O27891" s="248"/>
      <c r="P27891" s="181"/>
      <c r="Q27891" s="176"/>
      <c r="R27891" s="390"/>
      <c r="S27891" s="381"/>
    </row>
    <row r="27892" spans="2:19">
      <c r="B27892" s="384"/>
      <c r="C27892" s="439"/>
      <c r="D27892" s="385"/>
      <c r="E27892" s="177"/>
      <c r="F27892" s="349"/>
      <c r="G27892" s="174"/>
      <c r="H27892" s="349"/>
      <c r="I27892" s="175"/>
      <c r="J27892" s="175"/>
      <c r="K27892" s="179"/>
      <c r="L27892" s="179"/>
      <c r="M27892" s="179"/>
      <c r="N27892" s="180"/>
      <c r="O27892" s="248"/>
      <c r="P27892" s="181"/>
      <c r="Q27892" s="176"/>
      <c r="R27892" s="390"/>
      <c r="S27892" s="381"/>
    </row>
    <row r="27893" spans="2:19">
      <c r="B27893" s="384"/>
      <c r="C27893" s="439"/>
      <c r="D27893" s="385"/>
      <c r="E27893" s="177"/>
      <c r="F27893" s="349"/>
      <c r="G27893" s="174"/>
      <c r="H27893" s="349"/>
      <c r="I27893" s="175"/>
      <c r="J27893" s="175"/>
      <c r="K27893" s="179"/>
      <c r="L27893" s="179"/>
      <c r="M27893" s="179"/>
      <c r="N27893" s="180"/>
      <c r="O27893" s="248"/>
      <c r="P27893" s="181"/>
      <c r="Q27893" s="176"/>
      <c r="R27893" s="390"/>
      <c r="S27893" s="381"/>
    </row>
    <row r="27894" spans="2:19">
      <c r="B27894" s="384"/>
      <c r="C27894" s="439"/>
      <c r="D27894" s="385"/>
      <c r="E27894" s="177"/>
      <c r="F27894" s="349"/>
      <c r="G27894" s="174"/>
      <c r="H27894" s="349"/>
      <c r="I27894" s="175"/>
      <c r="J27894" s="175"/>
      <c r="K27894" s="179"/>
      <c r="L27894" s="179"/>
      <c r="M27894" s="179"/>
      <c r="N27894" s="180"/>
      <c r="O27894" s="248"/>
      <c r="P27894" s="181"/>
      <c r="Q27894" s="176"/>
      <c r="R27894" s="390"/>
      <c r="S27894" s="381"/>
    </row>
    <row r="27895" spans="2:19">
      <c r="B27895" s="384"/>
      <c r="C27895" s="439"/>
      <c r="D27895" s="385"/>
      <c r="E27895" s="177"/>
      <c r="F27895" s="349"/>
      <c r="G27895" s="174"/>
      <c r="H27895" s="349"/>
      <c r="I27895" s="175"/>
      <c r="J27895" s="175"/>
      <c r="K27895" s="179"/>
      <c r="L27895" s="179"/>
      <c r="M27895" s="179"/>
      <c r="N27895" s="180"/>
      <c r="O27895" s="248"/>
      <c r="P27895" s="181"/>
      <c r="Q27895" s="176"/>
      <c r="R27895" s="390"/>
      <c r="S27895" s="381"/>
    </row>
    <row r="27896" spans="2:19">
      <c r="B27896" s="384"/>
      <c r="C27896" s="439"/>
      <c r="D27896" s="385"/>
      <c r="E27896" s="177"/>
      <c r="F27896" s="349"/>
      <c r="G27896" s="174"/>
      <c r="H27896" s="349"/>
      <c r="I27896" s="175"/>
      <c r="J27896" s="175"/>
      <c r="K27896" s="179"/>
      <c r="L27896" s="179"/>
      <c r="M27896" s="179"/>
      <c r="N27896" s="180"/>
      <c r="O27896" s="248"/>
      <c r="P27896" s="181"/>
      <c r="Q27896" s="176"/>
      <c r="R27896" s="390"/>
      <c r="S27896" s="381"/>
    </row>
    <row r="27897" spans="2:19">
      <c r="B27897" s="384"/>
      <c r="C27897" s="439"/>
      <c r="D27897" s="385"/>
      <c r="E27897" s="177"/>
      <c r="F27897" s="349"/>
      <c r="G27897" s="174"/>
      <c r="H27897" s="349"/>
      <c r="I27897" s="175"/>
      <c r="J27897" s="175"/>
      <c r="K27897" s="179"/>
      <c r="L27897" s="179"/>
      <c r="M27897" s="179"/>
      <c r="N27897" s="180"/>
      <c r="O27897" s="248"/>
      <c r="P27897" s="181"/>
      <c r="Q27897" s="176"/>
      <c r="R27897" s="390"/>
      <c r="S27897" s="381"/>
    </row>
    <row r="27898" spans="2:19">
      <c r="B27898" s="384"/>
      <c r="C27898" s="439"/>
      <c r="D27898" s="385"/>
      <c r="E27898" s="177"/>
      <c r="F27898" s="349"/>
      <c r="G27898" s="174"/>
      <c r="H27898" s="349"/>
      <c r="I27898" s="175"/>
      <c r="J27898" s="175"/>
      <c r="K27898" s="179"/>
      <c r="L27898" s="179"/>
      <c r="M27898" s="179"/>
      <c r="N27898" s="180"/>
      <c r="O27898" s="248"/>
      <c r="P27898" s="181"/>
      <c r="Q27898" s="176"/>
      <c r="R27898" s="390"/>
      <c r="S27898" s="381"/>
    </row>
    <row r="27899" spans="2:19">
      <c r="B27899" s="384"/>
      <c r="C27899" s="439"/>
      <c r="D27899" s="385"/>
      <c r="E27899" s="177"/>
      <c r="F27899" s="349"/>
      <c r="G27899" s="174"/>
      <c r="H27899" s="349"/>
      <c r="I27899" s="175"/>
      <c r="J27899" s="175"/>
      <c r="K27899" s="179"/>
      <c r="L27899" s="179"/>
      <c r="M27899" s="179"/>
      <c r="N27899" s="180"/>
      <c r="O27899" s="248"/>
      <c r="P27899" s="181"/>
      <c r="Q27899" s="176"/>
      <c r="R27899" s="390"/>
      <c r="S27899" s="381"/>
    </row>
    <row r="27900" spans="2:19">
      <c r="B27900" s="384"/>
      <c r="C27900" s="439"/>
      <c r="D27900" s="385"/>
      <c r="E27900" s="177"/>
      <c r="F27900" s="349"/>
      <c r="G27900" s="174"/>
      <c r="H27900" s="349"/>
      <c r="I27900" s="175"/>
      <c r="J27900" s="175"/>
      <c r="K27900" s="179"/>
      <c r="L27900" s="179"/>
      <c r="M27900" s="179"/>
      <c r="N27900" s="180"/>
      <c r="O27900" s="248"/>
      <c r="P27900" s="181"/>
      <c r="Q27900" s="176"/>
      <c r="R27900" s="390"/>
      <c r="S27900" s="381"/>
    </row>
    <row r="27901" spans="2:19">
      <c r="B27901" s="384"/>
      <c r="C27901" s="439"/>
      <c r="D27901" s="385"/>
      <c r="E27901" s="177"/>
      <c r="F27901" s="349"/>
      <c r="G27901" s="174"/>
      <c r="H27901" s="349"/>
      <c r="I27901" s="175"/>
      <c r="J27901" s="175"/>
      <c r="K27901" s="179"/>
      <c r="L27901" s="179"/>
      <c r="M27901" s="179"/>
      <c r="N27901" s="180"/>
      <c r="O27901" s="248"/>
      <c r="P27901" s="181"/>
      <c r="Q27901" s="176"/>
      <c r="R27901" s="390"/>
      <c r="S27901" s="381"/>
    </row>
    <row r="27902" spans="2:19">
      <c r="B27902" s="384"/>
      <c r="C27902" s="439"/>
      <c r="D27902" s="385"/>
      <c r="E27902" s="177"/>
      <c r="F27902" s="349"/>
      <c r="G27902" s="174"/>
      <c r="H27902" s="349"/>
      <c r="I27902" s="175"/>
      <c r="J27902" s="175"/>
      <c r="K27902" s="179"/>
      <c r="L27902" s="179"/>
      <c r="M27902" s="179"/>
      <c r="N27902" s="180"/>
      <c r="O27902" s="248"/>
      <c r="P27902" s="181"/>
      <c r="Q27902" s="176"/>
      <c r="R27902" s="390"/>
      <c r="S27902" s="381"/>
    </row>
    <row r="27903" spans="2:19">
      <c r="B27903" s="384"/>
      <c r="C27903" s="439"/>
      <c r="D27903" s="385"/>
      <c r="E27903" s="177"/>
      <c r="F27903" s="349"/>
      <c r="G27903" s="174"/>
      <c r="H27903" s="349"/>
      <c r="I27903" s="175"/>
      <c r="J27903" s="175"/>
      <c r="K27903" s="179"/>
      <c r="L27903" s="179"/>
      <c r="M27903" s="179"/>
      <c r="N27903" s="180"/>
      <c r="O27903" s="248"/>
      <c r="P27903" s="181"/>
      <c r="Q27903" s="176"/>
      <c r="R27903" s="390"/>
      <c r="S27903" s="381"/>
    </row>
    <row r="27904" spans="2:19">
      <c r="B27904" s="384"/>
      <c r="C27904" s="439"/>
      <c r="D27904" s="385"/>
      <c r="E27904" s="177"/>
      <c r="F27904" s="349"/>
      <c r="G27904" s="174"/>
      <c r="H27904" s="349"/>
      <c r="I27904" s="175"/>
      <c r="J27904" s="175"/>
      <c r="K27904" s="179"/>
      <c r="L27904" s="179"/>
      <c r="M27904" s="179"/>
      <c r="N27904" s="180"/>
      <c r="O27904" s="248"/>
      <c r="P27904" s="181"/>
      <c r="Q27904" s="176"/>
      <c r="R27904" s="390"/>
      <c r="S27904" s="381"/>
    </row>
    <row r="27905" spans="2:19">
      <c r="B27905" s="384"/>
      <c r="C27905" s="439"/>
      <c r="D27905" s="385"/>
      <c r="E27905" s="177"/>
      <c r="F27905" s="349"/>
      <c r="G27905" s="174"/>
      <c r="H27905" s="349"/>
      <c r="I27905" s="175"/>
      <c r="J27905" s="175"/>
      <c r="K27905" s="179"/>
      <c r="L27905" s="179"/>
      <c r="M27905" s="179"/>
      <c r="N27905" s="180"/>
      <c r="O27905" s="248"/>
      <c r="P27905" s="181"/>
      <c r="Q27905" s="176"/>
      <c r="R27905" s="390"/>
      <c r="S27905" s="381"/>
    </row>
    <row r="27906" spans="2:19">
      <c r="B27906" s="384"/>
      <c r="C27906" s="439"/>
      <c r="D27906" s="385"/>
      <c r="E27906" s="177"/>
      <c r="F27906" s="349"/>
      <c r="G27906" s="174"/>
      <c r="H27906" s="349"/>
      <c r="I27906" s="175"/>
      <c r="J27906" s="175"/>
      <c r="K27906" s="179"/>
      <c r="L27906" s="179"/>
      <c r="M27906" s="179"/>
      <c r="N27906" s="180"/>
      <c r="O27906" s="248"/>
      <c r="P27906" s="181"/>
      <c r="Q27906" s="176"/>
      <c r="R27906" s="390"/>
      <c r="S27906" s="381"/>
    </row>
    <row r="27907" spans="2:19">
      <c r="B27907" s="384"/>
      <c r="C27907" s="439"/>
      <c r="D27907" s="385"/>
      <c r="E27907" s="177"/>
      <c r="F27907" s="349"/>
      <c r="G27907" s="174"/>
      <c r="H27907" s="349"/>
      <c r="I27907" s="175"/>
      <c r="J27907" s="175"/>
      <c r="K27907" s="179"/>
      <c r="L27907" s="179"/>
      <c r="M27907" s="179"/>
      <c r="N27907" s="180"/>
      <c r="O27907" s="248"/>
      <c r="P27907" s="181"/>
      <c r="Q27907" s="176"/>
      <c r="R27907" s="390"/>
      <c r="S27907" s="381"/>
    </row>
    <row r="27908" spans="2:19">
      <c r="B27908" s="384"/>
      <c r="C27908" s="439"/>
      <c r="D27908" s="385"/>
      <c r="E27908" s="177"/>
      <c r="F27908" s="349"/>
      <c r="G27908" s="174"/>
      <c r="H27908" s="349"/>
      <c r="I27908" s="175"/>
      <c r="J27908" s="175"/>
      <c r="K27908" s="179"/>
      <c r="L27908" s="179"/>
      <c r="M27908" s="179"/>
      <c r="N27908" s="180"/>
      <c r="O27908" s="248"/>
      <c r="P27908" s="181"/>
      <c r="Q27908" s="176"/>
      <c r="R27908" s="390"/>
      <c r="S27908" s="381"/>
    </row>
    <row r="27909" spans="2:19">
      <c r="B27909" s="384"/>
      <c r="C27909" s="439"/>
      <c r="D27909" s="385"/>
      <c r="E27909" s="177"/>
      <c r="F27909" s="349"/>
      <c r="G27909" s="174"/>
      <c r="H27909" s="349"/>
      <c r="I27909" s="175"/>
      <c r="J27909" s="175"/>
      <c r="K27909" s="179"/>
      <c r="L27909" s="179"/>
      <c r="M27909" s="179"/>
      <c r="N27909" s="180"/>
      <c r="O27909" s="248"/>
      <c r="P27909" s="181"/>
      <c r="Q27909" s="176"/>
      <c r="R27909" s="390"/>
      <c r="S27909" s="381"/>
    </row>
    <row r="27910" spans="2:19">
      <c r="B27910" s="384"/>
      <c r="C27910" s="439"/>
      <c r="D27910" s="385"/>
      <c r="E27910" s="177"/>
      <c r="F27910" s="349"/>
      <c r="G27910" s="174"/>
      <c r="H27910" s="349"/>
      <c r="I27910" s="175"/>
      <c r="J27910" s="175"/>
      <c r="K27910" s="179"/>
      <c r="L27910" s="179"/>
      <c r="M27910" s="179"/>
      <c r="N27910" s="180"/>
      <c r="O27910" s="248"/>
      <c r="P27910" s="181"/>
      <c r="Q27910" s="176"/>
      <c r="R27910" s="390"/>
      <c r="S27910" s="381"/>
    </row>
    <row r="27911" spans="2:19">
      <c r="B27911" s="384"/>
      <c r="C27911" s="439"/>
      <c r="D27911" s="385"/>
      <c r="E27911" s="177"/>
      <c r="F27911" s="349"/>
      <c r="G27911" s="174"/>
      <c r="H27911" s="349"/>
      <c r="I27911" s="175"/>
      <c r="J27911" s="175"/>
      <c r="K27911" s="179"/>
      <c r="L27911" s="179"/>
      <c r="M27911" s="179"/>
      <c r="N27911" s="180"/>
      <c r="O27911" s="248"/>
      <c r="P27911" s="181"/>
      <c r="Q27911" s="176"/>
      <c r="R27911" s="390"/>
      <c r="S27911" s="381"/>
    </row>
    <row r="27912" spans="2:19">
      <c r="B27912" s="384"/>
      <c r="C27912" s="439"/>
      <c r="D27912" s="385"/>
      <c r="E27912" s="177"/>
      <c r="F27912" s="349"/>
      <c r="G27912" s="174"/>
      <c r="H27912" s="349"/>
      <c r="I27912" s="175"/>
      <c r="J27912" s="175"/>
      <c r="K27912" s="179"/>
      <c r="L27912" s="179"/>
      <c r="M27912" s="179"/>
      <c r="N27912" s="180"/>
      <c r="O27912" s="248"/>
      <c r="P27912" s="181"/>
      <c r="Q27912" s="176"/>
      <c r="R27912" s="390"/>
      <c r="S27912" s="381"/>
    </row>
    <row r="27913" spans="2:19">
      <c r="B27913" s="384"/>
      <c r="C27913" s="439"/>
      <c r="D27913" s="385"/>
      <c r="E27913" s="177"/>
      <c r="F27913" s="349"/>
      <c r="G27913" s="174"/>
      <c r="H27913" s="349"/>
      <c r="I27913" s="175"/>
      <c r="J27913" s="175"/>
      <c r="K27913" s="179"/>
      <c r="L27913" s="179"/>
      <c r="M27913" s="179"/>
      <c r="N27913" s="180"/>
      <c r="O27913" s="248"/>
      <c r="P27913" s="181"/>
      <c r="Q27913" s="176"/>
      <c r="R27913" s="390"/>
      <c r="S27913" s="381"/>
    </row>
    <row r="27914" spans="2:19">
      <c r="B27914" s="384"/>
      <c r="C27914" s="439"/>
      <c r="D27914" s="385"/>
      <c r="E27914" s="177"/>
      <c r="F27914" s="349"/>
      <c r="G27914" s="174"/>
      <c r="H27914" s="349"/>
      <c r="I27914" s="175"/>
      <c r="J27914" s="175"/>
      <c r="K27914" s="179"/>
      <c r="L27914" s="179"/>
      <c r="M27914" s="179"/>
      <c r="N27914" s="180"/>
      <c r="O27914" s="248"/>
      <c r="P27914" s="181"/>
      <c r="Q27914" s="176"/>
      <c r="R27914" s="390"/>
      <c r="S27914" s="381"/>
    </row>
    <row r="27915" spans="2:19">
      <c r="B27915" s="384"/>
      <c r="C27915" s="439"/>
      <c r="D27915" s="385"/>
      <c r="E27915" s="177"/>
      <c r="F27915" s="349"/>
      <c r="G27915" s="174"/>
      <c r="H27915" s="349"/>
      <c r="I27915" s="175"/>
      <c r="J27915" s="175"/>
      <c r="K27915" s="179"/>
      <c r="L27915" s="179"/>
      <c r="M27915" s="179"/>
      <c r="N27915" s="180"/>
      <c r="O27915" s="248"/>
      <c r="P27915" s="181"/>
      <c r="Q27915" s="176"/>
      <c r="R27915" s="390"/>
      <c r="S27915" s="381"/>
    </row>
    <row r="27916" spans="2:19">
      <c r="B27916" s="384"/>
      <c r="C27916" s="439"/>
      <c r="D27916" s="385"/>
      <c r="E27916" s="177"/>
      <c r="F27916" s="349"/>
      <c r="G27916" s="174"/>
      <c r="H27916" s="349"/>
      <c r="I27916" s="175"/>
      <c r="J27916" s="175"/>
      <c r="K27916" s="179"/>
      <c r="L27916" s="179"/>
      <c r="M27916" s="179"/>
      <c r="N27916" s="180"/>
      <c r="O27916" s="248"/>
      <c r="P27916" s="181"/>
      <c r="Q27916" s="176"/>
      <c r="R27916" s="390"/>
      <c r="S27916" s="381"/>
    </row>
    <row r="27917" spans="2:19">
      <c r="B27917" s="384"/>
      <c r="C27917" s="439"/>
      <c r="D27917" s="385"/>
      <c r="E27917" s="177"/>
      <c r="F27917" s="349"/>
      <c r="G27917" s="174"/>
      <c r="H27917" s="349"/>
      <c r="I27917" s="175"/>
      <c r="J27917" s="175"/>
      <c r="K27917" s="179"/>
      <c r="L27917" s="179"/>
      <c r="M27917" s="179"/>
      <c r="N27917" s="180"/>
      <c r="O27917" s="248"/>
      <c r="P27917" s="181"/>
      <c r="Q27917" s="176"/>
      <c r="R27917" s="390"/>
      <c r="S27917" s="381"/>
    </row>
    <row r="27918" spans="2:19">
      <c r="B27918" s="384"/>
      <c r="C27918" s="439"/>
      <c r="D27918" s="385"/>
      <c r="E27918" s="177"/>
      <c r="F27918" s="349"/>
      <c r="G27918" s="174"/>
      <c r="H27918" s="349"/>
      <c r="I27918" s="175"/>
      <c r="J27918" s="175"/>
      <c r="K27918" s="179"/>
      <c r="L27918" s="179"/>
      <c r="M27918" s="179"/>
      <c r="N27918" s="180"/>
      <c r="O27918" s="248"/>
      <c r="P27918" s="181"/>
      <c r="Q27918" s="176"/>
      <c r="R27918" s="390"/>
      <c r="S27918" s="381"/>
    </row>
    <row r="27919" spans="2:19">
      <c r="B27919" s="384"/>
      <c r="C27919" s="439"/>
      <c r="D27919" s="385"/>
      <c r="E27919" s="177"/>
      <c r="F27919" s="349"/>
      <c r="G27919" s="174"/>
      <c r="H27919" s="349"/>
      <c r="I27919" s="175"/>
      <c r="J27919" s="175"/>
      <c r="K27919" s="179"/>
      <c r="L27919" s="179"/>
      <c r="M27919" s="179"/>
      <c r="N27919" s="180"/>
      <c r="O27919" s="248"/>
      <c r="P27919" s="181"/>
      <c r="Q27919" s="176"/>
      <c r="R27919" s="390"/>
      <c r="S27919" s="381"/>
    </row>
    <row r="27920" spans="2:19">
      <c r="B27920" s="384"/>
      <c r="C27920" s="439"/>
      <c r="D27920" s="385"/>
      <c r="E27920" s="177"/>
      <c r="F27920" s="349"/>
      <c r="G27920" s="174"/>
      <c r="H27920" s="349"/>
      <c r="I27920" s="175"/>
      <c r="J27920" s="175"/>
      <c r="K27920" s="179"/>
      <c r="L27920" s="179"/>
      <c r="M27920" s="179"/>
      <c r="N27920" s="180"/>
      <c r="O27920" s="248"/>
      <c r="P27920" s="181"/>
      <c r="Q27920" s="176"/>
      <c r="R27920" s="390"/>
      <c r="S27920" s="381"/>
    </row>
    <row r="27921" spans="2:19">
      <c r="B27921" s="384"/>
      <c r="C27921" s="439"/>
      <c r="D27921" s="385"/>
      <c r="E27921" s="177"/>
      <c r="F27921" s="349"/>
      <c r="G27921" s="174"/>
      <c r="H27921" s="349"/>
      <c r="I27921" s="175"/>
      <c r="J27921" s="175"/>
      <c r="K27921" s="179"/>
      <c r="L27921" s="179"/>
      <c r="M27921" s="179"/>
      <c r="N27921" s="180"/>
      <c r="O27921" s="248"/>
      <c r="P27921" s="181"/>
      <c r="Q27921" s="176"/>
      <c r="R27921" s="390"/>
      <c r="S27921" s="381"/>
    </row>
    <row r="27922" spans="2:19">
      <c r="B27922" s="384"/>
      <c r="C27922" s="439"/>
      <c r="D27922" s="385"/>
      <c r="E27922" s="177"/>
      <c r="F27922" s="349"/>
      <c r="G27922" s="174"/>
      <c r="H27922" s="349"/>
      <c r="I27922" s="175"/>
      <c r="J27922" s="175"/>
      <c r="K27922" s="179"/>
      <c r="L27922" s="179"/>
      <c r="M27922" s="179"/>
      <c r="N27922" s="180"/>
      <c r="O27922" s="248"/>
      <c r="P27922" s="181"/>
      <c r="Q27922" s="176"/>
      <c r="R27922" s="390"/>
      <c r="S27922" s="381"/>
    </row>
    <row r="27923" spans="2:19">
      <c r="B27923" s="384"/>
      <c r="C27923" s="439"/>
      <c r="D27923" s="385"/>
      <c r="E27923" s="177"/>
      <c r="F27923" s="349"/>
      <c r="G27923" s="174"/>
      <c r="H27923" s="349"/>
      <c r="I27923" s="175"/>
      <c r="J27923" s="175"/>
      <c r="K27923" s="179"/>
      <c r="L27923" s="179"/>
      <c r="M27923" s="179"/>
      <c r="N27923" s="180"/>
      <c r="O27923" s="248"/>
      <c r="P27923" s="181"/>
      <c r="Q27923" s="176"/>
      <c r="R27923" s="390"/>
      <c r="S27923" s="381"/>
    </row>
    <row r="27924" spans="2:19">
      <c r="B27924" s="384"/>
      <c r="C27924" s="439"/>
      <c r="D27924" s="385"/>
      <c r="E27924" s="177"/>
      <c r="F27924" s="349"/>
      <c r="G27924" s="174"/>
      <c r="H27924" s="349"/>
      <c r="I27924" s="175"/>
      <c r="J27924" s="175"/>
      <c r="K27924" s="179"/>
      <c r="L27924" s="179"/>
      <c r="M27924" s="179"/>
      <c r="N27924" s="180"/>
      <c r="O27924" s="248"/>
      <c r="P27924" s="181"/>
      <c r="Q27924" s="176"/>
      <c r="R27924" s="390"/>
      <c r="S27924" s="381"/>
    </row>
    <row r="27925" spans="2:19">
      <c r="B27925" s="384"/>
      <c r="C27925" s="439"/>
      <c r="D27925" s="385"/>
      <c r="E27925" s="177"/>
      <c r="F27925" s="349"/>
      <c r="G27925" s="174"/>
      <c r="H27925" s="349"/>
      <c r="I27925" s="175"/>
      <c r="J27925" s="175"/>
      <c r="K27925" s="179"/>
      <c r="L27925" s="179"/>
      <c r="M27925" s="179"/>
      <c r="N27925" s="180"/>
      <c r="O27925" s="248"/>
      <c r="P27925" s="181"/>
      <c r="Q27925" s="176"/>
      <c r="R27925" s="390"/>
      <c r="S27925" s="381"/>
    </row>
    <row r="27926" spans="2:19">
      <c r="B27926" s="384"/>
      <c r="C27926" s="439"/>
      <c r="D27926" s="385"/>
      <c r="E27926" s="177"/>
      <c r="F27926" s="349"/>
      <c r="G27926" s="174"/>
      <c r="H27926" s="349"/>
      <c r="I27926" s="175"/>
      <c r="J27926" s="175"/>
      <c r="K27926" s="179"/>
      <c r="L27926" s="179"/>
      <c r="M27926" s="179"/>
      <c r="N27926" s="180"/>
      <c r="O27926" s="248"/>
      <c r="P27926" s="181"/>
      <c r="Q27926" s="176"/>
      <c r="R27926" s="390"/>
      <c r="S27926" s="381"/>
    </row>
    <row r="27927" spans="2:19">
      <c r="B27927" s="384"/>
      <c r="C27927" s="439"/>
      <c r="D27927" s="385"/>
      <c r="E27927" s="177"/>
      <c r="F27927" s="349"/>
      <c r="G27927" s="174"/>
      <c r="H27927" s="349"/>
      <c r="I27927" s="175"/>
      <c r="J27927" s="175"/>
      <c r="K27927" s="179"/>
      <c r="L27927" s="179"/>
      <c r="M27927" s="179"/>
      <c r="N27927" s="180"/>
      <c r="O27927" s="248"/>
      <c r="P27927" s="181"/>
      <c r="Q27927" s="176"/>
      <c r="R27927" s="390"/>
      <c r="S27927" s="381"/>
    </row>
    <row r="27928" spans="2:19">
      <c r="B27928" s="384"/>
      <c r="C27928" s="439"/>
      <c r="D27928" s="385"/>
      <c r="E27928" s="177"/>
      <c r="F27928" s="349"/>
      <c r="G27928" s="174"/>
      <c r="H27928" s="349"/>
      <c r="I27928" s="175"/>
      <c r="J27928" s="175"/>
      <c r="K27928" s="179"/>
      <c r="L27928" s="179"/>
      <c r="M27928" s="179"/>
      <c r="N27928" s="180"/>
      <c r="O27928" s="248"/>
      <c r="P27928" s="181"/>
      <c r="Q27928" s="176"/>
      <c r="R27928" s="390"/>
      <c r="S27928" s="381"/>
    </row>
    <row r="27929" spans="2:19">
      <c r="B27929" s="384"/>
      <c r="C27929" s="439"/>
      <c r="D27929" s="385"/>
      <c r="E27929" s="177"/>
      <c r="F27929" s="349"/>
      <c r="G27929" s="174"/>
      <c r="H27929" s="349"/>
      <c r="I27929" s="175"/>
      <c r="J27929" s="175"/>
      <c r="K27929" s="179"/>
      <c r="L27929" s="179"/>
      <c r="M27929" s="179"/>
      <c r="N27929" s="180"/>
      <c r="O27929" s="248"/>
      <c r="P27929" s="181"/>
      <c r="Q27929" s="176"/>
      <c r="R27929" s="390"/>
      <c r="S27929" s="381"/>
    </row>
    <row r="27930" spans="2:19">
      <c r="B27930" s="384"/>
      <c r="C27930" s="439"/>
      <c r="D27930" s="385"/>
      <c r="E27930" s="177"/>
      <c r="F27930" s="349"/>
      <c r="G27930" s="174"/>
      <c r="H27930" s="349"/>
      <c r="I27930" s="175"/>
      <c r="J27930" s="175"/>
      <c r="K27930" s="179"/>
      <c r="L27930" s="179"/>
      <c r="M27930" s="179"/>
      <c r="N27930" s="180"/>
      <c r="O27930" s="248"/>
      <c r="P27930" s="181"/>
      <c r="Q27930" s="176"/>
      <c r="R27930" s="390"/>
      <c r="S27930" s="381"/>
    </row>
    <row r="27931" spans="2:19">
      <c r="B27931" s="384"/>
      <c r="C27931" s="439"/>
      <c r="D27931" s="385"/>
      <c r="E27931" s="177"/>
      <c r="F27931" s="349"/>
      <c r="G27931" s="174"/>
      <c r="H27931" s="349"/>
      <c r="I27931" s="175"/>
      <c r="J27931" s="175"/>
      <c r="K27931" s="179"/>
      <c r="L27931" s="179"/>
      <c r="M27931" s="179"/>
      <c r="N27931" s="180"/>
      <c r="O27931" s="248"/>
      <c r="P27931" s="181"/>
      <c r="Q27931" s="176"/>
      <c r="R27931" s="390"/>
      <c r="S27931" s="381"/>
    </row>
    <row r="27932" spans="2:19">
      <c r="B27932" s="384"/>
      <c r="C27932" s="439"/>
      <c r="D27932" s="385"/>
      <c r="E27932" s="177"/>
      <c r="F27932" s="349"/>
      <c r="G27932" s="174"/>
      <c r="H27932" s="349"/>
      <c r="I27932" s="175"/>
      <c r="J27932" s="175"/>
      <c r="K27932" s="179"/>
      <c r="L27932" s="179"/>
      <c r="M27932" s="179"/>
      <c r="N27932" s="180"/>
      <c r="O27932" s="248"/>
      <c r="P27932" s="181"/>
      <c r="Q27932" s="176"/>
      <c r="R27932" s="390"/>
      <c r="S27932" s="381"/>
    </row>
    <row r="27933" spans="2:19">
      <c r="B27933" s="384"/>
      <c r="C27933" s="439"/>
      <c r="D27933" s="385"/>
      <c r="E27933" s="177"/>
      <c r="F27933" s="349"/>
      <c r="G27933" s="174"/>
      <c r="H27933" s="349"/>
      <c r="I27933" s="175"/>
      <c r="J27933" s="175"/>
      <c r="K27933" s="179"/>
      <c r="L27933" s="179"/>
      <c r="M27933" s="179"/>
      <c r="N27933" s="180"/>
      <c r="O27933" s="248"/>
      <c r="P27933" s="181"/>
      <c r="Q27933" s="176"/>
      <c r="R27933" s="390"/>
      <c r="S27933" s="381"/>
    </row>
    <row r="27934" spans="2:19">
      <c r="B27934" s="384"/>
      <c r="C27934" s="439"/>
      <c r="D27934" s="385"/>
      <c r="E27934" s="177"/>
      <c r="F27934" s="349"/>
      <c r="G27934" s="174"/>
      <c r="H27934" s="349"/>
      <c r="I27934" s="175"/>
      <c r="J27934" s="175"/>
      <c r="K27934" s="179"/>
      <c r="L27934" s="179"/>
      <c r="M27934" s="179"/>
      <c r="N27934" s="180"/>
      <c r="O27934" s="248"/>
      <c r="P27934" s="181"/>
      <c r="Q27934" s="176"/>
      <c r="R27934" s="390"/>
      <c r="S27934" s="381"/>
    </row>
    <row r="27935" spans="2:19">
      <c r="B27935" s="384"/>
      <c r="C27935" s="439"/>
      <c r="D27935" s="385"/>
      <c r="E27935" s="177"/>
      <c r="F27935" s="349"/>
      <c r="G27935" s="174"/>
      <c r="H27935" s="349"/>
      <c r="I27935" s="175"/>
      <c r="J27935" s="175"/>
      <c r="K27935" s="179"/>
      <c r="L27935" s="179"/>
      <c r="M27935" s="179"/>
      <c r="N27935" s="180"/>
      <c r="O27935" s="248"/>
      <c r="P27935" s="181"/>
      <c r="Q27935" s="176"/>
      <c r="R27935" s="390"/>
      <c r="S27935" s="381"/>
    </row>
    <row r="27936" spans="2:19">
      <c r="B27936" s="384"/>
      <c r="C27936" s="439"/>
      <c r="D27936" s="385"/>
      <c r="E27936" s="177"/>
      <c r="F27936" s="349"/>
      <c r="G27936" s="174"/>
      <c r="H27936" s="349"/>
      <c r="I27936" s="175"/>
      <c r="J27936" s="175"/>
      <c r="K27936" s="179"/>
      <c r="L27936" s="179"/>
      <c r="M27936" s="179"/>
      <c r="N27936" s="180"/>
      <c r="O27936" s="248"/>
      <c r="P27936" s="181"/>
      <c r="Q27936" s="176"/>
      <c r="R27936" s="390"/>
      <c r="S27936" s="381"/>
    </row>
    <row r="27937" spans="2:19">
      <c r="B27937" s="384"/>
      <c r="C27937" s="439"/>
      <c r="D27937" s="385"/>
      <c r="E27937" s="177"/>
      <c r="F27937" s="349"/>
      <c r="G27937" s="174"/>
      <c r="H27937" s="349"/>
      <c r="I27937" s="175"/>
      <c r="J27937" s="175"/>
      <c r="K27937" s="179"/>
      <c r="L27937" s="179"/>
      <c r="M27937" s="179"/>
      <c r="N27937" s="180"/>
      <c r="O27937" s="248"/>
      <c r="P27937" s="181"/>
      <c r="Q27937" s="176"/>
      <c r="R27937" s="390"/>
      <c r="S27937" s="381"/>
    </row>
    <row r="27938" spans="2:19">
      <c r="B27938" s="384"/>
      <c r="C27938" s="439"/>
      <c r="D27938" s="385"/>
      <c r="E27938" s="177"/>
      <c r="F27938" s="349"/>
      <c r="G27938" s="174"/>
      <c r="H27938" s="349"/>
      <c r="I27938" s="175"/>
      <c r="J27938" s="175"/>
      <c r="K27938" s="179"/>
      <c r="L27938" s="179"/>
      <c r="M27938" s="179"/>
      <c r="N27938" s="180"/>
      <c r="O27938" s="248"/>
      <c r="P27938" s="181"/>
      <c r="Q27938" s="176"/>
      <c r="R27938" s="390"/>
      <c r="S27938" s="381"/>
    </row>
    <row r="27939" spans="2:19">
      <c r="B27939" s="384"/>
      <c r="C27939" s="439"/>
      <c r="D27939" s="385"/>
      <c r="E27939" s="177"/>
      <c r="F27939" s="349"/>
      <c r="G27939" s="174"/>
      <c r="H27939" s="349"/>
      <c r="I27939" s="175"/>
      <c r="J27939" s="175"/>
      <c r="K27939" s="179"/>
      <c r="L27939" s="179"/>
      <c r="M27939" s="179"/>
      <c r="N27939" s="180"/>
      <c r="O27939" s="248"/>
      <c r="P27939" s="181"/>
      <c r="Q27939" s="176"/>
      <c r="R27939" s="390"/>
      <c r="S27939" s="381"/>
    </row>
    <row r="27940" spans="2:19">
      <c r="B27940" s="384"/>
      <c r="C27940" s="439"/>
      <c r="D27940" s="385"/>
      <c r="E27940" s="177"/>
      <c r="F27940" s="349"/>
      <c r="G27940" s="174"/>
      <c r="H27940" s="349"/>
      <c r="I27940" s="175"/>
      <c r="J27940" s="175"/>
      <c r="K27940" s="179"/>
      <c r="L27940" s="179"/>
      <c r="M27940" s="179"/>
      <c r="N27940" s="180"/>
      <c r="O27940" s="248"/>
      <c r="P27940" s="181"/>
      <c r="Q27940" s="176"/>
      <c r="R27940" s="390"/>
      <c r="S27940" s="381"/>
    </row>
    <row r="27941" spans="2:19">
      <c r="B27941" s="384"/>
      <c r="C27941" s="439"/>
      <c r="D27941" s="385"/>
      <c r="E27941" s="177"/>
      <c r="F27941" s="349"/>
      <c r="G27941" s="174"/>
      <c r="H27941" s="349"/>
      <c r="I27941" s="175"/>
      <c r="J27941" s="175"/>
      <c r="K27941" s="179"/>
      <c r="L27941" s="179"/>
      <c r="M27941" s="179"/>
      <c r="N27941" s="180"/>
      <c r="O27941" s="248"/>
      <c r="P27941" s="181"/>
      <c r="Q27941" s="176"/>
      <c r="R27941" s="390"/>
      <c r="S27941" s="381"/>
    </row>
    <row r="27942" spans="2:19">
      <c r="B27942" s="384"/>
      <c r="C27942" s="439"/>
      <c r="D27942" s="385"/>
      <c r="E27942" s="177"/>
      <c r="F27942" s="349"/>
      <c r="G27942" s="174"/>
      <c r="H27942" s="349"/>
      <c r="I27942" s="175"/>
      <c r="J27942" s="175"/>
      <c r="K27942" s="179"/>
      <c r="L27942" s="179"/>
      <c r="M27942" s="179"/>
      <c r="N27942" s="180"/>
      <c r="O27942" s="248"/>
      <c r="P27942" s="181"/>
      <c r="Q27942" s="176"/>
      <c r="R27942" s="390"/>
      <c r="S27942" s="381"/>
    </row>
    <row r="27943" spans="2:19">
      <c r="B27943" s="384"/>
      <c r="C27943" s="439"/>
      <c r="D27943" s="385"/>
      <c r="E27943" s="177"/>
      <c r="F27943" s="349"/>
      <c r="G27943" s="174"/>
      <c r="H27943" s="349"/>
      <c r="I27943" s="175"/>
      <c r="J27943" s="175"/>
      <c r="K27943" s="179"/>
      <c r="L27943" s="179"/>
      <c r="M27943" s="179"/>
      <c r="N27943" s="180"/>
      <c r="O27943" s="248"/>
      <c r="P27943" s="181"/>
      <c r="Q27943" s="176"/>
      <c r="R27943" s="390"/>
      <c r="S27943" s="381"/>
    </row>
    <row r="27944" spans="2:19">
      <c r="B27944" s="384"/>
      <c r="C27944" s="439"/>
      <c r="D27944" s="385"/>
      <c r="E27944" s="177"/>
      <c r="F27944" s="349"/>
      <c r="G27944" s="174"/>
      <c r="H27944" s="349"/>
      <c r="I27944" s="175"/>
      <c r="J27944" s="175"/>
      <c r="K27944" s="179"/>
      <c r="L27944" s="179"/>
      <c r="M27944" s="179"/>
      <c r="N27944" s="180"/>
      <c r="O27944" s="248"/>
      <c r="P27944" s="181"/>
      <c r="Q27944" s="176"/>
      <c r="R27944" s="390"/>
      <c r="S27944" s="381"/>
    </row>
    <row r="27945" spans="2:19">
      <c r="B27945" s="384"/>
      <c r="C27945" s="439"/>
      <c r="D27945" s="385"/>
      <c r="E27945" s="177"/>
      <c r="F27945" s="349"/>
      <c r="G27945" s="174"/>
      <c r="H27945" s="349"/>
      <c r="I27945" s="175"/>
      <c r="J27945" s="175"/>
      <c r="K27945" s="179"/>
      <c r="L27945" s="179"/>
      <c r="M27945" s="179"/>
      <c r="N27945" s="180"/>
      <c r="O27945" s="248"/>
      <c r="P27945" s="181"/>
      <c r="Q27945" s="176"/>
      <c r="R27945" s="390"/>
      <c r="S27945" s="381"/>
    </row>
    <row r="27946" spans="2:19">
      <c r="B27946" s="384"/>
      <c r="C27946" s="439"/>
      <c r="D27946" s="385"/>
      <c r="E27946" s="177"/>
      <c r="F27946" s="349"/>
      <c r="G27946" s="174"/>
      <c r="H27946" s="349"/>
      <c r="I27946" s="175"/>
      <c r="J27946" s="175"/>
      <c r="K27946" s="179"/>
      <c r="L27946" s="179"/>
      <c r="M27946" s="179"/>
      <c r="N27946" s="180"/>
      <c r="O27946" s="248"/>
      <c r="P27946" s="181"/>
      <c r="Q27946" s="176"/>
      <c r="R27946" s="390"/>
      <c r="S27946" s="381"/>
    </row>
    <row r="27947" spans="2:19">
      <c r="B27947" s="384"/>
      <c r="C27947" s="439"/>
      <c r="D27947" s="385"/>
      <c r="E27947" s="177"/>
      <c r="F27947" s="349"/>
      <c r="G27947" s="174"/>
      <c r="H27947" s="349"/>
      <c r="I27947" s="175"/>
      <c r="J27947" s="175"/>
      <c r="K27947" s="179"/>
      <c r="L27947" s="179"/>
      <c r="M27947" s="179"/>
      <c r="N27947" s="180"/>
      <c r="O27947" s="248"/>
      <c r="P27947" s="181"/>
      <c r="Q27947" s="176"/>
      <c r="R27947" s="390"/>
      <c r="S27947" s="381"/>
    </row>
    <row r="27948" spans="2:19">
      <c r="B27948" s="384"/>
      <c r="C27948" s="439"/>
      <c r="D27948" s="385"/>
      <c r="E27948" s="177"/>
      <c r="F27948" s="349"/>
      <c r="G27948" s="174"/>
      <c r="H27948" s="349"/>
      <c r="I27948" s="175"/>
      <c r="J27948" s="175"/>
      <c r="K27948" s="179"/>
      <c r="L27948" s="179"/>
      <c r="M27948" s="179"/>
      <c r="N27948" s="180"/>
      <c r="O27948" s="248"/>
      <c r="P27948" s="181"/>
      <c r="Q27948" s="176"/>
      <c r="R27948" s="390"/>
      <c r="S27948" s="381"/>
    </row>
    <row r="27949" spans="2:19">
      <c r="B27949" s="384"/>
      <c r="C27949" s="439"/>
      <c r="D27949" s="385"/>
      <c r="E27949" s="177"/>
      <c r="F27949" s="349"/>
      <c r="G27949" s="174"/>
      <c r="H27949" s="349"/>
      <c r="I27949" s="175"/>
      <c r="J27949" s="175"/>
      <c r="K27949" s="179"/>
      <c r="L27949" s="179"/>
      <c r="M27949" s="179"/>
      <c r="N27949" s="180"/>
      <c r="O27949" s="248"/>
      <c r="P27949" s="181"/>
      <c r="Q27949" s="176"/>
      <c r="R27949" s="390"/>
      <c r="S27949" s="381"/>
    </row>
    <row r="27950" spans="2:19">
      <c r="B27950" s="384"/>
      <c r="C27950" s="439"/>
      <c r="D27950" s="385"/>
      <c r="E27950" s="177"/>
      <c r="F27950" s="349"/>
      <c r="G27950" s="174"/>
      <c r="H27950" s="349"/>
      <c r="I27950" s="175"/>
      <c r="J27950" s="175"/>
      <c r="K27950" s="179"/>
      <c r="L27950" s="179"/>
      <c r="M27950" s="179"/>
      <c r="N27950" s="180"/>
      <c r="O27950" s="248"/>
      <c r="P27950" s="181"/>
      <c r="Q27950" s="176"/>
      <c r="R27950" s="390"/>
      <c r="S27950" s="381"/>
    </row>
    <row r="27951" spans="2:19">
      <c r="B27951" s="384"/>
      <c r="C27951" s="439"/>
      <c r="D27951" s="385"/>
      <c r="E27951" s="177"/>
      <c r="F27951" s="349"/>
      <c r="G27951" s="174"/>
      <c r="H27951" s="349"/>
      <c r="I27951" s="175"/>
      <c r="J27951" s="175"/>
      <c r="K27951" s="179"/>
      <c r="L27951" s="179"/>
      <c r="M27951" s="179"/>
      <c r="N27951" s="180"/>
      <c r="O27951" s="248"/>
      <c r="P27951" s="181"/>
      <c r="Q27951" s="176"/>
      <c r="R27951" s="390"/>
      <c r="S27951" s="381"/>
    </row>
    <row r="27952" spans="2:19">
      <c r="B27952" s="384"/>
      <c r="C27952" s="439"/>
      <c r="D27952" s="385"/>
      <c r="E27952" s="177"/>
      <c r="F27952" s="349"/>
      <c r="G27952" s="174"/>
      <c r="H27952" s="349"/>
      <c r="I27952" s="175"/>
      <c r="J27952" s="175"/>
      <c r="K27952" s="179"/>
      <c r="L27952" s="179"/>
      <c r="M27952" s="179"/>
      <c r="N27952" s="180"/>
      <c r="O27952" s="248"/>
      <c r="P27952" s="181"/>
      <c r="Q27952" s="176"/>
      <c r="R27952" s="390"/>
      <c r="S27952" s="381"/>
    </row>
    <row r="27953" spans="2:19">
      <c r="B27953" s="384"/>
      <c r="C27953" s="439"/>
      <c r="D27953" s="385"/>
      <c r="E27953" s="177"/>
      <c r="F27953" s="349"/>
      <c r="G27953" s="174"/>
      <c r="H27953" s="349"/>
      <c r="I27953" s="175"/>
      <c r="J27953" s="175"/>
      <c r="K27953" s="179"/>
      <c r="L27953" s="179"/>
      <c r="M27953" s="179"/>
      <c r="N27953" s="180"/>
      <c r="O27953" s="248"/>
      <c r="P27953" s="181"/>
      <c r="Q27953" s="176"/>
      <c r="R27953" s="390"/>
      <c r="S27953" s="381"/>
    </row>
    <row r="27954" spans="2:19">
      <c r="B27954" s="384"/>
      <c r="C27954" s="439"/>
      <c r="D27954" s="385"/>
      <c r="E27954" s="177"/>
      <c r="F27954" s="349"/>
      <c r="G27954" s="174"/>
      <c r="H27954" s="349"/>
      <c r="I27954" s="175"/>
      <c r="J27954" s="175"/>
      <c r="K27954" s="179"/>
      <c r="L27954" s="179"/>
      <c r="M27954" s="179"/>
      <c r="N27954" s="180"/>
      <c r="O27954" s="248"/>
      <c r="P27954" s="181"/>
      <c r="Q27954" s="176"/>
      <c r="R27954" s="390"/>
      <c r="S27954" s="381"/>
    </row>
    <row r="27955" spans="2:19">
      <c r="B27955" s="384"/>
      <c r="C27955" s="439"/>
      <c r="D27955" s="385"/>
      <c r="E27955" s="177"/>
      <c r="F27955" s="349"/>
      <c r="G27955" s="174"/>
      <c r="H27955" s="349"/>
      <c r="I27955" s="175"/>
      <c r="J27955" s="175"/>
      <c r="K27955" s="179"/>
      <c r="L27955" s="179"/>
      <c r="M27955" s="179"/>
      <c r="N27955" s="180"/>
      <c r="O27955" s="248"/>
      <c r="P27955" s="181"/>
      <c r="Q27955" s="176"/>
      <c r="R27955" s="390"/>
      <c r="S27955" s="381"/>
    </row>
    <row r="27956" spans="2:19">
      <c r="B27956" s="384"/>
      <c r="C27956" s="439"/>
      <c r="D27956" s="385"/>
      <c r="E27956" s="177"/>
      <c r="F27956" s="349"/>
      <c r="G27956" s="174"/>
      <c r="H27956" s="349"/>
      <c r="I27956" s="175"/>
      <c r="J27956" s="175"/>
      <c r="K27956" s="179"/>
      <c r="L27956" s="179"/>
      <c r="M27956" s="179"/>
      <c r="N27956" s="180"/>
      <c r="O27956" s="248"/>
      <c r="P27956" s="181"/>
      <c r="Q27956" s="176"/>
      <c r="R27956" s="390"/>
      <c r="S27956" s="381"/>
    </row>
    <row r="27957" spans="2:19">
      <c r="B27957" s="384"/>
      <c r="C27957" s="439"/>
      <c r="D27957" s="385"/>
      <c r="E27957" s="177"/>
      <c r="F27957" s="349"/>
      <c r="G27957" s="174"/>
      <c r="H27957" s="349"/>
      <c r="I27957" s="175"/>
      <c r="J27957" s="175"/>
      <c r="K27957" s="179"/>
      <c r="L27957" s="179"/>
      <c r="M27957" s="179"/>
      <c r="N27957" s="180"/>
      <c r="O27957" s="248"/>
      <c r="P27957" s="181"/>
      <c r="Q27957" s="176"/>
      <c r="R27957" s="390"/>
      <c r="S27957" s="381"/>
    </row>
    <row r="27958" spans="2:19">
      <c r="B27958" s="384"/>
      <c r="C27958" s="439"/>
      <c r="D27958" s="385"/>
      <c r="E27958" s="177"/>
      <c r="F27958" s="349"/>
      <c r="G27958" s="174"/>
      <c r="H27958" s="349"/>
      <c r="I27958" s="175"/>
      <c r="J27958" s="175"/>
      <c r="K27958" s="179"/>
      <c r="L27958" s="179"/>
      <c r="M27958" s="179"/>
      <c r="N27958" s="180"/>
      <c r="O27958" s="248"/>
      <c r="P27958" s="181"/>
      <c r="Q27958" s="176"/>
      <c r="R27958" s="390"/>
      <c r="S27958" s="381"/>
    </row>
    <row r="27959" spans="2:19">
      <c r="B27959" s="384"/>
      <c r="C27959" s="439"/>
      <c r="D27959" s="385"/>
      <c r="E27959" s="177"/>
      <c r="F27959" s="349"/>
      <c r="G27959" s="174"/>
      <c r="H27959" s="349"/>
      <c r="I27959" s="175"/>
      <c r="J27959" s="175"/>
      <c r="K27959" s="179"/>
      <c r="L27959" s="179"/>
      <c r="M27959" s="179"/>
      <c r="N27959" s="180"/>
      <c r="O27959" s="248"/>
      <c r="P27959" s="181"/>
      <c r="Q27959" s="176"/>
      <c r="R27959" s="390"/>
      <c r="S27959" s="381"/>
    </row>
    <row r="27960" spans="2:19">
      <c r="B27960" s="384"/>
      <c r="C27960" s="439"/>
      <c r="D27960" s="385"/>
      <c r="E27960" s="177"/>
      <c r="F27960" s="349"/>
      <c r="G27960" s="174"/>
      <c r="H27960" s="349"/>
      <c r="I27960" s="175"/>
      <c r="J27960" s="175"/>
      <c r="K27960" s="179"/>
      <c r="L27960" s="179"/>
      <c r="M27960" s="179"/>
      <c r="N27960" s="180"/>
      <c r="O27960" s="248"/>
      <c r="P27960" s="181"/>
      <c r="Q27960" s="176"/>
      <c r="R27960" s="390"/>
      <c r="S27960" s="381"/>
    </row>
    <row r="27961" spans="2:19">
      <c r="B27961" s="384"/>
      <c r="C27961" s="439"/>
      <c r="D27961" s="385"/>
      <c r="E27961" s="177"/>
      <c r="F27961" s="349"/>
      <c r="G27961" s="174"/>
      <c r="H27961" s="349"/>
      <c r="I27961" s="175"/>
      <c r="J27961" s="175"/>
      <c r="K27961" s="179"/>
      <c r="L27961" s="179"/>
      <c r="M27961" s="179"/>
      <c r="N27961" s="180"/>
      <c r="O27961" s="248"/>
      <c r="P27961" s="181"/>
      <c r="Q27961" s="176"/>
      <c r="R27961" s="390"/>
      <c r="S27961" s="381"/>
    </row>
    <row r="27962" spans="2:19">
      <c r="B27962" s="384"/>
      <c r="C27962" s="439"/>
      <c r="D27962" s="385"/>
      <c r="E27962" s="177"/>
      <c r="F27962" s="349"/>
      <c r="G27962" s="174"/>
      <c r="H27962" s="349"/>
      <c r="I27962" s="175"/>
      <c r="J27962" s="175"/>
      <c r="K27962" s="179"/>
      <c r="L27962" s="179"/>
      <c r="M27962" s="179"/>
      <c r="N27962" s="180"/>
      <c r="O27962" s="248"/>
      <c r="P27962" s="181"/>
      <c r="Q27962" s="176"/>
      <c r="R27962" s="390"/>
      <c r="S27962" s="381"/>
    </row>
    <row r="27963" spans="2:19">
      <c r="B27963" s="384"/>
      <c r="C27963" s="439"/>
      <c r="D27963" s="385"/>
      <c r="E27963" s="177"/>
      <c r="F27963" s="349"/>
      <c r="G27963" s="174"/>
      <c r="H27963" s="349"/>
      <c r="I27963" s="175"/>
      <c r="J27963" s="175"/>
      <c r="K27963" s="179"/>
      <c r="L27963" s="179"/>
      <c r="M27963" s="179"/>
      <c r="N27963" s="180"/>
      <c r="O27963" s="248"/>
      <c r="P27963" s="181"/>
      <c r="Q27963" s="176"/>
      <c r="R27963" s="390"/>
      <c r="S27963" s="381"/>
    </row>
    <row r="27964" spans="2:19">
      <c r="B27964" s="384"/>
      <c r="C27964" s="439"/>
      <c r="D27964" s="385"/>
      <c r="E27964" s="177"/>
      <c r="F27964" s="349"/>
      <c r="G27964" s="174"/>
      <c r="H27964" s="349"/>
      <c r="I27964" s="175"/>
      <c r="J27964" s="175"/>
      <c r="K27964" s="179"/>
      <c r="L27964" s="179"/>
      <c r="M27964" s="179"/>
      <c r="N27964" s="180"/>
      <c r="O27964" s="248"/>
      <c r="P27964" s="181"/>
      <c r="Q27964" s="176"/>
      <c r="R27964" s="390"/>
      <c r="S27964" s="381"/>
    </row>
    <row r="27965" spans="2:19">
      <c r="B27965" s="384"/>
      <c r="C27965" s="439"/>
      <c r="D27965" s="385"/>
      <c r="E27965" s="177"/>
      <c r="F27965" s="349"/>
      <c r="G27965" s="174"/>
      <c r="H27965" s="349"/>
      <c r="I27965" s="175"/>
      <c r="J27965" s="175"/>
      <c r="K27965" s="179"/>
      <c r="L27965" s="179"/>
      <c r="M27965" s="179"/>
      <c r="N27965" s="180"/>
      <c r="O27965" s="248"/>
      <c r="P27965" s="181"/>
      <c r="Q27965" s="176"/>
      <c r="R27965" s="390"/>
      <c r="S27965" s="381"/>
    </row>
    <row r="27966" spans="2:19">
      <c r="B27966" s="384"/>
      <c r="C27966" s="439"/>
      <c r="D27966" s="385"/>
      <c r="E27966" s="177"/>
      <c r="F27966" s="349"/>
      <c r="G27966" s="174"/>
      <c r="H27966" s="349"/>
      <c r="I27966" s="175"/>
      <c r="J27966" s="175"/>
      <c r="K27966" s="179"/>
      <c r="L27966" s="179"/>
      <c r="M27966" s="179"/>
      <c r="N27966" s="180"/>
      <c r="O27966" s="248"/>
      <c r="P27966" s="181"/>
      <c r="Q27966" s="176"/>
      <c r="R27966" s="390"/>
      <c r="S27966" s="381"/>
    </row>
    <row r="27967" spans="2:19">
      <c r="B27967" s="384"/>
      <c r="C27967" s="439"/>
      <c r="D27967" s="385"/>
      <c r="E27967" s="177"/>
      <c r="F27967" s="349"/>
      <c r="G27967" s="174"/>
      <c r="H27967" s="349"/>
      <c r="I27967" s="175"/>
      <c r="J27967" s="175"/>
      <c r="K27967" s="179"/>
      <c r="L27967" s="179"/>
      <c r="M27967" s="179"/>
      <c r="N27967" s="180"/>
      <c r="O27967" s="248"/>
      <c r="P27967" s="181"/>
      <c r="Q27967" s="176"/>
      <c r="R27967" s="390"/>
      <c r="S27967" s="381"/>
    </row>
    <row r="27968" spans="2:19">
      <c r="B27968" s="384"/>
      <c r="C27968" s="439"/>
      <c r="D27968" s="385"/>
      <c r="E27968" s="177"/>
      <c r="F27968" s="349"/>
      <c r="G27968" s="174"/>
      <c r="H27968" s="349"/>
      <c r="I27968" s="175"/>
      <c r="J27968" s="175"/>
      <c r="K27968" s="179"/>
      <c r="L27968" s="179"/>
      <c r="M27968" s="179"/>
      <c r="N27968" s="180"/>
      <c r="O27968" s="248"/>
      <c r="P27968" s="181"/>
      <c r="Q27968" s="176"/>
      <c r="R27968" s="390"/>
      <c r="S27968" s="381"/>
    </row>
    <row r="27969" spans="2:19">
      <c r="B27969" s="384"/>
      <c r="C27969" s="439"/>
      <c r="D27969" s="385"/>
      <c r="E27969" s="177"/>
      <c r="F27969" s="349"/>
      <c r="G27969" s="174"/>
      <c r="H27969" s="349"/>
      <c r="I27969" s="175"/>
      <c r="J27969" s="175"/>
      <c r="K27969" s="179"/>
      <c r="L27969" s="179"/>
      <c r="M27969" s="179"/>
      <c r="N27969" s="180"/>
      <c r="O27969" s="248"/>
      <c r="P27969" s="181"/>
      <c r="Q27969" s="176"/>
      <c r="R27969" s="390"/>
      <c r="S27969" s="381"/>
    </row>
    <row r="27970" spans="2:19">
      <c r="B27970" s="384"/>
      <c r="C27970" s="439"/>
      <c r="D27970" s="385"/>
      <c r="E27970" s="177"/>
      <c r="F27970" s="349"/>
      <c r="G27970" s="174"/>
      <c r="H27970" s="349"/>
      <c r="I27970" s="175"/>
      <c r="J27970" s="175"/>
      <c r="K27970" s="179"/>
      <c r="L27970" s="179"/>
      <c r="M27970" s="179"/>
      <c r="N27970" s="180"/>
      <c r="O27970" s="248"/>
      <c r="P27970" s="181"/>
      <c r="Q27970" s="176"/>
      <c r="R27970" s="390"/>
      <c r="S27970" s="381"/>
    </row>
    <row r="27971" spans="2:19">
      <c r="B27971" s="384"/>
      <c r="C27971" s="439"/>
      <c r="D27971" s="385"/>
      <c r="E27971" s="177"/>
      <c r="F27971" s="349"/>
      <c r="G27971" s="174"/>
      <c r="H27971" s="349"/>
      <c r="I27971" s="175"/>
      <c r="J27971" s="175"/>
      <c r="K27971" s="179"/>
      <c r="L27971" s="179"/>
      <c r="M27971" s="179"/>
      <c r="N27971" s="180"/>
      <c r="O27971" s="248"/>
      <c r="P27971" s="181"/>
      <c r="Q27971" s="176"/>
      <c r="R27971" s="390"/>
      <c r="S27971" s="381"/>
    </row>
    <row r="27972" spans="2:19">
      <c r="B27972" s="384"/>
      <c r="C27972" s="439"/>
      <c r="D27972" s="385"/>
      <c r="E27972" s="177"/>
      <c r="F27972" s="349"/>
      <c r="G27972" s="174"/>
      <c r="H27972" s="349"/>
      <c r="I27972" s="175"/>
      <c r="J27972" s="175"/>
      <c r="K27972" s="179"/>
      <c r="L27972" s="179"/>
      <c r="M27972" s="179"/>
      <c r="N27972" s="180"/>
      <c r="O27972" s="248"/>
      <c r="P27972" s="181"/>
      <c r="Q27972" s="176"/>
      <c r="R27972" s="390"/>
      <c r="S27972" s="381"/>
    </row>
    <row r="27973" spans="2:19">
      <c r="B27973" s="384"/>
      <c r="C27973" s="439"/>
      <c r="D27973" s="385"/>
      <c r="E27973" s="177"/>
      <c r="F27973" s="349"/>
      <c r="G27973" s="174"/>
      <c r="H27973" s="349"/>
      <c r="I27973" s="175"/>
      <c r="J27973" s="175"/>
      <c r="K27973" s="179"/>
      <c r="L27973" s="179"/>
      <c r="M27973" s="179"/>
      <c r="N27973" s="180"/>
      <c r="O27973" s="248"/>
      <c r="P27973" s="181"/>
      <c r="Q27973" s="176"/>
      <c r="R27973" s="390"/>
      <c r="S27973" s="381"/>
    </row>
    <row r="27974" spans="2:19">
      <c r="B27974" s="384"/>
      <c r="C27974" s="439"/>
      <c r="D27974" s="385"/>
      <c r="E27974" s="177"/>
      <c r="F27974" s="349"/>
      <c r="G27974" s="174"/>
      <c r="H27974" s="349"/>
      <c r="I27974" s="175"/>
      <c r="J27974" s="175"/>
      <c r="K27974" s="179"/>
      <c r="L27974" s="179"/>
      <c r="M27974" s="179"/>
      <c r="N27974" s="180"/>
      <c r="O27974" s="248"/>
      <c r="P27974" s="181"/>
      <c r="Q27974" s="176"/>
      <c r="R27974" s="390"/>
      <c r="S27974" s="381"/>
    </row>
    <row r="27975" spans="2:19">
      <c r="B27975" s="384"/>
      <c r="C27975" s="439"/>
      <c r="D27975" s="385"/>
      <c r="E27975" s="177"/>
      <c r="F27975" s="349"/>
      <c r="G27975" s="174"/>
      <c r="H27975" s="349"/>
      <c r="I27975" s="175"/>
      <c r="J27975" s="175"/>
      <c r="K27975" s="179"/>
      <c r="L27975" s="179"/>
      <c r="M27975" s="179"/>
      <c r="N27975" s="180"/>
      <c r="O27975" s="248"/>
      <c r="P27975" s="181"/>
      <c r="Q27975" s="176"/>
      <c r="R27975" s="390"/>
      <c r="S27975" s="381"/>
    </row>
    <row r="27976" spans="2:19">
      <c r="B27976" s="384"/>
      <c r="C27976" s="439"/>
      <c r="D27976" s="385"/>
      <c r="E27976" s="177"/>
      <c r="F27976" s="349"/>
      <c r="G27976" s="174"/>
      <c r="H27976" s="349"/>
      <c r="I27976" s="175"/>
      <c r="J27976" s="175"/>
      <c r="K27976" s="179"/>
      <c r="L27976" s="179"/>
      <c r="M27976" s="179"/>
      <c r="N27976" s="180"/>
      <c r="O27976" s="248"/>
      <c r="P27976" s="181"/>
      <c r="Q27976" s="176"/>
      <c r="R27976" s="390"/>
      <c r="S27976" s="381"/>
    </row>
    <row r="27977" spans="2:19">
      <c r="B27977" s="384"/>
      <c r="C27977" s="439"/>
      <c r="D27977" s="385"/>
      <c r="E27977" s="177"/>
      <c r="F27977" s="349"/>
      <c r="G27977" s="174"/>
      <c r="H27977" s="349"/>
      <c r="I27977" s="175"/>
      <c r="J27977" s="175"/>
      <c r="K27977" s="179"/>
      <c r="L27977" s="179"/>
      <c r="M27977" s="179"/>
      <c r="N27977" s="180"/>
      <c r="O27977" s="248"/>
      <c r="P27977" s="181"/>
      <c r="Q27977" s="176"/>
      <c r="R27977" s="390"/>
      <c r="S27977" s="381"/>
    </row>
    <row r="27978" spans="2:19">
      <c r="B27978" s="384"/>
      <c r="C27978" s="439"/>
      <c r="D27978" s="385"/>
      <c r="E27978" s="177"/>
      <c r="F27978" s="349"/>
      <c r="G27978" s="174"/>
      <c r="H27978" s="349"/>
      <c r="I27978" s="175"/>
      <c r="J27978" s="175"/>
      <c r="K27978" s="179"/>
      <c r="L27978" s="179"/>
      <c r="M27978" s="179"/>
      <c r="N27978" s="180"/>
      <c r="O27978" s="248"/>
      <c r="P27978" s="181"/>
      <c r="Q27978" s="176"/>
      <c r="R27978" s="390"/>
      <c r="S27978" s="381"/>
    </row>
    <row r="27979" spans="2:19">
      <c r="B27979" s="384"/>
      <c r="C27979" s="439"/>
      <c r="D27979" s="385"/>
      <c r="E27979" s="177"/>
      <c r="F27979" s="349"/>
      <c r="G27979" s="174"/>
      <c r="H27979" s="349"/>
      <c r="I27979" s="175"/>
      <c r="J27979" s="175"/>
      <c r="K27979" s="179"/>
      <c r="L27979" s="179"/>
      <c r="M27979" s="179"/>
      <c r="N27979" s="180"/>
      <c r="O27979" s="248"/>
      <c r="P27979" s="181"/>
      <c r="Q27979" s="176"/>
      <c r="R27979" s="390"/>
      <c r="S27979" s="381"/>
    </row>
    <row r="27980" spans="2:19">
      <c r="B27980" s="384"/>
      <c r="C27980" s="439"/>
      <c r="D27980" s="385"/>
      <c r="E27980" s="177"/>
      <c r="F27980" s="349"/>
      <c r="G27980" s="174"/>
      <c r="H27980" s="349"/>
      <c r="I27980" s="175"/>
      <c r="J27980" s="175"/>
      <c r="K27980" s="179"/>
      <c r="L27980" s="179"/>
      <c r="M27980" s="179"/>
      <c r="N27980" s="180"/>
      <c r="O27980" s="248"/>
      <c r="P27980" s="181"/>
      <c r="Q27980" s="176"/>
      <c r="R27980" s="390"/>
      <c r="S27980" s="381"/>
    </row>
    <row r="27981" spans="2:19">
      <c r="B27981" s="384"/>
      <c r="C27981" s="439"/>
      <c r="D27981" s="385"/>
      <c r="E27981" s="177"/>
      <c r="F27981" s="349"/>
      <c r="G27981" s="174"/>
      <c r="H27981" s="349"/>
      <c r="I27981" s="175"/>
      <c r="J27981" s="175"/>
      <c r="K27981" s="179"/>
      <c r="L27981" s="179"/>
      <c r="M27981" s="179"/>
      <c r="N27981" s="180"/>
      <c r="O27981" s="248"/>
      <c r="P27981" s="181"/>
      <c r="Q27981" s="176"/>
      <c r="R27981" s="390"/>
      <c r="S27981" s="381"/>
    </row>
    <row r="27982" spans="2:19">
      <c r="B27982" s="384"/>
      <c r="C27982" s="439"/>
      <c r="D27982" s="385"/>
      <c r="E27982" s="177"/>
      <c r="F27982" s="349"/>
      <c r="G27982" s="174"/>
      <c r="H27982" s="349"/>
      <c r="I27982" s="175"/>
      <c r="J27982" s="175"/>
      <c r="K27982" s="179"/>
      <c r="L27982" s="179"/>
      <c r="M27982" s="179"/>
      <c r="N27982" s="180"/>
      <c r="O27982" s="248"/>
      <c r="P27982" s="181"/>
      <c r="Q27982" s="176"/>
      <c r="R27982" s="390"/>
      <c r="S27982" s="381"/>
    </row>
    <row r="27983" spans="2:19">
      <c r="B27983" s="384"/>
      <c r="C27983" s="439"/>
      <c r="D27983" s="385"/>
      <c r="E27983" s="177"/>
      <c r="F27983" s="349"/>
      <c r="G27983" s="174"/>
      <c r="H27983" s="349"/>
      <c r="I27983" s="175"/>
      <c r="J27983" s="175"/>
      <c r="K27983" s="179"/>
      <c r="L27983" s="179"/>
      <c r="M27983" s="179"/>
      <c r="N27983" s="180"/>
      <c r="O27983" s="248"/>
      <c r="P27983" s="181"/>
      <c r="Q27983" s="176"/>
      <c r="R27983" s="390"/>
      <c r="S27983" s="381"/>
    </row>
    <row r="27984" spans="2:19">
      <c r="B27984" s="384"/>
      <c r="C27984" s="439"/>
      <c r="D27984" s="385"/>
      <c r="E27984" s="177"/>
      <c r="F27984" s="349"/>
      <c r="G27984" s="174"/>
      <c r="H27984" s="349"/>
      <c r="I27984" s="175"/>
      <c r="J27984" s="175"/>
      <c r="K27984" s="179"/>
      <c r="L27984" s="179"/>
      <c r="M27984" s="179"/>
      <c r="N27984" s="180"/>
      <c r="O27984" s="248"/>
      <c r="P27984" s="181"/>
      <c r="Q27984" s="176"/>
      <c r="R27984" s="390"/>
      <c r="S27984" s="381"/>
    </row>
    <row r="27985" spans="2:19">
      <c r="B27985" s="384"/>
      <c r="C27985" s="439"/>
      <c r="D27985" s="385"/>
      <c r="E27985" s="177"/>
      <c r="F27985" s="349"/>
      <c r="G27985" s="174"/>
      <c r="H27985" s="349"/>
      <c r="I27985" s="175"/>
      <c r="J27985" s="175"/>
      <c r="K27985" s="179"/>
      <c r="L27985" s="179"/>
      <c r="M27985" s="179"/>
      <c r="N27985" s="180"/>
      <c r="O27985" s="248"/>
      <c r="P27985" s="181"/>
      <c r="Q27985" s="176"/>
      <c r="R27985" s="390"/>
      <c r="S27985" s="381"/>
    </row>
    <row r="27986" spans="2:19">
      <c r="B27986" s="384"/>
      <c r="C27986" s="439"/>
      <c r="D27986" s="385"/>
      <c r="E27986" s="177"/>
      <c r="F27986" s="349"/>
      <c r="G27986" s="174"/>
      <c r="H27986" s="349"/>
      <c r="I27986" s="175"/>
      <c r="J27986" s="175"/>
      <c r="K27986" s="179"/>
      <c r="L27986" s="179"/>
      <c r="M27986" s="179"/>
      <c r="N27986" s="180"/>
      <c r="O27986" s="248"/>
      <c r="P27986" s="181"/>
      <c r="Q27986" s="176"/>
      <c r="R27986" s="390"/>
      <c r="S27986" s="381"/>
    </row>
    <row r="27987" spans="2:19">
      <c r="B27987" s="384"/>
      <c r="C27987" s="439"/>
      <c r="D27987" s="385"/>
      <c r="E27987" s="177"/>
      <c r="F27987" s="349"/>
      <c r="G27987" s="174"/>
      <c r="H27987" s="349"/>
      <c r="I27987" s="175"/>
      <c r="J27987" s="175"/>
      <c r="K27987" s="179"/>
      <c r="L27987" s="179"/>
      <c r="M27987" s="179"/>
      <c r="N27987" s="180"/>
      <c r="O27987" s="248"/>
      <c r="P27987" s="181"/>
      <c r="Q27987" s="176"/>
      <c r="R27987" s="390"/>
      <c r="S27987" s="381"/>
    </row>
    <row r="27988" spans="2:19">
      <c r="B27988" s="384"/>
      <c r="C27988" s="439"/>
      <c r="D27988" s="385"/>
      <c r="E27988" s="177"/>
      <c r="F27988" s="349"/>
      <c r="G27988" s="174"/>
      <c r="H27988" s="349"/>
      <c r="I27988" s="175"/>
      <c r="J27988" s="175"/>
      <c r="K27988" s="179"/>
      <c r="L27988" s="179"/>
      <c r="M27988" s="179"/>
      <c r="N27988" s="180"/>
      <c r="O27988" s="248"/>
      <c r="P27988" s="181"/>
      <c r="Q27988" s="176"/>
      <c r="R27988" s="390"/>
      <c r="S27988" s="381"/>
    </row>
    <row r="27989" spans="2:19">
      <c r="B27989" s="384"/>
      <c r="C27989" s="439"/>
      <c r="D27989" s="385"/>
      <c r="E27989" s="177"/>
      <c r="F27989" s="349"/>
      <c r="G27989" s="174"/>
      <c r="H27989" s="349"/>
      <c r="I27989" s="175"/>
      <c r="J27989" s="175"/>
      <c r="K27989" s="179"/>
      <c r="L27989" s="179"/>
      <c r="M27989" s="179"/>
      <c r="N27989" s="180"/>
      <c r="O27989" s="248"/>
      <c r="P27989" s="181"/>
      <c r="Q27989" s="176"/>
      <c r="R27989" s="390"/>
      <c r="S27989" s="381"/>
    </row>
    <row r="27990" spans="2:19">
      <c r="B27990" s="384"/>
      <c r="C27990" s="439"/>
      <c r="D27990" s="385"/>
      <c r="E27990" s="177"/>
      <c r="F27990" s="349"/>
      <c r="G27990" s="174"/>
      <c r="H27990" s="349"/>
      <c r="I27990" s="175"/>
      <c r="J27990" s="175"/>
      <c r="K27990" s="179"/>
      <c r="L27990" s="179"/>
      <c r="M27990" s="179"/>
      <c r="N27990" s="180"/>
      <c r="O27990" s="248"/>
      <c r="P27990" s="181"/>
      <c r="Q27990" s="176"/>
      <c r="R27990" s="390"/>
      <c r="S27990" s="381"/>
    </row>
    <row r="27991" spans="2:19">
      <c r="B27991" s="384"/>
      <c r="C27991" s="439"/>
      <c r="D27991" s="385"/>
      <c r="E27991" s="177"/>
      <c r="F27991" s="349"/>
      <c r="G27991" s="174"/>
      <c r="H27991" s="349"/>
      <c r="I27991" s="175"/>
      <c r="J27991" s="175"/>
      <c r="K27991" s="179"/>
      <c r="L27991" s="179"/>
      <c r="M27991" s="179"/>
      <c r="N27991" s="180"/>
      <c r="O27991" s="248"/>
      <c r="P27991" s="181"/>
      <c r="Q27991" s="176"/>
      <c r="R27991" s="390"/>
      <c r="S27991" s="381"/>
    </row>
    <row r="27992" spans="2:19">
      <c r="B27992" s="384"/>
      <c r="C27992" s="439"/>
      <c r="D27992" s="385"/>
      <c r="E27992" s="177"/>
      <c r="F27992" s="349"/>
      <c r="G27992" s="174"/>
      <c r="H27992" s="349"/>
      <c r="I27992" s="175"/>
      <c r="J27992" s="175"/>
      <c r="K27992" s="179"/>
      <c r="L27992" s="179"/>
      <c r="M27992" s="179"/>
      <c r="N27992" s="180"/>
      <c r="O27992" s="248"/>
      <c r="P27992" s="181"/>
      <c r="Q27992" s="176"/>
      <c r="R27992" s="390"/>
      <c r="S27992" s="381"/>
    </row>
    <row r="27993" spans="2:19">
      <c r="B27993" s="384"/>
      <c r="C27993" s="439"/>
      <c r="D27993" s="385"/>
      <c r="E27993" s="177"/>
      <c r="F27993" s="349"/>
      <c r="G27993" s="174"/>
      <c r="H27993" s="349"/>
      <c r="I27993" s="175"/>
      <c r="J27993" s="175"/>
      <c r="K27993" s="179"/>
      <c r="L27993" s="179"/>
      <c r="M27993" s="179"/>
      <c r="N27993" s="180"/>
      <c r="O27993" s="248"/>
      <c r="P27993" s="181"/>
      <c r="Q27993" s="176"/>
      <c r="R27993" s="390"/>
      <c r="S27993" s="381"/>
    </row>
    <row r="27994" spans="2:19">
      <c r="B27994" s="384"/>
      <c r="C27994" s="439"/>
      <c r="D27994" s="385"/>
      <c r="E27994" s="177"/>
      <c r="F27994" s="349"/>
      <c r="G27994" s="174"/>
      <c r="H27994" s="349"/>
      <c r="I27994" s="175"/>
      <c r="J27994" s="175"/>
      <c r="K27994" s="179"/>
      <c r="L27994" s="179"/>
      <c r="M27994" s="179"/>
      <c r="N27994" s="180"/>
      <c r="O27994" s="248"/>
      <c r="P27994" s="181"/>
      <c r="Q27994" s="176"/>
      <c r="R27994" s="390"/>
      <c r="S27994" s="381"/>
    </row>
    <row r="27995" spans="2:19">
      <c r="B27995" s="384"/>
      <c r="C27995" s="439"/>
      <c r="D27995" s="385"/>
      <c r="E27995" s="177"/>
      <c r="F27995" s="349"/>
      <c r="G27995" s="174"/>
      <c r="H27995" s="349"/>
      <c r="I27995" s="175"/>
      <c r="J27995" s="175"/>
      <c r="K27995" s="179"/>
      <c r="L27995" s="179"/>
      <c r="M27995" s="179"/>
      <c r="N27995" s="180"/>
      <c r="O27995" s="248"/>
      <c r="P27995" s="181"/>
      <c r="Q27995" s="176"/>
      <c r="R27995" s="390"/>
      <c r="S27995" s="381"/>
    </row>
    <row r="27996" spans="2:19">
      <c r="B27996" s="384"/>
      <c r="C27996" s="439"/>
      <c r="D27996" s="385"/>
      <c r="E27996" s="177"/>
      <c r="F27996" s="349"/>
      <c r="G27996" s="174"/>
      <c r="H27996" s="349"/>
      <c r="I27996" s="175"/>
      <c r="J27996" s="175"/>
      <c r="K27996" s="179"/>
      <c r="L27996" s="179"/>
      <c r="M27996" s="179"/>
      <c r="N27996" s="180"/>
      <c r="O27996" s="248"/>
      <c r="P27996" s="181"/>
      <c r="Q27996" s="176"/>
      <c r="R27996" s="390"/>
      <c r="S27996" s="381"/>
    </row>
    <row r="27997" spans="2:19">
      <c r="B27997" s="384"/>
      <c r="C27997" s="439"/>
      <c r="D27997" s="385"/>
      <c r="E27997" s="177"/>
      <c r="F27997" s="349"/>
      <c r="G27997" s="174"/>
      <c r="H27997" s="349"/>
      <c r="I27997" s="175"/>
      <c r="J27997" s="175"/>
      <c r="K27997" s="179"/>
      <c r="L27997" s="179"/>
      <c r="M27997" s="179"/>
      <c r="N27997" s="180"/>
      <c r="O27997" s="248"/>
      <c r="P27997" s="181"/>
      <c r="Q27997" s="176"/>
      <c r="R27997" s="390"/>
      <c r="S27997" s="381"/>
    </row>
    <row r="27998" spans="2:19">
      <c r="B27998" s="384"/>
      <c r="C27998" s="439"/>
      <c r="D27998" s="385"/>
      <c r="E27998" s="177"/>
      <c r="F27998" s="349"/>
      <c r="G27998" s="174"/>
      <c r="H27998" s="349"/>
      <c r="I27998" s="175"/>
      <c r="J27998" s="175"/>
      <c r="K27998" s="179"/>
      <c r="L27998" s="179"/>
      <c r="M27998" s="179"/>
      <c r="N27998" s="180"/>
      <c r="O27998" s="248"/>
      <c r="P27998" s="181"/>
      <c r="Q27998" s="176"/>
      <c r="R27998" s="390"/>
      <c r="S27998" s="381"/>
    </row>
    <row r="27999" spans="2:19">
      <c r="B27999" s="384"/>
      <c r="C27999" s="439"/>
      <c r="D27999" s="385"/>
      <c r="E27999" s="177"/>
      <c r="F27999" s="349"/>
      <c r="G27999" s="174"/>
      <c r="H27999" s="349"/>
      <c r="I27999" s="175"/>
      <c r="J27999" s="175"/>
      <c r="K27999" s="179"/>
      <c r="L27999" s="179"/>
      <c r="M27999" s="179"/>
      <c r="N27999" s="180"/>
      <c r="O27999" s="248"/>
      <c r="P27999" s="181"/>
      <c r="Q27999" s="176"/>
      <c r="R27999" s="390"/>
      <c r="S27999" s="381"/>
    </row>
    <row r="28000" spans="2:19">
      <c r="B28000" s="384"/>
      <c r="C28000" s="439"/>
      <c r="D28000" s="385"/>
      <c r="E28000" s="177"/>
      <c r="F28000" s="349"/>
      <c r="G28000" s="174"/>
      <c r="H28000" s="349"/>
      <c r="I28000" s="175"/>
      <c r="J28000" s="175"/>
      <c r="K28000" s="179"/>
      <c r="L28000" s="179"/>
      <c r="M28000" s="179"/>
      <c r="N28000" s="180"/>
      <c r="O28000" s="248"/>
      <c r="P28000" s="181"/>
      <c r="Q28000" s="176"/>
      <c r="R28000" s="390"/>
      <c r="S28000" s="381"/>
    </row>
    <row r="28001" spans="2:19">
      <c r="B28001" s="384"/>
      <c r="C28001" s="439"/>
      <c r="D28001" s="385"/>
      <c r="E28001" s="177"/>
      <c r="F28001" s="349"/>
      <c r="G28001" s="174"/>
      <c r="H28001" s="349"/>
      <c r="I28001" s="175"/>
      <c r="J28001" s="175"/>
      <c r="K28001" s="179"/>
      <c r="L28001" s="179"/>
      <c r="M28001" s="179"/>
      <c r="N28001" s="180"/>
      <c r="O28001" s="248"/>
      <c r="P28001" s="181"/>
      <c r="Q28001" s="176"/>
      <c r="R28001" s="390"/>
      <c r="S28001" s="381"/>
    </row>
    <row r="28002" spans="2:19">
      <c r="B28002" s="384"/>
      <c r="C28002" s="439"/>
      <c r="D28002" s="385"/>
      <c r="E28002" s="177"/>
      <c r="F28002" s="349"/>
      <c r="G28002" s="174"/>
      <c r="H28002" s="349"/>
      <c r="I28002" s="175"/>
      <c r="J28002" s="175"/>
      <c r="K28002" s="179"/>
      <c r="L28002" s="179"/>
      <c r="M28002" s="179"/>
      <c r="N28002" s="180"/>
      <c r="O28002" s="248"/>
      <c r="P28002" s="181"/>
      <c r="Q28002" s="176"/>
      <c r="R28002" s="390"/>
      <c r="S28002" s="381"/>
    </row>
    <row r="28003" spans="2:19">
      <c r="B28003" s="384"/>
      <c r="C28003" s="439"/>
      <c r="D28003" s="385"/>
      <c r="E28003" s="177"/>
      <c r="F28003" s="349"/>
      <c r="G28003" s="174"/>
      <c r="H28003" s="349"/>
      <c r="I28003" s="175"/>
      <c r="J28003" s="175"/>
      <c r="K28003" s="179"/>
      <c r="L28003" s="179"/>
      <c r="M28003" s="179"/>
      <c r="N28003" s="180"/>
      <c r="O28003" s="248"/>
      <c r="P28003" s="181"/>
      <c r="Q28003" s="176"/>
      <c r="R28003" s="390"/>
      <c r="S28003" s="381"/>
    </row>
    <row r="28004" spans="2:19">
      <c r="B28004" s="384"/>
      <c r="C28004" s="439"/>
      <c r="D28004" s="385"/>
      <c r="E28004" s="177"/>
      <c r="F28004" s="349"/>
      <c r="G28004" s="174"/>
      <c r="H28004" s="349"/>
      <c r="I28004" s="175"/>
      <c r="J28004" s="175"/>
      <c r="K28004" s="179"/>
      <c r="L28004" s="179"/>
      <c r="M28004" s="179"/>
      <c r="N28004" s="180"/>
      <c r="O28004" s="248"/>
      <c r="P28004" s="181"/>
      <c r="Q28004" s="176"/>
      <c r="R28004" s="390"/>
      <c r="S28004" s="381"/>
    </row>
    <row r="28005" spans="2:19">
      <c r="B28005" s="384"/>
      <c r="C28005" s="439"/>
      <c r="D28005" s="385"/>
      <c r="E28005" s="177"/>
      <c r="F28005" s="349"/>
      <c r="G28005" s="174"/>
      <c r="H28005" s="349"/>
      <c r="I28005" s="175"/>
      <c r="J28005" s="175"/>
      <c r="K28005" s="179"/>
      <c r="L28005" s="179"/>
      <c r="M28005" s="179"/>
      <c r="N28005" s="180"/>
      <c r="O28005" s="248"/>
      <c r="P28005" s="181"/>
      <c r="Q28005" s="176"/>
      <c r="R28005" s="390"/>
      <c r="S28005" s="381"/>
    </row>
    <row r="28006" spans="2:19">
      <c r="B28006" s="384"/>
      <c r="C28006" s="439"/>
      <c r="D28006" s="385"/>
      <c r="E28006" s="177"/>
      <c r="F28006" s="349"/>
      <c r="G28006" s="174"/>
      <c r="H28006" s="349"/>
      <c r="I28006" s="175"/>
      <c r="J28006" s="175"/>
      <c r="K28006" s="179"/>
      <c r="L28006" s="179"/>
      <c r="M28006" s="179"/>
      <c r="N28006" s="180"/>
      <c r="O28006" s="248"/>
      <c r="P28006" s="181"/>
      <c r="Q28006" s="176"/>
      <c r="R28006" s="390"/>
      <c r="S28006" s="381"/>
    </row>
    <row r="28007" spans="2:19">
      <c r="B28007" s="384"/>
      <c r="C28007" s="439"/>
      <c r="D28007" s="385"/>
      <c r="E28007" s="177"/>
      <c r="F28007" s="349"/>
      <c r="G28007" s="174"/>
      <c r="H28007" s="349"/>
      <c r="I28007" s="175"/>
      <c r="J28007" s="175"/>
      <c r="K28007" s="179"/>
      <c r="L28007" s="179"/>
      <c r="M28007" s="179"/>
      <c r="N28007" s="180"/>
      <c r="O28007" s="248"/>
      <c r="P28007" s="181"/>
      <c r="Q28007" s="176"/>
      <c r="R28007" s="390"/>
      <c r="S28007" s="381"/>
    </row>
    <row r="28008" spans="2:19">
      <c r="B28008" s="384"/>
      <c r="C28008" s="439"/>
      <c r="D28008" s="385"/>
      <c r="E28008" s="177"/>
      <c r="F28008" s="349"/>
      <c r="G28008" s="174"/>
      <c r="H28008" s="349"/>
      <c r="I28008" s="175"/>
      <c r="J28008" s="175"/>
      <c r="K28008" s="179"/>
      <c r="L28008" s="179"/>
      <c r="M28008" s="179"/>
      <c r="N28008" s="180"/>
      <c r="O28008" s="248"/>
      <c r="P28008" s="181"/>
      <c r="Q28008" s="176"/>
      <c r="R28008" s="390"/>
      <c r="S28008" s="381"/>
    </row>
    <row r="28009" spans="2:19">
      <c r="B28009" s="384"/>
      <c r="C28009" s="439"/>
      <c r="D28009" s="385"/>
      <c r="E28009" s="177"/>
      <c r="F28009" s="349"/>
      <c r="G28009" s="174"/>
      <c r="H28009" s="349"/>
      <c r="I28009" s="175"/>
      <c r="J28009" s="175"/>
      <c r="K28009" s="179"/>
      <c r="L28009" s="179"/>
      <c r="M28009" s="179"/>
      <c r="N28009" s="180"/>
      <c r="O28009" s="248"/>
      <c r="P28009" s="181"/>
      <c r="Q28009" s="176"/>
      <c r="R28009" s="390"/>
      <c r="S28009" s="381"/>
    </row>
    <row r="28010" spans="2:19">
      <c r="B28010" s="384"/>
      <c r="C28010" s="439"/>
      <c r="D28010" s="385"/>
      <c r="E28010" s="177"/>
      <c r="F28010" s="349"/>
      <c r="G28010" s="174"/>
      <c r="H28010" s="349"/>
      <c r="I28010" s="175"/>
      <c r="J28010" s="175"/>
      <c r="K28010" s="179"/>
      <c r="L28010" s="179"/>
      <c r="M28010" s="179"/>
      <c r="N28010" s="180"/>
      <c r="O28010" s="248"/>
      <c r="P28010" s="181"/>
      <c r="Q28010" s="176"/>
      <c r="R28010" s="390"/>
      <c r="S28010" s="381"/>
    </row>
    <row r="28011" spans="2:19">
      <c r="B28011" s="384"/>
      <c r="C28011" s="439"/>
      <c r="D28011" s="385"/>
      <c r="E28011" s="177"/>
      <c r="F28011" s="349"/>
      <c r="G28011" s="174"/>
      <c r="H28011" s="349"/>
      <c r="I28011" s="175"/>
      <c r="J28011" s="175"/>
      <c r="K28011" s="179"/>
      <c r="L28011" s="179"/>
      <c r="M28011" s="179"/>
      <c r="N28011" s="180"/>
      <c r="O28011" s="248"/>
      <c r="P28011" s="181"/>
      <c r="Q28011" s="176"/>
      <c r="R28011" s="390"/>
      <c r="S28011" s="381"/>
    </row>
    <row r="28012" spans="2:19">
      <c r="B28012" s="384"/>
      <c r="C28012" s="439"/>
      <c r="D28012" s="385"/>
      <c r="E28012" s="177"/>
      <c r="F28012" s="349"/>
      <c r="G28012" s="174"/>
      <c r="H28012" s="349"/>
      <c r="I28012" s="175"/>
      <c r="J28012" s="175"/>
      <c r="K28012" s="179"/>
      <c r="L28012" s="179"/>
      <c r="M28012" s="179"/>
      <c r="N28012" s="180"/>
      <c r="O28012" s="248"/>
      <c r="P28012" s="181"/>
      <c r="Q28012" s="176"/>
      <c r="R28012" s="390"/>
      <c r="S28012" s="381"/>
    </row>
    <row r="28013" spans="2:19">
      <c r="B28013" s="384"/>
      <c r="C28013" s="439"/>
      <c r="D28013" s="385"/>
      <c r="E28013" s="177"/>
      <c r="F28013" s="349"/>
      <c r="G28013" s="174"/>
      <c r="H28013" s="349"/>
      <c r="I28013" s="175"/>
      <c r="J28013" s="175"/>
      <c r="K28013" s="179"/>
      <c r="L28013" s="179"/>
      <c r="M28013" s="179"/>
      <c r="N28013" s="180"/>
      <c r="O28013" s="248"/>
      <c r="P28013" s="181"/>
      <c r="Q28013" s="176"/>
      <c r="R28013" s="390"/>
      <c r="S28013" s="381"/>
    </row>
    <row r="28014" spans="2:19">
      <c r="B28014" s="384"/>
      <c r="C28014" s="439"/>
      <c r="D28014" s="385"/>
      <c r="E28014" s="177"/>
      <c r="F28014" s="349"/>
      <c r="G28014" s="174"/>
      <c r="H28014" s="349"/>
      <c r="I28014" s="175"/>
      <c r="J28014" s="175"/>
      <c r="K28014" s="179"/>
      <c r="L28014" s="179"/>
      <c r="M28014" s="179"/>
      <c r="N28014" s="180"/>
      <c r="O28014" s="248"/>
      <c r="P28014" s="181"/>
      <c r="Q28014" s="176"/>
      <c r="R28014" s="390"/>
      <c r="S28014" s="381"/>
    </row>
    <row r="28015" spans="2:19">
      <c r="B28015" s="384"/>
      <c r="C28015" s="439"/>
      <c r="D28015" s="385"/>
      <c r="E28015" s="177"/>
      <c r="F28015" s="349"/>
      <c r="G28015" s="174"/>
      <c r="H28015" s="349"/>
      <c r="I28015" s="175"/>
      <c r="J28015" s="175"/>
      <c r="K28015" s="179"/>
      <c r="L28015" s="179"/>
      <c r="M28015" s="179"/>
      <c r="N28015" s="180"/>
      <c r="O28015" s="248"/>
      <c r="P28015" s="181"/>
      <c r="Q28015" s="176"/>
      <c r="R28015" s="390"/>
      <c r="S28015" s="381"/>
    </row>
    <row r="28016" spans="2:19">
      <c r="B28016" s="384"/>
      <c r="C28016" s="439"/>
      <c r="D28016" s="385"/>
      <c r="E28016" s="177"/>
      <c r="F28016" s="349"/>
      <c r="G28016" s="174"/>
      <c r="H28016" s="349"/>
      <c r="I28016" s="175"/>
      <c r="J28016" s="175"/>
      <c r="K28016" s="179"/>
      <c r="L28016" s="179"/>
      <c r="M28016" s="179"/>
      <c r="N28016" s="180"/>
      <c r="O28016" s="248"/>
      <c r="P28016" s="181"/>
      <c r="Q28016" s="176"/>
      <c r="R28016" s="390"/>
      <c r="S28016" s="381"/>
    </row>
    <row r="28017" spans="2:19">
      <c r="B28017" s="384"/>
      <c r="C28017" s="439"/>
      <c r="D28017" s="385"/>
      <c r="E28017" s="177"/>
      <c r="F28017" s="349"/>
      <c r="G28017" s="174"/>
      <c r="H28017" s="349"/>
      <c r="I28017" s="175"/>
      <c r="J28017" s="175"/>
      <c r="K28017" s="179"/>
      <c r="L28017" s="179"/>
      <c r="M28017" s="179"/>
      <c r="N28017" s="180"/>
      <c r="O28017" s="248"/>
      <c r="P28017" s="181"/>
      <c r="Q28017" s="176"/>
      <c r="R28017" s="390"/>
      <c r="S28017" s="381"/>
    </row>
    <row r="28018" spans="2:19">
      <c r="B28018" s="384"/>
      <c r="C28018" s="439"/>
      <c r="D28018" s="385"/>
      <c r="E28018" s="177"/>
      <c r="F28018" s="349"/>
      <c r="G28018" s="174"/>
      <c r="H28018" s="349"/>
      <c r="I28018" s="175"/>
      <c r="J28018" s="175"/>
      <c r="K28018" s="179"/>
      <c r="L28018" s="179"/>
      <c r="M28018" s="179"/>
      <c r="N28018" s="180"/>
      <c r="O28018" s="248"/>
      <c r="P28018" s="181"/>
      <c r="Q28018" s="176"/>
      <c r="R28018" s="390"/>
      <c r="S28018" s="381"/>
    </row>
    <row r="28019" spans="2:19">
      <c r="B28019" s="384"/>
      <c r="C28019" s="439"/>
      <c r="D28019" s="385"/>
      <c r="E28019" s="177"/>
      <c r="F28019" s="349"/>
      <c r="G28019" s="174"/>
      <c r="H28019" s="349"/>
      <c r="I28019" s="175"/>
      <c r="J28019" s="175"/>
      <c r="K28019" s="179"/>
      <c r="L28019" s="179"/>
      <c r="M28019" s="179"/>
      <c r="N28019" s="180"/>
      <c r="O28019" s="248"/>
      <c r="P28019" s="181"/>
      <c r="Q28019" s="176"/>
      <c r="R28019" s="390"/>
      <c r="S28019" s="381"/>
    </row>
    <row r="28020" spans="2:19">
      <c r="B28020" s="384"/>
      <c r="C28020" s="439"/>
      <c r="D28020" s="385"/>
      <c r="E28020" s="177"/>
      <c r="F28020" s="349"/>
      <c r="G28020" s="174"/>
      <c r="H28020" s="349"/>
      <c r="I28020" s="175"/>
      <c r="J28020" s="175"/>
      <c r="K28020" s="179"/>
      <c r="L28020" s="179"/>
      <c r="M28020" s="179"/>
      <c r="N28020" s="180"/>
      <c r="O28020" s="248"/>
      <c r="P28020" s="181"/>
      <c r="Q28020" s="176"/>
      <c r="R28020" s="390"/>
      <c r="S28020" s="381"/>
    </row>
    <row r="28021" spans="2:19">
      <c r="B28021" s="384"/>
      <c r="C28021" s="439"/>
      <c r="D28021" s="385"/>
      <c r="E28021" s="177"/>
      <c r="F28021" s="349"/>
      <c r="G28021" s="174"/>
      <c r="H28021" s="349"/>
      <c r="I28021" s="175"/>
      <c r="J28021" s="175"/>
      <c r="K28021" s="179"/>
      <c r="L28021" s="179"/>
      <c r="M28021" s="179"/>
      <c r="N28021" s="180"/>
      <c r="O28021" s="248"/>
      <c r="P28021" s="181"/>
      <c r="Q28021" s="176"/>
      <c r="R28021" s="390"/>
      <c r="S28021" s="381"/>
    </row>
    <row r="28022" spans="2:19">
      <c r="B28022" s="384"/>
      <c r="C28022" s="439"/>
      <c r="D28022" s="385"/>
      <c r="E28022" s="177"/>
      <c r="F28022" s="349"/>
      <c r="G28022" s="174"/>
      <c r="H28022" s="349"/>
      <c r="I28022" s="175"/>
      <c r="J28022" s="175"/>
      <c r="K28022" s="179"/>
      <c r="L28022" s="179"/>
      <c r="M28022" s="179"/>
      <c r="N28022" s="180"/>
      <c r="O28022" s="248"/>
      <c r="P28022" s="181"/>
      <c r="Q28022" s="176"/>
      <c r="R28022" s="390"/>
      <c r="S28022" s="381"/>
    </row>
    <row r="28023" spans="2:19">
      <c r="B28023" s="384"/>
      <c r="C28023" s="439"/>
      <c r="D28023" s="385"/>
      <c r="E28023" s="177"/>
      <c r="F28023" s="349"/>
      <c r="G28023" s="174"/>
      <c r="H28023" s="349"/>
      <c r="I28023" s="175"/>
      <c r="J28023" s="175"/>
      <c r="K28023" s="179"/>
      <c r="L28023" s="179"/>
      <c r="M28023" s="179"/>
      <c r="N28023" s="180"/>
      <c r="O28023" s="248"/>
      <c r="P28023" s="181"/>
      <c r="Q28023" s="176"/>
      <c r="R28023" s="390"/>
      <c r="S28023" s="381"/>
    </row>
    <row r="28024" spans="2:19">
      <c r="B28024" s="384"/>
      <c r="C28024" s="439"/>
      <c r="D28024" s="385"/>
      <c r="E28024" s="177"/>
      <c r="F28024" s="349"/>
      <c r="G28024" s="174"/>
      <c r="H28024" s="349"/>
      <c r="I28024" s="175"/>
      <c r="J28024" s="175"/>
      <c r="K28024" s="179"/>
      <c r="L28024" s="179"/>
      <c r="M28024" s="179"/>
      <c r="N28024" s="180"/>
      <c r="O28024" s="248"/>
      <c r="P28024" s="181"/>
      <c r="Q28024" s="176"/>
      <c r="R28024" s="390"/>
      <c r="S28024" s="381"/>
    </row>
    <row r="28025" spans="2:19">
      <c r="B28025" s="384"/>
      <c r="C28025" s="439"/>
      <c r="D28025" s="385"/>
      <c r="E28025" s="177"/>
      <c r="F28025" s="349"/>
      <c r="G28025" s="174"/>
      <c r="H28025" s="349"/>
      <c r="I28025" s="175"/>
      <c r="J28025" s="175"/>
      <c r="K28025" s="179"/>
      <c r="L28025" s="179"/>
      <c r="M28025" s="179"/>
      <c r="N28025" s="180"/>
      <c r="O28025" s="248"/>
      <c r="P28025" s="181"/>
      <c r="Q28025" s="176"/>
      <c r="R28025" s="390"/>
      <c r="S28025" s="381"/>
    </row>
    <row r="28026" spans="2:19">
      <c r="B28026" s="384"/>
      <c r="C28026" s="439"/>
      <c r="D28026" s="385"/>
      <c r="E28026" s="177"/>
      <c r="F28026" s="349"/>
      <c r="G28026" s="174"/>
      <c r="H28026" s="349"/>
      <c r="I28026" s="175"/>
      <c r="J28026" s="175"/>
      <c r="K28026" s="179"/>
      <c r="L28026" s="179"/>
      <c r="M28026" s="179"/>
      <c r="N28026" s="180"/>
      <c r="O28026" s="248"/>
      <c r="P28026" s="181"/>
      <c r="Q28026" s="176"/>
      <c r="R28026" s="390"/>
      <c r="S28026" s="381"/>
    </row>
    <row r="28027" spans="2:19">
      <c r="B28027" s="384"/>
      <c r="C28027" s="439"/>
      <c r="D28027" s="385"/>
      <c r="E28027" s="177"/>
      <c r="F28027" s="349"/>
      <c r="G28027" s="174"/>
      <c r="H28027" s="349"/>
      <c r="I28027" s="175"/>
      <c r="J28027" s="175"/>
      <c r="K28027" s="179"/>
      <c r="L28027" s="179"/>
      <c r="M28027" s="179"/>
      <c r="N28027" s="180"/>
      <c r="O28027" s="248"/>
      <c r="P28027" s="181"/>
      <c r="Q28027" s="176"/>
      <c r="R28027" s="390"/>
      <c r="S28027" s="381"/>
    </row>
    <row r="28028" spans="2:19">
      <c r="B28028" s="384"/>
      <c r="C28028" s="439"/>
      <c r="D28028" s="385"/>
      <c r="E28028" s="177"/>
      <c r="F28028" s="349"/>
      <c r="G28028" s="174"/>
      <c r="H28028" s="349"/>
      <c r="I28028" s="175"/>
      <c r="J28028" s="175"/>
      <c r="K28028" s="179"/>
      <c r="L28028" s="179"/>
      <c r="M28028" s="179"/>
      <c r="N28028" s="180"/>
      <c r="O28028" s="248"/>
      <c r="P28028" s="181"/>
      <c r="Q28028" s="176"/>
      <c r="R28028" s="390"/>
      <c r="S28028" s="381"/>
    </row>
    <row r="28029" spans="2:19">
      <c r="B28029" s="384"/>
      <c r="C28029" s="439"/>
      <c r="D28029" s="385"/>
      <c r="E28029" s="177"/>
      <c r="F28029" s="349"/>
      <c r="G28029" s="174"/>
      <c r="H28029" s="349"/>
      <c r="I28029" s="175"/>
      <c r="J28029" s="175"/>
      <c r="K28029" s="179"/>
      <c r="L28029" s="179"/>
      <c r="M28029" s="179"/>
      <c r="N28029" s="180"/>
      <c r="O28029" s="248"/>
      <c r="P28029" s="181"/>
      <c r="Q28029" s="176"/>
      <c r="R28029" s="390"/>
      <c r="S28029" s="381"/>
    </row>
    <row r="28030" spans="2:19">
      <c r="B28030" s="384"/>
      <c r="C28030" s="439"/>
      <c r="D28030" s="385"/>
      <c r="E28030" s="177"/>
      <c r="F28030" s="349"/>
      <c r="G28030" s="174"/>
      <c r="H28030" s="349"/>
      <c r="I28030" s="175"/>
      <c r="J28030" s="175"/>
      <c r="K28030" s="179"/>
      <c r="L28030" s="179"/>
      <c r="M28030" s="179"/>
      <c r="N28030" s="180"/>
      <c r="O28030" s="248"/>
      <c r="P28030" s="181"/>
      <c r="Q28030" s="176"/>
      <c r="R28030" s="390"/>
      <c r="S28030" s="381"/>
    </row>
    <row r="28031" spans="2:19">
      <c r="B28031" s="384"/>
      <c r="C28031" s="439"/>
      <c r="D28031" s="385"/>
      <c r="E28031" s="177"/>
      <c r="F28031" s="349"/>
      <c r="G28031" s="174"/>
      <c r="H28031" s="349"/>
      <c r="I28031" s="175"/>
      <c r="J28031" s="175"/>
      <c r="K28031" s="179"/>
      <c r="L28031" s="179"/>
      <c r="M28031" s="179"/>
      <c r="N28031" s="180"/>
      <c r="O28031" s="248"/>
      <c r="P28031" s="181"/>
      <c r="Q28031" s="176"/>
      <c r="R28031" s="390"/>
      <c r="S28031" s="381"/>
    </row>
    <row r="28032" spans="2:19">
      <c r="B28032" s="384"/>
      <c r="C28032" s="439"/>
      <c r="D28032" s="385"/>
      <c r="E28032" s="177"/>
      <c r="F28032" s="349"/>
      <c r="G28032" s="174"/>
      <c r="H28032" s="349"/>
      <c r="I28032" s="175"/>
      <c r="J28032" s="175"/>
      <c r="K28032" s="179"/>
      <c r="L28032" s="179"/>
      <c r="M28032" s="179"/>
      <c r="N28032" s="180"/>
      <c r="O28032" s="248"/>
      <c r="P28032" s="181"/>
      <c r="Q28032" s="176"/>
      <c r="R28032" s="390"/>
      <c r="S28032" s="381"/>
    </row>
    <row r="28033" spans="2:19">
      <c r="B28033" s="384"/>
      <c r="C28033" s="439"/>
      <c r="D28033" s="385"/>
      <c r="E28033" s="177"/>
      <c r="F28033" s="349"/>
      <c r="G28033" s="174"/>
      <c r="H28033" s="349"/>
      <c r="I28033" s="175"/>
      <c r="J28033" s="175"/>
      <c r="K28033" s="179"/>
      <c r="L28033" s="179"/>
      <c r="M28033" s="179"/>
      <c r="N28033" s="180"/>
      <c r="O28033" s="248"/>
      <c r="P28033" s="181"/>
      <c r="Q28033" s="176"/>
      <c r="R28033" s="390"/>
      <c r="S28033" s="381"/>
    </row>
    <row r="28034" spans="2:19">
      <c r="B28034" s="384"/>
      <c r="C28034" s="439"/>
      <c r="D28034" s="385"/>
      <c r="E28034" s="177"/>
      <c r="F28034" s="349"/>
      <c r="G28034" s="174"/>
      <c r="H28034" s="349"/>
      <c r="I28034" s="175"/>
      <c r="J28034" s="175"/>
      <c r="K28034" s="179"/>
      <c r="L28034" s="179"/>
      <c r="M28034" s="179"/>
      <c r="N28034" s="180"/>
      <c r="O28034" s="248"/>
      <c r="P28034" s="181"/>
      <c r="Q28034" s="176"/>
      <c r="R28034" s="390"/>
      <c r="S28034" s="381"/>
    </row>
    <row r="28035" spans="2:19">
      <c r="B28035" s="384"/>
      <c r="C28035" s="439"/>
      <c r="D28035" s="385"/>
      <c r="E28035" s="177"/>
      <c r="F28035" s="349"/>
      <c r="G28035" s="174"/>
      <c r="H28035" s="349"/>
      <c r="I28035" s="175"/>
      <c r="J28035" s="175"/>
      <c r="K28035" s="179"/>
      <c r="L28035" s="179"/>
      <c r="M28035" s="179"/>
      <c r="N28035" s="180"/>
      <c r="O28035" s="248"/>
      <c r="P28035" s="181"/>
      <c r="Q28035" s="176"/>
      <c r="R28035" s="390"/>
      <c r="S28035" s="381"/>
    </row>
    <row r="28036" spans="2:19">
      <c r="B28036" s="384"/>
      <c r="C28036" s="439"/>
      <c r="D28036" s="385"/>
      <c r="E28036" s="177"/>
      <c r="F28036" s="349"/>
      <c r="G28036" s="174"/>
      <c r="H28036" s="349"/>
      <c r="I28036" s="175"/>
      <c r="J28036" s="175"/>
      <c r="K28036" s="179"/>
      <c r="L28036" s="179"/>
      <c r="M28036" s="179"/>
      <c r="N28036" s="180"/>
      <c r="O28036" s="248"/>
      <c r="P28036" s="181"/>
      <c r="Q28036" s="176"/>
      <c r="R28036" s="390"/>
      <c r="S28036" s="381"/>
    </row>
    <row r="28037" spans="2:19">
      <c r="B28037" s="384"/>
      <c r="C28037" s="439"/>
      <c r="D28037" s="385"/>
      <c r="E28037" s="177"/>
      <c r="F28037" s="349"/>
      <c r="G28037" s="174"/>
      <c r="H28037" s="349"/>
      <c r="I28037" s="175"/>
      <c r="J28037" s="175"/>
      <c r="K28037" s="179"/>
      <c r="L28037" s="179"/>
      <c r="M28037" s="179"/>
      <c r="N28037" s="180"/>
      <c r="O28037" s="248"/>
      <c r="P28037" s="181"/>
      <c r="Q28037" s="176"/>
      <c r="R28037" s="390"/>
      <c r="S28037" s="381"/>
    </row>
    <row r="28038" spans="2:19">
      <c r="B28038" s="384"/>
      <c r="C28038" s="439"/>
      <c r="D28038" s="385"/>
      <c r="E28038" s="177"/>
      <c r="F28038" s="349"/>
      <c r="G28038" s="174"/>
      <c r="H28038" s="349"/>
      <c r="I28038" s="175"/>
      <c r="J28038" s="175"/>
      <c r="K28038" s="179"/>
      <c r="L28038" s="179"/>
      <c r="M28038" s="179"/>
      <c r="N28038" s="180"/>
      <c r="O28038" s="248"/>
      <c r="P28038" s="181"/>
      <c r="Q28038" s="176"/>
      <c r="R28038" s="390"/>
      <c r="S28038" s="381"/>
    </row>
    <row r="28039" spans="2:19">
      <c r="B28039" s="384"/>
      <c r="C28039" s="439"/>
      <c r="D28039" s="385"/>
      <c r="E28039" s="177"/>
      <c r="F28039" s="349"/>
      <c r="G28039" s="174"/>
      <c r="H28039" s="349"/>
      <c r="I28039" s="175"/>
      <c r="J28039" s="175"/>
      <c r="K28039" s="179"/>
      <c r="L28039" s="179"/>
      <c r="M28039" s="179"/>
      <c r="N28039" s="180"/>
      <c r="O28039" s="248"/>
      <c r="P28039" s="181"/>
      <c r="Q28039" s="176"/>
      <c r="R28039" s="390"/>
      <c r="S28039" s="381"/>
    </row>
    <row r="28040" spans="2:19">
      <c r="B28040" s="384"/>
      <c r="C28040" s="439"/>
      <c r="D28040" s="385"/>
      <c r="E28040" s="177"/>
      <c r="F28040" s="349"/>
      <c r="G28040" s="174"/>
      <c r="H28040" s="349"/>
      <c r="I28040" s="175"/>
      <c r="J28040" s="175"/>
      <c r="K28040" s="179"/>
      <c r="L28040" s="179"/>
      <c r="M28040" s="179"/>
      <c r="N28040" s="180"/>
      <c r="O28040" s="248"/>
      <c r="P28040" s="181"/>
      <c r="Q28040" s="176"/>
      <c r="R28040" s="390"/>
      <c r="S28040" s="381"/>
    </row>
    <row r="28041" spans="2:19">
      <c r="B28041" s="384"/>
      <c r="C28041" s="439"/>
      <c r="D28041" s="385"/>
      <c r="E28041" s="177"/>
      <c r="F28041" s="349"/>
      <c r="G28041" s="174"/>
      <c r="H28041" s="349"/>
      <c r="I28041" s="175"/>
      <c r="J28041" s="175"/>
      <c r="K28041" s="179"/>
      <c r="L28041" s="179"/>
      <c r="M28041" s="179"/>
      <c r="N28041" s="180"/>
      <c r="O28041" s="248"/>
      <c r="P28041" s="181"/>
      <c r="Q28041" s="176"/>
      <c r="R28041" s="390"/>
      <c r="S28041" s="381"/>
    </row>
    <row r="28042" spans="2:19">
      <c r="B28042" s="384"/>
      <c r="C28042" s="439"/>
      <c r="D28042" s="385"/>
      <c r="E28042" s="177"/>
      <c r="F28042" s="349"/>
      <c r="G28042" s="174"/>
      <c r="H28042" s="349"/>
      <c r="I28042" s="175"/>
      <c r="J28042" s="175"/>
      <c r="K28042" s="179"/>
      <c r="L28042" s="179"/>
      <c r="M28042" s="179"/>
      <c r="N28042" s="180"/>
      <c r="O28042" s="248"/>
      <c r="P28042" s="181"/>
      <c r="Q28042" s="176"/>
      <c r="R28042" s="390"/>
      <c r="S28042" s="381"/>
    </row>
    <row r="28043" spans="2:19">
      <c r="B28043" s="384"/>
      <c r="C28043" s="439"/>
      <c r="D28043" s="385"/>
      <c r="E28043" s="177"/>
      <c r="F28043" s="349"/>
      <c r="G28043" s="174"/>
      <c r="H28043" s="349"/>
      <c r="I28043" s="175"/>
      <c r="J28043" s="175"/>
      <c r="K28043" s="179"/>
      <c r="L28043" s="179"/>
      <c r="M28043" s="179"/>
      <c r="N28043" s="180"/>
      <c r="O28043" s="248"/>
      <c r="P28043" s="181"/>
      <c r="Q28043" s="176"/>
      <c r="R28043" s="390"/>
      <c r="S28043" s="381"/>
    </row>
    <row r="28044" spans="2:19">
      <c r="B28044" s="384"/>
      <c r="C28044" s="439"/>
      <c r="D28044" s="385"/>
      <c r="E28044" s="177"/>
      <c r="F28044" s="349"/>
      <c r="G28044" s="174"/>
      <c r="H28044" s="349"/>
      <c r="I28044" s="175"/>
      <c r="J28044" s="175"/>
      <c r="K28044" s="179"/>
      <c r="L28044" s="179"/>
      <c r="M28044" s="179"/>
      <c r="N28044" s="180"/>
      <c r="O28044" s="248"/>
      <c r="P28044" s="181"/>
      <c r="Q28044" s="176"/>
      <c r="R28044" s="390"/>
      <c r="S28044" s="381"/>
    </row>
    <row r="28045" spans="2:19">
      <c r="B28045" s="384"/>
      <c r="C28045" s="439"/>
      <c r="D28045" s="385"/>
      <c r="E28045" s="177"/>
      <c r="F28045" s="349"/>
      <c r="G28045" s="174"/>
      <c r="H28045" s="349"/>
      <c r="I28045" s="175"/>
      <c r="J28045" s="175"/>
      <c r="K28045" s="179"/>
      <c r="L28045" s="179"/>
      <c r="M28045" s="179"/>
      <c r="N28045" s="180"/>
      <c r="O28045" s="248"/>
      <c r="P28045" s="181"/>
      <c r="Q28045" s="176"/>
      <c r="R28045" s="390"/>
      <c r="S28045" s="381"/>
    </row>
    <row r="28046" spans="2:19">
      <c r="B28046" s="384"/>
      <c r="C28046" s="439"/>
      <c r="D28046" s="385"/>
      <c r="E28046" s="177"/>
      <c r="F28046" s="349"/>
      <c r="G28046" s="174"/>
      <c r="H28046" s="349"/>
      <c r="I28046" s="175"/>
      <c r="J28046" s="175"/>
      <c r="K28046" s="179"/>
      <c r="L28046" s="179"/>
      <c r="M28046" s="179"/>
      <c r="N28046" s="180"/>
      <c r="O28046" s="248"/>
      <c r="P28046" s="181"/>
      <c r="Q28046" s="176"/>
      <c r="R28046" s="390"/>
      <c r="S28046" s="381"/>
    </row>
    <row r="28047" spans="2:19">
      <c r="B28047" s="384"/>
      <c r="C28047" s="439"/>
      <c r="D28047" s="385"/>
      <c r="E28047" s="177"/>
      <c r="F28047" s="349"/>
      <c r="G28047" s="174"/>
      <c r="H28047" s="349"/>
      <c r="I28047" s="175"/>
      <c r="J28047" s="175"/>
      <c r="K28047" s="179"/>
      <c r="L28047" s="179"/>
      <c r="M28047" s="179"/>
      <c r="N28047" s="180"/>
      <c r="O28047" s="248"/>
      <c r="P28047" s="181"/>
      <c r="Q28047" s="176"/>
      <c r="R28047" s="390"/>
      <c r="S28047" s="381"/>
    </row>
    <row r="28048" spans="2:19">
      <c r="B28048" s="384"/>
      <c r="C28048" s="439"/>
      <c r="D28048" s="385"/>
      <c r="E28048" s="177"/>
      <c r="F28048" s="349"/>
      <c r="G28048" s="174"/>
      <c r="H28048" s="349"/>
      <c r="I28048" s="175"/>
      <c r="J28048" s="175"/>
      <c r="K28048" s="179"/>
      <c r="L28048" s="179"/>
      <c r="M28048" s="179"/>
      <c r="N28048" s="180"/>
      <c r="O28048" s="248"/>
      <c r="P28048" s="181"/>
      <c r="Q28048" s="176"/>
      <c r="R28048" s="390"/>
      <c r="S28048" s="381"/>
    </row>
    <row r="28049" spans="2:19">
      <c r="B28049" s="384"/>
      <c r="C28049" s="439"/>
      <c r="D28049" s="385"/>
      <c r="E28049" s="177"/>
      <c r="F28049" s="349"/>
      <c r="G28049" s="174"/>
      <c r="H28049" s="349"/>
      <c r="I28049" s="175"/>
      <c r="J28049" s="175"/>
      <c r="K28049" s="179"/>
      <c r="L28049" s="179"/>
      <c r="M28049" s="179"/>
      <c r="N28049" s="180"/>
      <c r="O28049" s="248"/>
      <c r="P28049" s="181"/>
      <c r="Q28049" s="176"/>
      <c r="R28049" s="390"/>
      <c r="S28049" s="381"/>
    </row>
    <row r="28050" spans="2:19">
      <c r="B28050" s="384"/>
      <c r="C28050" s="439"/>
      <c r="D28050" s="385"/>
      <c r="E28050" s="177"/>
      <c r="F28050" s="349"/>
      <c r="G28050" s="174"/>
      <c r="H28050" s="349"/>
      <c r="I28050" s="175"/>
      <c r="J28050" s="175"/>
      <c r="K28050" s="179"/>
      <c r="L28050" s="179"/>
      <c r="M28050" s="179"/>
      <c r="N28050" s="180"/>
      <c r="O28050" s="248"/>
      <c r="P28050" s="181"/>
      <c r="Q28050" s="176"/>
      <c r="R28050" s="390"/>
      <c r="S28050" s="381"/>
    </row>
    <row r="28051" spans="2:19">
      <c r="B28051" s="384"/>
      <c r="C28051" s="439"/>
      <c r="D28051" s="385"/>
      <c r="E28051" s="177"/>
      <c r="F28051" s="349"/>
      <c r="G28051" s="174"/>
      <c r="H28051" s="349"/>
      <c r="I28051" s="175"/>
      <c r="J28051" s="175"/>
      <c r="K28051" s="179"/>
      <c r="L28051" s="179"/>
      <c r="M28051" s="179"/>
      <c r="N28051" s="180"/>
      <c r="O28051" s="248"/>
      <c r="P28051" s="181"/>
      <c r="Q28051" s="176"/>
      <c r="R28051" s="390"/>
      <c r="S28051" s="381"/>
    </row>
    <row r="28052" spans="2:19">
      <c r="B28052" s="384"/>
      <c r="C28052" s="439"/>
      <c r="D28052" s="385"/>
      <c r="E28052" s="177"/>
      <c r="F28052" s="349"/>
      <c r="G28052" s="174"/>
      <c r="H28052" s="349"/>
      <c r="I28052" s="175"/>
      <c r="J28052" s="175"/>
      <c r="K28052" s="179"/>
      <c r="L28052" s="179"/>
      <c r="M28052" s="179"/>
      <c r="N28052" s="180"/>
      <c r="O28052" s="248"/>
      <c r="P28052" s="181"/>
      <c r="Q28052" s="176"/>
      <c r="R28052" s="390"/>
      <c r="S28052" s="381"/>
    </row>
    <row r="28053" spans="2:19">
      <c r="B28053" s="384"/>
      <c r="C28053" s="439"/>
      <c r="D28053" s="385"/>
      <c r="E28053" s="177"/>
      <c r="F28053" s="349"/>
      <c r="G28053" s="174"/>
      <c r="H28053" s="349"/>
      <c r="I28053" s="175"/>
      <c r="J28053" s="175"/>
      <c r="K28053" s="179"/>
      <c r="L28053" s="179"/>
      <c r="M28053" s="179"/>
      <c r="N28053" s="180"/>
      <c r="O28053" s="248"/>
      <c r="P28053" s="181"/>
      <c r="Q28053" s="176"/>
      <c r="R28053" s="390"/>
      <c r="S28053" s="381"/>
    </row>
    <row r="28054" spans="2:19">
      <c r="B28054" s="384"/>
      <c r="C28054" s="439"/>
      <c r="D28054" s="385"/>
      <c r="E28054" s="177"/>
      <c r="F28054" s="349"/>
      <c r="G28054" s="174"/>
      <c r="H28054" s="349"/>
      <c r="I28054" s="175"/>
      <c r="J28054" s="175"/>
      <c r="K28054" s="179"/>
      <c r="L28054" s="179"/>
      <c r="M28054" s="179"/>
      <c r="N28054" s="180"/>
      <c r="O28054" s="248"/>
      <c r="P28054" s="181"/>
      <c r="Q28054" s="176"/>
      <c r="R28054" s="390"/>
      <c r="S28054" s="381"/>
    </row>
    <row r="28055" spans="2:19">
      <c r="B28055" s="384"/>
      <c r="C28055" s="439"/>
      <c r="D28055" s="385"/>
      <c r="E28055" s="177"/>
      <c r="F28055" s="349"/>
      <c r="G28055" s="174"/>
      <c r="H28055" s="349"/>
      <c r="I28055" s="175"/>
      <c r="J28055" s="175"/>
      <c r="K28055" s="179"/>
      <c r="L28055" s="179"/>
      <c r="M28055" s="179"/>
      <c r="N28055" s="180"/>
      <c r="O28055" s="248"/>
      <c r="P28055" s="181"/>
      <c r="Q28055" s="176"/>
      <c r="R28055" s="390"/>
      <c r="S28055" s="381"/>
    </row>
    <row r="28056" spans="2:19">
      <c r="B28056" s="384"/>
      <c r="C28056" s="439"/>
      <c r="D28056" s="385"/>
      <c r="E28056" s="177"/>
      <c r="F28056" s="349"/>
      <c r="G28056" s="174"/>
      <c r="H28056" s="349"/>
      <c r="I28056" s="175"/>
      <c r="J28056" s="175"/>
      <c r="K28056" s="179"/>
      <c r="L28056" s="179"/>
      <c r="M28056" s="179"/>
      <c r="N28056" s="180"/>
      <c r="O28056" s="248"/>
      <c r="P28056" s="181"/>
      <c r="Q28056" s="176"/>
      <c r="R28056" s="390"/>
      <c r="S28056" s="381"/>
    </row>
    <row r="28057" spans="2:19">
      <c r="B28057" s="384"/>
      <c r="C28057" s="439"/>
      <c r="D28057" s="385"/>
      <c r="E28057" s="177"/>
      <c r="F28057" s="349"/>
      <c r="G28057" s="174"/>
      <c r="H28057" s="349"/>
      <c r="I28057" s="175"/>
      <c r="J28057" s="175"/>
      <c r="K28057" s="179"/>
      <c r="L28057" s="179"/>
      <c r="M28057" s="179"/>
      <c r="N28057" s="180"/>
      <c r="O28057" s="248"/>
      <c r="P28057" s="181"/>
      <c r="Q28057" s="176"/>
      <c r="R28057" s="390"/>
      <c r="S28057" s="381"/>
    </row>
    <row r="28058" spans="2:19">
      <c r="B28058" s="384"/>
      <c r="C28058" s="439"/>
      <c r="D28058" s="385"/>
      <c r="E28058" s="177"/>
      <c r="F28058" s="349"/>
      <c r="G28058" s="174"/>
      <c r="H28058" s="349"/>
      <c r="I28058" s="175"/>
      <c r="J28058" s="175"/>
      <c r="K28058" s="179"/>
      <c r="L28058" s="179"/>
      <c r="M28058" s="179"/>
      <c r="N28058" s="180"/>
      <c r="O28058" s="248"/>
      <c r="P28058" s="181"/>
      <c r="Q28058" s="176"/>
      <c r="R28058" s="390"/>
      <c r="S28058" s="381"/>
    </row>
    <row r="28059" spans="2:19">
      <c r="B28059" s="384"/>
      <c r="C28059" s="439"/>
      <c r="D28059" s="385"/>
      <c r="E28059" s="177"/>
      <c r="F28059" s="349"/>
      <c r="G28059" s="174"/>
      <c r="H28059" s="349"/>
      <c r="I28059" s="175"/>
      <c r="J28059" s="175"/>
      <c r="K28059" s="179"/>
      <c r="L28059" s="179"/>
      <c r="M28059" s="179"/>
      <c r="N28059" s="180"/>
      <c r="O28059" s="248"/>
      <c r="P28059" s="181"/>
      <c r="Q28059" s="176"/>
      <c r="R28059" s="390"/>
      <c r="S28059" s="381"/>
    </row>
    <row r="28060" spans="2:19">
      <c r="B28060" s="384"/>
      <c r="C28060" s="439"/>
      <c r="D28060" s="385"/>
      <c r="E28060" s="177"/>
      <c r="F28060" s="349"/>
      <c r="G28060" s="174"/>
      <c r="H28060" s="349"/>
      <c r="I28060" s="175"/>
      <c r="J28060" s="175"/>
      <c r="K28060" s="179"/>
      <c r="L28060" s="179"/>
      <c r="M28060" s="179"/>
      <c r="N28060" s="180"/>
      <c r="O28060" s="248"/>
      <c r="P28060" s="181"/>
      <c r="Q28060" s="176"/>
      <c r="R28060" s="390"/>
      <c r="S28060" s="381"/>
    </row>
    <row r="28061" spans="2:19">
      <c r="B28061" s="384"/>
      <c r="C28061" s="439"/>
      <c r="D28061" s="385"/>
      <c r="E28061" s="177"/>
      <c r="F28061" s="349"/>
      <c r="G28061" s="174"/>
      <c r="H28061" s="349"/>
      <c r="I28061" s="175"/>
      <c r="J28061" s="175"/>
      <c r="K28061" s="179"/>
      <c r="L28061" s="179"/>
      <c r="M28061" s="179"/>
      <c r="N28061" s="180"/>
      <c r="O28061" s="248"/>
      <c r="P28061" s="181"/>
      <c r="Q28061" s="176"/>
      <c r="R28061" s="390"/>
      <c r="S28061" s="381"/>
    </row>
    <row r="28062" spans="2:19">
      <c r="B28062" s="384"/>
      <c r="C28062" s="439"/>
      <c r="D28062" s="385"/>
      <c r="E28062" s="177"/>
      <c r="F28062" s="349"/>
      <c r="G28062" s="174"/>
      <c r="H28062" s="349"/>
      <c r="I28062" s="175"/>
      <c r="J28062" s="175"/>
      <c r="K28062" s="179"/>
      <c r="L28062" s="179"/>
      <c r="M28062" s="179"/>
      <c r="N28062" s="180"/>
      <c r="O28062" s="248"/>
      <c r="P28062" s="181"/>
      <c r="Q28062" s="176"/>
      <c r="R28062" s="390"/>
      <c r="S28062" s="381"/>
    </row>
    <row r="28063" spans="2:19">
      <c r="B28063" s="384"/>
      <c r="C28063" s="439"/>
      <c r="D28063" s="385"/>
      <c r="E28063" s="177"/>
      <c r="F28063" s="349"/>
      <c r="G28063" s="174"/>
      <c r="H28063" s="349"/>
      <c r="I28063" s="175"/>
      <c r="J28063" s="175"/>
      <c r="K28063" s="179"/>
      <c r="L28063" s="179"/>
      <c r="M28063" s="179"/>
      <c r="N28063" s="180"/>
      <c r="O28063" s="248"/>
      <c r="P28063" s="181"/>
      <c r="Q28063" s="176"/>
      <c r="R28063" s="390"/>
      <c r="S28063" s="381"/>
    </row>
    <row r="28064" spans="2:19">
      <c r="B28064" s="384"/>
      <c r="C28064" s="439"/>
      <c r="D28064" s="385"/>
      <c r="E28064" s="177"/>
      <c r="F28064" s="349"/>
      <c r="G28064" s="174"/>
      <c r="H28064" s="349"/>
      <c r="I28064" s="175"/>
      <c r="J28064" s="175"/>
      <c r="K28064" s="179"/>
      <c r="L28064" s="179"/>
      <c r="M28064" s="179"/>
      <c r="N28064" s="180"/>
      <c r="O28064" s="248"/>
      <c r="P28064" s="181"/>
      <c r="Q28064" s="176"/>
      <c r="R28064" s="390"/>
      <c r="S28064" s="381"/>
    </row>
    <row r="28065" spans="2:19">
      <c r="B28065" s="384"/>
      <c r="C28065" s="439"/>
      <c r="D28065" s="385"/>
      <c r="E28065" s="177"/>
      <c r="F28065" s="349"/>
      <c r="G28065" s="174"/>
      <c r="H28065" s="349"/>
      <c r="I28065" s="175"/>
      <c r="J28065" s="175"/>
      <c r="K28065" s="179"/>
      <c r="L28065" s="179"/>
      <c r="M28065" s="179"/>
      <c r="N28065" s="180"/>
      <c r="O28065" s="248"/>
      <c r="P28065" s="181"/>
      <c r="Q28065" s="176"/>
      <c r="R28065" s="390"/>
      <c r="S28065" s="381"/>
    </row>
    <row r="28066" spans="2:19">
      <c r="B28066" s="384"/>
      <c r="C28066" s="439"/>
      <c r="D28066" s="385"/>
      <c r="E28066" s="177"/>
      <c r="F28066" s="349"/>
      <c r="G28066" s="174"/>
      <c r="H28066" s="349"/>
      <c r="I28066" s="175"/>
      <c r="J28066" s="175"/>
      <c r="K28066" s="179"/>
      <c r="L28066" s="179"/>
      <c r="M28066" s="179"/>
      <c r="N28066" s="180"/>
      <c r="O28066" s="248"/>
      <c r="P28066" s="181"/>
      <c r="Q28066" s="176"/>
      <c r="R28066" s="390"/>
      <c r="S28066" s="381"/>
    </row>
    <row r="28067" spans="2:19">
      <c r="B28067" s="384"/>
      <c r="C28067" s="439"/>
      <c r="D28067" s="385"/>
      <c r="E28067" s="177"/>
      <c r="F28067" s="349"/>
      <c r="G28067" s="174"/>
      <c r="H28067" s="349"/>
      <c r="I28067" s="175"/>
      <c r="J28067" s="175"/>
      <c r="K28067" s="179"/>
      <c r="L28067" s="179"/>
      <c r="M28067" s="179"/>
      <c r="N28067" s="180"/>
      <c r="O28067" s="248"/>
      <c r="P28067" s="181"/>
      <c r="Q28067" s="176"/>
      <c r="R28067" s="390"/>
      <c r="S28067" s="381"/>
    </row>
    <row r="28068" spans="2:19">
      <c r="B28068" s="384"/>
      <c r="C28068" s="439"/>
      <c r="D28068" s="385"/>
      <c r="E28068" s="177"/>
      <c r="F28068" s="349"/>
      <c r="G28068" s="174"/>
      <c r="H28068" s="349"/>
      <c r="I28068" s="175"/>
      <c r="J28068" s="175"/>
      <c r="K28068" s="179"/>
      <c r="L28068" s="179"/>
      <c r="M28068" s="179"/>
      <c r="N28068" s="180"/>
      <c r="O28068" s="248"/>
      <c r="P28068" s="181"/>
      <c r="Q28068" s="176"/>
      <c r="R28068" s="390"/>
      <c r="S28068" s="381"/>
    </row>
    <row r="28069" spans="2:19">
      <c r="B28069" s="384"/>
      <c r="C28069" s="439"/>
      <c r="D28069" s="385"/>
      <c r="E28069" s="177"/>
      <c r="F28069" s="349"/>
      <c r="G28069" s="174"/>
      <c r="H28069" s="349"/>
      <c r="I28069" s="175"/>
      <c r="J28069" s="175"/>
      <c r="K28069" s="179"/>
      <c r="L28069" s="179"/>
      <c r="M28069" s="179"/>
      <c r="N28069" s="180"/>
      <c r="O28069" s="248"/>
      <c r="P28069" s="181"/>
      <c r="Q28069" s="176"/>
      <c r="R28069" s="390"/>
      <c r="S28069" s="381"/>
    </row>
    <row r="28070" spans="2:19">
      <c r="B28070" s="384"/>
      <c r="C28070" s="439"/>
      <c r="D28070" s="385"/>
      <c r="E28070" s="177"/>
      <c r="F28070" s="349"/>
      <c r="G28070" s="174"/>
      <c r="H28070" s="349"/>
      <c r="I28070" s="175"/>
      <c r="J28070" s="175"/>
      <c r="K28070" s="179"/>
      <c r="L28070" s="179"/>
      <c r="M28070" s="179"/>
      <c r="N28070" s="180"/>
      <c r="O28070" s="248"/>
      <c r="P28070" s="181"/>
      <c r="Q28070" s="176"/>
      <c r="R28070" s="390"/>
      <c r="S28070" s="381"/>
    </row>
    <row r="28071" spans="2:19">
      <c r="B28071" s="384"/>
      <c r="C28071" s="439"/>
      <c r="D28071" s="385"/>
      <c r="E28071" s="177"/>
      <c r="F28071" s="349"/>
      <c r="G28071" s="174"/>
      <c r="H28071" s="349"/>
      <c r="I28071" s="175"/>
      <c r="J28071" s="175"/>
      <c r="K28071" s="179"/>
      <c r="L28071" s="179"/>
      <c r="M28071" s="179"/>
      <c r="N28071" s="180"/>
      <c r="O28071" s="248"/>
      <c r="P28071" s="181"/>
      <c r="Q28071" s="176"/>
      <c r="R28071" s="390"/>
      <c r="S28071" s="381"/>
    </row>
    <row r="28072" spans="2:19">
      <c r="B28072" s="384"/>
      <c r="C28072" s="439"/>
      <c r="D28072" s="385"/>
      <c r="E28072" s="177"/>
      <c r="F28072" s="349"/>
      <c r="G28072" s="174"/>
      <c r="H28072" s="349"/>
      <c r="I28072" s="175"/>
      <c r="J28072" s="175"/>
      <c r="K28072" s="179"/>
      <c r="L28072" s="179"/>
      <c r="M28072" s="179"/>
      <c r="N28072" s="180"/>
      <c r="O28072" s="248"/>
      <c r="P28072" s="181"/>
      <c r="Q28072" s="176"/>
      <c r="R28072" s="390"/>
      <c r="S28072" s="381"/>
    </row>
    <row r="28073" spans="2:19">
      <c r="B28073" s="384"/>
      <c r="C28073" s="439"/>
      <c r="D28073" s="385"/>
      <c r="E28073" s="177"/>
      <c r="F28073" s="349"/>
      <c r="G28073" s="174"/>
      <c r="H28073" s="349"/>
      <c r="I28073" s="175"/>
      <c r="J28073" s="175"/>
      <c r="K28073" s="179"/>
      <c r="L28073" s="179"/>
      <c r="M28073" s="179"/>
      <c r="N28073" s="180"/>
      <c r="O28073" s="248"/>
      <c r="P28073" s="181"/>
      <c r="Q28073" s="176"/>
      <c r="R28073" s="390"/>
      <c r="S28073" s="381"/>
    </row>
    <row r="28074" spans="2:19">
      <c r="B28074" s="384"/>
      <c r="C28074" s="439"/>
      <c r="D28074" s="385"/>
      <c r="E28074" s="177"/>
      <c r="F28074" s="349"/>
      <c r="G28074" s="174"/>
      <c r="H28074" s="349"/>
      <c r="I28074" s="175"/>
      <c r="J28074" s="175"/>
      <c r="K28074" s="179"/>
      <c r="L28074" s="179"/>
      <c r="M28074" s="179"/>
      <c r="N28074" s="180"/>
      <c r="O28074" s="248"/>
      <c r="P28074" s="181"/>
      <c r="Q28074" s="176"/>
      <c r="R28074" s="390"/>
      <c r="S28074" s="381"/>
    </row>
    <row r="28075" spans="2:19">
      <c r="B28075" s="384"/>
      <c r="C28075" s="439"/>
      <c r="D28075" s="385"/>
      <c r="E28075" s="177"/>
      <c r="F28075" s="349"/>
      <c r="G28075" s="174"/>
      <c r="H28075" s="349"/>
      <c r="I28075" s="175"/>
      <c r="J28075" s="175"/>
      <c r="K28075" s="179"/>
      <c r="L28075" s="179"/>
      <c r="M28075" s="179"/>
      <c r="N28075" s="180"/>
      <c r="O28075" s="248"/>
      <c r="P28075" s="181"/>
      <c r="Q28075" s="176"/>
      <c r="R28075" s="390"/>
      <c r="S28075" s="381"/>
    </row>
    <row r="28076" spans="2:19">
      <c r="B28076" s="384"/>
      <c r="C28076" s="439"/>
      <c r="D28076" s="385"/>
      <c r="E28076" s="177"/>
      <c r="F28076" s="349"/>
      <c r="G28076" s="174"/>
      <c r="H28076" s="349"/>
      <c r="I28076" s="175"/>
      <c r="J28076" s="175"/>
      <c r="K28076" s="179"/>
      <c r="L28076" s="179"/>
      <c r="M28076" s="179"/>
      <c r="N28076" s="180"/>
      <c r="O28076" s="248"/>
      <c r="P28076" s="181"/>
      <c r="Q28076" s="176"/>
      <c r="R28076" s="390"/>
      <c r="S28076" s="381"/>
    </row>
    <row r="28077" spans="2:19">
      <c r="B28077" s="384"/>
      <c r="C28077" s="439"/>
      <c r="D28077" s="385"/>
      <c r="E28077" s="177"/>
      <c r="F28077" s="349"/>
      <c r="G28077" s="174"/>
      <c r="H28077" s="349"/>
      <c r="I28077" s="175"/>
      <c r="J28077" s="175"/>
      <c r="K28077" s="179"/>
      <c r="L28077" s="179"/>
      <c r="M28077" s="179"/>
      <c r="N28077" s="180"/>
      <c r="O28077" s="248"/>
      <c r="P28077" s="181"/>
      <c r="Q28077" s="176"/>
      <c r="R28077" s="390"/>
      <c r="S28077" s="381"/>
    </row>
    <row r="28078" spans="2:19">
      <c r="B28078" s="384"/>
      <c r="C28078" s="439"/>
      <c r="D28078" s="385"/>
      <c r="E28078" s="177"/>
      <c r="F28078" s="349"/>
      <c r="G28078" s="174"/>
      <c r="H28078" s="349"/>
      <c r="I28078" s="175"/>
      <c r="J28078" s="175"/>
      <c r="K28078" s="179"/>
      <c r="L28078" s="179"/>
      <c r="M28078" s="179"/>
      <c r="N28078" s="180"/>
      <c r="O28078" s="248"/>
      <c r="P28078" s="181"/>
      <c r="Q28078" s="176"/>
      <c r="R28078" s="390"/>
      <c r="S28078" s="381"/>
    </row>
    <row r="28079" spans="2:19">
      <c r="B28079" s="384"/>
      <c r="C28079" s="439"/>
      <c r="D28079" s="385"/>
      <c r="E28079" s="177"/>
      <c r="F28079" s="349"/>
      <c r="G28079" s="174"/>
      <c r="H28079" s="349"/>
      <c r="I28079" s="175"/>
      <c r="J28079" s="175"/>
      <c r="K28079" s="179"/>
      <c r="L28079" s="179"/>
      <c r="M28079" s="179"/>
      <c r="N28079" s="180"/>
      <c r="O28079" s="248"/>
      <c r="P28079" s="181"/>
      <c r="Q28079" s="176"/>
      <c r="R28079" s="390"/>
      <c r="S28079" s="381"/>
    </row>
    <row r="28080" spans="2:19">
      <c r="B28080" s="384"/>
      <c r="C28080" s="439"/>
      <c r="D28080" s="385"/>
      <c r="E28080" s="177"/>
      <c r="F28080" s="349"/>
      <c r="G28080" s="174"/>
      <c r="H28080" s="349"/>
      <c r="I28080" s="175"/>
      <c r="J28080" s="175"/>
      <c r="K28080" s="179"/>
      <c r="L28080" s="179"/>
      <c r="M28080" s="179"/>
      <c r="N28080" s="180"/>
      <c r="O28080" s="248"/>
      <c r="P28080" s="181"/>
      <c r="Q28080" s="176"/>
      <c r="R28080" s="390"/>
      <c r="S28080" s="381"/>
    </row>
    <row r="28081" spans="2:19">
      <c r="B28081" s="384"/>
      <c r="C28081" s="439"/>
      <c r="D28081" s="385"/>
      <c r="E28081" s="177"/>
      <c r="F28081" s="349"/>
      <c r="G28081" s="174"/>
      <c r="H28081" s="349"/>
      <c r="I28081" s="175"/>
      <c r="J28081" s="175"/>
      <c r="K28081" s="179"/>
      <c r="L28081" s="179"/>
      <c r="M28081" s="179"/>
      <c r="N28081" s="180"/>
      <c r="O28081" s="248"/>
      <c r="P28081" s="181"/>
      <c r="Q28081" s="176"/>
      <c r="R28081" s="390"/>
      <c r="S28081" s="381"/>
    </row>
    <row r="28082" spans="2:19">
      <c r="B28082" s="384"/>
      <c r="C28082" s="439"/>
      <c r="D28082" s="385"/>
      <c r="E28082" s="177"/>
      <c r="F28082" s="349"/>
      <c r="G28082" s="174"/>
      <c r="H28082" s="349"/>
      <c r="I28082" s="175"/>
      <c r="J28082" s="175"/>
      <c r="K28082" s="179"/>
      <c r="L28082" s="179"/>
      <c r="M28082" s="179"/>
      <c r="N28082" s="180"/>
      <c r="O28082" s="248"/>
      <c r="P28082" s="181"/>
      <c r="Q28082" s="176"/>
      <c r="R28082" s="390"/>
      <c r="S28082" s="381"/>
    </row>
    <row r="28083" spans="2:19">
      <c r="B28083" s="384"/>
      <c r="C28083" s="439"/>
      <c r="D28083" s="385"/>
      <c r="E28083" s="177"/>
      <c r="F28083" s="349"/>
      <c r="G28083" s="174"/>
      <c r="H28083" s="349"/>
      <c r="I28083" s="175"/>
      <c r="J28083" s="175"/>
      <c r="K28083" s="179"/>
      <c r="L28083" s="179"/>
      <c r="M28083" s="179"/>
      <c r="N28083" s="180"/>
      <c r="O28083" s="248"/>
      <c r="P28083" s="181"/>
      <c r="Q28083" s="176"/>
      <c r="R28083" s="390"/>
      <c r="S28083" s="381"/>
    </row>
    <row r="28084" spans="2:19">
      <c r="B28084" s="384"/>
      <c r="C28084" s="439"/>
      <c r="D28084" s="385"/>
      <c r="E28084" s="177"/>
      <c r="F28084" s="349"/>
      <c r="G28084" s="174"/>
      <c r="H28084" s="349"/>
      <c r="I28084" s="175"/>
      <c r="J28084" s="175"/>
      <c r="K28084" s="179"/>
      <c r="L28084" s="179"/>
      <c r="M28084" s="179"/>
      <c r="N28084" s="180"/>
      <c r="O28084" s="248"/>
      <c r="P28084" s="181"/>
      <c r="Q28084" s="176"/>
      <c r="R28084" s="390"/>
      <c r="S28084" s="381"/>
    </row>
    <row r="28085" spans="2:19">
      <c r="B28085" s="384"/>
      <c r="C28085" s="439"/>
      <c r="D28085" s="385"/>
      <c r="E28085" s="177"/>
      <c r="F28085" s="349"/>
      <c r="G28085" s="174"/>
      <c r="H28085" s="349"/>
      <c r="I28085" s="175"/>
      <c r="J28085" s="175"/>
      <c r="K28085" s="179"/>
      <c r="L28085" s="179"/>
      <c r="M28085" s="179"/>
      <c r="N28085" s="180"/>
      <c r="O28085" s="248"/>
      <c r="P28085" s="181"/>
      <c r="Q28085" s="176"/>
      <c r="R28085" s="390"/>
      <c r="S28085" s="381"/>
    </row>
    <row r="28086" spans="2:19">
      <c r="B28086" s="384"/>
      <c r="C28086" s="439"/>
      <c r="D28086" s="385"/>
      <c r="E28086" s="177"/>
      <c r="F28086" s="349"/>
      <c r="G28086" s="174"/>
      <c r="H28086" s="349"/>
      <c r="I28086" s="175"/>
      <c r="J28086" s="175"/>
      <c r="K28086" s="179"/>
      <c r="L28086" s="179"/>
      <c r="M28086" s="179"/>
      <c r="N28086" s="180"/>
      <c r="O28086" s="248"/>
      <c r="P28086" s="181"/>
      <c r="Q28086" s="176"/>
      <c r="R28086" s="390"/>
      <c r="S28086" s="381"/>
    </row>
    <row r="28087" spans="2:19">
      <c r="B28087" s="384"/>
      <c r="C28087" s="439"/>
      <c r="D28087" s="385"/>
      <c r="E28087" s="177"/>
      <c r="F28087" s="349"/>
      <c r="G28087" s="174"/>
      <c r="H28087" s="349"/>
      <c r="I28087" s="175"/>
      <c r="J28087" s="175"/>
      <c r="K28087" s="179"/>
      <c r="L28087" s="179"/>
      <c r="M28087" s="179"/>
      <c r="N28087" s="180"/>
      <c r="O28087" s="248"/>
      <c r="P28087" s="181"/>
      <c r="Q28087" s="176"/>
      <c r="R28087" s="390"/>
      <c r="S28087" s="381"/>
    </row>
    <row r="28088" spans="2:19">
      <c r="B28088" s="384"/>
      <c r="C28088" s="439"/>
      <c r="D28088" s="385"/>
      <c r="E28088" s="177"/>
      <c r="F28088" s="349"/>
      <c r="G28088" s="174"/>
      <c r="H28088" s="349"/>
      <c r="I28088" s="175"/>
      <c r="J28088" s="175"/>
      <c r="K28088" s="179"/>
      <c r="L28088" s="179"/>
      <c r="M28088" s="179"/>
      <c r="N28088" s="180"/>
      <c r="O28088" s="248"/>
      <c r="P28088" s="181"/>
      <c r="Q28088" s="176"/>
      <c r="R28088" s="390"/>
      <c r="S28088" s="381"/>
    </row>
    <row r="28089" spans="2:19">
      <c r="B28089" s="384"/>
      <c r="C28089" s="439"/>
      <c r="D28089" s="385"/>
      <c r="E28089" s="177"/>
      <c r="F28089" s="349"/>
      <c r="G28089" s="174"/>
      <c r="H28089" s="349"/>
      <c r="I28089" s="175"/>
      <c r="J28089" s="175"/>
      <c r="K28089" s="179"/>
      <c r="L28089" s="179"/>
      <c r="M28089" s="179"/>
      <c r="N28089" s="180"/>
      <c r="O28089" s="248"/>
      <c r="P28089" s="181"/>
      <c r="Q28089" s="176"/>
      <c r="R28089" s="390"/>
      <c r="S28089" s="381"/>
    </row>
    <row r="28090" spans="2:19">
      <c r="B28090" s="384"/>
      <c r="C28090" s="439"/>
      <c r="D28090" s="385"/>
      <c r="E28090" s="177"/>
      <c r="F28090" s="349"/>
      <c r="G28090" s="174"/>
      <c r="H28090" s="349"/>
      <c r="I28090" s="175"/>
      <c r="J28090" s="175"/>
      <c r="K28090" s="179"/>
      <c r="L28090" s="179"/>
      <c r="M28090" s="179"/>
      <c r="N28090" s="180"/>
      <c r="O28090" s="248"/>
      <c r="P28090" s="181"/>
      <c r="Q28090" s="176"/>
      <c r="R28090" s="390"/>
      <c r="S28090" s="381"/>
    </row>
    <row r="28091" spans="2:19">
      <c r="B28091" s="384"/>
      <c r="C28091" s="439"/>
      <c r="D28091" s="385"/>
      <c r="E28091" s="177"/>
      <c r="F28091" s="349"/>
      <c r="G28091" s="174"/>
      <c r="H28091" s="349"/>
      <c r="I28091" s="175"/>
      <c r="J28091" s="175"/>
      <c r="K28091" s="179"/>
      <c r="L28091" s="179"/>
      <c r="M28091" s="179"/>
      <c r="N28091" s="180"/>
      <c r="O28091" s="248"/>
      <c r="P28091" s="181"/>
      <c r="Q28091" s="176"/>
      <c r="R28091" s="390"/>
      <c r="S28091" s="381"/>
    </row>
    <row r="28092" spans="2:19">
      <c r="B28092" s="384"/>
      <c r="C28092" s="439"/>
      <c r="D28092" s="385"/>
      <c r="E28092" s="177"/>
      <c r="F28092" s="349"/>
      <c r="G28092" s="174"/>
      <c r="H28092" s="349"/>
      <c r="I28092" s="175"/>
      <c r="J28092" s="175"/>
      <c r="K28092" s="179"/>
      <c r="L28092" s="179"/>
      <c r="M28092" s="179"/>
      <c r="N28092" s="180"/>
      <c r="O28092" s="248"/>
      <c r="P28092" s="181"/>
      <c r="Q28092" s="176"/>
      <c r="R28092" s="390"/>
      <c r="S28092" s="381"/>
    </row>
    <row r="28093" spans="2:19">
      <c r="B28093" s="384"/>
      <c r="C28093" s="439"/>
      <c r="D28093" s="385"/>
      <c r="E28093" s="177"/>
      <c r="F28093" s="349"/>
      <c r="G28093" s="174"/>
      <c r="H28093" s="349"/>
      <c r="I28093" s="175"/>
      <c r="J28093" s="175"/>
      <c r="K28093" s="179"/>
      <c r="L28093" s="179"/>
      <c r="M28093" s="179"/>
      <c r="N28093" s="180"/>
      <c r="O28093" s="248"/>
      <c r="P28093" s="181"/>
      <c r="Q28093" s="176"/>
      <c r="R28093" s="390"/>
      <c r="S28093" s="381"/>
    </row>
    <row r="28094" spans="2:19">
      <c r="B28094" s="384"/>
      <c r="C28094" s="439"/>
      <c r="D28094" s="385"/>
      <c r="E28094" s="177"/>
      <c r="F28094" s="349"/>
      <c r="G28094" s="174"/>
      <c r="H28094" s="349"/>
      <c r="I28094" s="175"/>
      <c r="J28094" s="175"/>
      <c r="K28094" s="179"/>
      <c r="L28094" s="179"/>
      <c r="M28094" s="179"/>
      <c r="N28094" s="180"/>
      <c r="O28094" s="248"/>
      <c r="P28094" s="181"/>
      <c r="Q28094" s="176"/>
      <c r="R28094" s="390"/>
      <c r="S28094" s="381"/>
    </row>
    <row r="28095" spans="2:19">
      <c r="B28095" s="384"/>
      <c r="C28095" s="439"/>
      <c r="D28095" s="385"/>
      <c r="E28095" s="177"/>
      <c r="F28095" s="349"/>
      <c r="G28095" s="174"/>
      <c r="H28095" s="349"/>
      <c r="I28095" s="175"/>
      <c r="J28095" s="175"/>
      <c r="K28095" s="179"/>
      <c r="L28095" s="179"/>
      <c r="M28095" s="179"/>
      <c r="N28095" s="180"/>
      <c r="O28095" s="248"/>
      <c r="P28095" s="181"/>
      <c r="Q28095" s="176"/>
      <c r="R28095" s="390"/>
      <c r="S28095" s="381"/>
    </row>
    <row r="28096" spans="2:19">
      <c r="B28096" s="384"/>
      <c r="C28096" s="439"/>
      <c r="D28096" s="385"/>
      <c r="E28096" s="177"/>
      <c r="F28096" s="349"/>
      <c r="G28096" s="174"/>
      <c r="H28096" s="349"/>
      <c r="I28096" s="175"/>
      <c r="J28096" s="175"/>
      <c r="K28096" s="179"/>
      <c r="L28096" s="179"/>
      <c r="M28096" s="179"/>
      <c r="N28096" s="180"/>
      <c r="O28096" s="248"/>
      <c r="P28096" s="181"/>
      <c r="Q28096" s="176"/>
      <c r="R28096" s="390"/>
      <c r="S28096" s="381"/>
    </row>
    <row r="28097" spans="2:19">
      <c r="B28097" s="384"/>
      <c r="C28097" s="439"/>
      <c r="D28097" s="385"/>
      <c r="E28097" s="177"/>
      <c r="F28097" s="349"/>
      <c r="G28097" s="174"/>
      <c r="H28097" s="349"/>
      <c r="I28097" s="175"/>
      <c r="J28097" s="175"/>
      <c r="K28097" s="179"/>
      <c r="L28097" s="179"/>
      <c r="M28097" s="179"/>
      <c r="N28097" s="180"/>
      <c r="O28097" s="248"/>
      <c r="P28097" s="181"/>
      <c r="Q28097" s="176"/>
      <c r="R28097" s="390"/>
      <c r="S28097" s="381"/>
    </row>
    <row r="28098" spans="2:19">
      <c r="B28098" s="384"/>
      <c r="C28098" s="439"/>
      <c r="D28098" s="385"/>
      <c r="E28098" s="177"/>
      <c r="F28098" s="349"/>
      <c r="G28098" s="174"/>
      <c r="H28098" s="349"/>
      <c r="I28098" s="175"/>
      <c r="J28098" s="175"/>
      <c r="K28098" s="179"/>
      <c r="L28098" s="179"/>
      <c r="M28098" s="179"/>
      <c r="N28098" s="180"/>
      <c r="O28098" s="248"/>
      <c r="P28098" s="181"/>
      <c r="Q28098" s="176"/>
      <c r="R28098" s="390"/>
      <c r="S28098" s="381"/>
    </row>
    <row r="28099" spans="2:19">
      <c r="B28099" s="384"/>
      <c r="C28099" s="439"/>
      <c r="D28099" s="385"/>
      <c r="E28099" s="177"/>
      <c r="F28099" s="349"/>
      <c r="G28099" s="174"/>
      <c r="H28099" s="349"/>
      <c r="I28099" s="175"/>
      <c r="J28099" s="175"/>
      <c r="K28099" s="179"/>
      <c r="L28099" s="179"/>
      <c r="M28099" s="179"/>
      <c r="N28099" s="180"/>
      <c r="O28099" s="248"/>
      <c r="P28099" s="181"/>
      <c r="Q28099" s="176"/>
      <c r="R28099" s="390"/>
      <c r="S28099" s="381"/>
    </row>
    <row r="28100" spans="2:19">
      <c r="B28100" s="384"/>
      <c r="C28100" s="439"/>
      <c r="D28100" s="385"/>
      <c r="E28100" s="177"/>
      <c r="F28100" s="349"/>
      <c r="G28100" s="174"/>
      <c r="H28100" s="349"/>
      <c r="I28100" s="175"/>
      <c r="J28100" s="175"/>
      <c r="K28100" s="179"/>
      <c r="L28100" s="179"/>
      <c r="M28100" s="179"/>
      <c r="N28100" s="180"/>
      <c r="O28100" s="248"/>
      <c r="P28100" s="181"/>
      <c r="Q28100" s="176"/>
      <c r="R28100" s="390"/>
      <c r="S28100" s="381"/>
    </row>
    <row r="28101" spans="2:19">
      <c r="B28101" s="384"/>
      <c r="C28101" s="439"/>
      <c r="D28101" s="385"/>
      <c r="E28101" s="177"/>
      <c r="F28101" s="349"/>
      <c r="G28101" s="174"/>
      <c r="H28101" s="349"/>
      <c r="I28101" s="175"/>
      <c r="J28101" s="175"/>
      <c r="K28101" s="179"/>
      <c r="L28101" s="179"/>
      <c r="M28101" s="179"/>
      <c r="N28101" s="180"/>
      <c r="O28101" s="248"/>
      <c r="P28101" s="181"/>
      <c r="Q28101" s="176"/>
      <c r="R28101" s="390"/>
      <c r="S28101" s="381"/>
    </row>
    <row r="28102" spans="2:19">
      <c r="B28102" s="384"/>
      <c r="C28102" s="439"/>
      <c r="D28102" s="385"/>
      <c r="E28102" s="177"/>
      <c r="F28102" s="349"/>
      <c r="G28102" s="174"/>
      <c r="H28102" s="349"/>
      <c r="I28102" s="175"/>
      <c r="J28102" s="175"/>
      <c r="K28102" s="179"/>
      <c r="L28102" s="179"/>
      <c r="M28102" s="179"/>
      <c r="N28102" s="180"/>
      <c r="O28102" s="248"/>
      <c r="P28102" s="181"/>
      <c r="Q28102" s="176"/>
      <c r="R28102" s="390"/>
      <c r="S28102" s="381"/>
    </row>
    <row r="28103" spans="2:19">
      <c r="B28103" s="384"/>
      <c r="C28103" s="439"/>
      <c r="D28103" s="385"/>
      <c r="E28103" s="177"/>
      <c r="F28103" s="349"/>
      <c r="G28103" s="174"/>
      <c r="H28103" s="349"/>
      <c r="I28103" s="175"/>
      <c r="J28103" s="175"/>
      <c r="K28103" s="179"/>
      <c r="L28103" s="179"/>
      <c r="M28103" s="179"/>
      <c r="N28103" s="180"/>
      <c r="O28103" s="248"/>
      <c r="P28103" s="181"/>
      <c r="Q28103" s="176"/>
      <c r="R28103" s="390"/>
      <c r="S28103" s="381"/>
    </row>
    <row r="28104" spans="2:19">
      <c r="B28104" s="384"/>
      <c r="C28104" s="439"/>
      <c r="D28104" s="385"/>
      <c r="E28104" s="177"/>
      <c r="F28104" s="349"/>
      <c r="G28104" s="174"/>
      <c r="H28104" s="349"/>
      <c r="I28104" s="175"/>
      <c r="J28104" s="175"/>
      <c r="K28104" s="179"/>
      <c r="L28104" s="179"/>
      <c r="M28104" s="179"/>
      <c r="N28104" s="180"/>
      <c r="O28104" s="248"/>
      <c r="P28104" s="181"/>
      <c r="Q28104" s="176"/>
      <c r="R28104" s="390"/>
      <c r="S28104" s="381"/>
    </row>
    <row r="28105" spans="2:19">
      <c r="B28105" s="384"/>
      <c r="C28105" s="439"/>
      <c r="D28105" s="385"/>
      <c r="E28105" s="177"/>
      <c r="F28105" s="349"/>
      <c r="G28105" s="174"/>
      <c r="H28105" s="349"/>
      <c r="I28105" s="175"/>
      <c r="J28105" s="175"/>
      <c r="K28105" s="179"/>
      <c r="L28105" s="179"/>
      <c r="M28105" s="179"/>
      <c r="N28105" s="180"/>
      <c r="O28105" s="248"/>
      <c r="P28105" s="181"/>
      <c r="Q28105" s="176"/>
      <c r="R28105" s="390"/>
      <c r="S28105" s="381"/>
    </row>
    <row r="28106" spans="2:19">
      <c r="B28106" s="384"/>
      <c r="C28106" s="439"/>
      <c r="D28106" s="385"/>
      <c r="E28106" s="177"/>
      <c r="F28106" s="349"/>
      <c r="G28106" s="174"/>
      <c r="H28106" s="349"/>
      <c r="I28106" s="175"/>
      <c r="J28106" s="175"/>
      <c r="K28106" s="179"/>
      <c r="L28106" s="179"/>
      <c r="M28106" s="179"/>
      <c r="N28106" s="180"/>
      <c r="O28106" s="248"/>
      <c r="P28106" s="181"/>
      <c r="Q28106" s="176"/>
      <c r="R28106" s="390"/>
      <c r="S28106" s="381"/>
    </row>
    <row r="28107" spans="2:19">
      <c r="B28107" s="384"/>
      <c r="C28107" s="439"/>
      <c r="D28107" s="385"/>
      <c r="E28107" s="177"/>
      <c r="F28107" s="349"/>
      <c r="G28107" s="174"/>
      <c r="H28107" s="349"/>
      <c r="I28107" s="175"/>
      <c r="J28107" s="175"/>
      <c r="K28107" s="179"/>
      <c r="L28107" s="179"/>
      <c r="M28107" s="179"/>
      <c r="N28107" s="180"/>
      <c r="O28107" s="248"/>
      <c r="P28107" s="181"/>
      <c r="Q28107" s="176"/>
      <c r="R28107" s="390"/>
      <c r="S28107" s="381"/>
    </row>
    <row r="28108" spans="2:19">
      <c r="B28108" s="384"/>
      <c r="C28108" s="439"/>
      <c r="D28108" s="385"/>
      <c r="E28108" s="177"/>
      <c r="F28108" s="349"/>
      <c r="G28108" s="174"/>
      <c r="H28108" s="349"/>
      <c r="I28108" s="175"/>
      <c r="J28108" s="175"/>
      <c r="K28108" s="179"/>
      <c r="L28108" s="179"/>
      <c r="M28108" s="179"/>
      <c r="N28108" s="180"/>
      <c r="O28108" s="248"/>
      <c r="P28108" s="181"/>
      <c r="Q28108" s="176"/>
      <c r="R28108" s="390"/>
      <c r="S28108" s="381"/>
    </row>
    <row r="28109" spans="2:19">
      <c r="B28109" s="384"/>
      <c r="C28109" s="439"/>
      <c r="D28109" s="385"/>
      <c r="E28109" s="177"/>
      <c r="F28109" s="349"/>
      <c r="G28109" s="174"/>
      <c r="H28109" s="349"/>
      <c r="I28109" s="175"/>
      <c r="J28109" s="175"/>
      <c r="K28109" s="179"/>
      <c r="L28109" s="179"/>
      <c r="M28109" s="179"/>
      <c r="N28109" s="180"/>
      <c r="O28109" s="248"/>
      <c r="P28109" s="181"/>
      <c r="Q28109" s="176"/>
      <c r="R28109" s="390"/>
      <c r="S28109" s="381"/>
    </row>
    <row r="28110" spans="2:19">
      <c r="B28110" s="384"/>
      <c r="C28110" s="439"/>
      <c r="D28110" s="385"/>
      <c r="E28110" s="177"/>
      <c r="F28110" s="349"/>
      <c r="G28110" s="174"/>
      <c r="H28110" s="349"/>
      <c r="I28110" s="175"/>
      <c r="J28110" s="175"/>
      <c r="K28110" s="179"/>
      <c r="L28110" s="179"/>
      <c r="M28110" s="179"/>
      <c r="N28110" s="180"/>
      <c r="O28110" s="248"/>
      <c r="P28110" s="181"/>
      <c r="Q28110" s="176"/>
      <c r="R28110" s="390"/>
      <c r="S28110" s="381"/>
    </row>
    <row r="28111" spans="2:19">
      <c r="B28111" s="384"/>
      <c r="C28111" s="439"/>
      <c r="D28111" s="385"/>
      <c r="E28111" s="177"/>
      <c r="F28111" s="349"/>
      <c r="G28111" s="174"/>
      <c r="H28111" s="349"/>
      <c r="I28111" s="175"/>
      <c r="J28111" s="175"/>
      <c r="K28111" s="179"/>
      <c r="L28111" s="179"/>
      <c r="M28111" s="179"/>
      <c r="N28111" s="180"/>
      <c r="O28111" s="248"/>
      <c r="P28111" s="181"/>
      <c r="Q28111" s="176"/>
      <c r="R28111" s="390"/>
      <c r="S28111" s="381"/>
    </row>
    <row r="28112" spans="2:19">
      <c r="B28112" s="384"/>
      <c r="C28112" s="439"/>
      <c r="D28112" s="385"/>
      <c r="E28112" s="177"/>
      <c r="F28112" s="349"/>
      <c r="G28112" s="174"/>
      <c r="H28112" s="349"/>
      <c r="I28112" s="175"/>
      <c r="J28112" s="175"/>
      <c r="K28112" s="179"/>
      <c r="L28112" s="179"/>
      <c r="M28112" s="179"/>
      <c r="N28112" s="180"/>
      <c r="O28112" s="248"/>
      <c r="P28112" s="181"/>
      <c r="Q28112" s="176"/>
      <c r="R28112" s="390"/>
      <c r="S28112" s="381"/>
    </row>
    <row r="28113" spans="2:19">
      <c r="B28113" s="384"/>
      <c r="C28113" s="439"/>
      <c r="D28113" s="385"/>
      <c r="E28113" s="177"/>
      <c r="F28113" s="349"/>
      <c r="G28113" s="174"/>
      <c r="H28113" s="349"/>
      <c r="I28113" s="175"/>
      <c r="J28113" s="175"/>
      <c r="K28113" s="179"/>
      <c r="L28113" s="179"/>
      <c r="M28113" s="179"/>
      <c r="N28113" s="180"/>
      <c r="O28113" s="248"/>
      <c r="P28113" s="181"/>
      <c r="Q28113" s="176"/>
      <c r="R28113" s="390"/>
      <c r="S28113" s="381"/>
    </row>
    <row r="28114" spans="2:19">
      <c r="B28114" s="384"/>
      <c r="C28114" s="439"/>
      <c r="D28114" s="385"/>
      <c r="E28114" s="177"/>
      <c r="F28114" s="349"/>
      <c r="G28114" s="174"/>
      <c r="H28114" s="349"/>
      <c r="I28114" s="175"/>
      <c r="J28114" s="175"/>
      <c r="K28114" s="179"/>
      <c r="L28114" s="179"/>
      <c r="M28114" s="179"/>
      <c r="N28114" s="180"/>
      <c r="O28114" s="248"/>
      <c r="P28114" s="181"/>
      <c r="Q28114" s="176"/>
      <c r="R28114" s="390"/>
      <c r="S28114" s="381"/>
    </row>
    <row r="28115" spans="2:19">
      <c r="B28115" s="384"/>
      <c r="C28115" s="439"/>
      <c r="D28115" s="385"/>
      <c r="E28115" s="177"/>
      <c r="F28115" s="349"/>
      <c r="G28115" s="174"/>
      <c r="H28115" s="349"/>
      <c r="I28115" s="175"/>
      <c r="J28115" s="175"/>
      <c r="K28115" s="179"/>
      <c r="L28115" s="179"/>
      <c r="M28115" s="179"/>
      <c r="N28115" s="180"/>
      <c r="O28115" s="248"/>
      <c r="P28115" s="181"/>
      <c r="Q28115" s="176"/>
      <c r="R28115" s="390"/>
      <c r="S28115" s="381"/>
    </row>
    <row r="28116" spans="2:19">
      <c r="B28116" s="384"/>
      <c r="C28116" s="439"/>
      <c r="D28116" s="385"/>
      <c r="E28116" s="177"/>
      <c r="F28116" s="349"/>
      <c r="G28116" s="174"/>
      <c r="H28116" s="349"/>
      <c r="I28116" s="175"/>
      <c r="J28116" s="175"/>
      <c r="K28116" s="179"/>
      <c r="L28116" s="179"/>
      <c r="M28116" s="179"/>
      <c r="N28116" s="180"/>
      <c r="O28116" s="248"/>
      <c r="P28116" s="181"/>
      <c r="Q28116" s="176"/>
      <c r="R28116" s="390"/>
      <c r="S28116" s="381"/>
    </row>
    <row r="28117" spans="2:19">
      <c r="B28117" s="384"/>
      <c r="C28117" s="439"/>
      <c r="D28117" s="385"/>
      <c r="E28117" s="177"/>
      <c r="F28117" s="349"/>
      <c r="G28117" s="174"/>
      <c r="H28117" s="349"/>
      <c r="I28117" s="175"/>
      <c r="J28117" s="175"/>
      <c r="K28117" s="179"/>
      <c r="L28117" s="179"/>
      <c r="M28117" s="179"/>
      <c r="N28117" s="180"/>
      <c r="O28117" s="248"/>
      <c r="P28117" s="181"/>
      <c r="Q28117" s="176"/>
      <c r="R28117" s="390"/>
      <c r="S28117" s="381"/>
    </row>
    <row r="28118" spans="2:19">
      <c r="B28118" s="384"/>
      <c r="C28118" s="439"/>
      <c r="D28118" s="385"/>
      <c r="E28118" s="177"/>
      <c r="F28118" s="349"/>
      <c r="G28118" s="174"/>
      <c r="H28118" s="349"/>
      <c r="I28118" s="175"/>
      <c r="J28118" s="175"/>
      <c r="K28118" s="179"/>
      <c r="L28118" s="179"/>
      <c r="M28118" s="179"/>
      <c r="N28118" s="180"/>
      <c r="O28118" s="248"/>
      <c r="P28118" s="181"/>
      <c r="Q28118" s="176"/>
      <c r="R28118" s="390"/>
      <c r="S28118" s="381"/>
    </row>
    <row r="28119" spans="2:19">
      <c r="B28119" s="384"/>
      <c r="C28119" s="439"/>
      <c r="D28119" s="385"/>
      <c r="E28119" s="177"/>
      <c r="F28119" s="349"/>
      <c r="G28119" s="174"/>
      <c r="H28119" s="349"/>
      <c r="I28119" s="175"/>
      <c r="J28119" s="175"/>
      <c r="K28119" s="179"/>
      <c r="L28119" s="179"/>
      <c r="M28119" s="179"/>
      <c r="N28119" s="180"/>
      <c r="O28119" s="248"/>
      <c r="P28119" s="181"/>
      <c r="Q28119" s="176"/>
      <c r="R28119" s="390"/>
      <c r="S28119" s="381"/>
    </row>
    <row r="28120" spans="2:19">
      <c r="B28120" s="384"/>
      <c r="C28120" s="439"/>
      <c r="D28120" s="385"/>
      <c r="E28120" s="177"/>
      <c r="F28120" s="349"/>
      <c r="G28120" s="174"/>
      <c r="H28120" s="349"/>
      <c r="I28120" s="175"/>
      <c r="J28120" s="175"/>
      <c r="K28120" s="179"/>
      <c r="L28120" s="179"/>
      <c r="M28120" s="179"/>
      <c r="N28120" s="180"/>
      <c r="O28120" s="248"/>
      <c r="P28120" s="181"/>
      <c r="Q28120" s="176"/>
      <c r="R28120" s="390"/>
      <c r="S28120" s="381"/>
    </row>
    <row r="28121" spans="2:19">
      <c r="B28121" s="384"/>
      <c r="C28121" s="439"/>
      <c r="D28121" s="385"/>
      <c r="E28121" s="177"/>
      <c r="F28121" s="349"/>
      <c r="G28121" s="174"/>
      <c r="H28121" s="349"/>
      <c r="I28121" s="175"/>
      <c r="J28121" s="175"/>
      <c r="K28121" s="179"/>
      <c r="L28121" s="179"/>
      <c r="M28121" s="179"/>
      <c r="N28121" s="180"/>
      <c r="O28121" s="248"/>
      <c r="P28121" s="181"/>
      <c r="Q28121" s="176"/>
      <c r="R28121" s="390"/>
      <c r="S28121" s="381"/>
    </row>
    <row r="28122" spans="2:19">
      <c r="B28122" s="384"/>
      <c r="C28122" s="439"/>
      <c r="D28122" s="385"/>
      <c r="E28122" s="177"/>
      <c r="F28122" s="349"/>
      <c r="G28122" s="174"/>
      <c r="H28122" s="349"/>
      <c r="I28122" s="175"/>
      <c r="J28122" s="175"/>
      <c r="K28122" s="179"/>
      <c r="L28122" s="179"/>
      <c r="M28122" s="179"/>
      <c r="N28122" s="180"/>
      <c r="O28122" s="248"/>
      <c r="P28122" s="181"/>
      <c r="Q28122" s="176"/>
      <c r="R28122" s="390"/>
      <c r="S28122" s="381"/>
    </row>
    <row r="28123" spans="2:19">
      <c r="B28123" s="384"/>
      <c r="C28123" s="439"/>
      <c r="D28123" s="385"/>
      <c r="E28123" s="177"/>
      <c r="F28123" s="349"/>
      <c r="G28123" s="174"/>
      <c r="H28123" s="349"/>
      <c r="I28123" s="175"/>
      <c r="J28123" s="175"/>
      <c r="K28123" s="179"/>
      <c r="L28123" s="179"/>
      <c r="M28123" s="179"/>
      <c r="N28123" s="180"/>
      <c r="O28123" s="248"/>
      <c r="P28123" s="181"/>
      <c r="Q28123" s="176"/>
      <c r="R28123" s="390"/>
      <c r="S28123" s="381"/>
    </row>
    <row r="28124" spans="2:19">
      <c r="B28124" s="384"/>
      <c r="C28124" s="439"/>
      <c r="D28124" s="385"/>
      <c r="E28124" s="177"/>
      <c r="F28124" s="349"/>
      <c r="G28124" s="174"/>
      <c r="H28124" s="349"/>
      <c r="I28124" s="175"/>
      <c r="J28124" s="175"/>
      <c r="K28124" s="179"/>
      <c r="L28124" s="179"/>
      <c r="M28124" s="179"/>
      <c r="N28124" s="180"/>
      <c r="O28124" s="248"/>
      <c r="P28124" s="181"/>
      <c r="Q28124" s="176"/>
      <c r="R28124" s="390"/>
      <c r="S28124" s="381"/>
    </row>
    <row r="28125" spans="2:19">
      <c r="B28125" s="384"/>
      <c r="C28125" s="439"/>
      <c r="D28125" s="385"/>
      <c r="E28125" s="177"/>
      <c r="F28125" s="349"/>
      <c r="G28125" s="174"/>
      <c r="H28125" s="349"/>
      <c r="I28125" s="175"/>
      <c r="J28125" s="175"/>
      <c r="K28125" s="179"/>
      <c r="L28125" s="179"/>
      <c r="M28125" s="179"/>
      <c r="N28125" s="180"/>
      <c r="O28125" s="248"/>
      <c r="P28125" s="181"/>
      <c r="Q28125" s="176"/>
      <c r="R28125" s="390"/>
      <c r="S28125" s="381"/>
    </row>
    <row r="28126" spans="2:19">
      <c r="B28126" s="384"/>
      <c r="C28126" s="439"/>
      <c r="D28126" s="385"/>
      <c r="E28126" s="177"/>
      <c r="F28126" s="349"/>
      <c r="G28126" s="174"/>
      <c r="H28126" s="349"/>
      <c r="I28126" s="175"/>
      <c r="J28126" s="175"/>
      <c r="K28126" s="179"/>
      <c r="L28126" s="179"/>
      <c r="M28126" s="179"/>
      <c r="N28126" s="180"/>
      <c r="O28126" s="248"/>
      <c r="P28126" s="181"/>
      <c r="Q28126" s="176"/>
      <c r="R28126" s="390"/>
      <c r="S28126" s="381"/>
    </row>
    <row r="28127" spans="2:19">
      <c r="B28127" s="384"/>
      <c r="C28127" s="439"/>
      <c r="D28127" s="385"/>
      <c r="E28127" s="177"/>
      <c r="F28127" s="349"/>
      <c r="G28127" s="174"/>
      <c r="H28127" s="349"/>
      <c r="I28127" s="175"/>
      <c r="J28127" s="175"/>
      <c r="K28127" s="179"/>
      <c r="L28127" s="179"/>
      <c r="M28127" s="179"/>
      <c r="N28127" s="180"/>
      <c r="O28127" s="248"/>
      <c r="P28127" s="181"/>
      <c r="Q28127" s="176"/>
      <c r="R28127" s="390"/>
      <c r="S28127" s="381"/>
    </row>
    <row r="28128" spans="2:19">
      <c r="B28128" s="384"/>
      <c r="C28128" s="439"/>
      <c r="D28128" s="385"/>
      <c r="E28128" s="177"/>
      <c r="F28128" s="349"/>
      <c r="G28128" s="174"/>
      <c r="H28128" s="349"/>
      <c r="I28128" s="175"/>
      <c r="J28128" s="175"/>
      <c r="K28128" s="179"/>
      <c r="L28128" s="179"/>
      <c r="M28128" s="179"/>
      <c r="N28128" s="180"/>
      <c r="O28128" s="248"/>
      <c r="P28128" s="181"/>
      <c r="Q28128" s="176"/>
      <c r="R28128" s="390"/>
      <c r="S28128" s="381"/>
    </row>
    <row r="28129" spans="2:19">
      <c r="B28129" s="384"/>
      <c r="C28129" s="439"/>
      <c r="D28129" s="385"/>
      <c r="E28129" s="177"/>
      <c r="F28129" s="349"/>
      <c r="G28129" s="174"/>
      <c r="H28129" s="349"/>
      <c r="I28129" s="175"/>
      <c r="J28129" s="175"/>
      <c r="K28129" s="179"/>
      <c r="L28129" s="179"/>
      <c r="M28129" s="179"/>
      <c r="N28129" s="180"/>
      <c r="O28129" s="248"/>
      <c r="P28129" s="181"/>
      <c r="Q28129" s="176"/>
      <c r="R28129" s="390"/>
      <c r="S28129" s="381"/>
    </row>
    <row r="28130" spans="2:19">
      <c r="B28130" s="384"/>
      <c r="C28130" s="439"/>
      <c r="D28130" s="385"/>
      <c r="E28130" s="177"/>
      <c r="F28130" s="349"/>
      <c r="G28130" s="174"/>
      <c r="H28130" s="349"/>
      <c r="I28130" s="175"/>
      <c r="J28130" s="175"/>
      <c r="K28130" s="179"/>
      <c r="L28130" s="179"/>
      <c r="M28130" s="179"/>
      <c r="N28130" s="180"/>
      <c r="O28130" s="248"/>
      <c r="P28130" s="181"/>
      <c r="Q28130" s="176"/>
      <c r="R28130" s="390"/>
      <c r="S28130" s="381"/>
    </row>
    <row r="28131" spans="2:19">
      <c r="B28131" s="384"/>
      <c r="C28131" s="439"/>
      <c r="D28131" s="385"/>
      <c r="E28131" s="177"/>
      <c r="F28131" s="349"/>
      <c r="G28131" s="174"/>
      <c r="H28131" s="349"/>
      <c r="I28131" s="175"/>
      <c r="J28131" s="175"/>
      <c r="K28131" s="179"/>
      <c r="L28131" s="179"/>
      <c r="M28131" s="179"/>
      <c r="N28131" s="180"/>
      <c r="O28131" s="248"/>
      <c r="P28131" s="181"/>
      <c r="Q28131" s="176"/>
      <c r="R28131" s="390"/>
      <c r="S28131" s="381"/>
    </row>
    <row r="28132" spans="2:19">
      <c r="B28132" s="384"/>
      <c r="C28132" s="439"/>
      <c r="D28132" s="385"/>
      <c r="E28132" s="177"/>
      <c r="F28132" s="349"/>
      <c r="G28132" s="174"/>
      <c r="H28132" s="349"/>
      <c r="I28132" s="175"/>
      <c r="J28132" s="175"/>
      <c r="K28132" s="179"/>
      <c r="L28132" s="179"/>
      <c r="M28132" s="179"/>
      <c r="N28132" s="180"/>
      <c r="O28132" s="248"/>
      <c r="P28132" s="181"/>
      <c r="Q28132" s="176"/>
      <c r="R28132" s="390"/>
      <c r="S28132" s="381"/>
    </row>
    <row r="28133" spans="2:19">
      <c r="B28133" s="384"/>
      <c r="C28133" s="439"/>
      <c r="D28133" s="385"/>
      <c r="E28133" s="177"/>
      <c r="F28133" s="349"/>
      <c r="G28133" s="174"/>
      <c r="H28133" s="349"/>
      <c r="I28133" s="175"/>
      <c r="J28133" s="175"/>
      <c r="K28133" s="179"/>
      <c r="L28133" s="179"/>
      <c r="M28133" s="179"/>
      <c r="N28133" s="180"/>
      <c r="O28133" s="248"/>
      <c r="P28133" s="181"/>
      <c r="Q28133" s="176"/>
      <c r="R28133" s="390"/>
      <c r="S28133" s="381"/>
    </row>
    <row r="28134" spans="2:19">
      <c r="B28134" s="384"/>
      <c r="C28134" s="439"/>
      <c r="D28134" s="385"/>
      <c r="E28134" s="177"/>
      <c r="F28134" s="349"/>
      <c r="G28134" s="174"/>
      <c r="H28134" s="349"/>
      <c r="I28134" s="175"/>
      <c r="J28134" s="175"/>
      <c r="K28134" s="179"/>
      <c r="L28134" s="179"/>
      <c r="M28134" s="179"/>
      <c r="N28134" s="180"/>
      <c r="O28134" s="248"/>
      <c r="P28134" s="181"/>
      <c r="Q28134" s="176"/>
      <c r="R28134" s="390"/>
      <c r="S28134" s="381"/>
    </row>
    <row r="28135" spans="2:19">
      <c r="B28135" s="384"/>
      <c r="C28135" s="439"/>
      <c r="D28135" s="385"/>
      <c r="E28135" s="177"/>
      <c r="F28135" s="349"/>
      <c r="G28135" s="174"/>
      <c r="H28135" s="349"/>
      <c r="I28135" s="175"/>
      <c r="J28135" s="175"/>
      <c r="K28135" s="179"/>
      <c r="L28135" s="179"/>
      <c r="M28135" s="179"/>
      <c r="N28135" s="180"/>
      <c r="O28135" s="248"/>
      <c r="P28135" s="181"/>
      <c r="Q28135" s="176"/>
      <c r="R28135" s="390"/>
      <c r="S28135" s="381"/>
    </row>
    <row r="28136" spans="2:19">
      <c r="B28136" s="384"/>
      <c r="C28136" s="439"/>
      <c r="D28136" s="385"/>
      <c r="E28136" s="177"/>
      <c r="F28136" s="349"/>
      <c r="G28136" s="174"/>
      <c r="H28136" s="349"/>
      <c r="I28136" s="175"/>
      <c r="J28136" s="175"/>
      <c r="K28136" s="179"/>
      <c r="L28136" s="179"/>
      <c r="M28136" s="179"/>
      <c r="N28136" s="180"/>
      <c r="O28136" s="248"/>
      <c r="P28136" s="181"/>
      <c r="Q28136" s="176"/>
      <c r="R28136" s="390"/>
      <c r="S28136" s="381"/>
    </row>
    <row r="28137" spans="2:19">
      <c r="B28137" s="384"/>
      <c r="C28137" s="439"/>
      <c r="D28137" s="385"/>
      <c r="E28137" s="177"/>
      <c r="F28137" s="349"/>
      <c r="G28137" s="174"/>
      <c r="H28137" s="349"/>
      <c r="I28137" s="175"/>
      <c r="J28137" s="175"/>
      <c r="K28137" s="179"/>
      <c r="L28137" s="179"/>
      <c r="M28137" s="179"/>
      <c r="N28137" s="180"/>
      <c r="O28137" s="248"/>
      <c r="P28137" s="181"/>
      <c r="Q28137" s="176"/>
      <c r="R28137" s="390"/>
      <c r="S28137" s="381"/>
    </row>
    <row r="28138" spans="2:19">
      <c r="B28138" s="384"/>
      <c r="C28138" s="439"/>
      <c r="D28138" s="385"/>
      <c r="E28138" s="177"/>
      <c r="F28138" s="349"/>
      <c r="G28138" s="174"/>
      <c r="H28138" s="349"/>
      <c r="I28138" s="175"/>
      <c r="J28138" s="175"/>
      <c r="K28138" s="179"/>
      <c r="L28138" s="179"/>
      <c r="M28138" s="179"/>
      <c r="N28138" s="180"/>
      <c r="O28138" s="248"/>
      <c r="P28138" s="181"/>
      <c r="Q28138" s="176"/>
      <c r="R28138" s="390"/>
      <c r="S28138" s="381"/>
    </row>
    <row r="28139" spans="2:19">
      <c r="B28139" s="384"/>
      <c r="C28139" s="439"/>
      <c r="D28139" s="385"/>
      <c r="E28139" s="177"/>
      <c r="F28139" s="349"/>
      <c r="G28139" s="174"/>
      <c r="H28139" s="349"/>
      <c r="I28139" s="175"/>
      <c r="J28139" s="175"/>
      <c r="K28139" s="179"/>
      <c r="L28139" s="179"/>
      <c r="M28139" s="179"/>
      <c r="N28139" s="180"/>
      <c r="O28139" s="248"/>
      <c r="P28139" s="181"/>
      <c r="Q28139" s="176"/>
      <c r="R28139" s="390"/>
      <c r="S28139" s="381"/>
    </row>
    <row r="28140" spans="2:19">
      <c r="B28140" s="384"/>
      <c r="C28140" s="439"/>
      <c r="D28140" s="385"/>
      <c r="E28140" s="177"/>
      <c r="F28140" s="349"/>
      <c r="G28140" s="174"/>
      <c r="H28140" s="349"/>
      <c r="I28140" s="175"/>
      <c r="J28140" s="175"/>
      <c r="K28140" s="179"/>
      <c r="L28140" s="179"/>
      <c r="M28140" s="179"/>
      <c r="N28140" s="180"/>
      <c r="O28140" s="248"/>
      <c r="P28140" s="181"/>
      <c r="Q28140" s="176"/>
      <c r="R28140" s="390"/>
      <c r="S28140" s="381"/>
    </row>
    <row r="28141" spans="2:19">
      <c r="B28141" s="384"/>
      <c r="C28141" s="439"/>
      <c r="D28141" s="385"/>
      <c r="E28141" s="177"/>
      <c r="F28141" s="349"/>
      <c r="G28141" s="174"/>
      <c r="H28141" s="349"/>
      <c r="I28141" s="175"/>
      <c r="J28141" s="175"/>
      <c r="K28141" s="179"/>
      <c r="L28141" s="179"/>
      <c r="M28141" s="179"/>
      <c r="N28141" s="180"/>
      <c r="O28141" s="248"/>
      <c r="P28141" s="181"/>
      <c r="Q28141" s="176"/>
      <c r="R28141" s="390"/>
      <c r="S28141" s="381"/>
    </row>
    <row r="28142" spans="2:19">
      <c r="B28142" s="384"/>
      <c r="C28142" s="439"/>
      <c r="D28142" s="385"/>
      <c r="E28142" s="177"/>
      <c r="F28142" s="349"/>
      <c r="G28142" s="174"/>
      <c r="H28142" s="349"/>
      <c r="I28142" s="175"/>
      <c r="J28142" s="175"/>
      <c r="K28142" s="179"/>
      <c r="L28142" s="179"/>
      <c r="M28142" s="179"/>
      <c r="N28142" s="180"/>
      <c r="O28142" s="248"/>
      <c r="P28142" s="181"/>
      <c r="Q28142" s="176"/>
      <c r="R28142" s="390"/>
      <c r="S28142" s="381"/>
    </row>
    <row r="28143" spans="2:19">
      <c r="B28143" s="384"/>
      <c r="C28143" s="439"/>
      <c r="D28143" s="385"/>
      <c r="E28143" s="177"/>
      <c r="F28143" s="349"/>
      <c r="G28143" s="174"/>
      <c r="H28143" s="349"/>
      <c r="I28143" s="175"/>
      <c r="J28143" s="175"/>
      <c r="K28143" s="179"/>
      <c r="L28143" s="179"/>
      <c r="M28143" s="179"/>
      <c r="N28143" s="180"/>
      <c r="O28143" s="248"/>
      <c r="P28143" s="181"/>
      <c r="Q28143" s="176"/>
      <c r="R28143" s="390"/>
      <c r="S28143" s="381"/>
    </row>
    <row r="28144" spans="2:19">
      <c r="B28144" s="384"/>
      <c r="C28144" s="439"/>
      <c r="D28144" s="385"/>
      <c r="E28144" s="177"/>
      <c r="F28144" s="349"/>
      <c r="G28144" s="174"/>
      <c r="H28144" s="349"/>
      <c r="I28144" s="175"/>
      <c r="J28144" s="175"/>
      <c r="K28144" s="179"/>
      <c r="L28144" s="179"/>
      <c r="M28144" s="179"/>
      <c r="N28144" s="180"/>
      <c r="O28144" s="248"/>
      <c r="P28144" s="181"/>
      <c r="Q28144" s="176"/>
      <c r="R28144" s="390"/>
      <c r="S28144" s="381"/>
    </row>
    <row r="28145" spans="2:19">
      <c r="B28145" s="384"/>
      <c r="C28145" s="439"/>
      <c r="D28145" s="385"/>
      <c r="E28145" s="177"/>
      <c r="F28145" s="349"/>
      <c r="G28145" s="174"/>
      <c r="H28145" s="349"/>
      <c r="I28145" s="175"/>
      <c r="J28145" s="175"/>
      <c r="K28145" s="179"/>
      <c r="L28145" s="179"/>
      <c r="M28145" s="179"/>
      <c r="N28145" s="180"/>
      <c r="O28145" s="248"/>
      <c r="P28145" s="181"/>
      <c r="Q28145" s="176"/>
      <c r="R28145" s="390"/>
      <c r="S28145" s="381"/>
    </row>
    <row r="28146" spans="2:19">
      <c r="B28146" s="384"/>
      <c r="C28146" s="439"/>
      <c r="D28146" s="385"/>
      <c r="E28146" s="177"/>
      <c r="F28146" s="349"/>
      <c r="G28146" s="174"/>
      <c r="H28146" s="349"/>
      <c r="I28146" s="175"/>
      <c r="J28146" s="175"/>
      <c r="K28146" s="179"/>
      <c r="L28146" s="179"/>
      <c r="M28146" s="179"/>
      <c r="N28146" s="180"/>
      <c r="O28146" s="248"/>
      <c r="P28146" s="181"/>
      <c r="Q28146" s="176"/>
      <c r="R28146" s="390"/>
      <c r="S28146" s="381"/>
    </row>
    <row r="28147" spans="2:19">
      <c r="B28147" s="384"/>
      <c r="C28147" s="439"/>
      <c r="D28147" s="385"/>
      <c r="E28147" s="177"/>
      <c r="F28147" s="349"/>
      <c r="G28147" s="174"/>
      <c r="H28147" s="349"/>
      <c r="I28147" s="175"/>
      <c r="J28147" s="175"/>
      <c r="K28147" s="179"/>
      <c r="L28147" s="179"/>
      <c r="M28147" s="179"/>
      <c r="N28147" s="180"/>
      <c r="O28147" s="248"/>
      <c r="P28147" s="181"/>
      <c r="Q28147" s="176"/>
      <c r="R28147" s="390"/>
      <c r="S28147" s="381"/>
    </row>
    <row r="28148" spans="2:19">
      <c r="B28148" s="384"/>
      <c r="C28148" s="439"/>
      <c r="D28148" s="385"/>
      <c r="E28148" s="177"/>
      <c r="F28148" s="349"/>
      <c r="G28148" s="174"/>
      <c r="H28148" s="349"/>
      <c r="I28148" s="175"/>
      <c r="J28148" s="175"/>
      <c r="K28148" s="179"/>
      <c r="L28148" s="179"/>
      <c r="M28148" s="179"/>
      <c r="N28148" s="180"/>
      <c r="O28148" s="248"/>
      <c r="P28148" s="181"/>
      <c r="Q28148" s="176"/>
      <c r="R28148" s="390"/>
      <c r="S28148" s="381"/>
    </row>
    <row r="28149" spans="2:19">
      <c r="B28149" s="384"/>
      <c r="C28149" s="439"/>
      <c r="D28149" s="385"/>
      <c r="E28149" s="177"/>
      <c r="F28149" s="349"/>
      <c r="G28149" s="174"/>
      <c r="H28149" s="349"/>
      <c r="I28149" s="175"/>
      <c r="J28149" s="175"/>
      <c r="K28149" s="179"/>
      <c r="L28149" s="179"/>
      <c r="M28149" s="179"/>
      <c r="N28149" s="180"/>
      <c r="O28149" s="248"/>
      <c r="P28149" s="181"/>
      <c r="Q28149" s="176"/>
      <c r="R28149" s="390"/>
      <c r="S28149" s="381"/>
    </row>
    <row r="28150" spans="2:19">
      <c r="B28150" s="384"/>
      <c r="C28150" s="439"/>
      <c r="D28150" s="385"/>
      <c r="E28150" s="177"/>
      <c r="F28150" s="349"/>
      <c r="G28150" s="174"/>
      <c r="H28150" s="349"/>
      <c r="I28150" s="175"/>
      <c r="J28150" s="175"/>
      <c r="K28150" s="179"/>
      <c r="L28150" s="179"/>
      <c r="M28150" s="179"/>
      <c r="N28150" s="180"/>
      <c r="O28150" s="248"/>
      <c r="P28150" s="181"/>
      <c r="Q28150" s="176"/>
      <c r="R28150" s="390"/>
      <c r="S28150" s="381"/>
    </row>
    <row r="28151" spans="2:19">
      <c r="B28151" s="384"/>
      <c r="C28151" s="439"/>
      <c r="D28151" s="385"/>
      <c r="E28151" s="177"/>
      <c r="F28151" s="349"/>
      <c r="G28151" s="174"/>
      <c r="H28151" s="349"/>
      <c r="I28151" s="175"/>
      <c r="J28151" s="175"/>
      <c r="K28151" s="179"/>
      <c r="L28151" s="179"/>
      <c r="M28151" s="179"/>
      <c r="N28151" s="180"/>
      <c r="O28151" s="248"/>
      <c r="P28151" s="181"/>
      <c r="Q28151" s="176"/>
      <c r="R28151" s="390"/>
      <c r="S28151" s="381"/>
    </row>
    <row r="28152" spans="2:19">
      <c r="B28152" s="384"/>
      <c r="C28152" s="439"/>
      <c r="D28152" s="385"/>
      <c r="E28152" s="177"/>
      <c r="F28152" s="349"/>
      <c r="G28152" s="174"/>
      <c r="H28152" s="349"/>
      <c r="I28152" s="175"/>
      <c r="J28152" s="175"/>
      <c r="K28152" s="179"/>
      <c r="L28152" s="179"/>
      <c r="M28152" s="179"/>
      <c r="N28152" s="180"/>
      <c r="O28152" s="248"/>
      <c r="P28152" s="181"/>
      <c r="Q28152" s="176"/>
      <c r="R28152" s="390"/>
      <c r="S28152" s="381"/>
    </row>
    <row r="28153" spans="2:19">
      <c r="B28153" s="384"/>
      <c r="C28153" s="439"/>
      <c r="D28153" s="385"/>
      <c r="E28153" s="177"/>
      <c r="F28153" s="349"/>
      <c r="G28153" s="174"/>
      <c r="H28153" s="349"/>
      <c r="I28153" s="175"/>
      <c r="J28153" s="175"/>
      <c r="K28153" s="179"/>
      <c r="L28153" s="179"/>
      <c r="M28153" s="179"/>
      <c r="N28153" s="180"/>
      <c r="O28153" s="248"/>
      <c r="P28153" s="181"/>
      <c r="Q28153" s="176"/>
      <c r="R28153" s="390"/>
      <c r="S28153" s="381"/>
    </row>
    <row r="28154" spans="2:19">
      <c r="B28154" s="384"/>
      <c r="C28154" s="439"/>
      <c r="D28154" s="385"/>
      <c r="E28154" s="177"/>
      <c r="F28154" s="349"/>
      <c r="G28154" s="174"/>
      <c r="H28154" s="349"/>
      <c r="I28154" s="175"/>
      <c r="J28154" s="175"/>
      <c r="K28154" s="179"/>
      <c r="L28154" s="179"/>
      <c r="M28154" s="179"/>
      <c r="N28154" s="180"/>
      <c r="O28154" s="248"/>
      <c r="P28154" s="181"/>
      <c r="Q28154" s="176"/>
      <c r="R28154" s="390"/>
      <c r="S28154" s="381"/>
    </row>
    <row r="28155" spans="2:19">
      <c r="B28155" s="384"/>
      <c r="C28155" s="439"/>
      <c r="D28155" s="385"/>
      <c r="E28155" s="177"/>
      <c r="F28155" s="349"/>
      <c r="G28155" s="174"/>
      <c r="H28155" s="349"/>
      <c r="I28155" s="175"/>
      <c r="J28155" s="175"/>
      <c r="K28155" s="179"/>
      <c r="L28155" s="179"/>
      <c r="M28155" s="179"/>
      <c r="N28155" s="180"/>
      <c r="O28155" s="248"/>
      <c r="P28155" s="181"/>
      <c r="Q28155" s="176"/>
      <c r="R28155" s="390"/>
      <c r="S28155" s="381"/>
    </row>
    <row r="28156" spans="2:19">
      <c r="B28156" s="384"/>
      <c r="C28156" s="439"/>
      <c r="D28156" s="385"/>
      <c r="E28156" s="177"/>
      <c r="F28156" s="349"/>
      <c r="G28156" s="174"/>
      <c r="H28156" s="349"/>
      <c r="I28156" s="175"/>
      <c r="J28156" s="175"/>
      <c r="K28156" s="179"/>
      <c r="L28156" s="179"/>
      <c r="M28156" s="179"/>
      <c r="N28156" s="180"/>
      <c r="O28156" s="248"/>
      <c r="P28156" s="181"/>
      <c r="Q28156" s="176"/>
      <c r="R28156" s="390"/>
      <c r="S28156" s="381"/>
    </row>
    <row r="28157" spans="2:19">
      <c r="B28157" s="384"/>
      <c r="C28157" s="439"/>
      <c r="D28157" s="385"/>
      <c r="E28157" s="177"/>
      <c r="F28157" s="349"/>
      <c r="G28157" s="174"/>
      <c r="H28157" s="349"/>
      <c r="I28157" s="175"/>
      <c r="J28157" s="175"/>
      <c r="K28157" s="179"/>
      <c r="L28157" s="179"/>
      <c r="M28157" s="179"/>
      <c r="N28157" s="180"/>
      <c r="O28157" s="248"/>
      <c r="P28157" s="181"/>
      <c r="Q28157" s="176"/>
      <c r="R28157" s="390"/>
      <c r="S28157" s="381"/>
    </row>
    <row r="28158" spans="2:19">
      <c r="B28158" s="384"/>
      <c r="C28158" s="439"/>
      <c r="D28158" s="385"/>
      <c r="E28158" s="177"/>
      <c r="F28158" s="349"/>
      <c r="G28158" s="174"/>
      <c r="H28158" s="349"/>
      <c r="I28158" s="175"/>
      <c r="J28158" s="175"/>
      <c r="K28158" s="179"/>
      <c r="L28158" s="179"/>
      <c r="M28158" s="179"/>
      <c r="N28158" s="180"/>
      <c r="O28158" s="248"/>
      <c r="P28158" s="181"/>
      <c r="Q28158" s="176"/>
      <c r="R28158" s="390"/>
      <c r="S28158" s="381"/>
    </row>
    <row r="28159" spans="2:19">
      <c r="B28159" s="384"/>
      <c r="C28159" s="439"/>
      <c r="D28159" s="385"/>
      <c r="E28159" s="177"/>
      <c r="F28159" s="349"/>
      <c r="G28159" s="174"/>
      <c r="H28159" s="349"/>
      <c r="I28159" s="175"/>
      <c r="J28159" s="175"/>
      <c r="K28159" s="179"/>
      <c r="L28159" s="179"/>
      <c r="M28159" s="179"/>
      <c r="N28159" s="180"/>
      <c r="O28159" s="248"/>
      <c r="P28159" s="181"/>
      <c r="Q28159" s="176"/>
      <c r="R28159" s="390"/>
      <c r="S28159" s="381"/>
    </row>
    <row r="28160" spans="2:19">
      <c r="B28160" s="384"/>
      <c r="C28160" s="439"/>
      <c r="D28160" s="385"/>
      <c r="E28160" s="177"/>
      <c r="F28160" s="349"/>
      <c r="G28160" s="174"/>
      <c r="H28160" s="349"/>
      <c r="I28160" s="175"/>
      <c r="J28160" s="175"/>
      <c r="K28160" s="179"/>
      <c r="L28160" s="179"/>
      <c r="M28160" s="179"/>
      <c r="N28160" s="180"/>
      <c r="O28160" s="248"/>
      <c r="P28160" s="181"/>
      <c r="Q28160" s="176"/>
      <c r="R28160" s="390"/>
      <c r="S28160" s="381"/>
    </row>
    <row r="28161" spans="2:19">
      <c r="B28161" s="384"/>
      <c r="C28161" s="439"/>
      <c r="D28161" s="385"/>
      <c r="E28161" s="177"/>
      <c r="F28161" s="349"/>
      <c r="G28161" s="174"/>
      <c r="H28161" s="349"/>
      <c r="I28161" s="175"/>
      <c r="J28161" s="175"/>
      <c r="K28161" s="179"/>
      <c r="L28161" s="179"/>
      <c r="M28161" s="179"/>
      <c r="N28161" s="180"/>
      <c r="O28161" s="248"/>
      <c r="P28161" s="181"/>
      <c r="Q28161" s="176"/>
      <c r="R28161" s="390"/>
      <c r="S28161" s="381"/>
    </row>
    <row r="28162" spans="2:19">
      <c r="B28162" s="384"/>
      <c r="C28162" s="439"/>
      <c r="D28162" s="385"/>
      <c r="E28162" s="177"/>
      <c r="F28162" s="349"/>
      <c r="G28162" s="174"/>
      <c r="H28162" s="349"/>
      <c r="I28162" s="175"/>
      <c r="J28162" s="175"/>
      <c r="K28162" s="179"/>
      <c r="L28162" s="179"/>
      <c r="M28162" s="179"/>
      <c r="N28162" s="180"/>
      <c r="O28162" s="248"/>
      <c r="P28162" s="181"/>
      <c r="Q28162" s="176"/>
      <c r="R28162" s="390"/>
      <c r="S28162" s="381"/>
    </row>
    <row r="28163" spans="2:19">
      <c r="B28163" s="384"/>
      <c r="C28163" s="439"/>
      <c r="D28163" s="385"/>
      <c r="E28163" s="177"/>
      <c r="F28163" s="349"/>
      <c r="G28163" s="174"/>
      <c r="H28163" s="349"/>
      <c r="I28163" s="175"/>
      <c r="J28163" s="175"/>
      <c r="K28163" s="179"/>
      <c r="L28163" s="179"/>
      <c r="M28163" s="179"/>
      <c r="N28163" s="180"/>
      <c r="O28163" s="248"/>
      <c r="P28163" s="181"/>
      <c r="Q28163" s="176"/>
      <c r="R28163" s="390"/>
      <c r="S28163" s="381"/>
    </row>
    <row r="28164" spans="2:19">
      <c r="B28164" s="384"/>
      <c r="C28164" s="439"/>
      <c r="D28164" s="385"/>
      <c r="E28164" s="177"/>
      <c r="F28164" s="349"/>
      <c r="G28164" s="174"/>
      <c r="H28164" s="349"/>
      <c r="I28164" s="175"/>
      <c r="J28164" s="175"/>
      <c r="K28164" s="179"/>
      <c r="L28164" s="179"/>
      <c r="M28164" s="179"/>
      <c r="N28164" s="180"/>
      <c r="O28164" s="248"/>
      <c r="P28164" s="181"/>
      <c r="Q28164" s="176"/>
      <c r="R28164" s="390"/>
      <c r="S28164" s="381"/>
    </row>
    <row r="28165" spans="2:19">
      <c r="B28165" s="384"/>
      <c r="C28165" s="439"/>
      <c r="D28165" s="385"/>
      <c r="E28165" s="177"/>
      <c r="F28165" s="349"/>
      <c r="G28165" s="174"/>
      <c r="H28165" s="349"/>
      <c r="I28165" s="175"/>
      <c r="J28165" s="175"/>
      <c r="K28165" s="179"/>
      <c r="L28165" s="179"/>
      <c r="M28165" s="179"/>
      <c r="N28165" s="180"/>
      <c r="O28165" s="248"/>
      <c r="P28165" s="181"/>
      <c r="Q28165" s="176"/>
      <c r="R28165" s="390"/>
      <c r="S28165" s="381"/>
    </row>
    <row r="28166" spans="2:19">
      <c r="B28166" s="384"/>
      <c r="C28166" s="439"/>
      <c r="D28166" s="385"/>
      <c r="E28166" s="177"/>
      <c r="F28166" s="349"/>
      <c r="G28166" s="174"/>
      <c r="H28166" s="349"/>
      <c r="I28166" s="175"/>
      <c r="J28166" s="175"/>
      <c r="K28166" s="179"/>
      <c r="L28166" s="179"/>
      <c r="M28166" s="179"/>
      <c r="N28166" s="180"/>
      <c r="O28166" s="248"/>
      <c r="P28166" s="181"/>
      <c r="Q28166" s="176"/>
      <c r="R28166" s="390"/>
      <c r="S28166" s="381"/>
    </row>
    <row r="28167" spans="2:19">
      <c r="B28167" s="384"/>
      <c r="C28167" s="439"/>
      <c r="D28167" s="385"/>
      <c r="E28167" s="177"/>
      <c r="F28167" s="349"/>
      <c r="G28167" s="174"/>
      <c r="H28167" s="349"/>
      <c r="I28167" s="175"/>
      <c r="J28167" s="175"/>
      <c r="K28167" s="179"/>
      <c r="L28167" s="179"/>
      <c r="M28167" s="179"/>
      <c r="N28167" s="268"/>
      <c r="O28167" s="357"/>
      <c r="P28167" s="268"/>
      <c r="Q28167" s="176"/>
      <c r="R28167" s="390"/>
      <c r="S28167" s="381"/>
    </row>
    <row r="28168" spans="2:19">
      <c r="B28168" s="384"/>
      <c r="C28168" s="439"/>
      <c r="D28168" s="385"/>
      <c r="E28168" s="177"/>
      <c r="F28168" s="349"/>
      <c r="G28168" s="174"/>
      <c r="H28168" s="349"/>
      <c r="I28168" s="175"/>
      <c r="J28168" s="175"/>
      <c r="K28168" s="179"/>
      <c r="L28168" s="179"/>
      <c r="M28168" s="179"/>
      <c r="N28168" s="180"/>
      <c r="O28168" s="248"/>
      <c r="P28168" s="181"/>
      <c r="Q28168" s="176"/>
      <c r="R28168" s="390"/>
      <c r="S28168" s="381"/>
    </row>
    <row r="28169" spans="2:19">
      <c r="B28169" s="384"/>
      <c r="C28169" s="439"/>
      <c r="D28169" s="385"/>
      <c r="E28169" s="177"/>
      <c r="F28169" s="349"/>
      <c r="G28169" s="174"/>
      <c r="H28169" s="349"/>
      <c r="I28169" s="175"/>
      <c r="J28169" s="175"/>
      <c r="K28169" s="179"/>
      <c r="L28169" s="179"/>
      <c r="M28169" s="179"/>
      <c r="N28169" s="180"/>
      <c r="O28169" s="248"/>
      <c r="P28169" s="181"/>
      <c r="Q28169" s="176"/>
      <c r="R28169" s="390"/>
      <c r="S28169" s="381"/>
    </row>
    <row r="28170" spans="2:19">
      <c r="B28170" s="384"/>
      <c r="C28170" s="439"/>
      <c r="D28170" s="385"/>
      <c r="E28170" s="177"/>
      <c r="F28170" s="349"/>
      <c r="G28170" s="174"/>
      <c r="H28170" s="349"/>
      <c r="I28170" s="175"/>
      <c r="J28170" s="175"/>
      <c r="K28170" s="179"/>
      <c r="L28170" s="179"/>
      <c r="M28170" s="179"/>
      <c r="N28170" s="180"/>
      <c r="O28170" s="248"/>
      <c r="P28170" s="181"/>
      <c r="Q28170" s="176"/>
      <c r="R28170" s="390"/>
      <c r="S28170" s="381"/>
    </row>
    <row r="28171" spans="2:19">
      <c r="B28171" s="384"/>
      <c r="C28171" s="439"/>
      <c r="D28171" s="385"/>
      <c r="E28171" s="177"/>
      <c r="F28171" s="349"/>
      <c r="G28171" s="174"/>
      <c r="H28171" s="349"/>
      <c r="I28171" s="175"/>
      <c r="J28171" s="175"/>
      <c r="K28171" s="179"/>
      <c r="L28171" s="179"/>
      <c r="M28171" s="179"/>
      <c r="N28171" s="180"/>
      <c r="O28171" s="248"/>
      <c r="P28171" s="181"/>
      <c r="Q28171" s="176"/>
      <c r="R28171" s="390"/>
      <c r="S28171" s="381"/>
    </row>
    <row r="28172" spans="2:19">
      <c r="B28172" s="384"/>
      <c r="C28172" s="439"/>
      <c r="D28172" s="385"/>
      <c r="E28172" s="177"/>
      <c r="F28172" s="349"/>
      <c r="G28172" s="174"/>
      <c r="H28172" s="349"/>
      <c r="I28172" s="175"/>
      <c r="J28172" s="175"/>
      <c r="K28172" s="179"/>
      <c r="L28172" s="179"/>
      <c r="M28172" s="179"/>
      <c r="N28172" s="180"/>
      <c r="O28172" s="248"/>
      <c r="P28172" s="181"/>
      <c r="Q28172" s="176"/>
      <c r="R28172" s="390"/>
      <c r="S28172" s="381"/>
    </row>
    <row r="28173" spans="2:19">
      <c r="B28173" s="384"/>
      <c r="C28173" s="439"/>
      <c r="D28173" s="385"/>
      <c r="E28173" s="177"/>
      <c r="F28173" s="349"/>
      <c r="G28173" s="174"/>
      <c r="H28173" s="349"/>
      <c r="I28173" s="175"/>
      <c r="J28173" s="175"/>
      <c r="K28173" s="179"/>
      <c r="L28173" s="179"/>
      <c r="M28173" s="179"/>
      <c r="N28173" s="180"/>
      <c r="O28173" s="248"/>
      <c r="P28173" s="181"/>
      <c r="Q28173" s="176"/>
      <c r="R28173" s="390"/>
      <c r="S28173" s="381"/>
    </row>
    <row r="28174" spans="2:19">
      <c r="B28174" s="384"/>
      <c r="C28174" s="439"/>
      <c r="D28174" s="385"/>
      <c r="E28174" s="177"/>
      <c r="F28174" s="349"/>
      <c r="G28174" s="174"/>
      <c r="H28174" s="349"/>
      <c r="I28174" s="175"/>
      <c r="J28174" s="175"/>
      <c r="K28174" s="179"/>
      <c r="L28174" s="179"/>
      <c r="M28174" s="179"/>
      <c r="N28174" s="180"/>
      <c r="O28174" s="248"/>
      <c r="P28174" s="181"/>
      <c r="Q28174" s="176"/>
      <c r="R28174" s="390"/>
      <c r="S28174" s="381"/>
    </row>
    <row r="28175" spans="2:19">
      <c r="B28175" s="384"/>
      <c r="C28175" s="439"/>
      <c r="D28175" s="385"/>
      <c r="E28175" s="177"/>
      <c r="F28175" s="349"/>
      <c r="G28175" s="174"/>
      <c r="H28175" s="349"/>
      <c r="I28175" s="175"/>
      <c r="J28175" s="175"/>
      <c r="K28175" s="179"/>
      <c r="L28175" s="179"/>
      <c r="M28175" s="179"/>
      <c r="N28175" s="180"/>
      <c r="O28175" s="248"/>
      <c r="P28175" s="181"/>
      <c r="Q28175" s="176"/>
      <c r="R28175" s="390"/>
      <c r="S28175" s="381"/>
    </row>
    <row r="28176" spans="2:19">
      <c r="B28176" s="384"/>
      <c r="C28176" s="439"/>
      <c r="D28176" s="385"/>
      <c r="E28176" s="177"/>
      <c r="F28176" s="349"/>
      <c r="G28176" s="174"/>
      <c r="H28176" s="349"/>
      <c r="I28176" s="175"/>
      <c r="J28176" s="175"/>
      <c r="K28176" s="179"/>
      <c r="L28176" s="179"/>
      <c r="M28176" s="179"/>
      <c r="N28176" s="180"/>
      <c r="O28176" s="248"/>
      <c r="P28176" s="181"/>
      <c r="Q28176" s="176"/>
      <c r="R28176" s="390"/>
      <c r="S28176" s="381"/>
    </row>
    <row r="28177" spans="2:19">
      <c r="B28177" s="384"/>
      <c r="C28177" s="439"/>
      <c r="D28177" s="385"/>
      <c r="E28177" s="177"/>
      <c r="F28177" s="349"/>
      <c r="G28177" s="174"/>
      <c r="H28177" s="349"/>
      <c r="I28177" s="175"/>
      <c r="J28177" s="175"/>
      <c r="K28177" s="179"/>
      <c r="L28177" s="179"/>
      <c r="M28177" s="179"/>
      <c r="N28177" s="180"/>
      <c r="O28177" s="248"/>
      <c r="P28177" s="181"/>
      <c r="Q28177" s="176"/>
      <c r="R28177" s="390"/>
      <c r="S28177" s="381"/>
    </row>
    <row r="28178" spans="2:19">
      <c r="B28178" s="384"/>
      <c r="C28178" s="439"/>
      <c r="D28178" s="385"/>
      <c r="E28178" s="177"/>
      <c r="F28178" s="349"/>
      <c r="G28178" s="174"/>
      <c r="H28178" s="349"/>
      <c r="I28178" s="175"/>
      <c r="J28178" s="175"/>
      <c r="K28178" s="179"/>
      <c r="L28178" s="179"/>
      <c r="M28178" s="179"/>
      <c r="N28178" s="180"/>
      <c r="O28178" s="248"/>
      <c r="P28178" s="181"/>
      <c r="Q28178" s="176"/>
      <c r="R28178" s="390"/>
      <c r="S28178" s="381"/>
    </row>
    <row r="28179" spans="2:19">
      <c r="B28179" s="384"/>
      <c r="C28179" s="439"/>
      <c r="D28179" s="385"/>
      <c r="E28179" s="177"/>
      <c r="F28179" s="349"/>
      <c r="G28179" s="174"/>
      <c r="H28179" s="349"/>
      <c r="I28179" s="175"/>
      <c r="J28179" s="175"/>
      <c r="K28179" s="179"/>
      <c r="L28179" s="179"/>
      <c r="M28179" s="179"/>
      <c r="N28179" s="180"/>
      <c r="O28179" s="248"/>
      <c r="P28179" s="181"/>
      <c r="Q28179" s="176"/>
      <c r="R28179" s="390"/>
      <c r="S28179" s="381"/>
    </row>
    <row r="28180" spans="2:19">
      <c r="B28180" s="384"/>
      <c r="C28180" s="439"/>
      <c r="D28180" s="385"/>
      <c r="E28180" s="177"/>
      <c r="F28180" s="349"/>
      <c r="G28180" s="174"/>
      <c r="H28180" s="349"/>
      <c r="I28180" s="175"/>
      <c r="J28180" s="175"/>
      <c r="K28180" s="179"/>
      <c r="L28180" s="179"/>
      <c r="M28180" s="179"/>
      <c r="N28180" s="180"/>
      <c r="O28180" s="248"/>
      <c r="P28180" s="181"/>
      <c r="Q28180" s="176"/>
      <c r="R28180" s="390"/>
      <c r="S28180" s="381"/>
    </row>
    <row r="28181" spans="2:19">
      <c r="B28181" s="384"/>
      <c r="C28181" s="439"/>
      <c r="D28181" s="385"/>
      <c r="E28181" s="177"/>
      <c r="F28181" s="349"/>
      <c r="G28181" s="174"/>
      <c r="H28181" s="349"/>
      <c r="I28181" s="175"/>
      <c r="J28181" s="175"/>
      <c r="K28181" s="179"/>
      <c r="L28181" s="179"/>
      <c r="M28181" s="179"/>
      <c r="N28181" s="180"/>
      <c r="O28181" s="248"/>
      <c r="P28181" s="181"/>
      <c r="Q28181" s="176"/>
      <c r="R28181" s="390"/>
      <c r="S28181" s="381"/>
    </row>
    <row r="28182" spans="2:19">
      <c r="B28182" s="384"/>
      <c r="C28182" s="439"/>
      <c r="D28182" s="385"/>
      <c r="E28182" s="177"/>
      <c r="F28182" s="349"/>
      <c r="G28182" s="174"/>
      <c r="H28182" s="349"/>
      <c r="I28182" s="175"/>
      <c r="J28182" s="175"/>
      <c r="K28182" s="179"/>
      <c r="L28182" s="179"/>
      <c r="M28182" s="179"/>
      <c r="N28182" s="180"/>
      <c r="O28182" s="248"/>
      <c r="P28182" s="181"/>
      <c r="Q28182" s="176"/>
      <c r="R28182" s="390"/>
      <c r="S28182" s="381"/>
    </row>
    <row r="28183" spans="2:19">
      <c r="B28183" s="384"/>
      <c r="C28183" s="439"/>
      <c r="D28183" s="385"/>
      <c r="E28183" s="177"/>
      <c r="F28183" s="349"/>
      <c r="G28183" s="174"/>
      <c r="H28183" s="349"/>
      <c r="I28183" s="175"/>
      <c r="J28183" s="175"/>
      <c r="K28183" s="179"/>
      <c r="L28183" s="179"/>
      <c r="M28183" s="179"/>
      <c r="N28183" s="180"/>
      <c r="O28183" s="248"/>
      <c r="P28183" s="181"/>
      <c r="Q28183" s="176"/>
      <c r="R28183" s="390"/>
      <c r="S28183" s="381"/>
    </row>
    <row r="28184" spans="2:19">
      <c r="B28184" s="384"/>
      <c r="C28184" s="439"/>
      <c r="D28184" s="385"/>
      <c r="E28184" s="177"/>
      <c r="F28184" s="349"/>
      <c r="G28184" s="174"/>
      <c r="H28184" s="349"/>
      <c r="I28184" s="175"/>
      <c r="J28184" s="175"/>
      <c r="K28184" s="179"/>
      <c r="L28184" s="179"/>
      <c r="M28184" s="179"/>
      <c r="N28184" s="180"/>
      <c r="O28184" s="248"/>
      <c r="P28184" s="181"/>
      <c r="Q28184" s="176"/>
      <c r="R28184" s="390"/>
      <c r="S28184" s="381"/>
    </row>
    <row r="28185" spans="2:19">
      <c r="B28185" s="384"/>
      <c r="C28185" s="439"/>
      <c r="D28185" s="385"/>
      <c r="E28185" s="177"/>
      <c r="F28185" s="349"/>
      <c r="G28185" s="174"/>
      <c r="H28185" s="349"/>
      <c r="I28185" s="175"/>
      <c r="J28185" s="175"/>
      <c r="K28185" s="179"/>
      <c r="L28185" s="179"/>
      <c r="M28185" s="179"/>
      <c r="N28185" s="180"/>
      <c r="O28185" s="248"/>
      <c r="P28185" s="181"/>
      <c r="Q28185" s="176"/>
      <c r="R28185" s="390"/>
      <c r="S28185" s="381"/>
    </row>
    <row r="28186" spans="2:19">
      <c r="B28186" s="384"/>
      <c r="C28186" s="439"/>
      <c r="D28186" s="385"/>
      <c r="E28186" s="177"/>
      <c r="F28186" s="349"/>
      <c r="G28186" s="174"/>
      <c r="H28186" s="349"/>
      <c r="I28186" s="175"/>
      <c r="J28186" s="175"/>
      <c r="K28186" s="179"/>
      <c r="L28186" s="179"/>
      <c r="M28186" s="179"/>
      <c r="N28186" s="180"/>
      <c r="O28186" s="248"/>
      <c r="P28186" s="181"/>
      <c r="Q28186" s="176"/>
      <c r="R28186" s="390"/>
      <c r="S28186" s="381"/>
    </row>
    <row r="28187" spans="2:19">
      <c r="B28187" s="384"/>
      <c r="C28187" s="439"/>
      <c r="D28187" s="385"/>
      <c r="E28187" s="177"/>
      <c r="F28187" s="349"/>
      <c r="G28187" s="174"/>
      <c r="H28187" s="349"/>
      <c r="I28187" s="175"/>
      <c r="J28187" s="175"/>
      <c r="K28187" s="179"/>
      <c r="L28187" s="179"/>
      <c r="M28187" s="179"/>
      <c r="N28187" s="180"/>
      <c r="O28187" s="248"/>
      <c r="P28187" s="181"/>
      <c r="Q28187" s="176"/>
      <c r="R28187" s="390"/>
      <c r="S28187" s="381"/>
    </row>
    <row r="28188" spans="2:19">
      <c r="B28188" s="384"/>
      <c r="C28188" s="439"/>
      <c r="D28188" s="385"/>
      <c r="E28188" s="177"/>
      <c r="F28188" s="349"/>
      <c r="G28188" s="174"/>
      <c r="H28188" s="349"/>
      <c r="I28188" s="175"/>
      <c r="J28188" s="175"/>
      <c r="K28188" s="179"/>
      <c r="L28188" s="179"/>
      <c r="M28188" s="179"/>
      <c r="N28188" s="180"/>
      <c r="O28188" s="248"/>
      <c r="P28188" s="181"/>
      <c r="Q28188" s="176"/>
      <c r="R28188" s="390"/>
      <c r="S28188" s="381"/>
    </row>
    <row r="28189" spans="2:19">
      <c r="B28189" s="384"/>
      <c r="C28189" s="439"/>
      <c r="D28189" s="385"/>
      <c r="E28189" s="177"/>
      <c r="F28189" s="349"/>
      <c r="G28189" s="174"/>
      <c r="H28189" s="349"/>
      <c r="I28189" s="175"/>
      <c r="J28189" s="175"/>
      <c r="K28189" s="179"/>
      <c r="L28189" s="179"/>
      <c r="M28189" s="179"/>
      <c r="N28189" s="180"/>
      <c r="O28189" s="248"/>
      <c r="P28189" s="181"/>
      <c r="Q28189" s="176"/>
      <c r="R28189" s="390"/>
      <c r="S28189" s="381"/>
    </row>
    <row r="28190" spans="2:19">
      <c r="B28190" s="384"/>
      <c r="C28190" s="439"/>
      <c r="D28190" s="385"/>
      <c r="E28190" s="177"/>
      <c r="F28190" s="349"/>
      <c r="G28190" s="174"/>
      <c r="H28190" s="349"/>
      <c r="I28190" s="175"/>
      <c r="J28190" s="175"/>
      <c r="K28190" s="179"/>
      <c r="L28190" s="179"/>
      <c r="M28190" s="179"/>
      <c r="N28190" s="180"/>
      <c r="O28190" s="248"/>
      <c r="P28190" s="181"/>
      <c r="Q28190" s="176"/>
      <c r="R28190" s="390"/>
      <c r="S28190" s="381"/>
    </row>
    <row r="28191" spans="2:19">
      <c r="B28191" s="384"/>
      <c r="C28191" s="439"/>
      <c r="D28191" s="385"/>
      <c r="E28191" s="177"/>
      <c r="F28191" s="349"/>
      <c r="G28191" s="174"/>
      <c r="H28191" s="349"/>
      <c r="I28191" s="175"/>
      <c r="J28191" s="175"/>
      <c r="K28191" s="179"/>
      <c r="L28191" s="179"/>
      <c r="M28191" s="179"/>
      <c r="N28191" s="180"/>
      <c r="O28191" s="248"/>
      <c r="P28191" s="181"/>
      <c r="Q28191" s="176"/>
      <c r="R28191" s="390"/>
      <c r="S28191" s="381"/>
    </row>
    <row r="28192" spans="2:19">
      <c r="B28192" s="384"/>
      <c r="C28192" s="439"/>
      <c r="D28192" s="385"/>
      <c r="E28192" s="177"/>
      <c r="F28192" s="349"/>
      <c r="G28192" s="174"/>
      <c r="H28192" s="349"/>
      <c r="I28192" s="175"/>
      <c r="J28192" s="175"/>
      <c r="K28192" s="179"/>
      <c r="L28192" s="179"/>
      <c r="M28192" s="179"/>
      <c r="N28192" s="180"/>
      <c r="O28192" s="248"/>
      <c r="P28192" s="181"/>
      <c r="Q28192" s="176"/>
      <c r="R28192" s="390"/>
      <c r="S28192" s="381"/>
    </row>
    <row r="28193" spans="2:19">
      <c r="B28193" s="384"/>
      <c r="C28193" s="439"/>
      <c r="D28193" s="385"/>
      <c r="E28193" s="177"/>
      <c r="F28193" s="349"/>
      <c r="G28193" s="174"/>
      <c r="H28193" s="349"/>
      <c r="I28193" s="175"/>
      <c r="J28193" s="175"/>
      <c r="K28193" s="179"/>
      <c r="L28193" s="179"/>
      <c r="M28193" s="179"/>
      <c r="N28193" s="180"/>
      <c r="O28193" s="248"/>
      <c r="P28193" s="181"/>
      <c r="Q28193" s="176"/>
      <c r="R28193" s="390"/>
      <c r="S28193" s="381"/>
    </row>
    <row r="28194" spans="2:19">
      <c r="B28194" s="384"/>
      <c r="C28194" s="439"/>
      <c r="D28194" s="385"/>
      <c r="E28194" s="177"/>
      <c r="F28194" s="349"/>
      <c r="G28194" s="174"/>
      <c r="H28194" s="349"/>
      <c r="I28194" s="175"/>
      <c r="J28194" s="175"/>
      <c r="K28194" s="179"/>
      <c r="L28194" s="179"/>
      <c r="M28194" s="179"/>
      <c r="N28194" s="180"/>
      <c r="O28194" s="248"/>
      <c r="P28194" s="181"/>
      <c r="Q28194" s="176"/>
      <c r="R28194" s="390"/>
      <c r="S28194" s="381"/>
    </row>
    <row r="28195" spans="2:19">
      <c r="B28195" s="384"/>
      <c r="C28195" s="439"/>
      <c r="D28195" s="385"/>
      <c r="E28195" s="177"/>
      <c r="F28195" s="349"/>
      <c r="G28195" s="174"/>
      <c r="H28195" s="349"/>
      <c r="I28195" s="175"/>
      <c r="J28195" s="175"/>
      <c r="K28195" s="179"/>
      <c r="L28195" s="179"/>
      <c r="M28195" s="179"/>
      <c r="N28195" s="180"/>
      <c r="O28195" s="248"/>
      <c r="P28195" s="181"/>
      <c r="Q28195" s="176"/>
      <c r="R28195" s="390"/>
      <c r="S28195" s="381"/>
    </row>
    <row r="28196" spans="2:19">
      <c r="B28196" s="384"/>
      <c r="C28196" s="439"/>
      <c r="D28196" s="385"/>
      <c r="E28196" s="177"/>
      <c r="F28196" s="349"/>
      <c r="G28196" s="174"/>
      <c r="H28196" s="349"/>
      <c r="I28196" s="175"/>
      <c r="J28196" s="175"/>
      <c r="K28196" s="179"/>
      <c r="L28196" s="179"/>
      <c r="M28196" s="179"/>
      <c r="N28196" s="180"/>
      <c r="O28196" s="248"/>
      <c r="P28196" s="181"/>
      <c r="Q28196" s="176"/>
      <c r="R28196" s="390"/>
      <c r="S28196" s="381"/>
    </row>
    <row r="28197" spans="2:19">
      <c r="B28197" s="384"/>
      <c r="C28197" s="439"/>
      <c r="D28197" s="385"/>
      <c r="E28197" s="177"/>
      <c r="F28197" s="349"/>
      <c r="G28197" s="174"/>
      <c r="H28197" s="349"/>
      <c r="I28197" s="175"/>
      <c r="J28197" s="175"/>
      <c r="K28197" s="179"/>
      <c r="L28197" s="179"/>
      <c r="M28197" s="179"/>
      <c r="N28197" s="180"/>
      <c r="O28197" s="248"/>
      <c r="P28197" s="181"/>
      <c r="Q28197" s="176"/>
      <c r="R28197" s="390"/>
      <c r="S28197" s="381"/>
    </row>
    <row r="28198" spans="2:19">
      <c r="B28198" s="384"/>
      <c r="C28198" s="439"/>
      <c r="D28198" s="385"/>
      <c r="E28198" s="177"/>
      <c r="F28198" s="349"/>
      <c r="G28198" s="174"/>
      <c r="H28198" s="349"/>
      <c r="I28198" s="175"/>
      <c r="J28198" s="175"/>
      <c r="K28198" s="179"/>
      <c r="L28198" s="179"/>
      <c r="M28198" s="179"/>
      <c r="N28198" s="180"/>
      <c r="O28198" s="248"/>
      <c r="P28198" s="181"/>
      <c r="Q28198" s="176"/>
      <c r="R28198" s="390"/>
      <c r="S28198" s="381"/>
    </row>
    <row r="28199" spans="2:19">
      <c r="B28199" s="384"/>
      <c r="C28199" s="439"/>
      <c r="D28199" s="385"/>
      <c r="E28199" s="177"/>
      <c r="F28199" s="349"/>
      <c r="G28199" s="174"/>
      <c r="H28199" s="349"/>
      <c r="I28199" s="175"/>
      <c r="J28199" s="175"/>
      <c r="K28199" s="179"/>
      <c r="L28199" s="179"/>
      <c r="M28199" s="179"/>
      <c r="N28199" s="180"/>
      <c r="O28199" s="248"/>
      <c r="P28199" s="181"/>
      <c r="Q28199" s="176"/>
      <c r="R28199" s="390"/>
      <c r="S28199" s="381"/>
    </row>
    <row r="28200" spans="2:19">
      <c r="B28200" s="384"/>
      <c r="C28200" s="439"/>
      <c r="D28200" s="385"/>
      <c r="E28200" s="177"/>
      <c r="F28200" s="349"/>
      <c r="G28200" s="174"/>
      <c r="H28200" s="349"/>
      <c r="I28200" s="175"/>
      <c r="J28200" s="175"/>
      <c r="K28200" s="179"/>
      <c r="L28200" s="179"/>
      <c r="M28200" s="179"/>
      <c r="N28200" s="180"/>
      <c r="O28200" s="248"/>
      <c r="P28200" s="181"/>
      <c r="Q28200" s="176"/>
      <c r="R28200" s="390"/>
      <c r="S28200" s="381"/>
    </row>
    <row r="28201" spans="2:19">
      <c r="B28201" s="384"/>
      <c r="C28201" s="439"/>
      <c r="D28201" s="385"/>
      <c r="E28201" s="177"/>
      <c r="F28201" s="349"/>
      <c r="G28201" s="174"/>
      <c r="H28201" s="349"/>
      <c r="I28201" s="175"/>
      <c r="J28201" s="175"/>
      <c r="K28201" s="179"/>
      <c r="L28201" s="179"/>
      <c r="M28201" s="179"/>
      <c r="N28201" s="180"/>
      <c r="O28201" s="248"/>
      <c r="P28201" s="181"/>
      <c r="Q28201" s="176"/>
      <c r="R28201" s="390"/>
      <c r="S28201" s="381"/>
    </row>
    <row r="28202" spans="2:19">
      <c r="B28202" s="384"/>
      <c r="C28202" s="439"/>
      <c r="D28202" s="385"/>
      <c r="E28202" s="177"/>
      <c r="F28202" s="349"/>
      <c r="G28202" s="174"/>
      <c r="H28202" s="349"/>
      <c r="I28202" s="175"/>
      <c r="J28202" s="175"/>
      <c r="K28202" s="179"/>
      <c r="L28202" s="179"/>
      <c r="M28202" s="179"/>
      <c r="N28202" s="180"/>
      <c r="O28202" s="248"/>
      <c r="P28202" s="181"/>
      <c r="Q28202" s="176"/>
      <c r="R28202" s="390"/>
      <c r="S28202" s="381"/>
    </row>
    <row r="28203" spans="2:19">
      <c r="B28203" s="384"/>
      <c r="C28203" s="439"/>
      <c r="D28203" s="385"/>
      <c r="E28203" s="177"/>
      <c r="F28203" s="349"/>
      <c r="G28203" s="174"/>
      <c r="H28203" s="349"/>
      <c r="I28203" s="175"/>
      <c r="J28203" s="175"/>
      <c r="K28203" s="179"/>
      <c r="L28203" s="179"/>
      <c r="M28203" s="179"/>
      <c r="N28203" s="180"/>
      <c r="O28203" s="248"/>
      <c r="P28203" s="181"/>
      <c r="Q28203" s="176"/>
      <c r="R28203" s="390"/>
      <c r="S28203" s="381"/>
    </row>
    <row r="28204" spans="2:19">
      <c r="B28204" s="384"/>
      <c r="C28204" s="439"/>
      <c r="D28204" s="385"/>
      <c r="E28204" s="177"/>
      <c r="F28204" s="349"/>
      <c r="G28204" s="174"/>
      <c r="H28204" s="349"/>
      <c r="I28204" s="175"/>
      <c r="J28204" s="175"/>
      <c r="K28204" s="179"/>
      <c r="L28204" s="179"/>
      <c r="M28204" s="179"/>
      <c r="N28204" s="180"/>
      <c r="O28204" s="248"/>
      <c r="P28204" s="181"/>
      <c r="Q28204" s="176"/>
      <c r="R28204" s="390"/>
      <c r="S28204" s="381"/>
    </row>
    <row r="28205" spans="2:19">
      <c r="B28205" s="384"/>
      <c r="C28205" s="439"/>
      <c r="D28205" s="385"/>
      <c r="E28205" s="177"/>
      <c r="F28205" s="349"/>
      <c r="G28205" s="174"/>
      <c r="H28205" s="349"/>
      <c r="I28205" s="175"/>
      <c r="J28205" s="175"/>
      <c r="K28205" s="179"/>
      <c r="L28205" s="179"/>
      <c r="M28205" s="179"/>
      <c r="N28205" s="180"/>
      <c r="O28205" s="248"/>
      <c r="P28205" s="181"/>
      <c r="Q28205" s="176"/>
      <c r="R28205" s="390"/>
      <c r="S28205" s="381"/>
    </row>
    <row r="28206" spans="2:19">
      <c r="B28206" s="384"/>
      <c r="C28206" s="439"/>
      <c r="D28206" s="385"/>
      <c r="E28206" s="177"/>
      <c r="F28206" s="349"/>
      <c r="G28206" s="174"/>
      <c r="H28206" s="349"/>
      <c r="I28206" s="175"/>
      <c r="J28206" s="175"/>
      <c r="K28206" s="179"/>
      <c r="L28206" s="179"/>
      <c r="M28206" s="179"/>
      <c r="N28206" s="180"/>
      <c r="O28206" s="248"/>
      <c r="P28206" s="181"/>
      <c r="Q28206" s="176"/>
      <c r="R28206" s="390"/>
      <c r="S28206" s="381"/>
    </row>
    <row r="28207" spans="2:19">
      <c r="B28207" s="384"/>
      <c r="C28207" s="439"/>
      <c r="D28207" s="385"/>
      <c r="E28207" s="177"/>
      <c r="F28207" s="349"/>
      <c r="G28207" s="174"/>
      <c r="H28207" s="349"/>
      <c r="I28207" s="175"/>
      <c r="J28207" s="175"/>
      <c r="K28207" s="179"/>
      <c r="L28207" s="179"/>
      <c r="M28207" s="179"/>
      <c r="N28207" s="180"/>
      <c r="O28207" s="248"/>
      <c r="P28207" s="181"/>
      <c r="Q28207" s="176"/>
      <c r="R28207" s="390"/>
      <c r="S28207" s="381"/>
    </row>
    <row r="28208" spans="2:19">
      <c r="B28208" s="384"/>
      <c r="C28208" s="439"/>
      <c r="D28208" s="385"/>
      <c r="E28208" s="177"/>
      <c r="F28208" s="349"/>
      <c r="G28208" s="174"/>
      <c r="H28208" s="349"/>
      <c r="I28208" s="175"/>
      <c r="J28208" s="175"/>
      <c r="K28208" s="179"/>
      <c r="L28208" s="179"/>
      <c r="M28208" s="179"/>
      <c r="N28208" s="180"/>
      <c r="O28208" s="248"/>
      <c r="P28208" s="181"/>
      <c r="Q28208" s="176"/>
      <c r="R28208" s="390"/>
      <c r="S28208" s="381"/>
    </row>
    <row r="28209" spans="2:19">
      <c r="B28209" s="384"/>
      <c r="C28209" s="439"/>
      <c r="D28209" s="385"/>
      <c r="E28209" s="177"/>
      <c r="F28209" s="349"/>
      <c r="G28209" s="174"/>
      <c r="H28209" s="349"/>
      <c r="I28209" s="175"/>
      <c r="J28209" s="175"/>
      <c r="K28209" s="179"/>
      <c r="L28209" s="179"/>
      <c r="M28209" s="179"/>
      <c r="N28209" s="180"/>
      <c r="O28209" s="248"/>
      <c r="P28209" s="181"/>
      <c r="Q28209" s="176"/>
      <c r="R28209" s="390"/>
      <c r="S28209" s="381"/>
    </row>
    <row r="28210" spans="2:19">
      <c r="B28210" s="384"/>
      <c r="C28210" s="439"/>
      <c r="D28210" s="385"/>
      <c r="E28210" s="177"/>
      <c r="F28210" s="349"/>
      <c r="G28210" s="174"/>
      <c r="H28210" s="349"/>
      <c r="I28210" s="175"/>
      <c r="J28210" s="175"/>
      <c r="K28210" s="179"/>
      <c r="L28210" s="179"/>
      <c r="M28210" s="179"/>
      <c r="N28210" s="180"/>
      <c r="O28210" s="248"/>
      <c r="P28210" s="181"/>
      <c r="Q28210" s="176"/>
      <c r="R28210" s="390"/>
      <c r="S28210" s="381"/>
    </row>
    <row r="28211" spans="2:19">
      <c r="B28211" s="384"/>
      <c r="C28211" s="439"/>
      <c r="D28211" s="385"/>
      <c r="E28211" s="177"/>
      <c r="F28211" s="349"/>
      <c r="G28211" s="174"/>
      <c r="H28211" s="349"/>
      <c r="I28211" s="175"/>
      <c r="J28211" s="175"/>
      <c r="K28211" s="179"/>
      <c r="L28211" s="179"/>
      <c r="M28211" s="179"/>
      <c r="N28211" s="180"/>
      <c r="O28211" s="248"/>
      <c r="P28211" s="181"/>
      <c r="Q28211" s="176"/>
      <c r="R28211" s="390"/>
      <c r="S28211" s="381"/>
    </row>
    <row r="28212" spans="2:19">
      <c r="B28212" s="384"/>
      <c r="C28212" s="439"/>
      <c r="D28212" s="385"/>
      <c r="E28212" s="177"/>
      <c r="F28212" s="349"/>
      <c r="G28212" s="174"/>
      <c r="H28212" s="349"/>
      <c r="I28212" s="175"/>
      <c r="J28212" s="175"/>
      <c r="K28212" s="179"/>
      <c r="L28212" s="179"/>
      <c r="M28212" s="179"/>
      <c r="N28212" s="180"/>
      <c r="O28212" s="248"/>
      <c r="P28212" s="181"/>
      <c r="Q28212" s="176"/>
      <c r="R28212" s="390"/>
      <c r="S28212" s="381"/>
    </row>
    <row r="28213" spans="2:19">
      <c r="B28213" s="384"/>
      <c r="C28213" s="439"/>
      <c r="D28213" s="385"/>
      <c r="E28213" s="177"/>
      <c r="F28213" s="349"/>
      <c r="G28213" s="174"/>
      <c r="H28213" s="349"/>
      <c r="I28213" s="175"/>
      <c r="J28213" s="175"/>
      <c r="K28213" s="179"/>
      <c r="L28213" s="179"/>
      <c r="M28213" s="179"/>
      <c r="N28213" s="180"/>
      <c r="O28213" s="248"/>
      <c r="P28213" s="181"/>
      <c r="Q28213" s="176"/>
      <c r="R28213" s="390"/>
      <c r="S28213" s="381"/>
    </row>
    <row r="28214" spans="2:19">
      <c r="B28214" s="384"/>
      <c r="C28214" s="439"/>
      <c r="D28214" s="385"/>
      <c r="E28214" s="177"/>
      <c r="F28214" s="349"/>
      <c r="G28214" s="174"/>
      <c r="H28214" s="349"/>
      <c r="I28214" s="175"/>
      <c r="J28214" s="175"/>
      <c r="K28214" s="179"/>
      <c r="L28214" s="179"/>
      <c r="M28214" s="179"/>
      <c r="N28214" s="180"/>
      <c r="O28214" s="248"/>
      <c r="P28214" s="181"/>
      <c r="Q28214" s="176"/>
      <c r="R28214" s="390"/>
      <c r="S28214" s="381"/>
    </row>
    <row r="28215" spans="2:19">
      <c r="B28215" s="384"/>
      <c r="C28215" s="439"/>
      <c r="D28215" s="385"/>
      <c r="E28215" s="177"/>
      <c r="F28215" s="349"/>
      <c r="G28215" s="174"/>
      <c r="H28215" s="349"/>
      <c r="I28215" s="175"/>
      <c r="J28215" s="175"/>
      <c r="K28215" s="179"/>
      <c r="L28215" s="179"/>
      <c r="M28215" s="179"/>
      <c r="N28215" s="180"/>
      <c r="O28215" s="248"/>
      <c r="P28215" s="181"/>
      <c r="Q28215" s="176"/>
      <c r="R28215" s="390"/>
      <c r="S28215" s="381"/>
    </row>
    <row r="28216" spans="2:19">
      <c r="B28216" s="384"/>
      <c r="C28216" s="439"/>
      <c r="D28216" s="385"/>
      <c r="E28216" s="177"/>
      <c r="F28216" s="349"/>
      <c r="G28216" s="174"/>
      <c r="H28216" s="349"/>
      <c r="I28216" s="175"/>
      <c r="J28216" s="175"/>
      <c r="K28216" s="179"/>
      <c r="L28216" s="179"/>
      <c r="M28216" s="179"/>
      <c r="N28216" s="180"/>
      <c r="O28216" s="248"/>
      <c r="P28216" s="181"/>
      <c r="Q28216" s="176"/>
      <c r="R28216" s="390"/>
      <c r="S28216" s="381"/>
    </row>
    <row r="28217" spans="2:19">
      <c r="B28217" s="384"/>
      <c r="C28217" s="439"/>
      <c r="D28217" s="385"/>
      <c r="E28217" s="177"/>
      <c r="F28217" s="349"/>
      <c r="G28217" s="174"/>
      <c r="H28217" s="349"/>
      <c r="I28217" s="175"/>
      <c r="J28217" s="175"/>
      <c r="K28217" s="179"/>
      <c r="L28217" s="179"/>
      <c r="M28217" s="179"/>
      <c r="N28217" s="180"/>
      <c r="O28217" s="248"/>
      <c r="P28217" s="181"/>
      <c r="Q28217" s="176"/>
      <c r="R28217" s="390"/>
      <c r="S28217" s="381"/>
    </row>
    <row r="28218" spans="2:19">
      <c r="B28218" s="384"/>
      <c r="C28218" s="439"/>
      <c r="D28218" s="385"/>
      <c r="E28218" s="177"/>
      <c r="F28218" s="349"/>
      <c r="G28218" s="174"/>
      <c r="H28218" s="349"/>
      <c r="I28218" s="175"/>
      <c r="J28218" s="175"/>
      <c r="K28218" s="179"/>
      <c r="L28218" s="179"/>
      <c r="M28218" s="179"/>
      <c r="N28218" s="180"/>
      <c r="O28218" s="248"/>
      <c r="P28218" s="181"/>
      <c r="Q28218" s="176"/>
      <c r="R28218" s="390"/>
      <c r="S28218" s="381"/>
    </row>
    <row r="28219" spans="2:19">
      <c r="B28219" s="384"/>
      <c r="C28219" s="439"/>
      <c r="D28219" s="385"/>
      <c r="E28219" s="177"/>
      <c r="F28219" s="349"/>
      <c r="G28219" s="174"/>
      <c r="H28219" s="349"/>
      <c r="I28219" s="175"/>
      <c r="J28219" s="175"/>
      <c r="K28219" s="179"/>
      <c r="L28219" s="179"/>
      <c r="M28219" s="179"/>
      <c r="N28219" s="180"/>
      <c r="O28219" s="248"/>
      <c r="P28219" s="181"/>
      <c r="Q28219" s="176"/>
      <c r="R28219" s="390"/>
      <c r="S28219" s="381"/>
    </row>
    <row r="28220" spans="2:19">
      <c r="B28220" s="384"/>
      <c r="C28220" s="439"/>
      <c r="D28220" s="385"/>
      <c r="E28220" s="177"/>
      <c r="F28220" s="349"/>
      <c r="G28220" s="174"/>
      <c r="H28220" s="349"/>
      <c r="I28220" s="175"/>
      <c r="J28220" s="175"/>
      <c r="K28220" s="179"/>
      <c r="L28220" s="179"/>
      <c r="M28220" s="179"/>
      <c r="N28220" s="180"/>
      <c r="O28220" s="248"/>
      <c r="P28220" s="181"/>
      <c r="Q28220" s="176"/>
      <c r="R28220" s="390"/>
      <c r="S28220" s="381"/>
    </row>
    <row r="28221" spans="2:19">
      <c r="B28221" s="384"/>
      <c r="C28221" s="439"/>
      <c r="D28221" s="385"/>
      <c r="E28221" s="177"/>
      <c r="F28221" s="349"/>
      <c r="G28221" s="174"/>
      <c r="H28221" s="349"/>
      <c r="I28221" s="175"/>
      <c r="J28221" s="175"/>
      <c r="K28221" s="179"/>
      <c r="L28221" s="179"/>
      <c r="M28221" s="179"/>
      <c r="N28221" s="180"/>
      <c r="O28221" s="248"/>
      <c r="P28221" s="181"/>
      <c r="Q28221" s="176"/>
      <c r="R28221" s="390"/>
      <c r="S28221" s="381"/>
    </row>
    <row r="28222" spans="2:19">
      <c r="B28222" s="384"/>
      <c r="C28222" s="439"/>
      <c r="D28222" s="385"/>
      <c r="E28222" s="177"/>
      <c r="F28222" s="349"/>
      <c r="G28222" s="174"/>
      <c r="H28222" s="349"/>
      <c r="I28222" s="175"/>
      <c r="J28222" s="175"/>
      <c r="K28222" s="179"/>
      <c r="L28222" s="179"/>
      <c r="M28222" s="179"/>
      <c r="N28222" s="180"/>
      <c r="O28222" s="248"/>
      <c r="P28222" s="181"/>
      <c r="Q28222" s="176"/>
      <c r="R28222" s="390"/>
      <c r="S28222" s="381"/>
    </row>
    <row r="28223" spans="2:19">
      <c r="B28223" s="384"/>
      <c r="C28223" s="439"/>
      <c r="D28223" s="385"/>
      <c r="E28223" s="177"/>
      <c r="F28223" s="349"/>
      <c r="G28223" s="174"/>
      <c r="H28223" s="349"/>
      <c r="I28223" s="175"/>
      <c r="J28223" s="175"/>
      <c r="K28223" s="179"/>
      <c r="L28223" s="179"/>
      <c r="M28223" s="179"/>
      <c r="N28223" s="180"/>
      <c r="O28223" s="248"/>
      <c r="P28223" s="181"/>
      <c r="Q28223" s="176"/>
      <c r="R28223" s="390"/>
      <c r="S28223" s="381"/>
    </row>
    <row r="28224" spans="2:19">
      <c r="B28224" s="384"/>
      <c r="C28224" s="439"/>
      <c r="D28224" s="385"/>
      <c r="E28224" s="177"/>
      <c r="F28224" s="349"/>
      <c r="G28224" s="174"/>
      <c r="H28224" s="349"/>
      <c r="I28224" s="175"/>
      <c r="J28224" s="175"/>
      <c r="K28224" s="179"/>
      <c r="L28224" s="179"/>
      <c r="M28224" s="179"/>
      <c r="N28224" s="180"/>
      <c r="O28224" s="248"/>
      <c r="P28224" s="181"/>
      <c r="Q28224" s="176"/>
      <c r="R28224" s="390"/>
      <c r="S28224" s="381"/>
    </row>
    <row r="28225" spans="2:19">
      <c r="B28225" s="384"/>
      <c r="C28225" s="439"/>
      <c r="D28225" s="385"/>
      <c r="E28225" s="177"/>
      <c r="F28225" s="349"/>
      <c r="G28225" s="174"/>
      <c r="H28225" s="349"/>
      <c r="I28225" s="175"/>
      <c r="J28225" s="175"/>
      <c r="K28225" s="179"/>
      <c r="L28225" s="179"/>
      <c r="M28225" s="179"/>
      <c r="N28225" s="180"/>
      <c r="O28225" s="248"/>
      <c r="P28225" s="181"/>
      <c r="Q28225" s="176"/>
      <c r="R28225" s="390"/>
      <c r="S28225" s="381"/>
    </row>
    <row r="28226" spans="2:19">
      <c r="B28226" s="384"/>
      <c r="C28226" s="439"/>
      <c r="D28226" s="385"/>
      <c r="E28226" s="177"/>
      <c r="F28226" s="349"/>
      <c r="G28226" s="174"/>
      <c r="H28226" s="349"/>
      <c r="I28226" s="175"/>
      <c r="J28226" s="175"/>
      <c r="K28226" s="179"/>
      <c r="L28226" s="179"/>
      <c r="M28226" s="179"/>
      <c r="N28226" s="180"/>
      <c r="O28226" s="248"/>
      <c r="P28226" s="181"/>
      <c r="Q28226" s="176"/>
      <c r="R28226" s="390"/>
      <c r="S28226" s="381"/>
    </row>
    <row r="28227" spans="2:19">
      <c r="B28227" s="384"/>
      <c r="C28227" s="439"/>
      <c r="D28227" s="385"/>
      <c r="E28227" s="177"/>
      <c r="F28227" s="349"/>
      <c r="G28227" s="174"/>
      <c r="H28227" s="349"/>
      <c r="I28227" s="175"/>
      <c r="J28227" s="175"/>
      <c r="K28227" s="179"/>
      <c r="L28227" s="179"/>
      <c r="M28227" s="179"/>
      <c r="N28227" s="180"/>
      <c r="O28227" s="248"/>
      <c r="P28227" s="181"/>
      <c r="Q28227" s="176"/>
      <c r="R28227" s="390"/>
      <c r="S28227" s="381"/>
    </row>
    <row r="28228" spans="2:19">
      <c r="B28228" s="384"/>
      <c r="C28228" s="439"/>
      <c r="D28228" s="385"/>
      <c r="E28228" s="177"/>
      <c r="F28228" s="349"/>
      <c r="G28228" s="174"/>
      <c r="H28228" s="349"/>
      <c r="I28228" s="175"/>
      <c r="J28228" s="175"/>
      <c r="K28228" s="179"/>
      <c r="L28228" s="179"/>
      <c r="M28228" s="179"/>
      <c r="N28228" s="180"/>
      <c r="O28228" s="248"/>
      <c r="P28228" s="181"/>
      <c r="Q28228" s="176"/>
      <c r="R28228" s="390"/>
      <c r="S28228" s="381"/>
    </row>
    <row r="28229" spans="2:19">
      <c r="B28229" s="384"/>
      <c r="C28229" s="439"/>
      <c r="D28229" s="385"/>
      <c r="E28229" s="177"/>
      <c r="F28229" s="349"/>
      <c r="G28229" s="174"/>
      <c r="H28229" s="349"/>
      <c r="I28229" s="175"/>
      <c r="J28229" s="175"/>
      <c r="K28229" s="179"/>
      <c r="L28229" s="179"/>
      <c r="M28229" s="179"/>
      <c r="N28229" s="180"/>
      <c r="O28229" s="248"/>
      <c r="P28229" s="181"/>
      <c r="Q28229" s="176"/>
      <c r="R28229" s="390"/>
      <c r="S28229" s="381"/>
    </row>
    <row r="28230" spans="2:19">
      <c r="B28230" s="384"/>
      <c r="C28230" s="439"/>
      <c r="D28230" s="385"/>
      <c r="E28230" s="177"/>
      <c r="F28230" s="349"/>
      <c r="G28230" s="174"/>
      <c r="H28230" s="349"/>
      <c r="I28230" s="175"/>
      <c r="J28230" s="175"/>
      <c r="K28230" s="179"/>
      <c r="L28230" s="179"/>
      <c r="M28230" s="179"/>
      <c r="N28230" s="180"/>
      <c r="O28230" s="248"/>
      <c r="P28230" s="181"/>
      <c r="Q28230" s="176"/>
      <c r="R28230" s="390"/>
      <c r="S28230" s="381"/>
    </row>
    <row r="28231" spans="2:19">
      <c r="B28231" s="384"/>
      <c r="C28231" s="439"/>
      <c r="D28231" s="385"/>
      <c r="E28231" s="177"/>
      <c r="F28231" s="349"/>
      <c r="G28231" s="174"/>
      <c r="H28231" s="349"/>
      <c r="I28231" s="175"/>
      <c r="J28231" s="175"/>
      <c r="K28231" s="179"/>
      <c r="L28231" s="179"/>
      <c r="M28231" s="179"/>
      <c r="N28231" s="180"/>
      <c r="O28231" s="248"/>
      <c r="P28231" s="181"/>
      <c r="Q28231" s="176"/>
      <c r="R28231" s="390"/>
      <c r="S28231" s="381"/>
    </row>
    <row r="28232" spans="2:19">
      <c r="B28232" s="384"/>
      <c r="C28232" s="439"/>
      <c r="D28232" s="385"/>
      <c r="E28232" s="177"/>
      <c r="F28232" s="349"/>
      <c r="G28232" s="174"/>
      <c r="H28232" s="349"/>
      <c r="I28232" s="175"/>
      <c r="J28232" s="175"/>
      <c r="K28232" s="179"/>
      <c r="L28232" s="179"/>
      <c r="M28232" s="179"/>
      <c r="N28232" s="180"/>
      <c r="O28232" s="248"/>
      <c r="P28232" s="181"/>
      <c r="Q28232" s="176"/>
      <c r="R28232" s="390"/>
      <c r="S28232" s="381"/>
    </row>
    <row r="28233" spans="2:19">
      <c r="B28233" s="384"/>
      <c r="C28233" s="439"/>
      <c r="D28233" s="385"/>
      <c r="E28233" s="177"/>
      <c r="F28233" s="349"/>
      <c r="G28233" s="174"/>
      <c r="H28233" s="349"/>
      <c r="I28233" s="175"/>
      <c r="J28233" s="175"/>
      <c r="K28233" s="179"/>
      <c r="L28233" s="179"/>
      <c r="M28233" s="179"/>
      <c r="N28233" s="180"/>
      <c r="O28233" s="248"/>
      <c r="P28233" s="181"/>
      <c r="Q28233" s="176"/>
      <c r="R28233" s="390"/>
      <c r="S28233" s="381"/>
    </row>
    <row r="28234" spans="2:19">
      <c r="B28234" s="384"/>
      <c r="C28234" s="439"/>
      <c r="D28234" s="385"/>
      <c r="E28234" s="177"/>
      <c r="F28234" s="349"/>
      <c r="G28234" s="174"/>
      <c r="H28234" s="349"/>
      <c r="I28234" s="175"/>
      <c r="J28234" s="175"/>
      <c r="K28234" s="179"/>
      <c r="L28234" s="179"/>
      <c r="M28234" s="179"/>
      <c r="N28234" s="180"/>
      <c r="O28234" s="248"/>
      <c r="P28234" s="181"/>
      <c r="Q28234" s="176"/>
      <c r="R28234" s="390"/>
      <c r="S28234" s="381"/>
    </row>
    <row r="28235" spans="2:19">
      <c r="B28235" s="384"/>
      <c r="C28235" s="439"/>
      <c r="D28235" s="385"/>
      <c r="E28235" s="177"/>
      <c r="F28235" s="349"/>
      <c r="G28235" s="174"/>
      <c r="H28235" s="349"/>
      <c r="I28235" s="175"/>
      <c r="J28235" s="175"/>
      <c r="K28235" s="179"/>
      <c r="L28235" s="179"/>
      <c r="M28235" s="179"/>
      <c r="N28235" s="180"/>
      <c r="O28235" s="248"/>
      <c r="P28235" s="181"/>
      <c r="Q28235" s="176"/>
      <c r="R28235" s="390"/>
      <c r="S28235" s="381"/>
    </row>
    <row r="28236" spans="2:19">
      <c r="B28236" s="384"/>
      <c r="C28236" s="439"/>
      <c r="D28236" s="385"/>
      <c r="E28236" s="177"/>
      <c r="F28236" s="349"/>
      <c r="G28236" s="174"/>
      <c r="H28236" s="349"/>
      <c r="I28236" s="175"/>
      <c r="J28236" s="175"/>
      <c r="K28236" s="179"/>
      <c r="L28236" s="179"/>
      <c r="M28236" s="179"/>
      <c r="N28236" s="180"/>
      <c r="O28236" s="248"/>
      <c r="P28236" s="181"/>
      <c r="Q28236" s="176"/>
      <c r="R28236" s="390"/>
      <c r="S28236" s="381"/>
    </row>
    <row r="28237" spans="2:19">
      <c r="B28237" s="384"/>
      <c r="C28237" s="439"/>
      <c r="D28237" s="385"/>
      <c r="E28237" s="177"/>
      <c r="F28237" s="349"/>
      <c r="G28237" s="174"/>
      <c r="H28237" s="349"/>
      <c r="I28237" s="175"/>
      <c r="J28237" s="175"/>
      <c r="K28237" s="179"/>
      <c r="L28237" s="179"/>
      <c r="M28237" s="179"/>
      <c r="N28237" s="180"/>
      <c r="O28237" s="248"/>
      <c r="P28237" s="181"/>
      <c r="Q28237" s="176"/>
      <c r="R28237" s="390"/>
      <c r="S28237" s="381"/>
    </row>
    <row r="28238" spans="2:19">
      <c r="B28238" s="384"/>
      <c r="C28238" s="439"/>
      <c r="D28238" s="385"/>
      <c r="E28238" s="177"/>
      <c r="F28238" s="349"/>
      <c r="G28238" s="174"/>
      <c r="H28238" s="349"/>
      <c r="I28238" s="175"/>
      <c r="J28238" s="175"/>
      <c r="K28238" s="179"/>
      <c r="L28238" s="179"/>
      <c r="M28238" s="179"/>
      <c r="N28238" s="180"/>
      <c r="O28238" s="248"/>
      <c r="P28238" s="181"/>
      <c r="Q28238" s="176"/>
      <c r="R28238" s="390"/>
      <c r="S28238" s="381"/>
    </row>
    <row r="28239" spans="2:19">
      <c r="B28239" s="384"/>
      <c r="C28239" s="439"/>
      <c r="D28239" s="385"/>
      <c r="E28239" s="177"/>
      <c r="F28239" s="349"/>
      <c r="G28239" s="174"/>
      <c r="H28239" s="349"/>
      <c r="I28239" s="175"/>
      <c r="J28239" s="175"/>
      <c r="K28239" s="179"/>
      <c r="L28239" s="179"/>
      <c r="M28239" s="179"/>
      <c r="N28239" s="180"/>
      <c r="O28239" s="248"/>
      <c r="P28239" s="181"/>
      <c r="Q28239" s="176"/>
      <c r="R28239" s="390"/>
      <c r="S28239" s="381"/>
    </row>
    <row r="28240" spans="2:19">
      <c r="B28240" s="384"/>
      <c r="C28240" s="439"/>
      <c r="D28240" s="385"/>
      <c r="E28240" s="177"/>
      <c r="F28240" s="349"/>
      <c r="G28240" s="174"/>
      <c r="H28240" s="349"/>
      <c r="I28240" s="175"/>
      <c r="J28240" s="175"/>
      <c r="K28240" s="179"/>
      <c r="L28240" s="179"/>
      <c r="M28240" s="179"/>
      <c r="N28240" s="180"/>
      <c r="O28240" s="248"/>
      <c r="P28240" s="181"/>
      <c r="Q28240" s="176"/>
      <c r="R28240" s="390"/>
      <c r="S28240" s="381"/>
    </row>
    <row r="28241" spans="2:19">
      <c r="B28241" s="384"/>
      <c r="C28241" s="439"/>
      <c r="D28241" s="385"/>
      <c r="E28241" s="177"/>
      <c r="F28241" s="349"/>
      <c r="G28241" s="174"/>
      <c r="H28241" s="349"/>
      <c r="I28241" s="175"/>
      <c r="J28241" s="175"/>
      <c r="K28241" s="179"/>
      <c r="L28241" s="179"/>
      <c r="M28241" s="179"/>
      <c r="N28241" s="180"/>
      <c r="O28241" s="248"/>
      <c r="P28241" s="181"/>
      <c r="Q28241" s="176"/>
      <c r="R28241" s="390"/>
      <c r="S28241" s="381"/>
    </row>
    <row r="28242" spans="2:19">
      <c r="B28242" s="384"/>
      <c r="C28242" s="439"/>
      <c r="D28242" s="385"/>
      <c r="E28242" s="177"/>
      <c r="F28242" s="349"/>
      <c r="G28242" s="174"/>
      <c r="H28242" s="349"/>
      <c r="I28242" s="175"/>
      <c r="J28242" s="175"/>
      <c r="K28242" s="179"/>
      <c r="L28242" s="179"/>
      <c r="M28242" s="179"/>
      <c r="N28242" s="180"/>
      <c r="O28242" s="248"/>
      <c r="P28242" s="181"/>
      <c r="Q28242" s="176"/>
      <c r="R28242" s="390"/>
      <c r="S28242" s="381"/>
    </row>
    <row r="28243" spans="2:19">
      <c r="B28243" s="384"/>
      <c r="C28243" s="439"/>
      <c r="D28243" s="385"/>
      <c r="E28243" s="177"/>
      <c r="F28243" s="349"/>
      <c r="G28243" s="174"/>
      <c r="H28243" s="349"/>
      <c r="I28243" s="175"/>
      <c r="J28243" s="175"/>
      <c r="K28243" s="179"/>
      <c r="L28243" s="179"/>
      <c r="M28243" s="179"/>
      <c r="N28243" s="180"/>
      <c r="O28243" s="248"/>
      <c r="P28243" s="181"/>
      <c r="Q28243" s="176"/>
      <c r="R28243" s="390"/>
      <c r="S28243" s="381"/>
    </row>
    <row r="28244" spans="2:19">
      <c r="B28244" s="384"/>
      <c r="C28244" s="439"/>
      <c r="D28244" s="385"/>
      <c r="E28244" s="177"/>
      <c r="F28244" s="349"/>
      <c r="G28244" s="174"/>
      <c r="H28244" s="349"/>
      <c r="I28244" s="175"/>
      <c r="J28244" s="175"/>
      <c r="K28244" s="179"/>
      <c r="L28244" s="179"/>
      <c r="M28244" s="179"/>
      <c r="N28244" s="180"/>
      <c r="O28244" s="248"/>
      <c r="P28244" s="181"/>
      <c r="Q28244" s="176"/>
      <c r="R28244" s="390"/>
      <c r="S28244" s="381"/>
    </row>
    <row r="28245" spans="2:19">
      <c r="B28245" s="384"/>
      <c r="C28245" s="439"/>
      <c r="D28245" s="385"/>
      <c r="E28245" s="177"/>
      <c r="F28245" s="349"/>
      <c r="G28245" s="174"/>
      <c r="H28245" s="349"/>
      <c r="I28245" s="175"/>
      <c r="J28245" s="175"/>
      <c r="K28245" s="179"/>
      <c r="L28245" s="179"/>
      <c r="M28245" s="179"/>
      <c r="N28245" s="180"/>
      <c r="O28245" s="248"/>
      <c r="P28245" s="181"/>
      <c r="Q28245" s="176"/>
      <c r="R28245" s="390"/>
      <c r="S28245" s="381"/>
    </row>
    <row r="28246" spans="2:19">
      <c r="B28246" s="384"/>
      <c r="C28246" s="439"/>
      <c r="D28246" s="385"/>
      <c r="E28246" s="177"/>
      <c r="F28246" s="349"/>
      <c r="G28246" s="174"/>
      <c r="H28246" s="349"/>
      <c r="I28246" s="175"/>
      <c r="J28246" s="175"/>
      <c r="K28246" s="179"/>
      <c r="L28246" s="179"/>
      <c r="M28246" s="179"/>
      <c r="N28246" s="180"/>
      <c r="O28246" s="248"/>
      <c r="P28246" s="181"/>
      <c r="Q28246" s="176"/>
      <c r="R28246" s="390"/>
      <c r="S28246" s="381"/>
    </row>
    <row r="28247" spans="2:19">
      <c r="B28247" s="384"/>
      <c r="C28247" s="439"/>
      <c r="D28247" s="385"/>
      <c r="E28247" s="177"/>
      <c r="F28247" s="349"/>
      <c r="G28247" s="174"/>
      <c r="H28247" s="349"/>
      <c r="I28247" s="175"/>
      <c r="J28247" s="175"/>
      <c r="K28247" s="179"/>
      <c r="L28247" s="179"/>
      <c r="M28247" s="179"/>
      <c r="N28247" s="180"/>
      <c r="O28247" s="248"/>
      <c r="P28247" s="181"/>
      <c r="Q28247" s="176"/>
      <c r="R28247" s="390"/>
      <c r="S28247" s="381"/>
    </row>
    <row r="28248" spans="2:19">
      <c r="B28248" s="384"/>
      <c r="C28248" s="439"/>
      <c r="D28248" s="385"/>
      <c r="E28248" s="177"/>
      <c r="F28248" s="349"/>
      <c r="G28248" s="174"/>
      <c r="H28248" s="349"/>
      <c r="I28248" s="175"/>
      <c r="J28248" s="175"/>
      <c r="K28248" s="179"/>
      <c r="L28248" s="179"/>
      <c r="M28248" s="179"/>
      <c r="N28248" s="180"/>
      <c r="O28248" s="248"/>
      <c r="P28248" s="181"/>
      <c r="Q28248" s="176"/>
      <c r="R28248" s="390"/>
      <c r="S28248" s="381"/>
    </row>
    <row r="28249" spans="2:19">
      <c r="B28249" s="384"/>
      <c r="C28249" s="439"/>
      <c r="D28249" s="385"/>
      <c r="E28249" s="177"/>
      <c r="F28249" s="349"/>
      <c r="G28249" s="174"/>
      <c r="H28249" s="349"/>
      <c r="I28249" s="175"/>
      <c r="J28249" s="175"/>
      <c r="K28249" s="179"/>
      <c r="L28249" s="179"/>
      <c r="M28249" s="179"/>
      <c r="N28249" s="180"/>
      <c r="O28249" s="248"/>
      <c r="P28249" s="181"/>
      <c r="Q28249" s="176"/>
      <c r="R28249" s="390"/>
      <c r="S28249" s="381"/>
    </row>
    <row r="28250" spans="2:19">
      <c r="B28250" s="384"/>
      <c r="C28250" s="439"/>
      <c r="D28250" s="385"/>
      <c r="E28250" s="177"/>
      <c r="F28250" s="349"/>
      <c r="G28250" s="174"/>
      <c r="H28250" s="349"/>
      <c r="I28250" s="175"/>
      <c r="J28250" s="175"/>
      <c r="K28250" s="179"/>
      <c r="L28250" s="179"/>
      <c r="M28250" s="179"/>
      <c r="N28250" s="180"/>
      <c r="O28250" s="248"/>
      <c r="P28250" s="181"/>
      <c r="Q28250" s="176"/>
      <c r="R28250" s="390"/>
      <c r="S28250" s="381"/>
    </row>
    <row r="28251" spans="2:19">
      <c r="B28251" s="384"/>
      <c r="C28251" s="439"/>
      <c r="D28251" s="385"/>
      <c r="E28251" s="177"/>
      <c r="F28251" s="349"/>
      <c r="G28251" s="174"/>
      <c r="H28251" s="349"/>
      <c r="I28251" s="175"/>
      <c r="J28251" s="175"/>
      <c r="K28251" s="179"/>
      <c r="L28251" s="179"/>
      <c r="M28251" s="179"/>
      <c r="N28251" s="180"/>
      <c r="O28251" s="248"/>
      <c r="P28251" s="181"/>
      <c r="Q28251" s="176"/>
      <c r="R28251" s="390"/>
      <c r="S28251" s="381"/>
    </row>
    <row r="28252" spans="2:19">
      <c r="B28252" s="384"/>
      <c r="C28252" s="439"/>
      <c r="D28252" s="385"/>
      <c r="E28252" s="177"/>
      <c r="F28252" s="349"/>
      <c r="G28252" s="174"/>
      <c r="H28252" s="349"/>
      <c r="I28252" s="175"/>
      <c r="J28252" s="175"/>
      <c r="K28252" s="179"/>
      <c r="L28252" s="179"/>
      <c r="M28252" s="179"/>
      <c r="N28252" s="180"/>
      <c r="O28252" s="248"/>
      <c r="P28252" s="181"/>
      <c r="Q28252" s="176"/>
      <c r="R28252" s="390"/>
      <c r="S28252" s="381"/>
    </row>
    <row r="28253" spans="2:19">
      <c r="B28253" s="384"/>
      <c r="C28253" s="439"/>
      <c r="D28253" s="385"/>
      <c r="E28253" s="177"/>
      <c r="F28253" s="349"/>
      <c r="G28253" s="174"/>
      <c r="H28253" s="349"/>
      <c r="I28253" s="175"/>
      <c r="J28253" s="175"/>
      <c r="K28253" s="179"/>
      <c r="L28253" s="179"/>
      <c r="M28253" s="179"/>
      <c r="N28253" s="180"/>
      <c r="O28253" s="248"/>
      <c r="P28253" s="181"/>
      <c r="Q28253" s="176"/>
      <c r="R28253" s="390"/>
      <c r="S28253" s="381"/>
    </row>
    <row r="28254" spans="2:19">
      <c r="B28254" s="384"/>
      <c r="C28254" s="439"/>
      <c r="D28254" s="385"/>
      <c r="E28254" s="177"/>
      <c r="F28254" s="349"/>
      <c r="G28254" s="174"/>
      <c r="H28254" s="349"/>
      <c r="I28254" s="175"/>
      <c r="J28254" s="175"/>
      <c r="K28254" s="179"/>
      <c r="L28254" s="179"/>
      <c r="M28254" s="179"/>
      <c r="N28254" s="180"/>
      <c r="O28254" s="248"/>
      <c r="P28254" s="181"/>
      <c r="Q28254" s="176"/>
      <c r="R28254" s="390"/>
      <c r="S28254" s="381"/>
    </row>
    <row r="28255" spans="2:19">
      <c r="B28255" s="384"/>
      <c r="C28255" s="439"/>
      <c r="D28255" s="385"/>
      <c r="E28255" s="177"/>
      <c r="F28255" s="349"/>
      <c r="G28255" s="174"/>
      <c r="H28255" s="349"/>
      <c r="I28255" s="175"/>
      <c r="J28255" s="175"/>
      <c r="K28255" s="179"/>
      <c r="L28255" s="179"/>
      <c r="M28255" s="179"/>
      <c r="N28255" s="180"/>
      <c r="O28255" s="248"/>
      <c r="P28255" s="181"/>
      <c r="Q28255" s="176"/>
      <c r="R28255" s="390"/>
      <c r="S28255" s="381"/>
    </row>
    <row r="28256" spans="2:19">
      <c r="B28256" s="384"/>
      <c r="C28256" s="439"/>
      <c r="D28256" s="385"/>
      <c r="E28256" s="177"/>
      <c r="F28256" s="349"/>
      <c r="G28256" s="174"/>
      <c r="H28256" s="349"/>
      <c r="I28256" s="175"/>
      <c r="J28256" s="175"/>
      <c r="K28256" s="179"/>
      <c r="L28256" s="179"/>
      <c r="M28256" s="179"/>
      <c r="N28256" s="180"/>
      <c r="O28256" s="248"/>
      <c r="P28256" s="181"/>
      <c r="Q28256" s="176"/>
      <c r="R28256" s="390"/>
      <c r="S28256" s="381"/>
    </row>
    <row r="28257" spans="2:19">
      <c r="B28257" s="384"/>
      <c r="C28257" s="439"/>
      <c r="D28257" s="385"/>
      <c r="E28257" s="177"/>
      <c r="F28257" s="349"/>
      <c r="G28257" s="174"/>
      <c r="H28257" s="349"/>
      <c r="I28257" s="175"/>
      <c r="J28257" s="175"/>
      <c r="K28257" s="179"/>
      <c r="L28257" s="179"/>
      <c r="M28257" s="179"/>
      <c r="N28257" s="180"/>
      <c r="O28257" s="248"/>
      <c r="P28257" s="181"/>
      <c r="Q28257" s="176"/>
      <c r="R28257" s="390"/>
      <c r="S28257" s="381"/>
    </row>
    <row r="28258" spans="2:19">
      <c r="B28258" s="384"/>
      <c r="C28258" s="439"/>
      <c r="D28258" s="385"/>
      <c r="E28258" s="177"/>
      <c r="F28258" s="349"/>
      <c r="G28258" s="174"/>
      <c r="H28258" s="349"/>
      <c r="I28258" s="175"/>
      <c r="J28258" s="175"/>
      <c r="K28258" s="179"/>
      <c r="L28258" s="179"/>
      <c r="M28258" s="179"/>
      <c r="N28258" s="180"/>
      <c r="O28258" s="248"/>
      <c r="P28258" s="181"/>
      <c r="Q28258" s="176"/>
      <c r="R28258" s="390"/>
      <c r="S28258" s="381"/>
    </row>
    <row r="28259" spans="2:19">
      <c r="B28259" s="384"/>
      <c r="C28259" s="439"/>
      <c r="D28259" s="385"/>
      <c r="E28259" s="177"/>
      <c r="F28259" s="349"/>
      <c r="G28259" s="174"/>
      <c r="H28259" s="349"/>
      <c r="I28259" s="175"/>
      <c r="J28259" s="175"/>
      <c r="K28259" s="179"/>
      <c r="L28259" s="179"/>
      <c r="M28259" s="179"/>
      <c r="N28259" s="180"/>
      <c r="O28259" s="248"/>
      <c r="P28259" s="181"/>
      <c r="Q28259" s="176"/>
      <c r="R28259" s="390"/>
      <c r="S28259" s="381"/>
    </row>
    <row r="28260" spans="2:19">
      <c r="B28260" s="384"/>
      <c r="C28260" s="439"/>
      <c r="D28260" s="385"/>
      <c r="E28260" s="177"/>
      <c r="F28260" s="349"/>
      <c r="G28260" s="174"/>
      <c r="H28260" s="349"/>
      <c r="I28260" s="175"/>
      <c r="J28260" s="175"/>
      <c r="K28260" s="179"/>
      <c r="L28260" s="179"/>
      <c r="M28260" s="179"/>
      <c r="N28260" s="180"/>
      <c r="O28260" s="248"/>
      <c r="P28260" s="181"/>
      <c r="Q28260" s="176"/>
      <c r="R28260" s="390"/>
      <c r="S28260" s="381"/>
    </row>
    <row r="28261" spans="2:19">
      <c r="B28261" s="384"/>
      <c r="C28261" s="439"/>
      <c r="D28261" s="385"/>
      <c r="E28261" s="177"/>
      <c r="F28261" s="349"/>
      <c r="G28261" s="174"/>
      <c r="H28261" s="349"/>
      <c r="I28261" s="175"/>
      <c r="J28261" s="175"/>
      <c r="K28261" s="179"/>
      <c r="L28261" s="179"/>
      <c r="M28261" s="179"/>
      <c r="N28261" s="180"/>
      <c r="O28261" s="248"/>
      <c r="P28261" s="181"/>
      <c r="Q28261" s="176"/>
      <c r="R28261" s="390"/>
      <c r="S28261" s="381"/>
    </row>
    <row r="28262" spans="2:19">
      <c r="B28262" s="384"/>
      <c r="C28262" s="439"/>
      <c r="D28262" s="385"/>
      <c r="E28262" s="177"/>
      <c r="F28262" s="349"/>
      <c r="G28262" s="174"/>
      <c r="H28262" s="349"/>
      <c r="I28262" s="175"/>
      <c r="J28262" s="175"/>
      <c r="K28262" s="179"/>
      <c r="L28262" s="179"/>
      <c r="M28262" s="179"/>
      <c r="N28262" s="180"/>
      <c r="O28262" s="248"/>
      <c r="P28262" s="181"/>
      <c r="Q28262" s="176"/>
      <c r="R28262" s="390"/>
      <c r="S28262" s="381"/>
    </row>
    <row r="28263" spans="2:19">
      <c r="B28263" s="384"/>
      <c r="C28263" s="439"/>
      <c r="D28263" s="385"/>
      <c r="E28263" s="177"/>
      <c r="F28263" s="349"/>
      <c r="G28263" s="174"/>
      <c r="H28263" s="349"/>
      <c r="I28263" s="175"/>
      <c r="J28263" s="175"/>
      <c r="K28263" s="179"/>
      <c r="L28263" s="179"/>
      <c r="M28263" s="179"/>
      <c r="N28263" s="180"/>
      <c r="O28263" s="248"/>
      <c r="P28263" s="181"/>
      <c r="Q28263" s="176"/>
      <c r="R28263" s="390"/>
      <c r="S28263" s="381"/>
    </row>
    <row r="28264" spans="2:19">
      <c r="B28264" s="384"/>
      <c r="C28264" s="439"/>
      <c r="D28264" s="385"/>
      <c r="E28264" s="177"/>
      <c r="F28264" s="349"/>
      <c r="G28264" s="174"/>
      <c r="H28264" s="349"/>
      <c r="I28264" s="175"/>
      <c r="J28264" s="175"/>
      <c r="K28264" s="179"/>
      <c r="L28264" s="179"/>
      <c r="M28264" s="179"/>
      <c r="N28264" s="180"/>
      <c r="O28264" s="248"/>
      <c r="P28264" s="181"/>
      <c r="Q28264" s="176"/>
      <c r="R28264" s="390"/>
      <c r="S28264" s="381"/>
    </row>
    <row r="28265" spans="2:19">
      <c r="B28265" s="384"/>
      <c r="C28265" s="439"/>
      <c r="D28265" s="385"/>
      <c r="E28265" s="177"/>
      <c r="F28265" s="349"/>
      <c r="G28265" s="174"/>
      <c r="H28265" s="349"/>
      <c r="I28265" s="175"/>
      <c r="J28265" s="175"/>
      <c r="K28265" s="179"/>
      <c r="L28265" s="179"/>
      <c r="M28265" s="179"/>
      <c r="N28265" s="180"/>
      <c r="O28265" s="248"/>
      <c r="P28265" s="181"/>
      <c r="Q28265" s="176"/>
      <c r="R28265" s="390"/>
      <c r="S28265" s="381"/>
    </row>
    <row r="28266" spans="2:19">
      <c r="B28266" s="384"/>
      <c r="C28266" s="439"/>
      <c r="D28266" s="385"/>
      <c r="E28266" s="177"/>
      <c r="F28266" s="349"/>
      <c r="G28266" s="174"/>
      <c r="H28266" s="349"/>
      <c r="I28266" s="175"/>
      <c r="J28266" s="175"/>
      <c r="K28266" s="179"/>
      <c r="L28266" s="179"/>
      <c r="M28266" s="179"/>
      <c r="N28266" s="180"/>
      <c r="O28266" s="248"/>
      <c r="P28266" s="181"/>
      <c r="Q28266" s="176"/>
      <c r="R28266" s="390"/>
      <c r="S28266" s="381"/>
    </row>
    <row r="28267" spans="2:19">
      <c r="B28267" s="384"/>
      <c r="C28267" s="439"/>
      <c r="D28267" s="385"/>
      <c r="E28267" s="177"/>
      <c r="F28267" s="349"/>
      <c r="G28267" s="174"/>
      <c r="H28267" s="349"/>
      <c r="I28267" s="175"/>
      <c r="J28267" s="175"/>
      <c r="K28267" s="179"/>
      <c r="L28267" s="179"/>
      <c r="M28267" s="179"/>
      <c r="N28267" s="180"/>
      <c r="O28267" s="248"/>
      <c r="P28267" s="181"/>
      <c r="Q28267" s="176"/>
      <c r="R28267" s="390"/>
      <c r="S28267" s="381"/>
    </row>
    <row r="28268" spans="2:19">
      <c r="B28268" s="384"/>
      <c r="C28268" s="439"/>
      <c r="D28268" s="385"/>
      <c r="E28268" s="177"/>
      <c r="F28268" s="349"/>
      <c r="G28268" s="174"/>
      <c r="H28268" s="349"/>
      <c r="I28268" s="175"/>
      <c r="J28268" s="175"/>
      <c r="K28268" s="179"/>
      <c r="L28268" s="179"/>
      <c r="M28268" s="179"/>
      <c r="N28268" s="180"/>
      <c r="O28268" s="248"/>
      <c r="P28268" s="181"/>
      <c r="Q28268" s="176"/>
      <c r="R28268" s="390"/>
      <c r="S28268" s="381"/>
    </row>
    <row r="28269" spans="2:19">
      <c r="B28269" s="384"/>
      <c r="C28269" s="439"/>
      <c r="D28269" s="385"/>
      <c r="E28269" s="177"/>
      <c r="F28269" s="349"/>
      <c r="G28269" s="174"/>
      <c r="H28269" s="349"/>
      <c r="I28269" s="175"/>
      <c r="J28269" s="175"/>
      <c r="K28269" s="179"/>
      <c r="L28269" s="179"/>
      <c r="M28269" s="179"/>
      <c r="N28269" s="180"/>
      <c r="O28269" s="248"/>
      <c r="P28269" s="181"/>
      <c r="Q28269" s="176"/>
      <c r="R28269" s="390"/>
      <c r="S28269" s="381"/>
    </row>
    <row r="28270" spans="2:19">
      <c r="B28270" s="384"/>
      <c r="C28270" s="439"/>
      <c r="D28270" s="385"/>
      <c r="E28270" s="177"/>
      <c r="F28270" s="349"/>
      <c r="G28270" s="174"/>
      <c r="H28270" s="349"/>
      <c r="I28270" s="175"/>
      <c r="J28270" s="175"/>
      <c r="K28270" s="179"/>
      <c r="L28270" s="179"/>
      <c r="M28270" s="179"/>
      <c r="N28270" s="180"/>
      <c r="O28270" s="248"/>
      <c r="P28270" s="181"/>
      <c r="Q28270" s="176"/>
      <c r="R28270" s="390"/>
      <c r="S28270" s="381"/>
    </row>
    <row r="28271" spans="2:19">
      <c r="B28271" s="384"/>
      <c r="C28271" s="439"/>
      <c r="D28271" s="385"/>
      <c r="E28271" s="177"/>
      <c r="F28271" s="349"/>
      <c r="G28271" s="174"/>
      <c r="H28271" s="349"/>
      <c r="I28271" s="175"/>
      <c r="J28271" s="175"/>
      <c r="K28271" s="179"/>
      <c r="L28271" s="179"/>
      <c r="M28271" s="179"/>
      <c r="N28271" s="180"/>
      <c r="O28271" s="248"/>
      <c r="P28271" s="181"/>
      <c r="Q28271" s="176"/>
      <c r="R28271" s="390"/>
      <c r="S28271" s="381"/>
    </row>
    <row r="28272" spans="2:19">
      <c r="B28272" s="384"/>
      <c r="C28272" s="439"/>
      <c r="D28272" s="385"/>
      <c r="E28272" s="177"/>
      <c r="F28272" s="349"/>
      <c r="G28272" s="174"/>
      <c r="H28272" s="349"/>
      <c r="I28272" s="175"/>
      <c r="J28272" s="175"/>
      <c r="K28272" s="179"/>
      <c r="L28272" s="179"/>
      <c r="M28272" s="179"/>
      <c r="N28272" s="180"/>
      <c r="O28272" s="248"/>
      <c r="P28272" s="181"/>
      <c r="Q28272" s="176"/>
      <c r="R28272" s="390"/>
      <c r="S28272" s="381"/>
    </row>
    <row r="28273" spans="2:19">
      <c r="B28273" s="384"/>
      <c r="C28273" s="439"/>
      <c r="D28273" s="385"/>
      <c r="E28273" s="177"/>
      <c r="F28273" s="349"/>
      <c r="G28273" s="174"/>
      <c r="H28273" s="349"/>
      <c r="I28273" s="175"/>
      <c r="J28273" s="175"/>
      <c r="K28273" s="179"/>
      <c r="L28273" s="179"/>
      <c r="M28273" s="179"/>
      <c r="N28273" s="180"/>
      <c r="O28273" s="248"/>
      <c r="P28273" s="181"/>
      <c r="Q28273" s="176"/>
      <c r="R28273" s="390"/>
      <c r="S28273" s="381"/>
    </row>
    <row r="28274" spans="2:19">
      <c r="B28274" s="384"/>
      <c r="C28274" s="439"/>
      <c r="D28274" s="385"/>
      <c r="E28274" s="177"/>
      <c r="F28274" s="349"/>
      <c r="G28274" s="174"/>
      <c r="H28274" s="349"/>
      <c r="I28274" s="175"/>
      <c r="J28274" s="175"/>
      <c r="K28274" s="179"/>
      <c r="L28274" s="179"/>
      <c r="M28274" s="179"/>
      <c r="N28274" s="180"/>
      <c r="O28274" s="248"/>
      <c r="P28274" s="181"/>
      <c r="Q28274" s="176"/>
      <c r="R28274" s="390"/>
      <c r="S28274" s="381"/>
    </row>
    <row r="28275" spans="2:19">
      <c r="B28275" s="384"/>
      <c r="C28275" s="439"/>
      <c r="D28275" s="385"/>
      <c r="E28275" s="177"/>
      <c r="F28275" s="349"/>
      <c r="G28275" s="174"/>
      <c r="H28275" s="349"/>
      <c r="I28275" s="175"/>
      <c r="J28275" s="175"/>
      <c r="K28275" s="179"/>
      <c r="L28275" s="179"/>
      <c r="M28275" s="179"/>
      <c r="N28275" s="180"/>
      <c r="O28275" s="248"/>
      <c r="P28275" s="181"/>
      <c r="Q28275" s="176"/>
      <c r="R28275" s="390"/>
      <c r="S28275" s="381"/>
    </row>
    <row r="28276" spans="2:19">
      <c r="B28276" s="384"/>
      <c r="C28276" s="439"/>
      <c r="D28276" s="385"/>
      <c r="E28276" s="177"/>
      <c r="F28276" s="349"/>
      <c r="G28276" s="174"/>
      <c r="H28276" s="349"/>
      <c r="I28276" s="175"/>
      <c r="J28276" s="175"/>
      <c r="K28276" s="179"/>
      <c r="L28276" s="179"/>
      <c r="M28276" s="179"/>
      <c r="N28276" s="180"/>
      <c r="O28276" s="248"/>
      <c r="P28276" s="181"/>
      <c r="Q28276" s="176"/>
      <c r="R28276" s="390"/>
      <c r="S28276" s="381"/>
    </row>
    <row r="28277" spans="2:19">
      <c r="B28277" s="384"/>
      <c r="C28277" s="439"/>
      <c r="D28277" s="385"/>
      <c r="E28277" s="177"/>
      <c r="F28277" s="349"/>
      <c r="G28277" s="174"/>
      <c r="H28277" s="349"/>
      <c r="I28277" s="175"/>
      <c r="J28277" s="175"/>
      <c r="K28277" s="179"/>
      <c r="L28277" s="179"/>
      <c r="M28277" s="179"/>
      <c r="N28277" s="180"/>
      <c r="O28277" s="248"/>
      <c r="P28277" s="181"/>
      <c r="Q28277" s="176"/>
      <c r="R28277" s="390"/>
      <c r="S28277" s="381"/>
    </row>
    <row r="28278" spans="2:19">
      <c r="B28278" s="384"/>
      <c r="C28278" s="439"/>
      <c r="D28278" s="385"/>
      <c r="E28278" s="177"/>
      <c r="F28278" s="349"/>
      <c r="G28278" s="174"/>
      <c r="H28278" s="349"/>
      <c r="I28278" s="175"/>
      <c r="J28278" s="175"/>
      <c r="K28278" s="179"/>
      <c r="L28278" s="179"/>
      <c r="M28278" s="179"/>
      <c r="N28278" s="180"/>
      <c r="O28278" s="248"/>
      <c r="P28278" s="181"/>
      <c r="Q28278" s="176"/>
      <c r="R28278" s="390"/>
      <c r="S28278" s="381"/>
    </row>
    <row r="28279" spans="2:19">
      <c r="B28279" s="384"/>
      <c r="C28279" s="439"/>
      <c r="D28279" s="385"/>
      <c r="E28279" s="177"/>
      <c r="F28279" s="349"/>
      <c r="G28279" s="174"/>
      <c r="H28279" s="349"/>
      <c r="I28279" s="175"/>
      <c r="J28279" s="175"/>
      <c r="K28279" s="179"/>
      <c r="L28279" s="179"/>
      <c r="M28279" s="179"/>
      <c r="N28279" s="180"/>
      <c r="O28279" s="248"/>
      <c r="P28279" s="181"/>
      <c r="Q28279" s="176"/>
      <c r="R28279" s="390"/>
      <c r="S28279" s="381"/>
    </row>
    <row r="28280" spans="2:19">
      <c r="B28280" s="384"/>
      <c r="C28280" s="439"/>
      <c r="D28280" s="385"/>
      <c r="E28280" s="177"/>
      <c r="F28280" s="349"/>
      <c r="G28280" s="174"/>
      <c r="H28280" s="349"/>
      <c r="I28280" s="175"/>
      <c r="J28280" s="175"/>
      <c r="K28280" s="179"/>
      <c r="L28280" s="179"/>
      <c r="M28280" s="179"/>
      <c r="N28280" s="180"/>
      <c r="O28280" s="248"/>
      <c r="P28280" s="181"/>
      <c r="Q28280" s="176"/>
      <c r="R28280" s="390"/>
      <c r="S28280" s="381"/>
    </row>
    <row r="28281" spans="2:19">
      <c r="B28281" s="384"/>
      <c r="C28281" s="439"/>
      <c r="D28281" s="385"/>
      <c r="E28281" s="177"/>
      <c r="F28281" s="349"/>
      <c r="G28281" s="174"/>
      <c r="H28281" s="349"/>
      <c r="I28281" s="175"/>
      <c r="J28281" s="175"/>
      <c r="K28281" s="179"/>
      <c r="L28281" s="179"/>
      <c r="M28281" s="179"/>
      <c r="N28281" s="180"/>
      <c r="O28281" s="248"/>
      <c r="P28281" s="181"/>
      <c r="Q28281" s="176"/>
      <c r="R28281" s="390"/>
      <c r="S28281" s="381"/>
    </row>
    <row r="28282" spans="2:19">
      <c r="B28282" s="384"/>
      <c r="C28282" s="439"/>
      <c r="D28282" s="385"/>
      <c r="E28282" s="177"/>
      <c r="F28282" s="349"/>
      <c r="G28282" s="174"/>
      <c r="H28282" s="349"/>
      <c r="I28282" s="175"/>
      <c r="J28282" s="175"/>
      <c r="K28282" s="179"/>
      <c r="L28282" s="179"/>
      <c r="M28282" s="179"/>
      <c r="N28282" s="180"/>
      <c r="O28282" s="248"/>
      <c r="P28282" s="181"/>
      <c r="Q28282" s="176"/>
      <c r="R28282" s="390"/>
      <c r="S28282" s="381"/>
    </row>
    <row r="28283" spans="2:19">
      <c r="B28283" s="384"/>
      <c r="C28283" s="439"/>
      <c r="D28283" s="385"/>
      <c r="E28283" s="177"/>
      <c r="F28283" s="349"/>
      <c r="G28283" s="174"/>
      <c r="H28283" s="349"/>
      <c r="I28283" s="175"/>
      <c r="J28283" s="175"/>
      <c r="K28283" s="179"/>
      <c r="L28283" s="179"/>
      <c r="M28283" s="179"/>
      <c r="N28283" s="180"/>
      <c r="O28283" s="248"/>
      <c r="P28283" s="181"/>
      <c r="Q28283" s="176"/>
      <c r="R28283" s="390"/>
      <c r="S28283" s="381"/>
    </row>
    <row r="28284" spans="2:19">
      <c r="B28284" s="384"/>
      <c r="C28284" s="439"/>
      <c r="D28284" s="385"/>
      <c r="E28284" s="177"/>
      <c r="F28284" s="349"/>
      <c r="G28284" s="174"/>
      <c r="H28284" s="349"/>
      <c r="I28284" s="175"/>
      <c r="J28284" s="175"/>
      <c r="K28284" s="179"/>
      <c r="L28284" s="179"/>
      <c r="M28284" s="179"/>
      <c r="N28284" s="180"/>
      <c r="O28284" s="248"/>
      <c r="P28284" s="181"/>
      <c r="Q28284" s="176"/>
      <c r="R28284" s="390"/>
      <c r="S28284" s="381"/>
    </row>
    <row r="28285" spans="2:19">
      <c r="B28285" s="384"/>
      <c r="C28285" s="439"/>
      <c r="D28285" s="385"/>
      <c r="E28285" s="177"/>
      <c r="F28285" s="349"/>
      <c r="G28285" s="174"/>
      <c r="H28285" s="349"/>
      <c r="I28285" s="175"/>
      <c r="J28285" s="175"/>
      <c r="K28285" s="179"/>
      <c r="L28285" s="179"/>
      <c r="M28285" s="179"/>
      <c r="N28285" s="180"/>
      <c r="O28285" s="248"/>
      <c r="P28285" s="181"/>
      <c r="Q28285" s="176"/>
      <c r="R28285" s="390"/>
      <c r="S28285" s="381"/>
    </row>
    <row r="28286" spans="2:19">
      <c r="B28286" s="384"/>
      <c r="C28286" s="439"/>
      <c r="D28286" s="385"/>
      <c r="E28286" s="177"/>
      <c r="F28286" s="349"/>
      <c r="G28286" s="174"/>
      <c r="H28286" s="349"/>
      <c r="I28286" s="175"/>
      <c r="J28286" s="175"/>
      <c r="K28286" s="179"/>
      <c r="L28286" s="179"/>
      <c r="M28286" s="179"/>
      <c r="N28286" s="180"/>
      <c r="O28286" s="248"/>
      <c r="P28286" s="181"/>
      <c r="Q28286" s="176"/>
      <c r="R28286" s="390"/>
      <c r="S28286" s="381"/>
    </row>
    <row r="28287" spans="2:19">
      <c r="B28287" s="384"/>
      <c r="C28287" s="439"/>
      <c r="D28287" s="385"/>
      <c r="E28287" s="177"/>
      <c r="F28287" s="349"/>
      <c r="G28287" s="174"/>
      <c r="H28287" s="349"/>
      <c r="I28287" s="175"/>
      <c r="J28287" s="175"/>
      <c r="K28287" s="179"/>
      <c r="L28287" s="179"/>
      <c r="M28287" s="179"/>
      <c r="N28287" s="180"/>
      <c r="O28287" s="248"/>
      <c r="P28287" s="181"/>
      <c r="Q28287" s="176"/>
      <c r="R28287" s="390"/>
      <c r="S28287" s="381"/>
    </row>
    <row r="28288" spans="2:19">
      <c r="B28288" s="384"/>
      <c r="C28288" s="439"/>
      <c r="D28288" s="385"/>
      <c r="E28288" s="177"/>
      <c r="F28288" s="349"/>
      <c r="G28288" s="174"/>
      <c r="H28288" s="349"/>
      <c r="I28288" s="175"/>
      <c r="J28288" s="175"/>
      <c r="K28288" s="179"/>
      <c r="L28288" s="179"/>
      <c r="M28288" s="179"/>
      <c r="N28288" s="180"/>
      <c r="O28288" s="248"/>
      <c r="P28288" s="181"/>
      <c r="Q28288" s="176"/>
      <c r="R28288" s="390"/>
      <c r="S28288" s="381"/>
    </row>
    <row r="28289" spans="2:19">
      <c r="B28289" s="384"/>
      <c r="C28289" s="439"/>
      <c r="D28289" s="385"/>
      <c r="E28289" s="177"/>
      <c r="F28289" s="349"/>
      <c r="G28289" s="174"/>
      <c r="H28289" s="349"/>
      <c r="I28289" s="175"/>
      <c r="J28289" s="175"/>
      <c r="K28289" s="179"/>
      <c r="L28289" s="179"/>
      <c r="M28289" s="179"/>
      <c r="N28289" s="180"/>
      <c r="O28289" s="248"/>
      <c r="P28289" s="181"/>
      <c r="Q28289" s="176"/>
      <c r="R28289" s="390"/>
      <c r="S28289" s="381"/>
    </row>
    <row r="28290" spans="2:19">
      <c r="B28290" s="384"/>
      <c r="C28290" s="439"/>
      <c r="D28290" s="385"/>
      <c r="E28290" s="177"/>
      <c r="F28290" s="349"/>
      <c r="G28290" s="174"/>
      <c r="H28290" s="349"/>
      <c r="I28290" s="175"/>
      <c r="J28290" s="175"/>
      <c r="K28290" s="179"/>
      <c r="L28290" s="179"/>
      <c r="M28290" s="179"/>
      <c r="N28290" s="180"/>
      <c r="O28290" s="248"/>
      <c r="P28290" s="181"/>
      <c r="Q28290" s="176"/>
      <c r="R28290" s="390"/>
      <c r="S28290" s="381"/>
    </row>
    <row r="28291" spans="2:19">
      <c r="B28291" s="384"/>
      <c r="C28291" s="439"/>
      <c r="D28291" s="385"/>
      <c r="E28291" s="177"/>
      <c r="F28291" s="349"/>
      <c r="G28291" s="174"/>
      <c r="H28291" s="349"/>
      <c r="I28291" s="175"/>
      <c r="J28291" s="175"/>
      <c r="K28291" s="179"/>
      <c r="L28291" s="179"/>
      <c r="M28291" s="179"/>
      <c r="N28291" s="180"/>
      <c r="O28291" s="248"/>
      <c r="P28291" s="181"/>
      <c r="Q28291" s="176"/>
      <c r="R28291" s="390"/>
      <c r="S28291" s="381"/>
    </row>
    <row r="28292" spans="2:19">
      <c r="B28292" s="384"/>
      <c r="C28292" s="439"/>
      <c r="D28292" s="385"/>
      <c r="E28292" s="177"/>
      <c r="F28292" s="349"/>
      <c r="G28292" s="174"/>
      <c r="H28292" s="349"/>
      <c r="I28292" s="175"/>
      <c r="J28292" s="175"/>
      <c r="K28292" s="179"/>
      <c r="L28292" s="179"/>
      <c r="M28292" s="179"/>
      <c r="N28292" s="180"/>
      <c r="O28292" s="248"/>
      <c r="P28292" s="181"/>
      <c r="Q28292" s="176"/>
      <c r="R28292" s="390"/>
      <c r="S28292" s="381"/>
    </row>
    <row r="28293" spans="2:19">
      <c r="B28293" s="384"/>
      <c r="C28293" s="439"/>
      <c r="D28293" s="385"/>
      <c r="E28293" s="177"/>
      <c r="F28293" s="349"/>
      <c r="G28293" s="174"/>
      <c r="H28293" s="349"/>
      <c r="I28293" s="175"/>
      <c r="J28293" s="175"/>
      <c r="K28293" s="179"/>
      <c r="L28293" s="179"/>
      <c r="M28293" s="179"/>
      <c r="N28293" s="180"/>
      <c r="O28293" s="248"/>
      <c r="P28293" s="181"/>
      <c r="Q28293" s="176"/>
      <c r="R28293" s="390"/>
      <c r="S28293" s="381"/>
    </row>
    <row r="28294" spans="2:19">
      <c r="B28294" s="384"/>
      <c r="C28294" s="439"/>
      <c r="D28294" s="385"/>
      <c r="E28294" s="177"/>
      <c r="F28294" s="349"/>
      <c r="G28294" s="174"/>
      <c r="H28294" s="349"/>
      <c r="I28294" s="175"/>
      <c r="J28294" s="175"/>
      <c r="K28294" s="179"/>
      <c r="L28294" s="179"/>
      <c r="M28294" s="179"/>
      <c r="N28294" s="180"/>
      <c r="O28294" s="248"/>
      <c r="P28294" s="181"/>
      <c r="Q28294" s="176"/>
      <c r="R28294" s="390"/>
      <c r="S28294" s="381"/>
    </row>
    <row r="28295" spans="2:19">
      <c r="B28295" s="384"/>
      <c r="C28295" s="439"/>
      <c r="D28295" s="385"/>
      <c r="E28295" s="177"/>
      <c r="F28295" s="349"/>
      <c r="G28295" s="174"/>
      <c r="H28295" s="349"/>
      <c r="I28295" s="175"/>
      <c r="J28295" s="175"/>
      <c r="K28295" s="179"/>
      <c r="L28295" s="179"/>
      <c r="M28295" s="179"/>
      <c r="N28295" s="180"/>
      <c r="O28295" s="248"/>
      <c r="P28295" s="181"/>
      <c r="Q28295" s="176"/>
      <c r="R28295" s="390"/>
      <c r="S28295" s="381"/>
    </row>
    <row r="28296" spans="2:19">
      <c r="B28296" s="384"/>
      <c r="C28296" s="439"/>
      <c r="D28296" s="385"/>
      <c r="E28296" s="177"/>
      <c r="F28296" s="349"/>
      <c r="G28296" s="174"/>
      <c r="H28296" s="349"/>
      <c r="I28296" s="175"/>
      <c r="J28296" s="175"/>
      <c r="K28296" s="179"/>
      <c r="L28296" s="179"/>
      <c r="M28296" s="179"/>
      <c r="N28296" s="180"/>
      <c r="O28296" s="248"/>
      <c r="P28296" s="181"/>
      <c r="Q28296" s="176"/>
      <c r="R28296" s="390"/>
      <c r="S28296" s="381"/>
    </row>
    <row r="28297" spans="2:19">
      <c r="B28297" s="384"/>
      <c r="C28297" s="439"/>
      <c r="D28297" s="385"/>
      <c r="E28297" s="177"/>
      <c r="F28297" s="349"/>
      <c r="G28297" s="174"/>
      <c r="H28297" s="349"/>
      <c r="I28297" s="175"/>
      <c r="J28297" s="175"/>
      <c r="K28297" s="179"/>
      <c r="L28297" s="179"/>
      <c r="M28297" s="179"/>
      <c r="N28297" s="180"/>
      <c r="O28297" s="248"/>
      <c r="P28297" s="181"/>
      <c r="Q28297" s="176"/>
      <c r="R28297" s="390"/>
      <c r="S28297" s="381"/>
    </row>
    <row r="28298" spans="2:19">
      <c r="B28298" s="384"/>
      <c r="C28298" s="439"/>
      <c r="D28298" s="385"/>
      <c r="E28298" s="177"/>
      <c r="F28298" s="349"/>
      <c r="G28298" s="174"/>
      <c r="H28298" s="349"/>
      <c r="I28298" s="175"/>
      <c r="J28298" s="175"/>
      <c r="K28298" s="179"/>
      <c r="L28298" s="179"/>
      <c r="M28298" s="179"/>
      <c r="N28298" s="180"/>
      <c r="O28298" s="248"/>
      <c r="P28298" s="181"/>
      <c r="Q28298" s="176"/>
      <c r="R28298" s="390"/>
      <c r="S28298" s="381"/>
    </row>
    <row r="28299" spans="2:19">
      <c r="B28299" s="384"/>
      <c r="C28299" s="439"/>
      <c r="D28299" s="385"/>
      <c r="E28299" s="177"/>
      <c r="F28299" s="349"/>
      <c r="G28299" s="174"/>
      <c r="H28299" s="349"/>
      <c r="I28299" s="175"/>
      <c r="J28299" s="175"/>
      <c r="K28299" s="179"/>
      <c r="L28299" s="179"/>
      <c r="M28299" s="179"/>
      <c r="N28299" s="180"/>
      <c r="O28299" s="248"/>
      <c r="P28299" s="181"/>
      <c r="Q28299" s="176"/>
      <c r="R28299" s="390"/>
      <c r="S28299" s="381"/>
    </row>
    <row r="28300" spans="2:19">
      <c r="B28300" s="384"/>
      <c r="C28300" s="439"/>
      <c r="D28300" s="385"/>
      <c r="E28300" s="177"/>
      <c r="F28300" s="349"/>
      <c r="G28300" s="174"/>
      <c r="H28300" s="349"/>
      <c r="I28300" s="175"/>
      <c r="J28300" s="175"/>
      <c r="K28300" s="179"/>
      <c r="L28300" s="179"/>
      <c r="M28300" s="179"/>
      <c r="N28300" s="180"/>
      <c r="O28300" s="248"/>
      <c r="P28300" s="181"/>
      <c r="Q28300" s="176"/>
      <c r="R28300" s="390"/>
      <c r="S28300" s="381"/>
    </row>
    <row r="28301" spans="2:19">
      <c r="B28301" s="384"/>
      <c r="C28301" s="439"/>
      <c r="D28301" s="385"/>
      <c r="E28301" s="177"/>
      <c r="F28301" s="349"/>
      <c r="G28301" s="174"/>
      <c r="H28301" s="349"/>
      <c r="I28301" s="175"/>
      <c r="J28301" s="175"/>
      <c r="K28301" s="179"/>
      <c r="L28301" s="179"/>
      <c r="M28301" s="179"/>
      <c r="N28301" s="180"/>
      <c r="O28301" s="248"/>
      <c r="P28301" s="181"/>
      <c r="Q28301" s="176"/>
      <c r="R28301" s="390"/>
      <c r="S28301" s="381"/>
    </row>
    <row r="28302" spans="2:19">
      <c r="B28302" s="384"/>
      <c r="C28302" s="439"/>
      <c r="D28302" s="385"/>
      <c r="E28302" s="177"/>
      <c r="F28302" s="349"/>
      <c r="G28302" s="174"/>
      <c r="H28302" s="349"/>
      <c r="I28302" s="175"/>
      <c r="J28302" s="175"/>
      <c r="K28302" s="179"/>
      <c r="L28302" s="179"/>
      <c r="M28302" s="179"/>
      <c r="N28302" s="180"/>
      <c r="O28302" s="248"/>
      <c r="P28302" s="181"/>
      <c r="Q28302" s="176"/>
      <c r="R28302" s="390"/>
      <c r="S28302" s="381"/>
    </row>
    <row r="28303" spans="2:19">
      <c r="B28303" s="384"/>
      <c r="C28303" s="439"/>
      <c r="D28303" s="385"/>
      <c r="E28303" s="177"/>
      <c r="F28303" s="349"/>
      <c r="G28303" s="174"/>
      <c r="H28303" s="349"/>
      <c r="I28303" s="175"/>
      <c r="J28303" s="175"/>
      <c r="K28303" s="179"/>
      <c r="L28303" s="179"/>
      <c r="M28303" s="179"/>
      <c r="N28303" s="180"/>
      <c r="O28303" s="248"/>
      <c r="P28303" s="181"/>
      <c r="Q28303" s="176"/>
      <c r="R28303" s="390"/>
      <c r="S28303" s="381"/>
    </row>
    <row r="28304" spans="2:19">
      <c r="B28304" s="384"/>
      <c r="C28304" s="439"/>
      <c r="D28304" s="385"/>
      <c r="E28304" s="177"/>
      <c r="F28304" s="349"/>
      <c r="G28304" s="174"/>
      <c r="H28304" s="349"/>
      <c r="I28304" s="175"/>
      <c r="J28304" s="175"/>
      <c r="K28304" s="179"/>
      <c r="L28304" s="179"/>
      <c r="M28304" s="179"/>
      <c r="N28304" s="180"/>
      <c r="O28304" s="248"/>
      <c r="P28304" s="181"/>
      <c r="Q28304" s="176"/>
      <c r="R28304" s="390"/>
      <c r="S28304" s="381"/>
    </row>
    <row r="28305" spans="2:19">
      <c r="B28305" s="384"/>
      <c r="C28305" s="439"/>
      <c r="D28305" s="385"/>
      <c r="E28305" s="177"/>
      <c r="F28305" s="349"/>
      <c r="G28305" s="174"/>
      <c r="H28305" s="349"/>
      <c r="I28305" s="175"/>
      <c r="J28305" s="175"/>
      <c r="K28305" s="179"/>
      <c r="L28305" s="179"/>
      <c r="M28305" s="179"/>
      <c r="N28305" s="180"/>
      <c r="O28305" s="248"/>
      <c r="P28305" s="181"/>
      <c r="Q28305" s="176"/>
      <c r="R28305" s="390"/>
      <c r="S28305" s="381"/>
    </row>
    <row r="28306" spans="2:19">
      <c r="B28306" s="384"/>
      <c r="C28306" s="439"/>
      <c r="D28306" s="385"/>
      <c r="E28306" s="177"/>
      <c r="F28306" s="349"/>
      <c r="G28306" s="174"/>
      <c r="H28306" s="349"/>
      <c r="I28306" s="175"/>
      <c r="J28306" s="175"/>
      <c r="K28306" s="179"/>
      <c r="L28306" s="179"/>
      <c r="M28306" s="179"/>
      <c r="N28306" s="180"/>
      <c r="O28306" s="248"/>
      <c r="P28306" s="181"/>
      <c r="Q28306" s="176"/>
      <c r="R28306" s="390"/>
      <c r="S28306" s="381"/>
    </row>
    <row r="28307" spans="2:19">
      <c r="B28307" s="384"/>
      <c r="C28307" s="439"/>
      <c r="D28307" s="385"/>
      <c r="E28307" s="177"/>
      <c r="F28307" s="349"/>
      <c r="G28307" s="174"/>
      <c r="H28307" s="349"/>
      <c r="I28307" s="175"/>
      <c r="J28307" s="175"/>
      <c r="K28307" s="179"/>
      <c r="L28307" s="179"/>
      <c r="M28307" s="179"/>
      <c r="N28307" s="180"/>
      <c r="O28307" s="248"/>
      <c r="P28307" s="181"/>
      <c r="Q28307" s="176"/>
      <c r="R28307" s="390"/>
      <c r="S28307" s="381"/>
    </row>
    <row r="28308" spans="2:19">
      <c r="B28308" s="384"/>
      <c r="C28308" s="439"/>
      <c r="D28308" s="385"/>
      <c r="E28308" s="177"/>
      <c r="F28308" s="349"/>
      <c r="G28308" s="174"/>
      <c r="H28308" s="349"/>
      <c r="I28308" s="175"/>
      <c r="J28308" s="175"/>
      <c r="K28308" s="179"/>
      <c r="L28308" s="179"/>
      <c r="M28308" s="179"/>
      <c r="N28308" s="180"/>
      <c r="O28308" s="248"/>
      <c r="P28308" s="181"/>
      <c r="Q28308" s="176"/>
      <c r="R28308" s="390"/>
      <c r="S28308" s="381"/>
    </row>
    <row r="28309" spans="2:19">
      <c r="B28309" s="384"/>
      <c r="C28309" s="439"/>
      <c r="D28309" s="385"/>
      <c r="E28309" s="177"/>
      <c r="F28309" s="349"/>
      <c r="G28309" s="174"/>
      <c r="H28309" s="349"/>
      <c r="I28309" s="175"/>
      <c r="J28309" s="175"/>
      <c r="K28309" s="179"/>
      <c r="L28309" s="179"/>
      <c r="M28309" s="179"/>
      <c r="N28309" s="180"/>
      <c r="O28309" s="248"/>
      <c r="P28309" s="181"/>
      <c r="Q28309" s="176"/>
      <c r="R28309" s="390"/>
      <c r="S28309" s="381"/>
    </row>
    <row r="28310" spans="2:19">
      <c r="B28310" s="384"/>
      <c r="C28310" s="439"/>
      <c r="D28310" s="385"/>
      <c r="E28310" s="177"/>
      <c r="F28310" s="349"/>
      <c r="G28310" s="174"/>
      <c r="H28310" s="349"/>
      <c r="I28310" s="175"/>
      <c r="J28310" s="175"/>
      <c r="K28310" s="179"/>
      <c r="L28310" s="179"/>
      <c r="M28310" s="179"/>
      <c r="N28310" s="180"/>
      <c r="O28310" s="248"/>
      <c r="P28310" s="181"/>
      <c r="Q28310" s="176"/>
      <c r="R28310" s="390"/>
      <c r="S28310" s="381"/>
    </row>
    <row r="28311" spans="2:19">
      <c r="B28311" s="384"/>
      <c r="C28311" s="439"/>
      <c r="D28311" s="385"/>
      <c r="E28311" s="177"/>
      <c r="F28311" s="349"/>
      <c r="G28311" s="174"/>
      <c r="H28311" s="349"/>
      <c r="I28311" s="175"/>
      <c r="J28311" s="175"/>
      <c r="K28311" s="179"/>
      <c r="L28311" s="179"/>
      <c r="M28311" s="179"/>
      <c r="N28311" s="180"/>
      <c r="O28311" s="248"/>
      <c r="P28311" s="181"/>
      <c r="Q28311" s="176"/>
      <c r="R28311" s="390"/>
      <c r="S28311" s="381"/>
    </row>
    <row r="28312" spans="2:19">
      <c r="B28312" s="384"/>
      <c r="C28312" s="439"/>
      <c r="D28312" s="385"/>
      <c r="E28312" s="177"/>
      <c r="F28312" s="349"/>
      <c r="G28312" s="174"/>
      <c r="H28312" s="349"/>
      <c r="I28312" s="175"/>
      <c r="J28312" s="175"/>
      <c r="K28312" s="179"/>
      <c r="L28312" s="179"/>
      <c r="M28312" s="179"/>
      <c r="N28312" s="180"/>
      <c r="O28312" s="248"/>
      <c r="P28312" s="181"/>
      <c r="Q28312" s="176"/>
      <c r="R28312" s="390"/>
      <c r="S28312" s="381"/>
    </row>
    <row r="28313" spans="2:19">
      <c r="B28313" s="384"/>
      <c r="C28313" s="439"/>
      <c r="D28313" s="385"/>
      <c r="E28313" s="177"/>
      <c r="F28313" s="349"/>
      <c r="G28313" s="174"/>
      <c r="H28313" s="349"/>
      <c r="I28313" s="175"/>
      <c r="J28313" s="175"/>
      <c r="K28313" s="179"/>
      <c r="L28313" s="179"/>
      <c r="M28313" s="179"/>
      <c r="N28313" s="180"/>
      <c r="O28313" s="248"/>
      <c r="P28313" s="181"/>
      <c r="Q28313" s="176"/>
      <c r="R28313" s="390"/>
      <c r="S28313" s="381"/>
    </row>
    <row r="28314" spans="2:19">
      <c r="B28314" s="384"/>
      <c r="C28314" s="439"/>
      <c r="D28314" s="385"/>
      <c r="E28314" s="177"/>
      <c r="F28314" s="349"/>
      <c r="G28314" s="174"/>
      <c r="H28314" s="349"/>
      <c r="I28314" s="175"/>
      <c r="J28314" s="175"/>
      <c r="K28314" s="179"/>
      <c r="L28314" s="179"/>
      <c r="M28314" s="179"/>
      <c r="N28314" s="180"/>
      <c r="O28314" s="248"/>
      <c r="P28314" s="181"/>
      <c r="Q28314" s="176"/>
      <c r="R28314" s="390"/>
      <c r="S28314" s="381"/>
    </row>
    <row r="28315" spans="2:19">
      <c r="B28315" s="384"/>
      <c r="C28315" s="439"/>
      <c r="D28315" s="385"/>
      <c r="E28315" s="177"/>
      <c r="F28315" s="349"/>
      <c r="G28315" s="174"/>
      <c r="H28315" s="349"/>
      <c r="I28315" s="175"/>
      <c r="J28315" s="175"/>
      <c r="K28315" s="179"/>
      <c r="L28315" s="179"/>
      <c r="M28315" s="179"/>
      <c r="N28315" s="180"/>
      <c r="O28315" s="248"/>
      <c r="P28315" s="181"/>
      <c r="Q28315" s="176"/>
      <c r="R28315" s="390"/>
      <c r="S28315" s="381"/>
    </row>
    <row r="28316" spans="2:19">
      <c r="B28316" s="384"/>
      <c r="C28316" s="439"/>
      <c r="D28316" s="385"/>
      <c r="E28316" s="177"/>
      <c r="F28316" s="349"/>
      <c r="G28316" s="174"/>
      <c r="H28316" s="349"/>
      <c r="I28316" s="175"/>
      <c r="J28316" s="175"/>
      <c r="K28316" s="179"/>
      <c r="L28316" s="179"/>
      <c r="M28316" s="179"/>
      <c r="N28316" s="180"/>
      <c r="O28316" s="248"/>
      <c r="P28316" s="181"/>
      <c r="Q28316" s="176"/>
      <c r="R28316" s="390"/>
      <c r="S28316" s="381"/>
    </row>
    <row r="28317" spans="2:19">
      <c r="B28317" s="384"/>
      <c r="C28317" s="439"/>
      <c r="D28317" s="385"/>
      <c r="E28317" s="177"/>
      <c r="F28317" s="349"/>
      <c r="G28317" s="174"/>
      <c r="H28317" s="349"/>
      <c r="I28317" s="175"/>
      <c r="J28317" s="175"/>
      <c r="K28317" s="179"/>
      <c r="L28317" s="179"/>
      <c r="M28317" s="179"/>
      <c r="N28317" s="180"/>
      <c r="O28317" s="248"/>
      <c r="P28317" s="181"/>
      <c r="Q28317" s="176"/>
      <c r="R28317" s="390"/>
      <c r="S28317" s="381"/>
    </row>
    <row r="28318" spans="2:19">
      <c r="B28318" s="384"/>
      <c r="C28318" s="439"/>
      <c r="D28318" s="385"/>
      <c r="E28318" s="177"/>
      <c r="F28318" s="349"/>
      <c r="G28318" s="174"/>
      <c r="H28318" s="349"/>
      <c r="I28318" s="175"/>
      <c r="J28318" s="175"/>
      <c r="K28318" s="179"/>
      <c r="L28318" s="179"/>
      <c r="M28318" s="179"/>
      <c r="N28318" s="180"/>
      <c r="O28318" s="248"/>
      <c r="P28318" s="181"/>
      <c r="Q28318" s="176"/>
      <c r="R28318" s="390"/>
      <c r="S28318" s="381"/>
    </row>
    <row r="28319" spans="2:19">
      <c r="B28319" s="384"/>
      <c r="C28319" s="439"/>
      <c r="D28319" s="385"/>
      <c r="E28319" s="177"/>
      <c r="F28319" s="349"/>
      <c r="G28319" s="174"/>
      <c r="H28319" s="349"/>
      <c r="I28319" s="175"/>
      <c r="J28319" s="175"/>
      <c r="K28319" s="179"/>
      <c r="L28319" s="179"/>
      <c r="M28319" s="179"/>
      <c r="N28319" s="180"/>
      <c r="O28319" s="248"/>
      <c r="P28319" s="181"/>
      <c r="Q28319" s="176"/>
      <c r="R28319" s="390"/>
      <c r="S28319" s="381"/>
    </row>
    <row r="28320" spans="2:19">
      <c r="B28320" s="384"/>
      <c r="C28320" s="439"/>
      <c r="D28320" s="385"/>
      <c r="E28320" s="177"/>
      <c r="F28320" s="349"/>
      <c r="G28320" s="174"/>
      <c r="H28320" s="349"/>
      <c r="I28320" s="175"/>
      <c r="J28320" s="175"/>
      <c r="K28320" s="179"/>
      <c r="L28320" s="179"/>
      <c r="M28320" s="179"/>
      <c r="N28320" s="180"/>
      <c r="O28320" s="248"/>
      <c r="P28320" s="181"/>
      <c r="Q28320" s="176"/>
      <c r="R28320" s="390"/>
      <c r="S28320" s="381"/>
    </row>
    <row r="28321" spans="2:19">
      <c r="B28321" s="384"/>
      <c r="C28321" s="439"/>
      <c r="D28321" s="385"/>
      <c r="E28321" s="177"/>
      <c r="F28321" s="349"/>
      <c r="G28321" s="174"/>
      <c r="H28321" s="349"/>
      <c r="I28321" s="175"/>
      <c r="J28321" s="175"/>
      <c r="K28321" s="179"/>
      <c r="L28321" s="179"/>
      <c r="M28321" s="179"/>
      <c r="N28321" s="180"/>
      <c r="O28321" s="248"/>
      <c r="P28321" s="181"/>
      <c r="Q28321" s="176"/>
      <c r="R28321" s="390"/>
      <c r="S28321" s="381"/>
    </row>
    <row r="28322" spans="2:19">
      <c r="B28322" s="384"/>
      <c r="C28322" s="439"/>
      <c r="D28322" s="385"/>
      <c r="E28322" s="177"/>
      <c r="F28322" s="349"/>
      <c r="G28322" s="174"/>
      <c r="H28322" s="349"/>
      <c r="I28322" s="175"/>
      <c r="J28322" s="175"/>
      <c r="K28322" s="179"/>
      <c r="L28322" s="179"/>
      <c r="M28322" s="179"/>
      <c r="N28322" s="180"/>
      <c r="O28322" s="248"/>
      <c r="P28322" s="181"/>
      <c r="Q28322" s="176"/>
      <c r="R28322" s="390"/>
      <c r="S28322" s="381"/>
    </row>
    <row r="28323" spans="2:19">
      <c r="B28323" s="384"/>
      <c r="C28323" s="439"/>
      <c r="D28323" s="385"/>
      <c r="E28323" s="177"/>
      <c r="F28323" s="349"/>
      <c r="G28323" s="174"/>
      <c r="H28323" s="349"/>
      <c r="I28323" s="175"/>
      <c r="J28323" s="175"/>
      <c r="K28323" s="179"/>
      <c r="L28323" s="179"/>
      <c r="M28323" s="179"/>
      <c r="N28323" s="180"/>
      <c r="O28323" s="248"/>
      <c r="P28323" s="181"/>
      <c r="Q28323" s="176"/>
      <c r="R28323" s="390"/>
      <c r="S28323" s="381"/>
    </row>
    <row r="28324" spans="2:19">
      <c r="B28324" s="384"/>
      <c r="C28324" s="439"/>
      <c r="D28324" s="385"/>
      <c r="E28324" s="177"/>
      <c r="F28324" s="349"/>
      <c r="G28324" s="174"/>
      <c r="H28324" s="349"/>
      <c r="I28324" s="175"/>
      <c r="J28324" s="175"/>
      <c r="K28324" s="179"/>
      <c r="L28324" s="179"/>
      <c r="M28324" s="179"/>
      <c r="N28324" s="180"/>
      <c r="O28324" s="248"/>
      <c r="P28324" s="181"/>
      <c r="Q28324" s="176"/>
      <c r="R28324" s="390"/>
      <c r="S28324" s="381"/>
    </row>
    <row r="28325" spans="2:19">
      <c r="B28325" s="384"/>
      <c r="C28325" s="439"/>
      <c r="D28325" s="385"/>
      <c r="E28325" s="177"/>
      <c r="F28325" s="349"/>
      <c r="G28325" s="174"/>
      <c r="H28325" s="349"/>
      <c r="I28325" s="175"/>
      <c r="J28325" s="175"/>
      <c r="K28325" s="179"/>
      <c r="L28325" s="179"/>
      <c r="M28325" s="179"/>
      <c r="N28325" s="180"/>
      <c r="O28325" s="248"/>
      <c r="P28325" s="181"/>
      <c r="Q28325" s="176"/>
      <c r="R28325" s="390"/>
      <c r="S28325" s="381"/>
    </row>
    <row r="28326" spans="2:19">
      <c r="B28326" s="384"/>
      <c r="C28326" s="439"/>
      <c r="D28326" s="385"/>
      <c r="E28326" s="177"/>
      <c r="F28326" s="349"/>
      <c r="G28326" s="174"/>
      <c r="H28326" s="349"/>
      <c r="I28326" s="175"/>
      <c r="J28326" s="175"/>
      <c r="K28326" s="179"/>
      <c r="L28326" s="179"/>
      <c r="M28326" s="179"/>
      <c r="N28326" s="180"/>
      <c r="O28326" s="248"/>
      <c r="P28326" s="181"/>
      <c r="Q28326" s="176"/>
      <c r="R28326" s="390"/>
      <c r="S28326" s="381"/>
    </row>
    <row r="28327" spans="2:19">
      <c r="B28327" s="384"/>
      <c r="C28327" s="439"/>
      <c r="D28327" s="385"/>
      <c r="E28327" s="177"/>
      <c r="F28327" s="349"/>
      <c r="G28327" s="174"/>
      <c r="H28327" s="349"/>
      <c r="I28327" s="175"/>
      <c r="J28327" s="175"/>
      <c r="K28327" s="179"/>
      <c r="L28327" s="179"/>
      <c r="M28327" s="179"/>
      <c r="N28327" s="180"/>
      <c r="O28327" s="248"/>
      <c r="P28327" s="181"/>
      <c r="Q28327" s="176"/>
      <c r="R28327" s="390"/>
      <c r="S28327" s="381"/>
    </row>
    <row r="28328" spans="2:19">
      <c r="B28328" s="384"/>
      <c r="C28328" s="439"/>
      <c r="D28328" s="385"/>
      <c r="E28328" s="177"/>
      <c r="F28328" s="349"/>
      <c r="G28328" s="174"/>
      <c r="H28328" s="349"/>
      <c r="I28328" s="175"/>
      <c r="J28328" s="175"/>
      <c r="K28328" s="179"/>
      <c r="L28328" s="179"/>
      <c r="M28328" s="179"/>
      <c r="N28328" s="180"/>
      <c r="O28328" s="248"/>
      <c r="P28328" s="181"/>
      <c r="Q28328" s="176"/>
      <c r="R28328" s="390"/>
      <c r="S28328" s="381"/>
    </row>
    <row r="28329" spans="2:19">
      <c r="B28329" s="384"/>
      <c r="C28329" s="439"/>
      <c r="D28329" s="385"/>
      <c r="E28329" s="177"/>
      <c r="F28329" s="349"/>
      <c r="G28329" s="174"/>
      <c r="H28329" s="349"/>
      <c r="I28329" s="175"/>
      <c r="J28329" s="175"/>
      <c r="K28329" s="179"/>
      <c r="L28329" s="179"/>
      <c r="M28329" s="179"/>
      <c r="N28329" s="180"/>
      <c r="O28329" s="248"/>
      <c r="P28329" s="181"/>
      <c r="Q28329" s="176"/>
      <c r="R28329" s="390"/>
      <c r="S28329" s="381"/>
    </row>
    <row r="28330" spans="2:19">
      <c r="B28330" s="384"/>
      <c r="C28330" s="439"/>
      <c r="D28330" s="385"/>
      <c r="E28330" s="177"/>
      <c r="F28330" s="349"/>
      <c r="G28330" s="174"/>
      <c r="H28330" s="349"/>
      <c r="I28330" s="175"/>
      <c r="J28330" s="175"/>
      <c r="K28330" s="179"/>
      <c r="L28330" s="179"/>
      <c r="M28330" s="179"/>
      <c r="N28330" s="180"/>
      <c r="O28330" s="248"/>
      <c r="P28330" s="181"/>
      <c r="Q28330" s="176"/>
      <c r="R28330" s="390"/>
      <c r="S28330" s="381"/>
    </row>
    <row r="28331" spans="2:19">
      <c r="B28331" s="384"/>
      <c r="C28331" s="439"/>
      <c r="D28331" s="385"/>
      <c r="E28331" s="177"/>
      <c r="F28331" s="349"/>
      <c r="G28331" s="174"/>
      <c r="H28331" s="349"/>
      <c r="I28331" s="175"/>
      <c r="J28331" s="175"/>
      <c r="K28331" s="179"/>
      <c r="L28331" s="179"/>
      <c r="M28331" s="179"/>
      <c r="N28331" s="180"/>
      <c r="O28331" s="248"/>
      <c r="P28331" s="181"/>
      <c r="Q28331" s="176"/>
      <c r="R28331" s="390"/>
      <c r="S28331" s="381"/>
    </row>
    <row r="28332" spans="2:19">
      <c r="B28332" s="384"/>
      <c r="C28332" s="439"/>
      <c r="D28332" s="385"/>
      <c r="E28332" s="177"/>
      <c r="F28332" s="349"/>
      <c r="G28332" s="174"/>
      <c r="H28332" s="349"/>
      <c r="I28332" s="175"/>
      <c r="J28332" s="175"/>
      <c r="K28332" s="179"/>
      <c r="L28332" s="179"/>
      <c r="M28332" s="179"/>
      <c r="N28332" s="180"/>
      <c r="O28332" s="248"/>
      <c r="P28332" s="181"/>
      <c r="Q28332" s="176"/>
      <c r="R28332" s="390"/>
      <c r="S28332" s="381"/>
    </row>
    <row r="28333" spans="2:19">
      <c r="B28333" s="384"/>
      <c r="C28333" s="439"/>
      <c r="D28333" s="385"/>
      <c r="E28333" s="177"/>
      <c r="F28333" s="349"/>
      <c r="G28333" s="174"/>
      <c r="H28333" s="349"/>
      <c r="I28333" s="175"/>
      <c r="J28333" s="175"/>
      <c r="K28333" s="179"/>
      <c r="L28333" s="179"/>
      <c r="M28333" s="179"/>
      <c r="N28333" s="180"/>
      <c r="O28333" s="248"/>
      <c r="P28333" s="181"/>
      <c r="Q28333" s="176"/>
      <c r="R28333" s="390"/>
      <c r="S28333" s="381"/>
    </row>
    <row r="28334" spans="2:19">
      <c r="B28334" s="384"/>
      <c r="C28334" s="439"/>
      <c r="D28334" s="385"/>
      <c r="E28334" s="177"/>
      <c r="F28334" s="349"/>
      <c r="G28334" s="174"/>
      <c r="H28334" s="349"/>
      <c r="I28334" s="175"/>
      <c r="J28334" s="175"/>
      <c r="K28334" s="179"/>
      <c r="L28334" s="179"/>
      <c r="M28334" s="179"/>
      <c r="N28334" s="180"/>
      <c r="O28334" s="248"/>
      <c r="P28334" s="181"/>
      <c r="Q28334" s="176"/>
      <c r="R28334" s="390"/>
      <c r="S28334" s="381"/>
    </row>
    <row r="28335" spans="2:19">
      <c r="B28335" s="384"/>
      <c r="C28335" s="439"/>
      <c r="D28335" s="385"/>
      <c r="E28335" s="177"/>
      <c r="F28335" s="349"/>
      <c r="G28335" s="174"/>
      <c r="H28335" s="349"/>
      <c r="I28335" s="175"/>
      <c r="J28335" s="175"/>
      <c r="K28335" s="179"/>
      <c r="L28335" s="179"/>
      <c r="M28335" s="179"/>
      <c r="N28335" s="180"/>
      <c r="O28335" s="248"/>
      <c r="P28335" s="181"/>
      <c r="Q28335" s="176"/>
      <c r="R28335" s="390"/>
      <c r="S28335" s="381"/>
    </row>
    <row r="28336" spans="2:19">
      <c r="B28336" s="384"/>
      <c r="C28336" s="439"/>
      <c r="D28336" s="385"/>
      <c r="E28336" s="177"/>
      <c r="F28336" s="349"/>
      <c r="G28336" s="174"/>
      <c r="H28336" s="349"/>
      <c r="I28336" s="175"/>
      <c r="J28336" s="175"/>
      <c r="K28336" s="179"/>
      <c r="L28336" s="179"/>
      <c r="M28336" s="179"/>
      <c r="N28336" s="180"/>
      <c r="O28336" s="248"/>
      <c r="P28336" s="181"/>
      <c r="Q28336" s="176"/>
      <c r="R28336" s="390"/>
      <c r="S28336" s="381"/>
    </row>
    <row r="28337" spans="2:19">
      <c r="B28337" s="384"/>
      <c r="C28337" s="439"/>
      <c r="D28337" s="385"/>
      <c r="E28337" s="177"/>
      <c r="F28337" s="349"/>
      <c r="G28337" s="174"/>
      <c r="H28337" s="349"/>
      <c r="I28337" s="175"/>
      <c r="J28337" s="175"/>
      <c r="K28337" s="179"/>
      <c r="L28337" s="179"/>
      <c r="M28337" s="179"/>
      <c r="N28337" s="180"/>
      <c r="O28337" s="248"/>
      <c r="P28337" s="181"/>
      <c r="Q28337" s="176"/>
      <c r="R28337" s="390"/>
      <c r="S28337" s="381"/>
    </row>
    <row r="28338" spans="2:19">
      <c r="B28338" s="384"/>
      <c r="C28338" s="439"/>
      <c r="D28338" s="385"/>
      <c r="E28338" s="177"/>
      <c r="F28338" s="349"/>
      <c r="G28338" s="174"/>
      <c r="H28338" s="349"/>
      <c r="I28338" s="175"/>
      <c r="J28338" s="175"/>
      <c r="K28338" s="179"/>
      <c r="L28338" s="179"/>
      <c r="M28338" s="179"/>
      <c r="N28338" s="180"/>
      <c r="O28338" s="248"/>
      <c r="P28338" s="181"/>
      <c r="Q28338" s="176"/>
      <c r="R28338" s="390"/>
      <c r="S28338" s="381"/>
    </row>
    <row r="28339" spans="2:19">
      <c r="B28339" s="384"/>
      <c r="C28339" s="439"/>
      <c r="D28339" s="385"/>
      <c r="E28339" s="177"/>
      <c r="F28339" s="349"/>
      <c r="G28339" s="174"/>
      <c r="H28339" s="349"/>
      <c r="I28339" s="175"/>
      <c r="J28339" s="175"/>
      <c r="K28339" s="179"/>
      <c r="L28339" s="179"/>
      <c r="M28339" s="179"/>
      <c r="N28339" s="180"/>
      <c r="O28339" s="248"/>
      <c r="P28339" s="181"/>
      <c r="Q28339" s="176"/>
      <c r="R28339" s="390"/>
      <c r="S28339" s="381"/>
    </row>
    <row r="28340" spans="2:19">
      <c r="B28340" s="384"/>
      <c r="C28340" s="439"/>
      <c r="D28340" s="385"/>
      <c r="E28340" s="177"/>
      <c r="F28340" s="349"/>
      <c r="G28340" s="174"/>
      <c r="H28340" s="349"/>
      <c r="I28340" s="175"/>
      <c r="J28340" s="175"/>
      <c r="K28340" s="179"/>
      <c r="L28340" s="179"/>
      <c r="M28340" s="179"/>
      <c r="N28340" s="180"/>
      <c r="O28340" s="248"/>
      <c r="P28340" s="181"/>
      <c r="Q28340" s="176"/>
      <c r="R28340" s="390"/>
      <c r="S28340" s="381"/>
    </row>
    <row r="28341" spans="2:19">
      <c r="B28341" s="384"/>
      <c r="C28341" s="439"/>
      <c r="D28341" s="385"/>
      <c r="E28341" s="177"/>
      <c r="F28341" s="349"/>
      <c r="G28341" s="174"/>
      <c r="H28341" s="349"/>
      <c r="I28341" s="175"/>
      <c r="J28341" s="175"/>
      <c r="K28341" s="179"/>
      <c r="L28341" s="179"/>
      <c r="M28341" s="179"/>
      <c r="N28341" s="180"/>
      <c r="O28341" s="248"/>
      <c r="P28341" s="181"/>
      <c r="Q28341" s="176"/>
      <c r="R28341" s="390"/>
      <c r="S28341" s="381"/>
    </row>
    <row r="28342" spans="2:19">
      <c r="B28342" s="384"/>
      <c r="C28342" s="439"/>
      <c r="D28342" s="385"/>
      <c r="E28342" s="177"/>
      <c r="F28342" s="349"/>
      <c r="G28342" s="174"/>
      <c r="H28342" s="349"/>
      <c r="I28342" s="175"/>
      <c r="J28342" s="175"/>
      <c r="K28342" s="179"/>
      <c r="L28342" s="179"/>
      <c r="M28342" s="179"/>
      <c r="N28342" s="180"/>
      <c r="O28342" s="248"/>
      <c r="P28342" s="181"/>
      <c r="Q28342" s="176"/>
      <c r="R28342" s="390"/>
      <c r="S28342" s="381"/>
    </row>
    <row r="28343" spans="2:19">
      <c r="B28343" s="384"/>
      <c r="C28343" s="439"/>
      <c r="D28343" s="385"/>
      <c r="E28343" s="177"/>
      <c r="F28343" s="349"/>
      <c r="G28343" s="174"/>
      <c r="H28343" s="349"/>
      <c r="I28343" s="175"/>
      <c r="J28343" s="175"/>
      <c r="K28343" s="179"/>
      <c r="L28343" s="179"/>
      <c r="M28343" s="179"/>
      <c r="N28343" s="180"/>
      <c r="O28343" s="248"/>
      <c r="P28343" s="181"/>
      <c r="Q28343" s="176"/>
      <c r="R28343" s="390"/>
      <c r="S28343" s="381"/>
    </row>
    <row r="28344" spans="2:19">
      <c r="B28344" s="384"/>
      <c r="C28344" s="439"/>
      <c r="D28344" s="385"/>
      <c r="E28344" s="177"/>
      <c r="F28344" s="349"/>
      <c r="G28344" s="174"/>
      <c r="H28344" s="349"/>
      <c r="I28344" s="175"/>
      <c r="J28344" s="175"/>
      <c r="K28344" s="179"/>
      <c r="L28344" s="179"/>
      <c r="M28344" s="179"/>
      <c r="N28344" s="180"/>
      <c r="O28344" s="248"/>
      <c r="P28344" s="181"/>
      <c r="Q28344" s="176"/>
      <c r="R28344" s="390"/>
      <c r="S28344" s="381"/>
    </row>
    <row r="28345" spans="2:19">
      <c r="B28345" s="384"/>
      <c r="C28345" s="439"/>
      <c r="D28345" s="385"/>
      <c r="E28345" s="177"/>
      <c r="F28345" s="349"/>
      <c r="G28345" s="174"/>
      <c r="H28345" s="349"/>
      <c r="I28345" s="175"/>
      <c r="J28345" s="175"/>
      <c r="K28345" s="179"/>
      <c r="L28345" s="179"/>
      <c r="M28345" s="179"/>
      <c r="N28345" s="180"/>
      <c r="O28345" s="248"/>
      <c r="P28345" s="181"/>
      <c r="Q28345" s="176"/>
      <c r="R28345" s="390"/>
      <c r="S28345" s="381"/>
    </row>
    <row r="28346" spans="2:19">
      <c r="B28346" s="384"/>
      <c r="C28346" s="439"/>
      <c r="D28346" s="385"/>
      <c r="E28346" s="177"/>
      <c r="F28346" s="349"/>
      <c r="G28346" s="174"/>
      <c r="H28346" s="349"/>
      <c r="I28346" s="175"/>
      <c r="J28346" s="175"/>
      <c r="K28346" s="179"/>
      <c r="L28346" s="179"/>
      <c r="M28346" s="179"/>
      <c r="N28346" s="180"/>
      <c r="O28346" s="248"/>
      <c r="P28346" s="181"/>
      <c r="Q28346" s="176"/>
      <c r="R28346" s="390"/>
      <c r="S28346" s="381"/>
    </row>
    <row r="28347" spans="2:19">
      <c r="B28347" s="384"/>
      <c r="C28347" s="439"/>
      <c r="D28347" s="385"/>
      <c r="E28347" s="177"/>
      <c r="F28347" s="349"/>
      <c r="G28347" s="174"/>
      <c r="H28347" s="349"/>
      <c r="I28347" s="175"/>
      <c r="J28347" s="175"/>
      <c r="K28347" s="179"/>
      <c r="L28347" s="179"/>
      <c r="M28347" s="179"/>
      <c r="N28347" s="180"/>
      <c r="O28347" s="248"/>
      <c r="P28347" s="181"/>
      <c r="Q28347" s="176"/>
      <c r="R28347" s="390"/>
      <c r="S28347" s="381"/>
    </row>
    <row r="28348" spans="2:19">
      <c r="B28348" s="384"/>
      <c r="C28348" s="439"/>
      <c r="D28348" s="385"/>
      <c r="E28348" s="177"/>
      <c r="F28348" s="349"/>
      <c r="G28348" s="174"/>
      <c r="H28348" s="349"/>
      <c r="I28348" s="175"/>
      <c r="J28348" s="175"/>
      <c r="K28348" s="179"/>
      <c r="L28348" s="179"/>
      <c r="M28348" s="179"/>
      <c r="N28348" s="180"/>
      <c r="O28348" s="248"/>
      <c r="P28348" s="181"/>
      <c r="Q28348" s="176"/>
      <c r="R28348" s="390"/>
      <c r="S28348" s="381"/>
    </row>
    <row r="28349" spans="2:19">
      <c r="B28349" s="384"/>
      <c r="C28349" s="439"/>
      <c r="D28349" s="385"/>
      <c r="E28349" s="177"/>
      <c r="F28349" s="349"/>
      <c r="G28349" s="174"/>
      <c r="H28349" s="349"/>
      <c r="I28349" s="175"/>
      <c r="J28349" s="175"/>
      <c r="K28349" s="179"/>
      <c r="L28349" s="179"/>
      <c r="M28349" s="179"/>
      <c r="N28349" s="180"/>
      <c r="O28349" s="248"/>
      <c r="P28349" s="181"/>
      <c r="Q28349" s="176"/>
      <c r="R28349" s="390"/>
      <c r="S28349" s="381"/>
    </row>
    <row r="28350" spans="2:19">
      <c r="B28350" s="384"/>
      <c r="C28350" s="439"/>
      <c r="D28350" s="385"/>
      <c r="E28350" s="177"/>
      <c r="F28350" s="349"/>
      <c r="G28350" s="174"/>
      <c r="H28350" s="349"/>
      <c r="I28350" s="175"/>
      <c r="J28350" s="175"/>
      <c r="K28350" s="179"/>
      <c r="L28350" s="179"/>
      <c r="M28350" s="179"/>
      <c r="N28350" s="180"/>
      <c r="O28350" s="248"/>
      <c r="P28350" s="181"/>
      <c r="Q28350" s="176"/>
      <c r="R28350" s="390"/>
      <c r="S28350" s="381"/>
    </row>
    <row r="28351" spans="2:19">
      <c r="B28351" s="384"/>
      <c r="C28351" s="439"/>
      <c r="D28351" s="385"/>
      <c r="E28351" s="177"/>
      <c r="F28351" s="349"/>
      <c r="G28351" s="174"/>
      <c r="H28351" s="349"/>
      <c r="I28351" s="175"/>
      <c r="J28351" s="175"/>
      <c r="K28351" s="179"/>
      <c r="L28351" s="179"/>
      <c r="M28351" s="179"/>
      <c r="N28351" s="180"/>
      <c r="O28351" s="248"/>
      <c r="P28351" s="181"/>
      <c r="Q28351" s="176"/>
      <c r="R28351" s="390"/>
      <c r="S28351" s="381"/>
    </row>
    <row r="28352" spans="2:19">
      <c r="B28352" s="384"/>
      <c r="C28352" s="439"/>
      <c r="D28352" s="385"/>
      <c r="E28352" s="177"/>
      <c r="F28352" s="349"/>
      <c r="G28352" s="174"/>
      <c r="H28352" s="349"/>
      <c r="I28352" s="175"/>
      <c r="J28352" s="175"/>
      <c r="K28352" s="179"/>
      <c r="L28352" s="179"/>
      <c r="M28352" s="179"/>
      <c r="N28352" s="180"/>
      <c r="O28352" s="248"/>
      <c r="P28352" s="181"/>
      <c r="Q28352" s="176"/>
      <c r="R28352" s="390"/>
      <c r="S28352" s="381"/>
    </row>
    <row r="28353" spans="2:19">
      <c r="B28353" s="384"/>
      <c r="C28353" s="439"/>
      <c r="D28353" s="385"/>
      <c r="E28353" s="177"/>
      <c r="F28353" s="349"/>
      <c r="G28353" s="174"/>
      <c r="H28353" s="349"/>
      <c r="I28353" s="175"/>
      <c r="J28353" s="175"/>
      <c r="K28353" s="179"/>
      <c r="L28353" s="179"/>
      <c r="M28353" s="179"/>
      <c r="N28353" s="180"/>
      <c r="O28353" s="248"/>
      <c r="P28353" s="181"/>
      <c r="Q28353" s="176"/>
      <c r="R28353" s="390"/>
      <c r="S28353" s="381"/>
    </row>
    <row r="28354" spans="2:19">
      <c r="B28354" s="384"/>
      <c r="C28354" s="439"/>
      <c r="D28354" s="385"/>
      <c r="E28354" s="177"/>
      <c r="F28354" s="349"/>
      <c r="G28354" s="174"/>
      <c r="H28354" s="349"/>
      <c r="I28354" s="175"/>
      <c r="J28354" s="175"/>
      <c r="K28354" s="179"/>
      <c r="L28354" s="179"/>
      <c r="M28354" s="179"/>
      <c r="N28354" s="180"/>
      <c r="O28354" s="248"/>
      <c r="P28354" s="181"/>
      <c r="Q28354" s="176"/>
      <c r="R28354" s="390"/>
      <c r="S28354" s="381"/>
    </row>
    <row r="28355" spans="2:19">
      <c r="B28355" s="384"/>
      <c r="C28355" s="439"/>
      <c r="D28355" s="385"/>
      <c r="E28355" s="177"/>
      <c r="F28355" s="349"/>
      <c r="G28355" s="174"/>
      <c r="H28355" s="349"/>
      <c r="I28355" s="175"/>
      <c r="J28355" s="175"/>
      <c r="K28355" s="179"/>
      <c r="L28355" s="179"/>
      <c r="M28355" s="179"/>
      <c r="N28355" s="180"/>
      <c r="O28355" s="248"/>
      <c r="P28355" s="181"/>
      <c r="Q28355" s="176"/>
      <c r="R28355" s="390"/>
      <c r="S28355" s="381"/>
    </row>
    <row r="28356" spans="2:19">
      <c r="B28356" s="384"/>
      <c r="C28356" s="439"/>
      <c r="D28356" s="385"/>
      <c r="E28356" s="177"/>
      <c r="F28356" s="349"/>
      <c r="G28356" s="174"/>
      <c r="H28356" s="349"/>
      <c r="I28356" s="175"/>
      <c r="J28356" s="175"/>
      <c r="K28356" s="179"/>
      <c r="L28356" s="179"/>
      <c r="M28356" s="179"/>
      <c r="N28356" s="180"/>
      <c r="O28356" s="248"/>
      <c r="P28356" s="181"/>
      <c r="Q28356" s="176"/>
      <c r="R28356" s="390"/>
      <c r="S28356" s="381"/>
    </row>
    <row r="28357" spans="2:19">
      <c r="B28357" s="384"/>
      <c r="C28357" s="439"/>
      <c r="D28357" s="385"/>
      <c r="E28357" s="177"/>
      <c r="F28357" s="349"/>
      <c r="G28357" s="174"/>
      <c r="H28357" s="349"/>
      <c r="I28357" s="175"/>
      <c r="J28357" s="175"/>
      <c r="K28357" s="179"/>
      <c r="L28357" s="179"/>
      <c r="M28357" s="179"/>
      <c r="N28357" s="180"/>
      <c r="O28357" s="248"/>
      <c r="P28357" s="181"/>
      <c r="Q28357" s="176"/>
      <c r="R28357" s="390"/>
      <c r="S28357" s="381"/>
    </row>
    <row r="28358" spans="2:19">
      <c r="B28358" s="384"/>
      <c r="C28358" s="439"/>
      <c r="D28358" s="385"/>
      <c r="E28358" s="177"/>
      <c r="F28358" s="349"/>
      <c r="G28358" s="174"/>
      <c r="H28358" s="349"/>
      <c r="I28358" s="175"/>
      <c r="J28358" s="175"/>
      <c r="K28358" s="179"/>
      <c r="L28358" s="179"/>
      <c r="M28358" s="179"/>
      <c r="N28358" s="180"/>
      <c r="O28358" s="248"/>
      <c r="P28358" s="181"/>
      <c r="Q28358" s="176"/>
      <c r="R28358" s="390"/>
      <c r="S28358" s="381"/>
    </row>
    <row r="28359" spans="2:19">
      <c r="B28359" s="384"/>
      <c r="C28359" s="439"/>
      <c r="D28359" s="385"/>
      <c r="E28359" s="177"/>
      <c r="F28359" s="349"/>
      <c r="G28359" s="174"/>
      <c r="H28359" s="349"/>
      <c r="I28359" s="175"/>
      <c r="J28359" s="175"/>
      <c r="K28359" s="179"/>
      <c r="L28359" s="179"/>
      <c r="M28359" s="179"/>
      <c r="N28359" s="180"/>
      <c r="O28359" s="248"/>
      <c r="P28359" s="181"/>
      <c r="Q28359" s="176"/>
      <c r="R28359" s="390"/>
      <c r="S28359" s="381"/>
    </row>
    <row r="28360" spans="2:19">
      <c r="B28360" s="384"/>
      <c r="C28360" s="439"/>
      <c r="D28360" s="385"/>
      <c r="E28360" s="177"/>
      <c r="F28360" s="349"/>
      <c r="G28360" s="174"/>
      <c r="H28360" s="349"/>
      <c r="I28360" s="175"/>
      <c r="J28360" s="175"/>
      <c r="K28360" s="179"/>
      <c r="L28360" s="179"/>
      <c r="M28360" s="179"/>
      <c r="N28360" s="180"/>
      <c r="O28360" s="248"/>
      <c r="P28360" s="181"/>
      <c r="Q28360" s="176"/>
      <c r="R28360" s="390"/>
      <c r="S28360" s="381"/>
    </row>
    <row r="28361" spans="2:19">
      <c r="B28361" s="384"/>
      <c r="C28361" s="439"/>
      <c r="D28361" s="385"/>
      <c r="E28361" s="177"/>
      <c r="F28361" s="349"/>
      <c r="G28361" s="174"/>
      <c r="H28361" s="349"/>
      <c r="I28361" s="175"/>
      <c r="J28361" s="175"/>
      <c r="K28361" s="179"/>
      <c r="L28361" s="179"/>
      <c r="M28361" s="179"/>
      <c r="N28361" s="180"/>
      <c r="O28361" s="248"/>
      <c r="P28361" s="181"/>
      <c r="Q28361" s="176"/>
      <c r="R28361" s="390"/>
      <c r="S28361" s="381"/>
    </row>
    <row r="28362" spans="2:19">
      <c r="B28362" s="384"/>
      <c r="C28362" s="439"/>
      <c r="D28362" s="385"/>
      <c r="E28362" s="177"/>
      <c r="F28362" s="349"/>
      <c r="G28362" s="174"/>
      <c r="H28362" s="349"/>
      <c r="I28362" s="175"/>
      <c r="J28362" s="175"/>
      <c r="K28362" s="179"/>
      <c r="L28362" s="179"/>
      <c r="M28362" s="179"/>
      <c r="N28362" s="180"/>
      <c r="O28362" s="248"/>
      <c r="P28362" s="181"/>
      <c r="Q28362" s="176"/>
      <c r="R28362" s="390"/>
      <c r="S28362" s="381"/>
    </row>
    <row r="28363" spans="2:19">
      <c r="B28363" s="384"/>
      <c r="C28363" s="439"/>
      <c r="D28363" s="385"/>
      <c r="E28363" s="177"/>
      <c r="F28363" s="349"/>
      <c r="G28363" s="174"/>
      <c r="H28363" s="349"/>
      <c r="I28363" s="175"/>
      <c r="J28363" s="175"/>
      <c r="K28363" s="179"/>
      <c r="L28363" s="179"/>
      <c r="M28363" s="179"/>
      <c r="N28363" s="180"/>
      <c r="O28363" s="248"/>
      <c r="P28363" s="181"/>
      <c r="Q28363" s="176"/>
      <c r="R28363" s="390"/>
      <c r="S28363" s="381"/>
    </row>
    <row r="28364" spans="2:19">
      <c r="B28364" s="384"/>
      <c r="C28364" s="439"/>
      <c r="D28364" s="385"/>
      <c r="E28364" s="177"/>
      <c r="F28364" s="349"/>
      <c r="G28364" s="174"/>
      <c r="H28364" s="349"/>
      <c r="I28364" s="175"/>
      <c r="J28364" s="175"/>
      <c r="K28364" s="179"/>
      <c r="L28364" s="179"/>
      <c r="M28364" s="179"/>
      <c r="N28364" s="180"/>
      <c r="O28364" s="248"/>
      <c r="P28364" s="181"/>
      <c r="Q28364" s="176"/>
      <c r="R28364" s="390"/>
      <c r="S28364" s="381"/>
    </row>
    <row r="28365" spans="2:19">
      <c r="B28365" s="384"/>
      <c r="C28365" s="439"/>
      <c r="D28365" s="385"/>
      <c r="E28365" s="177"/>
      <c r="F28365" s="349"/>
      <c r="G28365" s="174"/>
      <c r="H28365" s="349"/>
      <c r="I28365" s="175"/>
      <c r="J28365" s="175"/>
      <c r="K28365" s="179"/>
      <c r="L28365" s="179"/>
      <c r="M28365" s="179"/>
      <c r="N28365" s="180"/>
      <c r="O28365" s="248"/>
      <c r="P28365" s="181"/>
      <c r="Q28365" s="176"/>
      <c r="R28365" s="390"/>
      <c r="S28365" s="381"/>
    </row>
    <row r="28366" spans="2:19">
      <c r="B28366" s="384"/>
      <c r="C28366" s="439"/>
      <c r="D28366" s="385"/>
      <c r="E28366" s="177"/>
      <c r="F28366" s="349"/>
      <c r="G28366" s="174"/>
      <c r="H28366" s="349"/>
      <c r="I28366" s="175"/>
      <c r="J28366" s="175"/>
      <c r="K28366" s="179"/>
      <c r="L28366" s="179"/>
      <c r="M28366" s="179"/>
      <c r="N28366" s="180"/>
      <c r="O28366" s="248"/>
      <c r="P28366" s="181"/>
      <c r="Q28366" s="176"/>
      <c r="R28366" s="390"/>
      <c r="S28366" s="381"/>
    </row>
    <row r="28367" spans="2:19">
      <c r="B28367" s="384"/>
      <c r="C28367" s="439"/>
      <c r="D28367" s="385"/>
      <c r="E28367" s="177"/>
      <c r="F28367" s="349"/>
      <c r="G28367" s="174"/>
      <c r="H28367" s="349"/>
      <c r="I28367" s="175"/>
      <c r="J28367" s="175"/>
      <c r="K28367" s="179"/>
      <c r="L28367" s="179"/>
      <c r="M28367" s="179"/>
      <c r="N28367" s="180"/>
      <c r="O28367" s="248"/>
      <c r="P28367" s="181"/>
      <c r="Q28367" s="176"/>
      <c r="R28367" s="390"/>
      <c r="S28367" s="381"/>
    </row>
    <row r="28368" spans="2:19">
      <c r="B28368" s="384"/>
      <c r="C28368" s="439"/>
      <c r="D28368" s="385"/>
      <c r="E28368" s="177"/>
      <c r="F28368" s="349"/>
      <c r="G28368" s="174"/>
      <c r="H28368" s="349"/>
      <c r="I28368" s="175"/>
      <c r="J28368" s="175"/>
      <c r="K28368" s="179"/>
      <c r="L28368" s="179"/>
      <c r="M28368" s="179"/>
      <c r="N28368" s="180"/>
      <c r="O28368" s="248"/>
      <c r="P28368" s="181"/>
      <c r="Q28368" s="176"/>
      <c r="R28368" s="390"/>
      <c r="S28368" s="381"/>
    </row>
    <row r="28369" spans="2:19">
      <c r="B28369" s="384"/>
      <c r="C28369" s="439"/>
      <c r="D28369" s="385"/>
      <c r="E28369" s="177"/>
      <c r="F28369" s="349"/>
      <c r="G28369" s="174"/>
      <c r="H28369" s="349"/>
      <c r="I28369" s="175"/>
      <c r="J28369" s="175"/>
      <c r="K28369" s="179"/>
      <c r="L28369" s="179"/>
      <c r="M28369" s="179"/>
      <c r="N28369" s="180"/>
      <c r="O28369" s="248"/>
      <c r="P28369" s="181"/>
      <c r="Q28369" s="176"/>
      <c r="R28369" s="390"/>
      <c r="S28369" s="381"/>
    </row>
    <row r="28370" spans="2:19">
      <c r="B28370" s="384"/>
      <c r="C28370" s="439"/>
      <c r="D28370" s="385"/>
      <c r="E28370" s="177"/>
      <c r="F28370" s="349"/>
      <c r="G28370" s="174"/>
      <c r="H28370" s="349"/>
      <c r="I28370" s="175"/>
      <c r="J28370" s="175"/>
      <c r="K28370" s="179"/>
      <c r="L28370" s="179"/>
      <c r="M28370" s="179"/>
      <c r="N28370" s="180"/>
      <c r="O28370" s="248"/>
      <c r="P28370" s="181"/>
      <c r="Q28370" s="176"/>
      <c r="R28370" s="390"/>
      <c r="S28370" s="381"/>
    </row>
    <row r="28371" spans="2:19">
      <c r="B28371" s="384"/>
      <c r="C28371" s="439"/>
      <c r="D28371" s="385"/>
      <c r="E28371" s="177"/>
      <c r="F28371" s="349"/>
      <c r="G28371" s="174"/>
      <c r="H28371" s="349"/>
      <c r="I28371" s="175"/>
      <c r="J28371" s="175"/>
      <c r="K28371" s="179"/>
      <c r="L28371" s="179"/>
      <c r="M28371" s="179"/>
      <c r="N28371" s="180"/>
      <c r="O28371" s="248"/>
      <c r="P28371" s="181"/>
      <c r="Q28371" s="176"/>
      <c r="R28371" s="390"/>
      <c r="S28371" s="381"/>
    </row>
    <row r="28372" spans="2:19">
      <c r="B28372" s="384"/>
      <c r="C28372" s="439"/>
      <c r="D28372" s="385"/>
      <c r="E28372" s="177"/>
      <c r="F28372" s="349"/>
      <c r="G28372" s="174"/>
      <c r="H28372" s="349"/>
      <c r="I28372" s="175"/>
      <c r="J28372" s="175"/>
      <c r="K28372" s="179"/>
      <c r="L28372" s="179"/>
      <c r="M28372" s="179"/>
      <c r="N28372" s="180"/>
      <c r="O28372" s="248"/>
      <c r="P28372" s="181"/>
      <c r="Q28372" s="176"/>
      <c r="R28372" s="390"/>
      <c r="S28372" s="381"/>
    </row>
    <row r="28373" spans="2:19">
      <c r="B28373" s="384"/>
      <c r="C28373" s="439"/>
      <c r="D28373" s="385"/>
      <c r="E28373" s="177"/>
      <c r="F28373" s="349"/>
      <c r="G28373" s="174"/>
      <c r="H28373" s="349"/>
      <c r="I28373" s="175"/>
      <c r="J28373" s="175"/>
      <c r="K28373" s="179"/>
      <c r="L28373" s="179"/>
      <c r="M28373" s="179"/>
      <c r="N28373" s="180"/>
      <c r="O28373" s="248"/>
      <c r="P28373" s="181"/>
      <c r="Q28373" s="176"/>
      <c r="R28373" s="390"/>
      <c r="S28373" s="381"/>
    </row>
    <row r="28374" spans="2:19">
      <c r="B28374" s="384"/>
      <c r="C28374" s="439"/>
      <c r="D28374" s="385"/>
      <c r="E28374" s="177"/>
      <c r="F28374" s="349"/>
      <c r="G28374" s="174"/>
      <c r="H28374" s="349"/>
      <c r="I28374" s="175"/>
      <c r="J28374" s="175"/>
      <c r="K28374" s="179"/>
      <c r="L28374" s="179"/>
      <c r="M28374" s="179"/>
      <c r="N28374" s="180"/>
      <c r="O28374" s="248"/>
      <c r="P28374" s="181"/>
      <c r="Q28374" s="176"/>
      <c r="R28374" s="390"/>
      <c r="S28374" s="381"/>
    </row>
    <row r="28375" spans="2:19">
      <c r="B28375" s="384"/>
      <c r="C28375" s="439"/>
      <c r="D28375" s="385"/>
      <c r="E28375" s="177"/>
      <c r="F28375" s="349"/>
      <c r="G28375" s="174"/>
      <c r="H28375" s="349"/>
      <c r="I28375" s="175"/>
      <c r="J28375" s="175"/>
      <c r="K28375" s="179"/>
      <c r="L28375" s="179"/>
      <c r="M28375" s="179"/>
      <c r="N28375" s="180"/>
      <c r="O28375" s="248"/>
      <c r="P28375" s="181"/>
      <c r="Q28375" s="176"/>
      <c r="R28375" s="390"/>
      <c r="S28375" s="381"/>
    </row>
    <row r="28376" spans="2:19">
      <c r="B28376" s="384"/>
      <c r="C28376" s="439"/>
      <c r="D28376" s="385"/>
      <c r="E28376" s="177"/>
      <c r="F28376" s="349"/>
      <c r="G28376" s="174"/>
      <c r="H28376" s="349"/>
      <c r="I28376" s="175"/>
      <c r="J28376" s="175"/>
      <c r="K28376" s="179"/>
      <c r="L28376" s="179"/>
      <c r="M28376" s="179"/>
      <c r="N28376" s="180"/>
      <c r="O28376" s="248"/>
      <c r="P28376" s="181"/>
      <c r="Q28376" s="176"/>
      <c r="R28376" s="390"/>
      <c r="S28376" s="381"/>
    </row>
    <row r="28377" spans="2:19">
      <c r="B28377" s="384"/>
      <c r="C28377" s="439"/>
      <c r="D28377" s="385"/>
      <c r="E28377" s="177"/>
      <c r="F28377" s="349"/>
      <c r="G28377" s="174"/>
      <c r="H28377" s="349"/>
      <c r="I28377" s="175"/>
      <c r="J28377" s="175"/>
      <c r="K28377" s="179"/>
      <c r="L28377" s="179"/>
      <c r="M28377" s="179"/>
      <c r="N28377" s="180"/>
      <c r="O28377" s="248"/>
      <c r="P28377" s="181"/>
      <c r="Q28377" s="176"/>
      <c r="R28377" s="390"/>
      <c r="S28377" s="381"/>
    </row>
    <row r="28378" spans="2:19">
      <c r="B28378" s="384"/>
      <c r="C28378" s="439"/>
      <c r="D28378" s="385"/>
      <c r="E28378" s="177"/>
      <c r="F28378" s="349"/>
      <c r="G28378" s="174"/>
      <c r="H28378" s="349"/>
      <c r="I28378" s="175"/>
      <c r="J28378" s="175"/>
      <c r="K28378" s="179"/>
      <c r="L28378" s="179"/>
      <c r="M28378" s="179"/>
      <c r="N28378" s="180"/>
      <c r="O28378" s="248"/>
      <c r="P28378" s="181"/>
      <c r="Q28378" s="176"/>
      <c r="R28378" s="390"/>
      <c r="S28378" s="381"/>
    </row>
    <row r="28379" spans="2:19">
      <c r="B28379" s="384"/>
      <c r="C28379" s="439"/>
      <c r="D28379" s="385"/>
      <c r="E28379" s="177"/>
      <c r="F28379" s="349"/>
      <c r="G28379" s="174"/>
      <c r="H28379" s="349"/>
      <c r="I28379" s="175"/>
      <c r="J28379" s="175"/>
      <c r="K28379" s="179"/>
      <c r="L28379" s="179"/>
      <c r="M28379" s="179"/>
      <c r="N28379" s="180"/>
      <c r="O28379" s="248"/>
      <c r="P28379" s="181"/>
      <c r="Q28379" s="176"/>
      <c r="R28379" s="390"/>
      <c r="S28379" s="381"/>
    </row>
    <row r="28380" spans="2:19">
      <c r="B28380" s="384"/>
      <c r="C28380" s="439"/>
      <c r="D28380" s="385"/>
      <c r="E28380" s="177"/>
      <c r="F28380" s="349"/>
      <c r="G28380" s="174"/>
      <c r="H28380" s="349"/>
      <c r="I28380" s="175"/>
      <c r="J28380" s="175"/>
      <c r="K28380" s="179"/>
      <c r="L28380" s="179"/>
      <c r="M28380" s="179"/>
      <c r="N28380" s="180"/>
      <c r="O28380" s="248"/>
      <c r="P28380" s="181"/>
      <c r="Q28380" s="176"/>
      <c r="R28380" s="390"/>
      <c r="S28380" s="381"/>
    </row>
    <row r="28381" spans="2:19">
      <c r="B28381" s="384"/>
      <c r="C28381" s="439"/>
      <c r="D28381" s="385"/>
      <c r="E28381" s="177"/>
      <c r="F28381" s="349"/>
      <c r="G28381" s="174"/>
      <c r="H28381" s="349"/>
      <c r="I28381" s="175"/>
      <c r="J28381" s="175"/>
      <c r="K28381" s="179"/>
      <c r="L28381" s="179"/>
      <c r="M28381" s="179"/>
      <c r="N28381" s="180"/>
      <c r="O28381" s="248"/>
      <c r="P28381" s="181"/>
      <c r="Q28381" s="176"/>
      <c r="R28381" s="390"/>
      <c r="S28381" s="381"/>
    </row>
    <row r="28382" spans="2:19">
      <c r="B28382" s="384"/>
      <c r="C28382" s="439"/>
      <c r="D28382" s="385"/>
      <c r="E28382" s="177"/>
      <c r="F28382" s="349"/>
      <c r="G28382" s="174"/>
      <c r="H28382" s="349"/>
      <c r="I28382" s="175"/>
      <c r="J28382" s="175"/>
      <c r="K28382" s="179"/>
      <c r="L28382" s="179"/>
      <c r="M28382" s="179"/>
      <c r="N28382" s="180"/>
      <c r="O28382" s="248"/>
      <c r="P28382" s="181"/>
      <c r="Q28382" s="176"/>
      <c r="R28382" s="390"/>
      <c r="S28382" s="381"/>
    </row>
    <row r="28383" spans="2:19">
      <c r="B28383" s="384"/>
      <c r="C28383" s="439"/>
      <c r="D28383" s="385"/>
      <c r="E28383" s="177"/>
      <c r="F28383" s="349"/>
      <c r="G28383" s="174"/>
      <c r="H28383" s="349"/>
      <c r="I28383" s="175"/>
      <c r="J28383" s="175"/>
      <c r="K28383" s="179"/>
      <c r="L28383" s="179"/>
      <c r="M28383" s="179"/>
      <c r="N28383" s="180"/>
      <c r="O28383" s="248"/>
      <c r="P28383" s="181"/>
      <c r="Q28383" s="176"/>
      <c r="R28383" s="390"/>
      <c r="S28383" s="381"/>
    </row>
    <row r="28384" spans="2:19">
      <c r="B28384" s="384"/>
      <c r="C28384" s="439"/>
      <c r="D28384" s="385"/>
      <c r="E28384" s="177"/>
      <c r="F28384" s="349"/>
      <c r="G28384" s="174"/>
      <c r="H28384" s="349"/>
      <c r="I28384" s="175"/>
      <c r="J28384" s="175"/>
      <c r="K28384" s="179"/>
      <c r="L28384" s="179"/>
      <c r="M28384" s="179"/>
      <c r="N28384" s="180"/>
      <c r="O28384" s="248"/>
      <c r="P28384" s="181"/>
      <c r="Q28384" s="176"/>
      <c r="R28384" s="390"/>
      <c r="S28384" s="381"/>
    </row>
    <row r="28385" spans="2:19">
      <c r="B28385" s="384"/>
      <c r="C28385" s="439"/>
      <c r="D28385" s="385"/>
      <c r="E28385" s="177"/>
      <c r="F28385" s="349"/>
      <c r="G28385" s="174"/>
      <c r="H28385" s="349"/>
      <c r="I28385" s="175"/>
      <c r="J28385" s="175"/>
      <c r="K28385" s="179"/>
      <c r="L28385" s="179"/>
      <c r="M28385" s="179"/>
      <c r="N28385" s="180"/>
      <c r="O28385" s="248"/>
      <c r="P28385" s="181"/>
      <c r="Q28385" s="176"/>
      <c r="R28385" s="390"/>
      <c r="S28385" s="381"/>
    </row>
    <row r="28386" spans="2:19">
      <c r="B28386" s="384"/>
      <c r="C28386" s="439"/>
      <c r="D28386" s="385"/>
      <c r="E28386" s="177"/>
      <c r="F28386" s="349"/>
      <c r="G28386" s="174"/>
      <c r="H28386" s="349"/>
      <c r="I28386" s="175"/>
      <c r="J28386" s="175"/>
      <c r="K28386" s="179"/>
      <c r="L28386" s="179"/>
      <c r="M28386" s="179"/>
      <c r="N28386" s="180"/>
      <c r="O28386" s="248"/>
      <c r="P28386" s="181"/>
      <c r="Q28386" s="176"/>
      <c r="R28386" s="390"/>
      <c r="S28386" s="381"/>
    </row>
    <row r="28387" spans="2:19">
      <c r="B28387" s="384"/>
      <c r="C28387" s="439"/>
      <c r="D28387" s="385"/>
      <c r="E28387" s="177"/>
      <c r="F28387" s="349"/>
      <c r="G28387" s="174"/>
      <c r="H28387" s="349"/>
      <c r="I28387" s="175"/>
      <c r="J28387" s="175"/>
      <c r="K28387" s="179"/>
      <c r="L28387" s="179"/>
      <c r="M28387" s="179"/>
      <c r="N28387" s="180"/>
      <c r="O28387" s="248"/>
      <c r="P28387" s="181"/>
      <c r="Q28387" s="176"/>
      <c r="R28387" s="390"/>
      <c r="S28387" s="381"/>
    </row>
    <row r="28388" spans="2:19">
      <c r="B28388" s="384"/>
      <c r="C28388" s="439"/>
      <c r="D28388" s="385"/>
      <c r="E28388" s="177"/>
      <c r="F28388" s="349"/>
      <c r="G28388" s="174"/>
      <c r="H28388" s="349"/>
      <c r="I28388" s="175"/>
      <c r="J28388" s="175"/>
      <c r="K28388" s="179"/>
      <c r="L28388" s="179"/>
      <c r="M28388" s="179"/>
      <c r="N28388" s="180"/>
      <c r="O28388" s="248"/>
      <c r="P28388" s="181"/>
      <c r="Q28388" s="176"/>
      <c r="R28388" s="390"/>
      <c r="S28388" s="381"/>
    </row>
    <row r="28389" spans="2:19">
      <c r="B28389" s="384"/>
      <c r="C28389" s="439"/>
      <c r="D28389" s="385"/>
      <c r="E28389" s="177"/>
      <c r="F28389" s="349"/>
      <c r="G28389" s="174"/>
      <c r="H28389" s="349"/>
      <c r="I28389" s="175"/>
      <c r="J28389" s="175"/>
      <c r="K28389" s="179"/>
      <c r="L28389" s="179"/>
      <c r="M28389" s="179"/>
      <c r="N28389" s="180"/>
      <c r="O28389" s="248"/>
      <c r="P28389" s="181"/>
      <c r="Q28389" s="176"/>
      <c r="R28389" s="390"/>
      <c r="S28389" s="381"/>
    </row>
    <row r="28390" spans="2:19">
      <c r="B28390" s="384"/>
      <c r="C28390" s="439"/>
      <c r="D28390" s="385"/>
      <c r="E28390" s="177"/>
      <c r="F28390" s="349"/>
      <c r="G28390" s="174"/>
      <c r="H28390" s="349"/>
      <c r="I28390" s="175"/>
      <c r="J28390" s="175"/>
      <c r="K28390" s="179"/>
      <c r="L28390" s="179"/>
      <c r="M28390" s="179"/>
      <c r="N28390" s="180"/>
      <c r="O28390" s="248"/>
      <c r="P28390" s="181"/>
      <c r="Q28390" s="176"/>
      <c r="R28390" s="390"/>
      <c r="S28390" s="381"/>
    </row>
    <row r="28391" spans="2:19">
      <c r="B28391" s="384"/>
      <c r="C28391" s="439"/>
      <c r="D28391" s="385"/>
      <c r="E28391" s="177"/>
      <c r="F28391" s="349"/>
      <c r="G28391" s="174"/>
      <c r="H28391" s="349"/>
      <c r="I28391" s="175"/>
      <c r="J28391" s="175"/>
      <c r="K28391" s="179"/>
      <c r="L28391" s="179"/>
      <c r="M28391" s="179"/>
      <c r="N28391" s="180"/>
      <c r="O28391" s="248"/>
      <c r="P28391" s="181"/>
      <c r="Q28391" s="176"/>
      <c r="R28391" s="390"/>
      <c r="S28391" s="381"/>
    </row>
    <row r="28392" spans="2:19">
      <c r="B28392" s="384"/>
      <c r="C28392" s="439"/>
      <c r="D28392" s="385"/>
      <c r="E28392" s="177"/>
      <c r="F28392" s="349"/>
      <c r="G28392" s="174"/>
      <c r="H28392" s="349"/>
      <c r="I28392" s="175"/>
      <c r="J28392" s="175"/>
      <c r="K28392" s="179"/>
      <c r="L28392" s="179"/>
      <c r="M28392" s="179"/>
      <c r="N28392" s="180"/>
      <c r="O28392" s="248"/>
      <c r="P28392" s="181"/>
      <c r="Q28392" s="176"/>
      <c r="R28392" s="390"/>
      <c r="S28392" s="381"/>
    </row>
    <row r="28393" spans="2:19">
      <c r="B28393" s="384"/>
      <c r="C28393" s="439"/>
      <c r="D28393" s="385"/>
      <c r="E28393" s="177"/>
      <c r="F28393" s="349"/>
      <c r="G28393" s="174"/>
      <c r="H28393" s="349"/>
      <c r="I28393" s="175"/>
      <c r="J28393" s="175"/>
      <c r="K28393" s="179"/>
      <c r="L28393" s="179"/>
      <c r="M28393" s="179"/>
      <c r="N28393" s="180"/>
      <c r="O28393" s="248"/>
      <c r="P28393" s="181"/>
      <c r="Q28393" s="176"/>
      <c r="R28393" s="390"/>
      <c r="S28393" s="381"/>
    </row>
    <row r="28394" spans="2:19">
      <c r="B28394" s="384"/>
      <c r="C28394" s="439"/>
      <c r="D28394" s="385"/>
      <c r="E28394" s="177"/>
      <c r="F28394" s="349"/>
      <c r="G28394" s="174"/>
      <c r="H28394" s="349"/>
      <c r="I28394" s="175"/>
      <c r="J28394" s="175"/>
      <c r="K28394" s="179"/>
      <c r="L28394" s="179"/>
      <c r="M28394" s="179"/>
      <c r="N28394" s="180"/>
      <c r="O28394" s="248"/>
      <c r="P28394" s="181"/>
      <c r="Q28394" s="176"/>
      <c r="R28394" s="390"/>
      <c r="S28394" s="381"/>
    </row>
    <row r="28395" spans="2:19">
      <c r="B28395" s="384"/>
      <c r="C28395" s="439"/>
      <c r="D28395" s="385"/>
      <c r="E28395" s="177"/>
      <c r="F28395" s="349"/>
      <c r="G28395" s="174"/>
      <c r="H28395" s="349"/>
      <c r="I28395" s="175"/>
      <c r="J28395" s="175"/>
      <c r="K28395" s="179"/>
      <c r="L28395" s="179"/>
      <c r="M28395" s="179"/>
      <c r="N28395" s="180"/>
      <c r="O28395" s="248"/>
      <c r="P28395" s="181"/>
      <c r="Q28395" s="176"/>
      <c r="R28395" s="390"/>
      <c r="S28395" s="381"/>
    </row>
    <row r="28396" spans="2:19">
      <c r="B28396" s="384"/>
      <c r="C28396" s="439"/>
      <c r="D28396" s="385"/>
      <c r="E28396" s="177"/>
      <c r="F28396" s="349"/>
      <c r="G28396" s="174"/>
      <c r="H28396" s="349"/>
      <c r="I28396" s="175"/>
      <c r="J28396" s="175"/>
      <c r="K28396" s="179"/>
      <c r="L28396" s="179"/>
      <c r="M28396" s="179"/>
      <c r="N28396" s="180"/>
      <c r="O28396" s="248"/>
      <c r="P28396" s="181"/>
      <c r="Q28396" s="176"/>
      <c r="R28396" s="390"/>
      <c r="S28396" s="381"/>
    </row>
    <row r="28397" spans="2:19">
      <c r="B28397" s="384"/>
      <c r="C28397" s="439"/>
      <c r="D28397" s="385"/>
      <c r="E28397" s="177"/>
      <c r="F28397" s="349"/>
      <c r="G28397" s="174"/>
      <c r="H28397" s="349"/>
      <c r="I28397" s="175"/>
      <c r="J28397" s="175"/>
      <c r="K28397" s="179"/>
      <c r="L28397" s="179"/>
      <c r="M28397" s="179"/>
      <c r="N28397" s="180"/>
      <c r="O28397" s="248"/>
      <c r="P28397" s="181"/>
      <c r="Q28397" s="176"/>
      <c r="R28397" s="390"/>
      <c r="S28397" s="381"/>
    </row>
    <row r="28398" spans="2:19">
      <c r="B28398" s="384"/>
      <c r="C28398" s="439"/>
      <c r="D28398" s="385"/>
      <c r="E28398" s="177"/>
      <c r="F28398" s="349"/>
      <c r="G28398" s="174"/>
      <c r="H28398" s="349"/>
      <c r="I28398" s="175"/>
      <c r="J28398" s="175"/>
      <c r="K28398" s="179"/>
      <c r="L28398" s="179"/>
      <c r="M28398" s="179"/>
      <c r="N28398" s="180"/>
      <c r="O28398" s="248"/>
      <c r="P28398" s="181"/>
      <c r="Q28398" s="176"/>
      <c r="R28398" s="390"/>
      <c r="S28398" s="381"/>
    </row>
    <row r="28399" spans="2:19">
      <c r="B28399" s="384"/>
      <c r="C28399" s="439"/>
      <c r="D28399" s="385"/>
      <c r="E28399" s="177"/>
      <c r="F28399" s="349"/>
      <c r="G28399" s="174"/>
      <c r="H28399" s="349"/>
      <c r="I28399" s="175"/>
      <c r="J28399" s="175"/>
      <c r="K28399" s="179"/>
      <c r="L28399" s="179"/>
      <c r="M28399" s="179"/>
      <c r="N28399" s="180"/>
      <c r="O28399" s="248"/>
      <c r="P28399" s="181"/>
      <c r="Q28399" s="176"/>
      <c r="R28399" s="390"/>
      <c r="S28399" s="381"/>
    </row>
    <row r="28400" spans="2:19">
      <c r="B28400" s="384"/>
      <c r="C28400" s="439"/>
      <c r="D28400" s="385"/>
      <c r="E28400" s="177"/>
      <c r="F28400" s="349"/>
      <c r="G28400" s="174"/>
      <c r="H28400" s="349"/>
      <c r="I28400" s="175"/>
      <c r="J28400" s="175"/>
      <c r="K28400" s="179"/>
      <c r="L28400" s="179"/>
      <c r="M28400" s="179"/>
      <c r="N28400" s="180"/>
      <c r="O28400" s="248"/>
      <c r="P28400" s="181"/>
      <c r="Q28400" s="176"/>
      <c r="R28400" s="390"/>
      <c r="S28400" s="381"/>
    </row>
    <row r="28401" spans="2:19">
      <c r="B28401" s="384"/>
      <c r="C28401" s="439"/>
      <c r="D28401" s="385"/>
      <c r="E28401" s="177"/>
      <c r="F28401" s="349"/>
      <c r="G28401" s="174"/>
      <c r="H28401" s="349"/>
      <c r="I28401" s="175"/>
      <c r="J28401" s="175"/>
      <c r="K28401" s="179"/>
      <c r="L28401" s="179"/>
      <c r="M28401" s="179"/>
      <c r="N28401" s="180"/>
      <c r="O28401" s="248"/>
      <c r="P28401" s="181"/>
      <c r="Q28401" s="176"/>
      <c r="R28401" s="390"/>
      <c r="S28401" s="381"/>
    </row>
    <row r="28402" spans="2:19">
      <c r="B28402" s="384"/>
      <c r="C28402" s="439"/>
      <c r="D28402" s="385"/>
      <c r="E28402" s="177"/>
      <c r="F28402" s="349"/>
      <c r="G28402" s="174"/>
      <c r="H28402" s="349"/>
      <c r="I28402" s="175"/>
      <c r="J28402" s="175"/>
      <c r="K28402" s="179"/>
      <c r="L28402" s="179"/>
      <c r="M28402" s="179"/>
      <c r="N28402" s="180"/>
      <c r="O28402" s="248"/>
      <c r="P28402" s="181"/>
      <c r="Q28402" s="176"/>
      <c r="R28402" s="390"/>
      <c r="S28402" s="381"/>
    </row>
    <row r="28403" spans="2:19">
      <c r="B28403" s="384"/>
      <c r="C28403" s="439"/>
      <c r="D28403" s="385"/>
      <c r="E28403" s="177"/>
      <c r="F28403" s="349"/>
      <c r="G28403" s="174"/>
      <c r="H28403" s="349"/>
      <c r="I28403" s="175"/>
      <c r="J28403" s="175"/>
      <c r="K28403" s="179"/>
      <c r="L28403" s="179"/>
      <c r="M28403" s="179"/>
      <c r="N28403" s="180"/>
      <c r="O28403" s="248"/>
      <c r="P28403" s="181"/>
      <c r="Q28403" s="176"/>
      <c r="R28403" s="390"/>
      <c r="S28403" s="381"/>
    </row>
    <row r="28404" spans="2:19">
      <c r="B28404" s="384"/>
      <c r="C28404" s="439"/>
      <c r="D28404" s="385"/>
      <c r="E28404" s="177"/>
      <c r="F28404" s="349"/>
      <c r="G28404" s="174"/>
      <c r="H28404" s="349"/>
      <c r="I28404" s="175"/>
      <c r="J28404" s="175"/>
      <c r="K28404" s="179"/>
      <c r="L28404" s="179"/>
      <c r="M28404" s="179"/>
      <c r="N28404" s="180"/>
      <c r="O28404" s="248"/>
      <c r="P28404" s="181"/>
      <c r="Q28404" s="176"/>
      <c r="R28404" s="390"/>
      <c r="S28404" s="381"/>
    </row>
    <row r="28405" spans="2:19">
      <c r="B28405" s="384"/>
      <c r="C28405" s="439"/>
      <c r="D28405" s="385"/>
      <c r="E28405" s="177"/>
      <c r="F28405" s="349"/>
      <c r="G28405" s="174"/>
      <c r="H28405" s="349"/>
      <c r="I28405" s="175"/>
      <c r="J28405" s="175"/>
      <c r="K28405" s="179"/>
      <c r="L28405" s="179"/>
      <c r="M28405" s="179"/>
      <c r="N28405" s="180"/>
      <c r="O28405" s="248"/>
      <c r="P28405" s="181"/>
      <c r="Q28405" s="176"/>
      <c r="R28405" s="390"/>
      <c r="S28405" s="381"/>
    </row>
    <row r="28406" spans="2:19">
      <c r="B28406" s="384"/>
      <c r="C28406" s="439"/>
      <c r="D28406" s="385"/>
      <c r="E28406" s="177"/>
      <c r="F28406" s="349"/>
      <c r="G28406" s="174"/>
      <c r="H28406" s="349"/>
      <c r="I28406" s="175"/>
      <c r="J28406" s="175"/>
      <c r="K28406" s="179"/>
      <c r="L28406" s="179"/>
      <c r="M28406" s="179"/>
      <c r="N28406" s="180"/>
      <c r="O28406" s="248"/>
      <c r="P28406" s="181"/>
      <c r="Q28406" s="176"/>
      <c r="R28406" s="390"/>
      <c r="S28406" s="381"/>
    </row>
    <row r="28407" spans="2:19">
      <c r="B28407" s="384"/>
      <c r="C28407" s="439"/>
      <c r="D28407" s="385"/>
      <c r="E28407" s="177"/>
      <c r="F28407" s="349"/>
      <c r="G28407" s="174"/>
      <c r="H28407" s="349"/>
      <c r="I28407" s="175"/>
      <c r="J28407" s="175"/>
      <c r="K28407" s="179"/>
      <c r="L28407" s="179"/>
      <c r="M28407" s="179"/>
      <c r="N28407" s="180"/>
      <c r="O28407" s="248"/>
      <c r="P28407" s="181"/>
      <c r="Q28407" s="176"/>
      <c r="R28407" s="390"/>
      <c r="S28407" s="381"/>
    </row>
    <row r="28408" spans="2:19">
      <c r="B28408" s="384"/>
      <c r="C28408" s="439"/>
      <c r="D28408" s="385"/>
      <c r="E28408" s="177"/>
      <c r="F28408" s="349"/>
      <c r="G28408" s="174"/>
      <c r="H28408" s="349"/>
      <c r="I28408" s="175"/>
      <c r="J28408" s="175"/>
      <c r="K28408" s="179"/>
      <c r="L28408" s="179"/>
      <c r="M28408" s="179"/>
      <c r="N28408" s="180"/>
      <c r="O28408" s="248"/>
      <c r="P28408" s="181"/>
      <c r="Q28408" s="176"/>
      <c r="R28408" s="390"/>
      <c r="S28408" s="381"/>
    </row>
    <row r="28409" spans="2:19">
      <c r="B28409" s="384"/>
      <c r="C28409" s="439"/>
      <c r="D28409" s="385"/>
      <c r="E28409" s="177"/>
      <c r="F28409" s="349"/>
      <c r="G28409" s="174"/>
      <c r="H28409" s="349"/>
      <c r="I28409" s="175"/>
      <c r="J28409" s="175"/>
      <c r="K28409" s="179"/>
      <c r="L28409" s="179"/>
      <c r="M28409" s="179"/>
      <c r="N28409" s="180"/>
      <c r="O28409" s="248"/>
      <c r="P28409" s="181"/>
      <c r="Q28409" s="176"/>
      <c r="R28409" s="390"/>
      <c r="S28409" s="381"/>
    </row>
    <row r="28410" spans="2:19">
      <c r="B28410" s="384"/>
      <c r="C28410" s="439"/>
      <c r="D28410" s="385"/>
      <c r="E28410" s="177"/>
      <c r="F28410" s="349"/>
      <c r="G28410" s="174"/>
      <c r="H28410" s="349"/>
      <c r="I28410" s="175"/>
      <c r="J28410" s="175"/>
      <c r="K28410" s="179"/>
      <c r="L28410" s="179"/>
      <c r="M28410" s="179"/>
      <c r="N28410" s="180"/>
      <c r="O28410" s="248"/>
      <c r="P28410" s="181"/>
      <c r="Q28410" s="176"/>
      <c r="R28410" s="390"/>
      <c r="S28410" s="381"/>
    </row>
    <row r="28411" spans="2:19">
      <c r="B28411" s="384"/>
      <c r="C28411" s="439"/>
      <c r="D28411" s="385"/>
      <c r="E28411" s="177"/>
      <c r="F28411" s="349"/>
      <c r="G28411" s="174"/>
      <c r="H28411" s="349"/>
      <c r="I28411" s="175"/>
      <c r="J28411" s="175"/>
      <c r="K28411" s="179"/>
      <c r="L28411" s="179"/>
      <c r="M28411" s="179"/>
      <c r="N28411" s="180"/>
      <c r="O28411" s="248"/>
      <c r="P28411" s="181"/>
      <c r="Q28411" s="176"/>
      <c r="R28411" s="390"/>
      <c r="S28411" s="381"/>
    </row>
    <row r="28412" spans="2:19">
      <c r="B28412" s="384"/>
      <c r="C28412" s="439"/>
      <c r="D28412" s="385"/>
      <c r="E28412" s="177"/>
      <c r="F28412" s="349"/>
      <c r="G28412" s="174"/>
      <c r="H28412" s="349"/>
      <c r="I28412" s="175"/>
      <c r="J28412" s="175"/>
      <c r="K28412" s="179"/>
      <c r="L28412" s="179"/>
      <c r="M28412" s="179"/>
      <c r="N28412" s="180"/>
      <c r="O28412" s="248"/>
      <c r="P28412" s="181"/>
      <c r="Q28412" s="176"/>
      <c r="R28412" s="390"/>
      <c r="S28412" s="381"/>
    </row>
    <row r="28413" spans="2:19">
      <c r="B28413" s="384"/>
      <c r="C28413" s="439"/>
      <c r="D28413" s="385"/>
      <c r="E28413" s="177"/>
      <c r="F28413" s="349"/>
      <c r="G28413" s="174"/>
      <c r="H28413" s="349"/>
      <c r="I28413" s="175"/>
      <c r="J28413" s="175"/>
      <c r="K28413" s="179"/>
      <c r="L28413" s="179"/>
      <c r="M28413" s="179"/>
      <c r="N28413" s="180"/>
      <c r="O28413" s="248"/>
      <c r="P28413" s="181"/>
      <c r="Q28413" s="176"/>
      <c r="R28413" s="390"/>
      <c r="S28413" s="381"/>
    </row>
    <row r="28414" spans="2:19">
      <c r="B28414" s="384"/>
      <c r="C28414" s="439"/>
      <c r="D28414" s="385"/>
      <c r="E28414" s="177"/>
      <c r="F28414" s="349"/>
      <c r="G28414" s="174"/>
      <c r="H28414" s="349"/>
      <c r="I28414" s="175"/>
      <c r="J28414" s="175"/>
      <c r="K28414" s="179"/>
      <c r="L28414" s="179"/>
      <c r="M28414" s="179"/>
      <c r="N28414" s="180"/>
      <c r="O28414" s="248"/>
      <c r="P28414" s="181"/>
      <c r="Q28414" s="176"/>
      <c r="R28414" s="390"/>
      <c r="S28414" s="381"/>
    </row>
    <row r="28415" spans="2:19">
      <c r="B28415" s="384"/>
      <c r="C28415" s="439"/>
      <c r="D28415" s="385"/>
      <c r="E28415" s="177"/>
      <c r="F28415" s="349"/>
      <c r="G28415" s="174"/>
      <c r="H28415" s="349"/>
      <c r="I28415" s="175"/>
      <c r="J28415" s="175"/>
      <c r="K28415" s="179"/>
      <c r="L28415" s="179"/>
      <c r="M28415" s="179"/>
      <c r="N28415" s="180"/>
      <c r="O28415" s="248"/>
      <c r="P28415" s="181"/>
      <c r="Q28415" s="176"/>
      <c r="R28415" s="390"/>
      <c r="S28415" s="381"/>
    </row>
    <row r="28416" spans="2:19">
      <c r="B28416" s="384"/>
      <c r="C28416" s="439"/>
      <c r="D28416" s="385"/>
      <c r="E28416" s="177"/>
      <c r="F28416" s="349"/>
      <c r="G28416" s="174"/>
      <c r="H28416" s="349"/>
      <c r="I28416" s="175"/>
      <c r="J28416" s="175"/>
      <c r="K28416" s="179"/>
      <c r="L28416" s="179"/>
      <c r="M28416" s="179"/>
      <c r="N28416" s="180"/>
      <c r="O28416" s="248"/>
      <c r="P28416" s="181"/>
      <c r="Q28416" s="176"/>
      <c r="R28416" s="390"/>
      <c r="S28416" s="381"/>
    </row>
    <row r="28417" spans="2:19">
      <c r="B28417" s="384"/>
      <c r="C28417" s="439"/>
      <c r="D28417" s="385"/>
      <c r="E28417" s="177"/>
      <c r="F28417" s="349"/>
      <c r="G28417" s="174"/>
      <c r="H28417" s="349"/>
      <c r="I28417" s="175"/>
      <c r="J28417" s="175"/>
      <c r="K28417" s="179"/>
      <c r="L28417" s="179"/>
      <c r="M28417" s="179"/>
      <c r="N28417" s="180"/>
      <c r="O28417" s="248"/>
      <c r="P28417" s="181"/>
      <c r="Q28417" s="176"/>
      <c r="R28417" s="390"/>
      <c r="S28417" s="381"/>
    </row>
    <row r="28418" spans="2:19">
      <c r="B28418" s="384"/>
      <c r="C28418" s="439"/>
      <c r="D28418" s="385"/>
      <c r="E28418" s="177"/>
      <c r="F28418" s="349"/>
      <c r="G28418" s="174"/>
      <c r="H28418" s="349"/>
      <c r="I28418" s="175"/>
      <c r="J28418" s="175"/>
      <c r="K28418" s="179"/>
      <c r="L28418" s="179"/>
      <c r="M28418" s="179"/>
      <c r="N28418" s="180"/>
      <c r="O28418" s="248"/>
      <c r="P28418" s="181"/>
      <c r="Q28418" s="176"/>
      <c r="R28418" s="390"/>
      <c r="S28418" s="381"/>
    </row>
    <row r="28419" spans="2:19">
      <c r="B28419" s="384"/>
      <c r="C28419" s="439"/>
      <c r="D28419" s="385"/>
      <c r="E28419" s="177"/>
      <c r="F28419" s="349"/>
      <c r="G28419" s="174"/>
      <c r="H28419" s="349"/>
      <c r="I28419" s="175"/>
      <c r="J28419" s="175"/>
      <c r="K28419" s="179"/>
      <c r="L28419" s="179"/>
      <c r="M28419" s="179"/>
      <c r="N28419" s="180"/>
      <c r="O28419" s="248"/>
      <c r="P28419" s="181"/>
      <c r="Q28419" s="176"/>
      <c r="R28419" s="390"/>
      <c r="S28419" s="381"/>
    </row>
    <row r="28420" spans="2:19">
      <c r="B28420" s="384"/>
      <c r="C28420" s="439"/>
      <c r="D28420" s="385"/>
      <c r="E28420" s="177"/>
      <c r="F28420" s="349"/>
      <c r="G28420" s="174"/>
      <c r="H28420" s="349"/>
      <c r="I28420" s="175"/>
      <c r="J28420" s="175"/>
      <c r="K28420" s="179"/>
      <c r="L28420" s="179"/>
      <c r="M28420" s="179"/>
      <c r="N28420" s="180"/>
      <c r="O28420" s="248"/>
      <c r="P28420" s="181"/>
      <c r="Q28420" s="176"/>
      <c r="R28420" s="390"/>
      <c r="S28420" s="381"/>
    </row>
    <row r="28421" spans="2:19">
      <c r="B28421" s="384"/>
      <c r="C28421" s="439"/>
      <c r="D28421" s="385"/>
      <c r="E28421" s="177"/>
      <c r="F28421" s="349"/>
      <c r="G28421" s="174"/>
      <c r="H28421" s="349"/>
      <c r="I28421" s="175"/>
      <c r="J28421" s="175"/>
      <c r="K28421" s="179"/>
      <c r="L28421" s="179"/>
      <c r="M28421" s="179"/>
      <c r="N28421" s="180"/>
      <c r="O28421" s="248"/>
      <c r="P28421" s="181"/>
      <c r="Q28421" s="176"/>
      <c r="R28421" s="390"/>
      <c r="S28421" s="381"/>
    </row>
    <row r="28422" spans="2:19">
      <c r="B28422" s="384"/>
      <c r="C28422" s="439"/>
      <c r="D28422" s="385"/>
      <c r="E28422" s="177"/>
      <c r="F28422" s="349"/>
      <c r="G28422" s="174"/>
      <c r="H28422" s="349"/>
      <c r="I28422" s="175"/>
      <c r="J28422" s="175"/>
      <c r="K28422" s="179"/>
      <c r="L28422" s="179"/>
      <c r="M28422" s="179"/>
      <c r="N28422" s="180"/>
      <c r="O28422" s="248"/>
      <c r="P28422" s="181"/>
      <c r="Q28422" s="176"/>
      <c r="R28422" s="390"/>
      <c r="S28422" s="381"/>
    </row>
    <row r="28423" spans="2:19">
      <c r="B28423" s="384"/>
      <c r="C28423" s="439"/>
      <c r="D28423" s="385"/>
      <c r="E28423" s="177"/>
      <c r="F28423" s="349"/>
      <c r="G28423" s="174"/>
      <c r="H28423" s="349"/>
      <c r="I28423" s="175"/>
      <c r="J28423" s="175"/>
      <c r="K28423" s="179"/>
      <c r="L28423" s="179"/>
      <c r="M28423" s="179"/>
      <c r="N28423" s="180"/>
      <c r="O28423" s="248"/>
      <c r="P28423" s="181"/>
      <c r="Q28423" s="176"/>
      <c r="R28423" s="390"/>
      <c r="S28423" s="381"/>
    </row>
    <row r="28424" spans="2:19">
      <c r="B28424" s="384"/>
      <c r="C28424" s="439"/>
      <c r="D28424" s="385"/>
      <c r="E28424" s="177"/>
      <c r="F28424" s="349"/>
      <c r="G28424" s="174"/>
      <c r="H28424" s="349"/>
      <c r="I28424" s="175"/>
      <c r="J28424" s="175"/>
      <c r="K28424" s="179"/>
      <c r="L28424" s="179"/>
      <c r="M28424" s="179"/>
      <c r="N28424" s="180"/>
      <c r="O28424" s="248"/>
      <c r="P28424" s="181"/>
      <c r="Q28424" s="176"/>
      <c r="R28424" s="390"/>
      <c r="S28424" s="381"/>
    </row>
    <row r="28425" spans="2:19">
      <c r="B28425" s="384"/>
      <c r="C28425" s="439"/>
      <c r="D28425" s="385"/>
      <c r="E28425" s="177"/>
      <c r="F28425" s="349"/>
      <c r="G28425" s="174"/>
      <c r="H28425" s="349"/>
      <c r="I28425" s="175"/>
      <c r="J28425" s="175"/>
      <c r="K28425" s="179"/>
      <c r="L28425" s="179"/>
      <c r="M28425" s="179"/>
      <c r="N28425" s="180"/>
      <c r="O28425" s="248"/>
      <c r="P28425" s="181"/>
      <c r="Q28425" s="176"/>
      <c r="R28425" s="390"/>
      <c r="S28425" s="381"/>
    </row>
    <row r="28426" spans="2:19">
      <c r="B28426" s="384"/>
      <c r="C28426" s="439"/>
      <c r="D28426" s="385"/>
      <c r="E28426" s="177"/>
      <c r="F28426" s="349"/>
      <c r="G28426" s="174"/>
      <c r="H28426" s="349"/>
      <c r="I28426" s="175"/>
      <c r="J28426" s="175"/>
      <c r="K28426" s="179"/>
      <c r="L28426" s="179"/>
      <c r="M28426" s="179"/>
      <c r="N28426" s="180"/>
      <c r="O28426" s="248"/>
      <c r="P28426" s="181"/>
      <c r="Q28426" s="176"/>
      <c r="R28426" s="390"/>
      <c r="S28426" s="381"/>
    </row>
    <row r="28427" spans="2:19">
      <c r="B28427" s="384"/>
      <c r="C28427" s="439"/>
      <c r="D28427" s="385"/>
      <c r="E28427" s="177"/>
      <c r="F28427" s="349"/>
      <c r="G28427" s="174"/>
      <c r="H28427" s="349"/>
      <c r="I28427" s="175"/>
      <c r="J28427" s="175"/>
      <c r="K28427" s="179"/>
      <c r="L28427" s="179"/>
      <c r="M28427" s="179"/>
      <c r="N28427" s="180"/>
      <c r="O28427" s="248"/>
      <c r="P28427" s="181"/>
      <c r="Q28427" s="176"/>
      <c r="R28427" s="390"/>
      <c r="S28427" s="381"/>
    </row>
    <row r="28428" spans="2:19">
      <c r="B28428" s="384"/>
      <c r="C28428" s="439"/>
      <c r="D28428" s="385"/>
      <c r="E28428" s="177"/>
      <c r="F28428" s="349"/>
      <c r="G28428" s="174"/>
      <c r="H28428" s="349"/>
      <c r="I28428" s="175"/>
      <c r="J28428" s="175"/>
      <c r="K28428" s="179"/>
      <c r="L28428" s="179"/>
      <c r="M28428" s="179"/>
      <c r="N28428" s="180"/>
      <c r="O28428" s="248"/>
      <c r="P28428" s="181"/>
      <c r="Q28428" s="176"/>
      <c r="R28428" s="390"/>
      <c r="S28428" s="381"/>
    </row>
    <row r="28429" spans="2:19">
      <c r="B28429" s="384"/>
      <c r="C28429" s="439"/>
      <c r="D28429" s="385"/>
      <c r="E28429" s="177"/>
      <c r="F28429" s="349"/>
      <c r="G28429" s="174"/>
      <c r="H28429" s="349"/>
      <c r="I28429" s="175"/>
      <c r="J28429" s="175"/>
      <c r="K28429" s="179"/>
      <c r="L28429" s="179"/>
      <c r="M28429" s="179"/>
      <c r="N28429" s="180"/>
      <c r="O28429" s="248"/>
      <c r="P28429" s="181"/>
      <c r="Q28429" s="176"/>
      <c r="R28429" s="390"/>
      <c r="S28429" s="381"/>
    </row>
    <row r="28430" spans="2:19">
      <c r="B28430" s="384"/>
      <c r="C28430" s="439"/>
      <c r="D28430" s="385"/>
      <c r="E28430" s="177"/>
      <c r="F28430" s="349"/>
      <c r="G28430" s="174"/>
      <c r="H28430" s="349"/>
      <c r="I28430" s="175"/>
      <c r="J28430" s="175"/>
      <c r="K28430" s="179"/>
      <c r="L28430" s="179"/>
      <c r="M28430" s="179"/>
      <c r="N28430" s="180"/>
      <c r="O28430" s="248"/>
      <c r="P28430" s="181"/>
      <c r="Q28430" s="176"/>
      <c r="R28430" s="390"/>
      <c r="S28430" s="381"/>
    </row>
    <row r="28431" spans="2:19">
      <c r="B28431" s="384"/>
      <c r="C28431" s="439"/>
      <c r="D28431" s="385"/>
      <c r="E28431" s="177"/>
      <c r="F28431" s="349"/>
      <c r="G28431" s="174"/>
      <c r="H28431" s="349"/>
      <c r="I28431" s="175"/>
      <c r="J28431" s="175"/>
      <c r="K28431" s="179"/>
      <c r="L28431" s="179"/>
      <c r="M28431" s="179"/>
      <c r="N28431" s="180"/>
      <c r="O28431" s="248"/>
      <c r="P28431" s="181"/>
      <c r="Q28431" s="176"/>
      <c r="R28431" s="390"/>
      <c r="S28431" s="381"/>
    </row>
    <row r="28432" spans="2:19">
      <c r="B28432" s="384"/>
      <c r="C28432" s="439"/>
      <c r="D28432" s="385"/>
      <c r="E28432" s="177"/>
      <c r="F28432" s="349"/>
      <c r="G28432" s="174"/>
      <c r="H28432" s="349"/>
      <c r="I28432" s="175"/>
      <c r="J28432" s="175"/>
      <c r="K28432" s="179"/>
      <c r="L28432" s="179"/>
      <c r="M28432" s="179"/>
      <c r="N28432" s="180"/>
      <c r="O28432" s="248"/>
      <c r="P28432" s="181"/>
      <c r="Q28432" s="176"/>
      <c r="R28432" s="390"/>
      <c r="S28432" s="381"/>
    </row>
    <row r="28433" spans="2:19">
      <c r="B28433" s="384"/>
      <c r="C28433" s="439"/>
      <c r="D28433" s="385"/>
      <c r="E28433" s="177"/>
      <c r="F28433" s="349"/>
      <c r="G28433" s="174"/>
      <c r="H28433" s="349"/>
      <c r="I28433" s="175"/>
      <c r="J28433" s="175"/>
      <c r="K28433" s="179"/>
      <c r="L28433" s="179"/>
      <c r="M28433" s="179"/>
      <c r="N28433" s="180"/>
      <c r="O28433" s="248"/>
      <c r="P28433" s="181"/>
      <c r="Q28433" s="176"/>
      <c r="R28433" s="390"/>
      <c r="S28433" s="381"/>
    </row>
    <row r="28434" spans="2:19">
      <c r="B28434" s="384"/>
      <c r="C28434" s="439"/>
      <c r="D28434" s="385"/>
      <c r="E28434" s="177"/>
      <c r="F28434" s="349"/>
      <c r="G28434" s="174"/>
      <c r="H28434" s="349"/>
      <c r="I28434" s="175"/>
      <c r="J28434" s="175"/>
      <c r="K28434" s="179"/>
      <c r="L28434" s="179"/>
      <c r="M28434" s="179"/>
      <c r="N28434" s="180"/>
      <c r="O28434" s="248"/>
      <c r="P28434" s="181"/>
      <c r="Q28434" s="176"/>
      <c r="R28434" s="390"/>
      <c r="S28434" s="381"/>
    </row>
    <row r="28435" spans="2:19">
      <c r="B28435" s="384"/>
      <c r="C28435" s="439"/>
      <c r="D28435" s="385"/>
      <c r="E28435" s="177"/>
      <c r="F28435" s="349"/>
      <c r="G28435" s="174"/>
      <c r="H28435" s="349"/>
      <c r="I28435" s="175"/>
      <c r="J28435" s="175"/>
      <c r="K28435" s="179"/>
      <c r="L28435" s="179"/>
      <c r="M28435" s="179"/>
      <c r="N28435" s="180"/>
      <c r="O28435" s="248"/>
      <c r="P28435" s="181"/>
      <c r="Q28435" s="176"/>
      <c r="R28435" s="390"/>
      <c r="S28435" s="381"/>
    </row>
    <row r="28436" spans="2:19">
      <c r="B28436" s="384"/>
      <c r="C28436" s="439"/>
      <c r="D28436" s="385"/>
      <c r="E28436" s="177"/>
      <c r="F28436" s="349"/>
      <c r="G28436" s="174"/>
      <c r="H28436" s="349"/>
      <c r="I28436" s="175"/>
      <c r="J28436" s="175"/>
      <c r="K28436" s="179"/>
      <c r="L28436" s="179"/>
      <c r="M28436" s="179"/>
      <c r="N28436" s="180"/>
      <c r="O28436" s="248"/>
      <c r="P28436" s="181"/>
      <c r="Q28436" s="176"/>
      <c r="R28436" s="390"/>
      <c r="S28436" s="381"/>
    </row>
    <row r="28437" spans="2:19">
      <c r="B28437" s="384"/>
      <c r="C28437" s="439"/>
      <c r="D28437" s="385"/>
      <c r="E28437" s="177"/>
      <c r="F28437" s="349"/>
      <c r="G28437" s="174"/>
      <c r="H28437" s="349"/>
      <c r="I28437" s="175"/>
      <c r="J28437" s="175"/>
      <c r="K28437" s="179"/>
      <c r="L28437" s="179"/>
      <c r="M28437" s="179"/>
      <c r="N28437" s="180"/>
      <c r="O28437" s="248"/>
      <c r="P28437" s="181"/>
      <c r="Q28437" s="176"/>
      <c r="R28437" s="390"/>
      <c r="S28437" s="381"/>
    </row>
    <row r="28438" spans="2:19">
      <c r="B28438" s="384"/>
      <c r="C28438" s="439"/>
      <c r="D28438" s="385"/>
      <c r="E28438" s="177"/>
      <c r="F28438" s="349"/>
      <c r="G28438" s="174"/>
      <c r="H28438" s="349"/>
      <c r="I28438" s="175"/>
      <c r="J28438" s="175"/>
      <c r="K28438" s="179"/>
      <c r="L28438" s="179"/>
      <c r="M28438" s="179"/>
      <c r="N28438" s="180"/>
      <c r="O28438" s="248"/>
      <c r="P28438" s="181"/>
      <c r="Q28438" s="176"/>
      <c r="R28438" s="390"/>
      <c r="S28438" s="381"/>
    </row>
    <row r="28439" spans="2:19">
      <c r="B28439" s="384"/>
      <c r="C28439" s="439"/>
      <c r="D28439" s="385"/>
      <c r="E28439" s="177"/>
      <c r="F28439" s="349"/>
      <c r="G28439" s="174"/>
      <c r="H28439" s="349"/>
      <c r="I28439" s="175"/>
      <c r="J28439" s="175"/>
      <c r="K28439" s="179"/>
      <c r="L28439" s="179"/>
      <c r="M28439" s="179"/>
      <c r="N28439" s="180"/>
      <c r="O28439" s="248"/>
      <c r="P28439" s="181"/>
      <c r="Q28439" s="176"/>
      <c r="R28439" s="390"/>
      <c r="S28439" s="381"/>
    </row>
    <row r="28440" spans="2:19">
      <c r="B28440" s="384"/>
      <c r="C28440" s="439"/>
      <c r="D28440" s="385"/>
      <c r="E28440" s="177"/>
      <c r="F28440" s="349"/>
      <c r="G28440" s="174"/>
      <c r="H28440" s="349"/>
      <c r="I28440" s="175"/>
      <c r="J28440" s="175"/>
      <c r="K28440" s="179"/>
      <c r="L28440" s="179"/>
      <c r="M28440" s="179"/>
      <c r="N28440" s="180"/>
      <c r="O28440" s="248"/>
      <c r="P28440" s="181"/>
      <c r="Q28440" s="176"/>
      <c r="R28440" s="390"/>
      <c r="S28440" s="381"/>
    </row>
    <row r="28441" spans="2:19">
      <c r="B28441" s="384"/>
      <c r="C28441" s="439"/>
      <c r="D28441" s="385"/>
      <c r="E28441" s="177"/>
      <c r="F28441" s="349"/>
      <c r="G28441" s="174"/>
      <c r="H28441" s="349"/>
      <c r="I28441" s="175"/>
      <c r="J28441" s="175"/>
      <c r="K28441" s="179"/>
      <c r="L28441" s="179"/>
      <c r="M28441" s="179"/>
      <c r="N28441" s="180"/>
      <c r="O28441" s="248"/>
      <c r="P28441" s="181"/>
      <c r="Q28441" s="176"/>
      <c r="R28441" s="390"/>
      <c r="S28441" s="381"/>
    </row>
    <row r="28442" spans="2:19">
      <c r="B28442" s="384"/>
      <c r="C28442" s="439"/>
      <c r="D28442" s="385"/>
      <c r="E28442" s="177"/>
      <c r="F28442" s="349"/>
      <c r="G28442" s="174"/>
      <c r="H28442" s="349"/>
      <c r="I28442" s="175"/>
      <c r="J28442" s="175"/>
      <c r="K28442" s="179"/>
      <c r="L28442" s="179"/>
      <c r="M28442" s="179"/>
      <c r="N28442" s="180"/>
      <c r="O28442" s="248"/>
      <c r="P28442" s="181"/>
      <c r="Q28442" s="176"/>
      <c r="R28442" s="390"/>
      <c r="S28442" s="381"/>
    </row>
    <row r="28443" spans="2:19">
      <c r="B28443" s="384"/>
      <c r="C28443" s="439"/>
      <c r="D28443" s="385"/>
      <c r="E28443" s="177"/>
      <c r="F28443" s="349"/>
      <c r="G28443" s="174"/>
      <c r="H28443" s="349"/>
      <c r="I28443" s="175"/>
      <c r="J28443" s="175"/>
      <c r="K28443" s="179"/>
      <c r="L28443" s="179"/>
      <c r="M28443" s="179"/>
      <c r="N28443" s="180"/>
      <c r="O28443" s="248"/>
      <c r="P28443" s="181"/>
      <c r="Q28443" s="176"/>
      <c r="R28443" s="390"/>
      <c r="S28443" s="381"/>
    </row>
    <row r="28444" spans="2:19">
      <c r="B28444" s="384"/>
      <c r="C28444" s="439"/>
      <c r="D28444" s="385"/>
      <c r="E28444" s="177"/>
      <c r="F28444" s="349"/>
      <c r="G28444" s="174"/>
      <c r="H28444" s="349"/>
      <c r="I28444" s="175"/>
      <c r="J28444" s="175"/>
      <c r="K28444" s="179"/>
      <c r="L28444" s="179"/>
      <c r="M28444" s="179"/>
      <c r="N28444" s="180"/>
      <c r="O28444" s="248"/>
      <c r="P28444" s="181"/>
      <c r="Q28444" s="176"/>
      <c r="R28444" s="390"/>
      <c r="S28444" s="381"/>
    </row>
    <row r="28445" spans="2:19">
      <c r="B28445" s="384"/>
      <c r="C28445" s="439"/>
      <c r="D28445" s="385"/>
      <c r="E28445" s="177"/>
      <c r="F28445" s="349"/>
      <c r="G28445" s="174"/>
      <c r="H28445" s="349"/>
      <c r="I28445" s="175"/>
      <c r="J28445" s="175"/>
      <c r="K28445" s="179"/>
      <c r="L28445" s="179"/>
      <c r="M28445" s="179"/>
      <c r="N28445" s="180"/>
      <c r="O28445" s="248"/>
      <c r="P28445" s="181"/>
      <c r="Q28445" s="176"/>
      <c r="R28445" s="390"/>
      <c r="S28445" s="381"/>
    </row>
    <row r="28446" spans="2:19">
      <c r="B28446" s="384"/>
      <c r="C28446" s="439"/>
      <c r="D28446" s="385"/>
      <c r="E28446" s="177"/>
      <c r="F28446" s="349"/>
      <c r="G28446" s="174"/>
      <c r="H28446" s="349"/>
      <c r="I28446" s="175"/>
      <c r="J28446" s="175"/>
      <c r="K28446" s="179"/>
      <c r="L28446" s="179"/>
      <c r="M28446" s="179"/>
      <c r="N28446" s="180"/>
      <c r="O28446" s="248"/>
      <c r="P28446" s="181"/>
      <c r="Q28446" s="176"/>
      <c r="R28446" s="390"/>
      <c r="S28446" s="381"/>
    </row>
    <row r="28447" spans="2:19">
      <c r="B28447" s="384"/>
      <c r="C28447" s="439"/>
      <c r="D28447" s="385"/>
      <c r="E28447" s="177"/>
      <c r="F28447" s="349"/>
      <c r="G28447" s="174"/>
      <c r="H28447" s="349"/>
      <c r="I28447" s="175"/>
      <c r="J28447" s="175"/>
      <c r="K28447" s="179"/>
      <c r="L28447" s="179"/>
      <c r="M28447" s="179"/>
      <c r="N28447" s="180"/>
      <c r="O28447" s="248"/>
      <c r="P28447" s="181"/>
      <c r="Q28447" s="176"/>
      <c r="R28447" s="390"/>
      <c r="S28447" s="381"/>
    </row>
    <row r="28448" spans="2:19">
      <c r="B28448" s="384"/>
      <c r="C28448" s="439"/>
      <c r="D28448" s="385"/>
      <c r="E28448" s="177"/>
      <c r="F28448" s="349"/>
      <c r="G28448" s="174"/>
      <c r="H28448" s="349"/>
      <c r="I28448" s="175"/>
      <c r="J28448" s="175"/>
      <c r="K28448" s="179"/>
      <c r="L28448" s="179"/>
      <c r="M28448" s="179"/>
      <c r="N28448" s="180"/>
      <c r="O28448" s="248"/>
      <c r="P28448" s="181"/>
      <c r="Q28448" s="176"/>
      <c r="R28448" s="390"/>
      <c r="S28448" s="381"/>
    </row>
    <row r="28449" spans="2:19">
      <c r="B28449" s="384"/>
      <c r="C28449" s="439"/>
      <c r="D28449" s="385"/>
      <c r="E28449" s="177"/>
      <c r="F28449" s="349"/>
      <c r="G28449" s="174"/>
      <c r="H28449" s="349"/>
      <c r="I28449" s="175"/>
      <c r="J28449" s="175"/>
      <c r="K28449" s="179"/>
      <c r="L28449" s="179"/>
      <c r="M28449" s="179"/>
      <c r="N28449" s="180"/>
      <c r="O28449" s="248"/>
      <c r="P28449" s="181"/>
      <c r="Q28449" s="176"/>
      <c r="R28449" s="390"/>
      <c r="S28449" s="381"/>
    </row>
    <row r="28450" spans="2:19">
      <c r="B28450" s="384"/>
      <c r="C28450" s="439"/>
      <c r="D28450" s="385"/>
      <c r="E28450" s="177"/>
      <c r="F28450" s="349"/>
      <c r="G28450" s="174"/>
      <c r="H28450" s="349"/>
      <c r="I28450" s="175"/>
      <c r="J28450" s="175"/>
      <c r="K28450" s="179"/>
      <c r="L28450" s="179"/>
      <c r="M28450" s="179"/>
      <c r="N28450" s="180"/>
      <c r="O28450" s="248"/>
      <c r="P28450" s="181"/>
      <c r="Q28450" s="176"/>
      <c r="R28450" s="390"/>
      <c r="S28450" s="381"/>
    </row>
    <row r="28451" spans="2:19">
      <c r="B28451" s="384"/>
      <c r="C28451" s="439"/>
      <c r="D28451" s="385"/>
      <c r="E28451" s="177"/>
      <c r="F28451" s="349"/>
      <c r="G28451" s="174"/>
      <c r="H28451" s="349"/>
      <c r="I28451" s="175"/>
      <c r="J28451" s="175"/>
      <c r="K28451" s="179"/>
      <c r="L28451" s="179"/>
      <c r="M28451" s="179"/>
      <c r="N28451" s="180"/>
      <c r="O28451" s="248"/>
      <c r="P28451" s="181"/>
      <c r="Q28451" s="176"/>
      <c r="R28451" s="390"/>
      <c r="S28451" s="381"/>
    </row>
    <row r="28452" spans="2:19">
      <c r="B28452" s="384"/>
      <c r="C28452" s="439"/>
      <c r="D28452" s="385"/>
      <c r="E28452" s="177"/>
      <c r="F28452" s="349"/>
      <c r="G28452" s="174"/>
      <c r="H28452" s="349"/>
      <c r="I28452" s="175"/>
      <c r="J28452" s="175"/>
      <c r="K28452" s="179"/>
      <c r="L28452" s="179"/>
      <c r="M28452" s="179"/>
      <c r="N28452" s="180"/>
      <c r="O28452" s="248"/>
      <c r="P28452" s="181"/>
      <c r="Q28452" s="176"/>
      <c r="R28452" s="390"/>
      <c r="S28452" s="381"/>
    </row>
    <row r="28453" spans="2:19">
      <c r="B28453" s="384"/>
      <c r="C28453" s="439"/>
      <c r="D28453" s="385"/>
      <c r="E28453" s="177"/>
      <c r="F28453" s="349"/>
      <c r="G28453" s="174"/>
      <c r="H28453" s="349"/>
      <c r="I28453" s="175"/>
      <c r="J28453" s="175"/>
      <c r="K28453" s="179"/>
      <c r="L28453" s="179"/>
      <c r="M28453" s="179"/>
      <c r="N28453" s="180"/>
      <c r="O28453" s="248"/>
      <c r="P28453" s="181"/>
      <c r="Q28453" s="176"/>
      <c r="R28453" s="390"/>
      <c r="S28453" s="381"/>
    </row>
    <row r="28454" spans="2:19">
      <c r="B28454" s="384"/>
      <c r="C28454" s="439"/>
      <c r="D28454" s="385"/>
      <c r="E28454" s="177"/>
      <c r="F28454" s="349"/>
      <c r="G28454" s="174"/>
      <c r="H28454" s="349"/>
      <c r="I28454" s="175"/>
      <c r="J28454" s="175"/>
      <c r="K28454" s="179"/>
      <c r="L28454" s="179"/>
      <c r="M28454" s="179"/>
      <c r="N28454" s="180"/>
      <c r="O28454" s="248"/>
      <c r="P28454" s="181"/>
      <c r="Q28454" s="176"/>
      <c r="R28454" s="390"/>
      <c r="S28454" s="381"/>
    </row>
    <row r="28455" spans="2:19">
      <c r="B28455" s="384"/>
      <c r="C28455" s="439"/>
      <c r="D28455" s="385"/>
      <c r="E28455" s="177"/>
      <c r="F28455" s="349"/>
      <c r="G28455" s="174"/>
      <c r="H28455" s="349"/>
      <c r="I28455" s="175"/>
      <c r="J28455" s="175"/>
      <c r="K28455" s="179"/>
      <c r="L28455" s="179"/>
      <c r="M28455" s="179"/>
      <c r="N28455" s="180"/>
      <c r="O28455" s="248"/>
      <c r="P28455" s="181"/>
      <c r="Q28455" s="176"/>
      <c r="R28455" s="390"/>
      <c r="S28455" s="381"/>
    </row>
    <row r="28456" spans="2:19">
      <c r="B28456" s="384"/>
      <c r="C28456" s="439"/>
      <c r="D28456" s="385"/>
      <c r="E28456" s="177"/>
      <c r="F28456" s="349"/>
      <c r="G28456" s="174"/>
      <c r="H28456" s="349"/>
      <c r="I28456" s="175"/>
      <c r="J28456" s="175"/>
      <c r="K28456" s="179"/>
      <c r="L28456" s="179"/>
      <c r="M28456" s="179"/>
      <c r="N28456" s="180"/>
      <c r="O28456" s="248"/>
      <c r="P28456" s="181"/>
      <c r="Q28456" s="176"/>
      <c r="R28456" s="390"/>
      <c r="S28456" s="381"/>
    </row>
    <row r="28457" spans="2:19">
      <c r="B28457" s="384"/>
      <c r="C28457" s="439"/>
      <c r="D28457" s="385"/>
      <c r="E28457" s="177"/>
      <c r="F28457" s="349"/>
      <c r="G28457" s="174"/>
      <c r="H28457" s="349"/>
      <c r="I28457" s="175"/>
      <c r="J28457" s="175"/>
      <c r="K28457" s="179"/>
      <c r="L28457" s="179"/>
      <c r="M28457" s="179"/>
      <c r="N28457" s="180"/>
      <c r="O28457" s="248"/>
      <c r="P28457" s="181"/>
      <c r="Q28457" s="176"/>
      <c r="R28457" s="390"/>
      <c r="S28457" s="381"/>
    </row>
    <row r="28458" spans="2:19">
      <c r="B28458" s="384"/>
      <c r="C28458" s="439"/>
      <c r="D28458" s="385"/>
      <c r="E28458" s="177"/>
      <c r="F28458" s="349"/>
      <c r="G28458" s="174"/>
      <c r="H28458" s="349"/>
      <c r="I28458" s="175"/>
      <c r="J28458" s="175"/>
      <c r="K28458" s="179"/>
      <c r="L28458" s="179"/>
      <c r="M28458" s="179"/>
      <c r="N28458" s="180"/>
      <c r="O28458" s="248"/>
      <c r="P28458" s="181"/>
      <c r="Q28458" s="176"/>
      <c r="R28458" s="390"/>
      <c r="S28458" s="381"/>
    </row>
    <row r="28459" spans="2:19">
      <c r="B28459" s="384"/>
      <c r="C28459" s="439"/>
      <c r="D28459" s="385"/>
      <c r="E28459" s="177"/>
      <c r="F28459" s="349"/>
      <c r="G28459" s="174"/>
      <c r="H28459" s="349"/>
      <c r="I28459" s="175"/>
      <c r="J28459" s="175"/>
      <c r="K28459" s="179"/>
      <c r="L28459" s="179"/>
      <c r="M28459" s="179"/>
      <c r="N28459" s="180"/>
      <c r="O28459" s="248"/>
      <c r="P28459" s="181"/>
      <c r="Q28459" s="176"/>
      <c r="R28459" s="390"/>
      <c r="S28459" s="381"/>
    </row>
    <row r="28460" spans="2:19">
      <c r="B28460" s="384"/>
      <c r="C28460" s="439"/>
      <c r="D28460" s="385"/>
      <c r="E28460" s="177"/>
      <c r="F28460" s="349"/>
      <c r="G28460" s="174"/>
      <c r="H28460" s="349"/>
      <c r="I28460" s="175"/>
      <c r="J28460" s="175"/>
      <c r="K28460" s="179"/>
      <c r="L28460" s="179"/>
      <c r="M28460" s="179"/>
      <c r="N28460" s="180"/>
      <c r="O28460" s="248"/>
      <c r="P28460" s="181"/>
      <c r="Q28460" s="176"/>
      <c r="R28460" s="390"/>
      <c r="S28460" s="381"/>
    </row>
    <row r="28461" spans="2:19">
      <c r="B28461" s="384"/>
      <c r="C28461" s="439"/>
      <c r="D28461" s="385"/>
      <c r="E28461" s="177"/>
      <c r="F28461" s="349"/>
      <c r="G28461" s="174"/>
      <c r="H28461" s="349"/>
      <c r="I28461" s="175"/>
      <c r="J28461" s="175"/>
      <c r="K28461" s="179"/>
      <c r="L28461" s="179"/>
      <c r="M28461" s="179"/>
      <c r="N28461" s="180"/>
      <c r="O28461" s="248"/>
      <c r="P28461" s="181"/>
      <c r="Q28461" s="176"/>
      <c r="R28461" s="390"/>
      <c r="S28461" s="381"/>
    </row>
    <row r="28462" spans="2:19">
      <c r="B28462" s="384"/>
      <c r="C28462" s="439"/>
      <c r="D28462" s="385"/>
      <c r="E28462" s="177"/>
      <c r="F28462" s="349"/>
      <c r="G28462" s="174"/>
      <c r="H28462" s="349"/>
      <c r="I28462" s="175"/>
      <c r="J28462" s="175"/>
      <c r="K28462" s="179"/>
      <c r="L28462" s="179"/>
      <c r="M28462" s="179"/>
      <c r="N28462" s="180"/>
      <c r="O28462" s="248"/>
      <c r="P28462" s="181"/>
      <c r="Q28462" s="176"/>
      <c r="R28462" s="390"/>
      <c r="S28462" s="381"/>
    </row>
    <row r="28463" spans="2:19">
      <c r="B28463" s="384"/>
      <c r="C28463" s="439"/>
      <c r="D28463" s="385"/>
      <c r="E28463" s="177"/>
      <c r="F28463" s="349"/>
      <c r="G28463" s="174"/>
      <c r="H28463" s="349"/>
      <c r="I28463" s="175"/>
      <c r="J28463" s="175"/>
      <c r="K28463" s="179"/>
      <c r="L28463" s="179"/>
      <c r="M28463" s="179"/>
      <c r="N28463" s="180"/>
      <c r="O28463" s="248"/>
      <c r="P28463" s="181"/>
      <c r="Q28463" s="176"/>
      <c r="R28463" s="390"/>
      <c r="S28463" s="381"/>
    </row>
    <row r="28464" spans="2:19">
      <c r="B28464" s="384"/>
      <c r="C28464" s="439"/>
      <c r="D28464" s="385"/>
      <c r="E28464" s="177"/>
      <c r="F28464" s="349"/>
      <c r="G28464" s="174"/>
      <c r="H28464" s="349"/>
      <c r="I28464" s="175"/>
      <c r="J28464" s="175"/>
      <c r="K28464" s="179"/>
      <c r="L28464" s="179"/>
      <c r="M28464" s="179"/>
      <c r="N28464" s="180"/>
      <c r="O28464" s="248"/>
      <c r="P28464" s="181"/>
      <c r="Q28464" s="176"/>
      <c r="R28464" s="390"/>
      <c r="S28464" s="381"/>
    </row>
    <row r="28465" spans="2:19">
      <c r="B28465" s="384"/>
      <c r="C28465" s="439"/>
      <c r="D28465" s="385"/>
      <c r="E28465" s="177"/>
      <c r="F28465" s="349"/>
      <c r="G28465" s="174"/>
      <c r="H28465" s="349"/>
      <c r="I28465" s="175"/>
      <c r="J28465" s="175"/>
      <c r="K28465" s="179"/>
      <c r="L28465" s="179"/>
      <c r="M28465" s="179"/>
      <c r="N28465" s="180"/>
      <c r="O28465" s="248"/>
      <c r="P28465" s="181"/>
      <c r="Q28465" s="176"/>
      <c r="R28465" s="390"/>
      <c r="S28465" s="381"/>
    </row>
    <row r="28466" spans="2:19">
      <c r="B28466" s="384"/>
      <c r="C28466" s="439"/>
      <c r="D28466" s="385"/>
      <c r="E28466" s="177"/>
      <c r="F28466" s="349"/>
      <c r="G28466" s="174"/>
      <c r="H28466" s="349"/>
      <c r="I28466" s="175"/>
      <c r="J28466" s="175"/>
      <c r="K28466" s="179"/>
      <c r="L28466" s="179"/>
      <c r="M28466" s="179"/>
      <c r="N28466" s="180"/>
      <c r="O28466" s="248"/>
      <c r="P28466" s="181"/>
      <c r="Q28466" s="176"/>
      <c r="R28466" s="390"/>
      <c r="S28466" s="381"/>
    </row>
    <row r="28467" spans="2:19">
      <c r="B28467" s="384"/>
      <c r="C28467" s="439"/>
      <c r="D28467" s="385"/>
      <c r="E28467" s="177"/>
      <c r="F28467" s="349"/>
      <c r="G28467" s="174"/>
      <c r="H28467" s="349"/>
      <c r="I28467" s="175"/>
      <c r="J28467" s="175"/>
      <c r="K28467" s="179"/>
      <c r="L28467" s="179"/>
      <c r="M28467" s="179"/>
      <c r="N28467" s="180"/>
      <c r="O28467" s="248"/>
      <c r="P28467" s="181"/>
      <c r="Q28467" s="176"/>
      <c r="R28467" s="390"/>
      <c r="S28467" s="381"/>
    </row>
    <row r="28468" spans="2:19">
      <c r="B28468" s="384"/>
      <c r="C28468" s="439"/>
      <c r="D28468" s="385"/>
      <c r="E28468" s="177"/>
      <c r="F28468" s="349"/>
      <c r="G28468" s="174"/>
      <c r="H28468" s="349"/>
      <c r="I28468" s="175"/>
      <c r="J28468" s="175"/>
      <c r="K28468" s="179"/>
      <c r="L28468" s="179"/>
      <c r="M28468" s="179"/>
      <c r="N28468" s="180"/>
      <c r="O28468" s="248"/>
      <c r="P28468" s="181"/>
      <c r="Q28468" s="176"/>
      <c r="R28468" s="390"/>
      <c r="S28468" s="381"/>
    </row>
    <row r="28469" spans="2:19">
      <c r="B28469" s="384"/>
      <c r="C28469" s="439"/>
      <c r="D28469" s="385"/>
      <c r="E28469" s="177"/>
      <c r="F28469" s="349"/>
      <c r="G28469" s="174"/>
      <c r="H28469" s="349"/>
      <c r="I28469" s="175"/>
      <c r="J28469" s="175"/>
      <c r="K28469" s="179"/>
      <c r="L28469" s="179"/>
      <c r="M28469" s="179"/>
      <c r="N28469" s="180"/>
      <c r="O28469" s="248"/>
      <c r="P28469" s="181"/>
      <c r="Q28469" s="176"/>
      <c r="R28469" s="390"/>
      <c r="S28469" s="381"/>
    </row>
    <row r="28470" spans="2:19">
      <c r="B28470" s="384"/>
      <c r="C28470" s="439"/>
      <c r="D28470" s="385"/>
      <c r="E28470" s="177"/>
      <c r="F28470" s="349"/>
      <c r="G28470" s="174"/>
      <c r="H28470" s="349"/>
      <c r="I28470" s="175"/>
      <c r="J28470" s="175"/>
      <c r="K28470" s="179"/>
      <c r="L28470" s="179"/>
      <c r="M28470" s="179"/>
      <c r="N28470" s="180"/>
      <c r="O28470" s="248"/>
      <c r="P28470" s="181"/>
      <c r="Q28470" s="176"/>
      <c r="R28470" s="390"/>
      <c r="S28470" s="381"/>
    </row>
    <row r="28471" spans="2:19">
      <c r="B28471" s="384"/>
      <c r="C28471" s="439"/>
      <c r="D28471" s="385"/>
      <c r="E28471" s="177"/>
      <c r="F28471" s="349"/>
      <c r="G28471" s="174"/>
      <c r="H28471" s="349"/>
      <c r="I28471" s="175"/>
      <c r="J28471" s="175"/>
      <c r="K28471" s="179"/>
      <c r="L28471" s="179"/>
      <c r="M28471" s="179"/>
      <c r="N28471" s="180"/>
      <c r="O28471" s="248"/>
      <c r="P28471" s="181"/>
      <c r="Q28471" s="176"/>
      <c r="R28471" s="390"/>
      <c r="S28471" s="381"/>
    </row>
    <row r="28472" spans="2:19">
      <c r="B28472" s="384"/>
      <c r="C28472" s="439"/>
      <c r="D28472" s="385"/>
      <c r="E28472" s="177"/>
      <c r="F28472" s="349"/>
      <c r="G28472" s="174"/>
      <c r="H28472" s="349"/>
      <c r="I28472" s="175"/>
      <c r="J28472" s="175"/>
      <c r="K28472" s="179"/>
      <c r="L28472" s="179"/>
      <c r="M28472" s="179"/>
      <c r="N28472" s="180"/>
      <c r="O28472" s="248"/>
      <c r="P28472" s="181"/>
      <c r="Q28472" s="176"/>
      <c r="R28472" s="390"/>
      <c r="S28472" s="381"/>
    </row>
    <row r="28473" spans="2:19">
      <c r="B28473" s="384"/>
      <c r="C28473" s="439"/>
      <c r="D28473" s="385"/>
      <c r="E28473" s="177"/>
      <c r="F28473" s="349"/>
      <c r="G28473" s="174"/>
      <c r="H28473" s="349"/>
      <c r="I28473" s="175"/>
      <c r="J28473" s="175"/>
      <c r="K28473" s="179"/>
      <c r="L28473" s="179"/>
      <c r="M28473" s="179"/>
      <c r="N28473" s="180"/>
      <c r="O28473" s="248"/>
      <c r="P28473" s="181"/>
      <c r="Q28473" s="176"/>
      <c r="R28473" s="390"/>
      <c r="S28473" s="381"/>
    </row>
    <row r="28474" spans="2:19">
      <c r="B28474" s="384"/>
      <c r="C28474" s="439"/>
      <c r="D28474" s="385"/>
      <c r="E28474" s="177"/>
      <c r="F28474" s="349"/>
      <c r="G28474" s="174"/>
      <c r="H28474" s="349"/>
      <c r="I28474" s="175"/>
      <c r="J28474" s="175"/>
      <c r="K28474" s="179"/>
      <c r="L28474" s="179"/>
      <c r="M28474" s="179"/>
      <c r="N28474" s="180"/>
      <c r="O28474" s="248"/>
      <c r="P28474" s="181"/>
      <c r="Q28474" s="176"/>
      <c r="R28474" s="390"/>
      <c r="S28474" s="381"/>
    </row>
    <row r="28475" spans="2:19">
      <c r="B28475" s="384"/>
      <c r="C28475" s="439"/>
      <c r="D28475" s="385"/>
      <c r="E28475" s="177"/>
      <c r="F28475" s="349"/>
      <c r="G28475" s="174"/>
      <c r="H28475" s="349"/>
      <c r="I28475" s="175"/>
      <c r="J28475" s="175"/>
      <c r="K28475" s="179"/>
      <c r="L28475" s="179"/>
      <c r="M28475" s="179"/>
      <c r="N28475" s="180"/>
      <c r="O28475" s="248"/>
      <c r="P28475" s="181"/>
      <c r="Q28475" s="176"/>
      <c r="R28475" s="390"/>
      <c r="S28475" s="381"/>
    </row>
    <row r="28476" spans="2:19">
      <c r="B28476" s="384"/>
      <c r="C28476" s="439"/>
      <c r="D28476" s="385"/>
      <c r="E28476" s="177"/>
      <c r="F28476" s="349"/>
      <c r="G28476" s="174"/>
      <c r="H28476" s="349"/>
      <c r="I28476" s="175"/>
      <c r="J28476" s="175"/>
      <c r="K28476" s="179"/>
      <c r="L28476" s="179"/>
      <c r="M28476" s="179"/>
      <c r="N28476" s="180"/>
      <c r="O28476" s="248"/>
      <c r="P28476" s="181"/>
      <c r="Q28476" s="176"/>
      <c r="R28476" s="390"/>
      <c r="S28476" s="381"/>
    </row>
    <row r="28477" spans="2:19">
      <c r="B28477" s="384"/>
      <c r="C28477" s="439"/>
      <c r="D28477" s="385"/>
      <c r="E28477" s="177"/>
      <c r="F28477" s="349"/>
      <c r="G28477" s="174"/>
      <c r="H28477" s="349"/>
      <c r="I28477" s="175"/>
      <c r="J28477" s="175"/>
      <c r="K28477" s="179"/>
      <c r="L28477" s="179"/>
      <c r="M28477" s="179"/>
      <c r="N28477" s="180"/>
      <c r="O28477" s="248"/>
      <c r="P28477" s="181"/>
      <c r="Q28477" s="176"/>
      <c r="R28477" s="390"/>
      <c r="S28477" s="381"/>
    </row>
    <row r="28478" spans="2:19">
      <c r="B28478" s="384"/>
      <c r="C28478" s="439"/>
      <c r="D28478" s="385"/>
      <c r="E28478" s="177"/>
      <c r="F28478" s="349"/>
      <c r="G28478" s="174"/>
      <c r="H28478" s="349"/>
      <c r="I28478" s="175"/>
      <c r="J28478" s="175"/>
      <c r="K28478" s="179"/>
      <c r="L28478" s="179"/>
      <c r="M28478" s="179"/>
      <c r="N28478" s="180"/>
      <c r="O28478" s="248"/>
      <c r="P28478" s="181"/>
      <c r="Q28478" s="176"/>
      <c r="R28478" s="390"/>
      <c r="S28478" s="381"/>
    </row>
    <row r="28479" spans="2:19">
      <c r="B28479" s="384"/>
      <c r="C28479" s="439"/>
      <c r="D28479" s="385"/>
      <c r="E28479" s="177"/>
      <c r="F28479" s="349"/>
      <c r="G28479" s="174"/>
      <c r="H28479" s="349"/>
      <c r="I28479" s="175"/>
      <c r="J28479" s="175"/>
      <c r="K28479" s="179"/>
      <c r="L28479" s="179"/>
      <c r="M28479" s="179"/>
      <c r="N28479" s="180"/>
      <c r="O28479" s="248"/>
      <c r="P28479" s="181"/>
      <c r="Q28479" s="176"/>
      <c r="R28479" s="390"/>
      <c r="S28479" s="381"/>
    </row>
    <row r="28480" spans="2:19">
      <c r="B28480" s="384"/>
      <c r="C28480" s="439"/>
      <c r="D28480" s="385"/>
      <c r="E28480" s="177"/>
      <c r="F28480" s="349"/>
      <c r="G28480" s="174"/>
      <c r="H28480" s="349"/>
      <c r="I28480" s="175"/>
      <c r="J28480" s="175"/>
      <c r="K28480" s="179"/>
      <c r="L28480" s="179"/>
      <c r="M28480" s="179"/>
      <c r="N28480" s="180"/>
      <c r="O28480" s="248"/>
      <c r="P28480" s="181"/>
      <c r="Q28480" s="176"/>
      <c r="R28480" s="390"/>
      <c r="S28480" s="381"/>
    </row>
    <row r="28481" spans="2:19">
      <c r="B28481" s="384"/>
      <c r="C28481" s="439"/>
      <c r="D28481" s="385"/>
      <c r="E28481" s="177"/>
      <c r="F28481" s="349"/>
      <c r="G28481" s="174"/>
      <c r="H28481" s="349"/>
      <c r="I28481" s="175"/>
      <c r="J28481" s="175"/>
      <c r="K28481" s="179"/>
      <c r="L28481" s="179"/>
      <c r="M28481" s="179"/>
      <c r="N28481" s="180"/>
      <c r="O28481" s="248"/>
      <c r="P28481" s="181"/>
      <c r="Q28481" s="176"/>
      <c r="R28481" s="390"/>
      <c r="S28481" s="381"/>
    </row>
    <row r="28482" spans="2:19">
      <c r="B28482" s="384"/>
      <c r="C28482" s="439"/>
      <c r="D28482" s="385"/>
      <c r="E28482" s="177"/>
      <c r="F28482" s="349"/>
      <c r="G28482" s="174"/>
      <c r="H28482" s="349"/>
      <c r="I28482" s="175"/>
      <c r="J28482" s="175"/>
      <c r="K28482" s="179"/>
      <c r="L28482" s="179"/>
      <c r="M28482" s="179"/>
      <c r="N28482" s="180"/>
      <c r="O28482" s="248"/>
      <c r="P28482" s="181"/>
      <c r="Q28482" s="176"/>
      <c r="R28482" s="390"/>
      <c r="S28482" s="381"/>
    </row>
    <row r="28483" spans="2:19">
      <c r="B28483" s="384"/>
      <c r="C28483" s="439"/>
      <c r="D28483" s="385"/>
      <c r="E28483" s="177"/>
      <c r="F28483" s="349"/>
      <c r="G28483" s="174"/>
      <c r="H28483" s="349"/>
      <c r="I28483" s="175"/>
      <c r="J28483" s="175"/>
      <c r="K28483" s="179"/>
      <c r="L28483" s="179"/>
      <c r="M28483" s="179"/>
      <c r="N28483" s="180"/>
      <c r="O28483" s="248"/>
      <c r="P28483" s="181"/>
      <c r="Q28483" s="176"/>
      <c r="R28483" s="390"/>
      <c r="S28483" s="381"/>
    </row>
    <row r="28484" spans="2:19">
      <c r="B28484" s="384"/>
      <c r="C28484" s="439"/>
      <c r="D28484" s="385"/>
      <c r="E28484" s="177"/>
      <c r="F28484" s="349"/>
      <c r="G28484" s="174"/>
      <c r="H28484" s="349"/>
      <c r="I28484" s="175"/>
      <c r="J28484" s="175"/>
      <c r="K28484" s="179"/>
      <c r="L28484" s="179"/>
      <c r="M28484" s="179"/>
      <c r="N28484" s="180"/>
      <c r="O28484" s="248"/>
      <c r="P28484" s="181"/>
      <c r="Q28484" s="176"/>
      <c r="R28484" s="390"/>
      <c r="S28484" s="381"/>
    </row>
    <row r="28485" spans="2:19">
      <c r="B28485" s="384"/>
      <c r="C28485" s="439"/>
      <c r="D28485" s="385"/>
      <c r="E28485" s="177"/>
      <c r="F28485" s="349"/>
      <c r="G28485" s="174"/>
      <c r="H28485" s="349"/>
      <c r="I28485" s="175"/>
      <c r="J28485" s="175"/>
      <c r="K28485" s="179"/>
      <c r="L28485" s="179"/>
      <c r="M28485" s="179"/>
      <c r="N28485" s="180"/>
      <c r="O28485" s="248"/>
      <c r="P28485" s="181"/>
      <c r="Q28485" s="176"/>
      <c r="R28485" s="390"/>
      <c r="S28485" s="381"/>
    </row>
    <row r="28486" spans="2:19">
      <c r="B28486" s="384"/>
      <c r="C28486" s="439"/>
      <c r="D28486" s="385"/>
      <c r="E28486" s="177"/>
      <c r="F28486" s="349"/>
      <c r="G28486" s="174"/>
      <c r="H28486" s="349"/>
      <c r="I28486" s="175"/>
      <c r="J28486" s="175"/>
      <c r="K28486" s="179"/>
      <c r="L28486" s="179"/>
      <c r="M28486" s="179"/>
      <c r="N28486" s="180"/>
      <c r="O28486" s="248"/>
      <c r="P28486" s="181"/>
      <c r="Q28486" s="176"/>
      <c r="R28486" s="390"/>
      <c r="S28486" s="381"/>
    </row>
    <row r="28487" spans="2:19">
      <c r="B28487" s="384"/>
      <c r="C28487" s="439"/>
      <c r="D28487" s="385"/>
      <c r="E28487" s="177"/>
      <c r="F28487" s="349"/>
      <c r="G28487" s="174"/>
      <c r="H28487" s="349"/>
      <c r="I28487" s="175"/>
      <c r="J28487" s="175"/>
      <c r="K28487" s="179"/>
      <c r="L28487" s="179"/>
      <c r="M28487" s="179"/>
      <c r="N28487" s="180"/>
      <c r="O28487" s="248"/>
      <c r="P28487" s="181"/>
      <c r="Q28487" s="176"/>
      <c r="R28487" s="390"/>
      <c r="S28487" s="381"/>
    </row>
    <row r="28488" spans="2:19">
      <c r="B28488" s="384"/>
      <c r="C28488" s="439"/>
      <c r="D28488" s="385"/>
      <c r="E28488" s="177"/>
      <c r="F28488" s="349"/>
      <c r="G28488" s="174"/>
      <c r="H28488" s="349"/>
      <c r="I28488" s="175"/>
      <c r="J28488" s="175"/>
      <c r="K28488" s="179"/>
      <c r="L28488" s="179"/>
      <c r="M28488" s="179"/>
      <c r="N28488" s="180"/>
      <c r="O28488" s="248"/>
      <c r="P28488" s="181"/>
      <c r="Q28488" s="176"/>
      <c r="R28488" s="390"/>
      <c r="S28488" s="381"/>
    </row>
    <row r="28489" spans="2:19">
      <c r="B28489" s="384"/>
      <c r="C28489" s="439"/>
      <c r="D28489" s="385"/>
      <c r="E28489" s="177"/>
      <c r="F28489" s="349"/>
      <c r="G28489" s="174"/>
      <c r="H28489" s="349"/>
      <c r="I28489" s="175"/>
      <c r="J28489" s="175"/>
      <c r="K28489" s="179"/>
      <c r="L28489" s="179"/>
      <c r="M28489" s="179"/>
      <c r="N28489" s="180"/>
      <c r="O28489" s="248"/>
      <c r="P28489" s="181"/>
      <c r="Q28489" s="176"/>
      <c r="R28489" s="390"/>
      <c r="S28489" s="381"/>
    </row>
    <row r="28490" spans="2:19">
      <c r="B28490" s="384"/>
      <c r="C28490" s="439"/>
      <c r="D28490" s="385"/>
      <c r="E28490" s="177"/>
      <c r="F28490" s="349"/>
      <c r="G28490" s="174"/>
      <c r="H28490" s="349"/>
      <c r="I28490" s="175"/>
      <c r="J28490" s="175"/>
      <c r="K28490" s="179"/>
      <c r="L28490" s="179"/>
      <c r="M28490" s="179"/>
      <c r="N28490" s="180"/>
      <c r="O28490" s="248"/>
      <c r="P28490" s="181"/>
      <c r="Q28490" s="176"/>
      <c r="R28490" s="390"/>
      <c r="S28490" s="381"/>
    </row>
    <row r="28491" spans="2:19">
      <c r="B28491" s="384"/>
      <c r="C28491" s="439"/>
      <c r="D28491" s="385"/>
      <c r="E28491" s="177"/>
      <c r="F28491" s="349"/>
      <c r="G28491" s="174"/>
      <c r="H28491" s="349"/>
      <c r="I28491" s="175"/>
      <c r="J28491" s="175"/>
      <c r="K28491" s="179"/>
      <c r="L28491" s="179"/>
      <c r="M28491" s="179"/>
      <c r="N28491" s="180"/>
      <c r="O28491" s="248"/>
      <c r="P28491" s="181"/>
      <c r="Q28491" s="176"/>
      <c r="R28491" s="390"/>
      <c r="S28491" s="381"/>
    </row>
    <row r="28492" spans="2:19">
      <c r="B28492" s="384"/>
      <c r="C28492" s="439"/>
      <c r="D28492" s="385"/>
      <c r="E28492" s="177"/>
      <c r="F28492" s="349"/>
      <c r="G28492" s="174"/>
      <c r="H28492" s="349"/>
      <c r="I28492" s="175"/>
      <c r="J28492" s="175"/>
      <c r="K28492" s="179"/>
      <c r="L28492" s="179"/>
      <c r="M28492" s="179"/>
      <c r="N28492" s="180"/>
      <c r="O28492" s="248"/>
      <c r="P28492" s="181"/>
      <c r="Q28492" s="176"/>
      <c r="R28492" s="390"/>
      <c r="S28492" s="381"/>
    </row>
    <row r="28493" spans="2:19">
      <c r="B28493" s="384"/>
      <c r="C28493" s="439"/>
      <c r="D28493" s="385"/>
      <c r="E28493" s="177"/>
      <c r="F28493" s="349"/>
      <c r="G28493" s="174"/>
      <c r="H28493" s="349"/>
      <c r="I28493" s="175"/>
      <c r="J28493" s="175"/>
      <c r="K28493" s="179"/>
      <c r="L28493" s="179"/>
      <c r="M28493" s="179"/>
      <c r="N28493" s="180"/>
      <c r="O28493" s="248"/>
      <c r="P28493" s="181"/>
      <c r="Q28493" s="176"/>
      <c r="R28493" s="390"/>
      <c r="S28493" s="381"/>
    </row>
    <row r="28494" spans="2:19">
      <c r="B28494" s="384"/>
      <c r="C28494" s="439"/>
      <c r="D28494" s="385"/>
      <c r="E28494" s="177"/>
      <c r="F28494" s="349"/>
      <c r="G28494" s="174"/>
      <c r="H28494" s="349"/>
      <c r="I28494" s="175"/>
      <c r="J28494" s="175"/>
      <c r="K28494" s="179"/>
      <c r="L28494" s="179"/>
      <c r="M28494" s="179"/>
      <c r="N28494" s="180"/>
      <c r="O28494" s="248"/>
      <c r="P28494" s="181"/>
      <c r="Q28494" s="176"/>
      <c r="R28494" s="390"/>
      <c r="S28494" s="381"/>
    </row>
    <row r="28495" spans="2:19">
      <c r="B28495" s="384"/>
      <c r="C28495" s="439"/>
      <c r="D28495" s="385"/>
      <c r="E28495" s="177"/>
      <c r="F28495" s="349"/>
      <c r="G28495" s="174"/>
      <c r="H28495" s="349"/>
      <c r="I28495" s="175"/>
      <c r="J28495" s="175"/>
      <c r="K28495" s="179"/>
      <c r="L28495" s="179"/>
      <c r="M28495" s="179"/>
      <c r="N28495" s="180"/>
      <c r="O28495" s="248"/>
      <c r="P28495" s="181"/>
      <c r="Q28495" s="176"/>
      <c r="R28495" s="390"/>
      <c r="S28495" s="381"/>
    </row>
    <row r="28496" spans="2:19">
      <c r="B28496" s="384"/>
      <c r="C28496" s="439"/>
      <c r="D28496" s="385"/>
      <c r="E28496" s="177"/>
      <c r="F28496" s="349"/>
      <c r="G28496" s="174"/>
      <c r="H28496" s="349"/>
      <c r="I28496" s="175"/>
      <c r="J28496" s="175"/>
      <c r="K28496" s="179"/>
      <c r="L28496" s="179"/>
      <c r="M28496" s="179"/>
      <c r="N28496" s="180"/>
      <c r="O28496" s="248"/>
      <c r="P28496" s="181"/>
      <c r="Q28496" s="176"/>
      <c r="R28496" s="390"/>
      <c r="S28496" s="381"/>
    </row>
    <row r="28497" spans="2:19">
      <c r="B28497" s="384"/>
      <c r="C28497" s="439"/>
      <c r="D28497" s="385"/>
      <c r="E28497" s="177"/>
      <c r="F28497" s="349"/>
      <c r="G28497" s="174"/>
      <c r="H28497" s="349"/>
      <c r="I28497" s="175"/>
      <c r="J28497" s="175"/>
      <c r="K28497" s="179"/>
      <c r="L28497" s="179"/>
      <c r="M28497" s="179"/>
      <c r="N28497" s="180"/>
      <c r="O28497" s="248"/>
      <c r="P28497" s="181"/>
      <c r="Q28497" s="176"/>
      <c r="R28497" s="390"/>
      <c r="S28497" s="381"/>
    </row>
    <row r="28498" spans="2:19">
      <c r="B28498" s="384"/>
      <c r="C28498" s="439"/>
      <c r="D28498" s="385"/>
      <c r="E28498" s="177"/>
      <c r="F28498" s="349"/>
      <c r="G28498" s="174"/>
      <c r="H28498" s="349"/>
      <c r="I28498" s="175"/>
      <c r="J28498" s="175"/>
      <c r="K28498" s="179"/>
      <c r="L28498" s="179"/>
      <c r="M28498" s="179"/>
      <c r="N28498" s="180"/>
      <c r="O28498" s="248"/>
      <c r="P28498" s="181"/>
      <c r="Q28498" s="176"/>
      <c r="R28498" s="390"/>
      <c r="S28498" s="381"/>
    </row>
    <row r="28499" spans="2:19">
      <c r="B28499" s="384"/>
      <c r="C28499" s="439"/>
      <c r="D28499" s="385"/>
      <c r="E28499" s="177"/>
      <c r="F28499" s="349"/>
      <c r="G28499" s="174"/>
      <c r="H28499" s="349"/>
      <c r="I28499" s="175"/>
      <c r="J28499" s="175"/>
      <c r="K28499" s="179"/>
      <c r="L28499" s="179"/>
      <c r="M28499" s="179"/>
      <c r="N28499" s="180"/>
      <c r="O28499" s="248"/>
      <c r="P28499" s="181"/>
      <c r="Q28499" s="176"/>
      <c r="R28499" s="390"/>
      <c r="S28499" s="381"/>
    </row>
    <row r="28500" spans="2:19">
      <c r="B28500" s="384"/>
      <c r="C28500" s="439"/>
      <c r="D28500" s="385"/>
      <c r="E28500" s="177"/>
      <c r="F28500" s="349"/>
      <c r="G28500" s="174"/>
      <c r="H28500" s="349"/>
      <c r="I28500" s="175"/>
      <c r="J28500" s="175"/>
      <c r="K28500" s="179"/>
      <c r="L28500" s="179"/>
      <c r="M28500" s="179"/>
      <c r="N28500" s="180"/>
      <c r="O28500" s="248"/>
      <c r="P28500" s="181"/>
      <c r="Q28500" s="176"/>
      <c r="R28500" s="390"/>
      <c r="S28500" s="381"/>
    </row>
    <row r="28501" spans="2:19">
      <c r="B28501" s="384"/>
      <c r="C28501" s="439"/>
      <c r="D28501" s="385"/>
      <c r="E28501" s="177"/>
      <c r="F28501" s="349"/>
      <c r="G28501" s="174"/>
      <c r="H28501" s="349"/>
      <c r="I28501" s="175"/>
      <c r="J28501" s="175"/>
      <c r="K28501" s="179"/>
      <c r="L28501" s="179"/>
      <c r="M28501" s="179"/>
      <c r="N28501" s="180"/>
      <c r="O28501" s="248"/>
      <c r="P28501" s="181"/>
      <c r="Q28501" s="176"/>
      <c r="R28501" s="390"/>
      <c r="S28501" s="381"/>
    </row>
    <row r="28502" spans="2:19">
      <c r="B28502" s="384"/>
      <c r="C28502" s="439"/>
      <c r="D28502" s="385"/>
      <c r="E28502" s="177"/>
      <c r="F28502" s="349"/>
      <c r="G28502" s="174"/>
      <c r="H28502" s="349"/>
      <c r="I28502" s="175"/>
      <c r="J28502" s="175"/>
      <c r="K28502" s="179"/>
      <c r="L28502" s="179"/>
      <c r="M28502" s="179"/>
      <c r="N28502" s="180"/>
      <c r="O28502" s="248"/>
      <c r="P28502" s="181"/>
      <c r="Q28502" s="176"/>
      <c r="R28502" s="390"/>
      <c r="S28502" s="381"/>
    </row>
    <row r="28503" spans="2:19">
      <c r="B28503" s="384"/>
      <c r="C28503" s="439"/>
      <c r="D28503" s="385"/>
      <c r="E28503" s="177"/>
      <c r="F28503" s="349"/>
      <c r="G28503" s="174"/>
      <c r="H28503" s="349"/>
      <c r="I28503" s="175"/>
      <c r="J28503" s="175"/>
      <c r="K28503" s="179"/>
      <c r="L28503" s="179"/>
      <c r="M28503" s="179"/>
      <c r="N28503" s="180"/>
      <c r="O28503" s="248"/>
      <c r="P28503" s="181"/>
      <c r="Q28503" s="176"/>
      <c r="R28503" s="390"/>
      <c r="S28503" s="381"/>
    </row>
    <row r="28504" spans="2:19">
      <c r="B28504" s="384"/>
      <c r="C28504" s="439"/>
      <c r="D28504" s="385"/>
      <c r="E28504" s="177"/>
      <c r="F28504" s="349"/>
      <c r="G28504" s="174"/>
      <c r="H28504" s="349"/>
      <c r="I28504" s="175"/>
      <c r="J28504" s="175"/>
      <c r="K28504" s="179"/>
      <c r="L28504" s="179"/>
      <c r="M28504" s="179"/>
      <c r="N28504" s="180"/>
      <c r="O28504" s="248"/>
      <c r="P28504" s="181"/>
      <c r="Q28504" s="176"/>
      <c r="R28504" s="390"/>
      <c r="S28504" s="381"/>
    </row>
    <row r="28505" spans="2:19">
      <c r="B28505" s="384"/>
      <c r="C28505" s="439"/>
      <c r="D28505" s="385"/>
      <c r="E28505" s="177"/>
      <c r="F28505" s="349"/>
      <c r="G28505" s="174"/>
      <c r="H28505" s="349"/>
      <c r="I28505" s="175"/>
      <c r="J28505" s="175"/>
      <c r="K28505" s="179"/>
      <c r="L28505" s="179"/>
      <c r="M28505" s="179"/>
      <c r="N28505" s="180"/>
      <c r="O28505" s="248"/>
      <c r="P28505" s="181"/>
      <c r="Q28505" s="176"/>
      <c r="R28505" s="390"/>
      <c r="S28505" s="381"/>
    </row>
    <row r="28506" spans="2:19">
      <c r="B28506" s="384"/>
      <c r="C28506" s="439"/>
      <c r="D28506" s="385"/>
      <c r="E28506" s="177"/>
      <c r="F28506" s="349"/>
      <c r="G28506" s="174"/>
      <c r="H28506" s="349"/>
      <c r="I28506" s="175"/>
      <c r="J28506" s="175"/>
      <c r="K28506" s="179"/>
      <c r="L28506" s="179"/>
      <c r="M28506" s="179"/>
      <c r="N28506" s="180"/>
      <c r="O28506" s="248"/>
      <c r="P28506" s="181"/>
      <c r="Q28506" s="176"/>
      <c r="R28506" s="390"/>
      <c r="S28506" s="381"/>
    </row>
    <row r="28507" spans="2:19">
      <c r="B28507" s="384"/>
      <c r="C28507" s="439"/>
      <c r="D28507" s="385"/>
      <c r="E28507" s="177"/>
      <c r="F28507" s="349"/>
      <c r="G28507" s="174"/>
      <c r="H28507" s="349"/>
      <c r="I28507" s="175"/>
      <c r="J28507" s="175"/>
      <c r="K28507" s="179"/>
      <c r="L28507" s="179"/>
      <c r="M28507" s="179"/>
      <c r="N28507" s="180"/>
      <c r="O28507" s="248"/>
      <c r="P28507" s="181"/>
      <c r="Q28507" s="176"/>
      <c r="R28507" s="390"/>
      <c r="S28507" s="381"/>
    </row>
    <row r="28508" spans="2:19">
      <c r="B28508" s="384"/>
      <c r="C28508" s="439"/>
      <c r="D28508" s="385"/>
      <c r="E28508" s="177"/>
      <c r="F28508" s="349"/>
      <c r="G28508" s="174"/>
      <c r="H28508" s="349"/>
      <c r="I28508" s="175"/>
      <c r="J28508" s="175"/>
      <c r="K28508" s="179"/>
      <c r="L28508" s="179"/>
      <c r="M28508" s="179"/>
      <c r="N28508" s="180"/>
      <c r="O28508" s="248"/>
      <c r="P28508" s="181"/>
      <c r="Q28508" s="176"/>
      <c r="R28508" s="390"/>
      <c r="S28508" s="381"/>
    </row>
    <row r="28509" spans="2:19">
      <c r="B28509" s="384"/>
      <c r="C28509" s="439"/>
      <c r="D28509" s="385"/>
      <c r="E28509" s="177"/>
      <c r="F28509" s="349"/>
      <c r="G28509" s="174"/>
      <c r="H28509" s="349"/>
      <c r="I28509" s="175"/>
      <c r="J28509" s="175"/>
      <c r="K28509" s="179"/>
      <c r="L28509" s="179"/>
      <c r="M28509" s="179"/>
      <c r="N28509" s="180"/>
      <c r="O28509" s="248"/>
      <c r="P28509" s="181"/>
      <c r="Q28509" s="176"/>
      <c r="R28509" s="390"/>
      <c r="S28509" s="381"/>
    </row>
    <row r="28510" spans="2:19">
      <c r="B28510" s="384"/>
      <c r="C28510" s="439"/>
      <c r="D28510" s="385"/>
      <c r="E28510" s="177"/>
      <c r="F28510" s="349"/>
      <c r="G28510" s="174"/>
      <c r="H28510" s="349"/>
      <c r="I28510" s="175"/>
      <c r="J28510" s="175"/>
      <c r="K28510" s="179"/>
      <c r="L28510" s="179"/>
      <c r="M28510" s="179"/>
      <c r="N28510" s="180"/>
      <c r="O28510" s="248"/>
      <c r="P28510" s="181"/>
      <c r="Q28510" s="176"/>
      <c r="R28510" s="390"/>
      <c r="S28510" s="381"/>
    </row>
    <row r="28511" spans="2:19">
      <c r="B28511" s="384"/>
      <c r="C28511" s="439"/>
      <c r="D28511" s="385"/>
      <c r="E28511" s="177"/>
      <c r="F28511" s="349"/>
      <c r="G28511" s="174"/>
      <c r="H28511" s="349"/>
      <c r="I28511" s="175"/>
      <c r="J28511" s="175"/>
      <c r="K28511" s="179"/>
      <c r="L28511" s="179"/>
      <c r="M28511" s="179"/>
      <c r="N28511" s="180"/>
      <c r="O28511" s="248"/>
      <c r="P28511" s="181"/>
      <c r="Q28511" s="176"/>
      <c r="R28511" s="390"/>
      <c r="S28511" s="381"/>
    </row>
    <row r="28512" spans="2:19">
      <c r="B28512" s="384"/>
      <c r="C28512" s="439"/>
      <c r="D28512" s="385"/>
      <c r="E28512" s="177"/>
      <c r="F28512" s="349"/>
      <c r="G28512" s="174"/>
      <c r="H28512" s="349"/>
      <c r="I28512" s="175"/>
      <c r="J28512" s="175"/>
      <c r="K28512" s="179"/>
      <c r="L28512" s="179"/>
      <c r="M28512" s="179"/>
      <c r="N28512" s="180"/>
      <c r="O28512" s="248"/>
      <c r="P28512" s="181"/>
      <c r="Q28512" s="176"/>
      <c r="R28512" s="390"/>
      <c r="S28512" s="381"/>
    </row>
    <row r="28513" spans="2:19">
      <c r="B28513" s="384"/>
      <c r="C28513" s="439"/>
      <c r="D28513" s="385"/>
      <c r="E28513" s="177"/>
      <c r="F28513" s="349"/>
      <c r="G28513" s="174"/>
      <c r="H28513" s="349"/>
      <c r="I28513" s="175"/>
      <c r="J28513" s="175"/>
      <c r="K28513" s="179"/>
      <c r="L28513" s="179"/>
      <c r="M28513" s="179"/>
      <c r="N28513" s="180"/>
      <c r="O28513" s="248"/>
      <c r="P28513" s="181"/>
      <c r="Q28513" s="176"/>
      <c r="R28513" s="390"/>
      <c r="S28513" s="381"/>
    </row>
    <row r="28514" spans="2:19">
      <c r="B28514" s="384"/>
      <c r="C28514" s="439"/>
      <c r="D28514" s="385"/>
      <c r="E28514" s="177"/>
      <c r="F28514" s="349"/>
      <c r="G28514" s="174"/>
      <c r="H28514" s="349"/>
      <c r="I28514" s="175"/>
      <c r="J28514" s="175"/>
      <c r="K28514" s="179"/>
      <c r="L28514" s="179"/>
      <c r="M28514" s="179"/>
      <c r="N28514" s="180"/>
      <c r="O28514" s="248"/>
      <c r="P28514" s="181"/>
      <c r="Q28514" s="176"/>
      <c r="R28514" s="390"/>
      <c r="S28514" s="381"/>
    </row>
    <row r="28515" spans="2:19">
      <c r="B28515" s="384"/>
      <c r="C28515" s="439"/>
      <c r="D28515" s="385"/>
      <c r="E28515" s="177"/>
      <c r="F28515" s="349"/>
      <c r="G28515" s="174"/>
      <c r="H28515" s="349"/>
      <c r="I28515" s="175"/>
      <c r="J28515" s="175"/>
      <c r="K28515" s="179"/>
      <c r="L28515" s="179"/>
      <c r="M28515" s="179"/>
      <c r="N28515" s="180"/>
      <c r="O28515" s="248"/>
      <c r="P28515" s="181"/>
      <c r="Q28515" s="176"/>
      <c r="R28515" s="390"/>
      <c r="S28515" s="381"/>
    </row>
    <row r="28516" spans="2:19">
      <c r="B28516" s="384"/>
      <c r="C28516" s="439"/>
      <c r="D28516" s="385"/>
      <c r="E28516" s="177"/>
      <c r="F28516" s="349"/>
      <c r="G28516" s="174"/>
      <c r="H28516" s="349"/>
      <c r="I28516" s="175"/>
      <c r="J28516" s="175"/>
      <c r="K28516" s="179"/>
      <c r="L28516" s="179"/>
      <c r="M28516" s="179"/>
      <c r="N28516" s="180"/>
      <c r="O28516" s="248"/>
      <c r="P28516" s="181"/>
      <c r="Q28516" s="176"/>
      <c r="R28516" s="390"/>
      <c r="S28516" s="381"/>
    </row>
    <row r="28517" spans="2:19">
      <c r="B28517" s="384"/>
      <c r="C28517" s="439"/>
      <c r="D28517" s="385"/>
      <c r="E28517" s="177"/>
      <c r="F28517" s="349"/>
      <c r="G28517" s="174"/>
      <c r="H28517" s="349"/>
      <c r="I28517" s="175"/>
      <c r="J28517" s="175"/>
      <c r="K28517" s="179"/>
      <c r="L28517" s="179"/>
      <c r="M28517" s="179"/>
      <c r="N28517" s="180"/>
      <c r="O28517" s="248"/>
      <c r="P28517" s="181"/>
      <c r="Q28517" s="176"/>
      <c r="R28517" s="390"/>
      <c r="S28517" s="381"/>
    </row>
    <row r="28518" spans="2:19">
      <c r="B28518" s="384"/>
      <c r="C28518" s="439"/>
      <c r="D28518" s="385"/>
      <c r="E28518" s="177"/>
      <c r="F28518" s="349"/>
      <c r="G28518" s="174"/>
      <c r="H28518" s="349"/>
      <c r="I28518" s="175"/>
      <c r="J28518" s="175"/>
      <c r="K28518" s="179"/>
      <c r="L28518" s="179"/>
      <c r="M28518" s="179"/>
      <c r="N28518" s="180"/>
      <c r="O28518" s="248"/>
      <c r="P28518" s="181"/>
      <c r="Q28518" s="176"/>
      <c r="R28518" s="390"/>
      <c r="S28518" s="381"/>
    </row>
    <row r="28519" spans="2:19">
      <c r="B28519" s="384"/>
      <c r="C28519" s="439"/>
      <c r="D28519" s="385"/>
      <c r="E28519" s="177"/>
      <c r="F28519" s="349"/>
      <c r="G28519" s="174"/>
      <c r="H28519" s="349"/>
      <c r="I28519" s="175"/>
      <c r="J28519" s="175"/>
      <c r="K28519" s="179"/>
      <c r="L28519" s="179"/>
      <c r="M28519" s="179"/>
      <c r="N28519" s="180"/>
      <c r="O28519" s="248"/>
      <c r="P28519" s="181"/>
      <c r="Q28519" s="176"/>
      <c r="R28519" s="390"/>
      <c r="S28519" s="381"/>
    </row>
    <row r="28520" spans="2:19">
      <c r="B28520" s="384"/>
      <c r="C28520" s="439"/>
      <c r="D28520" s="385"/>
      <c r="E28520" s="177"/>
      <c r="F28520" s="349"/>
      <c r="G28520" s="174"/>
      <c r="H28520" s="349"/>
      <c r="I28520" s="175"/>
      <c r="J28520" s="175"/>
      <c r="K28520" s="179"/>
      <c r="L28520" s="179"/>
      <c r="M28520" s="179"/>
      <c r="N28520" s="180"/>
      <c r="O28520" s="248"/>
      <c r="P28520" s="181"/>
      <c r="Q28520" s="176"/>
      <c r="R28520" s="390"/>
      <c r="S28520" s="381"/>
    </row>
    <row r="28521" spans="2:19">
      <c r="B28521" s="384"/>
      <c r="C28521" s="439"/>
      <c r="D28521" s="385"/>
      <c r="E28521" s="177"/>
      <c r="F28521" s="349"/>
      <c r="G28521" s="174"/>
      <c r="H28521" s="349"/>
      <c r="I28521" s="175"/>
      <c r="J28521" s="175"/>
      <c r="K28521" s="179"/>
      <c r="L28521" s="179"/>
      <c r="M28521" s="179"/>
      <c r="N28521" s="180"/>
      <c r="O28521" s="248"/>
      <c r="P28521" s="181"/>
      <c r="Q28521" s="176"/>
      <c r="R28521" s="390"/>
      <c r="S28521" s="381"/>
    </row>
    <row r="28522" spans="2:19">
      <c r="B28522" s="384"/>
      <c r="C28522" s="439"/>
      <c r="D28522" s="385"/>
      <c r="E28522" s="177"/>
      <c r="F28522" s="349"/>
      <c r="G28522" s="174"/>
      <c r="H28522" s="349"/>
      <c r="I28522" s="175"/>
      <c r="J28522" s="175"/>
      <c r="K28522" s="179"/>
      <c r="L28522" s="179"/>
      <c r="M28522" s="179"/>
      <c r="N28522" s="180"/>
      <c r="O28522" s="248"/>
      <c r="P28522" s="181"/>
      <c r="Q28522" s="176"/>
      <c r="R28522" s="390"/>
      <c r="S28522" s="381"/>
    </row>
    <row r="28523" spans="2:19">
      <c r="B28523" s="384"/>
      <c r="C28523" s="439"/>
      <c r="D28523" s="385"/>
      <c r="E28523" s="177"/>
      <c r="F28523" s="349"/>
      <c r="G28523" s="174"/>
      <c r="H28523" s="349"/>
      <c r="I28523" s="175"/>
      <c r="J28523" s="175"/>
      <c r="K28523" s="179"/>
      <c r="L28523" s="179"/>
      <c r="M28523" s="179"/>
      <c r="N28523" s="180"/>
      <c r="O28523" s="248"/>
      <c r="P28523" s="181"/>
      <c r="Q28523" s="176"/>
      <c r="R28523" s="390"/>
      <c r="S28523" s="381"/>
    </row>
    <row r="28524" spans="2:19">
      <c r="B28524" s="384"/>
      <c r="C28524" s="439"/>
      <c r="D28524" s="385"/>
      <c r="E28524" s="177"/>
      <c r="F28524" s="349"/>
      <c r="G28524" s="174"/>
      <c r="H28524" s="349"/>
      <c r="I28524" s="175"/>
      <c r="J28524" s="175"/>
      <c r="K28524" s="179"/>
      <c r="L28524" s="179"/>
      <c r="M28524" s="179"/>
      <c r="N28524" s="180"/>
      <c r="O28524" s="248"/>
      <c r="P28524" s="181"/>
      <c r="Q28524" s="176"/>
      <c r="R28524" s="390"/>
      <c r="S28524" s="381"/>
    </row>
    <row r="28525" spans="2:19">
      <c r="B28525" s="384"/>
      <c r="C28525" s="439"/>
      <c r="D28525" s="385"/>
      <c r="E28525" s="177"/>
      <c r="F28525" s="349"/>
      <c r="G28525" s="174"/>
      <c r="H28525" s="349"/>
      <c r="I28525" s="175"/>
      <c r="J28525" s="175"/>
      <c r="K28525" s="179"/>
      <c r="L28525" s="179"/>
      <c r="M28525" s="179"/>
      <c r="N28525" s="180"/>
      <c r="O28525" s="248"/>
      <c r="P28525" s="181"/>
      <c r="Q28525" s="176"/>
      <c r="R28525" s="390"/>
      <c r="S28525" s="381"/>
    </row>
    <row r="28526" spans="2:19">
      <c r="B28526" s="384"/>
      <c r="C28526" s="439"/>
      <c r="D28526" s="385"/>
      <c r="E28526" s="177"/>
      <c r="F28526" s="349"/>
      <c r="G28526" s="174"/>
      <c r="H28526" s="349"/>
      <c r="I28526" s="175"/>
      <c r="J28526" s="175"/>
      <c r="K28526" s="179"/>
      <c r="L28526" s="179"/>
      <c r="M28526" s="179"/>
      <c r="N28526" s="180"/>
      <c r="O28526" s="248"/>
      <c r="P28526" s="181"/>
      <c r="Q28526" s="176"/>
      <c r="R28526" s="390"/>
      <c r="S28526" s="381"/>
    </row>
    <row r="28527" spans="2:19">
      <c r="B28527" s="384"/>
      <c r="C28527" s="439"/>
      <c r="D28527" s="385"/>
      <c r="E28527" s="177"/>
      <c r="F28527" s="349"/>
      <c r="G28527" s="174"/>
      <c r="H28527" s="349"/>
      <c r="I28527" s="175"/>
      <c r="J28527" s="175"/>
      <c r="K28527" s="179"/>
      <c r="L28527" s="179"/>
      <c r="M28527" s="179"/>
      <c r="N28527" s="180"/>
      <c r="O28527" s="248"/>
      <c r="P28527" s="181"/>
      <c r="Q28527" s="176"/>
      <c r="R28527" s="390"/>
      <c r="S28527" s="381"/>
    </row>
    <row r="28528" spans="2:19">
      <c r="B28528" s="384"/>
      <c r="C28528" s="439"/>
      <c r="D28528" s="385"/>
      <c r="E28528" s="177"/>
      <c r="F28528" s="349"/>
      <c r="G28528" s="174"/>
      <c r="H28528" s="349"/>
      <c r="I28528" s="175"/>
      <c r="J28528" s="175"/>
      <c r="K28528" s="179"/>
      <c r="L28528" s="179"/>
      <c r="M28528" s="179"/>
      <c r="N28528" s="180"/>
      <c r="O28528" s="248"/>
      <c r="P28528" s="181"/>
      <c r="Q28528" s="176"/>
      <c r="R28528" s="390"/>
      <c r="S28528" s="381"/>
    </row>
    <row r="28529" spans="2:19">
      <c r="B28529" s="384"/>
      <c r="C28529" s="439"/>
      <c r="D28529" s="385"/>
      <c r="E28529" s="177"/>
      <c r="F28529" s="349"/>
      <c r="G28529" s="174"/>
      <c r="H28529" s="349"/>
      <c r="I28529" s="175"/>
      <c r="J28529" s="175"/>
      <c r="K28529" s="179"/>
      <c r="L28529" s="179"/>
      <c r="M28529" s="179"/>
      <c r="N28529" s="180"/>
      <c r="O28529" s="248"/>
      <c r="P28529" s="181"/>
      <c r="Q28529" s="176"/>
      <c r="R28529" s="390"/>
      <c r="S28529" s="381"/>
    </row>
    <row r="28530" spans="2:19">
      <c r="B28530" s="384"/>
      <c r="C28530" s="439"/>
      <c r="D28530" s="385"/>
      <c r="E28530" s="177"/>
      <c r="F28530" s="349"/>
      <c r="G28530" s="174"/>
      <c r="H28530" s="349"/>
      <c r="I28530" s="175"/>
      <c r="J28530" s="175"/>
      <c r="K28530" s="179"/>
      <c r="L28530" s="179"/>
      <c r="M28530" s="179"/>
      <c r="N28530" s="180"/>
      <c r="O28530" s="248"/>
      <c r="P28530" s="181"/>
      <c r="Q28530" s="176"/>
      <c r="R28530" s="390"/>
      <c r="S28530" s="381"/>
    </row>
    <row r="28531" spans="2:19">
      <c r="B28531" s="384"/>
      <c r="C28531" s="439"/>
      <c r="D28531" s="385"/>
      <c r="E28531" s="177"/>
      <c r="F28531" s="349"/>
      <c r="G28531" s="174"/>
      <c r="H28531" s="349"/>
      <c r="I28531" s="175"/>
      <c r="J28531" s="175"/>
      <c r="K28531" s="179"/>
      <c r="L28531" s="179"/>
      <c r="M28531" s="179"/>
      <c r="N28531" s="180"/>
      <c r="O28531" s="248"/>
      <c r="P28531" s="181"/>
      <c r="Q28531" s="176"/>
      <c r="R28531" s="390"/>
      <c r="S28531" s="381"/>
    </row>
    <row r="28532" spans="2:19">
      <c r="B28532" s="384"/>
      <c r="C28532" s="439"/>
      <c r="D28532" s="385"/>
      <c r="E28532" s="177"/>
      <c r="F28532" s="349"/>
      <c r="G28532" s="174"/>
      <c r="H28532" s="349"/>
      <c r="I28532" s="175"/>
      <c r="J28532" s="175"/>
      <c r="K28532" s="179"/>
      <c r="L28532" s="179"/>
      <c r="M28532" s="179"/>
      <c r="N28532" s="180"/>
      <c r="O28532" s="248"/>
      <c r="P28532" s="181"/>
      <c r="Q28532" s="176"/>
      <c r="R28532" s="390"/>
      <c r="S28532" s="381"/>
    </row>
    <row r="28533" spans="2:19">
      <c r="B28533" s="384"/>
      <c r="C28533" s="439"/>
      <c r="D28533" s="385"/>
      <c r="E28533" s="177"/>
      <c r="F28533" s="349"/>
      <c r="G28533" s="174"/>
      <c r="H28533" s="349"/>
      <c r="I28533" s="175"/>
      <c r="J28533" s="175"/>
      <c r="K28533" s="179"/>
      <c r="L28533" s="179"/>
      <c r="M28533" s="179"/>
      <c r="N28533" s="180"/>
      <c r="O28533" s="248"/>
      <c r="P28533" s="181"/>
      <c r="Q28533" s="176"/>
      <c r="R28533" s="390"/>
      <c r="S28533" s="381"/>
    </row>
    <row r="28534" spans="2:19">
      <c r="B28534" s="384"/>
      <c r="C28534" s="439"/>
      <c r="D28534" s="385"/>
      <c r="E28534" s="177"/>
      <c r="F28534" s="349"/>
      <c r="G28534" s="174"/>
      <c r="H28534" s="349"/>
      <c r="I28534" s="175"/>
      <c r="J28534" s="175"/>
      <c r="K28534" s="179"/>
      <c r="L28534" s="179"/>
      <c r="M28534" s="179"/>
      <c r="N28534" s="180"/>
      <c r="O28534" s="248"/>
      <c r="P28534" s="181"/>
      <c r="Q28534" s="176"/>
      <c r="R28534" s="390"/>
      <c r="S28534" s="381"/>
    </row>
    <row r="28535" spans="2:19">
      <c r="B28535" s="384"/>
      <c r="C28535" s="439"/>
      <c r="D28535" s="385"/>
      <c r="E28535" s="177"/>
      <c r="F28535" s="349"/>
      <c r="G28535" s="174"/>
      <c r="H28535" s="349"/>
      <c r="I28535" s="175"/>
      <c r="J28535" s="175"/>
      <c r="K28535" s="179"/>
      <c r="L28535" s="179"/>
      <c r="M28535" s="179"/>
      <c r="N28535" s="180"/>
      <c r="O28535" s="248"/>
      <c r="P28535" s="181"/>
      <c r="Q28535" s="176"/>
      <c r="R28535" s="390"/>
      <c r="S28535" s="381"/>
    </row>
    <row r="28536" spans="2:19">
      <c r="B28536" s="384"/>
      <c r="C28536" s="439"/>
      <c r="D28536" s="385"/>
      <c r="E28536" s="177"/>
      <c r="F28536" s="349"/>
      <c r="G28536" s="174"/>
      <c r="H28536" s="349"/>
      <c r="I28536" s="175"/>
      <c r="J28536" s="175"/>
      <c r="K28536" s="179"/>
      <c r="L28536" s="179"/>
      <c r="M28536" s="179"/>
      <c r="N28536" s="180"/>
      <c r="O28536" s="248"/>
      <c r="P28536" s="181"/>
      <c r="Q28536" s="176"/>
      <c r="R28536" s="390"/>
      <c r="S28536" s="381"/>
    </row>
    <row r="28537" spans="2:19">
      <c r="B28537" s="384"/>
      <c r="C28537" s="439"/>
      <c r="D28537" s="385"/>
      <c r="E28537" s="177"/>
      <c r="F28537" s="349"/>
      <c r="G28537" s="174"/>
      <c r="H28537" s="349"/>
      <c r="I28537" s="175"/>
      <c r="J28537" s="175"/>
      <c r="K28537" s="179"/>
      <c r="L28537" s="179"/>
      <c r="M28537" s="179"/>
      <c r="N28537" s="180"/>
      <c r="O28537" s="248"/>
      <c r="P28537" s="181"/>
      <c r="Q28537" s="176"/>
      <c r="R28537" s="390"/>
      <c r="S28537" s="381"/>
    </row>
    <row r="28538" spans="2:19">
      <c r="B28538" s="384"/>
      <c r="C28538" s="439"/>
      <c r="D28538" s="385"/>
      <c r="E28538" s="177"/>
      <c r="F28538" s="349"/>
      <c r="G28538" s="174"/>
      <c r="H28538" s="349"/>
      <c r="I28538" s="175"/>
      <c r="J28538" s="175"/>
      <c r="K28538" s="179"/>
      <c r="L28538" s="179"/>
      <c r="M28538" s="179"/>
      <c r="N28538" s="180"/>
      <c r="O28538" s="248"/>
      <c r="P28538" s="181"/>
      <c r="Q28538" s="176"/>
      <c r="R28538" s="390"/>
      <c r="S28538" s="381"/>
    </row>
    <row r="28539" spans="2:19">
      <c r="B28539" s="384"/>
      <c r="C28539" s="439"/>
      <c r="D28539" s="385"/>
      <c r="E28539" s="177"/>
      <c r="F28539" s="349"/>
      <c r="G28539" s="174"/>
      <c r="H28539" s="349"/>
      <c r="I28539" s="175"/>
      <c r="J28539" s="175"/>
      <c r="K28539" s="179"/>
      <c r="L28539" s="179"/>
      <c r="M28539" s="179"/>
      <c r="N28539" s="180"/>
      <c r="O28539" s="248"/>
      <c r="P28539" s="181"/>
      <c r="Q28539" s="176"/>
      <c r="R28539" s="390"/>
      <c r="S28539" s="381"/>
    </row>
    <row r="28540" spans="2:19">
      <c r="B28540" s="384"/>
      <c r="C28540" s="439"/>
      <c r="D28540" s="385"/>
      <c r="E28540" s="177"/>
      <c r="F28540" s="349"/>
      <c r="G28540" s="174"/>
      <c r="H28540" s="349"/>
      <c r="I28540" s="175"/>
      <c r="J28540" s="175"/>
      <c r="K28540" s="179"/>
      <c r="L28540" s="179"/>
      <c r="M28540" s="179"/>
      <c r="N28540" s="180"/>
      <c r="O28540" s="248"/>
      <c r="P28540" s="181"/>
      <c r="Q28540" s="176"/>
      <c r="R28540" s="390"/>
      <c r="S28540" s="381"/>
    </row>
    <row r="28541" spans="2:19">
      <c r="B28541" s="384"/>
      <c r="C28541" s="439"/>
      <c r="D28541" s="385"/>
      <c r="E28541" s="177"/>
      <c r="F28541" s="349"/>
      <c r="G28541" s="174"/>
      <c r="H28541" s="349"/>
      <c r="I28541" s="175"/>
      <c r="J28541" s="175"/>
      <c r="K28541" s="179"/>
      <c r="L28541" s="179"/>
      <c r="M28541" s="179"/>
      <c r="N28541" s="180"/>
      <c r="O28541" s="248"/>
      <c r="P28541" s="181"/>
      <c r="Q28541" s="176"/>
      <c r="R28541" s="390"/>
      <c r="S28541" s="381"/>
    </row>
    <row r="28542" spans="2:19">
      <c r="B28542" s="384"/>
      <c r="C28542" s="439"/>
      <c r="D28542" s="385"/>
      <c r="E28542" s="177"/>
      <c r="F28542" s="349"/>
      <c r="G28542" s="174"/>
      <c r="H28542" s="349"/>
      <c r="I28542" s="175"/>
      <c r="J28542" s="175"/>
      <c r="K28542" s="179"/>
      <c r="L28542" s="179"/>
      <c r="M28542" s="179"/>
      <c r="N28542" s="180"/>
      <c r="O28542" s="248"/>
      <c r="P28542" s="181"/>
      <c r="Q28542" s="176"/>
      <c r="R28542" s="390"/>
      <c r="S28542" s="381"/>
    </row>
    <row r="28543" spans="2:19">
      <c r="B28543" s="384"/>
      <c r="C28543" s="439"/>
      <c r="D28543" s="385"/>
      <c r="E28543" s="177"/>
      <c r="F28543" s="349"/>
      <c r="G28543" s="174"/>
      <c r="H28543" s="349"/>
      <c r="I28543" s="175"/>
      <c r="J28543" s="175"/>
      <c r="K28543" s="179"/>
      <c r="L28543" s="179"/>
      <c r="M28543" s="179"/>
      <c r="N28543" s="180"/>
      <c r="O28543" s="248"/>
      <c r="P28543" s="181"/>
      <c r="Q28543" s="176"/>
      <c r="R28543" s="390"/>
      <c r="S28543" s="381"/>
    </row>
    <row r="28544" spans="2:19">
      <c r="B28544" s="384"/>
      <c r="C28544" s="439"/>
      <c r="D28544" s="385"/>
      <c r="E28544" s="177"/>
      <c r="F28544" s="349"/>
      <c r="G28544" s="174"/>
      <c r="H28544" s="349"/>
      <c r="I28544" s="175"/>
      <c r="J28544" s="175"/>
      <c r="K28544" s="179"/>
      <c r="L28544" s="179"/>
      <c r="M28544" s="179"/>
      <c r="N28544" s="180"/>
      <c r="O28544" s="248"/>
      <c r="P28544" s="181"/>
      <c r="Q28544" s="176"/>
      <c r="R28544" s="390"/>
      <c r="S28544" s="381"/>
    </row>
    <row r="28545" spans="2:19">
      <c r="B28545" s="384"/>
      <c r="C28545" s="439"/>
      <c r="D28545" s="385"/>
      <c r="E28545" s="177"/>
      <c r="F28545" s="349"/>
      <c r="G28545" s="174"/>
      <c r="H28545" s="349"/>
      <c r="I28545" s="175"/>
      <c r="J28545" s="175"/>
      <c r="K28545" s="179"/>
      <c r="L28545" s="179"/>
      <c r="M28545" s="179"/>
      <c r="N28545" s="180"/>
      <c r="O28545" s="248"/>
      <c r="P28545" s="181"/>
      <c r="Q28545" s="176"/>
      <c r="R28545" s="390"/>
      <c r="S28545" s="381"/>
    </row>
    <row r="28546" spans="2:19">
      <c r="B28546" s="384"/>
      <c r="C28546" s="439"/>
      <c r="D28546" s="385"/>
      <c r="E28546" s="177"/>
      <c r="F28546" s="349"/>
      <c r="G28546" s="174"/>
      <c r="H28546" s="349"/>
      <c r="I28546" s="175"/>
      <c r="J28546" s="175"/>
      <c r="K28546" s="179"/>
      <c r="L28546" s="179"/>
      <c r="M28546" s="179"/>
      <c r="N28546" s="180"/>
      <c r="O28546" s="248"/>
      <c r="P28546" s="181"/>
      <c r="Q28546" s="176"/>
      <c r="R28546" s="390"/>
      <c r="S28546" s="381"/>
    </row>
    <row r="28547" spans="2:19">
      <c r="B28547" s="384"/>
      <c r="C28547" s="439"/>
      <c r="D28547" s="385"/>
      <c r="E28547" s="177"/>
      <c r="F28547" s="349"/>
      <c r="G28547" s="174"/>
      <c r="H28547" s="349"/>
      <c r="I28547" s="175"/>
      <c r="J28547" s="175"/>
      <c r="K28547" s="179"/>
      <c r="L28547" s="179"/>
      <c r="M28547" s="179"/>
      <c r="N28547" s="180"/>
      <c r="O28547" s="248"/>
      <c r="P28547" s="181"/>
      <c r="Q28547" s="176"/>
      <c r="R28547" s="390"/>
      <c r="S28547" s="381"/>
    </row>
    <row r="28548" spans="2:19">
      <c r="B28548" s="384"/>
      <c r="C28548" s="439"/>
      <c r="D28548" s="385"/>
      <c r="E28548" s="177"/>
      <c r="F28548" s="349"/>
      <c r="G28548" s="174"/>
      <c r="H28548" s="349"/>
      <c r="I28548" s="175"/>
      <c r="J28548" s="175"/>
      <c r="K28548" s="179"/>
      <c r="L28548" s="179"/>
      <c r="M28548" s="179"/>
      <c r="N28548" s="180"/>
      <c r="O28548" s="248"/>
      <c r="P28548" s="181"/>
      <c r="Q28548" s="176"/>
      <c r="R28548" s="390"/>
      <c r="S28548" s="381"/>
    </row>
    <row r="28549" spans="2:19">
      <c r="B28549" s="384"/>
      <c r="C28549" s="439"/>
      <c r="D28549" s="385"/>
      <c r="E28549" s="177"/>
      <c r="F28549" s="349"/>
      <c r="G28549" s="174"/>
      <c r="H28549" s="349"/>
      <c r="I28549" s="175"/>
      <c r="J28549" s="175"/>
      <c r="K28549" s="179"/>
      <c r="L28549" s="179"/>
      <c r="M28549" s="179"/>
      <c r="N28549" s="180"/>
      <c r="O28549" s="248"/>
      <c r="P28549" s="181"/>
      <c r="Q28549" s="176"/>
      <c r="R28549" s="390"/>
      <c r="S28549" s="381"/>
    </row>
    <row r="28550" spans="2:19">
      <c r="B28550" s="384"/>
      <c r="C28550" s="439"/>
      <c r="D28550" s="385"/>
      <c r="E28550" s="177"/>
      <c r="F28550" s="349"/>
      <c r="G28550" s="174"/>
      <c r="H28550" s="349"/>
      <c r="I28550" s="175"/>
      <c r="J28550" s="175"/>
      <c r="K28550" s="179"/>
      <c r="L28550" s="179"/>
      <c r="M28550" s="179"/>
      <c r="N28550" s="180"/>
      <c r="O28550" s="248"/>
      <c r="P28550" s="181"/>
      <c r="Q28550" s="176"/>
      <c r="R28550" s="390"/>
      <c r="S28550" s="381"/>
    </row>
    <row r="28551" spans="2:19">
      <c r="B28551" s="384"/>
      <c r="C28551" s="439"/>
      <c r="D28551" s="385"/>
      <c r="E28551" s="177"/>
      <c r="F28551" s="349"/>
      <c r="G28551" s="174"/>
      <c r="H28551" s="349"/>
      <c r="I28551" s="175"/>
      <c r="J28551" s="175"/>
      <c r="K28551" s="179"/>
      <c r="L28551" s="179"/>
      <c r="M28551" s="179"/>
      <c r="N28551" s="180"/>
      <c r="O28551" s="248"/>
      <c r="P28551" s="181"/>
      <c r="Q28551" s="176"/>
      <c r="R28551" s="390"/>
      <c r="S28551" s="381"/>
    </row>
    <row r="28552" spans="2:19">
      <c r="B28552" s="384"/>
      <c r="C28552" s="439"/>
      <c r="D28552" s="385"/>
      <c r="E28552" s="177"/>
      <c r="F28552" s="349"/>
      <c r="G28552" s="174"/>
      <c r="H28552" s="349"/>
      <c r="I28552" s="175"/>
      <c r="J28552" s="175"/>
      <c r="K28552" s="179"/>
      <c r="L28552" s="179"/>
      <c r="M28552" s="179"/>
      <c r="N28552" s="180"/>
      <c r="O28552" s="248"/>
      <c r="P28552" s="181"/>
      <c r="Q28552" s="176"/>
      <c r="R28552" s="390"/>
      <c r="S28552" s="381"/>
    </row>
    <row r="28553" spans="2:19">
      <c r="B28553" s="384"/>
      <c r="C28553" s="439"/>
      <c r="D28553" s="385"/>
      <c r="E28553" s="177"/>
      <c r="F28553" s="349"/>
      <c r="G28553" s="174"/>
      <c r="H28553" s="349"/>
      <c r="I28553" s="175"/>
      <c r="J28553" s="175"/>
      <c r="K28553" s="179"/>
      <c r="L28553" s="179"/>
      <c r="M28553" s="179"/>
      <c r="N28553" s="180"/>
      <c r="O28553" s="248"/>
      <c r="P28553" s="181"/>
      <c r="Q28553" s="176"/>
      <c r="R28553" s="390"/>
      <c r="S28553" s="381"/>
    </row>
    <row r="28554" spans="2:19">
      <c r="B28554" s="384"/>
      <c r="C28554" s="439"/>
      <c r="D28554" s="385"/>
      <c r="E28554" s="177"/>
      <c r="F28554" s="349"/>
      <c r="G28554" s="174"/>
      <c r="H28554" s="349"/>
      <c r="I28554" s="175"/>
      <c r="J28554" s="175"/>
      <c r="K28554" s="179"/>
      <c r="L28554" s="179"/>
      <c r="M28554" s="179"/>
      <c r="N28554" s="180"/>
      <c r="O28554" s="248"/>
      <c r="P28554" s="181"/>
      <c r="Q28554" s="176"/>
      <c r="R28554" s="390"/>
      <c r="S28554" s="381"/>
    </row>
    <row r="28555" spans="2:19">
      <c r="B28555" s="384"/>
      <c r="C28555" s="439"/>
      <c r="D28555" s="385"/>
      <c r="E28555" s="177"/>
      <c r="F28555" s="349"/>
      <c r="G28555" s="174"/>
      <c r="H28555" s="349"/>
      <c r="I28555" s="175"/>
      <c r="J28555" s="175"/>
      <c r="K28555" s="179"/>
      <c r="L28555" s="179"/>
      <c r="M28555" s="179"/>
      <c r="N28555" s="180"/>
      <c r="O28555" s="248"/>
      <c r="P28555" s="181"/>
      <c r="Q28555" s="176"/>
      <c r="R28555" s="390"/>
      <c r="S28555" s="381"/>
    </row>
    <row r="28556" spans="2:19">
      <c r="B28556" s="384"/>
      <c r="C28556" s="439"/>
      <c r="D28556" s="385"/>
      <c r="E28556" s="177"/>
      <c r="F28556" s="349"/>
      <c r="G28556" s="174"/>
      <c r="H28556" s="349"/>
      <c r="I28556" s="175"/>
      <c r="J28556" s="175"/>
      <c r="K28556" s="179"/>
      <c r="L28556" s="179"/>
      <c r="M28556" s="179"/>
      <c r="N28556" s="180"/>
      <c r="O28556" s="248"/>
      <c r="P28556" s="181"/>
      <c r="Q28556" s="176"/>
      <c r="R28556" s="390"/>
      <c r="S28556" s="381"/>
    </row>
    <row r="28557" spans="2:19">
      <c r="B28557" s="384"/>
      <c r="C28557" s="439"/>
      <c r="D28557" s="385"/>
      <c r="E28557" s="177"/>
      <c r="F28557" s="349"/>
      <c r="G28557" s="174"/>
      <c r="H28557" s="349"/>
      <c r="I28557" s="175"/>
      <c r="J28557" s="175"/>
      <c r="K28557" s="179"/>
      <c r="L28557" s="179"/>
      <c r="M28557" s="179"/>
      <c r="N28557" s="180"/>
      <c r="O28557" s="248"/>
      <c r="P28557" s="181"/>
      <c r="Q28557" s="176"/>
      <c r="R28557" s="390"/>
      <c r="S28557" s="381"/>
    </row>
    <row r="28558" spans="2:19">
      <c r="B28558" s="384"/>
      <c r="C28558" s="439"/>
      <c r="D28558" s="385"/>
      <c r="E28558" s="177"/>
      <c r="F28558" s="349"/>
      <c r="G28558" s="174"/>
      <c r="H28558" s="349"/>
      <c r="I28558" s="175"/>
      <c r="J28558" s="175"/>
      <c r="K28558" s="179"/>
      <c r="L28558" s="179"/>
      <c r="M28558" s="179"/>
      <c r="N28558" s="180"/>
      <c r="O28558" s="248"/>
      <c r="P28558" s="181"/>
      <c r="Q28558" s="176"/>
      <c r="R28558" s="390"/>
      <c r="S28558" s="381"/>
    </row>
    <row r="28559" spans="2:19">
      <c r="B28559" s="384"/>
      <c r="C28559" s="439"/>
      <c r="D28559" s="385"/>
      <c r="E28559" s="177"/>
      <c r="F28559" s="349"/>
      <c r="G28559" s="174"/>
      <c r="H28559" s="349"/>
      <c r="I28559" s="175"/>
      <c r="J28559" s="175"/>
      <c r="K28559" s="179"/>
      <c r="L28559" s="179"/>
      <c r="M28559" s="179"/>
      <c r="N28559" s="180"/>
      <c r="O28559" s="248"/>
      <c r="P28559" s="181"/>
      <c r="Q28559" s="176"/>
      <c r="R28559" s="390"/>
      <c r="S28559" s="381"/>
    </row>
    <row r="28560" spans="2:19">
      <c r="B28560" s="384"/>
      <c r="C28560" s="439"/>
      <c r="D28560" s="385"/>
      <c r="E28560" s="177"/>
      <c r="F28560" s="349"/>
      <c r="G28560" s="174"/>
      <c r="H28560" s="349"/>
      <c r="I28560" s="175"/>
      <c r="J28560" s="175"/>
      <c r="K28560" s="179"/>
      <c r="L28560" s="179"/>
      <c r="M28560" s="179"/>
      <c r="N28560" s="180"/>
      <c r="O28560" s="248"/>
      <c r="P28560" s="181"/>
      <c r="Q28560" s="176"/>
      <c r="R28560" s="390"/>
      <c r="S28560" s="381"/>
    </row>
    <row r="28561" spans="2:19">
      <c r="B28561" s="384"/>
      <c r="C28561" s="439"/>
      <c r="D28561" s="385"/>
      <c r="E28561" s="177"/>
      <c r="F28561" s="349"/>
      <c r="G28561" s="174"/>
      <c r="H28561" s="349"/>
      <c r="I28561" s="175"/>
      <c r="J28561" s="175"/>
      <c r="K28561" s="179"/>
      <c r="L28561" s="179"/>
      <c r="M28561" s="179"/>
      <c r="N28561" s="180"/>
      <c r="O28561" s="248"/>
      <c r="P28561" s="181"/>
      <c r="Q28561" s="176"/>
      <c r="R28561" s="390"/>
      <c r="S28561" s="381"/>
    </row>
    <row r="28562" spans="2:19">
      <c r="B28562" s="384"/>
      <c r="C28562" s="439"/>
      <c r="D28562" s="385"/>
      <c r="E28562" s="177"/>
      <c r="F28562" s="349"/>
      <c r="G28562" s="174"/>
      <c r="H28562" s="349"/>
      <c r="I28562" s="175"/>
      <c r="J28562" s="175"/>
      <c r="K28562" s="179"/>
      <c r="L28562" s="179"/>
      <c r="M28562" s="179"/>
      <c r="N28562" s="180"/>
      <c r="O28562" s="248"/>
      <c r="P28562" s="181"/>
      <c r="Q28562" s="176"/>
      <c r="R28562" s="390"/>
      <c r="S28562" s="381"/>
    </row>
    <row r="28563" spans="2:19">
      <c r="B28563" s="384"/>
      <c r="C28563" s="439"/>
      <c r="D28563" s="385"/>
      <c r="E28563" s="177"/>
      <c r="F28563" s="349"/>
      <c r="G28563" s="174"/>
      <c r="H28563" s="349"/>
      <c r="I28563" s="175"/>
      <c r="J28563" s="175"/>
      <c r="K28563" s="179"/>
      <c r="L28563" s="179"/>
      <c r="M28563" s="179"/>
      <c r="N28563" s="180"/>
      <c r="O28563" s="248"/>
      <c r="P28563" s="181"/>
      <c r="Q28563" s="176"/>
      <c r="R28563" s="390"/>
      <c r="S28563" s="381"/>
    </row>
    <row r="28564" spans="2:19">
      <c r="B28564" s="384"/>
      <c r="C28564" s="439"/>
      <c r="D28564" s="385"/>
      <c r="E28564" s="177"/>
      <c r="F28564" s="349"/>
      <c r="G28564" s="174"/>
      <c r="H28564" s="349"/>
      <c r="I28564" s="175"/>
      <c r="J28564" s="175"/>
      <c r="K28564" s="179"/>
      <c r="L28564" s="179"/>
      <c r="M28564" s="179"/>
      <c r="N28564" s="180"/>
      <c r="O28564" s="248"/>
      <c r="P28564" s="181"/>
      <c r="Q28564" s="176"/>
      <c r="R28564" s="390"/>
      <c r="S28564" s="381"/>
    </row>
    <row r="28565" spans="2:19">
      <c r="B28565" s="384"/>
      <c r="C28565" s="439"/>
      <c r="D28565" s="385"/>
      <c r="E28565" s="177"/>
      <c r="F28565" s="349"/>
      <c r="G28565" s="174"/>
      <c r="H28565" s="349"/>
      <c r="I28565" s="175"/>
      <c r="J28565" s="175"/>
      <c r="K28565" s="179"/>
      <c r="L28565" s="179"/>
      <c r="M28565" s="179"/>
      <c r="N28565" s="180"/>
      <c r="O28565" s="248"/>
      <c r="P28565" s="181"/>
      <c r="Q28565" s="176"/>
      <c r="R28565" s="390"/>
      <c r="S28565" s="381"/>
    </row>
    <row r="28566" spans="2:19">
      <c r="B28566" s="384"/>
      <c r="C28566" s="439"/>
      <c r="D28566" s="385"/>
      <c r="E28566" s="177"/>
      <c r="F28566" s="349"/>
      <c r="G28566" s="174"/>
      <c r="H28566" s="349"/>
      <c r="I28566" s="175"/>
      <c r="J28566" s="175"/>
      <c r="K28566" s="179"/>
      <c r="L28566" s="179"/>
      <c r="M28566" s="179"/>
      <c r="N28566" s="180"/>
      <c r="O28566" s="248"/>
      <c r="P28566" s="181"/>
      <c r="Q28566" s="176"/>
      <c r="R28566" s="390"/>
      <c r="S28566" s="381"/>
    </row>
    <row r="28567" spans="2:19">
      <c r="B28567" s="384"/>
      <c r="C28567" s="439"/>
      <c r="D28567" s="385"/>
      <c r="E28567" s="177"/>
      <c r="F28567" s="349"/>
      <c r="G28567" s="174"/>
      <c r="H28567" s="349"/>
      <c r="I28567" s="175"/>
      <c r="J28567" s="175"/>
      <c r="K28567" s="179"/>
      <c r="L28567" s="179"/>
      <c r="M28567" s="179"/>
      <c r="N28567" s="180"/>
      <c r="O28567" s="248"/>
      <c r="P28567" s="181"/>
      <c r="Q28567" s="176"/>
      <c r="R28567" s="390"/>
      <c r="S28567" s="381"/>
    </row>
    <row r="28568" spans="2:19">
      <c r="B28568" s="384"/>
      <c r="C28568" s="439"/>
      <c r="D28568" s="385"/>
      <c r="E28568" s="177"/>
      <c r="F28568" s="349"/>
      <c r="G28568" s="174"/>
      <c r="H28568" s="349"/>
      <c r="I28568" s="175"/>
      <c r="J28568" s="175"/>
      <c r="K28568" s="179"/>
      <c r="L28568" s="179"/>
      <c r="M28568" s="179"/>
      <c r="N28568" s="180"/>
      <c r="O28568" s="248"/>
      <c r="P28568" s="181"/>
      <c r="Q28568" s="176"/>
      <c r="R28568" s="390"/>
      <c r="S28568" s="381"/>
    </row>
    <row r="28569" spans="2:19">
      <c r="B28569" s="384"/>
      <c r="C28569" s="439"/>
      <c r="D28569" s="385"/>
      <c r="E28569" s="177"/>
      <c r="F28569" s="349"/>
      <c r="G28569" s="174"/>
      <c r="H28569" s="349"/>
      <c r="I28569" s="175"/>
      <c r="J28569" s="175"/>
      <c r="K28569" s="179"/>
      <c r="L28569" s="179"/>
      <c r="M28569" s="179"/>
      <c r="N28569" s="180"/>
      <c r="O28569" s="248"/>
      <c r="P28569" s="181"/>
      <c r="Q28569" s="176"/>
      <c r="R28569" s="390"/>
      <c r="S28569" s="381"/>
    </row>
    <row r="28570" spans="2:19">
      <c r="B28570" s="384"/>
      <c r="C28570" s="439"/>
      <c r="D28570" s="385"/>
      <c r="E28570" s="177"/>
      <c r="F28570" s="349"/>
      <c r="G28570" s="174"/>
      <c r="H28570" s="349"/>
      <c r="I28570" s="175"/>
      <c r="J28570" s="175"/>
      <c r="K28570" s="179"/>
      <c r="L28570" s="179"/>
      <c r="M28570" s="179"/>
      <c r="N28570" s="180"/>
      <c r="O28570" s="248"/>
      <c r="P28570" s="181"/>
      <c r="Q28570" s="176"/>
      <c r="R28570" s="390"/>
      <c r="S28570" s="381"/>
    </row>
    <row r="28571" spans="2:19">
      <c r="B28571" s="384"/>
      <c r="C28571" s="439"/>
      <c r="D28571" s="385"/>
      <c r="E28571" s="177"/>
      <c r="F28571" s="349"/>
      <c r="G28571" s="174"/>
      <c r="H28571" s="349"/>
      <c r="I28571" s="175"/>
      <c r="J28571" s="175"/>
      <c r="K28571" s="179"/>
      <c r="L28571" s="179"/>
      <c r="M28571" s="179"/>
      <c r="N28571" s="180"/>
      <c r="O28571" s="248"/>
      <c r="P28571" s="181"/>
      <c r="Q28571" s="176"/>
      <c r="R28571" s="390"/>
      <c r="S28571" s="381"/>
    </row>
    <row r="28572" spans="2:19">
      <c r="B28572" s="384"/>
      <c r="C28572" s="439"/>
      <c r="D28572" s="385"/>
      <c r="E28572" s="177"/>
      <c r="F28572" s="349"/>
      <c r="G28572" s="174"/>
      <c r="H28572" s="349"/>
      <c r="I28572" s="175"/>
      <c r="J28572" s="175"/>
      <c r="K28572" s="179"/>
      <c r="L28572" s="179"/>
      <c r="M28572" s="179"/>
      <c r="N28572" s="180"/>
      <c r="O28572" s="248"/>
      <c r="P28572" s="181"/>
      <c r="Q28572" s="176"/>
      <c r="R28572" s="390"/>
      <c r="S28572" s="381"/>
    </row>
    <row r="28573" spans="2:19">
      <c r="B28573" s="384"/>
      <c r="C28573" s="439"/>
      <c r="D28573" s="385"/>
      <c r="E28573" s="177"/>
      <c r="F28573" s="349"/>
      <c r="G28573" s="174"/>
      <c r="H28573" s="349"/>
      <c r="I28573" s="175"/>
      <c r="J28573" s="175"/>
      <c r="K28573" s="179"/>
      <c r="L28573" s="179"/>
      <c r="M28573" s="179"/>
      <c r="N28573" s="180"/>
      <c r="O28573" s="248"/>
      <c r="P28573" s="181"/>
      <c r="Q28573" s="176"/>
      <c r="R28573" s="390"/>
      <c r="S28573" s="381"/>
    </row>
    <row r="28574" spans="2:19">
      <c r="B28574" s="384"/>
      <c r="C28574" s="439"/>
      <c r="D28574" s="385"/>
      <c r="E28574" s="177"/>
      <c r="F28574" s="349"/>
      <c r="G28574" s="174"/>
      <c r="H28574" s="349"/>
      <c r="I28574" s="175"/>
      <c r="J28574" s="175"/>
      <c r="K28574" s="179"/>
      <c r="L28574" s="179"/>
      <c r="M28574" s="179"/>
      <c r="N28574" s="180"/>
      <c r="O28574" s="248"/>
      <c r="P28574" s="181"/>
      <c r="Q28574" s="176"/>
      <c r="R28574" s="390"/>
      <c r="S28574" s="381"/>
    </row>
    <row r="28575" spans="2:19">
      <c r="B28575" s="384"/>
      <c r="C28575" s="439"/>
      <c r="D28575" s="385"/>
      <c r="E28575" s="177"/>
      <c r="F28575" s="349"/>
      <c r="G28575" s="174"/>
      <c r="H28575" s="349"/>
      <c r="I28575" s="175"/>
      <c r="J28575" s="175"/>
      <c r="K28575" s="179"/>
      <c r="L28575" s="179"/>
      <c r="M28575" s="179"/>
      <c r="N28575" s="180"/>
      <c r="O28575" s="248"/>
      <c r="P28575" s="181"/>
      <c r="Q28575" s="176"/>
      <c r="R28575" s="390"/>
      <c r="S28575" s="381"/>
    </row>
    <row r="28576" spans="2:19">
      <c r="B28576" s="384"/>
      <c r="C28576" s="439"/>
      <c r="D28576" s="385"/>
      <c r="E28576" s="177"/>
      <c r="F28576" s="349"/>
      <c r="G28576" s="174"/>
      <c r="H28576" s="349"/>
      <c r="I28576" s="175"/>
      <c r="J28576" s="175"/>
      <c r="K28576" s="179"/>
      <c r="L28576" s="179"/>
      <c r="M28576" s="179"/>
      <c r="N28576" s="180"/>
      <c r="O28576" s="248"/>
      <c r="P28576" s="181"/>
      <c r="Q28576" s="176"/>
      <c r="R28576" s="390"/>
      <c r="S28576" s="381"/>
    </row>
    <row r="28577" spans="2:19">
      <c r="B28577" s="384"/>
      <c r="C28577" s="439"/>
      <c r="D28577" s="385"/>
      <c r="E28577" s="177"/>
      <c r="F28577" s="349"/>
      <c r="G28577" s="174"/>
      <c r="H28577" s="349"/>
      <c r="I28577" s="175"/>
      <c r="J28577" s="175"/>
      <c r="K28577" s="179"/>
      <c r="L28577" s="179"/>
      <c r="M28577" s="179"/>
      <c r="N28577" s="180"/>
      <c r="O28577" s="248"/>
      <c r="P28577" s="181"/>
      <c r="Q28577" s="176"/>
      <c r="R28577" s="390"/>
      <c r="S28577" s="381"/>
    </row>
    <row r="28578" spans="2:19">
      <c r="B28578" s="384"/>
      <c r="C28578" s="439"/>
      <c r="D28578" s="385"/>
      <c r="E28578" s="177"/>
      <c r="F28578" s="349"/>
      <c r="G28578" s="174"/>
      <c r="H28578" s="349"/>
      <c r="I28578" s="175"/>
      <c r="J28578" s="175"/>
      <c r="K28578" s="179"/>
      <c r="L28578" s="179"/>
      <c r="M28578" s="179"/>
      <c r="N28578" s="180"/>
      <c r="O28578" s="248"/>
      <c r="P28578" s="181"/>
      <c r="Q28578" s="176"/>
      <c r="R28578" s="390"/>
      <c r="S28578" s="381"/>
    </row>
    <row r="28579" spans="2:19">
      <c r="B28579" s="384"/>
      <c r="C28579" s="439"/>
      <c r="D28579" s="385"/>
      <c r="E28579" s="177"/>
      <c r="F28579" s="349"/>
      <c r="G28579" s="174"/>
      <c r="H28579" s="349"/>
      <c r="I28579" s="175"/>
      <c r="J28579" s="175"/>
      <c r="K28579" s="179"/>
      <c r="L28579" s="179"/>
      <c r="M28579" s="179"/>
      <c r="N28579" s="180"/>
      <c r="O28579" s="248"/>
      <c r="P28579" s="181"/>
      <c r="Q28579" s="176"/>
      <c r="R28579" s="390"/>
      <c r="S28579" s="381"/>
    </row>
    <row r="28580" spans="2:19">
      <c r="B28580" s="384"/>
      <c r="C28580" s="439"/>
      <c r="D28580" s="385"/>
      <c r="E28580" s="177"/>
      <c r="F28580" s="349"/>
      <c r="G28580" s="174"/>
      <c r="H28580" s="349"/>
      <c r="I28580" s="175"/>
      <c r="J28580" s="175"/>
      <c r="K28580" s="179"/>
      <c r="L28580" s="179"/>
      <c r="M28580" s="179"/>
      <c r="N28580" s="180"/>
      <c r="O28580" s="248"/>
      <c r="P28580" s="181"/>
      <c r="Q28580" s="176"/>
      <c r="R28580" s="390"/>
      <c r="S28580" s="381"/>
    </row>
    <row r="28581" spans="2:19">
      <c r="B28581" s="384"/>
      <c r="C28581" s="439"/>
      <c r="D28581" s="385"/>
      <c r="E28581" s="177"/>
      <c r="F28581" s="349"/>
      <c r="G28581" s="174"/>
      <c r="H28581" s="349"/>
      <c r="I28581" s="175"/>
      <c r="J28581" s="175"/>
      <c r="K28581" s="179"/>
      <c r="L28581" s="179"/>
      <c r="M28581" s="179"/>
      <c r="N28581" s="180"/>
      <c r="O28581" s="248"/>
      <c r="P28581" s="181"/>
      <c r="Q28581" s="176"/>
      <c r="R28581" s="390"/>
      <c r="S28581" s="381"/>
    </row>
    <row r="28582" spans="2:19">
      <c r="B28582" s="384"/>
      <c r="C28582" s="439"/>
      <c r="D28582" s="385"/>
      <c r="E28582" s="177"/>
      <c r="F28582" s="349"/>
      <c r="G28582" s="174"/>
      <c r="H28582" s="349"/>
      <c r="I28582" s="175"/>
      <c r="J28582" s="175"/>
      <c r="K28582" s="179"/>
      <c r="L28582" s="179"/>
      <c r="M28582" s="179"/>
      <c r="N28582" s="180"/>
      <c r="O28582" s="248"/>
      <c r="P28582" s="181"/>
      <c r="Q28582" s="176"/>
      <c r="R28582" s="390"/>
      <c r="S28582" s="381"/>
    </row>
    <row r="28583" spans="2:19">
      <c r="B28583" s="384"/>
      <c r="C28583" s="439"/>
      <c r="D28583" s="385"/>
      <c r="E28583" s="177"/>
      <c r="F28583" s="349"/>
      <c r="G28583" s="174"/>
      <c r="H28583" s="349"/>
      <c r="I28583" s="175"/>
      <c r="J28583" s="175"/>
      <c r="K28583" s="179"/>
      <c r="L28583" s="179"/>
      <c r="M28583" s="179"/>
      <c r="N28583" s="180"/>
      <c r="O28583" s="248"/>
      <c r="P28583" s="181"/>
      <c r="Q28583" s="176"/>
      <c r="R28583" s="390"/>
      <c r="S28583" s="381"/>
    </row>
    <row r="28584" spans="2:19">
      <c r="B28584" s="384"/>
      <c r="C28584" s="439"/>
      <c r="D28584" s="385"/>
      <c r="E28584" s="177"/>
      <c r="F28584" s="349"/>
      <c r="G28584" s="174"/>
      <c r="H28584" s="349"/>
      <c r="I28584" s="175"/>
      <c r="J28584" s="175"/>
      <c r="K28584" s="179"/>
      <c r="L28584" s="179"/>
      <c r="M28584" s="179"/>
      <c r="N28584" s="180"/>
      <c r="O28584" s="248"/>
      <c r="P28584" s="181"/>
      <c r="Q28584" s="176"/>
      <c r="R28584" s="390"/>
      <c r="S28584" s="381"/>
    </row>
    <row r="28585" spans="2:19">
      <c r="B28585" s="384"/>
      <c r="C28585" s="439"/>
      <c r="D28585" s="385"/>
      <c r="E28585" s="177"/>
      <c r="F28585" s="349"/>
      <c r="G28585" s="174"/>
      <c r="H28585" s="349"/>
      <c r="I28585" s="175"/>
      <c r="J28585" s="175"/>
      <c r="K28585" s="179"/>
      <c r="L28585" s="179"/>
      <c r="M28585" s="179"/>
      <c r="N28585" s="180"/>
      <c r="O28585" s="248"/>
      <c r="P28585" s="181"/>
      <c r="Q28585" s="176"/>
      <c r="R28585" s="390"/>
      <c r="S28585" s="381"/>
    </row>
    <row r="28586" spans="2:19">
      <c r="B28586" s="384"/>
      <c r="C28586" s="439"/>
      <c r="D28586" s="385"/>
      <c r="E28586" s="177"/>
      <c r="F28586" s="349"/>
      <c r="G28586" s="174"/>
      <c r="H28586" s="349"/>
      <c r="I28586" s="175"/>
      <c r="J28586" s="175"/>
      <c r="K28586" s="179"/>
      <c r="L28586" s="179"/>
      <c r="M28586" s="179"/>
      <c r="N28586" s="180"/>
      <c r="O28586" s="248"/>
      <c r="P28586" s="181"/>
      <c r="Q28586" s="176"/>
      <c r="R28586" s="390"/>
      <c r="S28586" s="381"/>
    </row>
    <row r="28587" spans="2:19">
      <c r="B28587" s="384"/>
      <c r="C28587" s="439"/>
      <c r="D28587" s="385"/>
      <c r="E28587" s="177"/>
      <c r="F28587" s="349"/>
      <c r="G28587" s="174"/>
      <c r="H28587" s="349"/>
      <c r="I28587" s="175"/>
      <c r="J28587" s="175"/>
      <c r="K28587" s="179"/>
      <c r="L28587" s="179"/>
      <c r="M28587" s="179"/>
      <c r="N28587" s="180"/>
      <c r="O28587" s="248"/>
      <c r="P28587" s="181"/>
      <c r="Q28587" s="176"/>
      <c r="R28587" s="390"/>
      <c r="S28587" s="381"/>
    </row>
    <row r="28588" spans="2:19">
      <c r="B28588" s="384"/>
      <c r="C28588" s="439"/>
      <c r="D28588" s="385"/>
      <c r="E28588" s="177"/>
      <c r="F28588" s="349"/>
      <c r="G28588" s="174"/>
      <c r="H28588" s="349"/>
      <c r="I28588" s="175"/>
      <c r="J28588" s="175"/>
      <c r="K28588" s="179"/>
      <c r="L28588" s="179"/>
      <c r="M28588" s="179"/>
      <c r="N28588" s="180"/>
      <c r="O28588" s="248"/>
      <c r="P28588" s="181"/>
      <c r="Q28588" s="176"/>
      <c r="R28588" s="390"/>
      <c r="S28588" s="381"/>
    </row>
    <row r="28589" spans="2:19">
      <c r="B28589" s="384"/>
      <c r="C28589" s="439"/>
      <c r="D28589" s="385"/>
      <c r="E28589" s="177"/>
      <c r="F28589" s="349"/>
      <c r="G28589" s="174"/>
      <c r="H28589" s="349"/>
      <c r="I28589" s="175"/>
      <c r="J28589" s="175"/>
      <c r="K28589" s="179"/>
      <c r="L28589" s="179"/>
      <c r="M28589" s="179"/>
      <c r="N28589" s="180"/>
      <c r="O28589" s="248"/>
      <c r="P28589" s="181"/>
      <c r="Q28589" s="176"/>
      <c r="R28589" s="390"/>
      <c r="S28589" s="381"/>
    </row>
    <row r="28590" spans="2:19">
      <c r="B28590" s="384"/>
      <c r="C28590" s="439"/>
      <c r="D28590" s="385"/>
      <c r="E28590" s="177"/>
      <c r="F28590" s="349"/>
      <c r="G28590" s="174"/>
      <c r="H28590" s="349"/>
      <c r="I28590" s="175"/>
      <c r="J28590" s="175"/>
      <c r="K28590" s="179"/>
      <c r="L28590" s="179"/>
      <c r="M28590" s="179"/>
      <c r="N28590" s="180"/>
      <c r="O28590" s="248"/>
      <c r="P28590" s="181"/>
      <c r="Q28590" s="176"/>
      <c r="R28590" s="390"/>
      <c r="S28590" s="381"/>
    </row>
    <row r="28591" spans="2:19">
      <c r="B28591" s="384"/>
      <c r="C28591" s="439"/>
      <c r="D28591" s="385"/>
      <c r="E28591" s="177"/>
      <c r="F28591" s="349"/>
      <c r="G28591" s="174"/>
      <c r="H28591" s="349"/>
      <c r="I28591" s="175"/>
      <c r="J28591" s="175"/>
      <c r="K28591" s="179"/>
      <c r="L28591" s="179"/>
      <c r="M28591" s="179"/>
      <c r="N28591" s="180"/>
      <c r="O28591" s="248"/>
      <c r="P28591" s="181"/>
      <c r="Q28591" s="176"/>
      <c r="R28591" s="390"/>
      <c r="S28591" s="381"/>
    </row>
    <row r="28592" spans="2:19">
      <c r="B28592" s="384"/>
      <c r="C28592" s="439"/>
      <c r="D28592" s="385"/>
      <c r="E28592" s="177"/>
      <c r="F28592" s="349"/>
      <c r="G28592" s="174"/>
      <c r="H28592" s="349"/>
      <c r="I28592" s="175"/>
      <c r="J28592" s="175"/>
      <c r="K28592" s="179"/>
      <c r="L28592" s="179"/>
      <c r="M28592" s="179"/>
      <c r="N28592" s="180"/>
      <c r="O28592" s="248"/>
      <c r="P28592" s="181"/>
      <c r="Q28592" s="176"/>
      <c r="R28592" s="390"/>
      <c r="S28592" s="381"/>
    </row>
    <row r="28593" spans="2:19">
      <c r="B28593" s="384"/>
      <c r="C28593" s="439"/>
      <c r="D28593" s="385"/>
      <c r="E28593" s="177"/>
      <c r="F28593" s="349"/>
      <c r="G28593" s="174"/>
      <c r="H28593" s="349"/>
      <c r="I28593" s="175"/>
      <c r="J28593" s="175"/>
      <c r="K28593" s="179"/>
      <c r="L28593" s="179"/>
      <c r="M28593" s="179"/>
      <c r="N28593" s="180"/>
      <c r="O28593" s="248"/>
      <c r="P28593" s="181"/>
      <c r="Q28593" s="176"/>
      <c r="R28593" s="390"/>
      <c r="S28593" s="381"/>
    </row>
    <row r="28594" spans="2:19">
      <c r="B28594" s="384"/>
      <c r="C28594" s="439"/>
      <c r="D28594" s="385"/>
      <c r="E28594" s="177"/>
      <c r="F28594" s="349"/>
      <c r="G28594" s="174"/>
      <c r="H28594" s="349"/>
      <c r="I28594" s="175"/>
      <c r="J28594" s="175"/>
      <c r="K28594" s="179"/>
      <c r="L28594" s="179"/>
      <c r="M28594" s="179"/>
      <c r="N28594" s="180"/>
      <c r="O28594" s="248"/>
      <c r="P28594" s="181"/>
      <c r="Q28594" s="176"/>
      <c r="R28594" s="390"/>
      <c r="S28594" s="381"/>
    </row>
    <row r="28595" spans="2:19">
      <c r="B28595" s="384"/>
      <c r="C28595" s="439"/>
      <c r="D28595" s="385"/>
      <c r="E28595" s="177"/>
      <c r="F28595" s="349"/>
      <c r="G28595" s="174"/>
      <c r="H28595" s="349"/>
      <c r="I28595" s="175"/>
      <c r="J28595" s="175"/>
      <c r="K28595" s="179"/>
      <c r="L28595" s="179"/>
      <c r="M28595" s="179"/>
      <c r="N28595" s="180"/>
      <c r="O28595" s="248"/>
      <c r="P28595" s="181"/>
      <c r="Q28595" s="176"/>
      <c r="R28595" s="390"/>
      <c r="S28595" s="381"/>
    </row>
    <row r="28596" spans="2:19">
      <c r="B28596" s="384"/>
      <c r="C28596" s="439"/>
      <c r="D28596" s="385"/>
      <c r="E28596" s="177"/>
      <c r="F28596" s="349"/>
      <c r="G28596" s="174"/>
      <c r="H28596" s="349"/>
      <c r="I28596" s="175"/>
      <c r="J28596" s="175"/>
      <c r="K28596" s="179"/>
      <c r="L28596" s="179"/>
      <c r="M28596" s="179"/>
      <c r="N28596" s="180"/>
      <c r="O28596" s="248"/>
      <c r="P28596" s="181"/>
      <c r="Q28596" s="176"/>
      <c r="R28596" s="390"/>
      <c r="S28596" s="381"/>
    </row>
    <row r="28597" spans="2:19">
      <c r="B28597" s="384"/>
      <c r="C28597" s="439"/>
      <c r="D28597" s="385"/>
      <c r="E28597" s="177"/>
      <c r="F28597" s="349"/>
      <c r="G28597" s="174"/>
      <c r="H28597" s="349"/>
      <c r="I28597" s="175"/>
      <c r="J28597" s="175"/>
      <c r="K28597" s="179"/>
      <c r="L28597" s="179"/>
      <c r="M28597" s="179"/>
      <c r="N28597" s="180"/>
      <c r="O28597" s="248"/>
      <c r="P28597" s="181"/>
      <c r="Q28597" s="176"/>
      <c r="R28597" s="390"/>
      <c r="S28597" s="381"/>
    </row>
    <row r="28598" spans="2:19">
      <c r="B28598" s="384"/>
      <c r="C28598" s="439"/>
      <c r="D28598" s="385"/>
      <c r="E28598" s="177"/>
      <c r="F28598" s="349"/>
      <c r="G28598" s="174"/>
      <c r="H28598" s="349"/>
      <c r="I28598" s="175"/>
      <c r="J28598" s="175"/>
      <c r="K28598" s="179"/>
      <c r="L28598" s="179"/>
      <c r="M28598" s="179"/>
      <c r="N28598" s="180"/>
      <c r="O28598" s="248"/>
      <c r="P28598" s="181"/>
      <c r="Q28598" s="176"/>
      <c r="R28598" s="390"/>
      <c r="S28598" s="381"/>
    </row>
    <row r="28599" spans="2:19">
      <c r="B28599" s="384"/>
      <c r="C28599" s="439"/>
      <c r="D28599" s="385"/>
      <c r="E28599" s="177"/>
      <c r="F28599" s="349"/>
      <c r="G28599" s="174"/>
      <c r="H28599" s="349"/>
      <c r="I28599" s="175"/>
      <c r="J28599" s="175"/>
      <c r="K28599" s="179"/>
      <c r="L28599" s="179"/>
      <c r="M28599" s="179"/>
      <c r="N28599" s="180"/>
      <c r="O28599" s="248"/>
      <c r="P28599" s="181"/>
      <c r="Q28599" s="176"/>
      <c r="R28599" s="390"/>
      <c r="S28599" s="381"/>
    </row>
    <row r="28600" spans="2:19">
      <c r="B28600" s="384"/>
      <c r="C28600" s="439"/>
      <c r="D28600" s="385"/>
      <c r="E28600" s="177"/>
      <c r="F28600" s="349"/>
      <c r="G28600" s="174"/>
      <c r="H28600" s="349"/>
      <c r="I28600" s="175"/>
      <c r="J28600" s="175"/>
      <c r="K28600" s="179"/>
      <c r="L28600" s="179"/>
      <c r="M28600" s="179"/>
      <c r="N28600" s="180"/>
      <c r="O28600" s="248"/>
      <c r="P28600" s="181"/>
      <c r="Q28600" s="176"/>
      <c r="R28600" s="390"/>
      <c r="S28600" s="381"/>
    </row>
    <row r="28601" spans="2:19">
      <c r="B28601" s="384"/>
      <c r="C28601" s="439"/>
      <c r="D28601" s="385"/>
      <c r="E28601" s="177"/>
      <c r="F28601" s="349"/>
      <c r="G28601" s="174"/>
      <c r="H28601" s="349"/>
      <c r="I28601" s="175"/>
      <c r="J28601" s="175"/>
      <c r="K28601" s="179"/>
      <c r="L28601" s="179"/>
      <c r="M28601" s="179"/>
      <c r="N28601" s="180"/>
      <c r="O28601" s="248"/>
      <c r="P28601" s="181"/>
      <c r="Q28601" s="176"/>
      <c r="R28601" s="390"/>
      <c r="S28601" s="381"/>
    </row>
    <row r="28602" spans="2:19">
      <c r="B28602" s="384"/>
      <c r="C28602" s="439"/>
      <c r="D28602" s="385"/>
      <c r="E28602" s="177"/>
      <c r="F28602" s="349"/>
      <c r="G28602" s="174"/>
      <c r="H28602" s="349"/>
      <c r="I28602" s="175"/>
      <c r="J28602" s="175"/>
      <c r="K28602" s="179"/>
      <c r="L28602" s="179"/>
      <c r="M28602" s="179"/>
      <c r="N28602" s="180"/>
      <c r="O28602" s="248"/>
      <c r="P28602" s="181"/>
      <c r="Q28602" s="176"/>
      <c r="R28602" s="390"/>
      <c r="S28602" s="381"/>
    </row>
    <row r="28603" spans="2:19">
      <c r="B28603" s="384"/>
      <c r="C28603" s="439"/>
      <c r="D28603" s="385"/>
      <c r="E28603" s="177"/>
      <c r="F28603" s="349"/>
      <c r="G28603" s="174"/>
      <c r="H28603" s="349"/>
      <c r="I28603" s="175"/>
      <c r="J28603" s="175"/>
      <c r="K28603" s="179"/>
      <c r="L28603" s="179"/>
      <c r="M28603" s="179"/>
      <c r="N28603" s="180"/>
      <c r="O28603" s="248"/>
      <c r="P28603" s="181"/>
      <c r="Q28603" s="176"/>
      <c r="R28603" s="390"/>
      <c r="S28603" s="381"/>
    </row>
    <row r="28604" spans="2:19">
      <c r="B28604" s="384"/>
      <c r="C28604" s="439"/>
      <c r="D28604" s="385"/>
      <c r="E28604" s="177"/>
      <c r="F28604" s="349"/>
      <c r="G28604" s="174"/>
      <c r="H28604" s="349"/>
      <c r="I28604" s="175"/>
      <c r="J28604" s="175"/>
      <c r="K28604" s="179"/>
      <c r="L28604" s="179"/>
      <c r="M28604" s="179"/>
      <c r="N28604" s="180"/>
      <c r="O28604" s="248"/>
      <c r="P28604" s="181"/>
      <c r="Q28604" s="176"/>
      <c r="R28604" s="390"/>
      <c r="S28604" s="381"/>
    </row>
    <row r="28605" spans="2:19">
      <c r="B28605" s="384"/>
      <c r="C28605" s="439"/>
      <c r="D28605" s="385"/>
      <c r="E28605" s="177"/>
      <c r="F28605" s="349"/>
      <c r="G28605" s="174"/>
      <c r="H28605" s="349"/>
      <c r="I28605" s="175"/>
      <c r="J28605" s="175"/>
      <c r="K28605" s="179"/>
      <c r="L28605" s="179"/>
      <c r="M28605" s="179"/>
      <c r="N28605" s="180"/>
      <c r="O28605" s="248"/>
      <c r="P28605" s="181"/>
      <c r="Q28605" s="176"/>
      <c r="R28605" s="390"/>
      <c r="S28605" s="381"/>
    </row>
    <row r="28606" spans="2:19">
      <c r="B28606" s="384"/>
      <c r="C28606" s="439"/>
      <c r="D28606" s="385"/>
      <c r="E28606" s="177"/>
      <c r="F28606" s="349"/>
      <c r="G28606" s="174"/>
      <c r="H28606" s="349"/>
      <c r="I28606" s="175"/>
      <c r="J28606" s="175"/>
      <c r="K28606" s="179"/>
      <c r="L28606" s="179"/>
      <c r="M28606" s="179"/>
      <c r="N28606" s="180"/>
      <c r="O28606" s="248"/>
      <c r="P28606" s="181"/>
      <c r="Q28606" s="176"/>
      <c r="R28606" s="390"/>
      <c r="S28606" s="381"/>
    </row>
    <row r="28607" spans="2:19">
      <c r="B28607" s="384"/>
      <c r="C28607" s="439"/>
      <c r="D28607" s="385"/>
      <c r="E28607" s="177"/>
      <c r="F28607" s="349"/>
      <c r="G28607" s="174"/>
      <c r="H28607" s="349"/>
      <c r="I28607" s="175"/>
      <c r="J28607" s="175"/>
      <c r="K28607" s="179"/>
      <c r="L28607" s="179"/>
      <c r="M28607" s="179"/>
      <c r="N28607" s="180"/>
      <c r="O28607" s="248"/>
      <c r="P28607" s="181"/>
      <c r="Q28607" s="176"/>
      <c r="R28607" s="390"/>
      <c r="S28607" s="381"/>
    </row>
    <row r="28608" spans="2:19">
      <c r="B28608" s="384"/>
      <c r="C28608" s="439"/>
      <c r="D28608" s="385"/>
      <c r="E28608" s="177"/>
      <c r="F28608" s="349"/>
      <c r="G28608" s="174"/>
      <c r="H28608" s="349"/>
      <c r="I28608" s="175"/>
      <c r="J28608" s="175"/>
      <c r="K28608" s="179"/>
      <c r="L28608" s="179"/>
      <c r="M28608" s="179"/>
      <c r="N28608" s="180"/>
      <c r="O28608" s="248"/>
      <c r="P28608" s="181"/>
      <c r="Q28608" s="176"/>
      <c r="R28608" s="390"/>
      <c r="S28608" s="381"/>
    </row>
    <row r="28609" spans="2:19">
      <c r="B28609" s="384"/>
      <c r="C28609" s="439"/>
      <c r="D28609" s="385"/>
      <c r="E28609" s="177"/>
      <c r="F28609" s="349"/>
      <c r="G28609" s="174"/>
      <c r="H28609" s="349"/>
      <c r="I28609" s="175"/>
      <c r="J28609" s="175"/>
      <c r="K28609" s="179"/>
      <c r="L28609" s="179"/>
      <c r="M28609" s="179"/>
      <c r="N28609" s="180"/>
      <c r="O28609" s="248"/>
      <c r="P28609" s="181"/>
      <c r="Q28609" s="176"/>
      <c r="R28609" s="390"/>
      <c r="S28609" s="381"/>
    </row>
    <row r="28610" spans="2:19">
      <c r="B28610" s="384"/>
      <c r="C28610" s="439"/>
      <c r="D28610" s="385"/>
      <c r="E28610" s="177"/>
      <c r="F28610" s="349"/>
      <c r="G28610" s="174"/>
      <c r="H28610" s="349"/>
      <c r="I28610" s="175"/>
      <c r="J28610" s="175"/>
      <c r="K28610" s="179"/>
      <c r="L28610" s="179"/>
      <c r="M28610" s="179"/>
      <c r="N28610" s="180"/>
      <c r="O28610" s="248"/>
      <c r="P28610" s="181"/>
      <c r="Q28610" s="176"/>
      <c r="R28610" s="390"/>
      <c r="S28610" s="381"/>
    </row>
    <row r="28611" spans="2:19">
      <c r="B28611" s="384"/>
      <c r="C28611" s="439"/>
      <c r="D28611" s="385"/>
      <c r="E28611" s="177"/>
      <c r="F28611" s="349"/>
      <c r="G28611" s="174"/>
      <c r="H28611" s="349"/>
      <c r="I28611" s="175"/>
      <c r="J28611" s="175"/>
      <c r="K28611" s="179"/>
      <c r="L28611" s="179"/>
      <c r="M28611" s="179"/>
      <c r="N28611" s="180"/>
      <c r="O28611" s="248"/>
      <c r="P28611" s="181"/>
      <c r="Q28611" s="176"/>
      <c r="R28611" s="390"/>
      <c r="S28611" s="381"/>
    </row>
    <row r="28612" spans="2:19">
      <c r="B28612" s="384"/>
      <c r="C28612" s="439"/>
      <c r="D28612" s="385"/>
      <c r="E28612" s="177"/>
      <c r="F28612" s="349"/>
      <c r="G28612" s="174"/>
      <c r="H28612" s="349"/>
      <c r="I28612" s="175"/>
      <c r="J28612" s="175"/>
      <c r="K28612" s="179"/>
      <c r="L28612" s="179"/>
      <c r="M28612" s="179"/>
      <c r="N28612" s="180"/>
      <c r="O28612" s="248"/>
      <c r="P28612" s="181"/>
      <c r="Q28612" s="176"/>
      <c r="R28612" s="390"/>
      <c r="S28612" s="381"/>
    </row>
    <row r="28613" spans="2:19">
      <c r="B28613" s="384"/>
      <c r="C28613" s="439"/>
      <c r="D28613" s="385"/>
      <c r="E28613" s="177"/>
      <c r="F28613" s="349"/>
      <c r="G28613" s="174"/>
      <c r="H28613" s="349"/>
      <c r="I28613" s="175"/>
      <c r="J28613" s="175"/>
      <c r="K28613" s="179"/>
      <c r="L28613" s="179"/>
      <c r="M28613" s="179"/>
      <c r="N28613" s="180"/>
      <c r="O28613" s="248"/>
      <c r="P28613" s="181"/>
      <c r="Q28613" s="176"/>
      <c r="R28613" s="390"/>
      <c r="S28613" s="381"/>
    </row>
    <row r="28614" spans="2:19">
      <c r="B28614" s="384"/>
      <c r="C28614" s="439"/>
      <c r="D28614" s="385"/>
      <c r="E28614" s="177"/>
      <c r="F28614" s="349"/>
      <c r="G28614" s="174"/>
      <c r="H28614" s="349"/>
      <c r="I28614" s="175"/>
      <c r="J28614" s="175"/>
      <c r="K28614" s="179"/>
      <c r="L28614" s="179"/>
      <c r="M28614" s="179"/>
      <c r="N28614" s="180"/>
      <c r="O28614" s="248"/>
      <c r="P28614" s="181"/>
      <c r="Q28614" s="176"/>
      <c r="R28614" s="390"/>
      <c r="S28614" s="381"/>
    </row>
    <row r="28615" spans="2:19">
      <c r="B28615" s="384"/>
      <c r="C28615" s="439"/>
      <c r="D28615" s="385"/>
      <c r="E28615" s="177"/>
      <c r="F28615" s="349"/>
      <c r="G28615" s="174"/>
      <c r="H28615" s="349"/>
      <c r="I28615" s="175"/>
      <c r="J28615" s="175"/>
      <c r="K28615" s="179"/>
      <c r="L28615" s="179"/>
      <c r="M28615" s="179"/>
      <c r="N28615" s="180"/>
      <c r="O28615" s="248"/>
      <c r="P28615" s="181"/>
      <c r="Q28615" s="176"/>
      <c r="R28615" s="390"/>
      <c r="S28615" s="381"/>
    </row>
    <row r="28616" spans="2:19">
      <c r="B28616" s="384"/>
      <c r="C28616" s="439"/>
      <c r="D28616" s="385"/>
      <c r="E28616" s="177"/>
      <c r="F28616" s="349"/>
      <c r="G28616" s="174"/>
      <c r="H28616" s="349"/>
      <c r="I28616" s="175"/>
      <c r="J28616" s="175"/>
      <c r="K28616" s="179"/>
      <c r="L28616" s="179"/>
      <c r="M28616" s="179"/>
      <c r="N28616" s="180"/>
      <c r="O28616" s="248"/>
      <c r="P28616" s="181"/>
      <c r="Q28616" s="176"/>
      <c r="R28616" s="390"/>
      <c r="S28616" s="381"/>
    </row>
    <row r="28617" spans="2:19">
      <c r="B28617" s="384"/>
      <c r="C28617" s="439"/>
      <c r="D28617" s="385"/>
      <c r="E28617" s="177"/>
      <c r="F28617" s="349"/>
      <c r="G28617" s="174"/>
      <c r="H28617" s="349"/>
      <c r="I28617" s="175"/>
      <c r="J28617" s="175"/>
      <c r="K28617" s="179"/>
      <c r="L28617" s="179"/>
      <c r="M28617" s="179"/>
      <c r="N28617" s="180"/>
      <c r="O28617" s="248"/>
      <c r="P28617" s="181"/>
      <c r="Q28617" s="176"/>
      <c r="R28617" s="390"/>
      <c r="S28617" s="381"/>
    </row>
    <row r="28618" spans="2:19">
      <c r="B28618" s="384"/>
      <c r="C28618" s="439"/>
      <c r="D28618" s="385"/>
      <c r="E28618" s="177"/>
      <c r="F28618" s="349"/>
      <c r="G28618" s="174"/>
      <c r="H28618" s="349"/>
      <c r="I28618" s="175"/>
      <c r="J28618" s="175"/>
      <c r="K28618" s="179"/>
      <c r="L28618" s="179"/>
      <c r="M28618" s="179"/>
      <c r="N28618" s="180"/>
      <c r="O28618" s="248"/>
      <c r="P28618" s="181"/>
      <c r="Q28618" s="176"/>
      <c r="R28618" s="390"/>
      <c r="S28618" s="381"/>
    </row>
    <row r="28619" spans="2:19">
      <c r="B28619" s="384"/>
      <c r="C28619" s="439"/>
      <c r="D28619" s="385"/>
      <c r="E28619" s="177"/>
      <c r="F28619" s="349"/>
      <c r="G28619" s="174"/>
      <c r="H28619" s="349"/>
      <c r="I28619" s="175"/>
      <c r="J28619" s="175"/>
      <c r="K28619" s="179"/>
      <c r="L28619" s="179"/>
      <c r="M28619" s="179"/>
      <c r="N28619" s="180"/>
      <c r="O28619" s="248"/>
      <c r="P28619" s="181"/>
      <c r="Q28619" s="176"/>
      <c r="R28619" s="390"/>
      <c r="S28619" s="381"/>
    </row>
    <row r="28620" spans="2:19">
      <c r="B28620" s="384"/>
      <c r="C28620" s="439"/>
      <c r="D28620" s="385"/>
      <c r="E28620" s="177"/>
      <c r="F28620" s="349"/>
      <c r="G28620" s="174"/>
      <c r="H28620" s="349"/>
      <c r="I28620" s="175"/>
      <c r="J28620" s="175"/>
      <c r="K28620" s="179"/>
      <c r="L28620" s="179"/>
      <c r="M28620" s="179"/>
      <c r="N28620" s="180"/>
      <c r="O28620" s="248"/>
      <c r="P28620" s="181"/>
      <c r="Q28620" s="176"/>
      <c r="R28620" s="390"/>
      <c r="S28620" s="381"/>
    </row>
    <row r="28621" spans="2:19">
      <c r="B28621" s="384"/>
      <c r="C28621" s="439"/>
      <c r="D28621" s="385"/>
      <c r="E28621" s="177"/>
      <c r="F28621" s="349"/>
      <c r="G28621" s="174"/>
      <c r="H28621" s="349"/>
      <c r="I28621" s="175"/>
      <c r="J28621" s="175"/>
      <c r="K28621" s="179"/>
      <c r="L28621" s="179"/>
      <c r="M28621" s="179"/>
      <c r="N28621" s="180"/>
      <c r="O28621" s="248"/>
      <c r="P28621" s="181"/>
      <c r="Q28621" s="176"/>
      <c r="R28621" s="390"/>
      <c r="S28621" s="381"/>
    </row>
    <row r="28622" spans="2:19">
      <c r="B28622" s="384"/>
      <c r="C28622" s="439"/>
      <c r="D28622" s="385"/>
      <c r="E28622" s="177"/>
      <c r="F28622" s="349"/>
      <c r="G28622" s="174"/>
      <c r="H28622" s="349"/>
      <c r="I28622" s="175"/>
      <c r="J28622" s="175"/>
      <c r="K28622" s="179"/>
      <c r="L28622" s="179"/>
      <c r="M28622" s="179"/>
      <c r="N28622" s="180"/>
      <c r="O28622" s="248"/>
      <c r="P28622" s="181"/>
      <c r="Q28622" s="176"/>
      <c r="R28622" s="390"/>
      <c r="S28622" s="381"/>
    </row>
    <row r="28623" spans="2:19">
      <c r="B28623" s="384"/>
      <c r="C28623" s="439"/>
      <c r="D28623" s="385"/>
      <c r="E28623" s="177"/>
      <c r="F28623" s="349"/>
      <c r="G28623" s="174"/>
      <c r="H28623" s="349"/>
      <c r="I28623" s="175"/>
      <c r="J28623" s="175"/>
      <c r="K28623" s="179"/>
      <c r="L28623" s="179"/>
      <c r="M28623" s="179"/>
      <c r="N28623" s="180"/>
      <c r="O28623" s="248"/>
      <c r="P28623" s="181"/>
      <c r="Q28623" s="176"/>
      <c r="R28623" s="390"/>
      <c r="S28623" s="381"/>
    </row>
    <row r="28624" spans="2:19">
      <c r="B28624" s="384"/>
      <c r="C28624" s="439"/>
      <c r="D28624" s="385"/>
      <c r="E28624" s="177"/>
      <c r="F28624" s="349"/>
      <c r="G28624" s="174"/>
      <c r="H28624" s="349"/>
      <c r="I28624" s="175"/>
      <c r="J28624" s="175"/>
      <c r="K28624" s="179"/>
      <c r="L28624" s="179"/>
      <c r="M28624" s="179"/>
      <c r="N28624" s="180"/>
      <c r="O28624" s="248"/>
      <c r="P28624" s="181"/>
      <c r="Q28624" s="176"/>
      <c r="R28624" s="390"/>
      <c r="S28624" s="381"/>
    </row>
    <row r="28625" spans="2:19">
      <c r="B28625" s="384"/>
      <c r="C28625" s="439"/>
      <c r="D28625" s="385"/>
      <c r="E28625" s="177"/>
      <c r="F28625" s="349"/>
      <c r="G28625" s="174"/>
      <c r="H28625" s="349"/>
      <c r="I28625" s="175"/>
      <c r="J28625" s="175"/>
      <c r="K28625" s="179"/>
      <c r="L28625" s="179"/>
      <c r="M28625" s="179"/>
      <c r="N28625" s="180"/>
      <c r="O28625" s="248"/>
      <c r="P28625" s="181"/>
      <c r="Q28625" s="176"/>
      <c r="R28625" s="390"/>
      <c r="S28625" s="381"/>
    </row>
    <row r="28626" spans="2:19">
      <c r="B28626" s="384"/>
      <c r="C28626" s="439"/>
      <c r="D28626" s="385"/>
      <c r="E28626" s="177"/>
      <c r="F28626" s="349"/>
      <c r="G28626" s="174"/>
      <c r="H28626" s="349"/>
      <c r="I28626" s="175"/>
      <c r="J28626" s="175"/>
      <c r="K28626" s="179"/>
      <c r="L28626" s="179"/>
      <c r="M28626" s="179"/>
      <c r="N28626" s="180"/>
      <c r="O28626" s="248"/>
      <c r="P28626" s="181"/>
      <c r="Q28626" s="176"/>
      <c r="R28626" s="390"/>
      <c r="S28626" s="381"/>
    </row>
    <row r="28627" spans="2:19">
      <c r="B28627" s="384"/>
      <c r="C28627" s="439"/>
      <c r="D28627" s="385"/>
      <c r="E28627" s="177"/>
      <c r="F28627" s="349"/>
      <c r="G28627" s="174"/>
      <c r="H28627" s="349"/>
      <c r="I28627" s="175"/>
      <c r="J28627" s="175"/>
      <c r="K28627" s="179"/>
      <c r="L28627" s="179"/>
      <c r="M28627" s="179"/>
      <c r="N28627" s="180"/>
      <c r="O28627" s="248"/>
      <c r="P28627" s="181"/>
      <c r="Q28627" s="176"/>
      <c r="R28627" s="390"/>
      <c r="S28627" s="381"/>
    </row>
    <row r="28628" spans="2:19">
      <c r="B28628" s="384"/>
      <c r="C28628" s="439"/>
      <c r="D28628" s="385"/>
      <c r="E28628" s="177"/>
      <c r="F28628" s="349"/>
      <c r="G28628" s="174"/>
      <c r="H28628" s="349"/>
      <c r="I28628" s="175"/>
      <c r="J28628" s="175"/>
      <c r="K28628" s="179"/>
      <c r="L28628" s="179"/>
      <c r="M28628" s="179"/>
      <c r="N28628" s="180"/>
      <c r="O28628" s="248"/>
      <c r="P28628" s="181"/>
      <c r="Q28628" s="176"/>
      <c r="R28628" s="390"/>
      <c r="S28628" s="381"/>
    </row>
    <row r="28629" spans="2:19">
      <c r="B28629" s="384"/>
      <c r="C28629" s="439"/>
      <c r="D28629" s="385"/>
      <c r="E28629" s="177"/>
      <c r="F28629" s="349"/>
      <c r="G28629" s="174"/>
      <c r="H28629" s="349"/>
      <c r="I28629" s="175"/>
      <c r="J28629" s="175"/>
      <c r="K28629" s="179"/>
      <c r="L28629" s="179"/>
      <c r="M28629" s="179"/>
      <c r="N28629" s="180"/>
      <c r="O28629" s="248"/>
      <c r="P28629" s="181"/>
      <c r="Q28629" s="176"/>
      <c r="R28629" s="390"/>
      <c r="S28629" s="381"/>
    </row>
    <row r="28630" spans="2:19">
      <c r="B28630" s="384"/>
      <c r="C28630" s="439"/>
      <c r="D28630" s="385"/>
      <c r="E28630" s="177"/>
      <c r="F28630" s="349"/>
      <c r="G28630" s="174"/>
      <c r="H28630" s="349"/>
      <c r="I28630" s="175"/>
      <c r="J28630" s="175"/>
      <c r="K28630" s="179"/>
      <c r="L28630" s="179"/>
      <c r="M28630" s="179"/>
      <c r="N28630" s="180"/>
      <c r="O28630" s="248"/>
      <c r="P28630" s="181"/>
      <c r="Q28630" s="176"/>
      <c r="R28630" s="390"/>
      <c r="S28630" s="381"/>
    </row>
    <row r="28631" spans="2:19">
      <c r="B28631" s="384"/>
      <c r="C28631" s="439"/>
      <c r="D28631" s="385"/>
      <c r="E28631" s="177"/>
      <c r="F28631" s="349"/>
      <c r="G28631" s="174"/>
      <c r="H28631" s="349"/>
      <c r="I28631" s="175"/>
      <c r="J28631" s="175"/>
      <c r="K28631" s="179"/>
      <c r="L28631" s="179"/>
      <c r="M28631" s="179"/>
      <c r="N28631" s="180"/>
      <c r="O28631" s="248"/>
      <c r="P28631" s="181"/>
      <c r="Q28631" s="176"/>
      <c r="R28631" s="390"/>
      <c r="S28631" s="381"/>
    </row>
    <row r="28632" spans="2:19">
      <c r="B28632" s="384"/>
      <c r="C28632" s="439"/>
      <c r="D28632" s="385"/>
      <c r="E28632" s="177"/>
      <c r="F28632" s="349"/>
      <c r="G28632" s="174"/>
      <c r="H28632" s="349"/>
      <c r="I28632" s="175"/>
      <c r="J28632" s="175"/>
      <c r="K28632" s="179"/>
      <c r="L28632" s="179"/>
      <c r="M28632" s="179"/>
      <c r="N28632" s="180"/>
      <c r="O28632" s="248"/>
      <c r="P28632" s="181"/>
      <c r="Q28632" s="176"/>
      <c r="R28632" s="390"/>
      <c r="S28632" s="381"/>
    </row>
    <row r="28633" spans="2:19">
      <c r="B28633" s="384"/>
      <c r="C28633" s="439"/>
      <c r="D28633" s="385"/>
      <c r="E28633" s="177"/>
      <c r="F28633" s="349"/>
      <c r="G28633" s="174"/>
      <c r="H28633" s="349"/>
      <c r="I28633" s="175"/>
      <c r="J28633" s="175"/>
      <c r="K28633" s="179"/>
      <c r="L28633" s="179"/>
      <c r="M28633" s="179"/>
      <c r="N28633" s="180"/>
      <c r="O28633" s="248"/>
      <c r="P28633" s="181"/>
      <c r="Q28633" s="176"/>
      <c r="R28633" s="390"/>
      <c r="S28633" s="381"/>
    </row>
    <row r="28634" spans="2:19">
      <c r="B28634" s="384"/>
      <c r="C28634" s="439"/>
      <c r="D28634" s="385"/>
      <c r="E28634" s="177"/>
      <c r="F28634" s="349"/>
      <c r="G28634" s="174"/>
      <c r="H28634" s="349"/>
      <c r="I28634" s="175"/>
      <c r="J28634" s="175"/>
      <c r="K28634" s="179"/>
      <c r="L28634" s="179"/>
      <c r="M28634" s="179"/>
      <c r="N28634" s="180"/>
      <c r="O28634" s="248"/>
      <c r="P28634" s="181"/>
      <c r="Q28634" s="176"/>
      <c r="R28634" s="390"/>
      <c r="S28634" s="381"/>
    </row>
    <row r="28635" spans="2:19">
      <c r="B28635" s="384"/>
      <c r="C28635" s="439"/>
      <c r="D28635" s="385"/>
      <c r="E28635" s="177"/>
      <c r="F28635" s="349"/>
      <c r="G28635" s="174"/>
      <c r="H28635" s="349"/>
      <c r="I28635" s="175"/>
      <c r="J28635" s="175"/>
      <c r="K28635" s="179"/>
      <c r="L28635" s="179"/>
      <c r="M28635" s="179"/>
      <c r="N28635" s="180"/>
      <c r="O28635" s="248"/>
      <c r="P28635" s="181"/>
      <c r="Q28635" s="176"/>
      <c r="R28635" s="390"/>
      <c r="S28635" s="381"/>
    </row>
    <row r="28636" spans="2:19">
      <c r="B28636" s="384"/>
      <c r="C28636" s="439"/>
      <c r="D28636" s="385"/>
      <c r="E28636" s="177"/>
      <c r="F28636" s="349"/>
      <c r="G28636" s="174"/>
      <c r="H28636" s="349"/>
      <c r="I28636" s="175"/>
      <c r="J28636" s="175"/>
      <c r="K28636" s="179"/>
      <c r="L28636" s="179"/>
      <c r="M28636" s="179"/>
      <c r="N28636" s="180"/>
      <c r="O28636" s="248"/>
      <c r="P28636" s="181"/>
      <c r="Q28636" s="176"/>
      <c r="R28636" s="390"/>
      <c r="S28636" s="381"/>
    </row>
    <row r="28637" spans="2:19">
      <c r="B28637" s="384"/>
      <c r="C28637" s="439"/>
      <c r="D28637" s="385"/>
      <c r="E28637" s="177"/>
      <c r="F28637" s="349"/>
      <c r="G28637" s="174"/>
      <c r="H28637" s="349"/>
      <c r="I28637" s="175"/>
      <c r="J28637" s="175"/>
      <c r="K28637" s="179"/>
      <c r="L28637" s="179"/>
      <c r="M28637" s="179"/>
      <c r="N28637" s="180"/>
      <c r="O28637" s="248"/>
      <c r="P28637" s="181"/>
      <c r="Q28637" s="176"/>
      <c r="R28637" s="390"/>
      <c r="S28637" s="381"/>
    </row>
    <row r="28638" spans="2:19">
      <c r="B28638" s="384"/>
      <c r="C28638" s="439"/>
      <c r="D28638" s="385"/>
      <c r="E28638" s="177"/>
      <c r="F28638" s="349"/>
      <c r="G28638" s="174"/>
      <c r="H28638" s="349"/>
      <c r="I28638" s="175"/>
      <c r="J28638" s="175"/>
      <c r="K28638" s="179"/>
      <c r="L28638" s="179"/>
      <c r="M28638" s="179"/>
      <c r="N28638" s="180"/>
      <c r="O28638" s="248"/>
      <c r="P28638" s="181"/>
      <c r="Q28638" s="176"/>
      <c r="R28638" s="390"/>
      <c r="S28638" s="381"/>
    </row>
    <row r="28639" spans="2:19">
      <c r="B28639" s="384"/>
      <c r="C28639" s="439"/>
      <c r="D28639" s="385"/>
      <c r="E28639" s="177"/>
      <c r="F28639" s="349"/>
      <c r="G28639" s="174"/>
      <c r="H28639" s="349"/>
      <c r="I28639" s="175"/>
      <c r="J28639" s="175"/>
      <c r="K28639" s="179"/>
      <c r="L28639" s="179"/>
      <c r="M28639" s="179"/>
      <c r="N28639" s="180"/>
      <c r="O28639" s="248"/>
      <c r="P28639" s="181"/>
      <c r="Q28639" s="176"/>
      <c r="R28639" s="390"/>
      <c r="S28639" s="381"/>
    </row>
    <row r="28640" spans="2:19">
      <c r="B28640" s="384"/>
      <c r="C28640" s="439"/>
      <c r="D28640" s="385"/>
      <c r="E28640" s="177"/>
      <c r="F28640" s="349"/>
      <c r="G28640" s="174"/>
      <c r="H28640" s="349"/>
      <c r="I28640" s="175"/>
      <c r="J28640" s="175"/>
      <c r="K28640" s="179"/>
      <c r="L28640" s="179"/>
      <c r="M28640" s="179"/>
      <c r="N28640" s="180"/>
      <c r="O28640" s="248"/>
      <c r="P28640" s="181"/>
      <c r="Q28640" s="176"/>
      <c r="R28640" s="390"/>
      <c r="S28640" s="381"/>
    </row>
    <row r="28641" spans="2:19">
      <c r="B28641" s="384"/>
      <c r="C28641" s="439"/>
      <c r="D28641" s="385"/>
      <c r="E28641" s="177"/>
      <c r="F28641" s="349"/>
      <c r="G28641" s="174"/>
      <c r="H28641" s="349"/>
      <c r="I28641" s="175"/>
      <c r="J28641" s="175"/>
      <c r="K28641" s="179"/>
      <c r="L28641" s="179"/>
      <c r="M28641" s="179"/>
      <c r="N28641" s="180"/>
      <c r="O28641" s="248"/>
      <c r="P28641" s="181"/>
      <c r="Q28641" s="176"/>
      <c r="R28641" s="390"/>
      <c r="S28641" s="381"/>
    </row>
    <row r="28642" spans="2:19">
      <c r="B28642" s="384"/>
      <c r="C28642" s="439"/>
      <c r="D28642" s="385"/>
      <c r="E28642" s="177"/>
      <c r="F28642" s="349"/>
      <c r="G28642" s="174"/>
      <c r="H28642" s="349"/>
      <c r="I28642" s="175"/>
      <c r="J28642" s="175"/>
      <c r="K28642" s="179"/>
      <c r="L28642" s="179"/>
      <c r="M28642" s="179"/>
      <c r="N28642" s="180"/>
      <c r="O28642" s="248"/>
      <c r="P28642" s="181"/>
      <c r="Q28642" s="176"/>
      <c r="R28642" s="390"/>
      <c r="S28642" s="381"/>
    </row>
    <row r="28643" spans="2:19">
      <c r="B28643" s="384"/>
      <c r="C28643" s="439"/>
      <c r="D28643" s="385"/>
      <c r="E28643" s="177"/>
      <c r="F28643" s="349"/>
      <c r="G28643" s="174"/>
      <c r="H28643" s="349"/>
      <c r="I28643" s="175"/>
      <c r="J28643" s="175"/>
      <c r="K28643" s="179"/>
      <c r="L28643" s="179"/>
      <c r="M28643" s="179"/>
      <c r="N28643" s="180"/>
      <c r="O28643" s="248"/>
      <c r="P28643" s="181"/>
      <c r="Q28643" s="176"/>
      <c r="R28643" s="390"/>
      <c r="S28643" s="381"/>
    </row>
    <row r="28644" spans="2:19">
      <c r="B28644" s="384"/>
      <c r="C28644" s="439"/>
      <c r="D28644" s="385"/>
      <c r="E28644" s="177"/>
      <c r="F28644" s="349"/>
      <c r="G28644" s="174"/>
      <c r="H28644" s="349"/>
      <c r="I28644" s="175"/>
      <c r="J28644" s="175"/>
      <c r="K28644" s="179"/>
      <c r="L28644" s="179"/>
      <c r="M28644" s="179"/>
      <c r="N28644" s="180"/>
      <c r="O28644" s="248"/>
      <c r="P28644" s="181"/>
      <c r="Q28644" s="176"/>
      <c r="R28644" s="390"/>
      <c r="S28644" s="381"/>
    </row>
    <row r="28645" spans="2:19">
      <c r="B28645" s="384"/>
      <c r="C28645" s="439"/>
      <c r="D28645" s="385"/>
      <c r="E28645" s="177"/>
      <c r="F28645" s="349"/>
      <c r="G28645" s="174"/>
      <c r="H28645" s="349"/>
      <c r="I28645" s="175"/>
      <c r="J28645" s="175"/>
      <c r="K28645" s="179"/>
      <c r="L28645" s="179"/>
      <c r="M28645" s="179"/>
      <c r="N28645" s="180"/>
      <c r="O28645" s="248"/>
      <c r="P28645" s="181"/>
      <c r="Q28645" s="176"/>
      <c r="R28645" s="390"/>
      <c r="S28645" s="381"/>
    </row>
    <row r="28646" spans="2:19">
      <c r="B28646" s="384"/>
      <c r="C28646" s="439"/>
      <c r="D28646" s="385"/>
      <c r="E28646" s="177"/>
      <c r="F28646" s="349"/>
      <c r="G28646" s="174"/>
      <c r="H28646" s="349"/>
      <c r="I28646" s="175"/>
      <c r="J28646" s="175"/>
      <c r="K28646" s="179"/>
      <c r="L28646" s="179"/>
      <c r="M28646" s="179"/>
      <c r="N28646" s="180"/>
      <c r="O28646" s="248"/>
      <c r="P28646" s="181"/>
      <c r="Q28646" s="176"/>
      <c r="R28646" s="390"/>
      <c r="S28646" s="381"/>
    </row>
    <row r="28647" spans="2:19">
      <c r="B28647" s="384"/>
      <c r="C28647" s="439"/>
      <c r="D28647" s="385"/>
      <c r="E28647" s="177"/>
      <c r="F28647" s="349"/>
      <c r="G28647" s="174"/>
      <c r="H28647" s="349"/>
      <c r="I28647" s="175"/>
      <c r="J28647" s="175"/>
      <c r="K28647" s="179"/>
      <c r="L28647" s="179"/>
      <c r="M28647" s="179"/>
      <c r="N28647" s="180"/>
      <c r="O28647" s="248"/>
      <c r="P28647" s="181"/>
      <c r="Q28647" s="176"/>
      <c r="R28647" s="390"/>
      <c r="S28647" s="381"/>
    </row>
    <row r="28648" spans="2:19">
      <c r="B28648" s="384"/>
      <c r="C28648" s="439"/>
      <c r="D28648" s="385"/>
      <c r="E28648" s="177"/>
      <c r="F28648" s="349"/>
      <c r="G28648" s="174"/>
      <c r="H28648" s="349"/>
      <c r="I28648" s="175"/>
      <c r="J28648" s="175"/>
      <c r="K28648" s="179"/>
      <c r="L28648" s="179"/>
      <c r="M28648" s="179"/>
      <c r="N28648" s="180"/>
      <c r="O28648" s="248"/>
      <c r="P28648" s="181"/>
      <c r="Q28648" s="176"/>
      <c r="R28648" s="390"/>
      <c r="S28648" s="381"/>
    </row>
    <row r="28649" spans="2:19">
      <c r="B28649" s="384"/>
      <c r="C28649" s="439"/>
      <c r="D28649" s="385"/>
      <c r="E28649" s="177"/>
      <c r="F28649" s="349"/>
      <c r="G28649" s="174"/>
      <c r="H28649" s="349"/>
      <c r="I28649" s="175"/>
      <c r="J28649" s="175"/>
      <c r="K28649" s="179"/>
      <c r="L28649" s="179"/>
      <c r="M28649" s="179"/>
      <c r="N28649" s="180"/>
      <c r="O28649" s="248"/>
      <c r="P28649" s="181"/>
      <c r="Q28649" s="176"/>
      <c r="R28649" s="390"/>
      <c r="S28649" s="381"/>
    </row>
    <row r="28650" spans="2:19">
      <c r="B28650" s="384"/>
      <c r="C28650" s="439"/>
      <c r="D28650" s="385"/>
      <c r="E28650" s="177"/>
      <c r="F28650" s="349"/>
      <c r="G28650" s="174"/>
      <c r="H28650" s="349"/>
      <c r="I28650" s="175"/>
      <c r="J28650" s="175"/>
      <c r="K28650" s="179"/>
      <c r="L28650" s="179"/>
      <c r="M28650" s="179"/>
      <c r="N28650" s="180"/>
      <c r="O28650" s="248"/>
      <c r="P28650" s="181"/>
      <c r="Q28650" s="176"/>
      <c r="R28650" s="390"/>
      <c r="S28650" s="381"/>
    </row>
    <row r="28651" spans="2:19">
      <c r="B28651" s="384"/>
      <c r="C28651" s="439"/>
      <c r="D28651" s="385"/>
      <c r="E28651" s="177"/>
      <c r="F28651" s="349"/>
      <c r="G28651" s="174"/>
      <c r="H28651" s="349"/>
      <c r="I28651" s="175"/>
      <c r="J28651" s="175"/>
      <c r="K28651" s="179"/>
      <c r="L28651" s="179"/>
      <c r="M28651" s="179"/>
      <c r="N28651" s="180"/>
      <c r="O28651" s="248"/>
      <c r="P28651" s="181"/>
      <c r="Q28651" s="176"/>
      <c r="R28651" s="390"/>
      <c r="S28651" s="381"/>
    </row>
    <row r="28652" spans="2:19">
      <c r="B28652" s="384"/>
      <c r="C28652" s="439"/>
      <c r="D28652" s="385"/>
      <c r="E28652" s="177"/>
      <c r="F28652" s="349"/>
      <c r="G28652" s="174"/>
      <c r="H28652" s="349"/>
      <c r="I28652" s="175"/>
      <c r="J28652" s="175"/>
      <c r="K28652" s="179"/>
      <c r="L28652" s="179"/>
      <c r="M28652" s="179"/>
      <c r="N28652" s="180"/>
      <c r="O28652" s="248"/>
      <c r="P28652" s="181"/>
      <c r="Q28652" s="176"/>
      <c r="R28652" s="390"/>
      <c r="S28652" s="381"/>
    </row>
    <row r="28653" spans="2:19">
      <c r="B28653" s="384"/>
      <c r="C28653" s="439"/>
      <c r="D28653" s="385"/>
      <c r="E28653" s="177"/>
      <c r="F28653" s="349"/>
      <c r="G28653" s="174"/>
      <c r="H28653" s="349"/>
      <c r="I28653" s="175"/>
      <c r="J28653" s="175"/>
      <c r="K28653" s="179"/>
      <c r="L28653" s="179"/>
      <c r="M28653" s="179"/>
      <c r="N28653" s="180"/>
      <c r="O28653" s="248"/>
      <c r="P28653" s="181"/>
      <c r="Q28653" s="176"/>
      <c r="R28653" s="390"/>
      <c r="S28653" s="381"/>
    </row>
    <row r="28654" spans="2:19">
      <c r="B28654" s="384"/>
      <c r="C28654" s="439"/>
      <c r="D28654" s="385"/>
      <c r="E28654" s="177"/>
      <c r="F28654" s="349"/>
      <c r="G28654" s="174"/>
      <c r="H28654" s="349"/>
      <c r="I28654" s="175"/>
      <c r="J28654" s="175"/>
      <c r="K28654" s="179"/>
      <c r="L28654" s="179"/>
      <c r="M28654" s="179"/>
      <c r="N28654" s="180"/>
      <c r="O28654" s="248"/>
      <c r="P28654" s="181"/>
      <c r="Q28654" s="176"/>
      <c r="R28654" s="390"/>
      <c r="S28654" s="381"/>
    </row>
    <row r="28655" spans="2:19">
      <c r="B28655" s="384"/>
      <c r="C28655" s="439"/>
      <c r="D28655" s="385"/>
      <c r="E28655" s="177"/>
      <c r="F28655" s="349"/>
      <c r="G28655" s="174"/>
      <c r="H28655" s="349"/>
      <c r="I28655" s="175"/>
      <c r="J28655" s="175"/>
      <c r="K28655" s="179"/>
      <c r="L28655" s="179"/>
      <c r="M28655" s="179"/>
      <c r="N28655" s="180"/>
      <c r="O28655" s="248"/>
      <c r="P28655" s="181"/>
      <c r="Q28655" s="176"/>
      <c r="R28655" s="390"/>
      <c r="S28655" s="381"/>
    </row>
    <row r="28656" spans="2:19">
      <c r="B28656" s="384"/>
      <c r="C28656" s="439"/>
      <c r="D28656" s="385"/>
      <c r="E28656" s="177"/>
      <c r="F28656" s="349"/>
      <c r="G28656" s="174"/>
      <c r="H28656" s="349"/>
      <c r="I28656" s="175"/>
      <c r="J28656" s="175"/>
      <c r="K28656" s="179"/>
      <c r="L28656" s="179"/>
      <c r="M28656" s="179"/>
      <c r="N28656" s="180"/>
      <c r="O28656" s="248"/>
      <c r="P28656" s="181"/>
      <c r="Q28656" s="176"/>
      <c r="R28656" s="390"/>
      <c r="S28656" s="381"/>
    </row>
    <row r="28657" spans="2:19">
      <c r="B28657" s="384"/>
      <c r="C28657" s="439"/>
      <c r="D28657" s="385"/>
      <c r="E28657" s="177"/>
      <c r="F28657" s="349"/>
      <c r="G28657" s="174"/>
      <c r="H28657" s="349"/>
      <c r="I28657" s="175"/>
      <c r="J28657" s="175"/>
      <c r="K28657" s="179"/>
      <c r="L28657" s="179"/>
      <c r="M28657" s="179"/>
      <c r="N28657" s="180"/>
      <c r="O28657" s="248"/>
      <c r="P28657" s="181"/>
      <c r="Q28657" s="176"/>
      <c r="R28657" s="390"/>
      <c r="S28657" s="381"/>
    </row>
    <row r="28658" spans="2:19">
      <c r="B28658" s="384"/>
      <c r="C28658" s="439"/>
      <c r="D28658" s="385"/>
      <c r="E28658" s="177"/>
      <c r="F28658" s="349"/>
      <c r="G28658" s="174"/>
      <c r="H28658" s="349"/>
      <c r="I28658" s="175"/>
      <c r="J28658" s="175"/>
      <c r="K28658" s="179"/>
      <c r="L28658" s="179"/>
      <c r="M28658" s="179"/>
      <c r="N28658" s="180"/>
      <c r="O28658" s="248"/>
      <c r="P28658" s="181"/>
      <c r="Q28658" s="176"/>
      <c r="R28658" s="390"/>
      <c r="S28658" s="381"/>
    </row>
    <row r="28659" spans="2:19">
      <c r="B28659" s="384"/>
      <c r="C28659" s="439"/>
      <c r="D28659" s="385"/>
      <c r="E28659" s="177"/>
      <c r="F28659" s="349"/>
      <c r="G28659" s="174"/>
      <c r="H28659" s="349"/>
      <c r="I28659" s="175"/>
      <c r="J28659" s="175"/>
      <c r="K28659" s="179"/>
      <c r="L28659" s="179"/>
      <c r="M28659" s="179"/>
      <c r="N28659" s="180"/>
      <c r="O28659" s="248"/>
      <c r="P28659" s="181"/>
      <c r="Q28659" s="176"/>
      <c r="R28659" s="390"/>
      <c r="S28659" s="381"/>
    </row>
    <row r="28660" spans="2:19">
      <c r="B28660" s="384"/>
      <c r="C28660" s="439"/>
      <c r="D28660" s="385"/>
      <c r="E28660" s="177"/>
      <c r="F28660" s="349"/>
      <c r="G28660" s="174"/>
      <c r="H28660" s="349"/>
      <c r="I28660" s="175"/>
      <c r="J28660" s="175"/>
      <c r="K28660" s="179"/>
      <c r="L28660" s="179"/>
      <c r="M28660" s="179"/>
      <c r="N28660" s="180"/>
      <c r="O28660" s="248"/>
      <c r="P28660" s="181"/>
      <c r="Q28660" s="176"/>
      <c r="R28660" s="390"/>
      <c r="S28660" s="381"/>
    </row>
    <row r="28661" spans="2:19">
      <c r="B28661" s="384"/>
      <c r="C28661" s="439"/>
      <c r="D28661" s="385"/>
      <c r="E28661" s="177"/>
      <c r="F28661" s="349"/>
      <c r="G28661" s="174"/>
      <c r="H28661" s="349"/>
      <c r="I28661" s="175"/>
      <c r="J28661" s="175"/>
      <c r="K28661" s="179"/>
      <c r="L28661" s="179"/>
      <c r="M28661" s="179"/>
      <c r="N28661" s="180"/>
      <c r="O28661" s="248"/>
      <c r="P28661" s="181"/>
      <c r="Q28661" s="176"/>
      <c r="R28661" s="390"/>
      <c r="S28661" s="381"/>
    </row>
    <row r="28662" spans="2:19">
      <c r="B28662" s="384"/>
      <c r="C28662" s="439"/>
      <c r="D28662" s="385"/>
      <c r="E28662" s="177"/>
      <c r="F28662" s="349"/>
      <c r="G28662" s="174"/>
      <c r="H28662" s="349"/>
      <c r="I28662" s="175"/>
      <c r="J28662" s="175"/>
      <c r="K28662" s="179"/>
      <c r="L28662" s="179"/>
      <c r="M28662" s="179"/>
      <c r="N28662" s="180"/>
      <c r="O28662" s="248"/>
      <c r="P28662" s="181"/>
      <c r="Q28662" s="176"/>
      <c r="R28662" s="390"/>
      <c r="S28662" s="381"/>
    </row>
    <row r="28663" spans="2:19">
      <c r="B28663" s="384"/>
      <c r="C28663" s="439"/>
      <c r="D28663" s="385"/>
      <c r="E28663" s="177"/>
      <c r="F28663" s="349"/>
      <c r="G28663" s="174"/>
      <c r="H28663" s="349"/>
      <c r="I28663" s="175"/>
      <c r="J28663" s="175"/>
      <c r="K28663" s="179"/>
      <c r="L28663" s="179"/>
      <c r="M28663" s="179"/>
      <c r="N28663" s="180"/>
      <c r="O28663" s="248"/>
      <c r="P28663" s="181"/>
      <c r="Q28663" s="176"/>
      <c r="R28663" s="390"/>
      <c r="S28663" s="381"/>
    </row>
    <row r="28664" spans="2:19">
      <c r="B28664" s="384"/>
      <c r="C28664" s="439"/>
      <c r="D28664" s="385"/>
      <c r="E28664" s="177"/>
      <c r="F28664" s="349"/>
      <c r="G28664" s="174"/>
      <c r="H28664" s="349"/>
      <c r="I28664" s="175"/>
      <c r="J28664" s="175"/>
      <c r="K28664" s="179"/>
      <c r="L28664" s="179"/>
      <c r="M28664" s="179"/>
      <c r="N28664" s="180"/>
      <c r="O28664" s="248"/>
      <c r="P28664" s="181"/>
      <c r="Q28664" s="176"/>
      <c r="R28664" s="390"/>
      <c r="S28664" s="381"/>
    </row>
    <row r="28665" spans="2:19">
      <c r="B28665" s="384"/>
      <c r="C28665" s="439"/>
      <c r="D28665" s="385"/>
      <c r="E28665" s="177"/>
      <c r="F28665" s="349"/>
      <c r="G28665" s="174"/>
      <c r="H28665" s="349"/>
      <c r="I28665" s="175"/>
      <c r="J28665" s="175"/>
      <c r="K28665" s="179"/>
      <c r="L28665" s="179"/>
      <c r="M28665" s="179"/>
      <c r="N28665" s="180"/>
      <c r="O28665" s="248"/>
      <c r="P28665" s="181"/>
      <c r="Q28665" s="176"/>
      <c r="R28665" s="390"/>
      <c r="S28665" s="381"/>
    </row>
    <row r="28666" spans="2:19">
      <c r="B28666" s="384"/>
      <c r="C28666" s="439"/>
      <c r="D28666" s="385"/>
      <c r="E28666" s="177"/>
      <c r="F28666" s="349"/>
      <c r="G28666" s="174"/>
      <c r="H28666" s="349"/>
      <c r="I28666" s="175"/>
      <c r="J28666" s="175"/>
      <c r="K28666" s="179"/>
      <c r="L28666" s="179"/>
      <c r="M28666" s="179"/>
      <c r="N28666" s="180"/>
      <c r="O28666" s="248"/>
      <c r="P28666" s="181"/>
      <c r="Q28666" s="176"/>
      <c r="R28666" s="390"/>
      <c r="S28666" s="381"/>
    </row>
    <row r="28667" spans="2:19">
      <c r="B28667" s="384"/>
      <c r="C28667" s="439"/>
      <c r="D28667" s="385"/>
      <c r="E28667" s="177"/>
      <c r="F28667" s="349"/>
      <c r="G28667" s="174"/>
      <c r="H28667" s="349"/>
      <c r="I28667" s="175"/>
      <c r="J28667" s="175"/>
      <c r="K28667" s="179"/>
      <c r="L28667" s="179"/>
      <c r="M28667" s="179"/>
      <c r="N28667" s="180"/>
      <c r="O28667" s="248"/>
      <c r="P28667" s="181"/>
      <c r="Q28667" s="176"/>
      <c r="R28667" s="390"/>
      <c r="S28667" s="381"/>
    </row>
    <row r="28668" spans="2:19">
      <c r="B28668" s="384"/>
      <c r="C28668" s="439"/>
      <c r="D28668" s="385"/>
      <c r="E28668" s="177"/>
      <c r="F28668" s="349"/>
      <c r="G28668" s="174"/>
      <c r="H28668" s="349"/>
      <c r="I28668" s="175"/>
      <c r="J28668" s="175"/>
      <c r="K28668" s="179"/>
      <c r="L28668" s="179"/>
      <c r="M28668" s="179"/>
      <c r="N28668" s="180"/>
      <c r="O28668" s="248"/>
      <c r="P28668" s="181"/>
      <c r="Q28668" s="176"/>
      <c r="R28668" s="390"/>
      <c r="S28668" s="381"/>
    </row>
    <row r="28669" spans="2:19">
      <c r="B28669" s="384"/>
      <c r="C28669" s="439"/>
      <c r="D28669" s="385"/>
      <c r="E28669" s="177"/>
      <c r="F28669" s="349"/>
      <c r="G28669" s="174"/>
      <c r="H28669" s="349"/>
      <c r="I28669" s="175"/>
      <c r="J28669" s="175"/>
      <c r="K28669" s="179"/>
      <c r="L28669" s="179"/>
      <c r="M28669" s="179"/>
      <c r="N28669" s="180"/>
      <c r="O28669" s="248"/>
      <c r="P28669" s="181"/>
      <c r="Q28669" s="176"/>
      <c r="R28669" s="390"/>
      <c r="S28669" s="381"/>
    </row>
    <row r="28670" spans="2:19">
      <c r="B28670" s="384"/>
      <c r="C28670" s="439"/>
      <c r="D28670" s="385"/>
      <c r="E28670" s="177"/>
      <c r="F28670" s="349"/>
      <c r="G28670" s="174"/>
      <c r="H28670" s="349"/>
      <c r="I28670" s="175"/>
      <c r="J28670" s="175"/>
      <c r="K28670" s="179"/>
      <c r="L28670" s="179"/>
      <c r="M28670" s="179"/>
      <c r="N28670" s="180"/>
      <c r="O28670" s="248"/>
      <c r="P28670" s="181"/>
      <c r="Q28670" s="176"/>
      <c r="R28670" s="390"/>
      <c r="S28670" s="381"/>
    </row>
    <row r="28671" spans="2:19">
      <c r="B28671" s="384"/>
      <c r="C28671" s="439"/>
      <c r="D28671" s="385"/>
      <c r="E28671" s="177"/>
      <c r="F28671" s="349"/>
      <c r="G28671" s="174"/>
      <c r="H28671" s="349"/>
      <c r="I28671" s="175"/>
      <c r="J28671" s="175"/>
      <c r="K28671" s="179"/>
      <c r="L28671" s="179"/>
      <c r="M28671" s="179"/>
      <c r="N28671" s="180"/>
      <c r="O28671" s="248"/>
      <c r="P28671" s="181"/>
      <c r="Q28671" s="176"/>
      <c r="R28671" s="390"/>
      <c r="S28671" s="381"/>
    </row>
    <row r="28672" spans="2:19">
      <c r="B28672" s="384"/>
      <c r="C28672" s="439"/>
      <c r="D28672" s="385"/>
      <c r="E28672" s="177"/>
      <c r="F28672" s="349"/>
      <c r="G28672" s="174"/>
      <c r="H28672" s="349"/>
      <c r="I28672" s="175"/>
      <c r="J28672" s="175"/>
      <c r="K28672" s="179"/>
      <c r="L28672" s="179"/>
      <c r="M28672" s="179"/>
      <c r="N28672" s="180"/>
      <c r="O28672" s="248"/>
      <c r="P28672" s="181"/>
      <c r="Q28672" s="176"/>
      <c r="R28672" s="390"/>
      <c r="S28672" s="381"/>
    </row>
    <row r="28673" spans="2:19">
      <c r="B28673" s="384"/>
      <c r="C28673" s="439"/>
      <c r="D28673" s="385"/>
      <c r="E28673" s="177"/>
      <c r="F28673" s="349"/>
      <c r="G28673" s="174"/>
      <c r="H28673" s="349"/>
      <c r="I28673" s="175"/>
      <c r="J28673" s="175"/>
      <c r="K28673" s="179"/>
      <c r="L28673" s="179"/>
      <c r="M28673" s="179"/>
      <c r="N28673" s="180"/>
      <c r="O28673" s="248"/>
      <c r="P28673" s="181"/>
      <c r="Q28673" s="176"/>
      <c r="R28673" s="390"/>
      <c r="S28673" s="381"/>
    </row>
    <row r="28674" spans="2:19">
      <c r="B28674" s="384"/>
      <c r="C28674" s="439"/>
      <c r="D28674" s="385"/>
      <c r="E28674" s="177"/>
      <c r="F28674" s="349"/>
      <c r="G28674" s="174"/>
      <c r="H28674" s="349"/>
      <c r="I28674" s="175"/>
      <c r="J28674" s="175"/>
      <c r="K28674" s="179"/>
      <c r="L28674" s="179"/>
      <c r="M28674" s="179"/>
      <c r="N28674" s="180"/>
      <c r="O28674" s="248"/>
      <c r="P28674" s="181"/>
      <c r="Q28674" s="176"/>
      <c r="R28674" s="390"/>
      <c r="S28674" s="381"/>
    </row>
    <row r="28675" spans="2:19">
      <c r="B28675" s="384"/>
      <c r="C28675" s="439"/>
      <c r="D28675" s="385"/>
      <c r="E28675" s="177"/>
      <c r="F28675" s="349"/>
      <c r="G28675" s="174"/>
      <c r="H28675" s="349"/>
      <c r="I28675" s="175"/>
      <c r="J28675" s="175"/>
      <c r="K28675" s="179"/>
      <c r="L28675" s="179"/>
      <c r="M28675" s="179"/>
      <c r="N28675" s="180"/>
      <c r="O28675" s="248"/>
      <c r="P28675" s="181"/>
      <c r="Q28675" s="176"/>
      <c r="R28675" s="390"/>
      <c r="S28675" s="381"/>
    </row>
    <row r="28676" spans="2:19">
      <c r="B28676" s="384"/>
      <c r="C28676" s="439"/>
      <c r="D28676" s="385"/>
      <c r="E28676" s="177"/>
      <c r="F28676" s="349"/>
      <c r="G28676" s="174"/>
      <c r="H28676" s="349"/>
      <c r="I28676" s="175"/>
      <c r="J28676" s="175"/>
      <c r="K28676" s="179"/>
      <c r="L28676" s="179"/>
      <c r="M28676" s="179"/>
      <c r="N28676" s="180"/>
      <c r="O28676" s="248"/>
      <c r="P28676" s="181"/>
      <c r="Q28676" s="176"/>
      <c r="R28676" s="390"/>
      <c r="S28676" s="381"/>
    </row>
    <row r="28677" spans="2:19">
      <c r="B28677" s="384"/>
      <c r="C28677" s="439"/>
      <c r="D28677" s="385"/>
      <c r="E28677" s="177"/>
      <c r="F28677" s="349"/>
      <c r="G28677" s="174"/>
      <c r="H28677" s="349"/>
      <c r="I28677" s="175"/>
      <c r="J28677" s="175"/>
      <c r="K28677" s="179"/>
      <c r="L28677" s="179"/>
      <c r="M28677" s="179"/>
      <c r="N28677" s="180"/>
      <c r="O28677" s="248"/>
      <c r="P28677" s="181"/>
      <c r="Q28677" s="176"/>
      <c r="R28677" s="390"/>
      <c r="S28677" s="381"/>
    </row>
    <row r="28678" spans="2:19">
      <c r="B28678" s="384"/>
      <c r="C28678" s="439"/>
      <c r="D28678" s="385"/>
      <c r="E28678" s="177"/>
      <c r="F28678" s="349"/>
      <c r="G28678" s="174"/>
      <c r="H28678" s="349"/>
      <c r="I28678" s="175"/>
      <c r="J28678" s="175"/>
      <c r="K28678" s="179"/>
      <c r="L28678" s="179"/>
      <c r="M28678" s="179"/>
      <c r="N28678" s="180"/>
      <c r="O28678" s="248"/>
      <c r="P28678" s="181"/>
      <c r="Q28678" s="176"/>
      <c r="R28678" s="390"/>
      <c r="S28678" s="381"/>
    </row>
    <row r="28679" spans="2:19">
      <c r="B28679" s="384"/>
      <c r="C28679" s="439"/>
      <c r="D28679" s="385"/>
      <c r="E28679" s="177"/>
      <c r="F28679" s="349"/>
      <c r="G28679" s="174"/>
      <c r="H28679" s="349"/>
      <c r="I28679" s="175"/>
      <c r="J28679" s="175"/>
      <c r="K28679" s="179"/>
      <c r="L28679" s="179"/>
      <c r="M28679" s="179"/>
      <c r="N28679" s="180"/>
      <c r="O28679" s="248"/>
      <c r="P28679" s="181"/>
      <c r="Q28679" s="176"/>
      <c r="R28679" s="390"/>
      <c r="S28679" s="381"/>
    </row>
    <row r="28680" spans="2:19">
      <c r="B28680" s="384"/>
      <c r="C28680" s="439"/>
      <c r="D28680" s="385"/>
      <c r="E28680" s="177"/>
      <c r="F28680" s="349"/>
      <c r="G28680" s="174"/>
      <c r="H28680" s="349"/>
      <c r="I28680" s="175"/>
      <c r="J28680" s="175"/>
      <c r="K28680" s="179"/>
      <c r="L28680" s="179"/>
      <c r="M28680" s="179"/>
      <c r="N28680" s="180"/>
      <c r="O28680" s="248"/>
      <c r="P28680" s="181"/>
      <c r="Q28680" s="176"/>
      <c r="R28680" s="390"/>
      <c r="S28680" s="381"/>
    </row>
    <row r="28681" spans="2:19">
      <c r="B28681" s="384"/>
      <c r="C28681" s="439"/>
      <c r="D28681" s="385"/>
      <c r="E28681" s="177"/>
      <c r="F28681" s="349"/>
      <c r="G28681" s="174"/>
      <c r="H28681" s="349"/>
      <c r="I28681" s="175"/>
      <c r="J28681" s="175"/>
      <c r="K28681" s="179"/>
      <c r="L28681" s="179"/>
      <c r="M28681" s="179"/>
      <c r="N28681" s="180"/>
      <c r="O28681" s="248"/>
      <c r="P28681" s="181"/>
      <c r="Q28681" s="176"/>
      <c r="R28681" s="390"/>
      <c r="S28681" s="381"/>
    </row>
    <row r="28682" spans="2:19">
      <c r="B28682" s="384"/>
      <c r="C28682" s="439"/>
      <c r="D28682" s="385"/>
      <c r="E28682" s="177"/>
      <c r="F28682" s="349"/>
      <c r="G28682" s="174"/>
      <c r="H28682" s="349"/>
      <c r="I28682" s="175"/>
      <c r="J28682" s="175"/>
      <c r="K28682" s="179"/>
      <c r="L28682" s="179"/>
      <c r="M28682" s="179"/>
      <c r="N28682" s="180"/>
      <c r="O28682" s="248"/>
      <c r="P28682" s="181"/>
      <c r="Q28682" s="176"/>
      <c r="R28682" s="390"/>
      <c r="S28682" s="381"/>
    </row>
    <row r="28683" spans="2:19">
      <c r="B28683" s="384"/>
      <c r="C28683" s="439"/>
      <c r="D28683" s="385"/>
      <c r="E28683" s="177"/>
      <c r="F28683" s="349"/>
      <c r="G28683" s="174"/>
      <c r="H28683" s="349"/>
      <c r="I28683" s="175"/>
      <c r="J28683" s="175"/>
      <c r="K28683" s="179"/>
      <c r="L28683" s="179"/>
      <c r="M28683" s="179"/>
      <c r="N28683" s="180"/>
      <c r="O28683" s="248"/>
      <c r="P28683" s="181"/>
      <c r="Q28683" s="176"/>
      <c r="R28683" s="390"/>
      <c r="S28683" s="381"/>
    </row>
    <row r="28684" spans="2:19">
      <c r="B28684" s="384"/>
      <c r="C28684" s="439"/>
      <c r="D28684" s="385"/>
      <c r="E28684" s="177"/>
      <c r="F28684" s="349"/>
      <c r="G28684" s="174"/>
      <c r="H28684" s="349"/>
      <c r="I28684" s="175"/>
      <c r="J28684" s="175"/>
      <c r="K28684" s="179"/>
      <c r="L28684" s="179"/>
      <c r="M28684" s="179"/>
      <c r="N28684" s="180"/>
      <c r="O28684" s="248"/>
      <c r="P28684" s="181"/>
      <c r="Q28684" s="176"/>
      <c r="R28684" s="390"/>
      <c r="S28684" s="381"/>
    </row>
    <row r="28685" spans="2:19">
      <c r="B28685" s="384"/>
      <c r="C28685" s="439"/>
      <c r="D28685" s="385"/>
      <c r="E28685" s="177"/>
      <c r="F28685" s="349"/>
      <c r="G28685" s="174"/>
      <c r="H28685" s="349"/>
      <c r="I28685" s="175"/>
      <c r="J28685" s="175"/>
      <c r="K28685" s="179"/>
      <c r="L28685" s="179"/>
      <c r="M28685" s="179"/>
      <c r="N28685" s="180"/>
      <c r="O28685" s="248"/>
      <c r="P28685" s="181"/>
      <c r="Q28685" s="176"/>
      <c r="R28685" s="390"/>
      <c r="S28685" s="381"/>
    </row>
    <row r="28686" spans="2:19">
      <c r="B28686" s="384"/>
      <c r="C28686" s="439"/>
      <c r="D28686" s="385"/>
      <c r="E28686" s="177"/>
      <c r="F28686" s="349"/>
      <c r="G28686" s="174"/>
      <c r="H28686" s="349"/>
      <c r="I28686" s="175"/>
      <c r="J28686" s="175"/>
      <c r="K28686" s="179"/>
      <c r="L28686" s="179"/>
      <c r="M28686" s="179"/>
      <c r="N28686" s="180"/>
      <c r="O28686" s="248"/>
      <c r="P28686" s="181"/>
      <c r="Q28686" s="176"/>
      <c r="R28686" s="390"/>
      <c r="S28686" s="381"/>
    </row>
    <row r="28687" spans="2:19">
      <c r="B28687" s="384"/>
      <c r="C28687" s="439"/>
      <c r="D28687" s="385"/>
      <c r="E28687" s="177"/>
      <c r="F28687" s="349"/>
      <c r="G28687" s="174"/>
      <c r="H28687" s="349"/>
      <c r="I28687" s="175"/>
      <c r="J28687" s="175"/>
      <c r="K28687" s="179"/>
      <c r="L28687" s="179"/>
      <c r="M28687" s="179"/>
      <c r="N28687" s="180"/>
      <c r="O28687" s="248"/>
      <c r="P28687" s="181"/>
      <c r="Q28687" s="176"/>
      <c r="R28687" s="390"/>
      <c r="S28687" s="381"/>
    </row>
    <row r="28688" spans="2:19">
      <c r="B28688" s="384"/>
      <c r="C28688" s="439"/>
      <c r="D28688" s="385"/>
      <c r="E28688" s="177"/>
      <c r="F28688" s="349"/>
      <c r="G28688" s="174"/>
      <c r="H28688" s="349"/>
      <c r="I28688" s="175"/>
      <c r="J28688" s="175"/>
      <c r="K28688" s="179"/>
      <c r="L28688" s="179"/>
      <c r="M28688" s="179"/>
      <c r="N28688" s="180"/>
      <c r="O28688" s="248"/>
      <c r="P28688" s="181"/>
      <c r="Q28688" s="176"/>
      <c r="R28688" s="390"/>
      <c r="S28688" s="381"/>
    </row>
    <row r="28689" spans="2:19">
      <c r="B28689" s="384"/>
      <c r="C28689" s="439"/>
      <c r="D28689" s="385"/>
      <c r="E28689" s="177"/>
      <c r="F28689" s="349"/>
      <c r="G28689" s="174"/>
      <c r="H28689" s="349"/>
      <c r="I28689" s="175"/>
      <c r="J28689" s="175"/>
      <c r="K28689" s="179"/>
      <c r="L28689" s="179"/>
      <c r="M28689" s="179"/>
      <c r="N28689" s="180"/>
      <c r="O28689" s="248"/>
      <c r="P28689" s="181"/>
      <c r="Q28689" s="176"/>
      <c r="R28689" s="390"/>
      <c r="S28689" s="381"/>
    </row>
    <row r="28690" spans="2:19">
      <c r="B28690" s="384"/>
      <c r="C28690" s="439"/>
      <c r="D28690" s="385"/>
      <c r="E28690" s="177"/>
      <c r="F28690" s="349"/>
      <c r="G28690" s="174"/>
      <c r="H28690" s="349"/>
      <c r="I28690" s="175"/>
      <c r="J28690" s="175"/>
      <c r="K28690" s="179"/>
      <c r="L28690" s="179"/>
      <c r="M28690" s="179"/>
      <c r="N28690" s="180"/>
      <c r="O28690" s="248"/>
      <c r="P28690" s="181"/>
      <c r="Q28690" s="176"/>
      <c r="R28690" s="390"/>
      <c r="S28690" s="381"/>
    </row>
    <row r="28691" spans="2:19">
      <c r="B28691" s="384"/>
      <c r="C28691" s="439"/>
      <c r="D28691" s="385"/>
      <c r="E28691" s="177"/>
      <c r="F28691" s="349"/>
      <c r="G28691" s="174"/>
      <c r="H28691" s="349"/>
      <c r="I28691" s="175"/>
      <c r="J28691" s="175"/>
      <c r="K28691" s="179"/>
      <c r="L28691" s="179"/>
      <c r="M28691" s="179"/>
      <c r="N28691" s="180"/>
      <c r="O28691" s="248"/>
      <c r="P28691" s="181"/>
      <c r="Q28691" s="176"/>
      <c r="R28691" s="390"/>
      <c r="S28691" s="381"/>
    </row>
    <row r="28692" spans="2:19">
      <c r="B28692" s="384"/>
      <c r="C28692" s="439"/>
      <c r="D28692" s="385"/>
      <c r="E28692" s="177"/>
      <c r="F28692" s="349"/>
      <c r="G28692" s="174"/>
      <c r="H28692" s="349"/>
      <c r="I28692" s="175"/>
      <c r="J28692" s="175"/>
      <c r="K28692" s="179"/>
      <c r="L28692" s="179"/>
      <c r="M28692" s="179"/>
      <c r="N28692" s="180"/>
      <c r="O28692" s="248"/>
      <c r="P28692" s="181"/>
      <c r="Q28692" s="176"/>
      <c r="R28692" s="390"/>
      <c r="S28692" s="381"/>
    </row>
    <row r="28693" spans="2:19">
      <c r="B28693" s="384"/>
      <c r="C28693" s="439"/>
      <c r="D28693" s="385"/>
      <c r="E28693" s="177"/>
      <c r="F28693" s="349"/>
      <c r="G28693" s="174"/>
      <c r="H28693" s="349"/>
      <c r="I28693" s="175"/>
      <c r="J28693" s="175"/>
      <c r="K28693" s="179"/>
      <c r="L28693" s="179"/>
      <c r="M28693" s="179"/>
      <c r="N28693" s="180"/>
      <c r="O28693" s="248"/>
      <c r="P28693" s="181"/>
      <c r="Q28693" s="176"/>
      <c r="R28693" s="390"/>
      <c r="S28693" s="381"/>
    </row>
    <row r="28694" spans="2:19">
      <c r="B28694" s="384"/>
      <c r="C28694" s="439"/>
      <c r="D28694" s="385"/>
      <c r="E28694" s="177"/>
      <c r="F28694" s="349"/>
      <c r="G28694" s="174"/>
      <c r="H28694" s="349"/>
      <c r="I28694" s="175"/>
      <c r="J28694" s="175"/>
      <c r="K28694" s="179"/>
      <c r="L28694" s="179"/>
      <c r="M28694" s="179"/>
      <c r="N28694" s="180"/>
      <c r="O28694" s="248"/>
      <c r="P28694" s="181"/>
      <c r="Q28694" s="176"/>
      <c r="R28694" s="390"/>
      <c r="S28694" s="381"/>
    </row>
    <row r="28695" spans="2:19">
      <c r="B28695" s="384"/>
      <c r="C28695" s="439"/>
      <c r="D28695" s="385"/>
      <c r="E28695" s="177"/>
      <c r="F28695" s="349"/>
      <c r="G28695" s="174"/>
      <c r="H28695" s="349"/>
      <c r="I28695" s="175"/>
      <c r="J28695" s="175"/>
      <c r="K28695" s="179"/>
      <c r="L28695" s="179"/>
      <c r="M28695" s="179"/>
      <c r="N28695" s="180"/>
      <c r="O28695" s="248"/>
      <c r="P28695" s="181"/>
      <c r="Q28695" s="176"/>
      <c r="R28695" s="390"/>
      <c r="S28695" s="381"/>
    </row>
    <row r="28696" spans="2:19">
      <c r="B28696" s="384"/>
      <c r="C28696" s="439"/>
      <c r="D28696" s="385"/>
      <c r="E28696" s="177"/>
      <c r="F28696" s="349"/>
      <c r="G28696" s="174"/>
      <c r="H28696" s="349"/>
      <c r="I28696" s="175"/>
      <c r="J28696" s="175"/>
      <c r="K28696" s="179"/>
      <c r="L28696" s="179"/>
      <c r="M28696" s="179"/>
      <c r="N28696" s="180"/>
      <c r="O28696" s="248"/>
      <c r="P28696" s="181"/>
      <c r="Q28696" s="176"/>
      <c r="R28696" s="390"/>
      <c r="S28696" s="381"/>
    </row>
    <row r="28697" spans="2:19">
      <c r="B28697" s="384"/>
      <c r="C28697" s="439"/>
      <c r="D28697" s="385"/>
      <c r="E28697" s="177"/>
      <c r="F28697" s="349"/>
      <c r="G28697" s="174"/>
      <c r="H28697" s="349"/>
      <c r="I28697" s="175"/>
      <c r="J28697" s="175"/>
      <c r="K28697" s="179"/>
      <c r="L28697" s="179"/>
      <c r="M28697" s="179"/>
      <c r="N28697" s="180"/>
      <c r="O28697" s="248"/>
      <c r="P28697" s="181"/>
      <c r="Q28697" s="176"/>
      <c r="R28697" s="390"/>
      <c r="S28697" s="381"/>
    </row>
    <row r="28698" spans="2:19">
      <c r="B28698" s="384"/>
      <c r="C28698" s="439"/>
      <c r="D28698" s="385"/>
      <c r="E28698" s="177"/>
      <c r="F28698" s="349"/>
      <c r="G28698" s="174"/>
      <c r="H28698" s="349"/>
      <c r="I28698" s="175"/>
      <c r="J28698" s="175"/>
      <c r="K28698" s="179"/>
      <c r="L28698" s="179"/>
      <c r="M28698" s="179"/>
      <c r="N28698" s="180"/>
      <c r="O28698" s="248"/>
      <c r="P28698" s="181"/>
      <c r="Q28698" s="176"/>
      <c r="R28698" s="390"/>
      <c r="S28698" s="381"/>
    </row>
    <row r="28699" spans="2:19">
      <c r="B28699" s="384"/>
      <c r="C28699" s="439"/>
      <c r="D28699" s="385"/>
      <c r="E28699" s="177"/>
      <c r="F28699" s="349"/>
      <c r="G28699" s="174"/>
      <c r="H28699" s="349"/>
      <c r="I28699" s="175"/>
      <c r="J28699" s="175"/>
      <c r="K28699" s="179"/>
      <c r="L28699" s="179"/>
      <c r="M28699" s="179"/>
      <c r="N28699" s="180"/>
      <c r="O28699" s="248"/>
      <c r="P28699" s="181"/>
      <c r="Q28699" s="176"/>
      <c r="R28699" s="390"/>
      <c r="S28699" s="381"/>
    </row>
    <row r="28700" spans="2:19">
      <c r="B28700" s="384"/>
      <c r="C28700" s="439"/>
      <c r="D28700" s="385"/>
      <c r="E28700" s="177"/>
      <c r="F28700" s="349"/>
      <c r="G28700" s="174"/>
      <c r="H28700" s="349"/>
      <c r="I28700" s="175"/>
      <c r="J28700" s="175"/>
      <c r="K28700" s="179"/>
      <c r="L28700" s="179"/>
      <c r="M28700" s="179"/>
      <c r="N28700" s="180"/>
      <c r="O28700" s="248"/>
      <c r="P28700" s="181"/>
      <c r="Q28700" s="176"/>
      <c r="R28700" s="390"/>
      <c r="S28700" s="381"/>
    </row>
    <row r="28701" spans="2:19">
      <c r="B28701" s="384"/>
      <c r="C28701" s="439"/>
      <c r="D28701" s="385"/>
      <c r="E28701" s="177"/>
      <c r="F28701" s="349"/>
      <c r="G28701" s="174"/>
      <c r="H28701" s="349"/>
      <c r="I28701" s="175"/>
      <c r="J28701" s="175"/>
      <c r="K28701" s="179"/>
      <c r="L28701" s="179"/>
      <c r="M28701" s="179"/>
      <c r="N28701" s="180"/>
      <c r="O28701" s="248"/>
      <c r="P28701" s="181"/>
      <c r="Q28701" s="176"/>
      <c r="R28701" s="390"/>
      <c r="S28701" s="381"/>
    </row>
    <row r="28702" spans="2:19">
      <c r="B28702" s="384"/>
      <c r="C28702" s="439"/>
      <c r="D28702" s="385"/>
      <c r="E28702" s="177"/>
      <c r="F28702" s="349"/>
      <c r="G28702" s="174"/>
      <c r="H28702" s="349"/>
      <c r="I28702" s="175"/>
      <c r="J28702" s="175"/>
      <c r="K28702" s="179"/>
      <c r="L28702" s="179"/>
      <c r="M28702" s="179"/>
      <c r="N28702" s="180"/>
      <c r="O28702" s="248"/>
      <c r="P28702" s="181"/>
      <c r="Q28702" s="176"/>
      <c r="R28702" s="390"/>
      <c r="S28702" s="381"/>
    </row>
    <row r="28703" spans="2:19">
      <c r="B28703" s="384"/>
      <c r="C28703" s="439"/>
      <c r="D28703" s="385"/>
      <c r="E28703" s="177"/>
      <c r="F28703" s="349"/>
      <c r="G28703" s="174"/>
      <c r="H28703" s="349"/>
      <c r="I28703" s="175"/>
      <c r="J28703" s="175"/>
      <c r="K28703" s="179"/>
      <c r="L28703" s="179"/>
      <c r="M28703" s="179"/>
      <c r="N28703" s="180"/>
      <c r="O28703" s="248"/>
      <c r="P28703" s="181"/>
      <c r="Q28703" s="176"/>
      <c r="R28703" s="390"/>
      <c r="S28703" s="381"/>
    </row>
    <row r="28704" spans="2:19">
      <c r="B28704" s="384"/>
      <c r="C28704" s="439"/>
      <c r="D28704" s="385"/>
      <c r="E28704" s="177"/>
      <c r="F28704" s="349"/>
      <c r="G28704" s="174"/>
      <c r="H28704" s="349"/>
      <c r="I28704" s="175"/>
      <c r="J28704" s="175"/>
      <c r="K28704" s="179"/>
      <c r="L28704" s="179"/>
      <c r="M28704" s="179"/>
      <c r="N28704" s="180"/>
      <c r="O28704" s="248"/>
      <c r="P28704" s="181"/>
      <c r="Q28704" s="176"/>
      <c r="R28704" s="390"/>
      <c r="S28704" s="381"/>
    </row>
    <row r="28705" spans="2:19">
      <c r="B28705" s="384"/>
      <c r="C28705" s="439"/>
      <c r="D28705" s="385"/>
      <c r="E28705" s="177"/>
      <c r="F28705" s="349"/>
      <c r="G28705" s="174"/>
      <c r="H28705" s="349"/>
      <c r="I28705" s="175"/>
      <c r="J28705" s="175"/>
      <c r="K28705" s="179"/>
      <c r="L28705" s="179"/>
      <c r="M28705" s="179"/>
      <c r="N28705" s="180"/>
      <c r="O28705" s="248"/>
      <c r="P28705" s="181"/>
      <c r="Q28705" s="176"/>
      <c r="R28705" s="390"/>
      <c r="S28705" s="381"/>
    </row>
    <row r="28706" spans="2:19">
      <c r="B28706" s="384"/>
      <c r="C28706" s="439"/>
      <c r="D28706" s="385"/>
      <c r="E28706" s="177"/>
      <c r="F28706" s="349"/>
      <c r="G28706" s="174"/>
      <c r="H28706" s="349"/>
      <c r="I28706" s="175"/>
      <c r="J28706" s="175"/>
      <c r="K28706" s="179"/>
      <c r="L28706" s="179"/>
      <c r="M28706" s="179"/>
      <c r="N28706" s="180"/>
      <c r="O28706" s="248"/>
      <c r="P28706" s="181"/>
      <c r="Q28706" s="176"/>
      <c r="R28706" s="390"/>
      <c r="S28706" s="381"/>
    </row>
    <row r="28707" spans="2:19">
      <c r="B28707" s="384"/>
      <c r="C28707" s="439"/>
      <c r="D28707" s="385"/>
      <c r="E28707" s="177"/>
      <c r="F28707" s="349"/>
      <c r="G28707" s="174"/>
      <c r="H28707" s="349"/>
      <c r="I28707" s="175"/>
      <c r="J28707" s="175"/>
      <c r="K28707" s="179"/>
      <c r="L28707" s="179"/>
      <c r="M28707" s="179"/>
      <c r="N28707" s="180"/>
      <c r="O28707" s="248"/>
      <c r="P28707" s="181"/>
      <c r="Q28707" s="176"/>
      <c r="R28707" s="390"/>
      <c r="S28707" s="381"/>
    </row>
    <row r="28708" spans="2:19">
      <c r="B28708" s="384"/>
      <c r="C28708" s="439"/>
      <c r="D28708" s="385"/>
      <c r="E28708" s="177"/>
      <c r="F28708" s="349"/>
      <c r="G28708" s="174"/>
      <c r="H28708" s="349"/>
      <c r="I28708" s="175"/>
      <c r="J28708" s="175"/>
      <c r="K28708" s="179"/>
      <c r="L28708" s="179"/>
      <c r="M28708" s="179"/>
      <c r="N28708" s="180"/>
      <c r="O28708" s="248"/>
      <c r="P28708" s="181"/>
      <c r="Q28708" s="176"/>
      <c r="R28708" s="390"/>
      <c r="S28708" s="381"/>
    </row>
    <row r="28709" spans="2:19">
      <c r="B28709" s="384"/>
      <c r="C28709" s="439"/>
      <c r="D28709" s="385"/>
      <c r="E28709" s="177"/>
      <c r="F28709" s="349"/>
      <c r="G28709" s="174"/>
      <c r="H28709" s="349"/>
      <c r="I28709" s="175"/>
      <c r="J28709" s="175"/>
      <c r="K28709" s="179"/>
      <c r="L28709" s="179"/>
      <c r="M28709" s="179"/>
      <c r="N28709" s="180"/>
      <c r="O28709" s="248"/>
      <c r="P28709" s="181"/>
      <c r="Q28709" s="176"/>
      <c r="R28709" s="390"/>
      <c r="S28709" s="381"/>
    </row>
    <row r="28710" spans="2:19">
      <c r="B28710" s="384"/>
      <c r="C28710" s="439"/>
      <c r="D28710" s="385"/>
      <c r="E28710" s="177"/>
      <c r="F28710" s="349"/>
      <c r="G28710" s="174"/>
      <c r="H28710" s="349"/>
      <c r="I28710" s="175"/>
      <c r="J28710" s="175"/>
      <c r="K28710" s="179"/>
      <c r="L28710" s="179"/>
      <c r="M28710" s="179"/>
      <c r="N28710" s="180"/>
      <c r="O28710" s="248"/>
      <c r="P28710" s="181"/>
      <c r="Q28710" s="176"/>
      <c r="R28710" s="390"/>
      <c r="S28710" s="381"/>
    </row>
    <row r="28711" spans="2:19">
      <c r="B28711" s="384"/>
      <c r="C28711" s="439"/>
      <c r="D28711" s="385"/>
      <c r="E28711" s="177"/>
      <c r="F28711" s="349"/>
      <c r="G28711" s="174"/>
      <c r="H28711" s="349"/>
      <c r="I28711" s="175"/>
      <c r="J28711" s="175"/>
      <c r="K28711" s="179"/>
      <c r="L28711" s="179"/>
      <c r="M28711" s="179"/>
      <c r="N28711" s="180"/>
      <c r="O28711" s="248"/>
      <c r="P28711" s="181"/>
      <c r="Q28711" s="176"/>
      <c r="R28711" s="390"/>
      <c r="S28711" s="381"/>
    </row>
    <row r="28712" spans="2:19">
      <c r="B28712" s="384"/>
      <c r="C28712" s="439"/>
      <c r="D28712" s="385"/>
      <c r="E28712" s="177"/>
      <c r="F28712" s="349"/>
      <c r="G28712" s="174"/>
      <c r="H28712" s="349"/>
      <c r="I28712" s="175"/>
      <c r="J28712" s="175"/>
      <c r="K28712" s="179"/>
      <c r="L28712" s="179"/>
      <c r="M28712" s="179"/>
      <c r="N28712" s="180"/>
      <c r="O28712" s="248"/>
      <c r="P28712" s="181"/>
      <c r="Q28712" s="176"/>
      <c r="R28712" s="390"/>
      <c r="S28712" s="381"/>
    </row>
    <row r="28713" spans="2:19">
      <c r="B28713" s="384"/>
      <c r="C28713" s="439"/>
      <c r="D28713" s="385"/>
      <c r="E28713" s="177"/>
      <c r="F28713" s="349"/>
      <c r="G28713" s="174"/>
      <c r="H28713" s="349"/>
      <c r="I28713" s="175"/>
      <c r="J28713" s="175"/>
      <c r="K28713" s="179"/>
      <c r="L28713" s="179"/>
      <c r="M28713" s="179"/>
      <c r="N28713" s="180"/>
      <c r="O28713" s="248"/>
      <c r="P28713" s="181"/>
      <c r="Q28713" s="176"/>
      <c r="R28713" s="390"/>
      <c r="S28713" s="381"/>
    </row>
    <row r="28714" spans="2:19">
      <c r="B28714" s="384"/>
      <c r="C28714" s="439"/>
      <c r="D28714" s="385"/>
      <c r="E28714" s="177"/>
      <c r="F28714" s="349"/>
      <c r="G28714" s="174"/>
      <c r="H28714" s="349"/>
      <c r="I28714" s="175"/>
      <c r="J28714" s="175"/>
      <c r="K28714" s="179"/>
      <c r="L28714" s="179"/>
      <c r="M28714" s="179"/>
      <c r="N28714" s="180"/>
      <c r="O28714" s="248"/>
      <c r="P28714" s="181"/>
      <c r="Q28714" s="176"/>
      <c r="R28714" s="390"/>
      <c r="S28714" s="381"/>
    </row>
    <row r="28715" spans="2:19">
      <c r="B28715" s="384"/>
      <c r="C28715" s="439"/>
      <c r="D28715" s="385"/>
      <c r="E28715" s="177"/>
      <c r="F28715" s="349"/>
      <c r="G28715" s="174"/>
      <c r="H28715" s="349"/>
      <c r="I28715" s="175"/>
      <c r="J28715" s="175"/>
      <c r="K28715" s="179"/>
      <c r="L28715" s="179"/>
      <c r="M28715" s="179"/>
      <c r="N28715" s="180"/>
      <c r="O28715" s="248"/>
      <c r="P28715" s="181"/>
      <c r="Q28715" s="176"/>
      <c r="R28715" s="390"/>
      <c r="S28715" s="381"/>
    </row>
    <row r="28716" spans="2:19">
      <c r="B28716" s="384"/>
      <c r="C28716" s="439"/>
      <c r="D28716" s="385"/>
      <c r="E28716" s="177"/>
      <c r="F28716" s="349"/>
      <c r="G28716" s="174"/>
      <c r="H28716" s="349"/>
      <c r="I28716" s="175"/>
      <c r="J28716" s="175"/>
      <c r="K28716" s="179"/>
      <c r="L28716" s="179"/>
      <c r="M28716" s="179"/>
      <c r="N28716" s="180"/>
      <c r="O28716" s="248"/>
      <c r="P28716" s="181"/>
      <c r="Q28716" s="176"/>
      <c r="R28716" s="390"/>
      <c r="S28716" s="381"/>
    </row>
    <row r="28717" spans="2:19">
      <c r="B28717" s="384"/>
      <c r="C28717" s="439"/>
      <c r="D28717" s="385"/>
      <c r="E28717" s="177"/>
      <c r="F28717" s="349"/>
      <c r="G28717" s="174"/>
      <c r="H28717" s="349"/>
      <c r="I28717" s="175"/>
      <c r="J28717" s="175"/>
      <c r="K28717" s="179"/>
      <c r="L28717" s="179"/>
      <c r="M28717" s="179"/>
      <c r="N28717" s="180"/>
      <c r="O28717" s="248"/>
      <c r="P28717" s="181"/>
      <c r="Q28717" s="176"/>
      <c r="R28717" s="390"/>
      <c r="S28717" s="381"/>
    </row>
    <row r="28718" spans="2:19">
      <c r="B28718" s="384"/>
      <c r="C28718" s="439"/>
      <c r="D28718" s="385"/>
      <c r="E28718" s="177"/>
      <c r="F28718" s="349"/>
      <c r="G28718" s="174"/>
      <c r="H28718" s="349"/>
      <c r="I28718" s="175"/>
      <c r="J28718" s="175"/>
      <c r="K28718" s="179"/>
      <c r="L28718" s="179"/>
      <c r="M28718" s="179"/>
      <c r="N28718" s="180"/>
      <c r="O28718" s="248"/>
      <c r="P28718" s="181"/>
      <c r="Q28718" s="176"/>
      <c r="R28718" s="390"/>
      <c r="S28718" s="381"/>
    </row>
    <row r="28719" spans="2:19">
      <c r="B28719" s="384"/>
      <c r="C28719" s="439"/>
      <c r="D28719" s="385"/>
      <c r="E28719" s="177"/>
      <c r="F28719" s="349"/>
      <c r="G28719" s="174"/>
      <c r="H28719" s="349"/>
      <c r="I28719" s="175"/>
      <c r="J28719" s="175"/>
      <c r="K28719" s="179"/>
      <c r="L28719" s="179"/>
      <c r="M28719" s="179"/>
      <c r="N28719" s="180"/>
      <c r="O28719" s="248"/>
      <c r="P28719" s="181"/>
      <c r="Q28719" s="176"/>
      <c r="R28719" s="390"/>
      <c r="S28719" s="381"/>
    </row>
    <row r="28720" spans="2:19">
      <c r="B28720" s="384"/>
      <c r="C28720" s="439"/>
      <c r="D28720" s="385"/>
      <c r="E28720" s="177"/>
      <c r="F28720" s="349"/>
      <c r="G28720" s="174"/>
      <c r="H28720" s="349"/>
      <c r="I28720" s="175"/>
      <c r="J28720" s="175"/>
      <c r="K28720" s="179"/>
      <c r="L28720" s="179"/>
      <c r="M28720" s="179"/>
      <c r="N28720" s="180"/>
      <c r="O28720" s="248"/>
      <c r="P28720" s="181"/>
      <c r="Q28720" s="176"/>
      <c r="R28720" s="390"/>
      <c r="S28720" s="381"/>
    </row>
    <row r="28721" spans="2:19">
      <c r="B28721" s="384"/>
      <c r="C28721" s="439"/>
      <c r="D28721" s="385"/>
      <c r="E28721" s="177"/>
      <c r="F28721" s="349"/>
      <c r="G28721" s="174"/>
      <c r="H28721" s="349"/>
      <c r="I28721" s="175"/>
      <c r="J28721" s="175"/>
      <c r="K28721" s="179"/>
      <c r="L28721" s="179"/>
      <c r="M28721" s="179"/>
      <c r="N28721" s="180"/>
      <c r="O28721" s="248"/>
      <c r="P28721" s="181"/>
      <c r="Q28721" s="176"/>
      <c r="R28721" s="390"/>
      <c r="S28721" s="381"/>
    </row>
    <row r="28722" spans="2:19">
      <c r="B28722" s="384"/>
      <c r="C28722" s="439"/>
      <c r="D28722" s="385"/>
      <c r="E28722" s="177"/>
      <c r="F28722" s="349"/>
      <c r="G28722" s="174"/>
      <c r="H28722" s="349"/>
      <c r="I28722" s="175"/>
      <c r="J28722" s="175"/>
      <c r="K28722" s="179"/>
      <c r="L28722" s="179"/>
      <c r="M28722" s="179"/>
      <c r="N28722" s="180"/>
      <c r="O28722" s="248"/>
      <c r="P28722" s="181"/>
      <c r="Q28722" s="176"/>
      <c r="R28722" s="390"/>
      <c r="S28722" s="381"/>
    </row>
    <row r="28723" spans="2:19">
      <c r="B28723" s="384"/>
      <c r="C28723" s="439"/>
      <c r="D28723" s="385"/>
      <c r="E28723" s="177"/>
      <c r="F28723" s="349"/>
      <c r="G28723" s="174"/>
      <c r="H28723" s="349"/>
      <c r="I28723" s="175"/>
      <c r="J28723" s="175"/>
      <c r="K28723" s="179"/>
      <c r="L28723" s="179"/>
      <c r="M28723" s="179"/>
      <c r="N28723" s="180"/>
      <c r="O28723" s="248"/>
      <c r="P28723" s="181"/>
      <c r="Q28723" s="176"/>
      <c r="R28723" s="390"/>
      <c r="S28723" s="381"/>
    </row>
    <row r="28724" spans="2:19">
      <c r="B28724" s="384"/>
      <c r="C28724" s="439"/>
      <c r="D28724" s="385"/>
      <c r="E28724" s="177"/>
      <c r="F28724" s="349"/>
      <c r="G28724" s="174"/>
      <c r="H28724" s="349"/>
      <c r="I28724" s="175"/>
      <c r="J28724" s="175"/>
      <c r="K28724" s="179"/>
      <c r="L28724" s="179"/>
      <c r="M28724" s="179"/>
      <c r="N28724" s="180"/>
      <c r="O28724" s="248"/>
      <c r="P28724" s="181"/>
      <c r="Q28724" s="176"/>
      <c r="R28724" s="390"/>
      <c r="S28724" s="381"/>
    </row>
    <row r="28725" spans="2:19">
      <c r="B28725" s="384"/>
      <c r="C28725" s="439"/>
      <c r="D28725" s="385"/>
      <c r="E28725" s="177"/>
      <c r="F28725" s="349"/>
      <c r="G28725" s="174"/>
      <c r="H28725" s="349"/>
      <c r="I28725" s="175"/>
      <c r="J28725" s="175"/>
      <c r="K28725" s="179"/>
      <c r="L28725" s="179"/>
      <c r="M28725" s="179"/>
      <c r="N28725" s="180"/>
      <c r="O28725" s="248"/>
      <c r="P28725" s="181"/>
      <c r="Q28725" s="176"/>
      <c r="R28725" s="390"/>
      <c r="S28725" s="381"/>
    </row>
    <row r="28726" spans="2:19">
      <c r="B28726" s="384"/>
      <c r="C28726" s="439"/>
      <c r="D28726" s="385"/>
      <c r="E28726" s="177"/>
      <c r="F28726" s="349"/>
      <c r="G28726" s="174"/>
      <c r="H28726" s="349"/>
      <c r="I28726" s="175"/>
      <c r="J28726" s="175"/>
      <c r="K28726" s="179"/>
      <c r="L28726" s="179"/>
      <c r="M28726" s="179"/>
      <c r="N28726" s="180"/>
      <c r="O28726" s="248"/>
      <c r="P28726" s="181"/>
      <c r="Q28726" s="176"/>
      <c r="R28726" s="390"/>
      <c r="S28726" s="381"/>
    </row>
    <row r="28727" spans="2:19">
      <c r="B28727" s="384"/>
      <c r="C28727" s="439"/>
      <c r="D28727" s="385"/>
      <c r="E28727" s="177"/>
      <c r="F28727" s="349"/>
      <c r="G28727" s="174"/>
      <c r="H28727" s="349"/>
      <c r="I28727" s="175"/>
      <c r="J28727" s="175"/>
      <c r="K28727" s="179"/>
      <c r="L28727" s="179"/>
      <c r="M28727" s="179"/>
      <c r="N28727" s="180"/>
      <c r="O28727" s="248"/>
      <c r="P28727" s="181"/>
      <c r="Q28727" s="176"/>
      <c r="R28727" s="390"/>
      <c r="S28727" s="381"/>
    </row>
    <row r="28728" spans="2:19">
      <c r="B28728" s="384"/>
      <c r="C28728" s="439"/>
      <c r="D28728" s="385"/>
      <c r="E28728" s="177"/>
      <c r="F28728" s="349"/>
      <c r="G28728" s="174"/>
      <c r="H28728" s="349"/>
      <c r="I28728" s="175"/>
      <c r="J28728" s="175"/>
      <c r="K28728" s="179"/>
      <c r="L28728" s="179"/>
      <c r="M28728" s="179"/>
      <c r="N28728" s="180"/>
      <c r="O28728" s="248"/>
      <c r="P28728" s="181"/>
      <c r="Q28728" s="176"/>
      <c r="R28728" s="390"/>
      <c r="S28728" s="381"/>
    </row>
    <row r="28729" spans="2:19">
      <c r="B28729" s="384"/>
      <c r="C28729" s="439"/>
      <c r="D28729" s="385"/>
      <c r="E28729" s="177"/>
      <c r="F28729" s="349"/>
      <c r="G28729" s="174"/>
      <c r="H28729" s="349"/>
      <c r="I28729" s="175"/>
      <c r="J28729" s="175"/>
      <c r="K28729" s="179"/>
      <c r="L28729" s="179"/>
      <c r="M28729" s="179"/>
      <c r="N28729" s="180"/>
      <c r="O28729" s="248"/>
      <c r="P28729" s="181"/>
      <c r="Q28729" s="176"/>
      <c r="R28729" s="390"/>
      <c r="S28729" s="381"/>
    </row>
    <row r="28730" spans="2:19">
      <c r="B28730" s="384"/>
      <c r="C28730" s="439"/>
      <c r="D28730" s="385"/>
      <c r="E28730" s="177"/>
      <c r="F28730" s="349"/>
      <c r="G28730" s="174"/>
      <c r="H28730" s="349"/>
      <c r="I28730" s="175"/>
      <c r="J28730" s="175"/>
      <c r="K28730" s="179"/>
      <c r="L28730" s="179"/>
      <c r="M28730" s="179"/>
      <c r="N28730" s="180"/>
      <c r="O28730" s="248"/>
      <c r="P28730" s="181"/>
      <c r="Q28730" s="176"/>
      <c r="R28730" s="390"/>
      <c r="S28730" s="381"/>
    </row>
    <row r="28731" spans="2:19">
      <c r="B28731" s="384"/>
      <c r="C28731" s="439"/>
      <c r="D28731" s="385"/>
      <c r="E28731" s="177"/>
      <c r="F28731" s="349"/>
      <c r="G28731" s="174"/>
      <c r="H28731" s="349"/>
      <c r="I28731" s="175"/>
      <c r="J28731" s="175"/>
      <c r="K28731" s="179"/>
      <c r="L28731" s="179"/>
      <c r="M28731" s="179"/>
      <c r="N28731" s="180"/>
      <c r="O28731" s="248"/>
      <c r="P28731" s="181"/>
      <c r="Q28731" s="176"/>
      <c r="R28731" s="390"/>
      <c r="S28731" s="381"/>
    </row>
    <row r="28732" spans="2:19">
      <c r="B28732" s="384"/>
      <c r="C28732" s="439"/>
      <c r="D28732" s="385"/>
      <c r="E28732" s="177"/>
      <c r="F28732" s="349"/>
      <c r="G28732" s="174"/>
      <c r="H28732" s="349"/>
      <c r="I28732" s="175"/>
      <c r="J28732" s="175"/>
      <c r="K28732" s="179"/>
      <c r="L28732" s="179"/>
      <c r="M28732" s="179"/>
      <c r="N28732" s="180"/>
      <c r="O28732" s="248"/>
      <c r="P28732" s="181"/>
      <c r="Q28732" s="176"/>
      <c r="R28732" s="390"/>
      <c r="S28732" s="381"/>
    </row>
    <row r="28733" spans="2:19">
      <c r="B28733" s="384"/>
      <c r="C28733" s="439"/>
      <c r="D28733" s="385"/>
      <c r="E28733" s="177"/>
      <c r="F28733" s="349"/>
      <c r="G28733" s="174"/>
      <c r="H28733" s="349"/>
      <c r="I28733" s="175"/>
      <c r="J28733" s="175"/>
      <c r="K28733" s="179"/>
      <c r="L28733" s="179"/>
      <c r="M28733" s="179"/>
      <c r="N28733" s="180"/>
      <c r="O28733" s="248"/>
      <c r="P28733" s="181"/>
      <c r="Q28733" s="176"/>
      <c r="R28733" s="390"/>
      <c r="S28733" s="381"/>
    </row>
    <row r="28734" spans="2:19">
      <c r="B28734" s="384"/>
      <c r="C28734" s="439"/>
      <c r="D28734" s="385"/>
      <c r="E28734" s="177"/>
      <c r="F28734" s="349"/>
      <c r="G28734" s="174"/>
      <c r="H28734" s="349"/>
      <c r="I28734" s="175"/>
      <c r="J28734" s="175"/>
      <c r="K28734" s="179"/>
      <c r="L28734" s="179"/>
      <c r="M28734" s="179"/>
      <c r="N28734" s="180"/>
      <c r="O28734" s="248"/>
      <c r="P28734" s="181"/>
      <c r="Q28734" s="176"/>
      <c r="R28734" s="390"/>
      <c r="S28734" s="381"/>
    </row>
    <row r="28735" spans="2:19">
      <c r="B28735" s="384"/>
      <c r="C28735" s="439"/>
      <c r="D28735" s="385"/>
      <c r="E28735" s="177"/>
      <c r="F28735" s="349"/>
      <c r="G28735" s="174"/>
      <c r="H28735" s="349"/>
      <c r="I28735" s="175"/>
      <c r="J28735" s="175"/>
      <c r="K28735" s="179"/>
      <c r="L28735" s="179"/>
      <c r="M28735" s="179"/>
      <c r="N28735" s="180"/>
      <c r="O28735" s="248"/>
      <c r="P28735" s="181"/>
      <c r="Q28735" s="176"/>
      <c r="R28735" s="390"/>
      <c r="S28735" s="381"/>
    </row>
    <row r="28736" spans="2:19">
      <c r="B28736" s="384"/>
      <c r="C28736" s="439"/>
      <c r="D28736" s="385"/>
      <c r="E28736" s="177"/>
      <c r="F28736" s="349"/>
      <c r="G28736" s="174"/>
      <c r="H28736" s="349"/>
      <c r="I28736" s="175"/>
      <c r="J28736" s="175"/>
      <c r="K28736" s="179"/>
      <c r="L28736" s="179"/>
      <c r="M28736" s="179"/>
      <c r="N28736" s="180"/>
      <c r="O28736" s="248"/>
      <c r="P28736" s="181"/>
      <c r="Q28736" s="176"/>
      <c r="R28736" s="390"/>
      <c r="S28736" s="381"/>
    </row>
    <row r="28737" spans="2:19">
      <c r="B28737" s="384"/>
      <c r="C28737" s="439"/>
      <c r="D28737" s="385"/>
      <c r="E28737" s="177"/>
      <c r="F28737" s="349"/>
      <c r="G28737" s="174"/>
      <c r="H28737" s="349"/>
      <c r="I28737" s="175"/>
      <c r="J28737" s="175"/>
      <c r="K28737" s="179"/>
      <c r="L28737" s="179"/>
      <c r="M28737" s="179"/>
      <c r="N28737" s="180"/>
      <c r="O28737" s="248"/>
      <c r="P28737" s="181"/>
      <c r="Q28737" s="176"/>
      <c r="R28737" s="390"/>
      <c r="S28737" s="381"/>
    </row>
    <row r="28738" spans="2:19">
      <c r="B28738" s="384"/>
      <c r="C28738" s="439"/>
      <c r="D28738" s="385"/>
      <c r="E28738" s="177"/>
      <c r="F28738" s="349"/>
      <c r="G28738" s="174"/>
      <c r="H28738" s="349"/>
      <c r="I28738" s="175"/>
      <c r="J28738" s="175"/>
      <c r="K28738" s="179"/>
      <c r="L28738" s="179"/>
      <c r="M28738" s="179"/>
      <c r="N28738" s="180"/>
      <c r="O28738" s="248"/>
      <c r="P28738" s="181"/>
      <c r="Q28738" s="176"/>
      <c r="R28738" s="390"/>
      <c r="S28738" s="381"/>
    </row>
    <row r="28739" spans="2:19">
      <c r="B28739" s="384"/>
      <c r="C28739" s="439"/>
      <c r="D28739" s="385"/>
      <c r="E28739" s="177"/>
      <c r="F28739" s="349"/>
      <c r="G28739" s="174"/>
      <c r="H28739" s="349"/>
      <c r="I28739" s="175"/>
      <c r="J28739" s="175"/>
      <c r="K28739" s="179"/>
      <c r="L28739" s="179"/>
      <c r="M28739" s="179"/>
      <c r="N28739" s="180"/>
      <c r="O28739" s="248"/>
      <c r="P28739" s="181"/>
      <c r="Q28739" s="176"/>
      <c r="R28739" s="390"/>
      <c r="S28739" s="381"/>
    </row>
    <row r="28740" spans="2:19">
      <c r="B28740" s="384"/>
      <c r="C28740" s="439"/>
      <c r="D28740" s="385"/>
      <c r="E28740" s="177"/>
      <c r="F28740" s="349"/>
      <c r="G28740" s="174"/>
      <c r="H28740" s="349"/>
      <c r="I28740" s="175"/>
      <c r="J28740" s="175"/>
      <c r="K28740" s="179"/>
      <c r="L28740" s="179"/>
      <c r="M28740" s="179"/>
      <c r="N28740" s="180"/>
      <c r="O28740" s="248"/>
      <c r="P28740" s="181"/>
      <c r="Q28740" s="176"/>
      <c r="R28740" s="390"/>
      <c r="S28740" s="381"/>
    </row>
    <row r="28741" spans="2:19">
      <c r="B28741" s="384"/>
      <c r="C28741" s="439"/>
      <c r="D28741" s="385"/>
      <c r="E28741" s="177"/>
      <c r="F28741" s="349"/>
      <c r="G28741" s="174"/>
      <c r="H28741" s="349"/>
      <c r="I28741" s="175"/>
      <c r="J28741" s="175"/>
      <c r="K28741" s="179"/>
      <c r="L28741" s="179"/>
      <c r="M28741" s="179"/>
      <c r="N28741" s="180"/>
      <c r="O28741" s="248"/>
      <c r="P28741" s="181"/>
      <c r="Q28741" s="176"/>
      <c r="R28741" s="390"/>
      <c r="S28741" s="381"/>
    </row>
    <row r="28742" spans="2:19">
      <c r="B28742" s="384"/>
      <c r="C28742" s="439"/>
      <c r="D28742" s="385"/>
      <c r="E28742" s="177"/>
      <c r="F28742" s="349"/>
      <c r="G28742" s="174"/>
      <c r="H28742" s="349"/>
      <c r="I28742" s="175"/>
      <c r="J28742" s="175"/>
      <c r="K28742" s="179"/>
      <c r="L28742" s="179"/>
      <c r="M28742" s="179"/>
      <c r="N28742" s="180"/>
      <c r="O28742" s="248"/>
      <c r="P28742" s="181"/>
      <c r="Q28742" s="176"/>
      <c r="R28742" s="390"/>
      <c r="S28742" s="381"/>
    </row>
    <row r="28743" spans="2:19">
      <c r="B28743" s="384"/>
      <c r="C28743" s="439"/>
      <c r="D28743" s="385"/>
      <c r="E28743" s="177"/>
      <c r="F28743" s="349"/>
      <c r="G28743" s="174"/>
      <c r="H28743" s="349"/>
      <c r="I28743" s="175"/>
      <c r="J28743" s="175"/>
      <c r="K28743" s="179"/>
      <c r="L28743" s="179"/>
      <c r="M28743" s="179"/>
      <c r="N28743" s="180"/>
      <c r="O28743" s="248"/>
      <c r="P28743" s="181"/>
      <c r="Q28743" s="176"/>
      <c r="R28743" s="390"/>
      <c r="S28743" s="381"/>
    </row>
    <row r="28744" spans="2:19">
      <c r="B28744" s="384"/>
      <c r="C28744" s="439"/>
      <c r="D28744" s="385"/>
      <c r="E28744" s="177"/>
      <c r="F28744" s="349"/>
      <c r="G28744" s="174"/>
      <c r="H28744" s="349"/>
      <c r="I28744" s="175"/>
      <c r="J28744" s="175"/>
      <c r="K28744" s="179"/>
      <c r="L28744" s="179"/>
      <c r="M28744" s="179"/>
      <c r="N28744" s="180"/>
      <c r="O28744" s="248"/>
      <c r="P28744" s="181"/>
      <c r="Q28744" s="176"/>
      <c r="R28744" s="390"/>
      <c r="S28744" s="381"/>
    </row>
    <row r="28745" spans="2:19">
      <c r="B28745" s="384"/>
      <c r="C28745" s="439"/>
      <c r="D28745" s="385"/>
      <c r="E28745" s="177"/>
      <c r="F28745" s="349"/>
      <c r="G28745" s="174"/>
      <c r="H28745" s="349"/>
      <c r="I28745" s="175"/>
      <c r="J28745" s="175"/>
      <c r="K28745" s="179"/>
      <c r="L28745" s="179"/>
      <c r="M28745" s="179"/>
      <c r="N28745" s="180"/>
      <c r="O28745" s="248"/>
      <c r="P28745" s="181"/>
      <c r="Q28745" s="176"/>
      <c r="R28745" s="390"/>
      <c r="S28745" s="381"/>
    </row>
    <row r="28746" spans="2:19">
      <c r="B28746" s="384"/>
      <c r="C28746" s="439"/>
      <c r="D28746" s="385"/>
      <c r="E28746" s="177"/>
      <c r="F28746" s="349"/>
      <c r="G28746" s="174"/>
      <c r="H28746" s="349"/>
      <c r="I28746" s="175"/>
      <c r="J28746" s="175"/>
      <c r="K28746" s="179"/>
      <c r="L28746" s="179"/>
      <c r="M28746" s="179"/>
      <c r="N28746" s="180"/>
      <c r="O28746" s="248"/>
      <c r="P28746" s="181"/>
      <c r="Q28746" s="176"/>
      <c r="R28746" s="390"/>
      <c r="S28746" s="381"/>
    </row>
    <row r="28747" spans="2:19">
      <c r="B28747" s="384"/>
      <c r="C28747" s="439"/>
      <c r="D28747" s="385"/>
      <c r="E28747" s="177"/>
      <c r="F28747" s="349"/>
      <c r="G28747" s="174"/>
      <c r="H28747" s="349"/>
      <c r="I28747" s="175"/>
      <c r="J28747" s="175"/>
      <c r="K28747" s="179"/>
      <c r="L28747" s="179"/>
      <c r="M28747" s="179"/>
      <c r="N28747" s="180"/>
      <c r="O28747" s="248"/>
      <c r="P28747" s="181"/>
      <c r="Q28747" s="176"/>
      <c r="R28747" s="390"/>
      <c r="S28747" s="381"/>
    </row>
    <row r="28748" spans="2:19">
      <c r="B28748" s="384"/>
      <c r="C28748" s="439"/>
      <c r="D28748" s="385"/>
      <c r="E28748" s="177"/>
      <c r="F28748" s="349"/>
      <c r="G28748" s="174"/>
      <c r="H28748" s="349"/>
      <c r="I28748" s="175"/>
      <c r="J28748" s="175"/>
      <c r="K28748" s="179"/>
      <c r="L28748" s="179"/>
      <c r="M28748" s="179"/>
      <c r="N28748" s="180"/>
      <c r="O28748" s="248"/>
      <c r="P28748" s="181"/>
      <c r="Q28748" s="176"/>
      <c r="R28748" s="390"/>
      <c r="S28748" s="381"/>
    </row>
    <row r="28749" spans="2:19">
      <c r="B28749" s="384"/>
      <c r="C28749" s="439"/>
      <c r="D28749" s="385"/>
      <c r="E28749" s="177"/>
      <c r="F28749" s="349"/>
      <c r="G28749" s="174"/>
      <c r="H28749" s="349"/>
      <c r="I28749" s="175"/>
      <c r="J28749" s="175"/>
      <c r="K28749" s="179"/>
      <c r="L28749" s="179"/>
      <c r="M28749" s="179"/>
      <c r="N28749" s="180"/>
      <c r="O28749" s="248"/>
      <c r="P28749" s="181"/>
      <c r="Q28749" s="176"/>
      <c r="R28749" s="390"/>
      <c r="S28749" s="381"/>
    </row>
    <row r="28750" spans="2:19">
      <c r="B28750" s="384"/>
      <c r="C28750" s="439"/>
      <c r="D28750" s="385"/>
      <c r="E28750" s="177"/>
      <c r="F28750" s="349"/>
      <c r="G28750" s="174"/>
      <c r="H28750" s="349"/>
      <c r="I28750" s="175"/>
      <c r="J28750" s="175"/>
      <c r="K28750" s="179"/>
      <c r="L28750" s="179"/>
      <c r="M28750" s="179"/>
      <c r="N28750" s="180"/>
      <c r="O28750" s="248"/>
      <c r="P28750" s="181"/>
      <c r="Q28750" s="176"/>
      <c r="R28750" s="390"/>
      <c r="S28750" s="381"/>
    </row>
    <row r="28751" spans="2:19">
      <c r="B28751" s="384"/>
      <c r="C28751" s="439"/>
      <c r="D28751" s="385"/>
      <c r="E28751" s="177"/>
      <c r="F28751" s="349"/>
      <c r="G28751" s="174"/>
      <c r="H28751" s="349"/>
      <c r="I28751" s="175"/>
      <c r="J28751" s="175"/>
      <c r="K28751" s="179"/>
      <c r="L28751" s="179"/>
      <c r="M28751" s="179"/>
      <c r="N28751" s="180"/>
      <c r="O28751" s="248"/>
      <c r="P28751" s="181"/>
      <c r="Q28751" s="176"/>
      <c r="R28751" s="390"/>
      <c r="S28751" s="381"/>
    </row>
    <row r="28752" spans="2:19">
      <c r="B28752" s="384"/>
      <c r="C28752" s="439"/>
      <c r="D28752" s="385"/>
      <c r="E28752" s="177"/>
      <c r="F28752" s="349"/>
      <c r="G28752" s="174"/>
      <c r="H28752" s="349"/>
      <c r="I28752" s="175"/>
      <c r="J28752" s="175"/>
      <c r="K28752" s="179"/>
      <c r="L28752" s="179"/>
      <c r="M28752" s="179"/>
      <c r="N28752" s="180"/>
      <c r="O28752" s="248"/>
      <c r="P28752" s="181"/>
      <c r="Q28752" s="176"/>
      <c r="R28752" s="390"/>
      <c r="S28752" s="381"/>
    </row>
    <row r="28753" spans="2:19">
      <c r="B28753" s="384"/>
      <c r="C28753" s="439"/>
      <c r="D28753" s="385"/>
      <c r="E28753" s="177"/>
      <c r="F28753" s="349"/>
      <c r="G28753" s="174"/>
      <c r="H28753" s="349"/>
      <c r="I28753" s="175"/>
      <c r="J28753" s="175"/>
      <c r="K28753" s="179"/>
      <c r="L28753" s="179"/>
      <c r="M28753" s="179"/>
      <c r="N28753" s="180"/>
      <c r="O28753" s="248"/>
      <c r="P28753" s="181"/>
      <c r="Q28753" s="176"/>
      <c r="R28753" s="390"/>
      <c r="S28753" s="381"/>
    </row>
    <row r="28754" spans="2:19">
      <c r="B28754" s="384"/>
      <c r="C28754" s="439"/>
      <c r="D28754" s="385"/>
      <c r="E28754" s="177"/>
      <c r="F28754" s="349"/>
      <c r="G28754" s="174"/>
      <c r="H28754" s="349"/>
      <c r="I28754" s="175"/>
      <c r="J28754" s="175"/>
      <c r="K28754" s="179"/>
      <c r="L28754" s="179"/>
      <c r="M28754" s="179"/>
      <c r="N28754" s="180"/>
      <c r="O28754" s="248"/>
      <c r="P28754" s="181"/>
      <c r="Q28754" s="176"/>
      <c r="R28754" s="390"/>
      <c r="S28754" s="381"/>
    </row>
    <row r="28755" spans="2:19">
      <c r="B28755" s="384"/>
      <c r="C28755" s="439"/>
      <c r="D28755" s="385"/>
      <c r="E28755" s="177"/>
      <c r="F28755" s="349"/>
      <c r="G28755" s="174"/>
      <c r="H28755" s="349"/>
      <c r="I28755" s="175"/>
      <c r="J28755" s="175"/>
      <c r="K28755" s="179"/>
      <c r="L28755" s="179"/>
      <c r="M28755" s="179"/>
      <c r="N28755" s="180"/>
      <c r="O28755" s="248"/>
      <c r="P28755" s="181"/>
      <c r="Q28755" s="176"/>
      <c r="R28755" s="390"/>
      <c r="S28755" s="381"/>
    </row>
    <row r="28756" spans="2:19">
      <c r="B28756" s="384"/>
      <c r="C28756" s="439"/>
      <c r="D28756" s="385"/>
      <c r="E28756" s="177"/>
      <c r="F28756" s="349"/>
      <c r="G28756" s="174"/>
      <c r="H28756" s="349"/>
      <c r="I28756" s="175"/>
      <c r="J28756" s="175"/>
      <c r="K28756" s="179"/>
      <c r="L28756" s="179"/>
      <c r="M28756" s="179"/>
      <c r="N28756" s="180"/>
      <c r="O28756" s="248"/>
      <c r="P28756" s="181"/>
      <c r="Q28756" s="176"/>
      <c r="R28756" s="390"/>
      <c r="S28756" s="381"/>
    </row>
    <row r="28757" spans="2:19">
      <c r="B28757" s="384"/>
      <c r="C28757" s="439"/>
      <c r="D28757" s="385"/>
      <c r="E28757" s="177"/>
      <c r="F28757" s="349"/>
      <c r="G28757" s="174"/>
      <c r="H28757" s="349"/>
      <c r="I28757" s="175"/>
      <c r="J28757" s="175"/>
      <c r="K28757" s="179"/>
      <c r="L28757" s="179"/>
      <c r="M28757" s="179"/>
      <c r="N28757" s="180"/>
      <c r="O28757" s="248"/>
      <c r="P28757" s="181"/>
      <c r="Q28757" s="176"/>
      <c r="R28757" s="390"/>
      <c r="S28757" s="381"/>
    </row>
    <row r="28758" spans="2:19">
      <c r="B28758" s="384"/>
      <c r="C28758" s="439"/>
      <c r="D28758" s="385"/>
      <c r="E28758" s="177"/>
      <c r="F28758" s="349"/>
      <c r="G28758" s="174"/>
      <c r="H28758" s="349"/>
      <c r="I28758" s="175"/>
      <c r="J28758" s="175"/>
      <c r="K28758" s="179"/>
      <c r="L28758" s="179"/>
      <c r="M28758" s="179"/>
      <c r="N28758" s="180"/>
      <c r="O28758" s="248"/>
      <c r="P28758" s="181"/>
      <c r="Q28758" s="176"/>
      <c r="R28758" s="390"/>
      <c r="S28758" s="381"/>
    </row>
    <row r="28759" spans="2:19">
      <c r="B28759" s="384"/>
      <c r="C28759" s="439"/>
      <c r="D28759" s="385"/>
      <c r="E28759" s="177"/>
      <c r="F28759" s="349"/>
      <c r="G28759" s="174"/>
      <c r="H28759" s="349"/>
      <c r="I28759" s="175"/>
      <c r="J28759" s="175"/>
      <c r="K28759" s="179"/>
      <c r="L28759" s="179"/>
      <c r="M28759" s="179"/>
      <c r="N28759" s="180"/>
      <c r="O28759" s="248"/>
      <c r="P28759" s="181"/>
      <c r="Q28759" s="176"/>
      <c r="R28759" s="390"/>
      <c r="S28759" s="381"/>
    </row>
    <row r="28760" spans="2:19">
      <c r="B28760" s="384"/>
      <c r="C28760" s="439"/>
      <c r="D28760" s="385"/>
      <c r="E28760" s="177"/>
      <c r="F28760" s="349"/>
      <c r="G28760" s="174"/>
      <c r="H28760" s="349"/>
      <c r="I28760" s="175"/>
      <c r="J28760" s="175"/>
      <c r="K28760" s="179"/>
      <c r="L28760" s="179"/>
      <c r="M28760" s="179"/>
      <c r="N28760" s="180"/>
      <c r="O28760" s="248"/>
      <c r="P28760" s="181"/>
      <c r="Q28760" s="176"/>
      <c r="R28760" s="390"/>
      <c r="S28760" s="381"/>
    </row>
    <row r="28761" spans="2:19">
      <c r="B28761" s="384"/>
      <c r="C28761" s="439"/>
      <c r="D28761" s="385"/>
      <c r="E28761" s="177"/>
      <c r="F28761" s="349"/>
      <c r="G28761" s="174"/>
      <c r="H28761" s="349"/>
      <c r="I28761" s="175"/>
      <c r="J28761" s="175"/>
      <c r="K28761" s="179"/>
      <c r="L28761" s="179"/>
      <c r="M28761" s="179"/>
      <c r="N28761" s="180"/>
      <c r="O28761" s="248"/>
      <c r="P28761" s="181"/>
      <c r="Q28761" s="176"/>
      <c r="R28761" s="390"/>
      <c r="S28761" s="381"/>
    </row>
    <row r="28762" spans="2:19">
      <c r="B28762" s="384"/>
      <c r="C28762" s="439"/>
      <c r="D28762" s="385"/>
      <c r="E28762" s="177"/>
      <c r="F28762" s="349"/>
      <c r="G28762" s="174"/>
      <c r="H28762" s="349"/>
      <c r="I28762" s="175"/>
      <c r="J28762" s="175"/>
      <c r="K28762" s="179"/>
      <c r="L28762" s="179"/>
      <c r="M28762" s="179"/>
      <c r="N28762" s="180"/>
      <c r="O28762" s="248"/>
      <c r="P28762" s="181"/>
      <c r="Q28762" s="176"/>
      <c r="R28762" s="390"/>
      <c r="S28762" s="381"/>
    </row>
    <row r="28763" spans="2:19">
      <c r="B28763" s="384"/>
      <c r="C28763" s="439"/>
      <c r="D28763" s="385"/>
      <c r="E28763" s="177"/>
      <c r="F28763" s="349"/>
      <c r="G28763" s="174"/>
      <c r="H28763" s="349"/>
      <c r="I28763" s="175"/>
      <c r="J28763" s="175"/>
      <c r="K28763" s="179"/>
      <c r="L28763" s="179"/>
      <c r="M28763" s="179"/>
      <c r="N28763" s="180"/>
      <c r="O28763" s="248"/>
      <c r="P28763" s="181"/>
      <c r="Q28763" s="176"/>
      <c r="R28763" s="390"/>
      <c r="S28763" s="381"/>
    </row>
    <row r="28764" spans="2:19">
      <c r="B28764" s="384"/>
      <c r="C28764" s="439"/>
      <c r="D28764" s="385"/>
      <c r="E28764" s="177"/>
      <c r="F28764" s="349"/>
      <c r="G28764" s="174"/>
      <c r="H28764" s="349"/>
      <c r="I28764" s="175"/>
      <c r="J28764" s="175"/>
      <c r="K28764" s="179"/>
      <c r="L28764" s="179"/>
      <c r="M28764" s="179"/>
      <c r="N28764" s="180"/>
      <c r="O28764" s="248"/>
      <c r="P28764" s="181"/>
      <c r="Q28764" s="176"/>
      <c r="R28764" s="390"/>
      <c r="S28764" s="381"/>
    </row>
    <row r="28765" spans="2:19">
      <c r="B28765" s="384"/>
      <c r="C28765" s="439"/>
      <c r="D28765" s="385"/>
      <c r="E28765" s="177"/>
      <c r="F28765" s="349"/>
      <c r="G28765" s="174"/>
      <c r="H28765" s="349"/>
      <c r="I28765" s="175"/>
      <c r="J28765" s="175"/>
      <c r="K28765" s="179"/>
      <c r="L28765" s="179"/>
      <c r="M28765" s="179"/>
      <c r="N28765" s="180"/>
      <c r="O28765" s="248"/>
      <c r="P28765" s="181"/>
      <c r="Q28765" s="176"/>
      <c r="R28765" s="390"/>
      <c r="S28765" s="381"/>
    </row>
    <row r="28766" spans="2:19">
      <c r="B28766" s="384"/>
      <c r="C28766" s="439"/>
      <c r="D28766" s="385"/>
      <c r="E28766" s="177"/>
      <c r="F28766" s="349"/>
      <c r="G28766" s="174"/>
      <c r="H28766" s="349"/>
      <c r="I28766" s="175"/>
      <c r="J28766" s="175"/>
      <c r="K28766" s="179"/>
      <c r="L28766" s="179"/>
      <c r="M28766" s="179"/>
      <c r="N28766" s="180"/>
      <c r="O28766" s="248"/>
      <c r="P28766" s="181"/>
      <c r="Q28766" s="176"/>
      <c r="R28766" s="390"/>
      <c r="S28766" s="381"/>
    </row>
    <row r="28767" spans="2:19">
      <c r="B28767" s="384"/>
      <c r="C28767" s="439"/>
      <c r="D28767" s="385"/>
      <c r="E28767" s="177"/>
      <c r="F28767" s="349"/>
      <c r="G28767" s="174"/>
      <c r="H28767" s="349"/>
      <c r="I28767" s="175"/>
      <c r="J28767" s="175"/>
      <c r="K28767" s="179"/>
      <c r="L28767" s="179"/>
      <c r="M28767" s="179"/>
      <c r="N28767" s="180"/>
      <c r="O28767" s="248"/>
      <c r="P28767" s="181"/>
      <c r="Q28767" s="176"/>
      <c r="R28767" s="390"/>
      <c r="S28767" s="381"/>
    </row>
    <row r="28768" spans="2:19">
      <c r="B28768" s="384"/>
      <c r="C28768" s="439"/>
      <c r="D28768" s="385"/>
      <c r="E28768" s="177"/>
      <c r="F28768" s="349"/>
      <c r="G28768" s="174"/>
      <c r="H28768" s="349"/>
      <c r="I28768" s="175"/>
      <c r="J28768" s="175"/>
      <c r="K28768" s="179"/>
      <c r="L28768" s="179"/>
      <c r="M28768" s="179"/>
      <c r="N28768" s="180"/>
      <c r="O28768" s="248"/>
      <c r="P28768" s="181"/>
      <c r="Q28768" s="176"/>
      <c r="R28768" s="390"/>
      <c r="S28768" s="381"/>
    </row>
    <row r="28769" spans="2:19">
      <c r="B28769" s="384"/>
      <c r="C28769" s="439"/>
      <c r="D28769" s="385"/>
      <c r="E28769" s="177"/>
      <c r="F28769" s="349"/>
      <c r="G28769" s="174"/>
      <c r="H28769" s="349"/>
      <c r="I28769" s="175"/>
      <c r="J28769" s="175"/>
      <c r="K28769" s="179"/>
      <c r="L28769" s="179"/>
      <c r="M28769" s="179"/>
      <c r="N28769" s="180"/>
      <c r="O28769" s="248"/>
      <c r="P28769" s="181"/>
      <c r="Q28769" s="176"/>
      <c r="R28769" s="390"/>
      <c r="S28769" s="381"/>
    </row>
    <row r="28770" spans="2:19">
      <c r="B28770" s="384"/>
      <c r="C28770" s="439"/>
      <c r="D28770" s="385"/>
      <c r="E28770" s="177"/>
      <c r="F28770" s="349"/>
      <c r="G28770" s="174"/>
      <c r="H28770" s="349"/>
      <c r="I28770" s="175"/>
      <c r="J28770" s="175"/>
      <c r="K28770" s="179"/>
      <c r="L28770" s="179"/>
      <c r="M28770" s="179"/>
      <c r="N28770" s="180"/>
      <c r="O28770" s="248"/>
      <c r="P28770" s="181"/>
      <c r="Q28770" s="176"/>
      <c r="R28770" s="390"/>
      <c r="S28770" s="381"/>
    </row>
    <row r="28771" spans="2:19">
      <c r="B28771" s="384"/>
      <c r="C28771" s="439"/>
      <c r="D28771" s="385"/>
      <c r="E28771" s="177"/>
      <c r="F28771" s="349"/>
      <c r="G28771" s="174"/>
      <c r="H28771" s="349"/>
      <c r="I28771" s="175"/>
      <c r="J28771" s="175"/>
      <c r="K28771" s="179"/>
      <c r="L28771" s="179"/>
      <c r="M28771" s="179"/>
      <c r="N28771" s="180"/>
      <c r="O28771" s="248"/>
      <c r="P28771" s="181"/>
      <c r="Q28771" s="176"/>
      <c r="R28771" s="390"/>
      <c r="S28771" s="381"/>
    </row>
    <row r="28772" spans="2:19">
      <c r="B28772" s="384"/>
      <c r="C28772" s="439"/>
      <c r="D28772" s="385"/>
      <c r="E28772" s="177"/>
      <c r="F28772" s="349"/>
      <c r="G28772" s="174"/>
      <c r="H28772" s="349"/>
      <c r="I28772" s="175"/>
      <c r="J28772" s="175"/>
      <c r="K28772" s="179"/>
      <c r="L28772" s="179"/>
      <c r="M28772" s="179"/>
      <c r="N28772" s="180"/>
      <c r="O28772" s="248"/>
      <c r="P28772" s="181"/>
      <c r="Q28772" s="176"/>
      <c r="R28772" s="390"/>
      <c r="S28772" s="381"/>
    </row>
    <row r="28773" spans="2:19">
      <c r="B28773" s="384"/>
      <c r="C28773" s="439"/>
      <c r="D28773" s="385"/>
      <c r="E28773" s="177"/>
      <c r="F28773" s="349"/>
      <c r="G28773" s="174"/>
      <c r="H28773" s="349"/>
      <c r="I28773" s="175"/>
      <c r="J28773" s="175"/>
      <c r="K28773" s="179"/>
      <c r="L28773" s="179"/>
      <c r="M28773" s="179"/>
      <c r="N28773" s="180"/>
      <c r="O28773" s="248"/>
      <c r="P28773" s="181"/>
      <c r="Q28773" s="176"/>
      <c r="R28773" s="390"/>
      <c r="S28773" s="381"/>
    </row>
    <row r="28774" spans="2:19">
      <c r="B28774" s="384"/>
      <c r="C28774" s="439"/>
      <c r="D28774" s="385"/>
      <c r="E28774" s="177"/>
      <c r="F28774" s="349"/>
      <c r="G28774" s="174"/>
      <c r="H28774" s="349"/>
      <c r="I28774" s="175"/>
      <c r="J28774" s="175"/>
      <c r="K28774" s="179"/>
      <c r="L28774" s="179"/>
      <c r="M28774" s="179"/>
      <c r="N28774" s="180"/>
      <c r="O28774" s="248"/>
      <c r="P28774" s="181"/>
      <c r="Q28774" s="176"/>
      <c r="R28774" s="390"/>
      <c r="S28774" s="381"/>
    </row>
    <row r="28775" spans="2:19">
      <c r="B28775" s="384"/>
      <c r="C28775" s="439"/>
      <c r="D28775" s="385"/>
      <c r="E28775" s="177"/>
      <c r="F28775" s="349"/>
      <c r="G28775" s="174"/>
      <c r="H28775" s="349"/>
      <c r="I28775" s="175"/>
      <c r="J28775" s="175"/>
      <c r="K28775" s="179"/>
      <c r="L28775" s="179"/>
      <c r="M28775" s="179"/>
      <c r="N28775" s="180"/>
      <c r="O28775" s="248"/>
      <c r="P28775" s="181"/>
      <c r="Q28775" s="176"/>
      <c r="R28775" s="390"/>
      <c r="S28775" s="381"/>
    </row>
    <row r="28776" spans="2:19">
      <c r="B28776" s="384"/>
      <c r="C28776" s="439"/>
      <c r="D28776" s="385"/>
      <c r="E28776" s="177"/>
      <c r="F28776" s="349"/>
      <c r="G28776" s="174"/>
      <c r="H28776" s="349"/>
      <c r="I28776" s="175"/>
      <c r="J28776" s="175"/>
      <c r="K28776" s="179"/>
      <c r="L28776" s="179"/>
      <c r="M28776" s="179"/>
      <c r="N28776" s="180"/>
      <c r="O28776" s="248"/>
      <c r="P28776" s="181"/>
      <c r="Q28776" s="176"/>
      <c r="R28776" s="390"/>
      <c r="S28776" s="381"/>
    </row>
    <row r="28777" spans="2:19">
      <c r="B28777" s="384"/>
      <c r="C28777" s="439"/>
      <c r="D28777" s="385"/>
      <c r="E28777" s="177"/>
      <c r="F28777" s="349"/>
      <c r="G28777" s="174"/>
      <c r="H28777" s="349"/>
      <c r="I28777" s="175"/>
      <c r="J28777" s="175"/>
      <c r="K28777" s="179"/>
      <c r="L28777" s="179"/>
      <c r="M28777" s="179"/>
      <c r="N28777" s="180"/>
      <c r="O28777" s="248"/>
      <c r="P28777" s="181"/>
      <c r="Q28777" s="176"/>
      <c r="R28777" s="390"/>
      <c r="S28777" s="381"/>
    </row>
    <row r="28778" spans="2:19">
      <c r="B28778" s="384"/>
      <c r="C28778" s="439"/>
      <c r="D28778" s="385"/>
      <c r="E28778" s="177"/>
      <c r="F28778" s="349"/>
      <c r="G28778" s="174"/>
      <c r="H28778" s="349"/>
      <c r="I28778" s="175"/>
      <c r="J28778" s="175"/>
      <c r="K28778" s="179"/>
      <c r="L28778" s="179"/>
      <c r="M28778" s="179"/>
      <c r="N28778" s="180"/>
      <c r="O28778" s="248"/>
      <c r="P28778" s="181"/>
      <c r="Q28778" s="176"/>
      <c r="R28778" s="390"/>
      <c r="S28778" s="381"/>
    </row>
    <row r="28779" spans="2:19">
      <c r="B28779" s="384"/>
      <c r="C28779" s="439"/>
      <c r="D28779" s="385"/>
      <c r="E28779" s="177"/>
      <c r="F28779" s="349"/>
      <c r="G28779" s="174"/>
      <c r="H28779" s="349"/>
      <c r="I28779" s="175"/>
      <c r="J28779" s="175"/>
      <c r="K28779" s="179"/>
      <c r="L28779" s="179"/>
      <c r="M28779" s="179"/>
      <c r="N28779" s="180"/>
      <c r="O28779" s="248"/>
      <c r="P28779" s="181"/>
      <c r="Q28779" s="176"/>
      <c r="R28779" s="390"/>
      <c r="S28779" s="381"/>
    </row>
    <row r="28780" spans="2:19">
      <c r="B28780" s="384"/>
      <c r="C28780" s="439"/>
      <c r="D28780" s="385"/>
      <c r="E28780" s="177"/>
      <c r="F28780" s="349"/>
      <c r="G28780" s="174"/>
      <c r="H28780" s="349"/>
      <c r="I28780" s="175"/>
      <c r="J28780" s="175"/>
      <c r="K28780" s="179"/>
      <c r="L28780" s="179"/>
      <c r="M28780" s="179"/>
      <c r="N28780" s="180"/>
      <c r="O28780" s="248"/>
      <c r="P28780" s="181"/>
      <c r="Q28780" s="176"/>
      <c r="R28780" s="390"/>
      <c r="S28780" s="381"/>
    </row>
    <row r="28781" spans="2:19">
      <c r="B28781" s="384"/>
      <c r="C28781" s="439"/>
      <c r="D28781" s="385"/>
      <c r="E28781" s="177"/>
      <c r="F28781" s="349"/>
      <c r="G28781" s="174"/>
      <c r="H28781" s="349"/>
      <c r="I28781" s="175"/>
      <c r="J28781" s="175"/>
      <c r="K28781" s="179"/>
      <c r="L28781" s="179"/>
      <c r="M28781" s="179"/>
      <c r="N28781" s="180"/>
      <c r="O28781" s="248"/>
      <c r="P28781" s="181"/>
      <c r="Q28781" s="176"/>
      <c r="R28781" s="390"/>
      <c r="S28781" s="381"/>
    </row>
    <row r="28782" spans="2:19">
      <c r="B28782" s="384"/>
      <c r="C28782" s="439"/>
      <c r="D28782" s="385"/>
      <c r="E28782" s="177"/>
      <c r="F28782" s="349"/>
      <c r="G28782" s="174"/>
      <c r="H28782" s="349"/>
      <c r="I28782" s="175"/>
      <c r="J28782" s="175"/>
      <c r="K28782" s="179"/>
      <c r="L28782" s="179"/>
      <c r="M28782" s="179"/>
      <c r="N28782" s="180"/>
      <c r="O28782" s="248"/>
      <c r="P28782" s="181"/>
      <c r="Q28782" s="176"/>
      <c r="R28782" s="390"/>
      <c r="S28782" s="381"/>
    </row>
    <row r="28783" spans="2:19">
      <c r="B28783" s="384"/>
      <c r="C28783" s="439"/>
      <c r="D28783" s="385"/>
      <c r="E28783" s="177"/>
      <c r="F28783" s="349"/>
      <c r="G28783" s="174"/>
      <c r="H28783" s="349"/>
      <c r="I28783" s="175"/>
      <c r="J28783" s="175"/>
      <c r="K28783" s="179"/>
      <c r="L28783" s="179"/>
      <c r="M28783" s="179"/>
      <c r="N28783" s="180"/>
      <c r="O28783" s="248"/>
      <c r="P28783" s="181"/>
      <c r="Q28783" s="176"/>
      <c r="R28783" s="390"/>
      <c r="S28783" s="381"/>
    </row>
    <row r="28784" spans="2:19">
      <c r="B28784" s="384"/>
      <c r="C28784" s="439"/>
      <c r="D28784" s="385"/>
      <c r="E28784" s="177"/>
      <c r="F28784" s="349"/>
      <c r="G28784" s="174"/>
      <c r="H28784" s="349"/>
      <c r="I28784" s="175"/>
      <c r="J28784" s="175"/>
      <c r="K28784" s="179"/>
      <c r="L28784" s="179"/>
      <c r="M28784" s="179"/>
      <c r="N28784" s="180"/>
      <c r="O28784" s="248"/>
      <c r="P28784" s="181"/>
      <c r="Q28784" s="176"/>
      <c r="R28784" s="390"/>
      <c r="S28784" s="381"/>
    </row>
    <row r="28785" spans="2:19">
      <c r="B28785" s="384"/>
      <c r="C28785" s="439"/>
      <c r="D28785" s="385"/>
      <c r="E28785" s="177"/>
      <c r="F28785" s="349"/>
      <c r="G28785" s="174"/>
      <c r="H28785" s="349"/>
      <c r="I28785" s="175"/>
      <c r="J28785" s="175"/>
      <c r="K28785" s="179"/>
      <c r="L28785" s="179"/>
      <c r="M28785" s="179"/>
      <c r="N28785" s="180"/>
      <c r="O28785" s="248"/>
      <c r="P28785" s="181"/>
      <c r="Q28785" s="176"/>
      <c r="R28785" s="390"/>
      <c r="S28785" s="381"/>
    </row>
    <row r="28786" spans="2:19">
      <c r="B28786" s="384"/>
      <c r="C28786" s="439"/>
      <c r="D28786" s="385"/>
      <c r="E28786" s="177"/>
      <c r="F28786" s="349"/>
      <c r="G28786" s="174"/>
      <c r="H28786" s="349"/>
      <c r="I28786" s="175"/>
      <c r="J28786" s="175"/>
      <c r="K28786" s="179"/>
      <c r="L28786" s="179"/>
      <c r="M28786" s="179"/>
      <c r="N28786" s="180"/>
      <c r="O28786" s="248"/>
      <c r="P28786" s="181"/>
      <c r="Q28786" s="176"/>
      <c r="R28786" s="390"/>
      <c r="S28786" s="381"/>
    </row>
    <row r="28787" spans="2:19">
      <c r="B28787" s="384"/>
      <c r="C28787" s="439"/>
      <c r="D28787" s="385"/>
      <c r="E28787" s="177"/>
      <c r="F28787" s="349"/>
      <c r="G28787" s="174"/>
      <c r="H28787" s="349"/>
      <c r="I28787" s="175"/>
      <c r="J28787" s="175"/>
      <c r="K28787" s="179"/>
      <c r="L28787" s="179"/>
      <c r="M28787" s="179"/>
      <c r="N28787" s="180"/>
      <c r="O28787" s="248"/>
      <c r="P28787" s="181"/>
      <c r="Q28787" s="176"/>
      <c r="R28787" s="390"/>
      <c r="S28787" s="381"/>
    </row>
    <row r="28788" spans="2:19">
      <c r="B28788" s="384"/>
      <c r="C28788" s="439"/>
      <c r="D28788" s="385"/>
      <c r="E28788" s="177"/>
      <c r="F28788" s="349"/>
      <c r="G28788" s="174"/>
      <c r="H28788" s="349"/>
      <c r="I28788" s="175"/>
      <c r="J28788" s="175"/>
      <c r="K28788" s="179"/>
      <c r="L28788" s="179"/>
      <c r="M28788" s="179"/>
      <c r="N28788" s="180"/>
      <c r="O28788" s="248"/>
      <c r="P28788" s="181"/>
      <c r="Q28788" s="176"/>
      <c r="R28788" s="390"/>
      <c r="S28788" s="381"/>
    </row>
    <row r="28789" spans="2:19">
      <c r="B28789" s="384"/>
      <c r="C28789" s="439"/>
      <c r="D28789" s="385"/>
      <c r="E28789" s="177"/>
      <c r="F28789" s="349"/>
      <c r="G28789" s="174"/>
      <c r="H28789" s="349"/>
      <c r="I28789" s="175"/>
      <c r="J28789" s="175"/>
      <c r="K28789" s="179"/>
      <c r="L28789" s="179"/>
      <c r="M28789" s="179"/>
      <c r="N28789" s="180"/>
      <c r="O28789" s="248"/>
      <c r="P28789" s="181"/>
      <c r="Q28789" s="176"/>
      <c r="R28789" s="390"/>
      <c r="S28789" s="381"/>
    </row>
    <row r="28790" spans="2:19">
      <c r="B28790" s="384"/>
      <c r="C28790" s="439"/>
      <c r="D28790" s="385"/>
      <c r="E28790" s="177"/>
      <c r="F28790" s="349"/>
      <c r="G28790" s="174"/>
      <c r="H28790" s="349"/>
      <c r="I28790" s="175"/>
      <c r="J28790" s="175"/>
      <c r="K28790" s="179"/>
      <c r="L28790" s="179"/>
      <c r="M28790" s="179"/>
      <c r="N28790" s="180"/>
      <c r="O28790" s="248"/>
      <c r="P28790" s="181"/>
      <c r="Q28790" s="176"/>
      <c r="R28790" s="390"/>
      <c r="S28790" s="381"/>
    </row>
    <row r="28791" spans="2:19">
      <c r="B28791" s="384"/>
      <c r="C28791" s="439"/>
      <c r="D28791" s="385"/>
      <c r="E28791" s="177"/>
      <c r="F28791" s="349"/>
      <c r="G28791" s="174"/>
      <c r="H28791" s="349"/>
      <c r="I28791" s="175"/>
      <c r="J28791" s="175"/>
      <c r="K28791" s="179"/>
      <c r="L28791" s="179"/>
      <c r="M28791" s="179"/>
      <c r="N28791" s="180"/>
      <c r="O28791" s="248"/>
      <c r="P28791" s="181"/>
      <c r="Q28791" s="176"/>
      <c r="R28791" s="390"/>
      <c r="S28791" s="381"/>
    </row>
    <row r="28792" spans="2:19">
      <c r="B28792" s="384"/>
      <c r="C28792" s="439"/>
      <c r="D28792" s="385"/>
      <c r="E28792" s="177"/>
      <c r="F28792" s="349"/>
      <c r="G28792" s="174"/>
      <c r="H28792" s="349"/>
      <c r="I28792" s="175"/>
      <c r="J28792" s="175"/>
      <c r="K28792" s="179"/>
      <c r="L28792" s="179"/>
      <c r="M28792" s="179"/>
      <c r="N28792" s="180"/>
      <c r="O28792" s="248"/>
      <c r="P28792" s="181"/>
      <c r="Q28792" s="176"/>
      <c r="R28792" s="390"/>
      <c r="S28792" s="381"/>
    </row>
    <row r="28793" spans="2:19">
      <c r="B28793" s="384"/>
      <c r="C28793" s="439"/>
      <c r="D28793" s="385"/>
      <c r="E28793" s="177"/>
      <c r="F28793" s="349"/>
      <c r="G28793" s="174"/>
      <c r="H28793" s="349"/>
      <c r="I28793" s="175"/>
      <c r="J28793" s="175"/>
      <c r="K28793" s="179"/>
      <c r="L28793" s="179"/>
      <c r="M28793" s="179"/>
      <c r="N28793" s="180"/>
      <c r="O28793" s="248"/>
      <c r="P28793" s="181"/>
      <c r="Q28793" s="176"/>
      <c r="R28793" s="390"/>
      <c r="S28793" s="381"/>
    </row>
    <row r="28794" spans="2:19">
      <c r="B28794" s="384"/>
      <c r="C28794" s="439"/>
      <c r="D28794" s="385"/>
      <c r="E28794" s="177"/>
      <c r="F28794" s="349"/>
      <c r="G28794" s="174"/>
      <c r="H28794" s="349"/>
      <c r="I28794" s="175"/>
      <c r="J28794" s="175"/>
      <c r="K28794" s="179"/>
      <c r="L28794" s="179"/>
      <c r="M28794" s="179"/>
      <c r="N28794" s="180"/>
      <c r="O28794" s="248"/>
      <c r="P28794" s="181"/>
      <c r="Q28794" s="176"/>
      <c r="R28794" s="390"/>
      <c r="S28794" s="381"/>
    </row>
    <row r="28795" spans="2:19">
      <c r="B28795" s="384"/>
      <c r="C28795" s="439"/>
      <c r="D28795" s="385"/>
      <c r="E28795" s="177"/>
      <c r="F28795" s="349"/>
      <c r="G28795" s="174"/>
      <c r="H28795" s="349"/>
      <c r="I28795" s="175"/>
      <c r="J28795" s="175"/>
      <c r="K28795" s="179"/>
      <c r="L28795" s="179"/>
      <c r="M28795" s="179"/>
      <c r="N28795" s="180"/>
      <c r="O28795" s="248"/>
      <c r="P28795" s="181"/>
      <c r="Q28795" s="176"/>
      <c r="R28795" s="390"/>
      <c r="S28795" s="381"/>
    </row>
    <row r="28796" spans="2:19">
      <c r="B28796" s="384"/>
      <c r="C28796" s="439"/>
      <c r="D28796" s="385"/>
      <c r="E28796" s="177"/>
      <c r="F28796" s="349"/>
      <c r="G28796" s="174"/>
      <c r="H28796" s="349"/>
      <c r="I28796" s="175"/>
      <c r="J28796" s="175"/>
      <c r="K28796" s="179"/>
      <c r="L28796" s="179"/>
      <c r="M28796" s="179"/>
      <c r="N28796" s="180"/>
      <c r="O28796" s="248"/>
      <c r="P28796" s="181"/>
      <c r="Q28796" s="176"/>
      <c r="R28796" s="390"/>
      <c r="S28796" s="381"/>
    </row>
    <row r="28797" spans="2:19">
      <c r="B28797" s="384"/>
      <c r="C28797" s="439"/>
      <c r="D28797" s="385"/>
      <c r="E28797" s="177"/>
      <c r="F28797" s="349"/>
      <c r="G28797" s="174"/>
      <c r="H28797" s="349"/>
      <c r="I28797" s="175"/>
      <c r="J28797" s="175"/>
      <c r="K28797" s="179"/>
      <c r="L28797" s="179"/>
      <c r="M28797" s="179"/>
      <c r="N28797" s="180"/>
      <c r="O28797" s="248"/>
      <c r="P28797" s="181"/>
      <c r="Q28797" s="176"/>
      <c r="R28797" s="390"/>
      <c r="S28797" s="381"/>
    </row>
    <row r="28798" spans="2:19">
      <c r="B28798" s="384"/>
      <c r="C28798" s="439"/>
      <c r="D28798" s="385"/>
      <c r="E28798" s="177"/>
      <c r="F28798" s="349"/>
      <c r="G28798" s="174"/>
      <c r="H28798" s="349"/>
      <c r="I28798" s="175"/>
      <c r="J28798" s="175"/>
      <c r="K28798" s="179"/>
      <c r="L28798" s="179"/>
      <c r="M28798" s="179"/>
      <c r="N28798" s="180"/>
      <c r="O28798" s="248"/>
      <c r="P28798" s="181"/>
      <c r="Q28798" s="176"/>
      <c r="R28798" s="390"/>
      <c r="S28798" s="381"/>
    </row>
    <row r="28799" spans="2:19">
      <c r="B28799" s="384"/>
      <c r="C28799" s="439"/>
      <c r="D28799" s="385"/>
      <c r="E28799" s="177"/>
      <c r="F28799" s="349"/>
      <c r="G28799" s="174"/>
      <c r="H28799" s="349"/>
      <c r="I28799" s="175"/>
      <c r="J28799" s="175"/>
      <c r="K28799" s="179"/>
      <c r="L28799" s="179"/>
      <c r="M28799" s="179"/>
      <c r="N28799" s="180"/>
      <c r="O28799" s="248"/>
      <c r="P28799" s="181"/>
      <c r="Q28799" s="176"/>
      <c r="R28799" s="390"/>
      <c r="S28799" s="381"/>
    </row>
    <row r="28800" spans="2:19">
      <c r="B28800" s="384"/>
      <c r="C28800" s="439"/>
      <c r="D28800" s="385"/>
      <c r="E28800" s="177"/>
      <c r="F28800" s="349"/>
      <c r="G28800" s="174"/>
      <c r="H28800" s="349"/>
      <c r="I28800" s="175"/>
      <c r="J28800" s="175"/>
      <c r="K28800" s="179"/>
      <c r="L28800" s="179"/>
      <c r="M28800" s="179"/>
      <c r="N28800" s="180"/>
      <c r="O28800" s="248"/>
      <c r="P28800" s="181"/>
      <c r="Q28800" s="176"/>
      <c r="R28800" s="390"/>
      <c r="S28800" s="381"/>
    </row>
    <row r="28801" spans="2:19">
      <c r="B28801" s="384"/>
      <c r="C28801" s="439"/>
      <c r="D28801" s="385"/>
      <c r="E28801" s="177"/>
      <c r="F28801" s="349"/>
      <c r="G28801" s="174"/>
      <c r="H28801" s="349"/>
      <c r="I28801" s="175"/>
      <c r="J28801" s="175"/>
      <c r="K28801" s="179"/>
      <c r="L28801" s="179"/>
      <c r="M28801" s="179"/>
      <c r="N28801" s="180"/>
      <c r="O28801" s="248"/>
      <c r="P28801" s="181"/>
      <c r="Q28801" s="176"/>
      <c r="R28801" s="390"/>
      <c r="S28801" s="381"/>
    </row>
    <row r="28802" spans="2:19">
      <c r="B28802" s="384"/>
      <c r="C28802" s="439"/>
      <c r="D28802" s="385"/>
      <c r="E28802" s="177"/>
      <c r="F28802" s="349"/>
      <c r="G28802" s="174"/>
      <c r="H28802" s="349"/>
      <c r="I28802" s="175"/>
      <c r="J28802" s="175"/>
      <c r="K28802" s="179"/>
      <c r="L28802" s="179"/>
      <c r="M28802" s="179"/>
      <c r="N28802" s="180"/>
      <c r="O28802" s="248"/>
      <c r="P28802" s="181"/>
      <c r="Q28802" s="176"/>
      <c r="R28802" s="390"/>
      <c r="S28802" s="381"/>
    </row>
    <row r="28803" spans="2:19">
      <c r="B28803" s="384"/>
      <c r="C28803" s="439"/>
      <c r="D28803" s="385"/>
      <c r="E28803" s="177"/>
      <c r="F28803" s="349"/>
      <c r="G28803" s="174"/>
      <c r="H28803" s="349"/>
      <c r="I28803" s="175"/>
      <c r="J28803" s="175"/>
      <c r="K28803" s="179"/>
      <c r="L28803" s="179"/>
      <c r="M28803" s="179"/>
      <c r="N28803" s="180"/>
      <c r="O28803" s="248"/>
      <c r="P28803" s="181"/>
      <c r="Q28803" s="176"/>
      <c r="R28803" s="390"/>
      <c r="S28803" s="381"/>
    </row>
    <row r="28804" spans="2:19">
      <c r="B28804" s="384"/>
      <c r="C28804" s="439"/>
      <c r="D28804" s="385"/>
      <c r="E28804" s="177"/>
      <c r="F28804" s="349"/>
      <c r="G28804" s="174"/>
      <c r="H28804" s="349"/>
      <c r="I28804" s="175"/>
      <c r="J28804" s="175"/>
      <c r="K28804" s="179"/>
      <c r="L28804" s="179"/>
      <c r="M28804" s="179"/>
      <c r="N28804" s="180"/>
      <c r="O28804" s="248"/>
      <c r="P28804" s="181"/>
      <c r="Q28804" s="176"/>
      <c r="R28804" s="390"/>
      <c r="S28804" s="381"/>
    </row>
    <row r="28805" spans="2:19">
      <c r="B28805" s="384"/>
      <c r="C28805" s="439"/>
      <c r="D28805" s="385"/>
      <c r="E28805" s="177"/>
      <c r="F28805" s="349"/>
      <c r="G28805" s="174"/>
      <c r="H28805" s="349"/>
      <c r="I28805" s="175"/>
      <c r="J28805" s="175"/>
      <c r="K28805" s="179"/>
      <c r="L28805" s="179"/>
      <c r="M28805" s="179"/>
      <c r="N28805" s="180"/>
      <c r="O28805" s="248"/>
      <c r="P28805" s="181"/>
      <c r="Q28805" s="176"/>
      <c r="R28805" s="390"/>
      <c r="S28805" s="381"/>
    </row>
    <row r="28806" spans="2:19">
      <c r="B28806" s="384"/>
      <c r="C28806" s="439"/>
      <c r="D28806" s="385"/>
      <c r="E28806" s="177"/>
      <c r="F28806" s="349"/>
      <c r="G28806" s="174"/>
      <c r="H28806" s="349"/>
      <c r="I28806" s="175"/>
      <c r="J28806" s="175"/>
      <c r="K28806" s="179"/>
      <c r="L28806" s="179"/>
      <c r="M28806" s="179"/>
      <c r="N28806" s="180"/>
      <c r="O28806" s="248"/>
      <c r="P28806" s="181"/>
      <c r="Q28806" s="176"/>
      <c r="R28806" s="390"/>
      <c r="S28806" s="381"/>
    </row>
    <row r="28807" spans="2:19">
      <c r="B28807" s="384"/>
      <c r="C28807" s="439"/>
      <c r="D28807" s="385"/>
      <c r="E28807" s="177"/>
      <c r="F28807" s="349"/>
      <c r="G28807" s="174"/>
      <c r="H28807" s="349"/>
      <c r="I28807" s="175"/>
      <c r="J28807" s="175"/>
      <c r="K28807" s="179"/>
      <c r="L28807" s="179"/>
      <c r="M28807" s="179"/>
      <c r="N28807" s="180"/>
      <c r="O28807" s="248"/>
      <c r="P28807" s="181"/>
      <c r="Q28807" s="176"/>
      <c r="R28807" s="390"/>
      <c r="S28807" s="381"/>
    </row>
    <row r="28808" spans="2:19">
      <c r="B28808" s="384"/>
      <c r="C28808" s="439"/>
      <c r="D28808" s="385"/>
      <c r="E28808" s="177"/>
      <c r="F28808" s="349"/>
      <c r="G28808" s="174"/>
      <c r="H28808" s="349"/>
      <c r="I28808" s="175"/>
      <c r="J28808" s="175"/>
      <c r="K28808" s="179"/>
      <c r="L28808" s="179"/>
      <c r="M28808" s="179"/>
      <c r="N28808" s="180"/>
      <c r="O28808" s="248"/>
      <c r="P28808" s="181"/>
      <c r="Q28808" s="176"/>
      <c r="R28808" s="390"/>
      <c r="S28808" s="381"/>
    </row>
    <row r="28809" spans="2:19">
      <c r="B28809" s="384"/>
      <c r="C28809" s="439"/>
      <c r="D28809" s="385"/>
      <c r="E28809" s="177"/>
      <c r="F28809" s="349"/>
      <c r="G28809" s="174"/>
      <c r="H28809" s="349"/>
      <c r="I28809" s="175"/>
      <c r="J28809" s="175"/>
      <c r="K28809" s="179"/>
      <c r="L28809" s="179"/>
      <c r="M28809" s="179"/>
      <c r="N28809" s="180"/>
      <c r="O28809" s="248"/>
      <c r="P28809" s="181"/>
      <c r="Q28809" s="176"/>
      <c r="R28809" s="390"/>
      <c r="S28809" s="381"/>
    </row>
    <row r="28810" spans="2:19">
      <c r="B28810" s="384"/>
      <c r="C28810" s="439"/>
      <c r="D28810" s="385"/>
      <c r="E28810" s="177"/>
      <c r="F28810" s="349"/>
      <c r="G28810" s="174"/>
      <c r="H28810" s="349"/>
      <c r="I28810" s="175"/>
      <c r="J28810" s="175"/>
      <c r="K28810" s="179"/>
      <c r="L28810" s="179"/>
      <c r="M28810" s="179"/>
      <c r="N28810" s="180"/>
      <c r="O28810" s="248"/>
      <c r="P28810" s="181"/>
      <c r="Q28810" s="176"/>
      <c r="R28810" s="390"/>
      <c r="S28810" s="381"/>
    </row>
    <row r="28811" spans="2:19">
      <c r="B28811" s="384"/>
      <c r="C28811" s="439"/>
      <c r="D28811" s="385"/>
      <c r="E28811" s="177"/>
      <c r="F28811" s="349"/>
      <c r="G28811" s="174"/>
      <c r="H28811" s="349"/>
      <c r="I28811" s="175"/>
      <c r="J28811" s="175"/>
      <c r="K28811" s="179"/>
      <c r="L28811" s="179"/>
      <c r="M28811" s="179"/>
      <c r="N28811" s="180"/>
      <c r="O28811" s="248"/>
      <c r="P28811" s="181"/>
      <c r="Q28811" s="176"/>
      <c r="R28811" s="390"/>
      <c r="S28811" s="381"/>
    </row>
    <row r="28812" spans="2:19">
      <c r="B28812" s="384"/>
      <c r="C28812" s="439"/>
      <c r="D28812" s="385"/>
      <c r="E28812" s="177"/>
      <c r="F28812" s="349"/>
      <c r="G28812" s="174"/>
      <c r="H28812" s="349"/>
      <c r="I28812" s="175"/>
      <c r="J28812" s="175"/>
      <c r="K28812" s="179"/>
      <c r="L28812" s="179"/>
      <c r="M28812" s="179"/>
      <c r="N28812" s="180"/>
      <c r="O28812" s="248"/>
      <c r="P28812" s="181"/>
      <c r="Q28812" s="176"/>
      <c r="R28812" s="390"/>
      <c r="S28812" s="381"/>
    </row>
    <row r="28813" spans="2:19">
      <c r="B28813" s="384"/>
      <c r="C28813" s="439"/>
      <c r="D28813" s="385"/>
      <c r="E28813" s="177"/>
      <c r="F28813" s="349"/>
      <c r="G28813" s="174"/>
      <c r="H28813" s="349"/>
      <c r="I28813" s="175"/>
      <c r="J28813" s="175"/>
      <c r="K28813" s="179"/>
      <c r="L28813" s="179"/>
      <c r="M28813" s="179"/>
      <c r="N28813" s="180"/>
      <c r="O28813" s="248"/>
      <c r="P28813" s="181"/>
      <c r="Q28813" s="176"/>
      <c r="R28813" s="390"/>
      <c r="S28813" s="381"/>
    </row>
    <row r="28814" spans="2:19">
      <c r="B28814" s="384"/>
      <c r="C28814" s="439"/>
      <c r="D28814" s="385"/>
      <c r="E28814" s="177"/>
      <c r="F28814" s="349"/>
      <c r="G28814" s="174"/>
      <c r="H28814" s="349"/>
      <c r="I28814" s="175"/>
      <c r="J28814" s="175"/>
      <c r="K28814" s="179"/>
      <c r="L28814" s="179"/>
      <c r="M28814" s="179"/>
      <c r="N28814" s="180"/>
      <c r="O28814" s="248"/>
      <c r="P28814" s="181"/>
      <c r="Q28814" s="176"/>
      <c r="R28814" s="390"/>
      <c r="S28814" s="381"/>
    </row>
    <row r="28815" spans="2:19">
      <c r="B28815" s="384"/>
      <c r="C28815" s="439"/>
      <c r="D28815" s="385"/>
      <c r="E28815" s="177"/>
      <c r="F28815" s="349"/>
      <c r="G28815" s="174"/>
      <c r="H28815" s="349"/>
      <c r="I28815" s="175"/>
      <c r="J28815" s="175"/>
      <c r="K28815" s="179"/>
      <c r="L28815" s="179"/>
      <c r="M28815" s="179"/>
      <c r="N28815" s="180"/>
      <c r="O28815" s="248"/>
      <c r="P28815" s="181"/>
      <c r="Q28815" s="176"/>
      <c r="R28815" s="390"/>
      <c r="S28815" s="381"/>
    </row>
    <row r="28816" spans="2:19">
      <c r="B28816" s="384"/>
      <c r="C28816" s="439"/>
      <c r="D28816" s="385"/>
      <c r="E28816" s="177"/>
      <c r="F28816" s="349"/>
      <c r="G28816" s="174"/>
      <c r="H28816" s="349"/>
      <c r="I28816" s="175"/>
      <c r="J28816" s="175"/>
      <c r="K28816" s="179"/>
      <c r="L28816" s="179"/>
      <c r="M28816" s="179"/>
      <c r="N28816" s="180"/>
      <c r="O28816" s="248"/>
      <c r="P28816" s="181"/>
      <c r="Q28816" s="176"/>
      <c r="R28816" s="390"/>
      <c r="S28816" s="381"/>
    </row>
    <row r="28817" spans="2:19">
      <c r="B28817" s="384"/>
      <c r="C28817" s="439"/>
      <c r="D28817" s="385"/>
      <c r="E28817" s="177"/>
      <c r="F28817" s="349"/>
      <c r="G28817" s="174"/>
      <c r="H28817" s="349"/>
      <c r="I28817" s="175"/>
      <c r="J28817" s="175"/>
      <c r="K28817" s="179"/>
      <c r="L28817" s="179"/>
      <c r="M28817" s="179"/>
      <c r="N28817" s="180"/>
      <c r="O28817" s="248"/>
      <c r="P28817" s="181"/>
      <c r="Q28817" s="176"/>
      <c r="R28817" s="390"/>
      <c r="S28817" s="381"/>
    </row>
    <row r="28818" spans="2:19">
      <c r="B28818" s="384"/>
      <c r="C28818" s="439"/>
      <c r="D28818" s="385"/>
      <c r="E28818" s="177"/>
      <c r="F28818" s="349"/>
      <c r="G28818" s="174"/>
      <c r="H28818" s="349"/>
      <c r="I28818" s="175"/>
      <c r="J28818" s="175"/>
      <c r="K28818" s="179"/>
      <c r="L28818" s="179"/>
      <c r="M28818" s="179"/>
      <c r="N28818" s="180"/>
      <c r="O28818" s="248"/>
      <c r="P28818" s="181"/>
      <c r="Q28818" s="176"/>
      <c r="R28818" s="390"/>
      <c r="S28818" s="381"/>
    </row>
    <row r="28819" spans="2:19">
      <c r="B28819" s="384"/>
      <c r="C28819" s="439"/>
      <c r="D28819" s="385"/>
      <c r="E28819" s="177"/>
      <c r="F28819" s="349"/>
      <c r="G28819" s="174"/>
      <c r="H28819" s="349"/>
      <c r="I28819" s="175"/>
      <c r="J28819" s="175"/>
      <c r="K28819" s="179"/>
      <c r="L28819" s="179"/>
      <c r="M28819" s="179"/>
      <c r="N28819" s="180"/>
      <c r="O28819" s="248"/>
      <c r="P28819" s="181"/>
      <c r="Q28819" s="176"/>
      <c r="R28819" s="390"/>
      <c r="S28819" s="381"/>
    </row>
    <row r="28820" spans="2:19">
      <c r="B28820" s="384"/>
      <c r="C28820" s="439"/>
      <c r="D28820" s="385"/>
      <c r="E28820" s="177"/>
      <c r="F28820" s="349"/>
      <c r="G28820" s="174"/>
      <c r="H28820" s="349"/>
      <c r="I28820" s="175"/>
      <c r="J28820" s="175"/>
      <c r="K28820" s="179"/>
      <c r="L28820" s="179"/>
      <c r="M28820" s="179"/>
      <c r="N28820" s="180"/>
      <c r="O28820" s="248"/>
      <c r="P28820" s="181"/>
      <c r="Q28820" s="176"/>
      <c r="R28820" s="390"/>
      <c r="S28820" s="381"/>
    </row>
    <row r="28821" spans="2:19">
      <c r="B28821" s="384"/>
      <c r="C28821" s="439"/>
      <c r="D28821" s="385"/>
      <c r="E28821" s="177"/>
      <c r="F28821" s="349"/>
      <c r="G28821" s="174"/>
      <c r="H28821" s="349"/>
      <c r="I28821" s="175"/>
      <c r="J28821" s="175"/>
      <c r="K28821" s="179"/>
      <c r="L28821" s="179"/>
      <c r="M28821" s="179"/>
      <c r="N28821" s="180"/>
      <c r="O28821" s="248"/>
      <c r="P28821" s="181"/>
      <c r="Q28821" s="176"/>
      <c r="R28821" s="390"/>
      <c r="S28821" s="381"/>
    </row>
    <row r="28822" spans="2:19">
      <c r="B28822" s="384"/>
      <c r="C28822" s="439"/>
      <c r="D28822" s="385"/>
      <c r="E28822" s="177"/>
      <c r="F28822" s="349"/>
      <c r="G28822" s="174"/>
      <c r="H28822" s="349"/>
      <c r="I28822" s="175"/>
      <c r="J28822" s="175"/>
      <c r="K28822" s="179"/>
      <c r="L28822" s="179"/>
      <c r="M28822" s="179"/>
      <c r="N28822" s="180"/>
      <c r="O28822" s="248"/>
      <c r="P28822" s="181"/>
      <c r="Q28822" s="176"/>
      <c r="R28822" s="390"/>
      <c r="S28822" s="381"/>
    </row>
    <row r="28823" spans="2:19">
      <c r="B28823" s="384"/>
      <c r="C28823" s="439"/>
      <c r="D28823" s="385"/>
      <c r="E28823" s="177"/>
      <c r="F28823" s="349"/>
      <c r="G28823" s="174"/>
      <c r="H28823" s="349"/>
      <c r="I28823" s="175"/>
      <c r="J28823" s="175"/>
      <c r="K28823" s="179"/>
      <c r="L28823" s="179"/>
      <c r="M28823" s="179"/>
      <c r="N28823" s="180"/>
      <c r="O28823" s="248"/>
      <c r="P28823" s="181"/>
      <c r="Q28823" s="176"/>
      <c r="R28823" s="390"/>
      <c r="S28823" s="381"/>
    </row>
    <row r="28824" spans="2:19">
      <c r="B28824" s="384"/>
      <c r="C28824" s="439"/>
      <c r="D28824" s="385"/>
      <c r="E28824" s="177"/>
      <c r="F28824" s="349"/>
      <c r="G28824" s="174"/>
      <c r="H28824" s="349"/>
      <c r="I28824" s="175"/>
      <c r="J28824" s="175"/>
      <c r="K28824" s="179"/>
      <c r="L28824" s="179"/>
      <c r="M28824" s="179"/>
      <c r="N28824" s="180"/>
      <c r="O28824" s="248"/>
      <c r="P28824" s="181"/>
      <c r="Q28824" s="176"/>
      <c r="R28824" s="390"/>
      <c r="S28824" s="381"/>
    </row>
    <row r="28825" spans="2:19">
      <c r="B28825" s="384"/>
      <c r="C28825" s="439"/>
      <c r="D28825" s="385"/>
      <c r="E28825" s="177"/>
      <c r="F28825" s="349"/>
      <c r="G28825" s="174"/>
      <c r="H28825" s="349"/>
      <c r="I28825" s="175"/>
      <c r="J28825" s="175"/>
      <c r="K28825" s="179"/>
      <c r="L28825" s="179"/>
      <c r="M28825" s="179"/>
      <c r="N28825" s="180"/>
      <c r="O28825" s="248"/>
      <c r="P28825" s="181"/>
      <c r="Q28825" s="176"/>
      <c r="R28825" s="390"/>
      <c r="S28825" s="381"/>
    </row>
    <row r="28826" spans="2:19">
      <c r="B28826" s="384"/>
      <c r="C28826" s="439"/>
      <c r="D28826" s="385"/>
      <c r="E28826" s="177"/>
      <c r="F28826" s="349"/>
      <c r="G28826" s="174"/>
      <c r="H28826" s="349"/>
      <c r="I28826" s="175"/>
      <c r="J28826" s="175"/>
      <c r="K28826" s="179"/>
      <c r="L28826" s="179"/>
      <c r="M28826" s="179"/>
      <c r="N28826" s="180"/>
      <c r="O28826" s="248"/>
      <c r="P28826" s="181"/>
      <c r="Q28826" s="176"/>
      <c r="R28826" s="390"/>
      <c r="S28826" s="381"/>
    </row>
    <row r="28827" spans="2:19">
      <c r="B28827" s="384"/>
      <c r="C28827" s="439"/>
      <c r="D28827" s="385"/>
      <c r="E28827" s="177"/>
      <c r="F28827" s="349"/>
      <c r="G28827" s="174"/>
      <c r="H28827" s="349"/>
      <c r="I28827" s="175"/>
      <c r="J28827" s="175"/>
      <c r="K28827" s="179"/>
      <c r="L28827" s="179"/>
      <c r="M28827" s="179"/>
      <c r="N28827" s="180"/>
      <c r="O28827" s="248"/>
      <c r="P28827" s="181"/>
      <c r="Q28827" s="176"/>
      <c r="R28827" s="390"/>
      <c r="S28827" s="381"/>
    </row>
    <row r="28828" spans="2:19">
      <c r="B28828" s="384"/>
      <c r="C28828" s="439"/>
      <c r="D28828" s="385"/>
      <c r="E28828" s="177"/>
      <c r="F28828" s="349"/>
      <c r="G28828" s="174"/>
      <c r="H28828" s="349"/>
      <c r="I28828" s="175"/>
      <c r="J28828" s="175"/>
      <c r="K28828" s="179"/>
      <c r="L28828" s="179"/>
      <c r="M28828" s="179"/>
      <c r="N28828" s="180"/>
      <c r="O28828" s="248"/>
      <c r="P28828" s="181"/>
      <c r="Q28828" s="176"/>
      <c r="R28828" s="390"/>
      <c r="S28828" s="381"/>
    </row>
    <row r="28829" spans="2:19">
      <c r="B28829" s="384"/>
      <c r="C28829" s="439"/>
      <c r="D28829" s="385"/>
      <c r="E28829" s="177"/>
      <c r="F28829" s="349"/>
      <c r="G28829" s="174"/>
      <c r="H28829" s="349"/>
      <c r="I28829" s="175"/>
      <c r="J28829" s="175"/>
      <c r="K28829" s="179"/>
      <c r="L28829" s="179"/>
      <c r="M28829" s="179"/>
      <c r="N28829" s="180"/>
      <c r="O28829" s="248"/>
      <c r="P28829" s="181"/>
      <c r="Q28829" s="176"/>
      <c r="R28829" s="390"/>
      <c r="S28829" s="381"/>
    </row>
    <row r="28830" spans="2:19">
      <c r="B28830" s="384"/>
      <c r="C28830" s="439"/>
      <c r="D28830" s="385"/>
      <c r="E28830" s="177"/>
      <c r="F28830" s="349"/>
      <c r="G28830" s="174"/>
      <c r="H28830" s="349"/>
      <c r="I28830" s="175"/>
      <c r="J28830" s="175"/>
      <c r="K28830" s="179"/>
      <c r="L28830" s="179"/>
      <c r="M28830" s="179"/>
      <c r="N28830" s="180"/>
      <c r="O28830" s="248"/>
      <c r="P28830" s="181"/>
      <c r="Q28830" s="176"/>
      <c r="R28830" s="390"/>
      <c r="S28830" s="381"/>
    </row>
    <row r="28831" spans="2:19">
      <c r="B28831" s="384"/>
      <c r="C28831" s="439"/>
      <c r="D28831" s="385"/>
      <c r="E28831" s="177"/>
      <c r="F28831" s="349"/>
      <c r="G28831" s="174"/>
      <c r="H28831" s="349"/>
      <c r="I28831" s="175"/>
      <c r="J28831" s="175"/>
      <c r="K28831" s="179"/>
      <c r="L28831" s="179"/>
      <c r="M28831" s="179"/>
      <c r="N28831" s="180"/>
      <c r="O28831" s="248"/>
      <c r="P28831" s="181"/>
      <c r="Q28831" s="176"/>
      <c r="R28831" s="390"/>
      <c r="S28831" s="381"/>
    </row>
    <row r="28832" spans="2:19">
      <c r="B28832" s="384"/>
      <c r="C28832" s="439"/>
      <c r="D28832" s="385"/>
      <c r="E28832" s="177"/>
      <c r="F28832" s="349"/>
      <c r="G28832" s="174"/>
      <c r="H28832" s="349"/>
      <c r="I28832" s="175"/>
      <c r="J28832" s="175"/>
      <c r="K28832" s="179"/>
      <c r="L28832" s="179"/>
      <c r="M28832" s="179"/>
      <c r="N28832" s="180"/>
      <c r="O28832" s="248"/>
      <c r="P28832" s="181"/>
      <c r="Q28832" s="176"/>
      <c r="R28832" s="390"/>
      <c r="S28832" s="381"/>
    </row>
    <row r="28833" spans="2:19">
      <c r="B28833" s="384"/>
      <c r="C28833" s="439"/>
      <c r="D28833" s="385"/>
      <c r="E28833" s="177"/>
      <c r="F28833" s="349"/>
      <c r="G28833" s="174"/>
      <c r="H28833" s="349"/>
      <c r="I28833" s="175"/>
      <c r="J28833" s="175"/>
      <c r="K28833" s="179"/>
      <c r="L28833" s="179"/>
      <c r="M28833" s="179"/>
      <c r="N28833" s="180"/>
      <c r="O28833" s="248"/>
      <c r="P28833" s="181"/>
      <c r="Q28833" s="176"/>
      <c r="R28833" s="390"/>
      <c r="S28833" s="381"/>
    </row>
    <row r="28834" spans="2:19">
      <c r="B28834" s="384"/>
      <c r="C28834" s="439"/>
      <c r="D28834" s="385"/>
      <c r="E28834" s="177"/>
      <c r="F28834" s="349"/>
      <c r="G28834" s="174"/>
      <c r="H28834" s="349"/>
      <c r="I28834" s="175"/>
      <c r="J28834" s="175"/>
      <c r="K28834" s="179"/>
      <c r="L28834" s="179"/>
      <c r="M28834" s="179"/>
      <c r="N28834" s="180"/>
      <c r="O28834" s="248"/>
      <c r="P28834" s="181"/>
      <c r="Q28834" s="176"/>
      <c r="R28834" s="390"/>
      <c r="S28834" s="381"/>
    </row>
    <row r="28835" spans="2:19">
      <c r="B28835" s="384"/>
      <c r="C28835" s="439"/>
      <c r="D28835" s="385"/>
      <c r="E28835" s="177"/>
      <c r="F28835" s="349"/>
      <c r="G28835" s="174"/>
      <c r="H28835" s="349"/>
      <c r="I28835" s="175"/>
      <c r="J28835" s="175"/>
      <c r="K28835" s="179"/>
      <c r="L28835" s="179"/>
      <c r="M28835" s="179"/>
      <c r="N28835" s="180"/>
      <c r="O28835" s="248"/>
      <c r="P28835" s="181"/>
      <c r="Q28835" s="176"/>
      <c r="R28835" s="390"/>
      <c r="S28835" s="381"/>
    </row>
    <row r="28836" spans="2:19">
      <c r="B28836" s="384"/>
      <c r="C28836" s="439"/>
      <c r="D28836" s="385"/>
      <c r="E28836" s="177"/>
      <c r="F28836" s="349"/>
      <c r="G28836" s="174"/>
      <c r="H28836" s="349"/>
      <c r="I28836" s="175"/>
      <c r="J28836" s="175"/>
      <c r="K28836" s="179"/>
      <c r="L28836" s="179"/>
      <c r="M28836" s="179"/>
      <c r="N28836" s="180"/>
      <c r="O28836" s="248"/>
      <c r="P28836" s="181"/>
      <c r="Q28836" s="176"/>
      <c r="R28836" s="390"/>
      <c r="S28836" s="381"/>
    </row>
    <row r="28837" spans="2:19">
      <c r="B28837" s="384"/>
      <c r="C28837" s="439"/>
      <c r="D28837" s="385"/>
      <c r="E28837" s="177"/>
      <c r="F28837" s="349"/>
      <c r="G28837" s="174"/>
      <c r="H28837" s="349"/>
      <c r="I28837" s="175"/>
      <c r="J28837" s="175"/>
      <c r="K28837" s="179"/>
      <c r="L28837" s="179"/>
      <c r="M28837" s="179"/>
      <c r="N28837" s="180"/>
      <c r="O28837" s="248"/>
      <c r="P28837" s="181"/>
      <c r="Q28837" s="176"/>
      <c r="R28837" s="390"/>
      <c r="S28837" s="381"/>
    </row>
    <row r="28838" spans="2:19">
      <c r="B28838" s="384"/>
      <c r="C28838" s="439"/>
      <c r="D28838" s="385"/>
      <c r="E28838" s="177"/>
      <c r="F28838" s="349"/>
      <c r="G28838" s="174"/>
      <c r="H28838" s="349"/>
      <c r="I28838" s="175"/>
      <c r="J28838" s="175"/>
      <c r="K28838" s="179"/>
      <c r="L28838" s="179"/>
      <c r="M28838" s="179"/>
      <c r="N28838" s="180"/>
      <c r="O28838" s="248"/>
      <c r="P28838" s="181"/>
      <c r="Q28838" s="176"/>
      <c r="R28838" s="390"/>
      <c r="S28838" s="381"/>
    </row>
    <row r="28839" spans="2:19">
      <c r="B28839" s="384"/>
      <c r="C28839" s="439"/>
      <c r="D28839" s="385"/>
      <c r="E28839" s="177"/>
      <c r="F28839" s="349"/>
      <c r="G28839" s="174"/>
      <c r="H28839" s="349"/>
      <c r="I28839" s="175"/>
      <c r="J28839" s="175"/>
      <c r="K28839" s="179"/>
      <c r="L28839" s="179"/>
      <c r="M28839" s="179"/>
      <c r="N28839" s="180"/>
      <c r="O28839" s="248"/>
      <c r="P28839" s="181"/>
      <c r="Q28839" s="176"/>
      <c r="R28839" s="390"/>
      <c r="S28839" s="381"/>
    </row>
    <row r="28840" spans="2:19">
      <c r="B28840" s="384"/>
      <c r="C28840" s="439"/>
      <c r="D28840" s="385"/>
      <c r="E28840" s="177"/>
      <c r="F28840" s="349"/>
      <c r="G28840" s="174"/>
      <c r="H28840" s="349"/>
      <c r="I28840" s="175"/>
      <c r="J28840" s="175"/>
      <c r="K28840" s="179"/>
      <c r="L28840" s="179"/>
      <c r="M28840" s="179"/>
      <c r="N28840" s="180"/>
      <c r="O28840" s="248"/>
      <c r="P28840" s="181"/>
      <c r="Q28840" s="176"/>
      <c r="R28840" s="390"/>
      <c r="S28840" s="381"/>
    </row>
    <row r="28841" spans="2:19">
      <c r="B28841" s="384"/>
      <c r="C28841" s="439"/>
      <c r="D28841" s="385"/>
      <c r="E28841" s="177"/>
      <c r="F28841" s="349"/>
      <c r="G28841" s="174"/>
      <c r="H28841" s="349"/>
      <c r="I28841" s="175"/>
      <c r="J28841" s="175"/>
      <c r="K28841" s="179"/>
      <c r="L28841" s="179"/>
      <c r="M28841" s="179"/>
      <c r="N28841" s="180"/>
      <c r="O28841" s="248"/>
      <c r="P28841" s="181"/>
      <c r="Q28841" s="176"/>
      <c r="R28841" s="390"/>
      <c r="S28841" s="381"/>
    </row>
    <row r="28842" spans="2:19">
      <c r="B28842" s="384"/>
      <c r="C28842" s="439"/>
      <c r="D28842" s="385"/>
      <c r="E28842" s="177"/>
      <c r="F28842" s="349"/>
      <c r="G28842" s="174"/>
      <c r="H28842" s="349"/>
      <c r="I28842" s="175"/>
      <c r="J28842" s="175"/>
      <c r="K28842" s="179"/>
      <c r="L28842" s="179"/>
      <c r="M28842" s="179"/>
      <c r="N28842" s="180"/>
      <c r="O28842" s="248"/>
      <c r="P28842" s="181"/>
      <c r="Q28842" s="176"/>
      <c r="R28842" s="390"/>
      <c r="S28842" s="381"/>
    </row>
    <row r="28843" spans="2:19">
      <c r="B28843" s="384"/>
      <c r="C28843" s="439"/>
      <c r="D28843" s="385"/>
      <c r="E28843" s="177"/>
      <c r="F28843" s="349"/>
      <c r="G28843" s="174"/>
      <c r="H28843" s="349"/>
      <c r="I28843" s="175"/>
      <c r="J28843" s="175"/>
      <c r="K28843" s="179"/>
      <c r="L28843" s="179"/>
      <c r="M28843" s="179"/>
      <c r="N28843" s="180"/>
      <c r="O28843" s="248"/>
      <c r="P28843" s="181"/>
      <c r="Q28843" s="176"/>
      <c r="R28843" s="390"/>
      <c r="S28843" s="381"/>
    </row>
    <row r="28844" spans="2:19">
      <c r="B28844" s="384"/>
      <c r="C28844" s="439"/>
      <c r="D28844" s="385"/>
      <c r="E28844" s="177"/>
      <c r="F28844" s="349"/>
      <c r="G28844" s="174"/>
      <c r="H28844" s="349"/>
      <c r="I28844" s="175"/>
      <c r="J28844" s="175"/>
      <c r="K28844" s="179"/>
      <c r="L28844" s="179"/>
      <c r="M28844" s="179"/>
      <c r="N28844" s="180"/>
      <c r="O28844" s="248"/>
      <c r="P28844" s="181"/>
      <c r="Q28844" s="176"/>
      <c r="R28844" s="390"/>
      <c r="S28844" s="381"/>
    </row>
    <row r="28845" spans="2:19">
      <c r="B28845" s="384"/>
      <c r="C28845" s="439"/>
      <c r="D28845" s="385"/>
      <c r="E28845" s="177"/>
      <c r="F28845" s="349"/>
      <c r="G28845" s="174"/>
      <c r="H28845" s="349"/>
      <c r="I28845" s="175"/>
      <c r="J28845" s="175"/>
      <c r="K28845" s="179"/>
      <c r="L28845" s="179"/>
      <c r="M28845" s="179"/>
      <c r="N28845" s="180"/>
      <c r="O28845" s="248"/>
      <c r="P28845" s="181"/>
      <c r="Q28845" s="176"/>
      <c r="R28845" s="390"/>
      <c r="S28845" s="381"/>
    </row>
    <row r="28846" spans="2:19">
      <c r="B28846" s="384"/>
      <c r="C28846" s="439"/>
      <c r="D28846" s="385"/>
      <c r="E28846" s="177"/>
      <c r="F28846" s="349"/>
      <c r="G28846" s="174"/>
      <c r="H28846" s="349"/>
      <c r="I28846" s="175"/>
      <c r="J28846" s="175"/>
      <c r="K28846" s="179"/>
      <c r="L28846" s="179"/>
      <c r="M28846" s="179"/>
      <c r="N28846" s="180"/>
      <c r="O28846" s="248"/>
      <c r="P28846" s="181"/>
      <c r="Q28846" s="176"/>
      <c r="R28846" s="390"/>
      <c r="S28846" s="381"/>
    </row>
    <row r="28847" spans="2:19">
      <c r="B28847" s="384"/>
      <c r="C28847" s="439"/>
      <c r="D28847" s="385"/>
      <c r="E28847" s="177"/>
      <c r="F28847" s="349"/>
      <c r="G28847" s="174"/>
      <c r="H28847" s="349"/>
      <c r="I28847" s="175"/>
      <c r="J28847" s="175"/>
      <c r="K28847" s="179"/>
      <c r="L28847" s="179"/>
      <c r="M28847" s="179"/>
      <c r="N28847" s="180"/>
      <c r="O28847" s="248"/>
      <c r="P28847" s="181"/>
      <c r="Q28847" s="176"/>
      <c r="R28847" s="390"/>
      <c r="S28847" s="381"/>
    </row>
    <row r="28848" spans="2:19">
      <c r="B28848" s="384"/>
      <c r="C28848" s="439"/>
      <c r="D28848" s="385"/>
      <c r="E28848" s="177"/>
      <c r="F28848" s="349"/>
      <c r="G28848" s="174"/>
      <c r="H28848" s="349"/>
      <c r="I28848" s="175"/>
      <c r="J28848" s="175"/>
      <c r="K28848" s="179"/>
      <c r="L28848" s="179"/>
      <c r="M28848" s="179"/>
      <c r="N28848" s="180"/>
      <c r="O28848" s="248"/>
      <c r="P28848" s="181"/>
      <c r="Q28848" s="176"/>
      <c r="R28848" s="390"/>
      <c r="S28848" s="381"/>
    </row>
    <row r="28849" spans="2:19">
      <c r="B28849" s="384"/>
      <c r="C28849" s="439"/>
      <c r="D28849" s="385"/>
      <c r="E28849" s="177"/>
      <c r="F28849" s="349"/>
      <c r="G28849" s="174"/>
      <c r="H28849" s="349"/>
      <c r="I28849" s="175"/>
      <c r="J28849" s="175"/>
      <c r="K28849" s="179"/>
      <c r="L28849" s="179"/>
      <c r="M28849" s="179"/>
      <c r="N28849" s="180"/>
      <c r="O28849" s="248"/>
      <c r="P28849" s="181"/>
      <c r="Q28849" s="176"/>
      <c r="R28849" s="390"/>
      <c r="S28849" s="381"/>
    </row>
    <row r="28850" spans="2:19">
      <c r="B28850" s="384"/>
      <c r="C28850" s="439"/>
      <c r="D28850" s="385"/>
      <c r="E28850" s="177"/>
      <c r="F28850" s="349"/>
      <c r="G28850" s="174"/>
      <c r="H28850" s="349"/>
      <c r="I28850" s="175"/>
      <c r="J28850" s="175"/>
      <c r="K28850" s="179"/>
      <c r="L28850" s="179"/>
      <c r="M28850" s="179"/>
      <c r="N28850" s="180"/>
      <c r="O28850" s="248"/>
      <c r="P28850" s="181"/>
      <c r="Q28850" s="176"/>
      <c r="R28850" s="390"/>
      <c r="S28850" s="381"/>
    </row>
    <row r="28851" spans="2:19">
      <c r="B28851" s="384"/>
      <c r="C28851" s="439"/>
      <c r="D28851" s="385"/>
      <c r="E28851" s="177"/>
      <c r="F28851" s="349"/>
      <c r="G28851" s="174"/>
      <c r="H28851" s="349"/>
      <c r="I28851" s="175"/>
      <c r="J28851" s="175"/>
      <c r="K28851" s="179"/>
      <c r="L28851" s="179"/>
      <c r="M28851" s="179"/>
      <c r="N28851" s="180"/>
      <c r="O28851" s="248"/>
      <c r="P28851" s="181"/>
      <c r="Q28851" s="176"/>
      <c r="R28851" s="390"/>
      <c r="S28851" s="381"/>
    </row>
    <row r="28852" spans="2:19">
      <c r="B28852" s="384"/>
      <c r="C28852" s="439"/>
      <c r="D28852" s="385"/>
      <c r="E28852" s="177"/>
      <c r="F28852" s="349"/>
      <c r="G28852" s="174"/>
      <c r="H28852" s="349"/>
      <c r="I28852" s="175"/>
      <c r="J28852" s="175"/>
      <c r="K28852" s="179"/>
      <c r="L28852" s="179"/>
      <c r="M28852" s="179"/>
      <c r="N28852" s="180"/>
      <c r="O28852" s="248"/>
      <c r="P28852" s="181"/>
      <c r="Q28852" s="176"/>
      <c r="R28852" s="390"/>
      <c r="S28852" s="381"/>
    </row>
    <row r="28853" spans="2:19">
      <c r="B28853" s="384"/>
      <c r="C28853" s="439"/>
      <c r="D28853" s="385"/>
      <c r="E28853" s="177"/>
      <c r="F28853" s="349"/>
      <c r="G28853" s="174"/>
      <c r="H28853" s="349"/>
      <c r="I28853" s="175"/>
      <c r="J28853" s="175"/>
      <c r="K28853" s="179"/>
      <c r="L28853" s="179"/>
      <c r="M28853" s="179"/>
      <c r="N28853" s="180"/>
      <c r="O28853" s="248"/>
      <c r="P28853" s="181"/>
      <c r="Q28853" s="176"/>
      <c r="R28853" s="390"/>
      <c r="S28853" s="381"/>
    </row>
    <row r="28854" spans="2:19">
      <c r="B28854" s="384"/>
      <c r="C28854" s="439"/>
      <c r="D28854" s="385"/>
      <c r="E28854" s="177"/>
      <c r="F28854" s="349"/>
      <c r="G28854" s="174"/>
      <c r="H28854" s="349"/>
      <c r="I28854" s="175"/>
      <c r="J28854" s="175"/>
      <c r="K28854" s="179"/>
      <c r="L28854" s="179"/>
      <c r="M28854" s="179"/>
      <c r="N28854" s="180"/>
      <c r="O28854" s="248"/>
      <c r="P28854" s="181"/>
      <c r="Q28854" s="176"/>
      <c r="R28854" s="390"/>
      <c r="S28854" s="381"/>
    </row>
    <row r="28855" spans="2:19">
      <c r="B28855" s="384"/>
      <c r="C28855" s="439"/>
      <c r="D28855" s="385"/>
      <c r="E28855" s="177"/>
      <c r="F28855" s="349"/>
      <c r="G28855" s="174"/>
      <c r="H28855" s="349"/>
      <c r="I28855" s="175"/>
      <c r="J28855" s="175"/>
      <c r="K28855" s="179"/>
      <c r="L28855" s="179"/>
      <c r="M28855" s="179"/>
      <c r="N28855" s="180"/>
      <c r="O28855" s="248"/>
      <c r="P28855" s="181"/>
      <c r="Q28855" s="176"/>
      <c r="R28855" s="390"/>
      <c r="S28855" s="381"/>
    </row>
    <row r="28856" spans="2:19">
      <c r="B28856" s="384"/>
      <c r="C28856" s="439"/>
      <c r="D28856" s="385"/>
      <c r="E28856" s="177"/>
      <c r="F28856" s="349"/>
      <c r="G28856" s="174"/>
      <c r="H28856" s="349"/>
      <c r="I28856" s="175"/>
      <c r="J28856" s="175"/>
      <c r="K28856" s="179"/>
      <c r="L28856" s="179"/>
      <c r="M28856" s="179"/>
      <c r="N28856" s="180"/>
      <c r="O28856" s="248"/>
      <c r="P28856" s="181"/>
      <c r="Q28856" s="176"/>
      <c r="R28856" s="390"/>
      <c r="S28856" s="381"/>
    </row>
    <row r="28857" spans="2:19">
      <c r="B28857" s="384"/>
      <c r="C28857" s="439"/>
      <c r="D28857" s="385"/>
      <c r="E28857" s="177"/>
      <c r="F28857" s="349"/>
      <c r="G28857" s="174"/>
      <c r="H28857" s="349"/>
      <c r="I28857" s="175"/>
      <c r="J28857" s="175"/>
      <c r="K28857" s="179"/>
      <c r="L28857" s="179"/>
      <c r="M28857" s="179"/>
      <c r="N28857" s="180"/>
      <c r="O28857" s="248"/>
      <c r="P28857" s="181"/>
      <c r="Q28857" s="176"/>
      <c r="R28857" s="390"/>
      <c r="S28857" s="381"/>
    </row>
    <row r="28858" spans="2:19">
      <c r="B28858" s="384"/>
      <c r="C28858" s="439"/>
      <c r="D28858" s="385"/>
      <c r="E28858" s="177"/>
      <c r="F28858" s="349"/>
      <c r="G28858" s="174"/>
      <c r="H28858" s="349"/>
      <c r="I28858" s="175"/>
      <c r="J28858" s="175"/>
      <c r="K28858" s="179"/>
      <c r="L28858" s="179"/>
      <c r="M28858" s="179"/>
      <c r="N28858" s="180"/>
      <c r="O28858" s="248"/>
      <c r="P28858" s="181"/>
      <c r="Q28858" s="176"/>
      <c r="R28858" s="390"/>
      <c r="S28858" s="381"/>
    </row>
    <row r="28859" spans="2:19">
      <c r="B28859" s="384"/>
      <c r="C28859" s="439"/>
      <c r="D28859" s="385"/>
      <c r="E28859" s="177"/>
      <c r="F28859" s="349"/>
      <c r="G28859" s="174"/>
      <c r="H28859" s="349"/>
      <c r="I28859" s="175"/>
      <c r="J28859" s="175"/>
      <c r="K28859" s="179"/>
      <c r="L28859" s="179"/>
      <c r="M28859" s="179"/>
      <c r="N28859" s="180"/>
      <c r="O28859" s="248"/>
      <c r="P28859" s="181"/>
      <c r="Q28859" s="176"/>
      <c r="R28859" s="390"/>
      <c r="S28859" s="381"/>
    </row>
    <row r="28860" spans="2:19">
      <c r="B28860" s="384"/>
      <c r="C28860" s="439"/>
      <c r="D28860" s="385"/>
      <c r="E28860" s="177"/>
      <c r="F28860" s="349"/>
      <c r="G28860" s="174"/>
      <c r="H28860" s="349"/>
      <c r="I28860" s="175"/>
      <c r="J28860" s="175"/>
      <c r="K28860" s="179"/>
      <c r="L28860" s="179"/>
      <c r="M28860" s="179"/>
      <c r="N28860" s="180"/>
      <c r="O28860" s="248"/>
      <c r="P28860" s="181"/>
      <c r="Q28860" s="176"/>
      <c r="R28860" s="390"/>
      <c r="S28860" s="381"/>
    </row>
    <row r="28861" spans="2:19">
      <c r="B28861" s="384"/>
      <c r="C28861" s="439"/>
      <c r="D28861" s="385"/>
      <c r="E28861" s="177"/>
      <c r="F28861" s="349"/>
      <c r="G28861" s="174"/>
      <c r="H28861" s="349"/>
      <c r="I28861" s="175"/>
      <c r="J28861" s="175"/>
      <c r="K28861" s="179"/>
      <c r="L28861" s="179"/>
      <c r="M28861" s="179"/>
      <c r="N28861" s="180"/>
      <c r="O28861" s="248"/>
      <c r="P28861" s="181"/>
      <c r="Q28861" s="176"/>
      <c r="R28861" s="390"/>
      <c r="S28861" s="381"/>
    </row>
    <row r="28862" spans="2:19">
      <c r="B28862" s="384"/>
      <c r="C28862" s="439"/>
      <c r="D28862" s="385"/>
      <c r="E28862" s="177"/>
      <c r="F28862" s="349"/>
      <c r="G28862" s="174"/>
      <c r="H28862" s="349"/>
      <c r="I28862" s="175"/>
      <c r="J28862" s="175"/>
      <c r="K28862" s="179"/>
      <c r="L28862" s="179"/>
      <c r="M28862" s="179"/>
      <c r="N28862" s="180"/>
      <c r="O28862" s="248"/>
      <c r="P28862" s="181"/>
      <c r="Q28862" s="176"/>
      <c r="R28862" s="390"/>
      <c r="S28862" s="381"/>
    </row>
    <row r="28863" spans="2:19">
      <c r="B28863" s="384"/>
      <c r="C28863" s="439"/>
      <c r="D28863" s="385"/>
      <c r="E28863" s="177"/>
      <c r="F28863" s="349"/>
      <c r="G28863" s="174"/>
      <c r="H28863" s="349"/>
      <c r="I28863" s="175"/>
      <c r="J28863" s="175"/>
      <c r="K28863" s="179"/>
      <c r="L28863" s="179"/>
      <c r="M28863" s="179"/>
      <c r="N28863" s="180"/>
      <c r="O28863" s="248"/>
      <c r="P28863" s="181"/>
      <c r="Q28863" s="176"/>
      <c r="R28863" s="390"/>
      <c r="S28863" s="381"/>
    </row>
    <row r="28864" spans="2:19">
      <c r="B28864" s="384"/>
      <c r="C28864" s="439"/>
      <c r="D28864" s="385"/>
      <c r="E28864" s="177"/>
      <c r="F28864" s="349"/>
      <c r="G28864" s="174"/>
      <c r="H28864" s="349"/>
      <c r="I28864" s="175"/>
      <c r="J28864" s="175"/>
      <c r="K28864" s="179"/>
      <c r="L28864" s="179"/>
      <c r="M28864" s="179"/>
      <c r="N28864" s="180"/>
      <c r="O28864" s="248"/>
      <c r="P28864" s="181"/>
      <c r="Q28864" s="176"/>
      <c r="R28864" s="390"/>
      <c r="S28864" s="381"/>
    </row>
    <row r="28865" spans="2:19">
      <c r="B28865" s="384"/>
      <c r="C28865" s="439"/>
      <c r="D28865" s="385"/>
      <c r="E28865" s="177"/>
      <c r="F28865" s="349"/>
      <c r="G28865" s="174"/>
      <c r="H28865" s="349"/>
      <c r="I28865" s="175"/>
      <c r="J28865" s="175"/>
      <c r="K28865" s="179"/>
      <c r="L28865" s="179"/>
      <c r="M28865" s="179"/>
      <c r="N28865" s="180"/>
      <c r="O28865" s="248"/>
      <c r="P28865" s="181"/>
      <c r="Q28865" s="176"/>
      <c r="R28865" s="390"/>
      <c r="S28865" s="381"/>
    </row>
    <row r="28866" spans="2:19">
      <c r="B28866" s="384"/>
      <c r="C28866" s="439"/>
      <c r="D28866" s="385"/>
      <c r="E28866" s="177"/>
      <c r="F28866" s="349"/>
      <c r="G28866" s="174"/>
      <c r="H28866" s="349"/>
      <c r="I28866" s="175"/>
      <c r="J28866" s="175"/>
      <c r="K28866" s="179"/>
      <c r="L28866" s="179"/>
      <c r="M28866" s="179"/>
      <c r="N28866" s="180"/>
      <c r="O28866" s="248"/>
      <c r="P28866" s="181"/>
      <c r="Q28866" s="176"/>
      <c r="R28866" s="390"/>
      <c r="S28866" s="381"/>
    </row>
    <row r="28867" spans="2:19">
      <c r="B28867" s="384"/>
      <c r="C28867" s="439"/>
      <c r="D28867" s="385"/>
      <c r="E28867" s="177"/>
      <c r="F28867" s="349"/>
      <c r="G28867" s="174"/>
      <c r="H28867" s="349"/>
      <c r="I28867" s="175"/>
      <c r="J28867" s="175"/>
      <c r="K28867" s="179"/>
      <c r="L28867" s="179"/>
      <c r="M28867" s="179"/>
      <c r="N28867" s="180"/>
      <c r="O28867" s="248"/>
      <c r="P28867" s="181"/>
      <c r="Q28867" s="176"/>
      <c r="R28867" s="390"/>
      <c r="S28867" s="381"/>
    </row>
    <row r="28868" spans="2:19">
      <c r="B28868" s="384"/>
      <c r="C28868" s="439"/>
      <c r="D28868" s="385"/>
      <c r="E28868" s="177"/>
      <c r="F28868" s="349"/>
      <c r="G28868" s="174"/>
      <c r="H28868" s="349"/>
      <c r="I28868" s="175"/>
      <c r="J28868" s="175"/>
      <c r="K28868" s="179"/>
      <c r="L28868" s="179"/>
      <c r="M28868" s="179"/>
      <c r="N28868" s="180"/>
      <c r="O28868" s="248"/>
      <c r="P28868" s="181"/>
      <c r="Q28868" s="176"/>
      <c r="R28868" s="390"/>
      <c r="S28868" s="381"/>
    </row>
    <row r="28869" spans="2:19">
      <c r="B28869" s="384"/>
      <c r="C28869" s="439"/>
      <c r="D28869" s="385"/>
      <c r="E28869" s="177"/>
      <c r="F28869" s="349"/>
      <c r="G28869" s="174"/>
      <c r="H28869" s="349"/>
      <c r="I28869" s="175"/>
      <c r="J28869" s="175"/>
      <c r="K28869" s="179"/>
      <c r="L28869" s="179"/>
      <c r="M28869" s="179"/>
      <c r="N28869" s="180"/>
      <c r="O28869" s="248"/>
      <c r="P28869" s="181"/>
      <c r="Q28869" s="176"/>
      <c r="R28869" s="390"/>
      <c r="S28869" s="381"/>
    </row>
    <row r="28870" spans="2:19">
      <c r="B28870" s="384"/>
      <c r="C28870" s="439"/>
      <c r="D28870" s="385"/>
      <c r="E28870" s="177"/>
      <c r="F28870" s="349"/>
      <c r="G28870" s="174"/>
      <c r="H28870" s="349"/>
      <c r="I28870" s="175"/>
      <c r="J28870" s="175"/>
      <c r="K28870" s="179"/>
      <c r="L28870" s="179"/>
      <c r="M28870" s="179"/>
      <c r="N28870" s="180"/>
      <c r="O28870" s="248"/>
      <c r="P28870" s="181"/>
      <c r="Q28870" s="176"/>
      <c r="R28870" s="390"/>
      <c r="S28870" s="381"/>
    </row>
    <row r="28871" spans="2:19">
      <c r="B28871" s="384"/>
      <c r="C28871" s="439"/>
      <c r="D28871" s="385"/>
      <c r="E28871" s="177"/>
      <c r="F28871" s="349"/>
      <c r="G28871" s="174"/>
      <c r="H28871" s="349"/>
      <c r="I28871" s="175"/>
      <c r="J28871" s="175"/>
      <c r="K28871" s="179"/>
      <c r="L28871" s="179"/>
      <c r="M28871" s="179"/>
      <c r="N28871" s="180"/>
      <c r="O28871" s="248"/>
      <c r="P28871" s="181"/>
      <c r="Q28871" s="176"/>
      <c r="R28871" s="390"/>
      <c r="S28871" s="381"/>
    </row>
    <row r="28872" spans="2:19">
      <c r="B28872" s="384"/>
      <c r="C28872" s="439"/>
      <c r="D28872" s="385"/>
      <c r="E28872" s="177"/>
      <c r="F28872" s="349"/>
      <c r="G28872" s="174"/>
      <c r="H28872" s="349"/>
      <c r="I28872" s="175"/>
      <c r="J28872" s="175"/>
      <c r="K28872" s="179"/>
      <c r="L28872" s="179"/>
      <c r="M28872" s="179"/>
      <c r="N28872" s="180"/>
      <c r="O28872" s="248"/>
      <c r="P28872" s="181"/>
      <c r="Q28872" s="176"/>
      <c r="R28872" s="390"/>
      <c r="S28872" s="381"/>
    </row>
    <row r="28873" spans="2:19">
      <c r="B28873" s="384"/>
      <c r="C28873" s="439"/>
      <c r="D28873" s="385"/>
      <c r="E28873" s="177"/>
      <c r="F28873" s="349"/>
      <c r="G28873" s="174"/>
      <c r="H28873" s="349"/>
      <c r="I28873" s="175"/>
      <c r="J28873" s="175"/>
      <c r="K28873" s="179"/>
      <c r="L28873" s="179"/>
      <c r="M28873" s="179"/>
      <c r="N28873" s="180"/>
      <c r="O28873" s="248"/>
      <c r="P28873" s="181"/>
      <c r="Q28873" s="176"/>
      <c r="R28873" s="390"/>
      <c r="S28873" s="381"/>
    </row>
    <row r="28874" spans="2:19">
      <c r="B28874" s="384"/>
      <c r="C28874" s="439"/>
      <c r="D28874" s="385"/>
      <c r="E28874" s="177"/>
      <c r="F28874" s="349"/>
      <c r="G28874" s="174"/>
      <c r="H28874" s="349"/>
      <c r="I28874" s="175"/>
      <c r="J28874" s="175"/>
      <c r="K28874" s="179"/>
      <c r="L28874" s="179"/>
      <c r="M28874" s="179"/>
      <c r="N28874" s="180"/>
      <c r="O28874" s="248"/>
      <c r="P28874" s="181"/>
      <c r="Q28874" s="176"/>
      <c r="R28874" s="390"/>
      <c r="S28874" s="381"/>
    </row>
    <row r="28875" spans="2:19">
      <c r="B28875" s="384"/>
      <c r="C28875" s="439"/>
      <c r="D28875" s="385"/>
      <c r="E28875" s="177"/>
      <c r="F28875" s="349"/>
      <c r="G28875" s="174"/>
      <c r="H28875" s="349"/>
      <c r="I28875" s="175"/>
      <c r="J28875" s="175"/>
      <c r="K28875" s="179"/>
      <c r="L28875" s="179"/>
      <c r="M28875" s="179"/>
      <c r="N28875" s="180"/>
      <c r="O28875" s="248"/>
      <c r="P28875" s="181"/>
      <c r="Q28875" s="176"/>
      <c r="R28875" s="390"/>
      <c r="S28875" s="381"/>
    </row>
    <row r="28876" spans="2:19">
      <c r="B28876" s="384"/>
      <c r="C28876" s="439"/>
      <c r="D28876" s="385"/>
      <c r="E28876" s="177"/>
      <c r="F28876" s="349"/>
      <c r="G28876" s="174"/>
      <c r="H28876" s="349"/>
      <c r="I28876" s="175"/>
      <c r="J28876" s="175"/>
      <c r="K28876" s="179"/>
      <c r="L28876" s="179"/>
      <c r="M28876" s="179"/>
      <c r="N28876" s="180"/>
      <c r="O28876" s="248"/>
      <c r="P28876" s="181"/>
      <c r="Q28876" s="176"/>
      <c r="R28876" s="390"/>
      <c r="S28876" s="381"/>
    </row>
    <row r="28877" spans="2:19">
      <c r="B28877" s="384"/>
      <c r="C28877" s="439"/>
      <c r="D28877" s="385"/>
      <c r="E28877" s="177"/>
      <c r="F28877" s="349"/>
      <c r="G28877" s="174"/>
      <c r="H28877" s="349"/>
      <c r="I28877" s="175"/>
      <c r="J28877" s="175"/>
      <c r="K28877" s="179"/>
      <c r="L28877" s="179"/>
      <c r="M28877" s="179"/>
      <c r="N28877" s="180"/>
      <c r="O28877" s="248"/>
      <c r="P28877" s="181"/>
      <c r="Q28877" s="176"/>
      <c r="R28877" s="390"/>
      <c r="S28877" s="381"/>
    </row>
    <row r="28878" spans="2:19">
      <c r="B28878" s="384"/>
      <c r="C28878" s="439"/>
      <c r="D28878" s="385"/>
      <c r="E28878" s="177"/>
      <c r="F28878" s="349"/>
      <c r="G28878" s="174"/>
      <c r="H28878" s="349"/>
      <c r="I28878" s="175"/>
      <c r="J28878" s="175"/>
      <c r="K28878" s="179"/>
      <c r="L28878" s="179"/>
      <c r="M28878" s="179"/>
      <c r="N28878" s="180"/>
      <c r="O28878" s="248"/>
      <c r="P28878" s="181"/>
      <c r="Q28878" s="176"/>
      <c r="R28878" s="390"/>
      <c r="S28878" s="381"/>
    </row>
    <row r="28879" spans="2:19">
      <c r="B28879" s="384"/>
      <c r="C28879" s="439"/>
      <c r="D28879" s="385"/>
      <c r="E28879" s="177"/>
      <c r="F28879" s="349"/>
      <c r="G28879" s="174"/>
      <c r="H28879" s="349"/>
      <c r="I28879" s="175"/>
      <c r="J28879" s="175"/>
      <c r="K28879" s="179"/>
      <c r="L28879" s="179"/>
      <c r="M28879" s="179"/>
      <c r="N28879" s="180"/>
      <c r="O28879" s="248"/>
      <c r="P28879" s="181"/>
      <c r="Q28879" s="176"/>
      <c r="R28879" s="390"/>
      <c r="S28879" s="381"/>
    </row>
    <row r="28880" spans="2:19">
      <c r="B28880" s="384"/>
      <c r="C28880" s="439"/>
      <c r="D28880" s="385"/>
      <c r="E28880" s="177"/>
      <c r="F28880" s="349"/>
      <c r="G28880" s="174"/>
      <c r="H28880" s="349"/>
      <c r="I28880" s="175"/>
      <c r="J28880" s="175"/>
      <c r="K28880" s="179"/>
      <c r="L28880" s="179"/>
      <c r="M28880" s="179"/>
      <c r="N28880" s="180"/>
      <c r="O28880" s="248"/>
      <c r="P28880" s="181"/>
      <c r="Q28880" s="176"/>
      <c r="R28880" s="390"/>
      <c r="S28880" s="381"/>
    </row>
    <row r="28881" spans="2:19">
      <c r="B28881" s="384"/>
      <c r="C28881" s="439"/>
      <c r="D28881" s="385"/>
      <c r="E28881" s="177"/>
      <c r="F28881" s="349"/>
      <c r="G28881" s="174"/>
      <c r="H28881" s="349"/>
      <c r="I28881" s="175"/>
      <c r="J28881" s="175"/>
      <c r="K28881" s="179"/>
      <c r="L28881" s="179"/>
      <c r="M28881" s="179"/>
      <c r="N28881" s="180"/>
      <c r="O28881" s="248"/>
      <c r="P28881" s="181"/>
      <c r="Q28881" s="176"/>
      <c r="R28881" s="390"/>
      <c r="S28881" s="381"/>
    </row>
    <row r="28882" spans="2:19">
      <c r="B28882" s="384"/>
      <c r="C28882" s="439"/>
      <c r="D28882" s="385"/>
      <c r="E28882" s="177"/>
      <c r="F28882" s="349"/>
      <c r="G28882" s="174"/>
      <c r="H28882" s="349"/>
      <c r="I28882" s="175"/>
      <c r="J28882" s="175"/>
      <c r="K28882" s="179"/>
      <c r="L28882" s="179"/>
      <c r="M28882" s="179"/>
      <c r="N28882" s="180"/>
      <c r="O28882" s="248"/>
      <c r="P28882" s="181"/>
      <c r="Q28882" s="176"/>
      <c r="R28882" s="390"/>
      <c r="S28882" s="381"/>
    </row>
    <row r="28883" spans="2:19">
      <c r="B28883" s="384"/>
      <c r="C28883" s="439"/>
      <c r="D28883" s="385"/>
      <c r="E28883" s="177"/>
      <c r="F28883" s="349"/>
      <c r="G28883" s="174"/>
      <c r="H28883" s="349"/>
      <c r="I28883" s="175"/>
      <c r="J28883" s="175"/>
      <c r="K28883" s="179"/>
      <c r="L28883" s="179"/>
      <c r="M28883" s="179"/>
      <c r="N28883" s="180"/>
      <c r="O28883" s="248"/>
      <c r="P28883" s="181"/>
      <c r="Q28883" s="176"/>
      <c r="R28883" s="390"/>
      <c r="S28883" s="381"/>
    </row>
    <row r="28884" spans="2:19">
      <c r="B28884" s="384"/>
      <c r="C28884" s="439"/>
      <c r="D28884" s="385"/>
      <c r="E28884" s="177"/>
      <c r="F28884" s="349"/>
      <c r="G28884" s="174"/>
      <c r="H28884" s="349"/>
      <c r="I28884" s="175"/>
      <c r="J28884" s="175"/>
      <c r="K28884" s="179"/>
      <c r="L28884" s="179"/>
      <c r="M28884" s="179"/>
      <c r="N28884" s="180"/>
      <c r="O28884" s="248"/>
      <c r="P28884" s="181"/>
      <c r="Q28884" s="176"/>
      <c r="R28884" s="390"/>
      <c r="S28884" s="381"/>
    </row>
    <row r="28885" spans="2:19">
      <c r="B28885" s="384"/>
      <c r="C28885" s="439"/>
      <c r="D28885" s="385"/>
      <c r="E28885" s="177"/>
      <c r="F28885" s="349"/>
      <c r="G28885" s="174"/>
      <c r="H28885" s="349"/>
      <c r="I28885" s="175"/>
      <c r="J28885" s="175"/>
      <c r="K28885" s="179"/>
      <c r="L28885" s="179"/>
      <c r="M28885" s="179"/>
      <c r="N28885" s="180"/>
      <c r="O28885" s="248"/>
      <c r="P28885" s="181"/>
      <c r="Q28885" s="176"/>
      <c r="R28885" s="390"/>
      <c r="S28885" s="381"/>
    </row>
    <row r="28886" spans="2:19">
      <c r="B28886" s="384"/>
      <c r="C28886" s="439"/>
      <c r="D28886" s="385"/>
      <c r="E28886" s="177"/>
      <c r="F28886" s="349"/>
      <c r="G28886" s="174"/>
      <c r="H28886" s="349"/>
      <c r="I28886" s="175"/>
      <c r="J28886" s="175"/>
      <c r="K28886" s="179"/>
      <c r="L28886" s="179"/>
      <c r="M28886" s="179"/>
      <c r="N28886" s="180"/>
      <c r="O28886" s="248"/>
      <c r="P28886" s="181"/>
      <c r="Q28886" s="176"/>
      <c r="R28886" s="390"/>
      <c r="S28886" s="381"/>
    </row>
    <row r="28887" spans="2:19">
      <c r="B28887" s="384"/>
      <c r="C28887" s="439"/>
      <c r="D28887" s="385"/>
      <c r="E28887" s="177"/>
      <c r="F28887" s="349"/>
      <c r="G28887" s="174"/>
      <c r="H28887" s="349"/>
      <c r="I28887" s="175"/>
      <c r="J28887" s="175"/>
      <c r="K28887" s="179"/>
      <c r="L28887" s="179"/>
      <c r="M28887" s="179"/>
      <c r="N28887" s="180"/>
      <c r="O28887" s="248"/>
      <c r="P28887" s="181"/>
      <c r="Q28887" s="176"/>
      <c r="R28887" s="390"/>
      <c r="S28887" s="381"/>
    </row>
    <row r="28888" spans="2:19">
      <c r="B28888" s="384"/>
      <c r="C28888" s="439"/>
      <c r="D28888" s="385"/>
      <c r="E28888" s="177"/>
      <c r="F28888" s="349"/>
      <c r="G28888" s="174"/>
      <c r="H28888" s="349"/>
      <c r="I28888" s="175"/>
      <c r="J28888" s="175"/>
      <c r="K28888" s="179"/>
      <c r="L28888" s="179"/>
      <c r="M28888" s="179"/>
      <c r="N28888" s="180"/>
      <c r="O28888" s="248"/>
      <c r="P28888" s="181"/>
      <c r="Q28888" s="176"/>
      <c r="R28888" s="390"/>
      <c r="S28888" s="381"/>
    </row>
    <row r="28889" spans="2:19">
      <c r="B28889" s="384"/>
      <c r="C28889" s="439"/>
      <c r="D28889" s="385"/>
      <c r="E28889" s="177"/>
      <c r="F28889" s="349"/>
      <c r="G28889" s="174"/>
      <c r="H28889" s="349"/>
      <c r="I28889" s="175"/>
      <c r="J28889" s="175"/>
      <c r="K28889" s="179"/>
      <c r="L28889" s="179"/>
      <c r="M28889" s="179"/>
      <c r="N28889" s="180"/>
      <c r="O28889" s="248"/>
      <c r="P28889" s="181"/>
      <c r="Q28889" s="176"/>
      <c r="R28889" s="390"/>
      <c r="S28889" s="381"/>
    </row>
    <row r="28890" spans="2:19">
      <c r="B28890" s="384"/>
      <c r="C28890" s="439"/>
      <c r="D28890" s="385"/>
      <c r="E28890" s="177"/>
      <c r="F28890" s="349"/>
      <c r="G28890" s="174"/>
      <c r="H28890" s="349"/>
      <c r="I28890" s="175"/>
      <c r="J28890" s="175"/>
      <c r="K28890" s="179"/>
      <c r="L28890" s="179"/>
      <c r="M28890" s="179"/>
      <c r="N28890" s="180"/>
      <c r="O28890" s="248"/>
      <c r="P28890" s="181"/>
      <c r="Q28890" s="176"/>
      <c r="R28890" s="390"/>
      <c r="S28890" s="381"/>
    </row>
    <row r="28891" spans="2:19">
      <c r="B28891" s="384"/>
      <c r="C28891" s="439"/>
      <c r="D28891" s="385"/>
      <c r="E28891" s="177"/>
      <c r="F28891" s="349"/>
      <c r="G28891" s="174"/>
      <c r="H28891" s="349"/>
      <c r="I28891" s="175"/>
      <c r="J28891" s="175"/>
      <c r="K28891" s="179"/>
      <c r="L28891" s="179"/>
      <c r="M28891" s="179"/>
      <c r="N28891" s="180"/>
      <c r="O28891" s="248"/>
      <c r="P28891" s="181"/>
      <c r="Q28891" s="176"/>
      <c r="R28891" s="390"/>
      <c r="S28891" s="381"/>
    </row>
    <row r="28892" spans="2:19">
      <c r="B28892" s="384"/>
      <c r="C28892" s="439"/>
      <c r="D28892" s="385"/>
      <c r="E28892" s="177"/>
      <c r="F28892" s="349"/>
      <c r="G28892" s="174"/>
      <c r="H28892" s="349"/>
      <c r="I28892" s="175"/>
      <c r="J28892" s="175"/>
      <c r="K28892" s="179"/>
      <c r="L28892" s="179"/>
      <c r="M28892" s="179"/>
      <c r="N28892" s="180"/>
      <c r="O28892" s="248"/>
      <c r="P28892" s="181"/>
      <c r="Q28892" s="176"/>
      <c r="R28892" s="390"/>
      <c r="S28892" s="381"/>
    </row>
    <row r="28893" spans="2:19">
      <c r="B28893" s="384"/>
      <c r="C28893" s="439"/>
      <c r="D28893" s="385"/>
      <c r="E28893" s="177"/>
      <c r="F28893" s="349"/>
      <c r="G28893" s="174"/>
      <c r="H28893" s="349"/>
      <c r="I28893" s="175"/>
      <c r="J28893" s="175"/>
      <c r="K28893" s="179"/>
      <c r="L28893" s="179"/>
      <c r="M28893" s="179"/>
      <c r="N28893" s="180"/>
      <c r="O28893" s="248"/>
      <c r="P28893" s="181"/>
      <c r="Q28893" s="176"/>
      <c r="R28893" s="390"/>
      <c r="S28893" s="381"/>
    </row>
    <row r="28894" spans="2:19">
      <c r="B28894" s="384"/>
      <c r="C28894" s="439"/>
      <c r="D28894" s="385"/>
      <c r="E28894" s="177"/>
      <c r="F28894" s="349"/>
      <c r="G28894" s="174"/>
      <c r="H28894" s="349"/>
      <c r="I28894" s="175"/>
      <c r="J28894" s="175"/>
      <c r="K28894" s="179"/>
      <c r="L28894" s="179"/>
      <c r="M28894" s="179"/>
      <c r="N28894" s="180"/>
      <c r="O28894" s="248"/>
      <c r="P28894" s="181"/>
      <c r="Q28894" s="176"/>
      <c r="R28894" s="390"/>
      <c r="S28894" s="381"/>
    </row>
    <row r="28895" spans="2:19">
      <c r="B28895" s="384"/>
      <c r="C28895" s="439"/>
      <c r="D28895" s="385"/>
      <c r="E28895" s="177"/>
      <c r="F28895" s="349"/>
      <c r="G28895" s="174"/>
      <c r="H28895" s="349"/>
      <c r="I28895" s="175"/>
      <c r="J28895" s="175"/>
      <c r="K28895" s="179"/>
      <c r="L28895" s="179"/>
      <c r="M28895" s="179"/>
      <c r="N28895" s="180"/>
      <c r="O28895" s="248"/>
      <c r="P28895" s="181"/>
      <c r="Q28895" s="176"/>
      <c r="R28895" s="390"/>
      <c r="S28895" s="381"/>
    </row>
    <row r="28896" spans="2:19">
      <c r="B28896" s="384"/>
      <c r="C28896" s="439"/>
      <c r="D28896" s="385"/>
      <c r="E28896" s="177"/>
      <c r="F28896" s="349"/>
      <c r="G28896" s="174"/>
      <c r="H28896" s="349"/>
      <c r="I28896" s="175"/>
      <c r="J28896" s="175"/>
      <c r="K28896" s="179"/>
      <c r="L28896" s="179"/>
      <c r="M28896" s="179"/>
      <c r="N28896" s="180"/>
      <c r="O28896" s="248"/>
      <c r="P28896" s="181"/>
      <c r="Q28896" s="176"/>
      <c r="R28896" s="390"/>
      <c r="S28896" s="381"/>
    </row>
    <row r="28897" spans="2:19">
      <c r="B28897" s="384"/>
      <c r="C28897" s="439"/>
      <c r="D28897" s="385"/>
      <c r="E28897" s="177"/>
      <c r="F28897" s="349"/>
      <c r="G28897" s="174"/>
      <c r="H28897" s="349"/>
      <c r="I28897" s="175"/>
      <c r="J28897" s="175"/>
      <c r="K28897" s="179"/>
      <c r="L28897" s="179"/>
      <c r="M28897" s="179"/>
      <c r="N28897" s="180"/>
      <c r="O28897" s="248"/>
      <c r="P28897" s="181"/>
      <c r="Q28897" s="176"/>
      <c r="R28897" s="390"/>
      <c r="S28897" s="381"/>
    </row>
    <row r="28898" spans="2:19">
      <c r="B28898" s="384"/>
      <c r="C28898" s="439"/>
      <c r="D28898" s="385"/>
      <c r="E28898" s="177"/>
      <c r="F28898" s="349"/>
      <c r="G28898" s="174"/>
      <c r="H28898" s="349"/>
      <c r="I28898" s="175"/>
      <c r="J28898" s="175"/>
      <c r="K28898" s="179"/>
      <c r="L28898" s="179"/>
      <c r="M28898" s="179"/>
      <c r="N28898" s="180"/>
      <c r="O28898" s="248"/>
      <c r="P28898" s="181"/>
      <c r="Q28898" s="176"/>
      <c r="R28898" s="390"/>
      <c r="S28898" s="381"/>
    </row>
    <row r="28899" spans="2:19">
      <c r="B28899" s="384"/>
      <c r="C28899" s="439"/>
      <c r="D28899" s="385"/>
      <c r="E28899" s="177"/>
      <c r="F28899" s="349"/>
      <c r="G28899" s="174"/>
      <c r="H28899" s="349"/>
      <c r="I28899" s="175"/>
      <c r="J28899" s="175"/>
      <c r="K28899" s="179"/>
      <c r="L28899" s="179"/>
      <c r="M28899" s="179"/>
      <c r="N28899" s="180"/>
      <c r="O28899" s="248"/>
      <c r="P28899" s="181"/>
      <c r="Q28899" s="176"/>
      <c r="R28899" s="390"/>
      <c r="S28899" s="381"/>
    </row>
    <row r="28900" spans="2:19">
      <c r="B28900" s="384"/>
      <c r="C28900" s="439"/>
      <c r="D28900" s="385"/>
      <c r="E28900" s="177"/>
      <c r="F28900" s="349"/>
      <c r="G28900" s="174"/>
      <c r="H28900" s="349"/>
      <c r="I28900" s="175"/>
      <c r="J28900" s="175"/>
      <c r="K28900" s="179"/>
      <c r="L28900" s="179"/>
      <c r="M28900" s="179"/>
      <c r="N28900" s="180"/>
      <c r="O28900" s="248"/>
      <c r="P28900" s="181"/>
      <c r="Q28900" s="176"/>
      <c r="R28900" s="390"/>
      <c r="S28900" s="381"/>
    </row>
    <row r="28901" spans="2:19">
      <c r="B28901" s="384"/>
      <c r="C28901" s="439"/>
      <c r="D28901" s="385"/>
      <c r="E28901" s="177"/>
      <c r="F28901" s="349"/>
      <c r="G28901" s="174"/>
      <c r="H28901" s="349"/>
      <c r="I28901" s="175"/>
      <c r="J28901" s="175"/>
      <c r="K28901" s="179"/>
      <c r="L28901" s="179"/>
      <c r="M28901" s="179"/>
      <c r="N28901" s="180"/>
      <c r="O28901" s="248"/>
      <c r="P28901" s="181"/>
      <c r="Q28901" s="176"/>
      <c r="R28901" s="390"/>
      <c r="S28901" s="381"/>
    </row>
    <row r="28902" spans="2:19">
      <c r="B28902" s="384"/>
      <c r="C28902" s="439"/>
      <c r="D28902" s="385"/>
      <c r="E28902" s="177"/>
      <c r="F28902" s="349"/>
      <c r="G28902" s="174"/>
      <c r="H28902" s="349"/>
      <c r="I28902" s="175"/>
      <c r="J28902" s="175"/>
      <c r="K28902" s="179"/>
      <c r="L28902" s="179"/>
      <c r="M28902" s="179"/>
      <c r="N28902" s="180"/>
      <c r="O28902" s="248"/>
      <c r="P28902" s="181"/>
      <c r="Q28902" s="176"/>
      <c r="R28902" s="390"/>
      <c r="S28902" s="381"/>
    </row>
    <row r="28903" spans="2:19">
      <c r="B28903" s="384"/>
      <c r="C28903" s="439"/>
      <c r="D28903" s="385"/>
      <c r="E28903" s="177"/>
      <c r="F28903" s="349"/>
      <c r="G28903" s="174"/>
      <c r="H28903" s="349"/>
      <c r="I28903" s="175"/>
      <c r="J28903" s="175"/>
      <c r="K28903" s="179"/>
      <c r="L28903" s="179"/>
      <c r="M28903" s="179"/>
      <c r="N28903" s="180"/>
      <c r="O28903" s="248"/>
      <c r="P28903" s="181"/>
      <c r="Q28903" s="176"/>
      <c r="R28903" s="390"/>
      <c r="S28903" s="381"/>
    </row>
    <row r="28904" spans="2:19">
      <c r="B28904" s="384"/>
      <c r="C28904" s="439"/>
      <c r="D28904" s="385"/>
      <c r="E28904" s="177"/>
      <c r="F28904" s="349"/>
      <c r="G28904" s="174"/>
      <c r="H28904" s="349"/>
      <c r="I28904" s="175"/>
      <c r="J28904" s="175"/>
      <c r="K28904" s="179"/>
      <c r="L28904" s="179"/>
      <c r="M28904" s="179"/>
      <c r="N28904" s="180"/>
      <c r="O28904" s="248"/>
      <c r="P28904" s="181"/>
      <c r="Q28904" s="176"/>
      <c r="R28904" s="390"/>
      <c r="S28904" s="381"/>
    </row>
    <row r="28905" spans="2:19">
      <c r="B28905" s="384"/>
      <c r="C28905" s="439"/>
      <c r="D28905" s="385"/>
      <c r="E28905" s="177"/>
      <c r="F28905" s="349"/>
      <c r="G28905" s="174"/>
      <c r="H28905" s="349"/>
      <c r="I28905" s="175"/>
      <c r="J28905" s="175"/>
      <c r="K28905" s="179"/>
      <c r="L28905" s="179"/>
      <c r="M28905" s="179"/>
      <c r="N28905" s="180"/>
      <c r="O28905" s="248"/>
      <c r="P28905" s="181"/>
      <c r="Q28905" s="176"/>
      <c r="R28905" s="390"/>
      <c r="S28905" s="381"/>
    </row>
    <row r="28906" spans="2:19">
      <c r="B28906" s="384"/>
      <c r="C28906" s="439"/>
      <c r="D28906" s="385"/>
      <c r="E28906" s="177"/>
      <c r="F28906" s="349"/>
      <c r="G28906" s="174"/>
      <c r="H28906" s="349"/>
      <c r="I28906" s="175"/>
      <c r="J28906" s="175"/>
      <c r="K28906" s="179"/>
      <c r="L28906" s="179"/>
      <c r="M28906" s="179"/>
      <c r="N28906" s="180"/>
      <c r="O28906" s="248"/>
      <c r="P28906" s="181"/>
      <c r="Q28906" s="176"/>
      <c r="R28906" s="390"/>
      <c r="S28906" s="381"/>
    </row>
    <row r="28907" spans="2:19">
      <c r="B28907" s="384"/>
      <c r="C28907" s="439"/>
      <c r="D28907" s="385"/>
      <c r="E28907" s="177"/>
      <c r="F28907" s="349"/>
      <c r="G28907" s="174"/>
      <c r="H28907" s="349"/>
      <c r="I28907" s="175"/>
      <c r="J28907" s="175"/>
      <c r="K28907" s="179"/>
      <c r="L28907" s="179"/>
      <c r="M28907" s="179"/>
      <c r="N28907" s="180"/>
      <c r="O28907" s="248"/>
      <c r="P28907" s="181"/>
      <c r="Q28907" s="176"/>
      <c r="R28907" s="390"/>
      <c r="S28907" s="381"/>
    </row>
    <row r="28908" spans="2:19">
      <c r="B28908" s="384"/>
      <c r="C28908" s="439"/>
      <c r="D28908" s="385"/>
      <c r="E28908" s="177"/>
      <c r="F28908" s="349"/>
      <c r="G28908" s="174"/>
      <c r="H28908" s="349"/>
      <c r="I28908" s="175"/>
      <c r="J28908" s="175"/>
      <c r="K28908" s="179"/>
      <c r="L28908" s="179"/>
      <c r="M28908" s="179"/>
      <c r="N28908" s="180"/>
      <c r="O28908" s="248"/>
      <c r="P28908" s="181"/>
      <c r="Q28908" s="176"/>
      <c r="R28908" s="390"/>
      <c r="S28908" s="381"/>
    </row>
    <row r="28909" spans="2:19">
      <c r="B28909" s="384"/>
      <c r="C28909" s="439"/>
      <c r="D28909" s="385"/>
      <c r="E28909" s="177"/>
      <c r="F28909" s="349"/>
      <c r="G28909" s="174"/>
      <c r="H28909" s="349"/>
      <c r="I28909" s="175"/>
      <c r="J28909" s="175"/>
      <c r="K28909" s="179"/>
      <c r="L28909" s="179"/>
      <c r="M28909" s="179"/>
      <c r="N28909" s="180"/>
      <c r="O28909" s="248"/>
      <c r="P28909" s="181"/>
      <c r="Q28909" s="176"/>
      <c r="R28909" s="390"/>
      <c r="S28909" s="381"/>
    </row>
    <row r="28910" spans="2:19">
      <c r="B28910" s="384"/>
      <c r="C28910" s="439"/>
      <c r="D28910" s="385"/>
      <c r="E28910" s="177"/>
      <c r="F28910" s="349"/>
      <c r="G28910" s="174"/>
      <c r="H28910" s="349"/>
      <c r="I28910" s="175"/>
      <c r="J28910" s="175"/>
      <c r="K28910" s="179"/>
      <c r="L28910" s="179"/>
      <c r="M28910" s="179"/>
      <c r="N28910" s="180"/>
      <c r="O28910" s="248"/>
      <c r="P28910" s="181"/>
      <c r="Q28910" s="176"/>
      <c r="R28910" s="390"/>
      <c r="S28910" s="381"/>
    </row>
    <row r="28911" spans="2:19">
      <c r="B28911" s="384"/>
      <c r="C28911" s="439"/>
      <c r="D28911" s="385"/>
      <c r="E28911" s="177"/>
      <c r="F28911" s="349"/>
      <c r="G28911" s="174"/>
      <c r="H28911" s="349"/>
      <c r="I28911" s="175"/>
      <c r="J28911" s="175"/>
      <c r="K28911" s="179"/>
      <c r="L28911" s="179"/>
      <c r="M28911" s="179"/>
      <c r="N28911" s="180"/>
      <c r="O28911" s="248"/>
      <c r="P28911" s="181"/>
      <c r="Q28911" s="176"/>
      <c r="R28911" s="390"/>
      <c r="S28911" s="381"/>
    </row>
    <row r="28912" spans="2:19">
      <c r="B28912" s="384"/>
      <c r="C28912" s="439"/>
      <c r="D28912" s="385"/>
      <c r="E28912" s="177"/>
      <c r="F28912" s="349"/>
      <c r="G28912" s="174"/>
      <c r="H28912" s="349"/>
      <c r="I28912" s="175"/>
      <c r="J28912" s="175"/>
      <c r="K28912" s="179"/>
      <c r="L28912" s="179"/>
      <c r="M28912" s="179"/>
      <c r="N28912" s="180"/>
      <c r="O28912" s="248"/>
      <c r="P28912" s="181"/>
      <c r="Q28912" s="176"/>
      <c r="R28912" s="390"/>
      <c r="S28912" s="381"/>
    </row>
    <row r="28913" spans="2:19">
      <c r="B28913" s="384"/>
      <c r="C28913" s="439"/>
      <c r="D28913" s="385"/>
      <c r="E28913" s="177"/>
      <c r="F28913" s="349"/>
      <c r="G28913" s="174"/>
      <c r="H28913" s="349"/>
      <c r="I28913" s="175"/>
      <c r="J28913" s="175"/>
      <c r="K28913" s="179"/>
      <c r="L28913" s="179"/>
      <c r="M28913" s="179"/>
      <c r="N28913" s="180"/>
      <c r="O28913" s="248"/>
      <c r="P28913" s="181"/>
      <c r="Q28913" s="176"/>
      <c r="R28913" s="390"/>
      <c r="S28913" s="381"/>
    </row>
    <row r="28914" spans="2:19">
      <c r="B28914" s="384"/>
      <c r="C28914" s="439"/>
      <c r="D28914" s="385"/>
      <c r="E28914" s="177"/>
      <c r="F28914" s="349"/>
      <c r="G28914" s="174"/>
      <c r="H28914" s="349"/>
      <c r="I28914" s="175"/>
      <c r="J28914" s="175"/>
      <c r="K28914" s="179"/>
      <c r="L28914" s="179"/>
      <c r="M28914" s="179"/>
      <c r="N28914" s="180"/>
      <c r="O28914" s="248"/>
      <c r="P28914" s="181"/>
      <c r="Q28914" s="176"/>
      <c r="R28914" s="390"/>
      <c r="S28914" s="381"/>
    </row>
    <row r="28915" spans="2:19">
      <c r="B28915" s="384"/>
      <c r="C28915" s="439"/>
      <c r="D28915" s="385"/>
      <c r="E28915" s="177"/>
      <c r="F28915" s="349"/>
      <c r="G28915" s="174"/>
      <c r="H28915" s="349"/>
      <c r="I28915" s="175"/>
      <c r="J28915" s="175"/>
      <c r="K28915" s="179"/>
      <c r="L28915" s="179"/>
      <c r="M28915" s="179"/>
      <c r="N28915" s="180"/>
      <c r="O28915" s="248"/>
      <c r="P28915" s="181"/>
      <c r="Q28915" s="176"/>
      <c r="R28915" s="390"/>
      <c r="S28915" s="381"/>
    </row>
    <row r="28916" spans="2:19">
      <c r="B28916" s="384"/>
      <c r="C28916" s="439"/>
      <c r="D28916" s="385"/>
      <c r="E28916" s="177"/>
      <c r="F28916" s="349"/>
      <c r="G28916" s="174"/>
      <c r="H28916" s="349"/>
      <c r="I28916" s="175"/>
      <c r="J28916" s="175"/>
      <c r="K28916" s="179"/>
      <c r="L28916" s="179"/>
      <c r="M28916" s="179"/>
      <c r="N28916" s="180"/>
      <c r="O28916" s="248"/>
      <c r="P28916" s="181"/>
      <c r="Q28916" s="176"/>
      <c r="R28916" s="390"/>
      <c r="S28916" s="381"/>
    </row>
    <row r="28917" spans="2:19">
      <c r="B28917" s="384"/>
      <c r="C28917" s="439"/>
      <c r="D28917" s="385"/>
      <c r="E28917" s="177"/>
      <c r="F28917" s="349"/>
      <c r="G28917" s="174"/>
      <c r="H28917" s="349"/>
      <c r="I28917" s="175"/>
      <c r="J28917" s="175"/>
      <c r="K28917" s="179"/>
      <c r="L28917" s="179"/>
      <c r="M28917" s="179"/>
      <c r="N28917" s="180"/>
      <c r="O28917" s="248"/>
      <c r="P28917" s="181"/>
      <c r="Q28917" s="176"/>
      <c r="R28917" s="390"/>
      <c r="S28917" s="381"/>
    </row>
    <row r="28918" spans="2:19">
      <c r="B28918" s="384"/>
      <c r="C28918" s="439"/>
      <c r="D28918" s="385"/>
      <c r="E28918" s="177"/>
      <c r="F28918" s="349"/>
      <c r="G28918" s="174"/>
      <c r="H28918" s="349"/>
      <c r="I28918" s="175"/>
      <c r="J28918" s="175"/>
      <c r="K28918" s="179"/>
      <c r="L28918" s="179"/>
      <c r="M28918" s="179"/>
      <c r="N28918" s="180"/>
      <c r="O28918" s="248"/>
      <c r="P28918" s="181"/>
      <c r="Q28918" s="176"/>
      <c r="R28918" s="390"/>
      <c r="S28918" s="381"/>
    </row>
    <row r="28919" spans="2:19">
      <c r="B28919" s="384"/>
      <c r="C28919" s="439"/>
      <c r="D28919" s="385"/>
      <c r="E28919" s="177"/>
      <c r="F28919" s="349"/>
      <c r="G28919" s="174"/>
      <c r="H28919" s="349"/>
      <c r="I28919" s="175"/>
      <c r="J28919" s="175"/>
      <c r="K28919" s="179"/>
      <c r="L28919" s="179"/>
      <c r="M28919" s="179"/>
      <c r="N28919" s="180"/>
      <c r="O28919" s="248"/>
      <c r="P28919" s="181"/>
      <c r="Q28919" s="176"/>
      <c r="R28919" s="390"/>
      <c r="S28919" s="381"/>
    </row>
    <row r="28920" spans="2:19">
      <c r="B28920" s="384"/>
      <c r="C28920" s="439"/>
      <c r="D28920" s="385"/>
      <c r="E28920" s="177"/>
      <c r="F28920" s="349"/>
      <c r="G28920" s="174"/>
      <c r="H28920" s="349"/>
      <c r="I28920" s="175"/>
      <c r="J28920" s="175"/>
      <c r="K28920" s="179"/>
      <c r="L28920" s="179"/>
      <c r="M28920" s="179"/>
      <c r="N28920" s="180"/>
      <c r="O28920" s="248"/>
      <c r="P28920" s="181"/>
      <c r="Q28920" s="176"/>
      <c r="R28920" s="390"/>
      <c r="S28920" s="381"/>
    </row>
    <row r="28921" spans="2:19">
      <c r="B28921" s="384"/>
      <c r="C28921" s="439"/>
      <c r="D28921" s="385"/>
      <c r="E28921" s="177"/>
      <c r="F28921" s="349"/>
      <c r="G28921" s="174"/>
      <c r="H28921" s="349"/>
      <c r="I28921" s="175"/>
      <c r="J28921" s="175"/>
      <c r="K28921" s="179"/>
      <c r="L28921" s="179"/>
      <c r="M28921" s="179"/>
      <c r="N28921" s="180"/>
      <c r="O28921" s="248"/>
      <c r="P28921" s="181"/>
      <c r="Q28921" s="176"/>
      <c r="R28921" s="390"/>
      <c r="S28921" s="381"/>
    </row>
    <row r="28922" spans="2:19">
      <c r="B28922" s="384"/>
      <c r="C28922" s="439"/>
      <c r="D28922" s="385"/>
      <c r="E28922" s="177"/>
      <c r="F28922" s="349"/>
      <c r="G28922" s="174"/>
      <c r="H28922" s="349"/>
      <c r="I28922" s="175"/>
      <c r="J28922" s="175"/>
      <c r="K28922" s="179"/>
      <c r="L28922" s="179"/>
      <c r="M28922" s="179"/>
      <c r="N28922" s="180"/>
      <c r="O28922" s="248"/>
      <c r="P28922" s="181"/>
      <c r="Q28922" s="176"/>
      <c r="R28922" s="390"/>
      <c r="S28922" s="381"/>
    </row>
    <row r="28923" spans="2:19">
      <c r="B28923" s="384"/>
      <c r="C28923" s="439"/>
      <c r="D28923" s="385"/>
      <c r="E28923" s="177"/>
      <c r="F28923" s="349"/>
      <c r="G28923" s="174"/>
      <c r="H28923" s="349"/>
      <c r="I28923" s="175"/>
      <c r="J28923" s="175"/>
      <c r="K28923" s="179"/>
      <c r="L28923" s="179"/>
      <c r="M28923" s="179"/>
      <c r="N28923" s="180"/>
      <c r="O28923" s="248"/>
      <c r="P28923" s="181"/>
      <c r="Q28923" s="176"/>
      <c r="R28923" s="390"/>
      <c r="S28923" s="381"/>
    </row>
    <row r="28924" spans="2:19">
      <c r="B28924" s="384"/>
      <c r="C28924" s="439"/>
      <c r="D28924" s="385"/>
      <c r="E28924" s="177"/>
      <c r="F28924" s="349"/>
      <c r="G28924" s="174"/>
      <c r="H28924" s="349"/>
      <c r="I28924" s="175"/>
      <c r="J28924" s="175"/>
      <c r="K28924" s="179"/>
      <c r="L28924" s="179"/>
      <c r="M28924" s="179"/>
      <c r="N28924" s="180"/>
      <c r="O28924" s="248"/>
      <c r="P28924" s="181"/>
      <c r="Q28924" s="176"/>
      <c r="R28924" s="390"/>
      <c r="S28924" s="381"/>
    </row>
    <row r="28925" spans="2:19">
      <c r="B28925" s="384"/>
      <c r="C28925" s="439"/>
      <c r="D28925" s="385"/>
      <c r="E28925" s="177"/>
      <c r="F28925" s="349"/>
      <c r="G28925" s="174"/>
      <c r="H28925" s="349"/>
      <c r="I28925" s="175"/>
      <c r="J28925" s="175"/>
      <c r="K28925" s="179"/>
      <c r="L28925" s="179"/>
      <c r="M28925" s="179"/>
      <c r="N28925" s="180"/>
      <c r="O28925" s="248"/>
      <c r="P28925" s="181"/>
      <c r="Q28925" s="176"/>
      <c r="R28925" s="390"/>
      <c r="S28925" s="381"/>
    </row>
    <row r="28926" spans="2:19">
      <c r="B28926" s="384"/>
      <c r="C28926" s="439"/>
      <c r="D28926" s="385"/>
      <c r="E28926" s="177"/>
      <c r="F28926" s="349"/>
      <c r="G28926" s="174"/>
      <c r="H28926" s="349"/>
      <c r="I28926" s="175"/>
      <c r="J28926" s="175"/>
      <c r="K28926" s="179"/>
      <c r="L28926" s="179"/>
      <c r="M28926" s="179"/>
      <c r="N28926" s="180"/>
      <c r="O28926" s="248"/>
      <c r="P28926" s="181"/>
      <c r="Q28926" s="176"/>
      <c r="R28926" s="390"/>
      <c r="S28926" s="381"/>
    </row>
    <row r="28927" spans="2:19">
      <c r="B28927" s="384"/>
      <c r="C28927" s="439"/>
      <c r="D28927" s="385"/>
      <c r="E28927" s="177"/>
      <c r="F28927" s="349"/>
      <c r="G28927" s="174"/>
      <c r="H28927" s="349"/>
      <c r="I28927" s="175"/>
      <c r="J28927" s="175"/>
      <c r="K28927" s="179"/>
      <c r="L28927" s="179"/>
      <c r="M28927" s="179"/>
      <c r="N28927" s="180"/>
      <c r="O28927" s="248"/>
      <c r="P28927" s="181"/>
      <c r="Q28927" s="176"/>
      <c r="R28927" s="390"/>
      <c r="S28927" s="381"/>
    </row>
    <row r="28928" spans="2:19">
      <c r="B28928" s="384"/>
      <c r="C28928" s="439"/>
      <c r="D28928" s="385"/>
      <c r="E28928" s="177"/>
      <c r="F28928" s="349"/>
      <c r="G28928" s="174"/>
      <c r="H28928" s="349"/>
      <c r="I28928" s="175"/>
      <c r="J28928" s="175"/>
      <c r="K28928" s="179"/>
      <c r="L28928" s="179"/>
      <c r="M28928" s="179"/>
      <c r="N28928" s="180"/>
      <c r="O28928" s="248"/>
      <c r="P28928" s="181"/>
      <c r="Q28928" s="176"/>
      <c r="R28928" s="390"/>
      <c r="S28928" s="381"/>
    </row>
    <row r="28929" spans="2:19">
      <c r="B28929" s="384"/>
      <c r="C28929" s="439"/>
      <c r="D28929" s="385"/>
      <c r="E28929" s="177"/>
      <c r="F28929" s="349"/>
      <c r="G28929" s="174"/>
      <c r="H28929" s="349"/>
      <c r="I28929" s="175"/>
      <c r="J28929" s="175"/>
      <c r="K28929" s="179"/>
      <c r="L28929" s="179"/>
      <c r="M28929" s="179"/>
      <c r="N28929" s="180"/>
      <c r="O28929" s="248"/>
      <c r="P28929" s="181"/>
      <c r="Q28929" s="176"/>
      <c r="R28929" s="390"/>
      <c r="S28929" s="381"/>
    </row>
    <row r="28930" spans="2:19">
      <c r="B28930" s="384"/>
      <c r="C28930" s="439"/>
      <c r="D28930" s="385"/>
      <c r="E28930" s="177"/>
      <c r="F28930" s="349"/>
      <c r="G28930" s="174"/>
      <c r="H28930" s="349"/>
      <c r="I28930" s="175"/>
      <c r="J28930" s="175"/>
      <c r="K28930" s="179"/>
      <c r="L28930" s="179"/>
      <c r="M28930" s="179"/>
      <c r="N28930" s="180"/>
      <c r="O28930" s="248"/>
      <c r="P28930" s="181"/>
      <c r="Q28930" s="176"/>
      <c r="R28930" s="390"/>
      <c r="S28930" s="381"/>
    </row>
    <row r="28931" spans="2:19">
      <c r="B28931" s="384"/>
      <c r="C28931" s="439"/>
      <c r="D28931" s="385"/>
      <c r="E28931" s="177"/>
      <c r="F28931" s="349"/>
      <c r="G28931" s="174"/>
      <c r="H28931" s="349"/>
      <c r="I28931" s="175"/>
      <c r="J28931" s="175"/>
      <c r="K28931" s="179"/>
      <c r="L28931" s="179"/>
      <c r="M28931" s="179"/>
      <c r="N28931" s="180"/>
      <c r="O28931" s="248"/>
      <c r="P28931" s="181"/>
      <c r="Q28931" s="176"/>
      <c r="R28931" s="390"/>
      <c r="S28931" s="381"/>
    </row>
    <row r="28932" spans="2:19">
      <c r="B28932" s="384"/>
      <c r="C28932" s="439"/>
      <c r="D28932" s="385"/>
      <c r="E28932" s="177"/>
      <c r="F28932" s="349"/>
      <c r="G28932" s="174"/>
      <c r="H28932" s="349"/>
      <c r="I28932" s="175"/>
      <c r="J28932" s="175"/>
      <c r="K28932" s="179"/>
      <c r="L28932" s="179"/>
      <c r="M28932" s="179"/>
      <c r="N28932" s="180"/>
      <c r="O28932" s="248"/>
      <c r="P28932" s="181"/>
      <c r="Q28932" s="176"/>
      <c r="R28932" s="390"/>
      <c r="S28932" s="381"/>
    </row>
    <row r="28933" spans="2:19">
      <c r="B28933" s="384"/>
      <c r="C28933" s="439"/>
      <c r="D28933" s="385"/>
      <c r="E28933" s="177"/>
      <c r="F28933" s="349"/>
      <c r="G28933" s="174"/>
      <c r="H28933" s="349"/>
      <c r="I28933" s="175"/>
      <c r="J28933" s="175"/>
      <c r="K28933" s="179"/>
      <c r="L28933" s="179"/>
      <c r="M28933" s="179"/>
      <c r="N28933" s="180"/>
      <c r="O28933" s="248"/>
      <c r="P28933" s="181"/>
      <c r="Q28933" s="176"/>
      <c r="R28933" s="390"/>
      <c r="S28933" s="381"/>
    </row>
    <row r="28934" spans="2:19">
      <c r="B28934" s="384"/>
      <c r="C28934" s="439"/>
      <c r="D28934" s="385"/>
      <c r="E28934" s="177"/>
      <c r="F28934" s="349"/>
      <c r="G28934" s="174"/>
      <c r="H28934" s="349"/>
      <c r="I28934" s="175"/>
      <c r="J28934" s="175"/>
      <c r="K28934" s="179"/>
      <c r="L28934" s="179"/>
      <c r="M28934" s="179"/>
      <c r="N28934" s="180"/>
      <c r="O28934" s="248"/>
      <c r="P28934" s="181"/>
      <c r="Q28934" s="176"/>
      <c r="R28934" s="390"/>
      <c r="S28934" s="381"/>
    </row>
    <row r="28935" spans="2:19">
      <c r="B28935" s="384"/>
      <c r="C28935" s="439"/>
      <c r="D28935" s="385"/>
      <c r="E28935" s="177"/>
      <c r="F28935" s="349"/>
      <c r="G28935" s="174"/>
      <c r="H28935" s="349"/>
      <c r="I28935" s="175"/>
      <c r="J28935" s="175"/>
      <c r="K28935" s="179"/>
      <c r="L28935" s="179"/>
      <c r="M28935" s="179"/>
      <c r="N28935" s="180"/>
      <c r="O28935" s="248"/>
      <c r="P28935" s="181"/>
      <c r="Q28935" s="176"/>
      <c r="R28935" s="390"/>
      <c r="S28935" s="381"/>
    </row>
    <row r="28936" spans="2:19">
      <c r="B28936" s="384"/>
      <c r="C28936" s="439"/>
      <c r="D28936" s="385"/>
      <c r="E28936" s="177"/>
      <c r="F28936" s="349"/>
      <c r="G28936" s="174"/>
      <c r="H28936" s="349"/>
      <c r="I28936" s="175"/>
      <c r="J28936" s="175"/>
      <c r="K28936" s="179"/>
      <c r="L28936" s="179"/>
      <c r="M28936" s="179"/>
      <c r="N28936" s="180"/>
      <c r="O28936" s="248"/>
      <c r="P28936" s="181"/>
      <c r="Q28936" s="176"/>
      <c r="R28936" s="390"/>
      <c r="S28936" s="381"/>
    </row>
    <row r="28937" spans="2:19">
      <c r="B28937" s="384"/>
      <c r="C28937" s="439"/>
      <c r="D28937" s="385"/>
      <c r="E28937" s="177"/>
      <c r="F28937" s="349"/>
      <c r="G28937" s="174"/>
      <c r="H28937" s="349"/>
      <c r="I28937" s="175"/>
      <c r="J28937" s="175"/>
      <c r="K28937" s="179"/>
      <c r="L28937" s="179"/>
      <c r="M28937" s="179"/>
      <c r="N28937" s="180"/>
      <c r="O28937" s="248"/>
      <c r="P28937" s="181"/>
      <c r="Q28937" s="176"/>
      <c r="R28937" s="390"/>
      <c r="S28937" s="381"/>
    </row>
    <row r="28938" spans="2:19">
      <c r="B28938" s="384"/>
      <c r="C28938" s="439"/>
      <c r="D28938" s="385"/>
      <c r="E28938" s="177"/>
      <c r="F28938" s="349"/>
      <c r="G28938" s="174"/>
      <c r="H28938" s="349"/>
      <c r="I28938" s="175"/>
      <c r="J28938" s="175"/>
      <c r="K28938" s="179"/>
      <c r="L28938" s="179"/>
      <c r="M28938" s="179"/>
      <c r="N28938" s="180"/>
      <c r="O28938" s="248"/>
      <c r="P28938" s="181"/>
      <c r="Q28938" s="176"/>
      <c r="R28938" s="390"/>
      <c r="S28938" s="381"/>
    </row>
    <row r="28939" spans="2:19">
      <c r="B28939" s="384"/>
      <c r="C28939" s="439"/>
      <c r="D28939" s="385"/>
      <c r="E28939" s="177"/>
      <c r="F28939" s="349"/>
      <c r="G28939" s="174"/>
      <c r="H28939" s="349"/>
      <c r="I28939" s="175"/>
      <c r="J28939" s="175"/>
      <c r="K28939" s="179"/>
      <c r="L28939" s="179"/>
      <c r="M28939" s="179"/>
      <c r="N28939" s="180"/>
      <c r="O28939" s="248"/>
      <c r="P28939" s="181"/>
      <c r="Q28939" s="176"/>
      <c r="R28939" s="390"/>
      <c r="S28939" s="381"/>
    </row>
    <row r="28940" spans="2:19">
      <c r="B28940" s="384"/>
      <c r="C28940" s="439"/>
      <c r="D28940" s="385"/>
      <c r="E28940" s="177"/>
      <c r="F28940" s="349"/>
      <c r="G28940" s="174"/>
      <c r="H28940" s="349"/>
      <c r="I28940" s="175"/>
      <c r="J28940" s="175"/>
      <c r="K28940" s="179"/>
      <c r="L28940" s="179"/>
      <c r="M28940" s="179"/>
      <c r="N28940" s="180"/>
      <c r="O28940" s="248"/>
      <c r="P28940" s="181"/>
      <c r="Q28940" s="176"/>
      <c r="R28940" s="390"/>
      <c r="S28940" s="381"/>
    </row>
    <row r="28941" spans="2:19">
      <c r="B28941" s="384"/>
      <c r="C28941" s="439"/>
      <c r="D28941" s="385"/>
      <c r="E28941" s="177"/>
      <c r="F28941" s="349"/>
      <c r="G28941" s="174"/>
      <c r="H28941" s="349"/>
      <c r="I28941" s="175"/>
      <c r="J28941" s="175"/>
      <c r="K28941" s="179"/>
      <c r="L28941" s="179"/>
      <c r="M28941" s="179"/>
      <c r="N28941" s="180"/>
      <c r="O28941" s="248"/>
      <c r="P28941" s="181"/>
      <c r="Q28941" s="176"/>
      <c r="R28941" s="390"/>
      <c r="S28941" s="381"/>
    </row>
    <row r="28942" spans="2:19">
      <c r="B28942" s="384"/>
      <c r="C28942" s="439"/>
      <c r="D28942" s="385"/>
      <c r="E28942" s="177"/>
      <c r="F28942" s="349"/>
      <c r="G28942" s="174"/>
      <c r="H28942" s="349"/>
      <c r="I28942" s="175"/>
      <c r="J28942" s="175"/>
      <c r="K28942" s="179"/>
      <c r="L28942" s="179"/>
      <c r="M28942" s="179"/>
      <c r="N28942" s="180"/>
      <c r="O28942" s="248"/>
      <c r="P28942" s="181"/>
      <c r="Q28942" s="176"/>
      <c r="R28942" s="390"/>
      <c r="S28942" s="381"/>
    </row>
    <row r="28943" spans="2:19">
      <c r="B28943" s="384"/>
      <c r="C28943" s="439"/>
      <c r="D28943" s="385"/>
      <c r="E28943" s="177"/>
      <c r="F28943" s="349"/>
      <c r="G28943" s="174"/>
      <c r="H28943" s="349"/>
      <c r="I28943" s="175"/>
      <c r="J28943" s="175"/>
      <c r="K28943" s="179"/>
      <c r="L28943" s="179"/>
      <c r="M28943" s="179"/>
      <c r="N28943" s="180"/>
      <c r="O28943" s="248"/>
      <c r="P28943" s="181"/>
      <c r="Q28943" s="176"/>
      <c r="R28943" s="390"/>
      <c r="S28943" s="381"/>
    </row>
    <row r="28944" spans="2:19">
      <c r="B28944" s="384"/>
      <c r="C28944" s="439"/>
      <c r="D28944" s="385"/>
      <c r="E28944" s="177"/>
      <c r="F28944" s="349"/>
      <c r="G28944" s="174"/>
      <c r="H28944" s="349"/>
      <c r="I28944" s="175"/>
      <c r="J28944" s="175"/>
      <c r="K28944" s="179"/>
      <c r="L28944" s="179"/>
      <c r="M28944" s="179"/>
      <c r="N28944" s="180"/>
      <c r="O28944" s="248"/>
      <c r="P28944" s="181"/>
      <c r="Q28944" s="176"/>
      <c r="R28944" s="390"/>
      <c r="S28944" s="381"/>
    </row>
    <row r="28945" spans="2:19">
      <c r="B28945" s="384"/>
      <c r="C28945" s="439"/>
      <c r="D28945" s="385"/>
      <c r="E28945" s="177"/>
      <c r="F28945" s="349"/>
      <c r="G28945" s="174"/>
      <c r="H28945" s="349"/>
      <c r="I28945" s="175"/>
      <c r="J28945" s="175"/>
      <c r="K28945" s="179"/>
      <c r="L28945" s="179"/>
      <c r="M28945" s="179"/>
      <c r="N28945" s="180"/>
      <c r="O28945" s="248"/>
      <c r="P28945" s="181"/>
      <c r="Q28945" s="176"/>
      <c r="R28945" s="390"/>
      <c r="S28945" s="381"/>
    </row>
    <row r="28946" spans="2:19">
      <c r="B28946" s="384"/>
      <c r="C28946" s="439"/>
      <c r="D28946" s="385"/>
      <c r="E28946" s="177"/>
      <c r="F28946" s="349"/>
      <c r="G28946" s="174"/>
      <c r="H28946" s="349"/>
      <c r="I28946" s="175"/>
      <c r="J28946" s="175"/>
      <c r="K28946" s="179"/>
      <c r="L28946" s="179"/>
      <c r="M28946" s="179"/>
      <c r="N28946" s="180"/>
      <c r="O28946" s="248"/>
      <c r="P28946" s="181"/>
      <c r="Q28946" s="176"/>
      <c r="R28946" s="390"/>
      <c r="S28946" s="381"/>
    </row>
    <row r="28947" spans="2:19">
      <c r="B28947" s="384"/>
      <c r="C28947" s="439"/>
      <c r="D28947" s="385"/>
      <c r="E28947" s="177"/>
      <c r="F28947" s="349"/>
      <c r="G28947" s="174"/>
      <c r="H28947" s="349"/>
      <c r="I28947" s="175"/>
      <c r="J28947" s="175"/>
      <c r="K28947" s="179"/>
      <c r="L28947" s="179"/>
      <c r="M28947" s="179"/>
      <c r="N28947" s="180"/>
      <c r="O28947" s="248"/>
      <c r="P28947" s="181"/>
      <c r="Q28947" s="176"/>
      <c r="R28947" s="390"/>
      <c r="S28947" s="381"/>
    </row>
    <row r="28948" spans="2:19">
      <c r="B28948" s="384"/>
      <c r="C28948" s="439"/>
      <c r="D28948" s="385"/>
      <c r="E28948" s="177"/>
      <c r="F28948" s="349"/>
      <c r="G28948" s="174"/>
      <c r="H28948" s="349"/>
      <c r="I28948" s="175"/>
      <c r="J28948" s="175"/>
      <c r="K28948" s="179"/>
      <c r="L28948" s="179"/>
      <c r="M28948" s="179"/>
      <c r="N28948" s="180"/>
      <c r="O28948" s="248"/>
      <c r="P28948" s="181"/>
      <c r="Q28948" s="176"/>
      <c r="R28948" s="390"/>
      <c r="S28948" s="381"/>
    </row>
    <row r="28949" spans="2:19">
      <c r="B28949" s="384"/>
      <c r="C28949" s="439"/>
      <c r="D28949" s="385"/>
      <c r="E28949" s="177"/>
      <c r="F28949" s="349"/>
      <c r="G28949" s="174"/>
      <c r="H28949" s="349"/>
      <c r="I28949" s="175"/>
      <c r="J28949" s="175"/>
      <c r="K28949" s="179"/>
      <c r="L28949" s="179"/>
      <c r="M28949" s="179"/>
      <c r="N28949" s="180"/>
      <c r="O28949" s="248"/>
      <c r="P28949" s="181"/>
      <c r="Q28949" s="176"/>
      <c r="R28949" s="390"/>
      <c r="S28949" s="381"/>
    </row>
    <row r="28950" spans="2:19">
      <c r="B28950" s="384"/>
      <c r="C28950" s="439"/>
      <c r="D28950" s="385"/>
      <c r="E28950" s="177"/>
      <c r="F28950" s="349"/>
      <c r="G28950" s="174"/>
      <c r="H28950" s="349"/>
      <c r="I28950" s="175"/>
      <c r="J28950" s="175"/>
      <c r="K28950" s="179"/>
      <c r="L28950" s="179"/>
      <c r="M28950" s="179"/>
      <c r="N28950" s="180"/>
      <c r="O28950" s="248"/>
      <c r="P28950" s="181"/>
      <c r="Q28950" s="176"/>
      <c r="R28950" s="390"/>
      <c r="S28950" s="381"/>
    </row>
    <row r="28951" spans="2:19">
      <c r="B28951" s="384"/>
      <c r="C28951" s="439"/>
      <c r="D28951" s="385"/>
      <c r="E28951" s="177"/>
      <c r="F28951" s="349"/>
      <c r="G28951" s="174"/>
      <c r="H28951" s="349"/>
      <c r="I28951" s="175"/>
      <c r="J28951" s="175"/>
      <c r="K28951" s="179"/>
      <c r="L28951" s="179"/>
      <c r="M28951" s="179"/>
      <c r="N28951" s="180"/>
      <c r="O28951" s="248"/>
      <c r="P28951" s="181"/>
      <c r="Q28951" s="176"/>
      <c r="R28951" s="390"/>
      <c r="S28951" s="381"/>
    </row>
    <row r="28952" spans="2:19">
      <c r="B28952" s="384"/>
      <c r="C28952" s="439"/>
      <c r="D28952" s="385"/>
      <c r="E28952" s="177"/>
      <c r="F28952" s="349"/>
      <c r="G28952" s="174"/>
      <c r="H28952" s="349"/>
      <c r="I28952" s="175"/>
      <c r="J28952" s="175"/>
      <c r="K28952" s="179"/>
      <c r="L28952" s="179"/>
      <c r="M28952" s="179"/>
      <c r="N28952" s="180"/>
      <c r="O28952" s="248"/>
      <c r="P28952" s="181"/>
      <c r="Q28952" s="176"/>
      <c r="R28952" s="390"/>
      <c r="S28952" s="381"/>
    </row>
    <row r="28953" spans="2:19">
      <c r="B28953" s="384"/>
      <c r="C28953" s="439"/>
      <c r="D28953" s="385"/>
      <c r="E28953" s="177"/>
      <c r="F28953" s="349"/>
      <c r="G28953" s="174"/>
      <c r="H28953" s="349"/>
      <c r="I28953" s="175"/>
      <c r="J28953" s="175"/>
      <c r="K28953" s="179"/>
      <c r="L28953" s="179"/>
      <c r="M28953" s="179"/>
      <c r="N28953" s="180"/>
      <c r="O28953" s="248"/>
      <c r="P28953" s="181"/>
      <c r="Q28953" s="176"/>
      <c r="R28953" s="390"/>
      <c r="S28953" s="381"/>
    </row>
    <row r="28954" spans="2:19">
      <c r="B28954" s="384"/>
      <c r="C28954" s="439"/>
      <c r="D28954" s="385"/>
      <c r="E28954" s="177"/>
      <c r="F28954" s="349"/>
      <c r="G28954" s="174"/>
      <c r="H28954" s="349"/>
      <c r="I28954" s="175"/>
      <c r="J28954" s="175"/>
      <c r="K28954" s="179"/>
      <c r="L28954" s="179"/>
      <c r="M28954" s="179"/>
      <c r="N28954" s="180"/>
      <c r="O28954" s="248"/>
      <c r="P28954" s="181"/>
      <c r="Q28954" s="176"/>
      <c r="R28954" s="390"/>
      <c r="S28954" s="381"/>
    </row>
    <row r="28955" spans="2:19">
      <c r="B28955" s="384"/>
      <c r="C28955" s="439"/>
      <c r="D28955" s="385"/>
      <c r="E28955" s="177"/>
      <c r="F28955" s="349"/>
      <c r="G28955" s="174"/>
      <c r="H28955" s="349"/>
      <c r="I28955" s="175"/>
      <c r="J28955" s="175"/>
      <c r="K28955" s="179"/>
      <c r="L28955" s="179"/>
      <c r="M28955" s="179"/>
      <c r="N28955" s="180"/>
      <c r="O28955" s="248"/>
      <c r="P28955" s="181"/>
      <c r="Q28955" s="176"/>
      <c r="R28955" s="390"/>
      <c r="S28955" s="381"/>
    </row>
    <row r="28956" spans="2:19">
      <c r="B28956" s="384"/>
      <c r="C28956" s="439"/>
      <c r="D28956" s="385"/>
      <c r="E28956" s="177"/>
      <c r="F28956" s="349"/>
      <c r="G28956" s="174"/>
      <c r="H28956" s="349"/>
      <c r="I28956" s="175"/>
      <c r="J28956" s="175"/>
      <c r="K28956" s="179"/>
      <c r="L28956" s="179"/>
      <c r="M28956" s="179"/>
      <c r="N28956" s="180"/>
      <c r="O28956" s="248"/>
      <c r="P28956" s="181"/>
      <c r="Q28956" s="176"/>
      <c r="R28956" s="390"/>
      <c r="S28956" s="381"/>
    </row>
    <row r="28957" spans="2:19">
      <c r="B28957" s="384"/>
      <c r="C28957" s="439"/>
      <c r="D28957" s="385"/>
      <c r="E28957" s="177"/>
      <c r="F28957" s="349"/>
      <c r="G28957" s="174"/>
      <c r="H28957" s="349"/>
      <c r="I28957" s="175"/>
      <c r="J28957" s="175"/>
      <c r="K28957" s="179"/>
      <c r="L28957" s="179"/>
      <c r="M28957" s="179"/>
      <c r="N28957" s="180"/>
      <c r="O28957" s="248"/>
      <c r="P28957" s="181"/>
      <c r="Q28957" s="176"/>
      <c r="R28957" s="390"/>
      <c r="S28957" s="381"/>
    </row>
    <row r="28958" spans="2:19">
      <c r="B28958" s="384"/>
      <c r="C28958" s="439"/>
      <c r="D28958" s="385"/>
      <c r="E28958" s="177"/>
      <c r="F28958" s="349"/>
      <c r="G28958" s="174"/>
      <c r="H28958" s="349"/>
      <c r="I28958" s="175"/>
      <c r="J28958" s="175"/>
      <c r="K28958" s="179"/>
      <c r="L28958" s="179"/>
      <c r="M28958" s="179"/>
      <c r="N28958" s="180"/>
      <c r="O28958" s="248"/>
      <c r="P28958" s="181"/>
      <c r="Q28958" s="176"/>
      <c r="R28958" s="390"/>
      <c r="S28958" s="381"/>
    </row>
    <row r="28959" spans="2:19">
      <c r="B28959" s="384"/>
      <c r="C28959" s="439"/>
      <c r="D28959" s="385"/>
      <c r="E28959" s="177"/>
      <c r="F28959" s="349"/>
      <c r="G28959" s="174"/>
      <c r="H28959" s="349"/>
      <c r="I28959" s="175"/>
      <c r="J28959" s="175"/>
      <c r="K28959" s="179"/>
      <c r="L28959" s="179"/>
      <c r="M28959" s="179"/>
      <c r="N28959" s="180"/>
      <c r="O28959" s="248"/>
      <c r="P28959" s="181"/>
      <c r="Q28959" s="176"/>
      <c r="R28959" s="390"/>
      <c r="S28959" s="381"/>
    </row>
    <row r="28960" spans="2:19">
      <c r="B28960" s="384"/>
      <c r="C28960" s="439"/>
      <c r="D28960" s="385"/>
      <c r="E28960" s="177"/>
      <c r="F28960" s="349"/>
      <c r="G28960" s="174"/>
      <c r="H28960" s="349"/>
      <c r="I28960" s="175"/>
      <c r="J28960" s="175"/>
      <c r="K28960" s="179"/>
      <c r="L28960" s="179"/>
      <c r="M28960" s="179"/>
      <c r="N28960" s="180"/>
      <c r="O28960" s="248"/>
      <c r="P28960" s="181"/>
      <c r="Q28960" s="176"/>
      <c r="R28960" s="390"/>
      <c r="S28960" s="381"/>
    </row>
    <row r="28961" spans="2:19">
      <c r="B28961" s="384"/>
      <c r="C28961" s="439"/>
      <c r="D28961" s="385"/>
      <c r="E28961" s="177"/>
      <c r="F28961" s="349"/>
      <c r="G28961" s="174"/>
      <c r="H28961" s="349"/>
      <c r="I28961" s="175"/>
      <c r="J28961" s="175"/>
      <c r="K28961" s="179"/>
      <c r="L28961" s="179"/>
      <c r="M28961" s="179"/>
      <c r="N28961" s="180"/>
      <c r="O28961" s="248"/>
      <c r="P28961" s="181"/>
      <c r="Q28961" s="176"/>
      <c r="R28961" s="390"/>
      <c r="S28961" s="381"/>
    </row>
    <row r="28962" spans="2:19">
      <c r="B28962" s="384"/>
      <c r="C28962" s="439"/>
      <c r="D28962" s="385"/>
      <c r="E28962" s="177"/>
      <c r="F28962" s="349"/>
      <c r="G28962" s="174"/>
      <c r="H28962" s="349"/>
      <c r="I28962" s="175"/>
      <c r="J28962" s="175"/>
      <c r="K28962" s="179"/>
      <c r="L28962" s="179"/>
      <c r="M28962" s="179"/>
      <c r="N28962" s="180"/>
      <c r="O28962" s="248"/>
      <c r="P28962" s="181"/>
      <c r="Q28962" s="176"/>
      <c r="R28962" s="390"/>
      <c r="S28962" s="381"/>
    </row>
    <row r="28963" spans="2:19">
      <c r="B28963" s="384"/>
      <c r="C28963" s="439"/>
      <c r="D28963" s="385"/>
      <c r="E28963" s="177"/>
      <c r="F28963" s="349"/>
      <c r="G28963" s="174"/>
      <c r="H28963" s="349"/>
      <c r="I28963" s="175"/>
      <c r="J28963" s="175"/>
      <c r="K28963" s="179"/>
      <c r="L28963" s="179"/>
      <c r="M28963" s="179"/>
      <c r="N28963" s="180"/>
      <c r="O28963" s="248"/>
      <c r="P28963" s="181"/>
      <c r="Q28963" s="176"/>
      <c r="R28963" s="390"/>
      <c r="S28963" s="381"/>
    </row>
    <row r="28964" spans="2:19">
      <c r="B28964" s="384"/>
      <c r="C28964" s="439"/>
      <c r="D28964" s="385"/>
      <c r="E28964" s="177"/>
      <c r="F28964" s="349"/>
      <c r="G28964" s="174"/>
      <c r="H28964" s="349"/>
      <c r="I28964" s="175"/>
      <c r="J28964" s="175"/>
      <c r="K28964" s="179"/>
      <c r="L28964" s="179"/>
      <c r="M28964" s="179"/>
      <c r="N28964" s="180"/>
      <c r="O28964" s="248"/>
      <c r="P28964" s="181"/>
      <c r="Q28964" s="176"/>
      <c r="R28964" s="390"/>
      <c r="S28964" s="381"/>
    </row>
    <row r="28965" spans="2:19">
      <c r="B28965" s="384"/>
      <c r="C28965" s="439"/>
      <c r="D28965" s="385"/>
      <c r="E28965" s="177"/>
      <c r="F28965" s="349"/>
      <c r="G28965" s="174"/>
      <c r="H28965" s="349"/>
      <c r="I28965" s="175"/>
      <c r="J28965" s="175"/>
      <c r="K28965" s="179"/>
      <c r="L28965" s="179"/>
      <c r="M28965" s="179"/>
      <c r="N28965" s="180"/>
      <c r="O28965" s="248"/>
      <c r="P28965" s="181"/>
      <c r="Q28965" s="176"/>
      <c r="R28965" s="390"/>
      <c r="S28965" s="381"/>
    </row>
    <row r="28966" spans="2:19">
      <c r="B28966" s="384"/>
      <c r="C28966" s="439"/>
      <c r="D28966" s="385"/>
      <c r="E28966" s="177"/>
      <c r="F28966" s="349"/>
      <c r="G28966" s="174"/>
      <c r="H28966" s="349"/>
      <c r="I28966" s="175"/>
      <c r="J28966" s="175"/>
      <c r="K28966" s="179"/>
      <c r="L28966" s="179"/>
      <c r="M28966" s="179"/>
      <c r="N28966" s="180"/>
      <c r="O28966" s="248"/>
      <c r="P28966" s="181"/>
      <c r="Q28966" s="176"/>
      <c r="R28966" s="390"/>
      <c r="S28966" s="381"/>
    </row>
    <row r="28967" spans="2:19">
      <c r="B28967" s="384"/>
      <c r="C28967" s="439"/>
      <c r="D28967" s="385"/>
      <c r="E28967" s="177"/>
      <c r="F28967" s="349"/>
      <c r="G28967" s="174"/>
      <c r="H28967" s="349"/>
      <c r="I28967" s="175"/>
      <c r="J28967" s="175"/>
      <c r="K28967" s="179"/>
      <c r="L28967" s="179"/>
      <c r="M28967" s="179"/>
      <c r="N28967" s="180"/>
      <c r="O28967" s="248"/>
      <c r="P28967" s="181"/>
      <c r="Q28967" s="176"/>
      <c r="R28967" s="390"/>
      <c r="S28967" s="381"/>
    </row>
    <row r="28968" spans="2:19">
      <c r="B28968" s="384"/>
      <c r="C28968" s="439"/>
      <c r="D28968" s="385"/>
      <c r="E28968" s="177"/>
      <c r="F28968" s="349"/>
      <c r="G28968" s="174"/>
      <c r="H28968" s="349"/>
      <c r="I28968" s="175"/>
      <c r="J28968" s="175"/>
      <c r="K28968" s="179"/>
      <c r="L28968" s="179"/>
      <c r="M28968" s="179"/>
      <c r="N28968" s="180"/>
      <c r="O28968" s="248"/>
      <c r="P28968" s="181"/>
      <c r="Q28968" s="176"/>
      <c r="R28968" s="390"/>
      <c r="S28968" s="381"/>
    </row>
    <row r="28969" spans="2:19">
      <c r="B28969" s="384"/>
      <c r="C28969" s="439"/>
      <c r="D28969" s="385"/>
      <c r="E28969" s="177"/>
      <c r="F28969" s="349"/>
      <c r="G28969" s="174"/>
      <c r="H28969" s="349"/>
      <c r="I28969" s="175"/>
      <c r="J28969" s="175"/>
      <c r="K28969" s="179"/>
      <c r="L28969" s="179"/>
      <c r="M28969" s="179"/>
      <c r="N28969" s="180"/>
      <c r="O28969" s="248"/>
      <c r="P28969" s="181"/>
      <c r="Q28969" s="176"/>
      <c r="R28969" s="390"/>
      <c r="S28969" s="381"/>
    </row>
    <row r="28970" spans="2:19">
      <c r="B28970" s="384"/>
      <c r="C28970" s="439"/>
      <c r="D28970" s="385"/>
      <c r="E28970" s="177"/>
      <c r="F28970" s="349"/>
      <c r="G28970" s="174"/>
      <c r="H28970" s="349"/>
      <c r="I28970" s="175"/>
      <c r="J28970" s="175"/>
      <c r="K28970" s="179"/>
      <c r="L28970" s="179"/>
      <c r="M28970" s="179"/>
      <c r="N28970" s="180"/>
      <c r="O28970" s="248"/>
      <c r="P28970" s="181"/>
      <c r="Q28970" s="176"/>
      <c r="R28970" s="390"/>
      <c r="S28970" s="381"/>
    </row>
    <row r="28971" spans="2:19">
      <c r="B28971" s="384"/>
      <c r="C28971" s="439"/>
      <c r="D28971" s="385"/>
      <c r="E28971" s="177"/>
      <c r="F28971" s="349"/>
      <c r="G28971" s="174"/>
      <c r="H28971" s="349"/>
      <c r="I28971" s="175"/>
      <c r="J28971" s="175"/>
      <c r="K28971" s="179"/>
      <c r="L28971" s="179"/>
      <c r="M28971" s="179"/>
      <c r="N28971" s="180"/>
      <c r="O28971" s="248"/>
      <c r="P28971" s="181"/>
      <c r="Q28971" s="176"/>
      <c r="R28971" s="390"/>
      <c r="S28971" s="381"/>
    </row>
    <row r="28972" spans="2:19">
      <c r="B28972" s="384"/>
      <c r="C28972" s="439"/>
      <c r="D28972" s="385"/>
      <c r="E28972" s="177"/>
      <c r="F28972" s="349"/>
      <c r="G28972" s="174"/>
      <c r="H28972" s="349"/>
      <c r="I28972" s="175"/>
      <c r="J28972" s="175"/>
      <c r="K28972" s="179"/>
      <c r="L28972" s="179"/>
      <c r="M28972" s="179"/>
      <c r="N28972" s="180"/>
      <c r="O28972" s="248"/>
      <c r="P28972" s="181"/>
      <c r="Q28972" s="176"/>
      <c r="R28972" s="390"/>
      <c r="S28972" s="381"/>
    </row>
    <row r="28973" spans="2:19">
      <c r="B28973" s="384"/>
      <c r="C28973" s="439"/>
      <c r="D28973" s="385"/>
      <c r="E28973" s="177"/>
      <c r="F28973" s="349"/>
      <c r="G28973" s="174"/>
      <c r="H28973" s="349"/>
      <c r="I28973" s="175"/>
      <c r="J28973" s="175"/>
      <c r="K28973" s="179"/>
      <c r="L28973" s="179"/>
      <c r="M28973" s="179"/>
      <c r="N28973" s="180"/>
      <c r="O28973" s="248"/>
      <c r="P28973" s="181"/>
      <c r="Q28973" s="176"/>
      <c r="R28973" s="390"/>
      <c r="S28973" s="381"/>
    </row>
    <row r="28974" spans="2:19">
      <c r="B28974" s="384"/>
      <c r="C28974" s="439"/>
      <c r="D28974" s="385"/>
      <c r="E28974" s="177"/>
      <c r="F28974" s="349"/>
      <c r="G28974" s="174"/>
      <c r="H28974" s="349"/>
      <c r="I28974" s="175"/>
      <c r="J28974" s="175"/>
      <c r="K28974" s="179"/>
      <c r="L28974" s="179"/>
      <c r="M28974" s="179"/>
      <c r="N28974" s="180"/>
      <c r="O28974" s="248"/>
      <c r="P28974" s="181"/>
      <c r="Q28974" s="176"/>
      <c r="R28974" s="390"/>
      <c r="S28974" s="381"/>
    </row>
    <row r="28975" spans="2:19">
      <c r="B28975" s="384"/>
      <c r="C28975" s="439"/>
      <c r="D28975" s="385"/>
      <c r="E28975" s="177"/>
      <c r="F28975" s="349"/>
      <c r="G28975" s="174"/>
      <c r="H28975" s="349"/>
      <c r="I28975" s="175"/>
      <c r="J28975" s="175"/>
      <c r="K28975" s="179"/>
      <c r="L28975" s="179"/>
      <c r="M28975" s="179"/>
      <c r="N28975" s="180"/>
      <c r="O28975" s="248"/>
      <c r="P28975" s="181"/>
      <c r="Q28975" s="176"/>
      <c r="R28975" s="390"/>
      <c r="S28975" s="381"/>
    </row>
    <row r="28976" spans="2:19">
      <c r="B28976" s="384"/>
      <c r="C28976" s="439"/>
      <c r="D28976" s="385"/>
      <c r="E28976" s="177"/>
      <c r="F28976" s="349"/>
      <c r="G28976" s="174"/>
      <c r="H28976" s="349"/>
      <c r="I28976" s="175"/>
      <c r="J28976" s="175"/>
      <c r="K28976" s="179"/>
      <c r="L28976" s="179"/>
      <c r="M28976" s="179"/>
      <c r="N28976" s="180"/>
      <c r="O28976" s="248"/>
      <c r="P28976" s="181"/>
      <c r="Q28976" s="176"/>
      <c r="R28976" s="390"/>
      <c r="S28976" s="381"/>
    </row>
    <row r="28977" spans="2:19">
      <c r="B28977" s="384"/>
      <c r="C28977" s="439"/>
      <c r="D28977" s="385"/>
      <c r="E28977" s="177"/>
      <c r="F28977" s="349"/>
      <c r="G28977" s="174"/>
      <c r="H28977" s="349"/>
      <c r="I28977" s="175"/>
      <c r="J28977" s="175"/>
      <c r="K28977" s="179"/>
      <c r="L28977" s="179"/>
      <c r="M28977" s="179"/>
      <c r="N28977" s="180"/>
      <c r="O28977" s="248"/>
      <c r="P28977" s="181"/>
      <c r="Q28977" s="176"/>
      <c r="R28977" s="390"/>
      <c r="S28977" s="381"/>
    </row>
    <row r="28978" spans="2:19">
      <c r="B28978" s="384"/>
      <c r="C28978" s="439"/>
      <c r="D28978" s="385"/>
      <c r="E28978" s="177"/>
      <c r="F28978" s="349"/>
      <c r="G28978" s="174"/>
      <c r="H28978" s="349"/>
      <c r="I28978" s="175"/>
      <c r="J28978" s="175"/>
      <c r="K28978" s="179"/>
      <c r="L28978" s="179"/>
      <c r="M28978" s="179"/>
      <c r="N28978" s="180"/>
      <c r="O28978" s="248"/>
      <c r="P28978" s="181"/>
      <c r="Q28978" s="176"/>
      <c r="R28978" s="390"/>
      <c r="S28978" s="381"/>
    </row>
    <row r="28979" spans="2:19">
      <c r="B28979" s="384"/>
      <c r="C28979" s="439"/>
      <c r="D28979" s="385"/>
      <c r="E28979" s="177"/>
      <c r="F28979" s="349"/>
      <c r="G28979" s="174"/>
      <c r="H28979" s="349"/>
      <c r="I28979" s="175"/>
      <c r="J28979" s="175"/>
      <c r="K28979" s="179"/>
      <c r="L28979" s="179"/>
      <c r="M28979" s="179"/>
      <c r="N28979" s="180"/>
      <c r="O28979" s="248"/>
      <c r="P28979" s="181"/>
      <c r="Q28979" s="176"/>
      <c r="R28979" s="390"/>
      <c r="S28979" s="381"/>
    </row>
    <row r="28980" spans="2:19">
      <c r="B28980" s="384"/>
      <c r="C28980" s="439"/>
      <c r="D28980" s="385"/>
      <c r="E28980" s="177"/>
      <c r="F28980" s="349"/>
      <c r="G28980" s="174"/>
      <c r="H28980" s="349"/>
      <c r="I28980" s="175"/>
      <c r="J28980" s="175"/>
      <c r="K28980" s="179"/>
      <c r="L28980" s="179"/>
      <c r="M28980" s="179"/>
      <c r="N28980" s="180"/>
      <c r="O28980" s="248"/>
      <c r="P28980" s="181"/>
      <c r="Q28980" s="176"/>
      <c r="R28980" s="390"/>
      <c r="S28980" s="381"/>
    </row>
    <row r="28981" spans="2:19">
      <c r="B28981" s="384"/>
      <c r="C28981" s="439"/>
      <c r="D28981" s="385"/>
      <c r="E28981" s="177"/>
      <c r="F28981" s="349"/>
      <c r="G28981" s="174"/>
      <c r="H28981" s="349"/>
      <c r="I28981" s="175"/>
      <c r="J28981" s="175"/>
      <c r="K28981" s="179"/>
      <c r="L28981" s="179"/>
      <c r="M28981" s="179"/>
      <c r="N28981" s="180"/>
      <c r="O28981" s="248"/>
      <c r="P28981" s="181"/>
      <c r="Q28981" s="176"/>
      <c r="R28981" s="390"/>
      <c r="S28981" s="381"/>
    </row>
    <row r="28982" spans="2:19">
      <c r="B28982" s="384"/>
      <c r="C28982" s="439"/>
      <c r="D28982" s="385"/>
      <c r="E28982" s="177"/>
      <c r="F28982" s="349"/>
      <c r="G28982" s="174"/>
      <c r="H28982" s="349"/>
      <c r="I28982" s="175"/>
      <c r="J28982" s="175"/>
      <c r="K28982" s="179"/>
      <c r="L28982" s="179"/>
      <c r="M28982" s="179"/>
      <c r="N28982" s="180"/>
      <c r="O28982" s="248"/>
      <c r="P28982" s="181"/>
      <c r="Q28982" s="176"/>
      <c r="R28982" s="390"/>
      <c r="S28982" s="381"/>
    </row>
    <row r="28983" spans="2:19">
      <c r="B28983" s="384"/>
      <c r="C28983" s="439"/>
      <c r="D28983" s="385"/>
      <c r="E28983" s="177"/>
      <c r="F28983" s="349"/>
      <c r="G28983" s="174"/>
      <c r="H28983" s="349"/>
      <c r="I28983" s="175"/>
      <c r="J28983" s="175"/>
      <c r="K28983" s="179"/>
      <c r="L28983" s="179"/>
      <c r="M28983" s="179"/>
      <c r="N28983" s="180"/>
      <c r="O28983" s="248"/>
      <c r="P28983" s="181"/>
      <c r="Q28983" s="176"/>
      <c r="R28983" s="390"/>
      <c r="S28983" s="381"/>
    </row>
    <row r="28984" spans="2:19">
      <c r="B28984" s="384"/>
      <c r="C28984" s="439"/>
      <c r="D28984" s="385"/>
      <c r="E28984" s="177"/>
      <c r="F28984" s="349"/>
      <c r="G28984" s="174"/>
      <c r="H28984" s="349"/>
      <c r="I28984" s="175"/>
      <c r="J28984" s="175"/>
      <c r="K28984" s="179"/>
      <c r="L28984" s="179"/>
      <c r="M28984" s="179"/>
      <c r="N28984" s="180"/>
      <c r="O28984" s="248"/>
      <c r="P28984" s="181"/>
      <c r="Q28984" s="176"/>
      <c r="R28984" s="390"/>
      <c r="S28984" s="381"/>
    </row>
    <row r="28985" spans="2:19">
      <c r="B28985" s="384"/>
      <c r="C28985" s="439"/>
      <c r="D28985" s="385"/>
      <c r="E28985" s="177"/>
      <c r="F28985" s="349"/>
      <c r="G28985" s="174"/>
      <c r="H28985" s="349"/>
      <c r="I28985" s="175"/>
      <c r="J28985" s="175"/>
      <c r="K28985" s="179"/>
      <c r="L28985" s="179"/>
      <c r="M28985" s="179"/>
      <c r="N28985" s="180"/>
      <c r="O28985" s="248"/>
      <c r="P28985" s="181"/>
      <c r="Q28985" s="176"/>
      <c r="R28985" s="390"/>
      <c r="S28985" s="381"/>
    </row>
    <row r="28986" spans="2:19">
      <c r="B28986" s="384"/>
      <c r="C28986" s="439"/>
      <c r="D28986" s="385"/>
      <c r="E28986" s="177"/>
      <c r="F28986" s="349"/>
      <c r="G28986" s="174"/>
      <c r="H28986" s="349"/>
      <c r="I28986" s="175"/>
      <c r="J28986" s="175"/>
      <c r="K28986" s="179"/>
      <c r="L28986" s="179"/>
      <c r="M28986" s="179"/>
      <c r="N28986" s="180"/>
      <c r="O28986" s="248"/>
      <c r="P28986" s="181"/>
      <c r="Q28986" s="176"/>
      <c r="R28986" s="390"/>
      <c r="S28986" s="381"/>
    </row>
    <row r="28987" spans="2:19">
      <c r="B28987" s="384"/>
      <c r="C28987" s="439"/>
      <c r="D28987" s="385"/>
      <c r="E28987" s="177"/>
      <c r="F28987" s="349"/>
      <c r="G28987" s="174"/>
      <c r="H28987" s="349"/>
      <c r="I28987" s="175"/>
      <c r="J28987" s="175"/>
      <c r="K28987" s="179"/>
      <c r="L28987" s="179"/>
      <c r="M28987" s="179"/>
      <c r="N28987" s="180"/>
      <c r="O28987" s="248"/>
      <c r="P28987" s="181"/>
      <c r="Q28987" s="176"/>
      <c r="R28987" s="390"/>
      <c r="S28987" s="381"/>
    </row>
    <row r="28988" spans="2:19">
      <c r="B28988" s="384"/>
      <c r="C28988" s="439"/>
      <c r="D28988" s="385"/>
      <c r="E28988" s="177"/>
      <c r="F28988" s="349"/>
      <c r="G28988" s="174"/>
      <c r="H28988" s="349"/>
      <c r="I28988" s="175"/>
      <c r="J28988" s="175"/>
      <c r="K28988" s="179"/>
      <c r="L28988" s="179"/>
      <c r="M28988" s="179"/>
      <c r="N28988" s="180"/>
      <c r="O28988" s="248"/>
      <c r="P28988" s="181"/>
      <c r="Q28988" s="176"/>
      <c r="R28988" s="390"/>
      <c r="S28988" s="381"/>
    </row>
    <row r="28989" spans="2:19">
      <c r="B28989" s="384"/>
      <c r="C28989" s="439"/>
      <c r="D28989" s="385"/>
      <c r="E28989" s="177"/>
      <c r="F28989" s="349"/>
      <c r="G28989" s="174"/>
      <c r="H28989" s="349"/>
      <c r="I28989" s="175"/>
      <c r="J28989" s="175"/>
      <c r="K28989" s="179"/>
      <c r="L28989" s="179"/>
      <c r="M28989" s="179"/>
      <c r="N28989" s="180"/>
      <c r="O28989" s="248"/>
      <c r="P28989" s="181"/>
      <c r="Q28989" s="176"/>
      <c r="R28989" s="390"/>
      <c r="S28989" s="381"/>
    </row>
    <row r="28990" spans="2:19">
      <c r="B28990" s="384"/>
      <c r="C28990" s="439"/>
      <c r="D28990" s="385"/>
      <c r="E28990" s="177"/>
      <c r="F28990" s="349"/>
      <c r="G28990" s="174"/>
      <c r="H28990" s="349"/>
      <c r="I28990" s="175"/>
      <c r="J28990" s="175"/>
      <c r="K28990" s="179"/>
      <c r="L28990" s="179"/>
      <c r="M28990" s="179"/>
      <c r="N28990" s="180"/>
      <c r="O28990" s="248"/>
      <c r="P28990" s="181"/>
      <c r="Q28990" s="176"/>
      <c r="R28990" s="390"/>
      <c r="S28990" s="381"/>
    </row>
    <row r="28991" spans="2:19">
      <c r="B28991" s="384"/>
      <c r="C28991" s="439"/>
      <c r="D28991" s="385"/>
      <c r="E28991" s="177"/>
      <c r="F28991" s="349"/>
      <c r="G28991" s="174"/>
      <c r="H28991" s="349"/>
      <c r="I28991" s="175"/>
      <c r="J28991" s="175"/>
      <c r="K28991" s="179"/>
      <c r="L28991" s="179"/>
      <c r="M28991" s="179"/>
      <c r="N28991" s="180"/>
      <c r="O28991" s="248"/>
      <c r="P28991" s="181"/>
      <c r="Q28991" s="176"/>
      <c r="R28991" s="390"/>
      <c r="S28991" s="381"/>
    </row>
    <row r="28992" spans="2:19">
      <c r="B28992" s="384"/>
      <c r="C28992" s="439"/>
      <c r="D28992" s="385"/>
      <c r="E28992" s="177"/>
      <c r="F28992" s="349"/>
      <c r="G28992" s="174"/>
      <c r="H28992" s="349"/>
      <c r="I28992" s="175"/>
      <c r="J28992" s="175"/>
      <c r="K28992" s="179"/>
      <c r="L28992" s="179"/>
      <c r="M28992" s="179"/>
      <c r="N28992" s="180"/>
      <c r="O28992" s="248"/>
      <c r="P28992" s="181"/>
      <c r="Q28992" s="176"/>
      <c r="R28992" s="390"/>
      <c r="S28992" s="381"/>
    </row>
    <row r="28993" spans="2:19">
      <c r="B28993" s="384"/>
      <c r="C28993" s="439"/>
      <c r="D28993" s="385"/>
      <c r="E28993" s="177"/>
      <c r="F28993" s="349"/>
      <c r="G28993" s="174"/>
      <c r="H28993" s="349"/>
      <c r="I28993" s="175"/>
      <c r="J28993" s="175"/>
      <c r="K28993" s="179"/>
      <c r="L28993" s="179"/>
      <c r="M28993" s="179"/>
      <c r="N28993" s="180"/>
      <c r="O28993" s="248"/>
      <c r="P28993" s="181"/>
      <c r="Q28993" s="176"/>
      <c r="R28993" s="390"/>
      <c r="S28993" s="381"/>
    </row>
    <row r="28994" spans="2:19">
      <c r="B28994" s="384"/>
      <c r="C28994" s="439"/>
      <c r="D28994" s="385"/>
      <c r="E28994" s="177"/>
      <c r="F28994" s="349"/>
      <c r="G28994" s="174"/>
      <c r="H28994" s="349"/>
      <c r="I28994" s="175"/>
      <c r="J28994" s="175"/>
      <c r="K28994" s="179"/>
      <c r="L28994" s="179"/>
      <c r="M28994" s="179"/>
      <c r="N28994" s="180"/>
      <c r="O28994" s="248"/>
      <c r="P28994" s="181"/>
      <c r="Q28994" s="176"/>
      <c r="R28994" s="390"/>
      <c r="S28994" s="381"/>
    </row>
    <row r="28995" spans="2:19">
      <c r="B28995" s="384"/>
      <c r="C28995" s="439"/>
      <c r="D28995" s="385"/>
      <c r="E28995" s="177"/>
      <c r="F28995" s="349"/>
      <c r="G28995" s="174"/>
      <c r="H28995" s="349"/>
      <c r="I28995" s="175"/>
      <c r="J28995" s="175"/>
      <c r="K28995" s="179"/>
      <c r="L28995" s="179"/>
      <c r="M28995" s="179"/>
      <c r="N28995" s="180"/>
      <c r="O28995" s="248"/>
      <c r="P28995" s="181"/>
      <c r="Q28995" s="176"/>
      <c r="R28995" s="390"/>
      <c r="S28995" s="381"/>
    </row>
    <row r="28996" spans="2:19">
      <c r="B28996" s="384"/>
      <c r="C28996" s="439"/>
      <c r="D28996" s="385"/>
      <c r="E28996" s="177"/>
      <c r="F28996" s="349"/>
      <c r="G28996" s="174"/>
      <c r="H28996" s="349"/>
      <c r="I28996" s="175"/>
      <c r="J28996" s="175"/>
      <c r="K28996" s="179"/>
      <c r="L28996" s="179"/>
      <c r="M28996" s="179"/>
      <c r="N28996" s="180"/>
      <c r="O28996" s="248"/>
      <c r="P28996" s="181"/>
      <c r="Q28996" s="176"/>
      <c r="R28996" s="390"/>
      <c r="S28996" s="381"/>
    </row>
    <row r="28997" spans="2:19">
      <c r="B28997" s="384"/>
      <c r="C28997" s="439"/>
      <c r="D28997" s="385"/>
      <c r="E28997" s="177"/>
      <c r="F28997" s="349"/>
      <c r="G28997" s="174"/>
      <c r="H28997" s="349"/>
      <c r="I28997" s="175"/>
      <c r="J28997" s="175"/>
      <c r="K28997" s="179"/>
      <c r="L28997" s="179"/>
      <c r="M28997" s="179"/>
      <c r="N28997" s="180"/>
      <c r="O28997" s="248"/>
      <c r="P28997" s="181"/>
      <c r="Q28997" s="176"/>
      <c r="R28997" s="390"/>
      <c r="S28997" s="381"/>
    </row>
    <row r="28998" spans="2:19">
      <c r="B28998" s="384"/>
      <c r="C28998" s="439"/>
      <c r="D28998" s="385"/>
      <c r="E28998" s="177"/>
      <c r="F28998" s="349"/>
      <c r="G28998" s="174"/>
      <c r="H28998" s="349"/>
      <c r="I28998" s="175"/>
      <c r="J28998" s="175"/>
      <c r="K28998" s="179"/>
      <c r="L28998" s="179"/>
      <c r="M28998" s="179"/>
      <c r="N28998" s="180"/>
      <c r="O28998" s="248"/>
      <c r="P28998" s="181"/>
      <c r="Q28998" s="176"/>
      <c r="R28998" s="390"/>
      <c r="S28998" s="381"/>
    </row>
    <row r="28999" spans="2:19">
      <c r="B28999" s="384"/>
      <c r="C28999" s="439"/>
      <c r="D28999" s="385"/>
      <c r="E28999" s="177"/>
      <c r="F28999" s="349"/>
      <c r="G28999" s="174"/>
      <c r="H28999" s="349"/>
      <c r="I28999" s="175"/>
      <c r="J28999" s="175"/>
      <c r="K28999" s="179"/>
      <c r="L28999" s="179"/>
      <c r="M28999" s="179"/>
      <c r="N28999" s="180"/>
      <c r="O28999" s="248"/>
      <c r="P28999" s="181"/>
      <c r="Q28999" s="176"/>
      <c r="R28999" s="390"/>
      <c r="S28999" s="381"/>
    </row>
    <row r="29000" spans="2:19">
      <c r="B29000" s="384"/>
      <c r="C29000" s="439"/>
      <c r="D29000" s="385"/>
      <c r="E29000" s="177"/>
      <c r="F29000" s="349"/>
      <c r="G29000" s="174"/>
      <c r="H29000" s="349"/>
      <c r="I29000" s="175"/>
      <c r="J29000" s="175"/>
      <c r="K29000" s="179"/>
      <c r="L29000" s="179"/>
      <c r="M29000" s="179"/>
      <c r="N29000" s="180"/>
      <c r="O29000" s="248"/>
      <c r="P29000" s="181"/>
      <c r="Q29000" s="176"/>
      <c r="R29000" s="390"/>
      <c r="S29000" s="381"/>
    </row>
    <row r="29001" spans="2:19">
      <c r="B29001" s="384"/>
      <c r="C29001" s="439"/>
      <c r="D29001" s="385"/>
      <c r="E29001" s="177"/>
      <c r="F29001" s="349"/>
      <c r="G29001" s="174"/>
      <c r="H29001" s="349"/>
      <c r="I29001" s="175"/>
      <c r="J29001" s="175"/>
      <c r="K29001" s="179"/>
      <c r="L29001" s="179"/>
      <c r="M29001" s="179"/>
      <c r="N29001" s="180"/>
      <c r="O29001" s="248"/>
      <c r="P29001" s="181"/>
      <c r="Q29001" s="176"/>
      <c r="R29001" s="390"/>
      <c r="S29001" s="381"/>
    </row>
    <row r="29002" spans="2:19">
      <c r="B29002" s="384"/>
      <c r="C29002" s="439"/>
      <c r="D29002" s="385"/>
      <c r="E29002" s="177"/>
      <c r="F29002" s="349"/>
      <c r="G29002" s="174"/>
      <c r="H29002" s="349"/>
      <c r="I29002" s="175"/>
      <c r="J29002" s="175"/>
      <c r="K29002" s="179"/>
      <c r="L29002" s="179"/>
      <c r="M29002" s="179"/>
      <c r="N29002" s="180"/>
      <c r="O29002" s="248"/>
      <c r="P29002" s="181"/>
      <c r="Q29002" s="176"/>
      <c r="R29002" s="390"/>
      <c r="S29002" s="381"/>
    </row>
    <row r="29003" spans="2:19">
      <c r="B29003" s="384"/>
      <c r="C29003" s="439"/>
      <c r="D29003" s="385"/>
      <c r="E29003" s="177"/>
      <c r="F29003" s="349"/>
      <c r="G29003" s="174"/>
      <c r="H29003" s="349"/>
      <c r="I29003" s="175"/>
      <c r="J29003" s="175"/>
      <c r="K29003" s="179"/>
      <c r="L29003" s="179"/>
      <c r="M29003" s="179"/>
      <c r="N29003" s="180"/>
      <c r="O29003" s="248"/>
      <c r="P29003" s="181"/>
      <c r="Q29003" s="176"/>
      <c r="R29003" s="390"/>
      <c r="S29003" s="381"/>
    </row>
    <row r="29004" spans="2:19">
      <c r="B29004" s="384"/>
      <c r="C29004" s="439"/>
      <c r="D29004" s="385"/>
      <c r="E29004" s="177"/>
      <c r="F29004" s="349"/>
      <c r="G29004" s="174"/>
      <c r="H29004" s="349"/>
      <c r="I29004" s="175"/>
      <c r="J29004" s="175"/>
      <c r="K29004" s="179"/>
      <c r="L29004" s="179"/>
      <c r="M29004" s="179"/>
      <c r="N29004" s="180"/>
      <c r="O29004" s="248"/>
      <c r="P29004" s="181"/>
      <c r="Q29004" s="176"/>
      <c r="R29004" s="390"/>
      <c r="S29004" s="381"/>
    </row>
    <row r="29005" spans="2:19">
      <c r="B29005" s="384"/>
      <c r="C29005" s="439"/>
      <c r="D29005" s="385"/>
      <c r="E29005" s="177"/>
      <c r="F29005" s="349"/>
      <c r="G29005" s="174"/>
      <c r="H29005" s="349"/>
      <c r="I29005" s="175"/>
      <c r="J29005" s="175"/>
      <c r="K29005" s="179"/>
      <c r="L29005" s="179"/>
      <c r="M29005" s="179"/>
      <c r="N29005" s="180"/>
      <c r="O29005" s="248"/>
      <c r="P29005" s="181"/>
      <c r="Q29005" s="176"/>
      <c r="R29005" s="390"/>
      <c r="S29005" s="381"/>
    </row>
    <row r="29006" spans="2:19">
      <c r="B29006" s="384"/>
      <c r="C29006" s="439"/>
      <c r="D29006" s="385"/>
      <c r="E29006" s="177"/>
      <c r="F29006" s="349"/>
      <c r="G29006" s="174"/>
      <c r="H29006" s="349"/>
      <c r="I29006" s="175"/>
      <c r="J29006" s="175"/>
      <c r="K29006" s="179"/>
      <c r="L29006" s="179"/>
      <c r="M29006" s="179"/>
      <c r="N29006" s="180"/>
      <c r="O29006" s="248"/>
      <c r="P29006" s="181"/>
      <c r="Q29006" s="176"/>
      <c r="R29006" s="390"/>
      <c r="S29006" s="381"/>
    </row>
    <row r="29007" spans="2:19">
      <c r="B29007" s="384"/>
      <c r="C29007" s="439"/>
      <c r="D29007" s="385"/>
      <c r="E29007" s="177"/>
      <c r="F29007" s="349"/>
      <c r="G29007" s="174"/>
      <c r="H29007" s="349"/>
      <c r="I29007" s="175"/>
      <c r="J29007" s="175"/>
      <c r="K29007" s="179"/>
      <c r="L29007" s="179"/>
      <c r="M29007" s="179"/>
      <c r="N29007" s="180"/>
      <c r="O29007" s="248"/>
      <c r="P29007" s="181"/>
      <c r="Q29007" s="176"/>
      <c r="R29007" s="390"/>
      <c r="S29007" s="381"/>
    </row>
    <row r="29008" spans="2:19">
      <c r="B29008" s="384"/>
      <c r="C29008" s="439"/>
      <c r="D29008" s="385"/>
      <c r="E29008" s="177"/>
      <c r="F29008" s="349"/>
      <c r="G29008" s="174"/>
      <c r="H29008" s="349"/>
      <c r="I29008" s="175"/>
      <c r="J29008" s="175"/>
      <c r="K29008" s="179"/>
      <c r="L29008" s="179"/>
      <c r="M29008" s="179"/>
      <c r="N29008" s="180"/>
      <c r="O29008" s="248"/>
      <c r="P29008" s="181"/>
      <c r="Q29008" s="176"/>
      <c r="R29008" s="390"/>
      <c r="S29008" s="381"/>
    </row>
    <row r="29009" spans="2:19">
      <c r="B29009" s="384"/>
      <c r="C29009" s="439"/>
      <c r="D29009" s="385"/>
      <c r="E29009" s="177"/>
      <c r="F29009" s="349"/>
      <c r="G29009" s="174"/>
      <c r="H29009" s="349"/>
      <c r="I29009" s="175"/>
      <c r="J29009" s="175"/>
      <c r="K29009" s="179"/>
      <c r="L29009" s="179"/>
      <c r="M29009" s="179"/>
      <c r="N29009" s="180"/>
      <c r="O29009" s="248"/>
      <c r="P29009" s="181"/>
      <c r="Q29009" s="176"/>
      <c r="R29009" s="390"/>
      <c r="S29009" s="381"/>
    </row>
    <row r="29010" spans="2:19">
      <c r="B29010" s="384"/>
      <c r="C29010" s="439"/>
      <c r="D29010" s="385"/>
      <c r="E29010" s="177"/>
      <c r="F29010" s="349"/>
      <c r="G29010" s="174"/>
      <c r="H29010" s="349"/>
      <c r="I29010" s="175"/>
      <c r="J29010" s="175"/>
      <c r="K29010" s="179"/>
      <c r="L29010" s="179"/>
      <c r="M29010" s="179"/>
      <c r="N29010" s="180"/>
      <c r="O29010" s="248"/>
      <c r="P29010" s="181"/>
      <c r="Q29010" s="176"/>
      <c r="R29010" s="390"/>
      <c r="S29010" s="381"/>
    </row>
    <row r="29011" spans="2:19">
      <c r="B29011" s="384"/>
      <c r="C29011" s="439"/>
      <c r="D29011" s="385"/>
      <c r="E29011" s="177"/>
      <c r="F29011" s="349"/>
      <c r="G29011" s="174"/>
      <c r="H29011" s="349"/>
      <c r="I29011" s="175"/>
      <c r="J29011" s="175"/>
      <c r="K29011" s="179"/>
      <c r="L29011" s="179"/>
      <c r="M29011" s="179"/>
      <c r="N29011" s="180"/>
      <c r="O29011" s="248"/>
      <c r="P29011" s="181"/>
      <c r="Q29011" s="176"/>
      <c r="R29011" s="390"/>
      <c r="S29011" s="381"/>
    </row>
    <row r="29012" spans="2:19">
      <c r="B29012" s="384"/>
      <c r="C29012" s="439"/>
      <c r="D29012" s="385"/>
      <c r="E29012" s="177"/>
      <c r="F29012" s="349"/>
      <c r="G29012" s="174"/>
      <c r="H29012" s="349"/>
      <c r="I29012" s="175"/>
      <c r="J29012" s="175"/>
      <c r="K29012" s="179"/>
      <c r="L29012" s="179"/>
      <c r="M29012" s="179"/>
      <c r="N29012" s="180"/>
      <c r="O29012" s="248"/>
      <c r="P29012" s="181"/>
      <c r="Q29012" s="176"/>
      <c r="R29012" s="390"/>
      <c r="S29012" s="381"/>
    </row>
    <row r="29013" spans="2:19">
      <c r="B29013" s="384"/>
      <c r="C29013" s="439"/>
      <c r="D29013" s="385"/>
      <c r="E29013" s="177"/>
      <c r="F29013" s="349"/>
      <c r="G29013" s="174"/>
      <c r="H29013" s="349"/>
      <c r="I29013" s="175"/>
      <c r="J29013" s="175"/>
      <c r="K29013" s="179"/>
      <c r="L29013" s="179"/>
      <c r="M29013" s="179"/>
      <c r="N29013" s="180"/>
      <c r="O29013" s="248"/>
      <c r="P29013" s="181"/>
      <c r="Q29013" s="176"/>
      <c r="R29013" s="390"/>
      <c r="S29013" s="381"/>
    </row>
    <row r="29014" spans="2:19">
      <c r="B29014" s="384"/>
      <c r="C29014" s="439"/>
      <c r="D29014" s="385"/>
      <c r="E29014" s="177"/>
      <c r="F29014" s="349"/>
      <c r="G29014" s="174"/>
      <c r="H29014" s="349"/>
      <c r="I29014" s="175"/>
      <c r="J29014" s="175"/>
      <c r="K29014" s="179"/>
      <c r="L29014" s="179"/>
      <c r="M29014" s="179"/>
      <c r="N29014" s="180"/>
      <c r="O29014" s="248"/>
      <c r="P29014" s="181"/>
      <c r="Q29014" s="176"/>
      <c r="R29014" s="390"/>
      <c r="S29014" s="381"/>
    </row>
    <row r="29015" spans="2:19">
      <c r="B29015" s="384"/>
      <c r="C29015" s="439"/>
      <c r="D29015" s="385"/>
      <c r="E29015" s="177"/>
      <c r="F29015" s="349"/>
      <c r="G29015" s="174"/>
      <c r="H29015" s="349"/>
      <c r="I29015" s="175"/>
      <c r="J29015" s="175"/>
      <c r="K29015" s="179"/>
      <c r="L29015" s="179"/>
      <c r="M29015" s="179"/>
      <c r="N29015" s="180"/>
      <c r="O29015" s="248"/>
      <c r="P29015" s="181"/>
      <c r="Q29015" s="176"/>
      <c r="R29015" s="390"/>
      <c r="S29015" s="381"/>
    </row>
    <row r="29016" spans="2:19">
      <c r="B29016" s="384"/>
      <c r="C29016" s="439"/>
      <c r="D29016" s="385"/>
      <c r="E29016" s="177"/>
      <c r="F29016" s="349"/>
      <c r="G29016" s="174"/>
      <c r="H29016" s="349"/>
      <c r="I29016" s="175"/>
      <c r="J29016" s="175"/>
      <c r="K29016" s="179"/>
      <c r="L29016" s="179"/>
      <c r="M29016" s="179"/>
      <c r="N29016" s="180"/>
      <c r="O29016" s="248"/>
      <c r="P29016" s="181"/>
      <c r="Q29016" s="176"/>
      <c r="R29016" s="390"/>
      <c r="S29016" s="381"/>
    </row>
    <row r="29017" spans="2:19">
      <c r="B29017" s="384"/>
      <c r="C29017" s="439"/>
      <c r="D29017" s="385"/>
      <c r="E29017" s="177"/>
      <c r="F29017" s="349"/>
      <c r="G29017" s="174"/>
      <c r="H29017" s="349"/>
      <c r="I29017" s="175"/>
      <c r="J29017" s="175"/>
      <c r="K29017" s="179"/>
      <c r="L29017" s="179"/>
      <c r="M29017" s="179"/>
      <c r="N29017" s="180"/>
      <c r="O29017" s="248"/>
      <c r="P29017" s="181"/>
      <c r="Q29017" s="176"/>
      <c r="R29017" s="390"/>
      <c r="S29017" s="381"/>
    </row>
    <row r="29018" spans="2:19">
      <c r="B29018" s="384"/>
      <c r="C29018" s="439"/>
      <c r="D29018" s="385"/>
      <c r="E29018" s="177"/>
      <c r="F29018" s="349"/>
      <c r="G29018" s="174"/>
      <c r="H29018" s="349"/>
      <c r="I29018" s="175"/>
      <c r="J29018" s="175"/>
      <c r="K29018" s="179"/>
      <c r="L29018" s="179"/>
      <c r="M29018" s="179"/>
      <c r="N29018" s="180"/>
      <c r="O29018" s="248"/>
      <c r="P29018" s="181"/>
      <c r="Q29018" s="176"/>
      <c r="R29018" s="390"/>
      <c r="S29018" s="381"/>
    </row>
    <row r="29019" spans="2:19">
      <c r="B29019" s="384"/>
      <c r="C29019" s="439"/>
      <c r="D29019" s="385"/>
      <c r="E29019" s="177"/>
      <c r="F29019" s="349"/>
      <c r="G29019" s="174"/>
      <c r="H29019" s="349"/>
      <c r="I29019" s="175"/>
      <c r="J29019" s="175"/>
      <c r="K29019" s="179"/>
      <c r="L29019" s="179"/>
      <c r="M29019" s="179"/>
      <c r="N29019" s="180"/>
      <c r="O29019" s="248"/>
      <c r="P29019" s="181"/>
      <c r="Q29019" s="176"/>
      <c r="R29019" s="390"/>
      <c r="S29019" s="381"/>
    </row>
    <row r="29020" spans="2:19">
      <c r="B29020" s="384"/>
      <c r="C29020" s="439"/>
      <c r="D29020" s="385"/>
      <c r="E29020" s="177"/>
      <c r="F29020" s="349"/>
      <c r="G29020" s="174"/>
      <c r="H29020" s="349"/>
      <c r="I29020" s="175"/>
      <c r="J29020" s="175"/>
      <c r="K29020" s="179"/>
      <c r="L29020" s="179"/>
      <c r="M29020" s="179"/>
      <c r="N29020" s="180"/>
      <c r="O29020" s="248"/>
      <c r="P29020" s="181"/>
      <c r="Q29020" s="176"/>
      <c r="R29020" s="390"/>
      <c r="S29020" s="381"/>
    </row>
    <row r="29021" spans="2:19">
      <c r="B29021" s="384"/>
      <c r="C29021" s="439"/>
      <c r="D29021" s="385"/>
      <c r="E29021" s="177"/>
      <c r="F29021" s="349"/>
      <c r="G29021" s="174"/>
      <c r="H29021" s="349"/>
      <c r="I29021" s="175"/>
      <c r="J29021" s="175"/>
      <c r="K29021" s="179"/>
      <c r="L29021" s="179"/>
      <c r="M29021" s="179"/>
      <c r="N29021" s="180"/>
      <c r="O29021" s="248"/>
      <c r="P29021" s="181"/>
      <c r="Q29021" s="176"/>
      <c r="R29021" s="390"/>
      <c r="S29021" s="381"/>
    </row>
    <row r="29022" spans="2:19">
      <c r="B29022" s="384"/>
      <c r="C29022" s="439"/>
      <c r="D29022" s="385"/>
      <c r="E29022" s="177"/>
      <c r="F29022" s="349"/>
      <c r="G29022" s="174"/>
      <c r="H29022" s="349"/>
      <c r="I29022" s="175"/>
      <c r="J29022" s="175"/>
      <c r="K29022" s="179"/>
      <c r="L29022" s="179"/>
      <c r="M29022" s="179"/>
      <c r="N29022" s="180"/>
      <c r="O29022" s="248"/>
      <c r="P29022" s="181"/>
      <c r="Q29022" s="176"/>
      <c r="R29022" s="390"/>
      <c r="S29022" s="381"/>
    </row>
    <row r="29023" spans="2:19">
      <c r="B29023" s="384"/>
      <c r="C29023" s="439"/>
      <c r="D29023" s="385"/>
      <c r="E29023" s="177"/>
      <c r="F29023" s="349"/>
      <c r="G29023" s="174"/>
      <c r="H29023" s="349"/>
      <c r="I29023" s="175"/>
      <c r="J29023" s="175"/>
      <c r="K29023" s="179"/>
      <c r="L29023" s="179"/>
      <c r="M29023" s="179"/>
      <c r="N29023" s="180"/>
      <c r="O29023" s="248"/>
      <c r="P29023" s="181"/>
      <c r="Q29023" s="176"/>
      <c r="R29023" s="390"/>
      <c r="S29023" s="381"/>
    </row>
    <row r="29024" spans="2:19">
      <c r="B29024" s="384"/>
      <c r="C29024" s="439"/>
      <c r="D29024" s="385"/>
      <c r="E29024" s="177"/>
      <c r="F29024" s="349"/>
      <c r="G29024" s="174"/>
      <c r="H29024" s="349"/>
      <c r="I29024" s="175"/>
      <c r="J29024" s="175"/>
      <c r="K29024" s="179"/>
      <c r="L29024" s="179"/>
      <c r="M29024" s="179"/>
      <c r="N29024" s="180"/>
      <c r="O29024" s="248"/>
      <c r="P29024" s="181"/>
      <c r="Q29024" s="176"/>
      <c r="R29024" s="390"/>
      <c r="S29024" s="381"/>
    </row>
    <row r="29025" spans="2:19">
      <c r="B29025" s="384"/>
      <c r="C29025" s="439"/>
      <c r="D29025" s="385"/>
      <c r="E29025" s="177"/>
      <c r="F29025" s="349"/>
      <c r="G29025" s="174"/>
      <c r="H29025" s="349"/>
      <c r="I29025" s="175"/>
      <c r="J29025" s="175"/>
      <c r="K29025" s="179"/>
      <c r="L29025" s="179"/>
      <c r="M29025" s="179"/>
      <c r="N29025" s="180"/>
      <c r="O29025" s="248"/>
      <c r="P29025" s="181"/>
      <c r="Q29025" s="176"/>
      <c r="R29025" s="390"/>
      <c r="S29025" s="381"/>
    </row>
    <row r="29026" spans="2:19">
      <c r="B29026" s="384"/>
      <c r="C29026" s="439"/>
      <c r="D29026" s="385"/>
      <c r="E29026" s="177"/>
      <c r="F29026" s="349"/>
      <c r="G29026" s="174"/>
      <c r="H29026" s="349"/>
      <c r="I29026" s="175"/>
      <c r="J29026" s="175"/>
      <c r="K29026" s="179"/>
      <c r="L29026" s="179"/>
      <c r="M29026" s="179"/>
      <c r="N29026" s="180"/>
      <c r="O29026" s="248"/>
      <c r="P29026" s="181"/>
      <c r="Q29026" s="176"/>
      <c r="R29026" s="390"/>
      <c r="S29026" s="381"/>
    </row>
    <row r="29027" spans="2:19">
      <c r="B29027" s="384"/>
      <c r="C29027" s="439"/>
      <c r="D29027" s="385"/>
      <c r="E29027" s="177"/>
      <c r="F29027" s="349"/>
      <c r="G29027" s="174"/>
      <c r="H29027" s="349"/>
      <c r="I29027" s="175"/>
      <c r="J29027" s="175"/>
      <c r="K29027" s="179"/>
      <c r="L29027" s="179"/>
      <c r="M29027" s="179"/>
      <c r="N29027" s="180"/>
      <c r="O29027" s="248"/>
      <c r="P29027" s="181"/>
      <c r="Q29027" s="176"/>
      <c r="R29027" s="390"/>
      <c r="S29027" s="381"/>
    </row>
    <row r="29028" spans="2:19">
      <c r="B29028" s="384"/>
      <c r="C29028" s="439"/>
      <c r="D29028" s="385"/>
      <c r="E29028" s="177"/>
      <c r="F29028" s="349"/>
      <c r="G29028" s="174"/>
      <c r="H29028" s="349"/>
      <c r="I29028" s="175"/>
      <c r="J29028" s="175"/>
      <c r="K29028" s="179"/>
      <c r="L29028" s="179"/>
      <c r="M29028" s="179"/>
      <c r="N29028" s="180"/>
      <c r="O29028" s="248"/>
      <c r="P29028" s="181"/>
      <c r="Q29028" s="176"/>
      <c r="R29028" s="390"/>
      <c r="S29028" s="381"/>
    </row>
    <row r="29029" spans="2:19">
      <c r="B29029" s="384"/>
      <c r="C29029" s="439"/>
      <c r="D29029" s="385"/>
      <c r="E29029" s="177"/>
      <c r="F29029" s="349"/>
      <c r="G29029" s="174"/>
      <c r="H29029" s="349"/>
      <c r="I29029" s="175"/>
      <c r="J29029" s="175"/>
      <c r="K29029" s="179"/>
      <c r="L29029" s="179"/>
      <c r="M29029" s="179"/>
      <c r="N29029" s="180"/>
      <c r="O29029" s="248"/>
      <c r="P29029" s="181"/>
      <c r="Q29029" s="176"/>
      <c r="R29029" s="390"/>
      <c r="S29029" s="381"/>
    </row>
    <row r="29030" spans="2:19">
      <c r="B29030" s="384"/>
      <c r="C29030" s="439"/>
      <c r="D29030" s="385"/>
      <c r="E29030" s="177"/>
      <c r="F29030" s="349"/>
      <c r="G29030" s="174"/>
      <c r="H29030" s="349"/>
      <c r="I29030" s="175"/>
      <c r="J29030" s="175"/>
      <c r="K29030" s="179"/>
      <c r="L29030" s="179"/>
      <c r="M29030" s="179"/>
      <c r="N29030" s="180"/>
      <c r="O29030" s="248"/>
      <c r="P29030" s="181"/>
      <c r="Q29030" s="176"/>
      <c r="R29030" s="390"/>
      <c r="S29030" s="381"/>
    </row>
    <row r="29031" spans="2:19">
      <c r="B29031" s="384"/>
      <c r="C29031" s="439"/>
      <c r="D29031" s="385"/>
      <c r="E29031" s="177"/>
      <c r="F29031" s="349"/>
      <c r="G29031" s="174"/>
      <c r="H29031" s="349"/>
      <c r="I29031" s="175"/>
      <c r="J29031" s="175"/>
      <c r="K29031" s="179"/>
      <c r="L29031" s="179"/>
      <c r="M29031" s="179"/>
      <c r="N29031" s="180"/>
      <c r="O29031" s="248"/>
      <c r="P29031" s="181"/>
      <c r="Q29031" s="176"/>
      <c r="R29031" s="390"/>
      <c r="S29031" s="381"/>
    </row>
    <row r="29032" spans="2:19">
      <c r="B29032" s="384"/>
      <c r="C29032" s="439"/>
      <c r="D29032" s="385"/>
      <c r="E29032" s="177"/>
      <c r="F29032" s="349"/>
      <c r="G29032" s="174"/>
      <c r="H29032" s="349"/>
      <c r="I29032" s="175"/>
      <c r="J29032" s="175"/>
      <c r="K29032" s="179"/>
      <c r="L29032" s="179"/>
      <c r="M29032" s="179"/>
      <c r="N29032" s="180"/>
      <c r="O29032" s="248"/>
      <c r="P29032" s="181"/>
      <c r="Q29032" s="176"/>
      <c r="R29032" s="390"/>
      <c r="S29032" s="381"/>
    </row>
    <row r="29033" spans="2:19">
      <c r="B29033" s="384"/>
      <c r="C29033" s="439"/>
      <c r="D29033" s="385"/>
      <c r="E29033" s="177"/>
      <c r="F29033" s="349"/>
      <c r="G29033" s="174"/>
      <c r="H29033" s="349"/>
      <c r="I29033" s="175"/>
      <c r="J29033" s="175"/>
      <c r="K29033" s="179"/>
      <c r="L29033" s="179"/>
      <c r="M29033" s="179"/>
      <c r="N29033" s="180"/>
      <c r="O29033" s="248"/>
      <c r="P29033" s="181"/>
      <c r="Q29033" s="176"/>
      <c r="R29033" s="390"/>
      <c r="S29033" s="381"/>
    </row>
    <row r="29034" spans="2:19">
      <c r="B29034" s="384"/>
      <c r="C29034" s="439"/>
      <c r="D29034" s="385"/>
      <c r="E29034" s="177"/>
      <c r="F29034" s="349"/>
      <c r="G29034" s="174"/>
      <c r="H29034" s="349"/>
      <c r="I29034" s="175"/>
      <c r="J29034" s="175"/>
      <c r="K29034" s="179"/>
      <c r="L29034" s="179"/>
      <c r="M29034" s="179"/>
      <c r="N29034" s="180"/>
      <c r="O29034" s="248"/>
      <c r="P29034" s="181"/>
      <c r="Q29034" s="176"/>
      <c r="R29034" s="390"/>
      <c r="S29034" s="381"/>
    </row>
    <row r="29035" spans="2:19">
      <c r="B29035" s="384"/>
      <c r="C29035" s="439"/>
      <c r="D29035" s="385"/>
      <c r="E29035" s="177"/>
      <c r="F29035" s="349"/>
      <c r="G29035" s="174"/>
      <c r="H29035" s="349"/>
      <c r="I29035" s="175"/>
      <c r="J29035" s="175"/>
      <c r="K29035" s="179"/>
      <c r="L29035" s="179"/>
      <c r="M29035" s="179"/>
      <c r="N29035" s="180"/>
      <c r="O29035" s="248"/>
      <c r="P29035" s="181"/>
      <c r="Q29035" s="176"/>
      <c r="R29035" s="390"/>
      <c r="S29035" s="381"/>
    </row>
    <row r="29036" spans="2:19">
      <c r="B29036" s="384"/>
      <c r="C29036" s="439"/>
      <c r="D29036" s="385"/>
      <c r="E29036" s="177"/>
      <c r="F29036" s="349"/>
      <c r="G29036" s="174"/>
      <c r="H29036" s="349"/>
      <c r="I29036" s="175"/>
      <c r="J29036" s="175"/>
      <c r="K29036" s="179"/>
      <c r="L29036" s="179"/>
      <c r="M29036" s="179"/>
      <c r="N29036" s="180"/>
      <c r="O29036" s="248"/>
      <c r="P29036" s="181"/>
      <c r="Q29036" s="176"/>
      <c r="R29036" s="390"/>
      <c r="S29036" s="381"/>
    </row>
    <row r="29037" spans="2:19">
      <c r="B29037" s="384"/>
      <c r="C29037" s="439"/>
      <c r="D29037" s="385"/>
      <c r="E29037" s="177"/>
      <c r="F29037" s="349"/>
      <c r="G29037" s="174"/>
      <c r="H29037" s="349"/>
      <c r="I29037" s="175"/>
      <c r="J29037" s="175"/>
      <c r="K29037" s="179"/>
      <c r="L29037" s="179"/>
      <c r="M29037" s="179"/>
      <c r="N29037" s="180"/>
      <c r="O29037" s="248"/>
      <c r="P29037" s="181"/>
      <c r="Q29037" s="176"/>
      <c r="R29037" s="390"/>
      <c r="S29037" s="381"/>
    </row>
    <row r="29038" spans="2:19">
      <c r="B29038" s="384"/>
      <c r="C29038" s="439"/>
      <c r="D29038" s="385"/>
      <c r="E29038" s="177"/>
      <c r="F29038" s="349"/>
      <c r="G29038" s="174"/>
      <c r="H29038" s="349"/>
      <c r="I29038" s="175"/>
      <c r="J29038" s="175"/>
      <c r="K29038" s="179"/>
      <c r="L29038" s="179"/>
      <c r="M29038" s="179"/>
      <c r="N29038" s="180"/>
      <c r="O29038" s="248"/>
      <c r="P29038" s="181"/>
      <c r="Q29038" s="176"/>
      <c r="R29038" s="390"/>
      <c r="S29038" s="381"/>
    </row>
    <row r="29039" spans="2:19">
      <c r="B29039" s="384"/>
      <c r="C29039" s="439"/>
      <c r="D29039" s="385"/>
      <c r="E29039" s="177"/>
      <c r="F29039" s="349"/>
      <c r="G29039" s="174"/>
      <c r="H29039" s="349"/>
      <c r="I29039" s="175"/>
      <c r="J29039" s="175"/>
      <c r="K29039" s="179"/>
      <c r="L29039" s="179"/>
      <c r="M29039" s="179"/>
      <c r="N29039" s="180"/>
      <c r="O29039" s="248"/>
      <c r="P29039" s="181"/>
      <c r="Q29039" s="176"/>
      <c r="R29039" s="390"/>
      <c r="S29039" s="381"/>
    </row>
    <row r="29040" spans="2:19">
      <c r="B29040" s="384"/>
      <c r="C29040" s="439"/>
      <c r="D29040" s="385"/>
      <c r="E29040" s="177"/>
      <c r="F29040" s="349"/>
      <c r="G29040" s="174"/>
      <c r="H29040" s="349"/>
      <c r="I29040" s="175"/>
      <c r="J29040" s="175"/>
      <c r="K29040" s="179"/>
      <c r="L29040" s="179"/>
      <c r="M29040" s="179"/>
      <c r="N29040" s="180"/>
      <c r="O29040" s="248"/>
      <c r="P29040" s="181"/>
      <c r="Q29040" s="176"/>
      <c r="R29040" s="390"/>
      <c r="S29040" s="381"/>
    </row>
    <row r="29041" spans="2:19">
      <c r="B29041" s="384"/>
      <c r="C29041" s="439"/>
      <c r="D29041" s="385"/>
      <c r="E29041" s="177"/>
      <c r="F29041" s="349"/>
      <c r="G29041" s="174"/>
      <c r="H29041" s="349"/>
      <c r="I29041" s="175"/>
      <c r="J29041" s="175"/>
      <c r="K29041" s="179"/>
      <c r="L29041" s="179"/>
      <c r="M29041" s="179"/>
      <c r="N29041" s="180"/>
      <c r="O29041" s="248"/>
      <c r="P29041" s="181"/>
      <c r="Q29041" s="176"/>
      <c r="R29041" s="390"/>
      <c r="S29041" s="381"/>
    </row>
    <row r="29042" spans="2:19">
      <c r="B29042" s="384"/>
      <c r="C29042" s="439"/>
      <c r="D29042" s="385"/>
      <c r="E29042" s="177"/>
      <c r="F29042" s="349"/>
      <c r="G29042" s="174"/>
      <c r="H29042" s="349"/>
      <c r="I29042" s="175"/>
      <c r="J29042" s="175"/>
      <c r="K29042" s="179"/>
      <c r="L29042" s="179"/>
      <c r="M29042" s="179"/>
      <c r="N29042" s="180"/>
      <c r="O29042" s="248"/>
      <c r="P29042" s="181"/>
      <c r="Q29042" s="176"/>
      <c r="R29042" s="390"/>
      <c r="S29042" s="381"/>
    </row>
    <row r="29043" spans="2:19">
      <c r="B29043" s="384"/>
      <c r="C29043" s="439"/>
      <c r="D29043" s="385"/>
      <c r="E29043" s="177"/>
      <c r="F29043" s="349"/>
      <c r="G29043" s="174"/>
      <c r="H29043" s="349"/>
      <c r="I29043" s="175"/>
      <c r="J29043" s="175"/>
      <c r="K29043" s="179"/>
      <c r="L29043" s="179"/>
      <c r="M29043" s="179"/>
      <c r="N29043" s="180"/>
      <c r="O29043" s="248"/>
      <c r="P29043" s="181"/>
      <c r="Q29043" s="176"/>
      <c r="R29043" s="390"/>
      <c r="S29043" s="381"/>
    </row>
    <row r="29044" spans="2:19">
      <c r="B29044" s="384"/>
      <c r="C29044" s="439"/>
      <c r="D29044" s="385"/>
      <c r="E29044" s="177"/>
      <c r="F29044" s="349"/>
      <c r="G29044" s="174"/>
      <c r="H29044" s="349"/>
      <c r="I29044" s="175"/>
      <c r="J29044" s="175"/>
      <c r="K29044" s="179"/>
      <c r="L29044" s="179"/>
      <c r="M29044" s="179"/>
      <c r="N29044" s="180"/>
      <c r="O29044" s="248"/>
      <c r="P29044" s="181"/>
      <c r="Q29044" s="176"/>
      <c r="R29044" s="390"/>
      <c r="S29044" s="381"/>
    </row>
    <row r="29045" spans="2:19">
      <c r="B29045" s="384"/>
      <c r="C29045" s="439"/>
      <c r="D29045" s="385"/>
      <c r="E29045" s="177"/>
      <c r="F29045" s="349"/>
      <c r="G29045" s="174"/>
      <c r="H29045" s="349"/>
      <c r="I29045" s="175"/>
      <c r="J29045" s="175"/>
      <c r="K29045" s="179"/>
      <c r="L29045" s="179"/>
      <c r="M29045" s="179"/>
      <c r="N29045" s="180"/>
      <c r="O29045" s="248"/>
      <c r="P29045" s="181"/>
      <c r="Q29045" s="176"/>
      <c r="R29045" s="390"/>
      <c r="S29045" s="381"/>
    </row>
    <row r="29046" spans="2:19">
      <c r="B29046" s="384"/>
      <c r="C29046" s="439"/>
      <c r="D29046" s="385"/>
      <c r="E29046" s="177"/>
      <c r="F29046" s="349"/>
      <c r="G29046" s="174"/>
      <c r="H29046" s="349"/>
      <c r="I29046" s="175"/>
      <c r="J29046" s="175"/>
      <c r="K29046" s="179"/>
      <c r="L29046" s="179"/>
      <c r="M29046" s="179"/>
      <c r="N29046" s="180"/>
      <c r="O29046" s="248"/>
      <c r="P29046" s="181"/>
      <c r="Q29046" s="176"/>
      <c r="R29046" s="390"/>
      <c r="S29046" s="381"/>
    </row>
    <row r="29047" spans="2:19">
      <c r="B29047" s="384"/>
      <c r="C29047" s="439"/>
      <c r="D29047" s="385"/>
      <c r="E29047" s="177"/>
      <c r="F29047" s="349"/>
      <c r="G29047" s="174"/>
      <c r="H29047" s="349"/>
      <c r="I29047" s="175"/>
      <c r="J29047" s="175"/>
      <c r="K29047" s="179"/>
      <c r="L29047" s="179"/>
      <c r="M29047" s="179"/>
      <c r="N29047" s="180"/>
      <c r="O29047" s="248"/>
      <c r="P29047" s="181"/>
      <c r="Q29047" s="176"/>
      <c r="R29047" s="390"/>
      <c r="S29047" s="381"/>
    </row>
    <row r="29048" spans="2:19">
      <c r="B29048" s="384"/>
      <c r="C29048" s="439"/>
      <c r="D29048" s="385"/>
      <c r="E29048" s="177"/>
      <c r="F29048" s="349"/>
      <c r="G29048" s="174"/>
      <c r="H29048" s="349"/>
      <c r="I29048" s="175"/>
      <c r="J29048" s="175"/>
      <c r="K29048" s="179"/>
      <c r="L29048" s="179"/>
      <c r="M29048" s="179"/>
      <c r="N29048" s="180"/>
      <c r="O29048" s="248"/>
      <c r="P29048" s="181"/>
      <c r="Q29048" s="176"/>
      <c r="R29048" s="390"/>
      <c r="S29048" s="381"/>
    </row>
    <row r="29049" spans="2:19">
      <c r="B29049" s="384"/>
      <c r="C29049" s="439"/>
      <c r="D29049" s="385"/>
      <c r="E29049" s="177"/>
      <c r="F29049" s="349"/>
      <c r="G29049" s="174"/>
      <c r="H29049" s="349"/>
      <c r="I29049" s="175"/>
      <c r="J29049" s="175"/>
      <c r="K29049" s="179"/>
      <c r="L29049" s="179"/>
      <c r="M29049" s="179"/>
      <c r="N29049" s="180"/>
      <c r="O29049" s="248"/>
      <c r="P29049" s="181"/>
      <c r="Q29049" s="176"/>
      <c r="R29049" s="390"/>
      <c r="S29049" s="381"/>
    </row>
    <row r="29050" spans="2:19">
      <c r="B29050" s="384"/>
      <c r="C29050" s="439"/>
      <c r="D29050" s="385"/>
      <c r="E29050" s="177"/>
      <c r="F29050" s="349"/>
      <c r="G29050" s="174"/>
      <c r="H29050" s="349"/>
      <c r="I29050" s="175"/>
      <c r="J29050" s="175"/>
      <c r="K29050" s="179"/>
      <c r="L29050" s="179"/>
      <c r="M29050" s="179"/>
      <c r="N29050" s="180"/>
      <c r="O29050" s="248"/>
      <c r="P29050" s="181"/>
      <c r="Q29050" s="176"/>
      <c r="R29050" s="390"/>
      <c r="S29050" s="381"/>
    </row>
    <row r="29051" spans="2:19">
      <c r="B29051" s="384"/>
      <c r="C29051" s="439"/>
      <c r="D29051" s="385"/>
      <c r="E29051" s="177"/>
      <c r="F29051" s="349"/>
      <c r="G29051" s="174"/>
      <c r="H29051" s="349"/>
      <c r="I29051" s="175"/>
      <c r="J29051" s="175"/>
      <c r="K29051" s="179"/>
      <c r="L29051" s="179"/>
      <c r="M29051" s="179"/>
      <c r="N29051" s="180"/>
      <c r="O29051" s="248"/>
      <c r="P29051" s="181"/>
      <c r="Q29051" s="176"/>
      <c r="R29051" s="390"/>
      <c r="S29051" s="381"/>
    </row>
    <row r="29052" spans="2:19">
      <c r="B29052" s="384"/>
      <c r="C29052" s="439"/>
      <c r="D29052" s="385"/>
      <c r="E29052" s="177"/>
      <c r="F29052" s="349"/>
      <c r="G29052" s="174"/>
      <c r="H29052" s="349"/>
      <c r="I29052" s="175"/>
      <c r="J29052" s="175"/>
      <c r="K29052" s="179"/>
      <c r="L29052" s="179"/>
      <c r="M29052" s="179"/>
      <c r="N29052" s="180"/>
      <c r="O29052" s="248"/>
      <c r="P29052" s="181"/>
      <c r="Q29052" s="176"/>
      <c r="R29052" s="390"/>
      <c r="S29052" s="381"/>
    </row>
    <row r="29053" spans="2:19">
      <c r="B29053" s="384"/>
      <c r="C29053" s="439"/>
      <c r="D29053" s="385"/>
      <c r="E29053" s="177"/>
      <c r="F29053" s="349"/>
      <c r="G29053" s="174"/>
      <c r="H29053" s="349"/>
      <c r="I29053" s="175"/>
      <c r="J29053" s="175"/>
      <c r="K29053" s="179"/>
      <c r="L29053" s="179"/>
      <c r="M29053" s="179"/>
      <c r="N29053" s="180"/>
      <c r="O29053" s="248"/>
      <c r="P29053" s="181"/>
      <c r="Q29053" s="176"/>
      <c r="R29053" s="390"/>
      <c r="S29053" s="381"/>
    </row>
    <row r="29054" spans="2:19">
      <c r="B29054" s="384"/>
      <c r="C29054" s="439"/>
      <c r="D29054" s="385"/>
      <c r="E29054" s="177"/>
      <c r="F29054" s="349"/>
      <c r="G29054" s="174"/>
      <c r="H29054" s="349"/>
      <c r="I29054" s="175"/>
      <c r="J29054" s="175"/>
      <c r="K29054" s="179"/>
      <c r="L29054" s="179"/>
      <c r="M29054" s="179"/>
      <c r="N29054" s="180"/>
      <c r="O29054" s="248"/>
      <c r="P29054" s="181"/>
      <c r="Q29054" s="176"/>
      <c r="R29054" s="390"/>
      <c r="S29054" s="381"/>
    </row>
    <row r="29055" spans="2:19">
      <c r="B29055" s="384"/>
      <c r="C29055" s="439"/>
      <c r="D29055" s="385"/>
      <c r="E29055" s="177"/>
      <c r="F29055" s="349"/>
      <c r="G29055" s="174"/>
      <c r="H29055" s="349"/>
      <c r="I29055" s="175"/>
      <c r="J29055" s="175"/>
      <c r="K29055" s="179"/>
      <c r="L29055" s="179"/>
      <c r="M29055" s="179"/>
      <c r="N29055" s="180"/>
      <c r="O29055" s="248"/>
      <c r="P29055" s="181"/>
      <c r="Q29055" s="176"/>
      <c r="R29055" s="390"/>
      <c r="S29055" s="381"/>
    </row>
    <row r="29056" spans="2:19">
      <c r="B29056" s="384"/>
      <c r="C29056" s="439"/>
      <c r="D29056" s="385"/>
      <c r="E29056" s="177"/>
      <c r="F29056" s="349"/>
      <c r="G29056" s="174"/>
      <c r="H29056" s="349"/>
      <c r="I29056" s="175"/>
      <c r="J29056" s="175"/>
      <c r="K29056" s="179"/>
      <c r="L29056" s="179"/>
      <c r="M29056" s="179"/>
      <c r="N29056" s="180"/>
      <c r="O29056" s="248"/>
      <c r="P29056" s="181"/>
      <c r="Q29056" s="176"/>
      <c r="R29056" s="390"/>
      <c r="S29056" s="381"/>
    </row>
    <row r="29057" spans="2:19">
      <c r="B29057" s="384"/>
      <c r="C29057" s="439"/>
      <c r="D29057" s="385"/>
      <c r="E29057" s="177"/>
      <c r="F29057" s="349"/>
      <c r="G29057" s="174"/>
      <c r="H29057" s="349"/>
      <c r="I29057" s="175"/>
      <c r="J29057" s="175"/>
      <c r="K29057" s="179"/>
      <c r="L29057" s="179"/>
      <c r="M29057" s="179"/>
      <c r="N29057" s="180"/>
      <c r="O29057" s="248"/>
      <c r="P29057" s="181"/>
      <c r="Q29057" s="176"/>
      <c r="R29057" s="390"/>
      <c r="S29057" s="381"/>
    </row>
    <row r="29058" spans="2:19">
      <c r="B29058" s="384"/>
      <c r="C29058" s="439"/>
      <c r="D29058" s="385"/>
      <c r="E29058" s="177"/>
      <c r="F29058" s="349"/>
      <c r="G29058" s="174"/>
      <c r="H29058" s="349"/>
      <c r="I29058" s="175"/>
      <c r="J29058" s="175"/>
      <c r="K29058" s="179"/>
      <c r="L29058" s="179"/>
      <c r="M29058" s="179"/>
      <c r="N29058" s="180"/>
      <c r="O29058" s="248"/>
      <c r="P29058" s="181"/>
      <c r="Q29058" s="176"/>
      <c r="R29058" s="390"/>
      <c r="S29058" s="381"/>
    </row>
    <row r="29059" spans="2:19">
      <c r="B29059" s="384"/>
      <c r="C29059" s="439"/>
      <c r="D29059" s="385"/>
      <c r="E29059" s="177"/>
      <c r="F29059" s="349"/>
      <c r="G29059" s="174"/>
      <c r="H29059" s="349"/>
      <c r="I29059" s="175"/>
      <c r="J29059" s="175"/>
      <c r="K29059" s="179"/>
      <c r="L29059" s="179"/>
      <c r="M29059" s="179"/>
      <c r="N29059" s="180"/>
      <c r="O29059" s="248"/>
      <c r="P29059" s="181"/>
      <c r="Q29059" s="176"/>
      <c r="R29059" s="390"/>
      <c r="S29059" s="381"/>
    </row>
    <row r="29060" spans="2:19">
      <c r="B29060" s="384"/>
      <c r="C29060" s="439"/>
      <c r="D29060" s="385"/>
      <c r="E29060" s="177"/>
      <c r="F29060" s="349"/>
      <c r="G29060" s="174"/>
      <c r="H29060" s="349"/>
      <c r="I29060" s="175"/>
      <c r="J29060" s="175"/>
      <c r="K29060" s="179"/>
      <c r="L29060" s="179"/>
      <c r="M29060" s="179"/>
      <c r="N29060" s="180"/>
      <c r="O29060" s="248"/>
      <c r="P29060" s="181"/>
      <c r="Q29060" s="176"/>
      <c r="R29060" s="390"/>
      <c r="S29060" s="381"/>
    </row>
    <row r="29061" spans="2:19">
      <c r="B29061" s="384"/>
      <c r="C29061" s="439"/>
      <c r="D29061" s="385"/>
      <c r="E29061" s="177"/>
      <c r="F29061" s="349"/>
      <c r="G29061" s="174"/>
      <c r="H29061" s="349"/>
      <c r="I29061" s="175"/>
      <c r="J29061" s="175"/>
      <c r="K29061" s="179"/>
      <c r="L29061" s="179"/>
      <c r="M29061" s="179"/>
      <c r="N29061" s="180"/>
      <c r="O29061" s="248"/>
      <c r="P29061" s="181"/>
      <c r="Q29061" s="176"/>
      <c r="R29061" s="390"/>
      <c r="S29061" s="381"/>
    </row>
    <row r="29062" spans="2:19">
      <c r="B29062" s="384"/>
      <c r="C29062" s="439"/>
      <c r="D29062" s="385"/>
      <c r="E29062" s="177"/>
      <c r="F29062" s="349"/>
      <c r="G29062" s="174"/>
      <c r="H29062" s="349"/>
      <c r="I29062" s="175"/>
      <c r="J29062" s="175"/>
      <c r="K29062" s="179"/>
      <c r="L29062" s="179"/>
      <c r="M29062" s="179"/>
      <c r="N29062" s="180"/>
      <c r="O29062" s="248"/>
      <c r="P29062" s="181"/>
      <c r="Q29062" s="176"/>
      <c r="R29062" s="390"/>
      <c r="S29062" s="381"/>
    </row>
    <row r="29063" spans="2:19">
      <c r="B29063" s="384"/>
      <c r="C29063" s="439"/>
      <c r="D29063" s="385"/>
      <c r="E29063" s="177"/>
      <c r="F29063" s="349"/>
      <c r="G29063" s="174"/>
      <c r="H29063" s="349"/>
      <c r="I29063" s="175"/>
      <c r="J29063" s="175"/>
      <c r="K29063" s="179"/>
      <c r="L29063" s="179"/>
      <c r="M29063" s="179"/>
      <c r="N29063" s="180"/>
      <c r="O29063" s="248"/>
      <c r="P29063" s="181"/>
      <c r="Q29063" s="176"/>
      <c r="R29063" s="390"/>
      <c r="S29063" s="381"/>
    </row>
    <row r="29064" spans="2:19">
      <c r="B29064" s="384"/>
      <c r="C29064" s="439"/>
      <c r="D29064" s="385"/>
      <c r="E29064" s="177"/>
      <c r="F29064" s="349"/>
      <c r="G29064" s="174"/>
      <c r="H29064" s="349"/>
      <c r="I29064" s="175"/>
      <c r="J29064" s="175"/>
      <c r="K29064" s="179"/>
      <c r="L29064" s="179"/>
      <c r="M29064" s="179"/>
      <c r="N29064" s="180"/>
      <c r="O29064" s="248"/>
      <c r="P29064" s="181"/>
      <c r="Q29064" s="176"/>
      <c r="R29064" s="390"/>
      <c r="S29064" s="381"/>
    </row>
    <row r="29065" spans="2:19">
      <c r="B29065" s="384"/>
      <c r="C29065" s="439"/>
      <c r="D29065" s="385"/>
      <c r="E29065" s="177"/>
      <c r="F29065" s="349"/>
      <c r="G29065" s="174"/>
      <c r="H29065" s="349"/>
      <c r="I29065" s="175"/>
      <c r="J29065" s="175"/>
      <c r="K29065" s="179"/>
      <c r="L29065" s="179"/>
      <c r="M29065" s="179"/>
      <c r="N29065" s="180"/>
      <c r="O29065" s="248"/>
      <c r="P29065" s="181"/>
      <c r="Q29065" s="176"/>
      <c r="R29065" s="390"/>
      <c r="S29065" s="381"/>
    </row>
    <row r="29066" spans="2:19">
      <c r="B29066" s="384"/>
      <c r="C29066" s="439"/>
      <c r="D29066" s="385"/>
      <c r="E29066" s="177"/>
      <c r="F29066" s="349"/>
      <c r="G29066" s="174"/>
      <c r="H29066" s="349"/>
      <c r="I29066" s="175"/>
      <c r="J29066" s="175"/>
      <c r="K29066" s="179"/>
      <c r="L29066" s="179"/>
      <c r="M29066" s="179"/>
      <c r="N29066" s="180"/>
      <c r="O29066" s="248"/>
      <c r="P29066" s="181"/>
      <c r="Q29066" s="176"/>
      <c r="R29066" s="390"/>
      <c r="S29066" s="381"/>
    </row>
    <row r="29067" spans="2:19">
      <c r="B29067" s="384"/>
      <c r="C29067" s="439"/>
      <c r="D29067" s="385"/>
      <c r="E29067" s="177"/>
      <c r="F29067" s="349"/>
      <c r="G29067" s="174"/>
      <c r="H29067" s="349"/>
      <c r="I29067" s="175"/>
      <c r="J29067" s="175"/>
      <c r="K29067" s="179"/>
      <c r="L29067" s="179"/>
      <c r="M29067" s="179"/>
      <c r="N29067" s="180"/>
      <c r="O29067" s="248"/>
      <c r="P29067" s="181"/>
      <c r="Q29067" s="176"/>
      <c r="R29067" s="390"/>
      <c r="S29067" s="381"/>
    </row>
    <row r="29068" spans="2:19">
      <c r="B29068" s="384"/>
      <c r="C29068" s="439"/>
      <c r="D29068" s="385"/>
      <c r="E29068" s="177"/>
      <c r="F29068" s="349"/>
      <c r="G29068" s="174"/>
      <c r="H29068" s="349"/>
      <c r="I29068" s="175"/>
      <c r="J29068" s="175"/>
      <c r="K29068" s="179"/>
      <c r="L29068" s="179"/>
      <c r="M29068" s="179"/>
      <c r="N29068" s="180"/>
      <c r="O29068" s="248"/>
      <c r="P29068" s="181"/>
      <c r="Q29068" s="176"/>
      <c r="R29068" s="390"/>
      <c r="S29068" s="381"/>
    </row>
    <row r="29069" spans="2:19">
      <c r="B29069" s="384"/>
      <c r="C29069" s="439"/>
      <c r="D29069" s="385"/>
      <c r="E29069" s="177"/>
      <c r="F29069" s="349"/>
      <c r="G29069" s="174"/>
      <c r="H29069" s="349"/>
      <c r="I29069" s="175"/>
      <c r="J29069" s="175"/>
      <c r="K29069" s="179"/>
      <c r="L29069" s="179"/>
      <c r="M29069" s="179"/>
      <c r="N29069" s="180"/>
      <c r="O29069" s="248"/>
      <c r="P29069" s="181"/>
      <c r="Q29069" s="176"/>
      <c r="R29069" s="390"/>
      <c r="S29069" s="381"/>
    </row>
    <row r="29070" spans="2:19">
      <c r="B29070" s="384"/>
      <c r="C29070" s="439"/>
      <c r="D29070" s="385"/>
      <c r="E29070" s="177"/>
      <c r="F29070" s="349"/>
      <c r="G29070" s="174"/>
      <c r="H29070" s="349"/>
      <c r="I29070" s="175"/>
      <c r="J29070" s="175"/>
      <c r="K29070" s="179"/>
      <c r="L29070" s="179"/>
      <c r="M29070" s="179"/>
      <c r="N29070" s="180"/>
      <c r="O29070" s="248"/>
      <c r="P29070" s="181"/>
      <c r="Q29070" s="176"/>
      <c r="R29070" s="390"/>
      <c r="S29070" s="381"/>
    </row>
    <row r="29071" spans="2:19">
      <c r="B29071" s="384"/>
      <c r="C29071" s="439"/>
      <c r="D29071" s="385"/>
      <c r="E29071" s="177"/>
      <c r="F29071" s="349"/>
      <c r="G29071" s="174"/>
      <c r="H29071" s="349"/>
      <c r="I29071" s="175"/>
      <c r="J29071" s="175"/>
      <c r="K29071" s="179"/>
      <c r="L29071" s="179"/>
      <c r="M29071" s="179"/>
      <c r="N29071" s="180"/>
      <c r="O29071" s="248"/>
      <c r="P29071" s="181"/>
      <c r="Q29071" s="176"/>
      <c r="R29071" s="390"/>
      <c r="S29071" s="381"/>
    </row>
    <row r="29072" spans="2:19">
      <c r="B29072" s="384"/>
      <c r="C29072" s="439"/>
      <c r="D29072" s="385"/>
      <c r="E29072" s="177"/>
      <c r="F29072" s="349"/>
      <c r="G29072" s="174"/>
      <c r="H29072" s="349"/>
      <c r="I29072" s="175"/>
      <c r="J29072" s="175"/>
      <c r="K29072" s="179"/>
      <c r="L29072" s="179"/>
      <c r="M29072" s="179"/>
      <c r="N29072" s="180"/>
      <c r="O29072" s="248"/>
      <c r="P29072" s="181"/>
      <c r="Q29072" s="176"/>
      <c r="R29072" s="390"/>
      <c r="S29072" s="381"/>
    </row>
    <row r="29073" spans="2:19">
      <c r="B29073" s="384"/>
      <c r="C29073" s="439"/>
      <c r="D29073" s="385"/>
      <c r="E29073" s="177"/>
      <c r="F29073" s="349"/>
      <c r="G29073" s="174"/>
      <c r="H29073" s="349"/>
      <c r="I29073" s="175"/>
      <c r="J29073" s="175"/>
      <c r="K29073" s="179"/>
      <c r="L29073" s="179"/>
      <c r="M29073" s="179"/>
      <c r="N29073" s="180"/>
      <c r="O29073" s="248"/>
      <c r="P29073" s="181"/>
      <c r="Q29073" s="176"/>
      <c r="R29073" s="390"/>
      <c r="S29073" s="381"/>
    </row>
    <row r="29074" spans="2:19">
      <c r="B29074" s="384"/>
      <c r="C29074" s="439"/>
      <c r="D29074" s="385"/>
      <c r="E29074" s="177"/>
      <c r="F29074" s="349"/>
      <c r="G29074" s="174"/>
      <c r="H29074" s="349"/>
      <c r="I29074" s="175"/>
      <c r="J29074" s="175"/>
      <c r="K29074" s="179"/>
      <c r="L29074" s="179"/>
      <c r="M29074" s="179"/>
      <c r="N29074" s="180"/>
      <c r="O29074" s="248"/>
      <c r="P29074" s="181"/>
      <c r="Q29074" s="176"/>
      <c r="R29074" s="390"/>
      <c r="S29074" s="381"/>
    </row>
    <row r="29075" spans="2:19">
      <c r="B29075" s="384"/>
      <c r="C29075" s="439"/>
      <c r="D29075" s="385"/>
      <c r="E29075" s="177"/>
      <c r="F29075" s="349"/>
      <c r="G29075" s="174"/>
      <c r="H29075" s="349"/>
      <c r="I29075" s="175"/>
      <c r="J29075" s="175"/>
      <c r="K29075" s="179"/>
      <c r="L29075" s="179"/>
      <c r="M29075" s="179"/>
      <c r="N29075" s="180"/>
      <c r="O29075" s="248"/>
      <c r="P29075" s="181"/>
      <c r="Q29075" s="176"/>
      <c r="R29075" s="390"/>
      <c r="S29075" s="381"/>
    </row>
    <row r="29076" spans="2:19">
      <c r="B29076" s="384"/>
      <c r="C29076" s="439"/>
      <c r="D29076" s="385"/>
      <c r="E29076" s="177"/>
      <c r="F29076" s="349"/>
      <c r="G29076" s="174"/>
      <c r="H29076" s="349"/>
      <c r="I29076" s="175"/>
      <c r="J29076" s="175"/>
      <c r="K29076" s="179"/>
      <c r="L29076" s="179"/>
      <c r="M29076" s="179"/>
      <c r="N29076" s="180"/>
      <c r="O29076" s="248"/>
      <c r="P29076" s="181"/>
      <c r="Q29076" s="176"/>
      <c r="R29076" s="390"/>
      <c r="S29076" s="381"/>
    </row>
    <row r="29077" spans="2:19">
      <c r="B29077" s="384"/>
      <c r="C29077" s="439"/>
      <c r="D29077" s="385"/>
      <c r="E29077" s="177"/>
      <c r="F29077" s="349"/>
      <c r="G29077" s="174"/>
      <c r="H29077" s="349"/>
      <c r="I29077" s="175"/>
      <c r="J29077" s="175"/>
      <c r="K29077" s="179"/>
      <c r="L29077" s="179"/>
      <c r="M29077" s="179"/>
      <c r="N29077" s="180"/>
      <c r="O29077" s="248"/>
      <c r="P29077" s="181"/>
      <c r="Q29077" s="176"/>
      <c r="R29077" s="390"/>
      <c r="S29077" s="381"/>
    </row>
    <row r="29078" spans="2:19">
      <c r="B29078" s="384"/>
      <c r="C29078" s="439"/>
      <c r="D29078" s="385"/>
      <c r="E29078" s="177"/>
      <c r="F29078" s="349"/>
      <c r="G29078" s="174"/>
      <c r="H29078" s="349"/>
      <c r="I29078" s="175"/>
      <c r="J29078" s="175"/>
      <c r="K29078" s="179"/>
      <c r="L29078" s="179"/>
      <c r="M29078" s="179"/>
      <c r="N29078" s="180"/>
      <c r="O29078" s="248"/>
      <c r="P29078" s="181"/>
      <c r="Q29078" s="176"/>
      <c r="R29078" s="390"/>
      <c r="S29078" s="381"/>
    </row>
    <row r="29079" spans="2:19">
      <c r="B29079" s="384"/>
      <c r="C29079" s="439"/>
      <c r="D29079" s="385"/>
      <c r="E29079" s="177"/>
      <c r="F29079" s="349"/>
      <c r="G29079" s="174"/>
      <c r="H29079" s="349"/>
      <c r="I29079" s="175"/>
      <c r="J29079" s="175"/>
      <c r="K29079" s="179"/>
      <c r="L29079" s="179"/>
      <c r="M29079" s="179"/>
      <c r="N29079" s="180"/>
      <c r="O29079" s="248"/>
      <c r="P29079" s="181"/>
      <c r="Q29079" s="176"/>
      <c r="R29079" s="390"/>
      <c r="S29079" s="381"/>
    </row>
    <row r="29080" spans="2:19">
      <c r="B29080" s="384"/>
      <c r="C29080" s="439"/>
      <c r="D29080" s="385"/>
      <c r="E29080" s="177"/>
      <c r="F29080" s="349"/>
      <c r="G29080" s="174"/>
      <c r="H29080" s="349"/>
      <c r="I29080" s="175"/>
      <c r="J29080" s="175"/>
      <c r="K29080" s="179"/>
      <c r="L29080" s="179"/>
      <c r="M29080" s="179"/>
      <c r="N29080" s="180"/>
      <c r="O29080" s="248"/>
      <c r="P29080" s="181"/>
      <c r="Q29080" s="176"/>
      <c r="R29080" s="390"/>
      <c r="S29080" s="381"/>
    </row>
    <row r="29081" spans="2:19">
      <c r="B29081" s="384"/>
      <c r="C29081" s="439"/>
      <c r="D29081" s="385"/>
      <c r="E29081" s="177"/>
      <c r="F29081" s="349"/>
      <c r="G29081" s="174"/>
      <c r="H29081" s="349"/>
      <c r="I29081" s="175"/>
      <c r="J29081" s="175"/>
      <c r="K29081" s="179"/>
      <c r="L29081" s="179"/>
      <c r="M29081" s="179"/>
      <c r="N29081" s="180"/>
      <c r="O29081" s="248"/>
      <c r="P29081" s="181"/>
      <c r="Q29081" s="176"/>
      <c r="R29081" s="390"/>
      <c r="S29081" s="381"/>
    </row>
    <row r="29082" spans="2:19">
      <c r="B29082" s="384"/>
      <c r="C29082" s="439"/>
      <c r="D29082" s="385"/>
      <c r="E29082" s="177"/>
      <c r="F29082" s="349"/>
      <c r="G29082" s="174"/>
      <c r="H29082" s="349"/>
      <c r="I29082" s="175"/>
      <c r="J29082" s="175"/>
      <c r="K29082" s="179"/>
      <c r="L29082" s="179"/>
      <c r="M29082" s="179"/>
      <c r="N29082" s="180"/>
      <c r="O29082" s="248"/>
      <c r="P29082" s="181"/>
      <c r="Q29082" s="176"/>
      <c r="R29082" s="390"/>
      <c r="S29082" s="381"/>
    </row>
    <row r="29083" spans="2:19">
      <c r="B29083" s="384"/>
      <c r="C29083" s="439"/>
      <c r="D29083" s="385"/>
      <c r="E29083" s="177"/>
      <c r="F29083" s="349"/>
      <c r="G29083" s="174"/>
      <c r="H29083" s="349"/>
      <c r="I29083" s="175"/>
      <c r="J29083" s="175"/>
      <c r="K29083" s="179"/>
      <c r="L29083" s="179"/>
      <c r="M29083" s="179"/>
      <c r="N29083" s="180"/>
      <c r="O29083" s="248"/>
      <c r="P29083" s="181"/>
      <c r="Q29083" s="176"/>
      <c r="R29083" s="390"/>
      <c r="S29083" s="381"/>
    </row>
    <row r="29084" spans="2:19">
      <c r="B29084" s="384"/>
      <c r="C29084" s="439"/>
      <c r="D29084" s="385"/>
      <c r="E29084" s="177"/>
      <c r="F29084" s="349"/>
      <c r="G29084" s="174"/>
      <c r="H29084" s="349"/>
      <c r="I29084" s="175"/>
      <c r="J29084" s="175"/>
      <c r="K29084" s="179"/>
      <c r="L29084" s="179"/>
      <c r="M29084" s="179"/>
      <c r="N29084" s="180"/>
      <c r="O29084" s="248"/>
      <c r="P29084" s="181"/>
      <c r="Q29084" s="176"/>
      <c r="R29084" s="390"/>
      <c r="S29084" s="381"/>
    </row>
    <row r="29085" spans="2:19">
      <c r="B29085" s="384"/>
      <c r="C29085" s="439"/>
      <c r="D29085" s="385"/>
      <c r="E29085" s="177"/>
      <c r="F29085" s="349"/>
      <c r="G29085" s="174"/>
      <c r="H29085" s="349"/>
      <c r="I29085" s="175"/>
      <c r="J29085" s="175"/>
      <c r="K29085" s="179"/>
      <c r="L29085" s="179"/>
      <c r="M29085" s="179"/>
      <c r="N29085" s="180"/>
      <c r="O29085" s="248"/>
      <c r="P29085" s="181"/>
      <c r="Q29085" s="176"/>
      <c r="R29085" s="390"/>
      <c r="S29085" s="381"/>
    </row>
    <row r="29086" spans="2:19">
      <c r="B29086" s="384"/>
      <c r="C29086" s="439"/>
      <c r="D29086" s="385"/>
      <c r="E29086" s="177"/>
      <c r="F29086" s="349"/>
      <c r="G29086" s="174"/>
      <c r="H29086" s="349"/>
      <c r="I29086" s="175"/>
      <c r="J29086" s="175"/>
      <c r="K29086" s="179"/>
      <c r="L29086" s="179"/>
      <c r="M29086" s="179"/>
      <c r="N29086" s="180"/>
      <c r="O29086" s="248"/>
      <c r="P29086" s="181"/>
      <c r="Q29086" s="176"/>
      <c r="R29086" s="390"/>
      <c r="S29086" s="381"/>
    </row>
    <row r="29087" spans="2:19">
      <c r="B29087" s="384"/>
      <c r="C29087" s="439"/>
      <c r="D29087" s="385"/>
      <c r="E29087" s="177"/>
      <c r="F29087" s="349"/>
      <c r="G29087" s="174"/>
      <c r="H29087" s="349"/>
      <c r="I29087" s="175"/>
      <c r="J29087" s="175"/>
      <c r="K29087" s="179"/>
      <c r="L29087" s="179"/>
      <c r="M29087" s="179"/>
      <c r="N29087" s="180"/>
      <c r="O29087" s="248"/>
      <c r="P29087" s="181"/>
      <c r="Q29087" s="176"/>
      <c r="R29087" s="390"/>
      <c r="S29087" s="381"/>
    </row>
    <row r="29088" spans="2:19">
      <c r="B29088" s="384"/>
      <c r="C29088" s="439"/>
      <c r="D29088" s="385"/>
      <c r="E29088" s="177"/>
      <c r="F29088" s="349"/>
      <c r="G29088" s="174"/>
      <c r="H29088" s="349"/>
      <c r="I29088" s="175"/>
      <c r="J29088" s="175"/>
      <c r="K29088" s="179"/>
      <c r="L29088" s="179"/>
      <c r="M29088" s="179"/>
      <c r="N29088" s="180"/>
      <c r="O29088" s="248"/>
      <c r="P29088" s="181"/>
      <c r="Q29088" s="176"/>
      <c r="R29088" s="390"/>
      <c r="S29088" s="381"/>
    </row>
    <row r="29089" spans="2:19">
      <c r="B29089" s="384"/>
      <c r="C29089" s="439"/>
      <c r="D29089" s="385"/>
      <c r="E29089" s="177"/>
      <c r="F29089" s="349"/>
      <c r="G29089" s="174"/>
      <c r="H29089" s="349"/>
      <c r="I29089" s="175"/>
      <c r="J29089" s="175"/>
      <c r="K29089" s="179"/>
      <c r="L29089" s="179"/>
      <c r="M29089" s="179"/>
      <c r="N29089" s="180"/>
      <c r="O29089" s="248"/>
      <c r="P29089" s="181"/>
      <c r="Q29089" s="176"/>
      <c r="R29089" s="390"/>
      <c r="S29089" s="381"/>
    </row>
    <row r="29090" spans="2:19">
      <c r="B29090" s="384"/>
      <c r="C29090" s="439"/>
      <c r="D29090" s="385"/>
      <c r="E29090" s="177"/>
      <c r="F29090" s="349"/>
      <c r="G29090" s="174"/>
      <c r="H29090" s="349"/>
      <c r="I29090" s="175"/>
      <c r="J29090" s="175"/>
      <c r="K29090" s="179"/>
      <c r="L29090" s="179"/>
      <c r="M29090" s="179"/>
      <c r="N29090" s="180"/>
      <c r="O29090" s="248"/>
      <c r="P29090" s="181"/>
      <c r="Q29090" s="176"/>
      <c r="R29090" s="390"/>
      <c r="S29090" s="381"/>
    </row>
    <row r="29091" spans="2:19">
      <c r="B29091" s="384"/>
      <c r="C29091" s="439"/>
      <c r="D29091" s="385"/>
      <c r="E29091" s="177"/>
      <c r="F29091" s="349"/>
      <c r="G29091" s="174"/>
      <c r="H29091" s="349"/>
      <c r="I29091" s="175"/>
      <c r="J29091" s="175"/>
      <c r="K29091" s="179"/>
      <c r="L29091" s="179"/>
      <c r="M29091" s="179"/>
      <c r="N29091" s="180"/>
      <c r="O29091" s="248"/>
      <c r="P29091" s="181"/>
      <c r="Q29091" s="176"/>
      <c r="R29091" s="390"/>
      <c r="S29091" s="381"/>
    </row>
    <row r="29092" spans="2:19">
      <c r="B29092" s="384"/>
      <c r="C29092" s="439"/>
      <c r="D29092" s="385"/>
      <c r="E29092" s="177"/>
      <c r="F29092" s="349"/>
      <c r="G29092" s="174"/>
      <c r="H29092" s="349"/>
      <c r="I29092" s="175"/>
      <c r="J29092" s="175"/>
      <c r="K29092" s="179"/>
      <c r="L29092" s="179"/>
      <c r="M29092" s="179"/>
      <c r="N29092" s="180"/>
      <c r="O29092" s="248"/>
      <c r="P29092" s="181"/>
      <c r="Q29092" s="176"/>
      <c r="R29092" s="390"/>
      <c r="S29092" s="381"/>
    </row>
    <row r="29093" spans="2:19">
      <c r="B29093" s="384"/>
      <c r="C29093" s="439"/>
      <c r="D29093" s="385"/>
      <c r="E29093" s="177"/>
      <c r="F29093" s="349"/>
      <c r="G29093" s="174"/>
      <c r="H29093" s="349"/>
      <c r="I29093" s="175"/>
      <c r="J29093" s="175"/>
      <c r="K29093" s="179"/>
      <c r="L29093" s="179"/>
      <c r="M29093" s="179"/>
      <c r="N29093" s="180"/>
      <c r="O29093" s="248"/>
      <c r="P29093" s="181"/>
      <c r="Q29093" s="176"/>
      <c r="R29093" s="390"/>
      <c r="S29093" s="381"/>
    </row>
    <row r="29094" spans="2:19">
      <c r="B29094" s="384"/>
      <c r="C29094" s="439"/>
      <c r="D29094" s="385"/>
      <c r="E29094" s="177"/>
      <c r="F29094" s="349"/>
      <c r="G29094" s="174"/>
      <c r="H29094" s="349"/>
      <c r="I29094" s="175"/>
      <c r="J29094" s="175"/>
      <c r="K29094" s="179"/>
      <c r="L29094" s="179"/>
      <c r="M29094" s="179"/>
      <c r="N29094" s="180"/>
      <c r="O29094" s="248"/>
      <c r="P29094" s="181"/>
      <c r="Q29094" s="176"/>
      <c r="R29094" s="390"/>
      <c r="S29094" s="381"/>
    </row>
    <row r="29095" spans="2:19">
      <c r="B29095" s="384"/>
      <c r="C29095" s="439"/>
      <c r="D29095" s="385"/>
      <c r="E29095" s="177"/>
      <c r="F29095" s="349"/>
      <c r="G29095" s="174"/>
      <c r="H29095" s="349"/>
      <c r="I29095" s="175"/>
      <c r="J29095" s="175"/>
      <c r="K29095" s="179"/>
      <c r="L29095" s="179"/>
      <c r="M29095" s="179"/>
      <c r="N29095" s="180"/>
      <c r="O29095" s="248"/>
      <c r="P29095" s="181"/>
      <c r="Q29095" s="176"/>
      <c r="R29095" s="390"/>
      <c r="S29095" s="381"/>
    </row>
    <row r="29096" spans="2:19">
      <c r="B29096" s="384"/>
      <c r="C29096" s="439"/>
      <c r="D29096" s="385"/>
      <c r="E29096" s="177"/>
      <c r="F29096" s="349"/>
      <c r="G29096" s="174"/>
      <c r="H29096" s="349"/>
      <c r="I29096" s="175"/>
      <c r="J29096" s="175"/>
      <c r="K29096" s="179"/>
      <c r="L29096" s="179"/>
      <c r="M29096" s="179"/>
      <c r="N29096" s="180"/>
      <c r="O29096" s="248"/>
      <c r="P29096" s="181"/>
      <c r="Q29096" s="176"/>
      <c r="R29096" s="390"/>
      <c r="S29096" s="381"/>
    </row>
    <row r="29097" spans="2:19">
      <c r="B29097" s="384"/>
      <c r="C29097" s="439"/>
      <c r="D29097" s="385"/>
      <c r="E29097" s="177"/>
      <c r="F29097" s="349"/>
      <c r="G29097" s="174"/>
      <c r="H29097" s="349"/>
      <c r="I29097" s="175"/>
      <c r="J29097" s="175"/>
      <c r="K29097" s="179"/>
      <c r="L29097" s="179"/>
      <c r="M29097" s="179"/>
      <c r="N29097" s="180"/>
      <c r="O29097" s="248"/>
      <c r="P29097" s="181"/>
      <c r="Q29097" s="176"/>
      <c r="R29097" s="390"/>
      <c r="S29097" s="381"/>
    </row>
    <row r="29098" spans="2:19">
      <c r="B29098" s="384"/>
      <c r="C29098" s="439"/>
      <c r="D29098" s="385"/>
      <c r="E29098" s="177"/>
      <c r="F29098" s="349"/>
      <c r="G29098" s="174"/>
      <c r="H29098" s="349"/>
      <c r="I29098" s="175"/>
      <c r="J29098" s="175"/>
      <c r="K29098" s="179"/>
      <c r="L29098" s="179"/>
      <c r="M29098" s="179"/>
      <c r="N29098" s="180"/>
      <c r="O29098" s="248"/>
      <c r="P29098" s="181"/>
      <c r="Q29098" s="176"/>
      <c r="R29098" s="390"/>
      <c r="S29098" s="381"/>
    </row>
    <row r="29099" spans="2:19">
      <c r="B29099" s="384"/>
      <c r="C29099" s="439"/>
      <c r="D29099" s="385"/>
      <c r="E29099" s="177"/>
      <c r="F29099" s="349"/>
      <c r="G29099" s="174"/>
      <c r="H29099" s="349"/>
      <c r="I29099" s="175"/>
      <c r="J29099" s="175"/>
      <c r="K29099" s="179"/>
      <c r="L29099" s="179"/>
      <c r="M29099" s="179"/>
      <c r="N29099" s="180"/>
      <c r="O29099" s="248"/>
      <c r="P29099" s="181"/>
      <c r="Q29099" s="176"/>
      <c r="R29099" s="390"/>
      <c r="S29099" s="381"/>
    </row>
    <row r="29100" spans="2:19">
      <c r="B29100" s="384"/>
      <c r="C29100" s="439"/>
      <c r="D29100" s="385"/>
      <c r="E29100" s="177"/>
      <c r="F29100" s="349"/>
      <c r="G29100" s="174"/>
      <c r="H29100" s="349"/>
      <c r="I29100" s="175"/>
      <c r="J29100" s="175"/>
      <c r="K29100" s="179"/>
      <c r="L29100" s="179"/>
      <c r="M29100" s="179"/>
      <c r="N29100" s="180"/>
      <c r="O29100" s="248"/>
      <c r="P29100" s="181"/>
      <c r="Q29100" s="176"/>
      <c r="R29100" s="390"/>
      <c r="S29100" s="381"/>
    </row>
    <row r="29101" spans="2:19">
      <c r="B29101" s="384"/>
      <c r="C29101" s="439"/>
      <c r="D29101" s="385"/>
      <c r="E29101" s="177"/>
      <c r="F29101" s="349"/>
      <c r="G29101" s="174"/>
      <c r="H29101" s="349"/>
      <c r="I29101" s="175"/>
      <c r="J29101" s="175"/>
      <c r="K29101" s="179"/>
      <c r="L29101" s="179"/>
      <c r="M29101" s="179"/>
      <c r="N29101" s="180"/>
      <c r="O29101" s="248"/>
      <c r="P29101" s="181"/>
      <c r="Q29101" s="176"/>
      <c r="R29101" s="390"/>
      <c r="S29101" s="381"/>
    </row>
    <row r="29102" spans="2:19">
      <c r="B29102" s="384"/>
      <c r="C29102" s="439"/>
      <c r="D29102" s="385"/>
      <c r="E29102" s="177"/>
      <c r="F29102" s="349"/>
      <c r="G29102" s="174"/>
      <c r="H29102" s="349"/>
      <c r="I29102" s="175"/>
      <c r="J29102" s="175"/>
      <c r="K29102" s="179"/>
      <c r="L29102" s="179"/>
      <c r="M29102" s="179"/>
      <c r="N29102" s="180"/>
      <c r="O29102" s="248"/>
      <c r="P29102" s="181"/>
      <c r="Q29102" s="176"/>
      <c r="R29102" s="390"/>
      <c r="S29102" s="381"/>
    </row>
    <row r="29103" spans="2:19">
      <c r="B29103" s="384"/>
      <c r="C29103" s="439"/>
      <c r="D29103" s="385"/>
      <c r="E29103" s="177"/>
      <c r="F29103" s="349"/>
      <c r="G29103" s="174"/>
      <c r="H29103" s="349"/>
      <c r="I29103" s="175"/>
      <c r="J29103" s="175"/>
      <c r="K29103" s="179"/>
      <c r="L29103" s="179"/>
      <c r="M29103" s="179"/>
      <c r="N29103" s="180"/>
      <c r="O29103" s="248"/>
      <c r="P29103" s="181"/>
      <c r="Q29103" s="176"/>
      <c r="R29103" s="390"/>
      <c r="S29103" s="381"/>
    </row>
    <row r="29104" spans="2:19">
      <c r="B29104" s="384"/>
      <c r="C29104" s="439"/>
      <c r="D29104" s="385"/>
      <c r="E29104" s="177"/>
      <c r="F29104" s="349"/>
      <c r="G29104" s="174"/>
      <c r="H29104" s="349"/>
      <c r="I29104" s="175"/>
      <c r="J29104" s="175"/>
      <c r="K29104" s="179"/>
      <c r="L29104" s="179"/>
      <c r="M29104" s="179"/>
      <c r="N29104" s="180"/>
      <c r="O29104" s="248"/>
      <c r="P29104" s="181"/>
      <c r="Q29104" s="176"/>
      <c r="R29104" s="390"/>
      <c r="S29104" s="381"/>
    </row>
    <row r="29105" spans="2:19">
      <c r="B29105" s="384"/>
      <c r="C29105" s="439"/>
      <c r="D29105" s="385"/>
      <c r="E29105" s="177"/>
      <c r="F29105" s="349"/>
      <c r="G29105" s="174"/>
      <c r="H29105" s="349"/>
      <c r="I29105" s="175"/>
      <c r="J29105" s="175"/>
      <c r="K29105" s="179"/>
      <c r="L29105" s="179"/>
      <c r="M29105" s="179"/>
      <c r="N29105" s="180"/>
      <c r="O29105" s="248"/>
      <c r="P29105" s="181"/>
      <c r="Q29105" s="176"/>
      <c r="R29105" s="390"/>
      <c r="S29105" s="381"/>
    </row>
    <row r="29106" spans="2:19">
      <c r="B29106" s="384"/>
      <c r="C29106" s="439"/>
      <c r="D29106" s="385"/>
      <c r="E29106" s="177"/>
      <c r="F29106" s="349"/>
      <c r="G29106" s="174"/>
      <c r="H29106" s="349"/>
      <c r="I29106" s="175"/>
      <c r="J29106" s="175"/>
      <c r="K29106" s="179"/>
      <c r="L29106" s="179"/>
      <c r="M29106" s="179"/>
      <c r="N29106" s="180"/>
      <c r="O29106" s="248"/>
      <c r="P29106" s="181"/>
      <c r="Q29106" s="176"/>
      <c r="R29106" s="390"/>
      <c r="S29106" s="381"/>
    </row>
    <row r="29107" spans="2:19">
      <c r="B29107" s="384"/>
      <c r="C29107" s="439"/>
      <c r="D29107" s="385"/>
      <c r="E29107" s="177"/>
      <c r="F29107" s="349"/>
      <c r="G29107" s="174"/>
      <c r="H29107" s="349"/>
      <c r="I29107" s="175"/>
      <c r="J29107" s="175"/>
      <c r="K29107" s="179"/>
      <c r="L29107" s="179"/>
      <c r="M29107" s="179"/>
      <c r="N29107" s="180"/>
      <c r="O29107" s="248"/>
      <c r="P29107" s="181"/>
      <c r="Q29107" s="176"/>
      <c r="R29107" s="390"/>
      <c r="S29107" s="381"/>
    </row>
    <row r="29108" spans="2:19">
      <c r="B29108" s="384"/>
      <c r="C29108" s="439"/>
      <c r="D29108" s="385"/>
      <c r="E29108" s="177"/>
      <c r="F29108" s="349"/>
      <c r="G29108" s="174"/>
      <c r="H29108" s="349"/>
      <c r="I29108" s="175"/>
      <c r="J29108" s="175"/>
      <c r="K29108" s="179"/>
      <c r="L29108" s="179"/>
      <c r="M29108" s="179"/>
      <c r="N29108" s="180"/>
      <c r="O29108" s="248"/>
      <c r="P29108" s="181"/>
      <c r="Q29108" s="176"/>
      <c r="R29108" s="390"/>
      <c r="S29108" s="381"/>
    </row>
    <row r="29109" spans="2:19">
      <c r="B29109" s="384"/>
      <c r="C29109" s="439"/>
      <c r="D29109" s="385"/>
      <c r="E29109" s="177"/>
      <c r="F29109" s="349"/>
      <c r="G29109" s="174"/>
      <c r="H29109" s="349"/>
      <c r="I29109" s="175"/>
      <c r="J29109" s="175"/>
      <c r="K29109" s="179"/>
      <c r="L29109" s="179"/>
      <c r="M29109" s="179"/>
      <c r="N29109" s="180"/>
      <c r="O29109" s="248"/>
      <c r="P29109" s="181"/>
      <c r="Q29109" s="176"/>
      <c r="R29109" s="390"/>
      <c r="S29109" s="381"/>
    </row>
    <row r="29110" spans="2:19">
      <c r="B29110" s="384"/>
      <c r="C29110" s="439"/>
      <c r="D29110" s="385"/>
      <c r="E29110" s="177"/>
      <c r="F29110" s="349"/>
      <c r="G29110" s="174"/>
      <c r="H29110" s="349"/>
      <c r="I29110" s="175"/>
      <c r="J29110" s="175"/>
      <c r="K29110" s="179"/>
      <c r="L29110" s="179"/>
      <c r="M29110" s="179"/>
      <c r="N29110" s="180"/>
      <c r="O29110" s="248"/>
      <c r="P29110" s="181"/>
      <c r="Q29110" s="176"/>
      <c r="R29110" s="390"/>
      <c r="S29110" s="381"/>
    </row>
    <row r="29111" spans="2:19">
      <c r="B29111" s="384"/>
      <c r="C29111" s="439"/>
      <c r="D29111" s="385"/>
      <c r="E29111" s="177"/>
      <c r="F29111" s="349"/>
      <c r="G29111" s="174"/>
      <c r="H29111" s="349"/>
      <c r="I29111" s="175"/>
      <c r="J29111" s="175"/>
      <c r="K29111" s="179"/>
      <c r="L29111" s="179"/>
      <c r="M29111" s="179"/>
      <c r="N29111" s="180"/>
      <c r="O29111" s="248"/>
      <c r="P29111" s="181"/>
      <c r="Q29111" s="176"/>
      <c r="R29111" s="390"/>
      <c r="S29111" s="381"/>
    </row>
    <row r="29112" spans="2:19">
      <c r="B29112" s="384"/>
      <c r="C29112" s="439"/>
      <c r="D29112" s="385"/>
      <c r="E29112" s="177"/>
      <c r="F29112" s="349"/>
      <c r="G29112" s="174"/>
      <c r="H29112" s="349"/>
      <c r="I29112" s="175"/>
      <c r="J29112" s="175"/>
      <c r="K29112" s="179"/>
      <c r="L29112" s="179"/>
      <c r="M29112" s="179"/>
      <c r="N29112" s="180"/>
      <c r="O29112" s="248"/>
      <c r="P29112" s="181"/>
      <c r="Q29112" s="176"/>
      <c r="R29112" s="390"/>
      <c r="S29112" s="381"/>
    </row>
    <row r="29113" spans="2:19">
      <c r="B29113" s="384"/>
      <c r="C29113" s="439"/>
      <c r="D29113" s="385"/>
      <c r="E29113" s="177"/>
      <c r="F29113" s="349"/>
      <c r="G29113" s="174"/>
      <c r="H29113" s="349"/>
      <c r="I29113" s="175"/>
      <c r="J29113" s="175"/>
      <c r="K29113" s="179"/>
      <c r="L29113" s="179"/>
      <c r="M29113" s="179"/>
      <c r="N29113" s="180"/>
      <c r="O29113" s="248"/>
      <c r="P29113" s="181"/>
      <c r="Q29113" s="176"/>
      <c r="R29113" s="390"/>
      <c r="S29113" s="381"/>
    </row>
    <row r="29114" spans="2:19">
      <c r="B29114" s="384"/>
      <c r="C29114" s="439"/>
      <c r="D29114" s="385"/>
      <c r="E29114" s="177"/>
      <c r="F29114" s="349"/>
      <c r="G29114" s="174"/>
      <c r="H29114" s="349"/>
      <c r="I29114" s="175"/>
      <c r="J29114" s="175"/>
      <c r="K29114" s="179"/>
      <c r="L29114" s="179"/>
      <c r="M29114" s="179"/>
      <c r="N29114" s="180"/>
      <c r="O29114" s="248"/>
      <c r="P29114" s="181"/>
      <c r="Q29114" s="176"/>
      <c r="R29114" s="390"/>
      <c r="S29114" s="381"/>
    </row>
    <row r="29115" spans="2:19">
      <c r="B29115" s="384"/>
      <c r="C29115" s="439"/>
      <c r="D29115" s="385"/>
      <c r="E29115" s="177"/>
      <c r="F29115" s="349"/>
      <c r="G29115" s="174"/>
      <c r="H29115" s="349"/>
      <c r="I29115" s="175"/>
      <c r="J29115" s="175"/>
      <c r="K29115" s="179"/>
      <c r="L29115" s="179"/>
      <c r="M29115" s="179"/>
      <c r="N29115" s="180"/>
      <c r="O29115" s="248"/>
      <c r="P29115" s="181"/>
      <c r="Q29115" s="176"/>
      <c r="R29115" s="390"/>
      <c r="S29115" s="381"/>
    </row>
    <row r="29116" spans="2:19">
      <c r="B29116" s="384"/>
      <c r="C29116" s="439"/>
      <c r="D29116" s="385"/>
      <c r="E29116" s="177"/>
      <c r="F29116" s="349"/>
      <c r="G29116" s="174"/>
      <c r="H29116" s="349"/>
      <c r="I29116" s="175"/>
      <c r="J29116" s="175"/>
      <c r="K29116" s="179"/>
      <c r="L29116" s="179"/>
      <c r="M29116" s="179"/>
      <c r="N29116" s="180"/>
      <c r="O29116" s="248"/>
      <c r="P29116" s="181"/>
      <c r="Q29116" s="176"/>
      <c r="R29116" s="390"/>
      <c r="S29116" s="381"/>
    </row>
    <row r="29117" spans="2:19">
      <c r="B29117" s="384"/>
      <c r="C29117" s="439"/>
      <c r="D29117" s="385"/>
      <c r="E29117" s="177"/>
      <c r="F29117" s="349"/>
      <c r="G29117" s="174"/>
      <c r="H29117" s="349"/>
      <c r="I29117" s="175"/>
      <c r="J29117" s="175"/>
      <c r="K29117" s="179"/>
      <c r="L29117" s="179"/>
      <c r="M29117" s="179"/>
      <c r="N29117" s="180"/>
      <c r="O29117" s="248"/>
      <c r="P29117" s="181"/>
      <c r="Q29117" s="176"/>
      <c r="R29117" s="390"/>
      <c r="S29117" s="381"/>
    </row>
    <row r="29118" spans="2:19">
      <c r="B29118" s="384"/>
      <c r="C29118" s="439"/>
      <c r="D29118" s="385"/>
      <c r="E29118" s="177"/>
      <c r="F29118" s="349"/>
      <c r="G29118" s="174"/>
      <c r="H29118" s="349"/>
      <c r="I29118" s="175"/>
      <c r="J29118" s="175"/>
      <c r="K29118" s="179"/>
      <c r="L29118" s="179"/>
      <c r="M29118" s="179"/>
      <c r="N29118" s="180"/>
      <c r="O29118" s="248"/>
      <c r="P29118" s="181"/>
      <c r="Q29118" s="176"/>
      <c r="R29118" s="390"/>
      <c r="S29118" s="381"/>
    </row>
    <row r="29119" spans="2:19">
      <c r="B29119" s="384"/>
      <c r="C29119" s="439"/>
      <c r="D29119" s="385"/>
      <c r="E29119" s="177"/>
      <c r="F29119" s="349"/>
      <c r="G29119" s="174"/>
      <c r="H29119" s="349"/>
      <c r="I29119" s="175"/>
      <c r="J29119" s="175"/>
      <c r="K29119" s="179"/>
      <c r="L29119" s="179"/>
      <c r="M29119" s="179"/>
      <c r="N29119" s="180"/>
      <c r="O29119" s="248"/>
      <c r="P29119" s="181"/>
      <c r="Q29119" s="176"/>
      <c r="R29119" s="390"/>
      <c r="S29119" s="381"/>
    </row>
    <row r="29120" spans="2:19">
      <c r="B29120" s="384"/>
      <c r="C29120" s="439"/>
      <c r="D29120" s="385"/>
      <c r="E29120" s="177"/>
      <c r="F29120" s="349"/>
      <c r="G29120" s="174"/>
      <c r="H29120" s="349"/>
      <c r="I29120" s="175"/>
      <c r="J29120" s="175"/>
      <c r="K29120" s="179"/>
      <c r="L29120" s="179"/>
      <c r="M29120" s="179"/>
      <c r="N29120" s="180"/>
      <c r="O29120" s="248"/>
      <c r="P29120" s="181"/>
      <c r="Q29120" s="176"/>
      <c r="R29120" s="390"/>
      <c r="S29120" s="381"/>
    </row>
    <row r="29121" spans="2:19">
      <c r="B29121" s="384"/>
      <c r="C29121" s="439"/>
      <c r="D29121" s="385"/>
      <c r="E29121" s="177"/>
      <c r="F29121" s="349"/>
      <c r="G29121" s="174"/>
      <c r="H29121" s="349"/>
      <c r="I29121" s="175"/>
      <c r="J29121" s="175"/>
      <c r="K29121" s="179"/>
      <c r="L29121" s="179"/>
      <c r="M29121" s="179"/>
      <c r="N29121" s="180"/>
      <c r="O29121" s="248"/>
      <c r="P29121" s="181"/>
      <c r="Q29121" s="176"/>
      <c r="R29121" s="390"/>
      <c r="S29121" s="381"/>
    </row>
    <row r="29122" spans="2:19">
      <c r="B29122" s="384"/>
      <c r="C29122" s="439"/>
      <c r="D29122" s="385"/>
      <c r="E29122" s="177"/>
      <c r="F29122" s="349"/>
      <c r="G29122" s="174"/>
      <c r="H29122" s="349"/>
      <c r="I29122" s="175"/>
      <c r="J29122" s="175"/>
      <c r="K29122" s="179"/>
      <c r="L29122" s="179"/>
      <c r="M29122" s="179"/>
      <c r="N29122" s="180"/>
      <c r="O29122" s="248"/>
      <c r="P29122" s="181"/>
      <c r="Q29122" s="176"/>
      <c r="R29122" s="390"/>
      <c r="S29122" s="381"/>
    </row>
    <row r="29123" spans="2:19">
      <c r="B29123" s="384"/>
      <c r="C29123" s="439"/>
      <c r="D29123" s="385"/>
      <c r="E29123" s="177"/>
      <c r="F29123" s="349"/>
      <c r="G29123" s="174"/>
      <c r="H29123" s="349"/>
      <c r="I29123" s="175"/>
      <c r="J29123" s="175"/>
      <c r="K29123" s="179"/>
      <c r="L29123" s="179"/>
      <c r="M29123" s="179"/>
      <c r="N29123" s="180"/>
      <c r="O29123" s="248"/>
      <c r="P29123" s="181"/>
      <c r="Q29123" s="176"/>
      <c r="R29123" s="390"/>
      <c r="S29123" s="381"/>
    </row>
    <row r="29124" spans="2:19">
      <c r="B29124" s="384"/>
      <c r="C29124" s="439"/>
      <c r="D29124" s="385"/>
      <c r="E29124" s="177"/>
      <c r="F29124" s="349"/>
      <c r="G29124" s="174"/>
      <c r="H29124" s="349"/>
      <c r="I29124" s="175"/>
      <c r="J29124" s="175"/>
      <c r="K29124" s="179"/>
      <c r="L29124" s="179"/>
      <c r="M29124" s="179"/>
      <c r="N29124" s="180"/>
      <c r="O29124" s="248"/>
      <c r="P29124" s="181"/>
      <c r="Q29124" s="176"/>
      <c r="R29124" s="390"/>
      <c r="S29124" s="381"/>
    </row>
    <row r="29125" spans="2:19">
      <c r="B29125" s="384"/>
      <c r="C29125" s="439"/>
      <c r="D29125" s="385"/>
      <c r="E29125" s="177"/>
      <c r="F29125" s="349"/>
      <c r="G29125" s="174"/>
      <c r="H29125" s="349"/>
      <c r="I29125" s="175"/>
      <c r="J29125" s="175"/>
      <c r="K29125" s="179"/>
      <c r="L29125" s="179"/>
      <c r="M29125" s="179"/>
      <c r="N29125" s="180"/>
      <c r="O29125" s="248"/>
      <c r="P29125" s="181"/>
      <c r="Q29125" s="176"/>
      <c r="R29125" s="390"/>
      <c r="S29125" s="381"/>
    </row>
    <row r="29126" spans="2:19">
      <c r="B29126" s="384"/>
      <c r="C29126" s="439"/>
      <c r="D29126" s="385"/>
      <c r="E29126" s="177"/>
      <c r="F29126" s="349"/>
      <c r="G29126" s="174"/>
      <c r="H29126" s="349"/>
      <c r="I29126" s="175"/>
      <c r="J29126" s="175"/>
      <c r="K29126" s="179"/>
      <c r="L29126" s="179"/>
      <c r="M29126" s="179"/>
      <c r="N29126" s="180"/>
      <c r="O29126" s="248"/>
      <c r="P29126" s="181"/>
      <c r="Q29126" s="176"/>
      <c r="R29126" s="390"/>
      <c r="S29126" s="381"/>
    </row>
    <row r="29127" spans="2:19">
      <c r="B29127" s="384"/>
      <c r="C29127" s="439"/>
      <c r="D29127" s="385"/>
      <c r="E29127" s="177"/>
      <c r="F29127" s="349"/>
      <c r="G29127" s="174"/>
      <c r="H29127" s="349"/>
      <c r="I29127" s="175"/>
      <c r="J29127" s="175"/>
      <c r="K29127" s="179"/>
      <c r="L29127" s="179"/>
      <c r="M29127" s="179"/>
      <c r="N29127" s="180"/>
      <c r="O29127" s="248"/>
      <c r="P29127" s="181"/>
      <c r="Q29127" s="176"/>
      <c r="R29127" s="390"/>
      <c r="S29127" s="381"/>
    </row>
    <row r="29128" spans="2:19">
      <c r="B29128" s="384"/>
      <c r="C29128" s="439"/>
      <c r="D29128" s="385"/>
      <c r="E29128" s="177"/>
      <c r="F29128" s="349"/>
      <c r="G29128" s="174"/>
      <c r="H29128" s="349"/>
      <c r="I29128" s="175"/>
      <c r="J29128" s="175"/>
      <c r="K29128" s="179"/>
      <c r="L29128" s="179"/>
      <c r="M29128" s="179"/>
      <c r="N29128" s="180"/>
      <c r="O29128" s="248"/>
      <c r="P29128" s="181"/>
      <c r="Q29128" s="176"/>
      <c r="R29128" s="390"/>
      <c r="S29128" s="381"/>
    </row>
    <row r="29129" spans="2:19">
      <c r="B29129" s="384"/>
      <c r="C29129" s="439"/>
      <c r="D29129" s="385"/>
      <c r="E29129" s="177"/>
      <c r="F29129" s="349"/>
      <c r="G29129" s="174"/>
      <c r="H29129" s="349"/>
      <c r="I29129" s="175"/>
      <c r="J29129" s="175"/>
      <c r="K29129" s="179"/>
      <c r="L29129" s="179"/>
      <c r="M29129" s="179"/>
      <c r="N29129" s="180"/>
      <c r="O29129" s="248"/>
      <c r="P29129" s="181"/>
      <c r="Q29129" s="176"/>
      <c r="R29129" s="390"/>
      <c r="S29129" s="381"/>
    </row>
    <row r="29130" spans="2:19">
      <c r="B29130" s="384"/>
      <c r="C29130" s="439"/>
      <c r="D29130" s="385"/>
      <c r="E29130" s="177"/>
      <c r="F29130" s="349"/>
      <c r="G29130" s="174"/>
      <c r="H29130" s="349"/>
      <c r="I29130" s="175"/>
      <c r="J29130" s="175"/>
      <c r="K29130" s="179"/>
      <c r="L29130" s="179"/>
      <c r="M29130" s="179"/>
      <c r="N29130" s="180"/>
      <c r="O29130" s="248"/>
      <c r="P29130" s="181"/>
      <c r="Q29130" s="176"/>
      <c r="R29130" s="390"/>
      <c r="S29130" s="381"/>
    </row>
    <row r="29131" spans="2:19">
      <c r="B29131" s="384"/>
      <c r="C29131" s="439"/>
      <c r="D29131" s="385"/>
      <c r="E29131" s="177"/>
      <c r="F29131" s="349"/>
      <c r="G29131" s="174"/>
      <c r="H29131" s="349"/>
      <c r="I29131" s="175"/>
      <c r="J29131" s="175"/>
      <c r="K29131" s="179"/>
      <c r="L29131" s="179"/>
      <c r="M29131" s="179"/>
      <c r="N29131" s="180"/>
      <c r="O29131" s="248"/>
      <c r="P29131" s="181"/>
      <c r="Q29131" s="176"/>
      <c r="R29131" s="390"/>
      <c r="S29131" s="381"/>
    </row>
    <row r="29132" spans="2:19">
      <c r="B29132" s="384"/>
      <c r="C29132" s="439"/>
      <c r="D29132" s="385"/>
      <c r="E29132" s="177"/>
      <c r="F29132" s="349"/>
      <c r="G29132" s="174"/>
      <c r="H29132" s="349"/>
      <c r="I29132" s="175"/>
      <c r="J29132" s="175"/>
      <c r="K29132" s="179"/>
      <c r="L29132" s="179"/>
      <c r="M29132" s="179"/>
      <c r="N29132" s="180"/>
      <c r="O29132" s="248"/>
      <c r="P29132" s="181"/>
      <c r="Q29132" s="176"/>
      <c r="R29132" s="390"/>
      <c r="S29132" s="381"/>
    </row>
    <row r="29133" spans="2:19">
      <c r="B29133" s="384"/>
      <c r="C29133" s="439"/>
      <c r="D29133" s="385"/>
      <c r="E29133" s="177"/>
      <c r="F29133" s="349"/>
      <c r="G29133" s="174"/>
      <c r="H29133" s="349"/>
      <c r="I29133" s="175"/>
      <c r="J29133" s="175"/>
      <c r="K29133" s="179"/>
      <c r="L29133" s="179"/>
      <c r="M29133" s="179"/>
      <c r="N29133" s="180"/>
      <c r="O29133" s="248"/>
      <c r="P29133" s="181"/>
      <c r="Q29133" s="176"/>
      <c r="R29133" s="390"/>
      <c r="S29133" s="381"/>
    </row>
    <row r="29134" spans="2:19">
      <c r="B29134" s="384"/>
      <c r="C29134" s="439"/>
      <c r="D29134" s="385"/>
      <c r="E29134" s="177"/>
      <c r="F29134" s="349"/>
      <c r="G29134" s="174"/>
      <c r="H29134" s="349"/>
      <c r="I29134" s="175"/>
      <c r="J29134" s="175"/>
      <c r="K29134" s="179"/>
      <c r="L29134" s="179"/>
      <c r="M29134" s="179"/>
      <c r="N29134" s="180"/>
      <c r="O29134" s="248"/>
      <c r="P29134" s="181"/>
      <c r="Q29134" s="176"/>
      <c r="R29134" s="390"/>
      <c r="S29134" s="381"/>
    </row>
    <row r="29135" spans="2:19">
      <c r="B29135" s="384"/>
      <c r="C29135" s="439"/>
      <c r="D29135" s="385"/>
      <c r="E29135" s="177"/>
      <c r="F29135" s="349"/>
      <c r="G29135" s="174"/>
      <c r="H29135" s="349"/>
      <c r="I29135" s="175"/>
      <c r="J29135" s="175"/>
      <c r="K29135" s="179"/>
      <c r="L29135" s="179"/>
      <c r="M29135" s="179"/>
      <c r="N29135" s="180"/>
      <c r="O29135" s="248"/>
      <c r="P29135" s="181"/>
      <c r="Q29135" s="176"/>
      <c r="R29135" s="390"/>
      <c r="S29135" s="381"/>
    </row>
    <row r="29136" spans="2:19">
      <c r="B29136" s="384"/>
      <c r="C29136" s="439"/>
      <c r="D29136" s="385"/>
      <c r="E29136" s="177"/>
      <c r="F29136" s="349"/>
      <c r="G29136" s="174"/>
      <c r="H29136" s="349"/>
      <c r="I29136" s="175"/>
      <c r="J29136" s="175"/>
      <c r="K29136" s="179"/>
      <c r="L29136" s="179"/>
      <c r="M29136" s="179"/>
      <c r="N29136" s="180"/>
      <c r="O29136" s="248"/>
      <c r="P29136" s="181"/>
      <c r="Q29136" s="176"/>
      <c r="R29136" s="390"/>
      <c r="S29136" s="381"/>
    </row>
    <row r="29137" spans="2:19">
      <c r="B29137" s="384"/>
      <c r="C29137" s="439"/>
      <c r="D29137" s="385"/>
      <c r="E29137" s="177"/>
      <c r="F29137" s="349"/>
      <c r="G29137" s="174"/>
      <c r="H29137" s="349"/>
      <c r="I29137" s="175"/>
      <c r="J29137" s="175"/>
      <c r="K29137" s="179"/>
      <c r="L29137" s="179"/>
      <c r="M29137" s="179"/>
      <c r="N29137" s="180"/>
      <c r="O29137" s="248"/>
      <c r="P29137" s="181"/>
      <c r="Q29137" s="176"/>
      <c r="R29137" s="390"/>
      <c r="S29137" s="381"/>
    </row>
    <row r="29138" spans="2:19">
      <c r="B29138" s="384"/>
      <c r="C29138" s="439"/>
      <c r="D29138" s="385"/>
      <c r="E29138" s="177"/>
      <c r="F29138" s="349"/>
      <c r="G29138" s="174"/>
      <c r="H29138" s="349"/>
      <c r="I29138" s="175"/>
      <c r="J29138" s="175"/>
      <c r="K29138" s="179"/>
      <c r="L29138" s="179"/>
      <c r="M29138" s="179"/>
      <c r="N29138" s="180"/>
      <c r="O29138" s="248"/>
      <c r="P29138" s="181"/>
      <c r="Q29138" s="176"/>
      <c r="R29138" s="390"/>
      <c r="S29138" s="381"/>
    </row>
    <row r="29139" spans="2:19">
      <c r="B29139" s="384"/>
      <c r="C29139" s="439"/>
      <c r="D29139" s="385"/>
      <c r="E29139" s="177"/>
      <c r="F29139" s="349"/>
      <c r="G29139" s="174"/>
      <c r="H29139" s="349"/>
      <c r="I29139" s="175"/>
      <c r="J29139" s="175"/>
      <c r="K29139" s="179"/>
      <c r="L29139" s="179"/>
      <c r="M29139" s="179"/>
      <c r="N29139" s="180"/>
      <c r="O29139" s="248"/>
      <c r="P29139" s="181"/>
      <c r="Q29139" s="176"/>
      <c r="R29139" s="390"/>
      <c r="S29139" s="381"/>
    </row>
    <row r="29140" spans="2:19">
      <c r="B29140" s="384"/>
      <c r="C29140" s="439"/>
      <c r="D29140" s="385"/>
      <c r="E29140" s="177"/>
      <c r="F29140" s="349"/>
      <c r="G29140" s="174"/>
      <c r="H29140" s="349"/>
      <c r="I29140" s="175"/>
      <c r="J29140" s="175"/>
      <c r="K29140" s="179"/>
      <c r="L29140" s="179"/>
      <c r="M29140" s="179"/>
      <c r="N29140" s="180"/>
      <c r="O29140" s="248"/>
      <c r="P29140" s="181"/>
      <c r="Q29140" s="176"/>
      <c r="R29140" s="390"/>
      <c r="S29140" s="381"/>
    </row>
    <row r="29141" spans="2:19">
      <c r="B29141" s="384"/>
      <c r="C29141" s="439"/>
      <c r="D29141" s="385"/>
      <c r="E29141" s="177"/>
      <c r="F29141" s="349"/>
      <c r="G29141" s="174"/>
      <c r="H29141" s="349"/>
      <c r="I29141" s="175"/>
      <c r="J29141" s="175"/>
      <c r="K29141" s="179"/>
      <c r="L29141" s="179"/>
      <c r="M29141" s="179"/>
      <c r="N29141" s="180"/>
      <c r="O29141" s="248"/>
      <c r="P29141" s="181"/>
      <c r="Q29141" s="176"/>
      <c r="R29141" s="390"/>
      <c r="S29141" s="381"/>
    </row>
    <row r="29142" spans="2:19">
      <c r="B29142" s="384"/>
      <c r="C29142" s="439"/>
      <c r="D29142" s="385"/>
      <c r="E29142" s="177"/>
      <c r="F29142" s="349"/>
      <c r="G29142" s="174"/>
      <c r="H29142" s="349"/>
      <c r="I29142" s="175"/>
      <c r="J29142" s="175"/>
      <c r="K29142" s="179"/>
      <c r="L29142" s="179"/>
      <c r="M29142" s="179"/>
      <c r="N29142" s="180"/>
      <c r="O29142" s="248"/>
      <c r="P29142" s="181"/>
      <c r="Q29142" s="176"/>
      <c r="R29142" s="390"/>
      <c r="S29142" s="381"/>
    </row>
    <row r="29143" spans="2:19">
      <c r="B29143" s="384"/>
      <c r="C29143" s="439"/>
      <c r="D29143" s="385"/>
      <c r="E29143" s="177"/>
      <c r="F29143" s="349"/>
      <c r="G29143" s="174"/>
      <c r="H29143" s="349"/>
      <c r="I29143" s="175"/>
      <c r="J29143" s="175"/>
      <c r="K29143" s="179"/>
      <c r="L29143" s="179"/>
      <c r="M29143" s="179"/>
      <c r="N29143" s="180"/>
      <c r="O29143" s="248"/>
      <c r="P29143" s="181"/>
      <c r="Q29143" s="176"/>
      <c r="R29143" s="390"/>
      <c r="S29143" s="381"/>
    </row>
    <row r="29144" spans="2:19">
      <c r="B29144" s="384"/>
      <c r="C29144" s="439"/>
      <c r="D29144" s="385"/>
      <c r="E29144" s="177"/>
      <c r="F29144" s="349"/>
      <c r="G29144" s="174"/>
      <c r="H29144" s="349"/>
      <c r="I29144" s="175"/>
      <c r="J29144" s="175"/>
      <c r="K29144" s="179"/>
      <c r="L29144" s="179"/>
      <c r="M29144" s="179"/>
      <c r="N29144" s="180"/>
      <c r="O29144" s="248"/>
      <c r="P29144" s="181"/>
      <c r="Q29144" s="176"/>
      <c r="R29144" s="390"/>
      <c r="S29144" s="381"/>
    </row>
    <row r="29145" spans="2:19">
      <c r="B29145" s="384"/>
      <c r="C29145" s="439"/>
      <c r="D29145" s="385"/>
      <c r="E29145" s="177"/>
      <c r="F29145" s="349"/>
      <c r="G29145" s="174"/>
      <c r="H29145" s="349"/>
      <c r="I29145" s="175"/>
      <c r="J29145" s="175"/>
      <c r="K29145" s="179"/>
      <c r="L29145" s="179"/>
      <c r="M29145" s="179"/>
      <c r="N29145" s="180"/>
      <c r="O29145" s="248"/>
      <c r="P29145" s="181"/>
      <c r="Q29145" s="176"/>
      <c r="R29145" s="390"/>
      <c r="S29145" s="381"/>
    </row>
    <row r="29146" spans="2:19">
      <c r="B29146" s="384"/>
      <c r="C29146" s="439"/>
      <c r="D29146" s="385"/>
      <c r="E29146" s="177"/>
      <c r="F29146" s="349"/>
      <c r="G29146" s="174"/>
      <c r="H29146" s="349"/>
      <c r="I29146" s="175"/>
      <c r="J29146" s="175"/>
      <c r="K29146" s="179"/>
      <c r="L29146" s="179"/>
      <c r="M29146" s="179"/>
      <c r="N29146" s="180"/>
      <c r="O29146" s="248"/>
      <c r="P29146" s="181"/>
      <c r="Q29146" s="176"/>
      <c r="R29146" s="390"/>
      <c r="S29146" s="381"/>
    </row>
    <row r="29147" spans="2:19">
      <c r="B29147" s="384"/>
      <c r="C29147" s="439"/>
      <c r="D29147" s="385"/>
      <c r="E29147" s="177"/>
      <c r="F29147" s="349"/>
      <c r="G29147" s="174"/>
      <c r="H29147" s="349"/>
      <c r="I29147" s="175"/>
      <c r="J29147" s="175"/>
      <c r="K29147" s="179"/>
      <c r="L29147" s="179"/>
      <c r="M29147" s="179"/>
      <c r="N29147" s="180"/>
      <c r="O29147" s="248"/>
      <c r="P29147" s="181"/>
      <c r="Q29147" s="176"/>
      <c r="R29147" s="390"/>
      <c r="S29147" s="381"/>
    </row>
    <row r="29148" spans="2:19">
      <c r="B29148" s="384"/>
      <c r="C29148" s="439"/>
      <c r="D29148" s="385"/>
      <c r="E29148" s="177"/>
      <c r="F29148" s="349"/>
      <c r="G29148" s="174"/>
      <c r="H29148" s="349"/>
      <c r="I29148" s="175"/>
      <c r="J29148" s="175"/>
      <c r="K29148" s="179"/>
      <c r="L29148" s="179"/>
      <c r="M29148" s="179"/>
      <c r="N29148" s="180"/>
      <c r="O29148" s="248"/>
      <c r="P29148" s="181"/>
      <c r="Q29148" s="176"/>
      <c r="R29148" s="390"/>
      <c r="S29148" s="381"/>
    </row>
    <row r="29149" spans="2:19">
      <c r="B29149" s="384"/>
      <c r="C29149" s="439"/>
      <c r="D29149" s="385"/>
      <c r="E29149" s="177"/>
      <c r="F29149" s="349"/>
      <c r="G29149" s="174"/>
      <c r="H29149" s="349"/>
      <c r="I29149" s="175"/>
      <c r="J29149" s="175"/>
      <c r="K29149" s="179"/>
      <c r="L29149" s="179"/>
      <c r="M29149" s="179"/>
      <c r="N29149" s="180"/>
      <c r="O29149" s="248"/>
      <c r="P29149" s="181"/>
      <c r="Q29149" s="176"/>
      <c r="R29149" s="390"/>
      <c r="S29149" s="381"/>
    </row>
    <row r="29150" spans="2:19">
      <c r="B29150" s="384"/>
      <c r="C29150" s="439"/>
      <c r="D29150" s="385"/>
      <c r="E29150" s="177"/>
      <c r="F29150" s="349"/>
      <c r="G29150" s="174"/>
      <c r="H29150" s="349"/>
      <c r="I29150" s="175"/>
      <c r="J29150" s="175"/>
      <c r="K29150" s="179"/>
      <c r="L29150" s="179"/>
      <c r="M29150" s="179"/>
      <c r="N29150" s="180"/>
      <c r="O29150" s="248"/>
      <c r="P29150" s="181"/>
      <c r="Q29150" s="176"/>
      <c r="R29150" s="390"/>
      <c r="S29150" s="381"/>
    </row>
    <row r="29151" spans="2:19">
      <c r="B29151" s="384"/>
      <c r="C29151" s="439"/>
      <c r="D29151" s="385"/>
      <c r="E29151" s="177"/>
      <c r="F29151" s="349"/>
      <c r="G29151" s="174"/>
      <c r="H29151" s="349"/>
      <c r="I29151" s="175"/>
      <c r="J29151" s="175"/>
      <c r="K29151" s="179"/>
      <c r="L29151" s="179"/>
      <c r="M29151" s="179"/>
      <c r="N29151" s="180"/>
      <c r="O29151" s="248"/>
      <c r="P29151" s="181"/>
      <c r="Q29151" s="176"/>
      <c r="R29151" s="390"/>
      <c r="S29151" s="381"/>
    </row>
    <row r="29152" spans="2:19">
      <c r="B29152" s="384"/>
      <c r="C29152" s="439"/>
      <c r="D29152" s="385"/>
      <c r="E29152" s="177"/>
      <c r="F29152" s="349"/>
      <c r="G29152" s="174"/>
      <c r="H29152" s="349"/>
      <c r="I29152" s="175"/>
      <c r="J29152" s="175"/>
      <c r="K29152" s="179"/>
      <c r="L29152" s="179"/>
      <c r="M29152" s="179"/>
      <c r="N29152" s="180"/>
      <c r="O29152" s="248"/>
      <c r="P29152" s="181"/>
      <c r="Q29152" s="176"/>
      <c r="R29152" s="390"/>
      <c r="S29152" s="381"/>
    </row>
    <row r="29153" spans="2:19">
      <c r="B29153" s="384"/>
      <c r="C29153" s="439"/>
      <c r="D29153" s="385"/>
      <c r="E29153" s="177"/>
      <c r="F29153" s="349"/>
      <c r="G29153" s="174"/>
      <c r="H29153" s="349"/>
      <c r="I29153" s="175"/>
      <c r="J29153" s="175"/>
      <c r="K29153" s="179"/>
      <c r="L29153" s="179"/>
      <c r="M29153" s="179"/>
      <c r="N29153" s="180"/>
      <c r="O29153" s="248"/>
      <c r="P29153" s="181"/>
      <c r="Q29153" s="176"/>
      <c r="R29153" s="390"/>
      <c r="S29153" s="381"/>
    </row>
    <row r="29154" spans="2:19">
      <c r="B29154" s="384"/>
      <c r="C29154" s="439"/>
      <c r="D29154" s="385"/>
      <c r="E29154" s="177"/>
      <c r="F29154" s="349"/>
      <c r="G29154" s="174"/>
      <c r="H29154" s="349"/>
      <c r="I29154" s="175"/>
      <c r="J29154" s="175"/>
      <c r="K29154" s="179"/>
      <c r="L29154" s="179"/>
      <c r="M29154" s="179"/>
      <c r="N29154" s="180"/>
      <c r="O29154" s="248"/>
      <c r="P29154" s="181"/>
      <c r="Q29154" s="176"/>
      <c r="R29154" s="390"/>
      <c r="S29154" s="381"/>
    </row>
    <row r="29155" spans="2:19">
      <c r="B29155" s="384"/>
      <c r="C29155" s="439"/>
      <c r="D29155" s="385"/>
      <c r="E29155" s="177"/>
      <c r="F29155" s="349"/>
      <c r="G29155" s="174"/>
      <c r="H29155" s="349"/>
      <c r="I29155" s="175"/>
      <c r="J29155" s="175"/>
      <c r="K29155" s="179"/>
      <c r="L29155" s="179"/>
      <c r="M29155" s="179"/>
      <c r="N29155" s="180"/>
      <c r="O29155" s="248"/>
      <c r="P29155" s="181"/>
      <c r="Q29155" s="176"/>
      <c r="R29155" s="390"/>
      <c r="S29155" s="381"/>
    </row>
    <row r="29156" spans="2:19">
      <c r="B29156" s="384"/>
      <c r="C29156" s="439"/>
      <c r="D29156" s="385"/>
      <c r="E29156" s="177"/>
      <c r="F29156" s="349"/>
      <c r="G29156" s="174"/>
      <c r="H29156" s="349"/>
      <c r="I29156" s="175"/>
      <c r="J29156" s="175"/>
      <c r="K29156" s="179"/>
      <c r="L29156" s="179"/>
      <c r="M29156" s="179"/>
      <c r="N29156" s="180"/>
      <c r="O29156" s="248"/>
      <c r="P29156" s="181"/>
      <c r="Q29156" s="176"/>
      <c r="R29156" s="390"/>
      <c r="S29156" s="381"/>
    </row>
    <row r="29157" spans="2:19">
      <c r="B29157" s="384"/>
      <c r="C29157" s="439"/>
      <c r="D29157" s="385"/>
      <c r="E29157" s="177"/>
      <c r="F29157" s="349"/>
      <c r="G29157" s="174"/>
      <c r="H29157" s="349"/>
      <c r="I29157" s="175"/>
      <c r="J29157" s="175"/>
      <c r="K29157" s="179"/>
      <c r="L29157" s="179"/>
      <c r="M29157" s="179"/>
      <c r="N29157" s="180"/>
      <c r="O29157" s="248"/>
      <c r="P29157" s="181"/>
      <c r="Q29157" s="176"/>
      <c r="R29157" s="390"/>
      <c r="S29157" s="381"/>
    </row>
    <row r="29158" spans="2:19">
      <c r="B29158" s="384"/>
      <c r="C29158" s="439"/>
      <c r="D29158" s="385"/>
      <c r="E29158" s="177"/>
      <c r="F29158" s="349"/>
      <c r="G29158" s="174"/>
      <c r="H29158" s="349"/>
      <c r="I29158" s="175"/>
      <c r="J29158" s="175"/>
      <c r="K29158" s="179"/>
      <c r="L29158" s="179"/>
      <c r="M29158" s="179"/>
      <c r="N29158" s="180"/>
      <c r="O29158" s="248"/>
      <c r="P29158" s="181"/>
      <c r="Q29158" s="176"/>
      <c r="R29158" s="390"/>
      <c r="S29158" s="381"/>
    </row>
    <row r="29159" spans="2:19">
      <c r="B29159" s="384"/>
      <c r="C29159" s="439"/>
      <c r="D29159" s="385"/>
      <c r="E29159" s="177"/>
      <c r="F29159" s="349"/>
      <c r="G29159" s="174"/>
      <c r="H29159" s="349"/>
      <c r="I29159" s="175"/>
      <c r="J29159" s="175"/>
      <c r="K29159" s="179"/>
      <c r="L29159" s="179"/>
      <c r="M29159" s="179"/>
      <c r="N29159" s="180"/>
      <c r="O29159" s="248"/>
      <c r="P29159" s="181"/>
      <c r="Q29159" s="176"/>
      <c r="R29159" s="390"/>
      <c r="S29159" s="381"/>
    </row>
    <row r="29160" spans="2:19">
      <c r="B29160" s="384"/>
      <c r="C29160" s="439"/>
      <c r="D29160" s="385"/>
      <c r="E29160" s="177"/>
      <c r="F29160" s="349"/>
      <c r="G29160" s="174"/>
      <c r="H29160" s="349"/>
      <c r="I29160" s="175"/>
      <c r="J29160" s="175"/>
      <c r="K29160" s="179"/>
      <c r="L29160" s="179"/>
      <c r="M29160" s="179"/>
      <c r="N29160" s="180"/>
      <c r="O29160" s="248"/>
      <c r="P29160" s="181"/>
      <c r="Q29160" s="176"/>
      <c r="R29160" s="390"/>
      <c r="S29160" s="381"/>
    </row>
    <row r="29161" spans="2:19">
      <c r="B29161" s="384"/>
      <c r="C29161" s="439"/>
      <c r="D29161" s="385"/>
      <c r="E29161" s="177"/>
      <c r="F29161" s="349"/>
      <c r="G29161" s="174"/>
      <c r="H29161" s="349"/>
      <c r="I29161" s="175"/>
      <c r="J29161" s="175"/>
      <c r="K29161" s="179"/>
      <c r="L29161" s="179"/>
      <c r="M29161" s="179"/>
      <c r="N29161" s="180"/>
      <c r="O29161" s="248"/>
      <c r="P29161" s="181"/>
      <c r="Q29161" s="176"/>
      <c r="R29161" s="390"/>
      <c r="S29161" s="381"/>
    </row>
    <row r="29162" spans="2:19">
      <c r="B29162" s="384"/>
      <c r="C29162" s="439"/>
      <c r="D29162" s="385"/>
      <c r="E29162" s="177"/>
      <c r="F29162" s="349"/>
      <c r="G29162" s="174"/>
      <c r="H29162" s="349"/>
      <c r="I29162" s="175"/>
      <c r="J29162" s="175"/>
      <c r="K29162" s="179"/>
      <c r="L29162" s="179"/>
      <c r="M29162" s="179"/>
      <c r="N29162" s="180"/>
      <c r="O29162" s="248"/>
      <c r="P29162" s="181"/>
      <c r="Q29162" s="176"/>
      <c r="R29162" s="390"/>
      <c r="S29162" s="381"/>
    </row>
    <row r="29163" spans="2:19">
      <c r="B29163" s="384"/>
      <c r="C29163" s="439"/>
      <c r="D29163" s="385"/>
      <c r="E29163" s="177"/>
      <c r="F29163" s="349"/>
      <c r="G29163" s="174"/>
      <c r="H29163" s="349"/>
      <c r="I29163" s="175"/>
      <c r="J29163" s="175"/>
      <c r="K29163" s="179"/>
      <c r="L29163" s="179"/>
      <c r="M29163" s="179"/>
      <c r="N29163" s="180"/>
      <c r="O29163" s="248"/>
      <c r="P29163" s="181"/>
      <c r="Q29163" s="176"/>
      <c r="R29163" s="390"/>
      <c r="S29163" s="381"/>
    </row>
    <row r="29164" spans="2:19">
      <c r="B29164" s="384"/>
      <c r="C29164" s="439"/>
      <c r="D29164" s="385"/>
      <c r="E29164" s="177"/>
      <c r="F29164" s="349"/>
      <c r="G29164" s="174"/>
      <c r="H29164" s="349"/>
      <c r="I29164" s="175"/>
      <c r="J29164" s="175"/>
      <c r="K29164" s="179"/>
      <c r="L29164" s="179"/>
      <c r="M29164" s="179"/>
      <c r="N29164" s="180"/>
      <c r="O29164" s="248"/>
      <c r="P29164" s="181"/>
      <c r="Q29164" s="176"/>
      <c r="R29164" s="390"/>
      <c r="S29164" s="381"/>
    </row>
    <row r="29165" spans="2:19">
      <c r="B29165" s="384"/>
      <c r="C29165" s="439"/>
      <c r="D29165" s="385"/>
      <c r="E29165" s="177"/>
      <c r="F29165" s="349"/>
      <c r="G29165" s="174"/>
      <c r="H29165" s="349"/>
      <c r="I29165" s="175"/>
      <c r="J29165" s="175"/>
      <c r="K29165" s="179"/>
      <c r="L29165" s="179"/>
      <c r="M29165" s="179"/>
      <c r="N29165" s="180"/>
      <c r="O29165" s="248"/>
      <c r="P29165" s="181"/>
      <c r="Q29165" s="176"/>
      <c r="R29165" s="390"/>
      <c r="S29165" s="381"/>
    </row>
    <row r="29166" spans="2:19">
      <c r="B29166" s="384"/>
      <c r="C29166" s="439"/>
      <c r="D29166" s="385"/>
      <c r="E29166" s="177"/>
      <c r="F29166" s="349"/>
      <c r="G29166" s="174"/>
      <c r="H29166" s="349"/>
      <c r="I29166" s="175"/>
      <c r="J29166" s="175"/>
      <c r="K29166" s="179"/>
      <c r="L29166" s="179"/>
      <c r="M29166" s="179"/>
      <c r="N29166" s="180"/>
      <c r="O29166" s="248"/>
      <c r="P29166" s="181"/>
      <c r="Q29166" s="176"/>
      <c r="R29166" s="390"/>
      <c r="S29166" s="381"/>
    </row>
    <row r="29167" spans="2:19">
      <c r="B29167" s="384"/>
      <c r="C29167" s="439"/>
      <c r="D29167" s="385"/>
      <c r="E29167" s="177"/>
      <c r="F29167" s="349"/>
      <c r="G29167" s="174"/>
      <c r="H29167" s="349"/>
      <c r="I29167" s="175"/>
      <c r="J29167" s="175"/>
      <c r="K29167" s="179"/>
      <c r="L29167" s="179"/>
      <c r="M29167" s="179"/>
      <c r="N29167" s="180"/>
      <c r="O29167" s="248"/>
      <c r="P29167" s="181"/>
      <c r="Q29167" s="176"/>
      <c r="R29167" s="390"/>
      <c r="S29167" s="381"/>
    </row>
    <row r="29168" spans="2:19">
      <c r="B29168" s="384"/>
      <c r="C29168" s="439"/>
      <c r="D29168" s="385"/>
      <c r="E29168" s="177"/>
      <c r="F29168" s="349"/>
      <c r="G29168" s="174"/>
      <c r="H29168" s="349"/>
      <c r="I29168" s="175"/>
      <c r="J29168" s="175"/>
      <c r="K29168" s="179"/>
      <c r="L29168" s="179"/>
      <c r="M29168" s="179"/>
      <c r="N29168" s="180"/>
      <c r="O29168" s="248"/>
      <c r="P29168" s="181"/>
      <c r="Q29168" s="176"/>
      <c r="R29168" s="390"/>
      <c r="S29168" s="381"/>
    </row>
    <row r="29169" spans="2:19">
      <c r="B29169" s="384"/>
      <c r="C29169" s="439"/>
      <c r="D29169" s="385"/>
      <c r="E29169" s="177"/>
      <c r="F29169" s="349"/>
      <c r="G29169" s="174"/>
      <c r="H29169" s="349"/>
      <c r="I29169" s="175"/>
      <c r="J29169" s="175"/>
      <c r="K29169" s="179"/>
      <c r="L29169" s="179"/>
      <c r="M29169" s="179"/>
      <c r="N29169" s="180"/>
      <c r="O29169" s="248"/>
      <c r="P29169" s="181"/>
      <c r="Q29169" s="176"/>
      <c r="R29169" s="390"/>
      <c r="S29169" s="381"/>
    </row>
    <row r="29170" spans="2:19">
      <c r="B29170" s="384"/>
      <c r="C29170" s="439"/>
      <c r="D29170" s="385"/>
      <c r="E29170" s="177"/>
      <c r="F29170" s="349"/>
      <c r="G29170" s="174"/>
      <c r="H29170" s="349"/>
      <c r="I29170" s="175"/>
      <c r="J29170" s="175"/>
      <c r="K29170" s="179"/>
      <c r="L29170" s="179"/>
      <c r="M29170" s="179"/>
      <c r="N29170" s="180"/>
      <c r="O29170" s="248"/>
      <c r="P29170" s="181"/>
      <c r="Q29170" s="176"/>
      <c r="R29170" s="390"/>
      <c r="S29170" s="381"/>
    </row>
    <row r="29171" spans="2:19">
      <c r="B29171" s="384"/>
      <c r="C29171" s="439"/>
      <c r="D29171" s="385"/>
      <c r="E29171" s="177"/>
      <c r="F29171" s="349"/>
      <c r="G29171" s="174"/>
      <c r="H29171" s="349"/>
      <c r="I29171" s="175"/>
      <c r="J29171" s="175"/>
      <c r="K29171" s="179"/>
      <c r="L29171" s="179"/>
      <c r="M29171" s="179"/>
      <c r="N29171" s="180"/>
      <c r="O29171" s="248"/>
      <c r="P29171" s="181"/>
      <c r="Q29171" s="176"/>
      <c r="R29171" s="390"/>
      <c r="S29171" s="381"/>
    </row>
    <row r="29172" spans="2:19">
      <c r="B29172" s="384"/>
      <c r="C29172" s="439"/>
      <c r="D29172" s="385"/>
      <c r="E29172" s="177"/>
      <c r="F29172" s="349"/>
      <c r="G29172" s="174"/>
      <c r="H29172" s="349"/>
      <c r="I29172" s="175"/>
      <c r="J29172" s="175"/>
      <c r="K29172" s="179"/>
      <c r="L29172" s="179"/>
      <c r="M29172" s="179"/>
      <c r="N29172" s="180"/>
      <c r="O29172" s="248"/>
      <c r="P29172" s="181"/>
      <c r="Q29172" s="176"/>
      <c r="R29172" s="390"/>
      <c r="S29172" s="381"/>
    </row>
    <row r="29173" spans="2:19">
      <c r="B29173" s="384"/>
      <c r="C29173" s="439"/>
      <c r="D29173" s="385"/>
      <c r="E29173" s="177"/>
      <c r="F29173" s="349"/>
      <c r="G29173" s="174"/>
      <c r="H29173" s="349"/>
      <c r="I29173" s="175"/>
      <c r="J29173" s="175"/>
      <c r="K29173" s="179"/>
      <c r="L29173" s="179"/>
      <c r="M29173" s="179"/>
      <c r="N29173" s="180"/>
      <c r="O29173" s="248"/>
      <c r="P29173" s="181"/>
      <c r="Q29173" s="176"/>
      <c r="R29173" s="390"/>
      <c r="S29173" s="381"/>
    </row>
    <row r="29174" spans="2:19">
      <c r="B29174" s="384"/>
      <c r="C29174" s="439"/>
      <c r="D29174" s="385"/>
      <c r="E29174" s="177"/>
      <c r="F29174" s="349"/>
      <c r="G29174" s="174"/>
      <c r="H29174" s="349"/>
      <c r="I29174" s="175"/>
      <c r="J29174" s="175"/>
      <c r="K29174" s="179"/>
      <c r="L29174" s="179"/>
      <c r="M29174" s="179"/>
      <c r="N29174" s="180"/>
      <c r="O29174" s="248"/>
      <c r="P29174" s="181"/>
      <c r="Q29174" s="176"/>
      <c r="R29174" s="390"/>
      <c r="S29174" s="381"/>
    </row>
    <row r="29175" spans="2:19">
      <c r="B29175" s="384"/>
      <c r="C29175" s="439"/>
      <c r="D29175" s="385"/>
      <c r="E29175" s="177"/>
      <c r="F29175" s="349"/>
      <c r="G29175" s="174"/>
      <c r="H29175" s="349"/>
      <c r="I29175" s="175"/>
      <c r="J29175" s="175"/>
      <c r="K29175" s="179"/>
      <c r="L29175" s="179"/>
      <c r="M29175" s="179"/>
      <c r="N29175" s="180"/>
      <c r="O29175" s="248"/>
      <c r="P29175" s="181"/>
      <c r="Q29175" s="176"/>
      <c r="R29175" s="390"/>
      <c r="S29175" s="381"/>
    </row>
    <row r="29176" spans="2:19">
      <c r="B29176" s="384"/>
      <c r="C29176" s="439"/>
      <c r="D29176" s="385"/>
      <c r="E29176" s="177"/>
      <c r="F29176" s="349"/>
      <c r="G29176" s="174"/>
      <c r="H29176" s="349"/>
      <c r="I29176" s="175"/>
      <c r="J29176" s="175"/>
      <c r="K29176" s="179"/>
      <c r="L29176" s="179"/>
      <c r="M29176" s="179"/>
      <c r="N29176" s="180"/>
      <c r="O29176" s="248"/>
      <c r="P29176" s="181"/>
      <c r="Q29176" s="176"/>
      <c r="R29176" s="390"/>
      <c r="S29176" s="381"/>
    </row>
    <row r="29177" spans="2:19">
      <c r="B29177" s="384"/>
      <c r="C29177" s="439"/>
      <c r="D29177" s="385"/>
      <c r="E29177" s="177"/>
      <c r="F29177" s="349"/>
      <c r="G29177" s="174"/>
      <c r="H29177" s="349"/>
      <c r="I29177" s="175"/>
      <c r="J29177" s="175"/>
      <c r="K29177" s="179"/>
      <c r="L29177" s="179"/>
      <c r="M29177" s="179"/>
      <c r="N29177" s="180"/>
      <c r="O29177" s="248"/>
      <c r="P29177" s="181"/>
      <c r="Q29177" s="176"/>
      <c r="R29177" s="390"/>
      <c r="S29177" s="381"/>
    </row>
    <row r="29178" spans="2:19">
      <c r="B29178" s="384"/>
      <c r="C29178" s="439"/>
      <c r="D29178" s="385"/>
      <c r="E29178" s="177"/>
      <c r="F29178" s="349"/>
      <c r="G29178" s="174"/>
      <c r="H29178" s="349"/>
      <c r="I29178" s="175"/>
      <c r="J29178" s="175"/>
      <c r="K29178" s="179"/>
      <c r="L29178" s="179"/>
      <c r="M29178" s="179"/>
      <c r="N29178" s="180"/>
      <c r="O29178" s="248"/>
      <c r="P29178" s="181"/>
      <c r="Q29178" s="176"/>
      <c r="R29178" s="390"/>
      <c r="S29178" s="381"/>
    </row>
    <row r="29179" spans="2:19">
      <c r="B29179" s="384"/>
      <c r="C29179" s="439"/>
      <c r="D29179" s="385"/>
      <c r="E29179" s="177"/>
      <c r="F29179" s="349"/>
      <c r="G29179" s="174"/>
      <c r="H29179" s="349"/>
      <c r="I29179" s="175"/>
      <c r="J29179" s="175"/>
      <c r="K29179" s="179"/>
      <c r="L29179" s="179"/>
      <c r="M29179" s="179"/>
      <c r="N29179" s="180"/>
      <c r="O29179" s="248"/>
      <c r="P29179" s="181"/>
      <c r="Q29179" s="176"/>
      <c r="R29179" s="390"/>
      <c r="S29179" s="381"/>
    </row>
    <row r="29180" spans="2:19">
      <c r="B29180" s="384"/>
      <c r="C29180" s="439"/>
      <c r="D29180" s="385"/>
      <c r="E29180" s="177"/>
      <c r="F29180" s="349"/>
      <c r="G29180" s="174"/>
      <c r="H29180" s="349"/>
      <c r="I29180" s="175"/>
      <c r="J29180" s="175"/>
      <c r="K29180" s="179"/>
      <c r="L29180" s="179"/>
      <c r="M29180" s="179"/>
      <c r="N29180" s="180"/>
      <c r="O29180" s="248"/>
      <c r="P29180" s="181"/>
      <c r="Q29180" s="176"/>
      <c r="R29180" s="390"/>
      <c r="S29180" s="381"/>
    </row>
    <row r="29181" spans="2:19">
      <c r="B29181" s="384"/>
      <c r="C29181" s="439"/>
      <c r="D29181" s="385"/>
      <c r="E29181" s="177"/>
      <c r="F29181" s="349"/>
      <c r="G29181" s="174"/>
      <c r="H29181" s="349"/>
      <c r="I29181" s="175"/>
      <c r="J29181" s="175"/>
      <c r="K29181" s="179"/>
      <c r="L29181" s="179"/>
      <c r="M29181" s="179"/>
      <c r="N29181" s="180"/>
      <c r="O29181" s="248"/>
      <c r="P29181" s="181"/>
      <c r="Q29181" s="176"/>
      <c r="R29181" s="390"/>
      <c r="S29181" s="381"/>
    </row>
    <row r="29182" spans="2:19">
      <c r="B29182" s="384"/>
      <c r="C29182" s="439"/>
      <c r="D29182" s="385"/>
      <c r="E29182" s="177"/>
      <c r="F29182" s="349"/>
      <c r="G29182" s="174"/>
      <c r="H29182" s="349"/>
      <c r="I29182" s="175"/>
      <c r="J29182" s="175"/>
      <c r="K29182" s="179"/>
      <c r="L29182" s="179"/>
      <c r="M29182" s="179"/>
      <c r="N29182" s="180"/>
      <c r="O29182" s="248"/>
      <c r="P29182" s="181"/>
      <c r="Q29182" s="176"/>
      <c r="R29182" s="390"/>
      <c r="S29182" s="381"/>
    </row>
    <row r="29183" spans="2:19">
      <c r="B29183" s="384"/>
      <c r="C29183" s="439"/>
      <c r="D29183" s="385"/>
      <c r="E29183" s="177"/>
      <c r="F29183" s="349"/>
      <c r="G29183" s="174"/>
      <c r="H29183" s="349"/>
      <c r="I29183" s="175"/>
      <c r="J29183" s="175"/>
      <c r="K29183" s="179"/>
      <c r="L29183" s="179"/>
      <c r="M29183" s="179"/>
      <c r="N29183" s="180"/>
      <c r="O29183" s="248"/>
      <c r="P29183" s="181"/>
      <c r="Q29183" s="176"/>
      <c r="R29183" s="390"/>
      <c r="S29183" s="381"/>
    </row>
    <row r="29184" spans="2:19">
      <c r="B29184" s="384"/>
      <c r="C29184" s="439"/>
      <c r="D29184" s="385"/>
      <c r="E29184" s="177"/>
      <c r="F29184" s="349"/>
      <c r="G29184" s="174"/>
      <c r="H29184" s="349"/>
      <c r="I29184" s="175"/>
      <c r="J29184" s="175"/>
      <c r="K29184" s="179"/>
      <c r="L29184" s="179"/>
      <c r="M29184" s="179"/>
      <c r="N29184" s="180"/>
      <c r="O29184" s="248"/>
      <c r="P29184" s="181"/>
      <c r="Q29184" s="176"/>
      <c r="R29184" s="390"/>
      <c r="S29184" s="381"/>
    </row>
    <row r="29185" spans="2:19">
      <c r="B29185" s="384"/>
      <c r="C29185" s="439"/>
      <c r="D29185" s="385"/>
      <c r="E29185" s="177"/>
      <c r="F29185" s="349"/>
      <c r="G29185" s="174"/>
      <c r="H29185" s="349"/>
      <c r="I29185" s="175"/>
      <c r="J29185" s="175"/>
      <c r="K29185" s="179"/>
      <c r="L29185" s="179"/>
      <c r="M29185" s="179"/>
      <c r="N29185" s="180"/>
      <c r="O29185" s="248"/>
      <c r="P29185" s="181"/>
      <c r="Q29185" s="176"/>
      <c r="R29185" s="390"/>
      <c r="S29185" s="381"/>
    </row>
    <row r="29186" spans="2:19">
      <c r="B29186" s="384"/>
      <c r="C29186" s="439"/>
      <c r="D29186" s="385"/>
      <c r="E29186" s="177"/>
      <c r="F29186" s="349"/>
      <c r="G29186" s="174"/>
      <c r="H29186" s="349"/>
      <c r="I29186" s="175"/>
      <c r="J29186" s="175"/>
      <c r="K29186" s="179"/>
      <c r="L29186" s="179"/>
      <c r="M29186" s="179"/>
      <c r="N29186" s="180"/>
      <c r="O29186" s="248"/>
      <c r="P29186" s="181"/>
      <c r="Q29186" s="176"/>
      <c r="R29186" s="390"/>
      <c r="S29186" s="381"/>
    </row>
    <row r="29187" spans="2:19">
      <c r="B29187" s="384"/>
      <c r="C29187" s="439"/>
      <c r="D29187" s="385"/>
      <c r="E29187" s="177"/>
      <c r="F29187" s="349"/>
      <c r="G29187" s="174"/>
      <c r="H29187" s="349"/>
      <c r="I29187" s="175"/>
      <c r="J29187" s="175"/>
      <c r="K29187" s="179"/>
      <c r="L29187" s="179"/>
      <c r="M29187" s="179"/>
      <c r="N29187" s="180"/>
      <c r="O29187" s="248"/>
      <c r="P29187" s="181"/>
      <c r="Q29187" s="176"/>
      <c r="R29187" s="390"/>
      <c r="S29187" s="381"/>
    </row>
    <row r="29188" spans="2:19">
      <c r="B29188" s="384"/>
      <c r="C29188" s="439"/>
      <c r="D29188" s="385"/>
      <c r="E29188" s="177"/>
      <c r="F29188" s="349"/>
      <c r="G29188" s="174"/>
      <c r="H29188" s="349"/>
      <c r="I29188" s="175"/>
      <c r="J29188" s="175"/>
      <c r="K29188" s="179"/>
      <c r="L29188" s="179"/>
      <c r="M29188" s="179"/>
      <c r="N29188" s="180"/>
      <c r="O29188" s="248"/>
      <c r="P29188" s="181"/>
      <c r="Q29188" s="176"/>
      <c r="R29188" s="390"/>
      <c r="S29188" s="381"/>
    </row>
    <row r="29189" spans="2:19">
      <c r="B29189" s="384"/>
      <c r="C29189" s="439"/>
      <c r="D29189" s="385"/>
      <c r="E29189" s="177"/>
      <c r="F29189" s="349"/>
      <c r="G29189" s="174"/>
      <c r="H29189" s="349"/>
      <c r="I29189" s="175"/>
      <c r="J29189" s="175"/>
      <c r="K29189" s="179"/>
      <c r="L29189" s="179"/>
      <c r="M29189" s="179"/>
      <c r="N29189" s="180"/>
      <c r="O29189" s="248"/>
      <c r="P29189" s="181"/>
      <c r="Q29189" s="176"/>
      <c r="R29189" s="390"/>
      <c r="S29189" s="381"/>
    </row>
    <row r="29190" spans="2:19">
      <c r="B29190" s="384"/>
      <c r="C29190" s="439"/>
      <c r="D29190" s="385"/>
      <c r="E29190" s="177"/>
      <c r="F29190" s="349"/>
      <c r="G29190" s="174"/>
      <c r="H29190" s="349"/>
      <c r="I29190" s="175"/>
      <c r="J29190" s="175"/>
      <c r="K29190" s="179"/>
      <c r="L29190" s="179"/>
      <c r="M29190" s="179"/>
      <c r="N29190" s="180"/>
      <c r="O29190" s="248"/>
      <c r="P29190" s="181"/>
      <c r="Q29190" s="176"/>
      <c r="R29190" s="390"/>
      <c r="S29190" s="381"/>
    </row>
    <row r="29191" spans="2:19">
      <c r="B29191" s="384"/>
      <c r="C29191" s="439"/>
      <c r="D29191" s="385"/>
      <c r="E29191" s="177"/>
      <c r="F29191" s="349"/>
      <c r="G29191" s="174"/>
      <c r="H29191" s="349"/>
      <c r="I29191" s="175"/>
      <c r="J29191" s="175"/>
      <c r="K29191" s="179"/>
      <c r="L29191" s="179"/>
      <c r="M29191" s="179"/>
      <c r="N29191" s="180"/>
      <c r="O29191" s="248"/>
      <c r="P29191" s="181"/>
      <c r="Q29191" s="176"/>
      <c r="R29191" s="390"/>
      <c r="S29191" s="381"/>
    </row>
    <row r="29192" spans="2:19">
      <c r="B29192" s="384"/>
      <c r="C29192" s="439"/>
      <c r="D29192" s="385"/>
      <c r="E29192" s="177"/>
      <c r="F29192" s="349"/>
      <c r="G29192" s="174"/>
      <c r="H29192" s="349"/>
      <c r="I29192" s="175"/>
      <c r="J29192" s="175"/>
      <c r="K29192" s="179"/>
      <c r="L29192" s="179"/>
      <c r="M29192" s="179"/>
      <c r="N29192" s="180"/>
      <c r="O29192" s="248"/>
      <c r="P29192" s="181"/>
      <c r="Q29192" s="176"/>
      <c r="R29192" s="390"/>
      <c r="S29192" s="381"/>
    </row>
    <row r="29193" spans="2:19">
      <c r="B29193" s="384"/>
      <c r="C29193" s="439"/>
      <c r="D29193" s="385"/>
      <c r="E29193" s="177"/>
      <c r="F29193" s="349"/>
      <c r="G29193" s="174"/>
      <c r="H29193" s="349"/>
      <c r="I29193" s="175"/>
      <c r="J29193" s="175"/>
      <c r="K29193" s="179"/>
      <c r="L29193" s="179"/>
      <c r="M29193" s="179"/>
      <c r="N29193" s="180"/>
      <c r="O29193" s="248"/>
      <c r="P29193" s="181"/>
      <c r="Q29193" s="176"/>
      <c r="R29193" s="390"/>
      <c r="S29193" s="381"/>
    </row>
    <row r="29194" spans="2:19">
      <c r="B29194" s="384"/>
      <c r="C29194" s="439"/>
      <c r="D29194" s="385"/>
      <c r="E29194" s="177"/>
      <c r="F29194" s="349"/>
      <c r="G29194" s="174"/>
      <c r="H29194" s="349"/>
      <c r="I29194" s="175"/>
      <c r="J29194" s="175"/>
      <c r="K29194" s="179"/>
      <c r="L29194" s="179"/>
      <c r="M29194" s="179"/>
      <c r="N29194" s="180"/>
      <c r="O29194" s="248"/>
      <c r="P29194" s="181"/>
      <c r="Q29194" s="176"/>
      <c r="R29194" s="390"/>
      <c r="S29194" s="381"/>
    </row>
    <row r="29195" spans="2:19">
      <c r="B29195" s="384"/>
      <c r="C29195" s="439"/>
      <c r="D29195" s="385"/>
      <c r="E29195" s="177"/>
      <c r="F29195" s="349"/>
      <c r="G29195" s="174"/>
      <c r="H29195" s="349"/>
      <c r="I29195" s="175"/>
      <c r="J29195" s="175"/>
      <c r="K29195" s="179"/>
      <c r="L29195" s="179"/>
      <c r="M29195" s="179"/>
      <c r="N29195" s="180"/>
      <c r="O29195" s="248"/>
      <c r="P29195" s="181"/>
      <c r="Q29195" s="176"/>
      <c r="R29195" s="390"/>
      <c r="S29195" s="381"/>
    </row>
    <row r="29196" spans="2:19">
      <c r="B29196" s="384"/>
      <c r="C29196" s="439"/>
      <c r="D29196" s="385"/>
      <c r="E29196" s="177"/>
      <c r="F29196" s="349"/>
      <c r="G29196" s="174"/>
      <c r="H29196" s="349"/>
      <c r="I29196" s="175"/>
      <c r="J29196" s="175"/>
      <c r="K29196" s="179"/>
      <c r="L29196" s="179"/>
      <c r="M29196" s="179"/>
      <c r="N29196" s="180"/>
      <c r="O29196" s="248"/>
      <c r="P29196" s="181"/>
      <c r="Q29196" s="176"/>
      <c r="R29196" s="390"/>
      <c r="S29196" s="381"/>
    </row>
    <row r="29197" spans="2:19">
      <c r="B29197" s="384"/>
      <c r="C29197" s="439"/>
      <c r="D29197" s="385"/>
      <c r="E29197" s="177"/>
      <c r="F29197" s="349"/>
      <c r="G29197" s="174"/>
      <c r="H29197" s="349"/>
      <c r="I29197" s="175"/>
      <c r="J29197" s="175"/>
      <c r="K29197" s="179"/>
      <c r="L29197" s="179"/>
      <c r="M29197" s="179"/>
      <c r="N29197" s="180"/>
      <c r="O29197" s="248"/>
      <c r="P29197" s="181"/>
      <c r="Q29197" s="176"/>
      <c r="R29197" s="390"/>
      <c r="S29197" s="381"/>
    </row>
    <row r="29198" spans="2:19">
      <c r="B29198" s="384"/>
      <c r="C29198" s="439"/>
      <c r="D29198" s="385"/>
      <c r="E29198" s="177"/>
      <c r="F29198" s="349"/>
      <c r="G29198" s="174"/>
      <c r="H29198" s="349"/>
      <c r="I29198" s="175"/>
      <c r="J29198" s="175"/>
      <c r="K29198" s="179"/>
      <c r="L29198" s="179"/>
      <c r="M29198" s="179"/>
      <c r="N29198" s="180"/>
      <c r="O29198" s="248"/>
      <c r="P29198" s="181"/>
      <c r="Q29198" s="176"/>
      <c r="R29198" s="390"/>
      <c r="S29198" s="381"/>
    </row>
    <row r="29199" spans="2:19">
      <c r="B29199" s="384"/>
      <c r="C29199" s="439"/>
      <c r="D29199" s="385"/>
      <c r="E29199" s="177"/>
      <c r="F29199" s="349"/>
      <c r="G29199" s="174"/>
      <c r="H29199" s="349"/>
      <c r="I29199" s="175"/>
      <c r="J29199" s="175"/>
      <c r="K29199" s="179"/>
      <c r="L29199" s="179"/>
      <c r="M29199" s="179"/>
      <c r="N29199" s="180"/>
      <c r="O29199" s="248"/>
      <c r="P29199" s="181"/>
      <c r="Q29199" s="176"/>
      <c r="R29199" s="390"/>
      <c r="S29199" s="381"/>
    </row>
    <row r="29200" spans="2:19">
      <c r="B29200" s="384"/>
      <c r="C29200" s="439"/>
      <c r="D29200" s="385"/>
      <c r="E29200" s="177"/>
      <c r="F29200" s="349"/>
      <c r="G29200" s="174"/>
      <c r="H29200" s="349"/>
      <c r="I29200" s="175"/>
      <c r="J29200" s="175"/>
      <c r="K29200" s="179"/>
      <c r="L29200" s="179"/>
      <c r="M29200" s="179"/>
      <c r="N29200" s="180"/>
      <c r="O29200" s="248"/>
      <c r="P29200" s="181"/>
      <c r="Q29200" s="176"/>
      <c r="R29200" s="390"/>
      <c r="S29200" s="381"/>
    </row>
    <row r="29201" spans="2:19">
      <c r="B29201" s="384"/>
      <c r="C29201" s="439"/>
      <c r="D29201" s="385"/>
      <c r="E29201" s="177"/>
      <c r="F29201" s="349"/>
      <c r="G29201" s="174"/>
      <c r="H29201" s="349"/>
      <c r="I29201" s="175"/>
      <c r="J29201" s="175"/>
      <c r="K29201" s="179"/>
      <c r="L29201" s="179"/>
      <c r="M29201" s="179"/>
      <c r="N29201" s="180"/>
      <c r="O29201" s="248"/>
      <c r="P29201" s="181"/>
      <c r="Q29201" s="176"/>
      <c r="R29201" s="390"/>
      <c r="S29201" s="381"/>
    </row>
    <row r="29202" spans="2:19">
      <c r="B29202" s="384"/>
      <c r="C29202" s="439"/>
      <c r="D29202" s="385"/>
      <c r="E29202" s="177"/>
      <c r="F29202" s="349"/>
      <c r="G29202" s="174"/>
      <c r="H29202" s="349"/>
      <c r="I29202" s="175"/>
      <c r="J29202" s="175"/>
      <c r="K29202" s="179"/>
      <c r="L29202" s="179"/>
      <c r="M29202" s="179"/>
      <c r="N29202" s="180"/>
      <c r="O29202" s="248"/>
      <c r="P29202" s="181"/>
      <c r="Q29202" s="176"/>
      <c r="R29202" s="390"/>
      <c r="S29202" s="381"/>
    </row>
    <row r="29203" spans="2:19">
      <c r="B29203" s="384"/>
      <c r="C29203" s="439"/>
      <c r="D29203" s="385"/>
      <c r="E29203" s="177"/>
      <c r="F29203" s="349"/>
      <c r="G29203" s="174"/>
      <c r="H29203" s="349"/>
      <c r="I29203" s="175"/>
      <c r="J29203" s="175"/>
      <c r="K29203" s="179"/>
      <c r="L29203" s="179"/>
      <c r="M29203" s="179"/>
      <c r="N29203" s="180"/>
      <c r="O29203" s="248"/>
      <c r="P29203" s="181"/>
      <c r="Q29203" s="176"/>
      <c r="R29203" s="390"/>
      <c r="S29203" s="381"/>
    </row>
    <row r="29204" spans="2:19">
      <c r="B29204" s="384"/>
      <c r="C29204" s="439"/>
      <c r="D29204" s="385"/>
      <c r="E29204" s="177"/>
      <c r="F29204" s="349"/>
      <c r="G29204" s="174"/>
      <c r="H29204" s="349"/>
      <c r="I29204" s="175"/>
      <c r="J29204" s="175"/>
      <c r="K29204" s="179"/>
      <c r="L29204" s="179"/>
      <c r="M29204" s="179"/>
      <c r="N29204" s="180"/>
      <c r="O29204" s="248"/>
      <c r="P29204" s="181"/>
      <c r="Q29204" s="176"/>
      <c r="R29204" s="390"/>
      <c r="S29204" s="381"/>
    </row>
    <row r="29205" spans="2:19">
      <c r="B29205" s="384"/>
      <c r="C29205" s="439"/>
      <c r="D29205" s="385"/>
      <c r="E29205" s="177"/>
      <c r="F29205" s="349"/>
      <c r="G29205" s="174"/>
      <c r="H29205" s="349"/>
      <c r="I29205" s="175"/>
      <c r="J29205" s="175"/>
      <c r="K29205" s="179"/>
      <c r="L29205" s="179"/>
      <c r="M29205" s="179"/>
      <c r="N29205" s="180"/>
      <c r="O29205" s="248"/>
      <c r="P29205" s="181"/>
      <c r="Q29205" s="176"/>
      <c r="R29205" s="390"/>
      <c r="S29205" s="381"/>
    </row>
    <row r="29206" spans="2:19">
      <c r="B29206" s="384"/>
      <c r="C29206" s="439"/>
      <c r="D29206" s="385"/>
      <c r="E29206" s="177"/>
      <c r="F29206" s="349"/>
      <c r="G29206" s="174"/>
      <c r="H29206" s="349"/>
      <c r="I29206" s="175"/>
      <c r="J29206" s="175"/>
      <c r="K29206" s="179"/>
      <c r="L29206" s="179"/>
      <c r="M29206" s="179"/>
      <c r="N29206" s="180"/>
      <c r="O29206" s="248"/>
      <c r="P29206" s="181"/>
      <c r="Q29206" s="176"/>
      <c r="R29206" s="390"/>
      <c r="S29206" s="381"/>
    </row>
    <row r="29207" spans="2:19">
      <c r="B29207" s="384"/>
      <c r="C29207" s="439"/>
      <c r="D29207" s="385"/>
      <c r="E29207" s="177"/>
      <c r="F29207" s="349"/>
      <c r="G29207" s="174"/>
      <c r="H29207" s="349"/>
      <c r="I29207" s="175"/>
      <c r="J29207" s="175"/>
      <c r="K29207" s="179"/>
      <c r="L29207" s="179"/>
      <c r="M29207" s="179"/>
      <c r="N29207" s="180"/>
      <c r="O29207" s="248"/>
      <c r="P29207" s="181"/>
      <c r="Q29207" s="176"/>
      <c r="R29207" s="390"/>
      <c r="S29207" s="381"/>
    </row>
    <row r="29208" spans="2:19">
      <c r="B29208" s="384"/>
      <c r="C29208" s="439"/>
      <c r="D29208" s="385"/>
      <c r="E29208" s="177"/>
      <c r="F29208" s="349"/>
      <c r="G29208" s="174"/>
      <c r="H29208" s="349"/>
      <c r="I29208" s="175"/>
      <c r="J29208" s="175"/>
      <c r="K29208" s="179"/>
      <c r="L29208" s="179"/>
      <c r="M29208" s="179"/>
      <c r="N29208" s="180"/>
      <c r="O29208" s="248"/>
      <c r="P29208" s="181"/>
      <c r="Q29208" s="176"/>
      <c r="R29208" s="390"/>
      <c r="S29208" s="381"/>
    </row>
    <row r="29209" spans="2:19">
      <c r="B29209" s="384"/>
      <c r="C29209" s="439"/>
      <c r="D29209" s="385"/>
      <c r="E29209" s="177"/>
      <c r="F29209" s="349"/>
      <c r="G29209" s="174"/>
      <c r="H29209" s="349"/>
      <c r="I29209" s="175"/>
      <c r="J29209" s="175"/>
      <c r="K29209" s="179"/>
      <c r="L29209" s="179"/>
      <c r="M29209" s="179"/>
      <c r="N29209" s="180"/>
      <c r="O29209" s="248"/>
      <c r="P29209" s="181"/>
      <c r="Q29209" s="176"/>
      <c r="R29209" s="390"/>
      <c r="S29209" s="381"/>
    </row>
    <row r="29210" spans="2:19">
      <c r="B29210" s="384"/>
      <c r="C29210" s="439"/>
      <c r="D29210" s="385"/>
      <c r="E29210" s="177"/>
      <c r="F29210" s="349"/>
      <c r="G29210" s="174"/>
      <c r="H29210" s="349"/>
      <c r="I29210" s="175"/>
      <c r="J29210" s="175"/>
      <c r="K29210" s="179"/>
      <c r="L29210" s="179"/>
      <c r="M29210" s="179"/>
      <c r="N29210" s="180"/>
      <c r="O29210" s="248"/>
      <c r="P29210" s="181"/>
      <c r="Q29210" s="176"/>
      <c r="R29210" s="390"/>
      <c r="S29210" s="381"/>
    </row>
    <row r="29211" spans="2:19">
      <c r="B29211" s="384"/>
      <c r="C29211" s="439"/>
      <c r="D29211" s="385"/>
      <c r="E29211" s="177"/>
      <c r="F29211" s="349"/>
      <c r="G29211" s="174"/>
      <c r="H29211" s="349"/>
      <c r="I29211" s="175"/>
      <c r="J29211" s="175"/>
      <c r="K29211" s="179"/>
      <c r="L29211" s="179"/>
      <c r="M29211" s="179"/>
      <c r="N29211" s="180"/>
      <c r="O29211" s="248"/>
      <c r="P29211" s="181"/>
      <c r="Q29211" s="176"/>
      <c r="R29211" s="390"/>
      <c r="S29211" s="381"/>
    </row>
    <row r="29212" spans="2:19">
      <c r="B29212" s="384"/>
      <c r="C29212" s="439"/>
      <c r="D29212" s="385"/>
      <c r="E29212" s="177"/>
      <c r="F29212" s="349"/>
      <c r="G29212" s="174"/>
      <c r="H29212" s="349"/>
      <c r="I29212" s="175"/>
      <c r="J29212" s="175"/>
      <c r="K29212" s="179"/>
      <c r="L29212" s="179"/>
      <c r="M29212" s="179"/>
      <c r="N29212" s="180"/>
      <c r="O29212" s="248"/>
      <c r="P29212" s="181"/>
      <c r="Q29212" s="176"/>
      <c r="R29212" s="390"/>
      <c r="S29212" s="381"/>
    </row>
    <row r="29213" spans="2:19">
      <c r="B29213" s="384"/>
      <c r="C29213" s="439"/>
      <c r="D29213" s="385"/>
      <c r="E29213" s="177"/>
      <c r="F29213" s="349"/>
      <c r="G29213" s="174"/>
      <c r="H29213" s="349"/>
      <c r="I29213" s="175"/>
      <c r="J29213" s="175"/>
      <c r="K29213" s="179"/>
      <c r="L29213" s="179"/>
      <c r="M29213" s="179"/>
      <c r="N29213" s="180"/>
      <c r="O29213" s="248"/>
      <c r="P29213" s="181"/>
      <c r="Q29213" s="176"/>
      <c r="R29213" s="390"/>
      <c r="S29213" s="381"/>
    </row>
    <row r="29214" spans="2:19">
      <c r="B29214" s="384"/>
      <c r="C29214" s="439"/>
      <c r="D29214" s="385"/>
      <c r="E29214" s="177"/>
      <c r="F29214" s="349"/>
      <c r="G29214" s="174"/>
      <c r="H29214" s="349"/>
      <c r="I29214" s="175"/>
      <c r="J29214" s="175"/>
      <c r="K29214" s="179"/>
      <c r="L29214" s="179"/>
      <c r="M29214" s="179"/>
      <c r="N29214" s="180"/>
      <c r="O29214" s="248"/>
      <c r="P29214" s="181"/>
      <c r="Q29214" s="176"/>
      <c r="R29214" s="390"/>
      <c r="S29214" s="381"/>
    </row>
    <row r="29215" spans="2:19">
      <c r="B29215" s="384"/>
      <c r="C29215" s="439"/>
      <c r="D29215" s="385"/>
      <c r="E29215" s="177"/>
      <c r="F29215" s="349"/>
      <c r="G29215" s="174"/>
      <c r="H29215" s="349"/>
      <c r="I29215" s="175"/>
      <c r="J29215" s="175"/>
      <c r="K29215" s="179"/>
      <c r="L29215" s="179"/>
      <c r="M29215" s="179"/>
      <c r="N29215" s="180"/>
      <c r="O29215" s="248"/>
      <c r="P29215" s="181"/>
      <c r="Q29215" s="176"/>
      <c r="R29215" s="390"/>
      <c r="S29215" s="381"/>
    </row>
    <row r="29216" spans="2:19">
      <c r="B29216" s="384"/>
      <c r="C29216" s="439"/>
      <c r="D29216" s="385"/>
      <c r="E29216" s="177"/>
      <c r="F29216" s="349"/>
      <c r="G29216" s="174"/>
      <c r="H29216" s="349"/>
      <c r="I29216" s="175"/>
      <c r="J29216" s="175"/>
      <c r="K29216" s="179"/>
      <c r="L29216" s="179"/>
      <c r="M29216" s="179"/>
      <c r="N29216" s="180"/>
      <c r="O29216" s="248"/>
      <c r="P29216" s="181"/>
      <c r="Q29216" s="176"/>
      <c r="R29216" s="390"/>
      <c r="S29216" s="381"/>
    </row>
    <row r="29217" spans="2:19">
      <c r="B29217" s="384"/>
      <c r="C29217" s="439"/>
      <c r="D29217" s="385"/>
      <c r="E29217" s="177"/>
      <c r="F29217" s="349"/>
      <c r="G29217" s="174"/>
      <c r="H29217" s="349"/>
      <c r="I29217" s="175"/>
      <c r="J29217" s="175"/>
      <c r="K29217" s="179"/>
      <c r="L29217" s="179"/>
      <c r="M29217" s="179"/>
      <c r="N29217" s="180"/>
      <c r="O29217" s="248"/>
      <c r="P29217" s="181"/>
      <c r="Q29217" s="176"/>
      <c r="R29217" s="390"/>
      <c r="S29217" s="381"/>
    </row>
    <row r="29218" spans="2:19">
      <c r="B29218" s="384"/>
      <c r="C29218" s="439"/>
      <c r="D29218" s="385"/>
      <c r="E29218" s="177"/>
      <c r="F29218" s="349"/>
      <c r="G29218" s="174"/>
      <c r="H29218" s="349"/>
      <c r="I29218" s="175"/>
      <c r="J29218" s="175"/>
      <c r="K29218" s="179"/>
      <c r="L29218" s="179"/>
      <c r="M29218" s="179"/>
      <c r="N29218" s="180"/>
      <c r="O29218" s="248"/>
      <c r="P29218" s="181"/>
      <c r="Q29218" s="176"/>
      <c r="R29218" s="390"/>
      <c r="S29218" s="381"/>
    </row>
    <row r="29219" spans="2:19">
      <c r="B29219" s="384"/>
      <c r="C29219" s="439"/>
      <c r="D29219" s="385"/>
      <c r="E29219" s="177"/>
      <c r="F29219" s="349"/>
      <c r="G29219" s="174"/>
      <c r="H29219" s="349"/>
      <c r="I29219" s="175"/>
      <c r="J29219" s="175"/>
      <c r="K29219" s="179"/>
      <c r="L29219" s="179"/>
      <c r="M29219" s="179"/>
      <c r="N29219" s="180"/>
      <c r="O29219" s="248"/>
      <c r="P29219" s="181"/>
      <c r="Q29219" s="176"/>
      <c r="R29219" s="390"/>
      <c r="S29219" s="381"/>
    </row>
    <row r="29220" spans="2:19">
      <c r="B29220" s="384"/>
      <c r="C29220" s="439"/>
      <c r="D29220" s="385"/>
      <c r="E29220" s="177"/>
      <c r="F29220" s="349"/>
      <c r="G29220" s="174"/>
      <c r="H29220" s="349"/>
      <c r="I29220" s="175"/>
      <c r="J29220" s="175"/>
      <c r="K29220" s="179"/>
      <c r="L29220" s="179"/>
      <c r="M29220" s="179"/>
      <c r="N29220" s="180"/>
      <c r="O29220" s="248"/>
      <c r="P29220" s="181"/>
      <c r="Q29220" s="176"/>
      <c r="R29220" s="390"/>
      <c r="S29220" s="381"/>
    </row>
    <row r="29221" spans="2:19">
      <c r="B29221" s="384"/>
      <c r="C29221" s="439"/>
      <c r="D29221" s="385"/>
      <c r="E29221" s="177"/>
      <c r="F29221" s="349"/>
      <c r="G29221" s="174"/>
      <c r="H29221" s="349"/>
      <c r="I29221" s="175"/>
      <c r="J29221" s="175"/>
      <c r="K29221" s="179"/>
      <c r="L29221" s="179"/>
      <c r="M29221" s="179"/>
      <c r="N29221" s="180"/>
      <c r="O29221" s="248"/>
      <c r="P29221" s="181"/>
      <c r="Q29221" s="176"/>
      <c r="R29221" s="390"/>
      <c r="S29221" s="381"/>
    </row>
    <row r="29222" spans="2:19">
      <c r="B29222" s="384"/>
      <c r="C29222" s="439"/>
      <c r="D29222" s="385"/>
      <c r="E29222" s="177"/>
      <c r="F29222" s="349"/>
      <c r="G29222" s="174"/>
      <c r="H29222" s="349"/>
      <c r="I29222" s="175"/>
      <c r="J29222" s="175"/>
      <c r="K29222" s="179"/>
      <c r="L29222" s="179"/>
      <c r="M29222" s="179"/>
      <c r="N29222" s="180"/>
      <c r="O29222" s="248"/>
      <c r="P29222" s="181"/>
      <c r="Q29222" s="176"/>
      <c r="R29222" s="390"/>
      <c r="S29222" s="381"/>
    </row>
    <row r="29223" spans="2:19">
      <c r="B29223" s="384"/>
      <c r="C29223" s="439"/>
      <c r="D29223" s="385"/>
      <c r="E29223" s="177"/>
      <c r="F29223" s="349"/>
      <c r="G29223" s="174"/>
      <c r="H29223" s="349"/>
      <c r="I29223" s="175"/>
      <c r="J29223" s="175"/>
      <c r="K29223" s="179"/>
      <c r="L29223" s="179"/>
      <c r="M29223" s="179"/>
      <c r="N29223" s="180"/>
      <c r="O29223" s="248"/>
      <c r="P29223" s="181"/>
      <c r="Q29223" s="176"/>
      <c r="R29223" s="390"/>
      <c r="S29223" s="381"/>
    </row>
    <row r="29224" spans="2:19">
      <c r="B29224" s="384"/>
      <c r="C29224" s="439"/>
      <c r="D29224" s="385"/>
      <c r="E29224" s="177"/>
      <c r="F29224" s="349"/>
      <c r="G29224" s="174"/>
      <c r="H29224" s="349"/>
      <c r="I29224" s="175"/>
      <c r="J29224" s="175"/>
      <c r="K29224" s="179"/>
      <c r="L29224" s="179"/>
      <c r="M29224" s="179"/>
      <c r="N29224" s="180"/>
      <c r="O29224" s="248"/>
      <c r="P29224" s="181"/>
      <c r="Q29224" s="176"/>
      <c r="R29224" s="390"/>
      <c r="S29224" s="381"/>
    </row>
    <row r="29225" spans="2:19">
      <c r="B29225" s="384"/>
      <c r="C29225" s="439"/>
      <c r="D29225" s="385"/>
      <c r="E29225" s="177"/>
      <c r="F29225" s="349"/>
      <c r="G29225" s="174"/>
      <c r="H29225" s="349"/>
      <c r="I29225" s="175"/>
      <c r="J29225" s="175"/>
      <c r="K29225" s="179"/>
      <c r="L29225" s="179"/>
      <c r="M29225" s="179"/>
      <c r="N29225" s="180"/>
      <c r="O29225" s="248"/>
      <c r="P29225" s="181"/>
      <c r="Q29225" s="176"/>
      <c r="R29225" s="390"/>
      <c r="S29225" s="381"/>
    </row>
    <row r="29226" spans="2:19">
      <c r="B29226" s="384"/>
      <c r="C29226" s="439"/>
      <c r="D29226" s="385"/>
      <c r="E29226" s="177"/>
      <c r="F29226" s="349"/>
      <c r="G29226" s="174"/>
      <c r="H29226" s="349"/>
      <c r="I29226" s="175"/>
      <c r="J29226" s="175"/>
      <c r="K29226" s="179"/>
      <c r="L29226" s="179"/>
      <c r="M29226" s="179"/>
      <c r="N29226" s="180"/>
      <c r="O29226" s="248"/>
      <c r="P29226" s="181"/>
      <c r="Q29226" s="176"/>
      <c r="R29226" s="390"/>
      <c r="S29226" s="381"/>
    </row>
    <row r="29227" spans="2:19">
      <c r="B29227" s="384"/>
      <c r="C29227" s="439"/>
      <c r="D29227" s="385"/>
      <c r="E29227" s="177"/>
      <c r="F29227" s="349"/>
      <c r="G29227" s="174"/>
      <c r="H29227" s="349"/>
      <c r="I29227" s="175"/>
      <c r="J29227" s="175"/>
      <c r="K29227" s="179"/>
      <c r="L29227" s="179"/>
      <c r="M29227" s="179"/>
      <c r="N29227" s="180"/>
      <c r="O29227" s="248"/>
      <c r="P29227" s="181"/>
      <c r="Q29227" s="176"/>
      <c r="R29227" s="390"/>
      <c r="S29227" s="381"/>
    </row>
    <row r="29228" spans="2:19">
      <c r="B29228" s="384"/>
      <c r="C29228" s="439"/>
      <c r="D29228" s="385"/>
      <c r="E29228" s="177"/>
      <c r="F29228" s="349"/>
      <c r="G29228" s="174"/>
      <c r="H29228" s="349"/>
      <c r="I29228" s="175"/>
      <c r="J29228" s="175"/>
      <c r="K29228" s="179"/>
      <c r="L29228" s="179"/>
      <c r="M29228" s="179"/>
      <c r="N29228" s="180"/>
      <c r="O29228" s="248"/>
      <c r="P29228" s="181"/>
      <c r="Q29228" s="176"/>
      <c r="R29228" s="390"/>
      <c r="S29228" s="381"/>
    </row>
    <row r="29229" spans="2:19">
      <c r="B29229" s="384"/>
      <c r="C29229" s="439"/>
      <c r="D29229" s="385"/>
      <c r="E29229" s="177"/>
      <c r="F29229" s="349"/>
      <c r="G29229" s="174"/>
      <c r="H29229" s="349"/>
      <c r="I29229" s="175"/>
      <c r="J29229" s="175"/>
      <c r="K29229" s="179"/>
      <c r="L29229" s="179"/>
      <c r="M29229" s="179"/>
      <c r="N29229" s="180"/>
      <c r="O29229" s="248"/>
      <c r="P29229" s="181"/>
      <c r="Q29229" s="176"/>
      <c r="R29229" s="390"/>
      <c r="S29229" s="381"/>
    </row>
    <row r="29230" spans="2:19">
      <c r="B29230" s="384"/>
      <c r="C29230" s="439"/>
      <c r="D29230" s="385"/>
      <c r="E29230" s="177"/>
      <c r="F29230" s="349"/>
      <c r="G29230" s="174"/>
      <c r="H29230" s="349"/>
      <c r="I29230" s="175"/>
      <c r="J29230" s="175"/>
      <c r="K29230" s="179"/>
      <c r="L29230" s="179"/>
      <c r="M29230" s="179"/>
      <c r="N29230" s="180"/>
      <c r="O29230" s="248"/>
      <c r="P29230" s="181"/>
      <c r="Q29230" s="176"/>
      <c r="R29230" s="390"/>
      <c r="S29230" s="381"/>
    </row>
    <row r="29231" spans="2:19">
      <c r="B29231" s="384"/>
      <c r="C29231" s="439"/>
      <c r="D29231" s="385"/>
      <c r="E29231" s="177"/>
      <c r="F29231" s="349"/>
      <c r="G29231" s="174"/>
      <c r="H29231" s="349"/>
      <c r="I29231" s="175"/>
      <c r="J29231" s="175"/>
      <c r="K29231" s="179"/>
      <c r="L29231" s="179"/>
      <c r="M29231" s="179"/>
      <c r="N29231" s="180"/>
      <c r="O29231" s="248"/>
      <c r="P29231" s="181"/>
      <c r="Q29231" s="176"/>
      <c r="R29231" s="390"/>
      <c r="S29231" s="381"/>
    </row>
    <row r="29232" spans="2:19">
      <c r="B29232" s="384"/>
      <c r="C29232" s="439"/>
      <c r="D29232" s="385"/>
      <c r="E29232" s="177"/>
      <c r="F29232" s="349"/>
      <c r="G29232" s="174"/>
      <c r="H29232" s="349"/>
      <c r="I29232" s="175"/>
      <c r="J29232" s="175"/>
      <c r="K29232" s="179"/>
      <c r="L29232" s="179"/>
      <c r="M29232" s="179"/>
      <c r="N29232" s="180"/>
      <c r="O29232" s="248"/>
      <c r="P29232" s="181"/>
      <c r="Q29232" s="176"/>
      <c r="R29232" s="390"/>
      <c r="S29232" s="381"/>
    </row>
    <row r="29233" spans="2:19">
      <c r="B29233" s="384"/>
      <c r="C29233" s="439"/>
      <c r="D29233" s="385"/>
      <c r="E29233" s="177"/>
      <c r="F29233" s="349"/>
      <c r="G29233" s="174"/>
      <c r="H29233" s="349"/>
      <c r="I29233" s="175"/>
      <c r="J29233" s="175"/>
      <c r="K29233" s="179"/>
      <c r="L29233" s="179"/>
      <c r="M29233" s="179"/>
      <c r="N29233" s="180"/>
      <c r="O29233" s="248"/>
      <c r="P29233" s="181"/>
      <c r="Q29233" s="176"/>
      <c r="R29233" s="390"/>
      <c r="S29233" s="381"/>
    </row>
    <row r="29234" spans="2:19">
      <c r="B29234" s="384"/>
      <c r="C29234" s="439"/>
      <c r="D29234" s="385"/>
      <c r="E29234" s="177"/>
      <c r="F29234" s="349"/>
      <c r="G29234" s="174"/>
      <c r="H29234" s="349"/>
      <c r="I29234" s="175"/>
      <c r="J29234" s="175"/>
      <c r="K29234" s="179"/>
      <c r="L29234" s="179"/>
      <c r="M29234" s="179"/>
      <c r="N29234" s="180"/>
      <c r="O29234" s="248"/>
      <c r="P29234" s="181"/>
      <c r="Q29234" s="176"/>
      <c r="R29234" s="390"/>
      <c r="S29234" s="381"/>
    </row>
    <row r="29235" spans="2:19">
      <c r="B29235" s="384"/>
      <c r="C29235" s="439"/>
      <c r="D29235" s="385"/>
      <c r="E29235" s="177"/>
      <c r="F29235" s="349"/>
      <c r="G29235" s="174"/>
      <c r="H29235" s="349"/>
      <c r="I29235" s="175"/>
      <c r="J29235" s="175"/>
      <c r="K29235" s="179"/>
      <c r="L29235" s="179"/>
      <c r="M29235" s="179"/>
      <c r="N29235" s="180"/>
      <c r="O29235" s="248"/>
      <c r="P29235" s="181"/>
      <c r="Q29235" s="176"/>
      <c r="R29235" s="390"/>
      <c r="S29235" s="381"/>
    </row>
    <row r="29236" spans="2:19">
      <c r="B29236" s="384"/>
      <c r="C29236" s="439"/>
      <c r="D29236" s="385"/>
      <c r="E29236" s="177"/>
      <c r="F29236" s="349"/>
      <c r="G29236" s="174"/>
      <c r="H29236" s="349"/>
      <c r="I29236" s="175"/>
      <c r="J29236" s="175"/>
      <c r="K29236" s="179"/>
      <c r="L29236" s="179"/>
      <c r="M29236" s="179"/>
      <c r="N29236" s="180"/>
      <c r="O29236" s="248"/>
      <c r="P29236" s="181"/>
      <c r="Q29236" s="176"/>
      <c r="R29236" s="390"/>
      <c r="S29236" s="381"/>
    </row>
    <row r="29237" spans="2:19">
      <c r="B29237" s="384"/>
      <c r="C29237" s="439"/>
      <c r="D29237" s="385"/>
      <c r="E29237" s="177"/>
      <c r="F29237" s="349"/>
      <c r="G29237" s="174"/>
      <c r="H29237" s="349"/>
      <c r="I29237" s="175"/>
      <c r="J29237" s="175"/>
      <c r="K29237" s="179"/>
      <c r="L29237" s="179"/>
      <c r="M29237" s="179"/>
      <c r="N29237" s="180"/>
      <c r="O29237" s="248"/>
      <c r="P29237" s="181"/>
      <c r="Q29237" s="176"/>
      <c r="R29237" s="390"/>
      <c r="S29237" s="381"/>
    </row>
    <row r="29238" spans="2:19">
      <c r="B29238" s="384"/>
      <c r="C29238" s="439"/>
      <c r="D29238" s="385"/>
      <c r="E29238" s="177"/>
      <c r="F29238" s="349"/>
      <c r="G29238" s="174"/>
      <c r="H29238" s="349"/>
      <c r="I29238" s="175"/>
      <c r="J29238" s="175"/>
      <c r="K29238" s="179"/>
      <c r="L29238" s="179"/>
      <c r="M29238" s="179"/>
      <c r="N29238" s="180"/>
      <c r="O29238" s="248"/>
      <c r="P29238" s="181"/>
      <c r="Q29238" s="176"/>
      <c r="R29238" s="390"/>
      <c r="S29238" s="381"/>
    </row>
    <row r="29239" spans="2:19">
      <c r="B29239" s="384"/>
      <c r="C29239" s="439"/>
      <c r="D29239" s="385"/>
      <c r="E29239" s="177"/>
      <c r="F29239" s="349"/>
      <c r="G29239" s="174"/>
      <c r="H29239" s="349"/>
      <c r="I29239" s="175"/>
      <c r="J29239" s="175"/>
      <c r="K29239" s="179"/>
      <c r="L29239" s="179"/>
      <c r="M29239" s="179"/>
      <c r="N29239" s="180"/>
      <c r="O29239" s="248"/>
      <c r="P29239" s="181"/>
      <c r="Q29239" s="176"/>
      <c r="R29239" s="390"/>
      <c r="S29239" s="381"/>
    </row>
    <row r="29240" spans="2:19">
      <c r="B29240" s="384"/>
      <c r="C29240" s="439"/>
      <c r="D29240" s="385"/>
      <c r="E29240" s="177"/>
      <c r="F29240" s="349"/>
      <c r="G29240" s="174"/>
      <c r="H29240" s="349"/>
      <c r="I29240" s="175"/>
      <c r="J29240" s="175"/>
      <c r="K29240" s="179"/>
      <c r="L29240" s="179"/>
      <c r="M29240" s="179"/>
      <c r="N29240" s="180"/>
      <c r="O29240" s="248"/>
      <c r="P29240" s="181"/>
      <c r="Q29240" s="176"/>
      <c r="R29240" s="390"/>
      <c r="S29240" s="381"/>
    </row>
    <row r="29241" spans="2:19">
      <c r="B29241" s="384"/>
      <c r="C29241" s="439"/>
      <c r="D29241" s="385"/>
      <c r="E29241" s="177"/>
      <c r="F29241" s="349"/>
      <c r="G29241" s="174"/>
      <c r="H29241" s="349"/>
      <c r="I29241" s="175"/>
      <c r="J29241" s="175"/>
      <c r="K29241" s="179"/>
      <c r="L29241" s="179"/>
      <c r="M29241" s="179"/>
      <c r="N29241" s="180"/>
      <c r="O29241" s="248"/>
      <c r="P29241" s="181"/>
      <c r="Q29241" s="176"/>
      <c r="R29241" s="390"/>
      <c r="S29241" s="381"/>
    </row>
    <row r="29242" spans="2:19">
      <c r="B29242" s="384"/>
      <c r="C29242" s="439"/>
      <c r="D29242" s="385"/>
      <c r="E29242" s="177"/>
      <c r="F29242" s="349"/>
      <c r="G29242" s="174"/>
      <c r="H29242" s="349"/>
      <c r="I29242" s="175"/>
      <c r="J29242" s="175"/>
      <c r="K29242" s="179"/>
      <c r="L29242" s="179"/>
      <c r="M29242" s="179"/>
      <c r="N29242" s="180"/>
      <c r="O29242" s="248"/>
      <c r="P29242" s="181"/>
      <c r="Q29242" s="176"/>
      <c r="R29242" s="390"/>
      <c r="S29242" s="381"/>
    </row>
    <row r="29243" spans="2:19">
      <c r="B29243" s="384"/>
      <c r="C29243" s="439"/>
      <c r="D29243" s="385"/>
      <c r="E29243" s="177"/>
      <c r="F29243" s="349"/>
      <c r="G29243" s="174"/>
      <c r="H29243" s="349"/>
      <c r="I29243" s="175"/>
      <c r="J29243" s="175"/>
      <c r="K29243" s="179"/>
      <c r="L29243" s="179"/>
      <c r="M29243" s="179"/>
      <c r="N29243" s="180"/>
      <c r="O29243" s="248"/>
      <c r="P29243" s="181"/>
      <c r="Q29243" s="176"/>
      <c r="R29243" s="390"/>
      <c r="S29243" s="381"/>
    </row>
    <row r="29244" spans="2:19">
      <c r="B29244" s="384"/>
      <c r="C29244" s="439"/>
      <c r="D29244" s="385"/>
      <c r="E29244" s="177"/>
      <c r="F29244" s="349"/>
      <c r="G29244" s="174"/>
      <c r="H29244" s="349"/>
      <c r="I29244" s="175"/>
      <c r="J29244" s="175"/>
      <c r="K29244" s="179"/>
      <c r="L29244" s="179"/>
      <c r="M29244" s="179"/>
      <c r="N29244" s="180"/>
      <c r="O29244" s="248"/>
      <c r="P29244" s="181"/>
      <c r="Q29244" s="176"/>
      <c r="R29244" s="390"/>
      <c r="S29244" s="381"/>
    </row>
    <row r="29245" spans="2:19">
      <c r="B29245" s="384"/>
      <c r="C29245" s="439"/>
      <c r="D29245" s="385"/>
      <c r="E29245" s="177"/>
      <c r="F29245" s="349"/>
      <c r="G29245" s="174"/>
      <c r="H29245" s="349"/>
      <c r="I29245" s="175"/>
      <c r="J29245" s="175"/>
      <c r="K29245" s="179"/>
      <c r="L29245" s="179"/>
      <c r="M29245" s="179"/>
      <c r="N29245" s="180"/>
      <c r="O29245" s="248"/>
      <c r="P29245" s="181"/>
      <c r="Q29245" s="176"/>
      <c r="R29245" s="390"/>
      <c r="S29245" s="381"/>
    </row>
    <row r="29246" spans="2:19">
      <c r="B29246" s="384"/>
      <c r="C29246" s="439"/>
      <c r="D29246" s="385"/>
      <c r="E29246" s="177"/>
      <c r="F29246" s="349"/>
      <c r="G29246" s="174"/>
      <c r="H29246" s="349"/>
      <c r="I29246" s="175"/>
      <c r="J29246" s="175"/>
      <c r="K29246" s="179"/>
      <c r="L29246" s="179"/>
      <c r="M29246" s="179"/>
      <c r="N29246" s="180"/>
      <c r="O29246" s="248"/>
      <c r="P29246" s="181"/>
      <c r="Q29246" s="176"/>
      <c r="R29246" s="390"/>
      <c r="S29246" s="381"/>
    </row>
    <row r="29247" spans="2:19">
      <c r="B29247" s="384"/>
      <c r="C29247" s="439"/>
      <c r="D29247" s="385"/>
      <c r="E29247" s="177"/>
      <c r="F29247" s="349"/>
      <c r="G29247" s="174"/>
      <c r="H29247" s="349"/>
      <c r="I29247" s="175"/>
      <c r="J29247" s="175"/>
      <c r="K29247" s="179"/>
      <c r="L29247" s="179"/>
      <c r="M29247" s="179"/>
      <c r="N29247" s="180"/>
      <c r="O29247" s="248"/>
      <c r="P29247" s="181"/>
      <c r="Q29247" s="176"/>
      <c r="R29247" s="390"/>
      <c r="S29247" s="381"/>
    </row>
    <row r="29248" spans="2:19">
      <c r="B29248" s="384"/>
      <c r="C29248" s="439"/>
      <c r="D29248" s="385"/>
      <c r="E29248" s="177"/>
      <c r="F29248" s="349"/>
      <c r="G29248" s="174"/>
      <c r="H29248" s="349"/>
      <c r="I29248" s="175"/>
      <c r="J29248" s="175"/>
      <c r="K29248" s="179"/>
      <c r="L29248" s="179"/>
      <c r="M29248" s="179"/>
      <c r="N29248" s="180"/>
      <c r="O29248" s="248"/>
      <c r="P29248" s="181"/>
      <c r="Q29248" s="176"/>
      <c r="R29248" s="390"/>
      <c r="S29248" s="381"/>
    </row>
    <row r="29249" spans="2:19">
      <c r="B29249" s="384"/>
      <c r="C29249" s="439"/>
      <c r="D29249" s="385"/>
      <c r="E29249" s="177"/>
      <c r="F29249" s="349"/>
      <c r="G29249" s="174"/>
      <c r="H29249" s="349"/>
      <c r="I29249" s="175"/>
      <c r="J29249" s="175"/>
      <c r="K29249" s="179"/>
      <c r="L29249" s="179"/>
      <c r="M29249" s="179"/>
      <c r="N29249" s="180"/>
      <c r="O29249" s="248"/>
      <c r="P29249" s="181"/>
      <c r="Q29249" s="176"/>
      <c r="R29249" s="390"/>
      <c r="S29249" s="381"/>
    </row>
    <row r="29250" spans="2:19">
      <c r="B29250" s="384"/>
      <c r="C29250" s="439"/>
      <c r="D29250" s="385"/>
      <c r="E29250" s="177"/>
      <c r="F29250" s="349"/>
      <c r="G29250" s="174"/>
      <c r="H29250" s="349"/>
      <c r="I29250" s="175"/>
      <c r="J29250" s="175"/>
      <c r="K29250" s="179"/>
      <c r="L29250" s="179"/>
      <c r="M29250" s="179"/>
      <c r="N29250" s="180"/>
      <c r="O29250" s="248"/>
      <c r="P29250" s="181"/>
      <c r="Q29250" s="176"/>
      <c r="R29250" s="390"/>
      <c r="S29250" s="381"/>
    </row>
    <row r="29251" spans="2:19">
      <c r="B29251" s="384"/>
      <c r="C29251" s="439"/>
      <c r="D29251" s="385"/>
      <c r="E29251" s="177"/>
      <c r="F29251" s="349"/>
      <c r="G29251" s="174"/>
      <c r="H29251" s="349"/>
      <c r="I29251" s="175"/>
      <c r="J29251" s="175"/>
      <c r="K29251" s="179"/>
      <c r="L29251" s="179"/>
      <c r="M29251" s="179"/>
      <c r="N29251" s="180"/>
      <c r="O29251" s="248"/>
      <c r="P29251" s="181"/>
      <c r="Q29251" s="176"/>
      <c r="R29251" s="390"/>
      <c r="S29251" s="381"/>
    </row>
    <row r="29252" spans="2:19">
      <c r="B29252" s="384"/>
      <c r="C29252" s="439"/>
      <c r="D29252" s="385"/>
      <c r="E29252" s="177"/>
      <c r="F29252" s="349"/>
      <c r="G29252" s="174"/>
      <c r="H29252" s="349"/>
      <c r="I29252" s="175"/>
      <c r="J29252" s="175"/>
      <c r="K29252" s="179"/>
      <c r="L29252" s="179"/>
      <c r="M29252" s="179"/>
      <c r="N29252" s="180"/>
      <c r="O29252" s="248"/>
      <c r="P29252" s="181"/>
      <c r="Q29252" s="176"/>
      <c r="R29252" s="390"/>
      <c r="S29252" s="381"/>
    </row>
    <row r="29253" spans="2:19">
      <c r="B29253" s="384"/>
      <c r="C29253" s="439"/>
      <c r="D29253" s="385"/>
      <c r="E29253" s="177"/>
      <c r="F29253" s="349"/>
      <c r="G29253" s="174"/>
      <c r="H29253" s="349"/>
      <c r="I29253" s="175"/>
      <c r="J29253" s="175"/>
      <c r="K29253" s="179"/>
      <c r="L29253" s="179"/>
      <c r="M29253" s="179"/>
      <c r="N29253" s="180"/>
      <c r="O29253" s="248"/>
      <c r="P29253" s="181"/>
      <c r="Q29253" s="176"/>
      <c r="R29253" s="390"/>
      <c r="S29253" s="381"/>
    </row>
    <row r="29254" spans="2:19">
      <c r="B29254" s="384"/>
      <c r="C29254" s="439"/>
      <c r="D29254" s="385"/>
      <c r="E29254" s="177"/>
      <c r="F29254" s="349"/>
      <c r="G29254" s="174"/>
      <c r="H29254" s="349"/>
      <c r="I29254" s="175"/>
      <c r="J29254" s="175"/>
      <c r="K29254" s="179"/>
      <c r="L29254" s="179"/>
      <c r="M29254" s="179"/>
      <c r="N29254" s="180"/>
      <c r="O29254" s="248"/>
      <c r="P29254" s="181"/>
      <c r="Q29254" s="176"/>
      <c r="R29254" s="390"/>
      <c r="S29254" s="381"/>
    </row>
    <row r="29255" spans="2:19">
      <c r="B29255" s="384"/>
      <c r="C29255" s="439"/>
      <c r="D29255" s="385"/>
      <c r="E29255" s="177"/>
      <c r="F29255" s="349"/>
      <c r="G29255" s="174"/>
      <c r="H29255" s="349"/>
      <c r="I29255" s="175"/>
      <c r="J29255" s="175"/>
      <c r="K29255" s="179"/>
      <c r="L29255" s="179"/>
      <c r="M29255" s="179"/>
      <c r="N29255" s="180"/>
      <c r="O29255" s="248"/>
      <c r="P29255" s="181"/>
      <c r="Q29255" s="176"/>
      <c r="R29255" s="390"/>
      <c r="S29255" s="381"/>
    </row>
    <row r="29256" spans="2:19">
      <c r="B29256" s="384"/>
      <c r="C29256" s="439"/>
      <c r="D29256" s="385"/>
      <c r="E29256" s="177"/>
      <c r="F29256" s="349"/>
      <c r="G29256" s="174"/>
      <c r="H29256" s="349"/>
      <c r="I29256" s="175"/>
      <c r="J29256" s="175"/>
      <c r="K29256" s="179"/>
      <c r="L29256" s="179"/>
      <c r="M29256" s="179"/>
      <c r="N29256" s="180"/>
      <c r="O29256" s="248"/>
      <c r="P29256" s="181"/>
      <c r="Q29256" s="176"/>
      <c r="R29256" s="390"/>
      <c r="S29256" s="381"/>
    </row>
    <row r="29257" spans="2:19">
      <c r="B29257" s="384"/>
      <c r="C29257" s="439"/>
      <c r="D29257" s="385"/>
      <c r="E29257" s="177"/>
      <c r="F29257" s="349"/>
      <c r="G29257" s="174"/>
      <c r="H29257" s="349"/>
      <c r="I29257" s="175"/>
      <c r="J29257" s="175"/>
      <c r="K29257" s="179"/>
      <c r="L29257" s="179"/>
      <c r="M29257" s="179"/>
      <c r="N29257" s="180"/>
      <c r="O29257" s="248"/>
      <c r="P29257" s="181"/>
      <c r="Q29257" s="176"/>
      <c r="R29257" s="390"/>
      <c r="S29257" s="381"/>
    </row>
    <row r="29258" spans="2:19">
      <c r="B29258" s="384"/>
      <c r="C29258" s="439"/>
      <c r="D29258" s="385"/>
      <c r="E29258" s="177"/>
      <c r="F29258" s="349"/>
      <c r="G29258" s="174"/>
      <c r="H29258" s="349"/>
      <c r="I29258" s="175"/>
      <c r="J29258" s="175"/>
      <c r="K29258" s="179"/>
      <c r="L29258" s="179"/>
      <c r="M29258" s="179"/>
      <c r="N29258" s="180"/>
      <c r="O29258" s="248"/>
      <c r="P29258" s="181"/>
      <c r="Q29258" s="176"/>
      <c r="R29258" s="390"/>
      <c r="S29258" s="381"/>
    </row>
    <row r="29259" spans="2:19">
      <c r="B29259" s="384"/>
      <c r="C29259" s="439"/>
      <c r="D29259" s="385"/>
      <c r="E29259" s="177"/>
      <c r="F29259" s="349"/>
      <c r="G29259" s="174"/>
      <c r="H29259" s="349"/>
      <c r="I29259" s="175"/>
      <c r="J29259" s="175"/>
      <c r="K29259" s="179"/>
      <c r="L29259" s="179"/>
      <c r="M29259" s="179"/>
      <c r="N29259" s="180"/>
      <c r="O29259" s="248"/>
      <c r="P29259" s="181"/>
      <c r="Q29259" s="176"/>
      <c r="R29259" s="390"/>
      <c r="S29259" s="381"/>
    </row>
    <row r="29260" spans="2:19">
      <c r="B29260" s="384"/>
      <c r="C29260" s="439"/>
      <c r="D29260" s="385"/>
      <c r="E29260" s="177"/>
      <c r="F29260" s="349"/>
      <c r="G29260" s="174"/>
      <c r="H29260" s="349"/>
      <c r="I29260" s="175"/>
      <c r="J29260" s="175"/>
      <c r="K29260" s="179"/>
      <c r="L29260" s="179"/>
      <c r="M29260" s="179"/>
      <c r="N29260" s="180"/>
      <c r="O29260" s="248"/>
      <c r="P29260" s="181"/>
      <c r="Q29260" s="176"/>
      <c r="R29260" s="390"/>
      <c r="S29260" s="381"/>
    </row>
    <row r="29261" spans="2:19">
      <c r="B29261" s="384"/>
      <c r="C29261" s="439"/>
      <c r="D29261" s="385"/>
      <c r="E29261" s="177"/>
      <c r="F29261" s="349"/>
      <c r="G29261" s="174"/>
      <c r="H29261" s="349"/>
      <c r="I29261" s="175"/>
      <c r="J29261" s="175"/>
      <c r="K29261" s="179"/>
      <c r="L29261" s="179"/>
      <c r="M29261" s="179"/>
      <c r="N29261" s="180"/>
      <c r="O29261" s="248"/>
      <c r="P29261" s="181"/>
      <c r="Q29261" s="176"/>
      <c r="R29261" s="390"/>
      <c r="S29261" s="381"/>
    </row>
    <row r="29262" spans="2:19">
      <c r="B29262" s="384"/>
      <c r="C29262" s="439"/>
      <c r="D29262" s="385"/>
      <c r="E29262" s="177"/>
      <c r="F29262" s="349"/>
      <c r="G29262" s="174"/>
      <c r="H29262" s="349"/>
      <c r="I29262" s="175"/>
      <c r="J29262" s="175"/>
      <c r="K29262" s="179"/>
      <c r="L29262" s="179"/>
      <c r="M29262" s="179"/>
      <c r="N29262" s="180"/>
      <c r="O29262" s="248"/>
      <c r="P29262" s="181"/>
      <c r="Q29262" s="176"/>
      <c r="R29262" s="390"/>
      <c r="S29262" s="381"/>
    </row>
    <row r="29263" spans="2:19">
      <c r="B29263" s="384"/>
      <c r="C29263" s="439"/>
      <c r="D29263" s="385"/>
      <c r="E29263" s="177"/>
      <c r="F29263" s="349"/>
      <c r="G29263" s="174"/>
      <c r="H29263" s="349"/>
      <c r="I29263" s="175"/>
      <c r="J29263" s="175"/>
      <c r="K29263" s="179"/>
      <c r="L29263" s="179"/>
      <c r="M29263" s="179"/>
      <c r="N29263" s="180"/>
      <c r="O29263" s="248"/>
      <c r="P29263" s="181"/>
      <c r="Q29263" s="176"/>
      <c r="R29263" s="390"/>
      <c r="S29263" s="381"/>
    </row>
    <row r="29264" spans="2:19">
      <c r="B29264" s="384"/>
      <c r="C29264" s="439"/>
      <c r="D29264" s="385"/>
      <c r="E29264" s="177"/>
      <c r="F29264" s="349"/>
      <c r="G29264" s="174"/>
      <c r="H29264" s="349"/>
      <c r="I29264" s="175"/>
      <c r="J29264" s="175"/>
      <c r="K29264" s="179"/>
      <c r="L29264" s="179"/>
      <c r="M29264" s="179"/>
      <c r="N29264" s="180"/>
      <c r="O29264" s="248"/>
      <c r="P29264" s="181"/>
      <c r="Q29264" s="176"/>
      <c r="R29264" s="390"/>
      <c r="S29264" s="381"/>
    </row>
    <row r="29265" spans="2:19">
      <c r="B29265" s="384"/>
      <c r="C29265" s="439"/>
      <c r="D29265" s="385"/>
      <c r="E29265" s="177"/>
      <c r="F29265" s="349"/>
      <c r="G29265" s="174"/>
      <c r="H29265" s="349"/>
      <c r="I29265" s="175"/>
      <c r="J29265" s="175"/>
      <c r="K29265" s="179"/>
      <c r="L29265" s="179"/>
      <c r="M29265" s="179"/>
      <c r="N29265" s="180"/>
      <c r="O29265" s="248"/>
      <c r="P29265" s="181"/>
      <c r="Q29265" s="176"/>
      <c r="R29265" s="390"/>
      <c r="S29265" s="381"/>
    </row>
    <row r="29266" spans="2:19">
      <c r="B29266" s="384"/>
      <c r="C29266" s="439"/>
      <c r="D29266" s="385"/>
      <c r="E29266" s="177"/>
      <c r="F29266" s="349"/>
      <c r="G29266" s="174"/>
      <c r="H29266" s="349"/>
      <c r="I29266" s="175"/>
      <c r="J29266" s="175"/>
      <c r="K29266" s="179"/>
      <c r="L29266" s="179"/>
      <c r="M29266" s="179"/>
      <c r="N29266" s="180"/>
      <c r="O29266" s="248"/>
      <c r="P29266" s="181"/>
      <c r="Q29266" s="176"/>
      <c r="R29266" s="390"/>
      <c r="S29266" s="381"/>
    </row>
    <row r="29267" spans="2:19">
      <c r="B29267" s="384"/>
      <c r="C29267" s="439"/>
      <c r="D29267" s="385"/>
      <c r="E29267" s="177"/>
      <c r="F29267" s="349"/>
      <c r="G29267" s="174"/>
      <c r="H29267" s="349"/>
      <c r="I29267" s="175"/>
      <c r="J29267" s="175"/>
      <c r="K29267" s="179"/>
      <c r="L29267" s="179"/>
      <c r="M29267" s="179"/>
      <c r="N29267" s="180"/>
      <c r="O29267" s="248"/>
      <c r="P29267" s="181"/>
      <c r="Q29267" s="176"/>
      <c r="R29267" s="390"/>
      <c r="S29267" s="381"/>
    </row>
    <row r="29268" spans="2:19">
      <c r="B29268" s="384"/>
      <c r="C29268" s="439"/>
      <c r="D29268" s="385"/>
      <c r="E29268" s="177"/>
      <c r="F29268" s="349"/>
      <c r="G29268" s="174"/>
      <c r="H29268" s="349"/>
      <c r="I29268" s="175"/>
      <c r="J29268" s="175"/>
      <c r="K29268" s="179"/>
      <c r="L29268" s="179"/>
      <c r="M29268" s="179"/>
      <c r="N29268" s="180"/>
      <c r="O29268" s="248"/>
      <c r="P29268" s="181"/>
      <c r="Q29268" s="176"/>
      <c r="R29268" s="390"/>
      <c r="S29268" s="381"/>
    </row>
    <row r="29269" spans="2:19">
      <c r="B29269" s="384"/>
      <c r="C29269" s="439"/>
      <c r="D29269" s="385"/>
      <c r="E29269" s="177"/>
      <c r="F29269" s="349"/>
      <c r="G29269" s="174"/>
      <c r="H29269" s="349"/>
      <c r="I29269" s="175"/>
      <c r="J29269" s="175"/>
      <c r="K29269" s="179"/>
      <c r="L29269" s="179"/>
      <c r="M29269" s="179"/>
      <c r="N29269" s="180"/>
      <c r="O29269" s="248"/>
      <c r="P29269" s="181"/>
      <c r="Q29269" s="176"/>
      <c r="R29269" s="390"/>
      <c r="S29269" s="381"/>
    </row>
    <row r="29270" spans="2:19">
      <c r="B29270" s="384"/>
      <c r="C29270" s="439"/>
      <c r="D29270" s="385"/>
      <c r="E29270" s="177"/>
      <c r="F29270" s="349"/>
      <c r="G29270" s="174"/>
      <c r="H29270" s="349"/>
      <c r="I29270" s="175"/>
      <c r="J29270" s="175"/>
      <c r="K29270" s="179"/>
      <c r="L29270" s="179"/>
      <c r="M29270" s="179"/>
      <c r="N29270" s="180"/>
      <c r="O29270" s="248"/>
      <c r="P29270" s="181"/>
      <c r="Q29270" s="176"/>
      <c r="R29270" s="390"/>
      <c r="S29270" s="381"/>
    </row>
    <row r="29271" spans="2:19">
      <c r="B29271" s="384"/>
      <c r="C29271" s="439"/>
      <c r="D29271" s="385"/>
      <c r="E29271" s="177"/>
      <c r="F29271" s="349"/>
      <c r="G29271" s="174"/>
      <c r="H29271" s="349"/>
      <c r="I29271" s="175"/>
      <c r="J29271" s="175"/>
      <c r="K29271" s="179"/>
      <c r="L29271" s="179"/>
      <c r="M29271" s="179"/>
      <c r="N29271" s="180"/>
      <c r="O29271" s="248"/>
      <c r="P29271" s="181"/>
      <c r="Q29271" s="176"/>
      <c r="R29271" s="390"/>
      <c r="S29271" s="381"/>
    </row>
    <row r="29272" spans="2:19">
      <c r="B29272" s="384"/>
      <c r="C29272" s="439"/>
      <c r="D29272" s="385"/>
      <c r="E29272" s="177"/>
      <c r="F29272" s="349"/>
      <c r="G29272" s="174"/>
      <c r="H29272" s="349"/>
      <c r="I29272" s="175"/>
      <c r="J29272" s="175"/>
      <c r="K29272" s="179"/>
      <c r="L29272" s="179"/>
      <c r="M29272" s="179"/>
      <c r="N29272" s="180"/>
      <c r="O29272" s="248"/>
      <c r="P29272" s="181"/>
      <c r="Q29272" s="176"/>
      <c r="R29272" s="390"/>
      <c r="S29272" s="381"/>
    </row>
    <row r="29273" spans="2:19">
      <c r="B29273" s="384"/>
      <c r="C29273" s="439"/>
      <c r="D29273" s="385"/>
      <c r="E29273" s="177"/>
      <c r="F29273" s="349"/>
      <c r="G29273" s="174"/>
      <c r="H29273" s="349"/>
      <c r="I29273" s="175"/>
      <c r="J29273" s="175"/>
      <c r="K29273" s="179"/>
      <c r="L29273" s="179"/>
      <c r="M29273" s="179"/>
      <c r="N29273" s="180"/>
      <c r="O29273" s="248"/>
      <c r="P29273" s="181"/>
      <c r="Q29273" s="176"/>
      <c r="R29273" s="390"/>
      <c r="S29273" s="381"/>
    </row>
    <row r="29274" spans="2:19">
      <c r="B29274" s="384"/>
      <c r="C29274" s="439"/>
      <c r="D29274" s="385"/>
      <c r="E29274" s="177"/>
      <c r="F29274" s="349"/>
      <c r="G29274" s="174"/>
      <c r="H29274" s="349"/>
      <c r="I29274" s="175"/>
      <c r="J29274" s="175"/>
      <c r="K29274" s="179"/>
      <c r="L29274" s="179"/>
      <c r="M29274" s="179"/>
      <c r="N29274" s="180"/>
      <c r="O29274" s="248"/>
      <c r="P29274" s="181"/>
      <c r="Q29274" s="176"/>
      <c r="R29274" s="390"/>
      <c r="S29274" s="381"/>
    </row>
    <row r="29275" spans="2:19">
      <c r="B29275" s="384"/>
      <c r="C29275" s="439"/>
      <c r="D29275" s="385"/>
      <c r="E29275" s="177"/>
      <c r="F29275" s="349"/>
      <c r="G29275" s="174"/>
      <c r="H29275" s="349"/>
      <c r="I29275" s="175"/>
      <c r="J29275" s="175"/>
      <c r="K29275" s="179"/>
      <c r="L29275" s="179"/>
      <c r="M29275" s="179"/>
      <c r="N29275" s="180"/>
      <c r="O29275" s="248"/>
      <c r="P29275" s="181"/>
      <c r="Q29275" s="176"/>
      <c r="R29275" s="390"/>
      <c r="S29275" s="381"/>
    </row>
    <row r="29276" spans="2:19">
      <c r="B29276" s="384"/>
      <c r="C29276" s="439"/>
      <c r="D29276" s="385"/>
      <c r="E29276" s="177"/>
      <c r="F29276" s="349"/>
      <c r="G29276" s="174"/>
      <c r="H29276" s="349"/>
      <c r="I29276" s="175"/>
      <c r="J29276" s="175"/>
      <c r="K29276" s="179"/>
      <c r="L29276" s="179"/>
      <c r="M29276" s="179"/>
      <c r="N29276" s="180"/>
      <c r="O29276" s="248"/>
      <c r="P29276" s="181"/>
      <c r="Q29276" s="176"/>
      <c r="R29276" s="390"/>
      <c r="S29276" s="381"/>
    </row>
    <row r="29277" spans="2:19">
      <c r="B29277" s="384"/>
      <c r="C29277" s="439"/>
      <c r="D29277" s="385"/>
      <c r="E29277" s="177"/>
      <c r="F29277" s="349"/>
      <c r="G29277" s="174"/>
      <c r="H29277" s="349"/>
      <c r="I29277" s="175"/>
      <c r="J29277" s="175"/>
      <c r="K29277" s="179"/>
      <c r="L29277" s="179"/>
      <c r="M29277" s="179"/>
      <c r="N29277" s="180"/>
      <c r="O29277" s="248"/>
      <c r="P29277" s="181"/>
      <c r="Q29277" s="176"/>
      <c r="R29277" s="390"/>
      <c r="S29277" s="381"/>
    </row>
    <row r="29278" spans="2:19">
      <c r="B29278" s="384"/>
      <c r="C29278" s="439"/>
      <c r="D29278" s="385"/>
      <c r="E29278" s="177"/>
      <c r="F29278" s="349"/>
      <c r="G29278" s="174"/>
      <c r="H29278" s="349"/>
      <c r="I29278" s="175"/>
      <c r="J29278" s="175"/>
      <c r="K29278" s="179"/>
      <c r="L29278" s="179"/>
      <c r="M29278" s="179"/>
      <c r="N29278" s="180"/>
      <c r="O29278" s="248"/>
      <c r="P29278" s="181"/>
      <c r="Q29278" s="176"/>
      <c r="R29278" s="390"/>
      <c r="S29278" s="381"/>
    </row>
    <row r="29279" spans="2:19">
      <c r="B29279" s="384"/>
      <c r="C29279" s="439"/>
      <c r="D29279" s="385"/>
      <c r="E29279" s="177"/>
      <c r="F29279" s="349"/>
      <c r="G29279" s="174"/>
      <c r="H29279" s="349"/>
      <c r="I29279" s="175"/>
      <c r="J29279" s="175"/>
      <c r="K29279" s="179"/>
      <c r="L29279" s="179"/>
      <c r="M29279" s="179"/>
      <c r="N29279" s="180"/>
      <c r="O29279" s="248"/>
      <c r="P29279" s="181"/>
      <c r="Q29279" s="176"/>
      <c r="R29279" s="390"/>
      <c r="S29279" s="381"/>
    </row>
    <row r="29280" spans="2:19">
      <c r="B29280" s="384"/>
      <c r="C29280" s="439"/>
      <c r="D29280" s="385"/>
      <c r="E29280" s="177"/>
      <c r="F29280" s="349"/>
      <c r="G29280" s="174"/>
      <c r="H29280" s="349"/>
      <c r="I29280" s="175"/>
      <c r="J29280" s="175"/>
      <c r="K29280" s="179"/>
      <c r="L29280" s="179"/>
      <c r="M29280" s="179"/>
      <c r="N29280" s="180"/>
      <c r="O29280" s="248"/>
      <c r="P29280" s="181"/>
      <c r="Q29280" s="176"/>
      <c r="R29280" s="390"/>
      <c r="S29280" s="381"/>
    </row>
    <row r="29281" spans="2:19">
      <c r="B29281" s="384"/>
      <c r="C29281" s="439"/>
      <c r="D29281" s="385"/>
      <c r="E29281" s="177"/>
      <c r="F29281" s="349"/>
      <c r="G29281" s="174"/>
      <c r="H29281" s="349"/>
      <c r="I29281" s="175"/>
      <c r="J29281" s="175"/>
      <c r="K29281" s="179"/>
      <c r="L29281" s="179"/>
      <c r="M29281" s="179"/>
      <c r="N29281" s="180"/>
      <c r="O29281" s="248"/>
      <c r="P29281" s="181"/>
      <c r="Q29281" s="176"/>
      <c r="R29281" s="390"/>
      <c r="S29281" s="381"/>
    </row>
    <row r="29282" spans="2:19">
      <c r="B29282" s="384"/>
      <c r="C29282" s="439"/>
      <c r="D29282" s="385"/>
      <c r="E29282" s="177"/>
      <c r="F29282" s="349"/>
      <c r="G29282" s="174"/>
      <c r="H29282" s="349"/>
      <c r="I29282" s="175"/>
      <c r="J29282" s="175"/>
      <c r="K29282" s="179"/>
      <c r="L29282" s="179"/>
      <c r="M29282" s="179"/>
      <c r="N29282" s="180"/>
      <c r="O29282" s="248"/>
      <c r="P29282" s="181"/>
      <c r="Q29282" s="176"/>
      <c r="R29282" s="390"/>
      <c r="S29282" s="381"/>
    </row>
    <row r="29283" spans="2:19">
      <c r="B29283" s="384"/>
      <c r="C29283" s="439"/>
      <c r="D29283" s="385"/>
      <c r="E29283" s="177"/>
      <c r="F29283" s="349"/>
      <c r="G29283" s="174"/>
      <c r="H29283" s="349"/>
      <c r="I29283" s="175"/>
      <c r="J29283" s="175"/>
      <c r="K29283" s="179"/>
      <c r="L29283" s="179"/>
      <c r="M29283" s="179"/>
      <c r="N29283" s="180"/>
      <c r="O29283" s="248"/>
      <c r="P29283" s="181"/>
      <c r="Q29283" s="176"/>
      <c r="R29283" s="390"/>
      <c r="S29283" s="381"/>
    </row>
    <row r="29284" spans="2:19">
      <c r="B29284" s="384"/>
      <c r="C29284" s="439"/>
      <c r="D29284" s="385"/>
      <c r="E29284" s="177"/>
      <c r="F29284" s="349"/>
      <c r="G29284" s="174"/>
      <c r="H29284" s="349"/>
      <c r="I29284" s="175"/>
      <c r="J29284" s="175"/>
      <c r="K29284" s="179"/>
      <c r="L29284" s="179"/>
      <c r="M29284" s="179"/>
      <c r="N29284" s="180"/>
      <c r="O29284" s="248"/>
      <c r="P29284" s="181"/>
      <c r="Q29284" s="176"/>
      <c r="R29284" s="390"/>
      <c r="S29284" s="381"/>
    </row>
    <row r="29285" spans="2:19">
      <c r="B29285" s="384"/>
      <c r="C29285" s="439"/>
      <c r="D29285" s="385"/>
      <c r="E29285" s="177"/>
      <c r="F29285" s="349"/>
      <c r="G29285" s="174"/>
      <c r="H29285" s="349"/>
      <c r="I29285" s="175"/>
      <c r="J29285" s="175"/>
      <c r="K29285" s="179"/>
      <c r="L29285" s="179"/>
      <c r="M29285" s="179"/>
      <c r="N29285" s="180"/>
      <c r="O29285" s="248"/>
      <c r="P29285" s="181"/>
      <c r="Q29285" s="176"/>
      <c r="R29285" s="390"/>
      <c r="S29285" s="381"/>
    </row>
    <row r="29286" spans="2:19">
      <c r="B29286" s="384"/>
      <c r="C29286" s="439"/>
      <c r="D29286" s="385"/>
      <c r="E29286" s="177"/>
      <c r="F29286" s="349"/>
      <c r="G29286" s="174"/>
      <c r="H29286" s="349"/>
      <c r="I29286" s="175"/>
      <c r="J29286" s="175"/>
      <c r="K29286" s="179"/>
      <c r="L29286" s="179"/>
      <c r="M29286" s="179"/>
      <c r="N29286" s="180"/>
      <c r="O29286" s="248"/>
      <c r="P29286" s="181"/>
      <c r="Q29286" s="176"/>
      <c r="R29286" s="390"/>
      <c r="S29286" s="381"/>
    </row>
    <row r="29287" spans="2:19">
      <c r="B29287" s="384"/>
      <c r="C29287" s="439"/>
      <c r="D29287" s="385"/>
      <c r="E29287" s="177"/>
      <c r="F29287" s="349"/>
      <c r="G29287" s="174"/>
      <c r="H29287" s="349"/>
      <c r="I29287" s="175"/>
      <c r="J29287" s="175"/>
      <c r="K29287" s="179"/>
      <c r="L29287" s="179"/>
      <c r="M29287" s="179"/>
      <c r="N29287" s="180"/>
      <c r="O29287" s="248"/>
      <c r="P29287" s="181"/>
      <c r="Q29287" s="176"/>
      <c r="R29287" s="390"/>
      <c r="S29287" s="381"/>
    </row>
    <row r="29288" spans="2:19">
      <c r="B29288" s="384"/>
      <c r="C29288" s="439"/>
      <c r="D29288" s="385"/>
      <c r="E29288" s="177"/>
      <c r="F29288" s="349"/>
      <c r="G29288" s="174"/>
      <c r="H29288" s="349"/>
      <c r="I29288" s="175"/>
      <c r="J29288" s="175"/>
      <c r="K29288" s="179"/>
      <c r="L29288" s="179"/>
      <c r="M29288" s="179"/>
      <c r="N29288" s="180"/>
      <c r="O29288" s="248"/>
      <c r="P29288" s="181"/>
      <c r="Q29288" s="176"/>
      <c r="R29288" s="390"/>
      <c r="S29288" s="381"/>
    </row>
    <row r="29289" spans="2:19">
      <c r="B29289" s="384"/>
      <c r="C29289" s="439"/>
      <c r="D29289" s="385"/>
      <c r="E29289" s="177"/>
      <c r="F29289" s="349"/>
      <c r="G29289" s="174"/>
      <c r="H29289" s="349"/>
      <c r="I29289" s="175"/>
      <c r="J29289" s="175"/>
      <c r="K29289" s="179"/>
      <c r="L29289" s="179"/>
      <c r="M29289" s="179"/>
      <c r="N29289" s="180"/>
      <c r="O29289" s="248"/>
      <c r="P29289" s="181"/>
      <c r="Q29289" s="176"/>
      <c r="R29289" s="390"/>
      <c r="S29289" s="381"/>
    </row>
    <row r="29290" spans="2:19">
      <c r="B29290" s="384"/>
      <c r="C29290" s="439"/>
      <c r="D29290" s="385"/>
      <c r="E29290" s="177"/>
      <c r="F29290" s="349"/>
      <c r="G29290" s="174"/>
      <c r="H29290" s="349"/>
      <c r="I29290" s="175"/>
      <c r="J29290" s="175"/>
      <c r="K29290" s="179"/>
      <c r="L29290" s="179"/>
      <c r="M29290" s="179"/>
      <c r="N29290" s="180"/>
      <c r="O29290" s="248"/>
      <c r="P29290" s="181"/>
      <c r="Q29290" s="176"/>
      <c r="R29290" s="390"/>
      <c r="S29290" s="381"/>
    </row>
    <row r="29291" spans="2:19">
      <c r="B29291" s="384"/>
      <c r="C29291" s="439"/>
      <c r="D29291" s="385"/>
      <c r="E29291" s="177"/>
      <c r="F29291" s="349"/>
      <c r="G29291" s="174"/>
      <c r="H29291" s="349"/>
      <c r="I29291" s="175"/>
      <c r="J29291" s="175"/>
      <c r="K29291" s="179"/>
      <c r="L29291" s="179"/>
      <c r="M29291" s="179"/>
      <c r="N29291" s="180"/>
      <c r="O29291" s="248"/>
      <c r="P29291" s="181"/>
      <c r="Q29291" s="176"/>
      <c r="R29291" s="390"/>
      <c r="S29291" s="381"/>
    </row>
    <row r="29292" spans="2:19">
      <c r="B29292" s="384"/>
      <c r="C29292" s="439"/>
      <c r="D29292" s="385"/>
      <c r="E29292" s="177"/>
      <c r="F29292" s="349"/>
      <c r="G29292" s="174"/>
      <c r="H29292" s="349"/>
      <c r="I29292" s="175"/>
      <c r="J29292" s="175"/>
      <c r="K29292" s="179"/>
      <c r="L29292" s="179"/>
      <c r="M29292" s="179"/>
      <c r="N29292" s="180"/>
      <c r="O29292" s="248"/>
      <c r="P29292" s="181"/>
      <c r="Q29292" s="176"/>
      <c r="R29292" s="390"/>
      <c r="S29292" s="381"/>
    </row>
    <row r="29293" spans="2:19">
      <c r="B29293" s="384"/>
      <c r="C29293" s="439"/>
      <c r="D29293" s="385"/>
      <c r="E29293" s="177"/>
      <c r="F29293" s="349"/>
      <c r="G29293" s="174"/>
      <c r="H29293" s="349"/>
      <c r="I29293" s="175"/>
      <c r="J29293" s="175"/>
      <c r="K29293" s="179"/>
      <c r="L29293" s="179"/>
      <c r="M29293" s="179"/>
      <c r="N29293" s="180"/>
      <c r="O29293" s="248"/>
      <c r="P29293" s="181"/>
      <c r="Q29293" s="176"/>
      <c r="R29293" s="390"/>
      <c r="S29293" s="381"/>
    </row>
    <row r="29294" spans="2:19">
      <c r="B29294" s="384"/>
      <c r="C29294" s="439"/>
      <c r="D29294" s="385"/>
      <c r="E29294" s="177"/>
      <c r="F29294" s="349"/>
      <c r="G29294" s="174"/>
      <c r="H29294" s="349"/>
      <c r="I29294" s="175"/>
      <c r="J29294" s="175"/>
      <c r="K29294" s="179"/>
      <c r="L29294" s="179"/>
      <c r="M29294" s="179"/>
      <c r="N29294" s="180"/>
      <c r="O29294" s="248"/>
      <c r="P29294" s="181"/>
      <c r="Q29294" s="176"/>
      <c r="R29294" s="390"/>
      <c r="S29294" s="381"/>
    </row>
    <row r="29295" spans="2:19">
      <c r="B29295" s="384"/>
      <c r="C29295" s="439"/>
      <c r="D29295" s="385"/>
      <c r="E29295" s="177"/>
      <c r="F29295" s="349"/>
      <c r="G29295" s="174"/>
      <c r="H29295" s="349"/>
      <c r="I29295" s="175"/>
      <c r="J29295" s="175"/>
      <c r="K29295" s="179"/>
      <c r="L29295" s="179"/>
      <c r="M29295" s="179"/>
      <c r="N29295" s="180"/>
      <c r="O29295" s="248"/>
      <c r="P29295" s="181"/>
      <c r="Q29295" s="176"/>
      <c r="R29295" s="390"/>
      <c r="S29295" s="381"/>
    </row>
    <row r="29296" spans="2:19">
      <c r="B29296" s="384"/>
      <c r="C29296" s="439"/>
      <c r="D29296" s="385"/>
      <c r="E29296" s="177"/>
      <c r="F29296" s="349"/>
      <c r="G29296" s="174"/>
      <c r="H29296" s="349"/>
      <c r="I29296" s="175"/>
      <c r="J29296" s="175"/>
      <c r="K29296" s="179"/>
      <c r="L29296" s="179"/>
      <c r="M29296" s="179"/>
      <c r="N29296" s="180"/>
      <c r="O29296" s="248"/>
      <c r="P29296" s="181"/>
      <c r="Q29296" s="176"/>
      <c r="R29296" s="390"/>
      <c r="S29296" s="381"/>
    </row>
    <row r="29297" spans="2:19">
      <c r="B29297" s="384"/>
      <c r="C29297" s="439"/>
      <c r="D29297" s="385"/>
      <c r="E29297" s="177"/>
      <c r="F29297" s="349"/>
      <c r="G29297" s="174"/>
      <c r="H29297" s="349"/>
      <c r="I29297" s="175"/>
      <c r="J29297" s="175"/>
      <c r="K29297" s="179"/>
      <c r="L29297" s="179"/>
      <c r="M29297" s="179"/>
      <c r="N29297" s="180"/>
      <c r="O29297" s="248"/>
      <c r="P29297" s="181"/>
      <c r="Q29297" s="176"/>
      <c r="R29297" s="390"/>
      <c r="S29297" s="381"/>
    </row>
    <row r="29298" spans="2:19">
      <c r="B29298" s="384"/>
      <c r="C29298" s="439"/>
      <c r="D29298" s="385"/>
      <c r="E29298" s="177"/>
      <c r="F29298" s="349"/>
      <c r="G29298" s="174"/>
      <c r="H29298" s="349"/>
      <c r="I29298" s="175"/>
      <c r="J29298" s="175"/>
      <c r="K29298" s="179"/>
      <c r="L29298" s="179"/>
      <c r="M29298" s="179"/>
      <c r="N29298" s="180"/>
      <c r="O29298" s="248"/>
      <c r="P29298" s="181"/>
      <c r="Q29298" s="176"/>
      <c r="R29298" s="390"/>
      <c r="S29298" s="381"/>
    </row>
    <row r="29299" spans="2:19">
      <c r="B29299" s="384"/>
      <c r="C29299" s="439"/>
      <c r="D29299" s="385"/>
      <c r="E29299" s="177"/>
      <c r="F29299" s="349"/>
      <c r="G29299" s="174"/>
      <c r="H29299" s="349"/>
      <c r="I29299" s="175"/>
      <c r="J29299" s="175"/>
      <c r="K29299" s="179"/>
      <c r="L29299" s="179"/>
      <c r="M29299" s="179"/>
      <c r="N29299" s="180"/>
      <c r="O29299" s="248"/>
      <c r="P29299" s="181"/>
      <c r="Q29299" s="176"/>
      <c r="R29299" s="390"/>
      <c r="S29299" s="381"/>
    </row>
    <row r="29300" spans="2:19">
      <c r="B29300" s="384"/>
      <c r="C29300" s="439"/>
      <c r="D29300" s="385"/>
      <c r="E29300" s="177"/>
      <c r="F29300" s="349"/>
      <c r="G29300" s="174"/>
      <c r="H29300" s="349"/>
      <c r="I29300" s="175"/>
      <c r="J29300" s="175"/>
      <c r="K29300" s="179"/>
      <c r="L29300" s="179"/>
      <c r="M29300" s="179"/>
      <c r="N29300" s="180"/>
      <c r="O29300" s="248"/>
      <c r="P29300" s="181"/>
      <c r="Q29300" s="176"/>
      <c r="R29300" s="390"/>
      <c r="S29300" s="381"/>
    </row>
    <row r="29301" spans="2:19">
      <c r="B29301" s="384"/>
      <c r="C29301" s="439"/>
      <c r="D29301" s="385"/>
      <c r="E29301" s="177"/>
      <c r="F29301" s="349"/>
      <c r="G29301" s="174"/>
      <c r="H29301" s="349"/>
      <c r="I29301" s="175"/>
      <c r="J29301" s="175"/>
      <c r="K29301" s="179"/>
      <c r="L29301" s="179"/>
      <c r="M29301" s="179"/>
      <c r="N29301" s="180"/>
      <c r="O29301" s="248"/>
      <c r="P29301" s="181"/>
      <c r="Q29301" s="176"/>
      <c r="R29301" s="390"/>
      <c r="S29301" s="381"/>
    </row>
    <row r="29302" spans="2:19">
      <c r="B29302" s="384"/>
      <c r="C29302" s="439"/>
      <c r="D29302" s="385"/>
      <c r="E29302" s="177"/>
      <c r="F29302" s="349"/>
      <c r="G29302" s="174"/>
      <c r="H29302" s="349"/>
      <c r="I29302" s="175"/>
      <c r="J29302" s="175"/>
      <c r="K29302" s="179"/>
      <c r="L29302" s="179"/>
      <c r="M29302" s="179"/>
      <c r="N29302" s="180"/>
      <c r="O29302" s="248"/>
      <c r="P29302" s="181"/>
      <c r="Q29302" s="176"/>
      <c r="R29302" s="390"/>
      <c r="S29302" s="381"/>
    </row>
    <row r="29303" spans="2:19">
      <c r="B29303" s="384"/>
      <c r="C29303" s="439"/>
      <c r="D29303" s="385"/>
      <c r="E29303" s="177"/>
      <c r="F29303" s="349"/>
      <c r="G29303" s="174"/>
      <c r="H29303" s="349"/>
      <c r="I29303" s="175"/>
      <c r="J29303" s="175"/>
      <c r="K29303" s="179"/>
      <c r="L29303" s="179"/>
      <c r="M29303" s="179"/>
      <c r="N29303" s="180"/>
      <c r="O29303" s="248"/>
      <c r="P29303" s="181"/>
      <c r="Q29303" s="176"/>
      <c r="R29303" s="390"/>
      <c r="S29303" s="381"/>
    </row>
    <row r="29304" spans="2:19">
      <c r="B29304" s="384"/>
      <c r="C29304" s="439"/>
      <c r="D29304" s="385"/>
      <c r="E29304" s="177"/>
      <c r="F29304" s="349"/>
      <c r="G29304" s="174"/>
      <c r="H29304" s="349"/>
      <c r="I29304" s="175"/>
      <c r="J29304" s="175"/>
      <c r="K29304" s="179"/>
      <c r="L29304" s="179"/>
      <c r="M29304" s="179"/>
      <c r="N29304" s="180"/>
      <c r="O29304" s="248"/>
      <c r="P29304" s="181"/>
      <c r="Q29304" s="176"/>
      <c r="R29304" s="390"/>
      <c r="S29304" s="381"/>
    </row>
    <row r="29305" spans="2:19">
      <c r="B29305" s="384"/>
      <c r="C29305" s="439"/>
      <c r="D29305" s="385"/>
      <c r="E29305" s="177"/>
      <c r="F29305" s="349"/>
      <c r="G29305" s="174"/>
      <c r="H29305" s="349"/>
      <c r="I29305" s="175"/>
      <c r="J29305" s="175"/>
      <c r="K29305" s="179"/>
      <c r="L29305" s="179"/>
      <c r="M29305" s="179"/>
      <c r="N29305" s="180"/>
      <c r="O29305" s="248"/>
      <c r="P29305" s="181"/>
      <c r="Q29305" s="176"/>
      <c r="R29305" s="390"/>
      <c r="S29305" s="381"/>
    </row>
    <row r="29306" spans="2:19">
      <c r="B29306" s="384"/>
      <c r="C29306" s="439"/>
      <c r="D29306" s="385"/>
      <c r="E29306" s="177"/>
      <c r="F29306" s="349"/>
      <c r="G29306" s="174"/>
      <c r="H29306" s="349"/>
      <c r="I29306" s="175"/>
      <c r="J29306" s="175"/>
      <c r="K29306" s="179"/>
      <c r="L29306" s="179"/>
      <c r="M29306" s="179"/>
      <c r="N29306" s="180"/>
      <c r="O29306" s="248"/>
      <c r="P29306" s="181"/>
      <c r="Q29306" s="176"/>
      <c r="R29306" s="390"/>
      <c r="S29306" s="381"/>
    </row>
    <row r="29307" spans="2:19">
      <c r="B29307" s="384"/>
      <c r="C29307" s="439"/>
      <c r="D29307" s="385"/>
      <c r="E29307" s="177"/>
      <c r="F29307" s="349"/>
      <c r="G29307" s="174"/>
      <c r="H29307" s="349"/>
      <c r="I29307" s="175"/>
      <c r="J29307" s="175"/>
      <c r="K29307" s="179"/>
      <c r="L29307" s="179"/>
      <c r="M29307" s="179"/>
      <c r="N29307" s="180"/>
      <c r="O29307" s="248"/>
      <c r="P29307" s="181"/>
      <c r="Q29307" s="176"/>
      <c r="R29307" s="390"/>
      <c r="S29307" s="381"/>
    </row>
    <row r="29308" spans="2:19">
      <c r="B29308" s="384"/>
      <c r="C29308" s="439"/>
      <c r="D29308" s="385"/>
      <c r="E29308" s="177"/>
      <c r="F29308" s="349"/>
      <c r="G29308" s="174"/>
      <c r="H29308" s="349"/>
      <c r="I29308" s="175"/>
      <c r="J29308" s="175"/>
      <c r="K29308" s="179"/>
      <c r="L29308" s="179"/>
      <c r="M29308" s="179"/>
      <c r="N29308" s="180"/>
      <c r="O29308" s="248"/>
      <c r="P29308" s="181"/>
      <c r="Q29308" s="176"/>
      <c r="R29308" s="390"/>
      <c r="S29308" s="381"/>
    </row>
    <row r="29309" spans="2:19">
      <c r="B29309" s="384"/>
      <c r="C29309" s="439"/>
      <c r="D29309" s="385"/>
      <c r="E29309" s="177"/>
      <c r="F29309" s="349"/>
      <c r="G29309" s="174"/>
      <c r="H29309" s="349"/>
      <c r="I29309" s="175"/>
      <c r="J29309" s="175"/>
      <c r="K29309" s="179"/>
      <c r="L29309" s="179"/>
      <c r="M29309" s="179"/>
      <c r="N29309" s="180"/>
      <c r="O29309" s="248"/>
      <c r="P29309" s="181"/>
      <c r="Q29309" s="176"/>
      <c r="R29309" s="390"/>
      <c r="S29309" s="381"/>
    </row>
    <row r="29310" spans="2:19">
      <c r="B29310" s="384"/>
      <c r="C29310" s="439"/>
      <c r="D29310" s="385"/>
      <c r="E29310" s="177"/>
      <c r="F29310" s="349"/>
      <c r="G29310" s="174"/>
      <c r="H29310" s="349"/>
      <c r="I29310" s="175"/>
      <c r="J29310" s="175"/>
      <c r="K29310" s="179"/>
      <c r="L29310" s="179"/>
      <c r="M29310" s="179"/>
      <c r="N29310" s="180"/>
      <c r="O29310" s="248"/>
      <c r="P29310" s="181"/>
      <c r="Q29310" s="176"/>
      <c r="R29310" s="390"/>
      <c r="S29310" s="381"/>
    </row>
    <row r="29311" spans="2:19">
      <c r="B29311" s="384"/>
      <c r="C29311" s="439"/>
      <c r="D29311" s="385"/>
      <c r="E29311" s="177"/>
      <c r="F29311" s="349"/>
      <c r="G29311" s="174"/>
      <c r="H29311" s="349"/>
      <c r="I29311" s="175"/>
      <c r="J29311" s="175"/>
      <c r="K29311" s="179"/>
      <c r="L29311" s="179"/>
      <c r="M29311" s="179"/>
      <c r="N29311" s="180"/>
      <c r="O29311" s="248"/>
      <c r="P29311" s="181"/>
      <c r="Q29311" s="176"/>
      <c r="R29311" s="390"/>
      <c r="S29311" s="381"/>
    </row>
    <row r="29312" spans="2:19">
      <c r="B29312" s="384"/>
      <c r="C29312" s="439"/>
      <c r="D29312" s="385"/>
      <c r="E29312" s="177"/>
      <c r="F29312" s="349"/>
      <c r="G29312" s="174"/>
      <c r="H29312" s="349"/>
      <c r="I29312" s="175"/>
      <c r="J29312" s="175"/>
      <c r="K29312" s="179"/>
      <c r="L29312" s="179"/>
      <c r="M29312" s="179"/>
      <c r="N29312" s="180"/>
      <c r="O29312" s="248"/>
      <c r="P29312" s="181"/>
      <c r="Q29312" s="176"/>
      <c r="R29312" s="390"/>
      <c r="S29312" s="381"/>
    </row>
    <row r="29313" spans="2:19">
      <c r="B29313" s="384"/>
      <c r="C29313" s="439"/>
      <c r="D29313" s="385"/>
      <c r="E29313" s="177"/>
      <c r="F29313" s="349"/>
      <c r="G29313" s="174"/>
      <c r="H29313" s="349"/>
      <c r="I29313" s="175"/>
      <c r="J29313" s="175"/>
      <c r="K29313" s="179"/>
      <c r="L29313" s="179"/>
      <c r="M29313" s="179"/>
      <c r="N29313" s="180"/>
      <c r="O29313" s="248"/>
      <c r="P29313" s="181"/>
      <c r="Q29313" s="176"/>
      <c r="R29313" s="390"/>
      <c r="S29313" s="381"/>
    </row>
    <row r="29314" spans="2:19">
      <c r="B29314" s="384"/>
      <c r="C29314" s="439"/>
      <c r="D29314" s="385"/>
      <c r="E29314" s="177"/>
      <c r="F29314" s="349"/>
      <c r="G29314" s="174"/>
      <c r="H29314" s="349"/>
      <c r="I29314" s="175"/>
      <c r="J29314" s="175"/>
      <c r="K29314" s="179"/>
      <c r="L29314" s="179"/>
      <c r="M29314" s="179"/>
      <c r="N29314" s="180"/>
      <c r="O29314" s="248"/>
      <c r="P29314" s="181"/>
      <c r="Q29314" s="176"/>
      <c r="R29314" s="390"/>
      <c r="S29314" s="381"/>
    </row>
    <row r="29315" spans="2:19">
      <c r="B29315" s="384"/>
      <c r="C29315" s="439"/>
      <c r="D29315" s="385"/>
      <c r="E29315" s="177"/>
      <c r="F29315" s="349"/>
      <c r="G29315" s="174"/>
      <c r="H29315" s="349"/>
      <c r="I29315" s="175"/>
      <c r="J29315" s="175"/>
      <c r="K29315" s="179"/>
      <c r="L29315" s="179"/>
      <c r="M29315" s="179"/>
      <c r="N29315" s="180"/>
      <c r="O29315" s="248"/>
      <c r="P29315" s="181"/>
      <c r="Q29315" s="176"/>
      <c r="R29315" s="390"/>
      <c r="S29315" s="381"/>
    </row>
    <row r="29316" spans="2:19">
      <c r="B29316" s="384"/>
      <c r="C29316" s="439"/>
      <c r="D29316" s="385"/>
      <c r="E29316" s="177"/>
      <c r="F29316" s="349"/>
      <c r="G29316" s="174"/>
      <c r="H29316" s="349"/>
      <c r="I29316" s="175"/>
      <c r="J29316" s="175"/>
      <c r="K29316" s="179"/>
      <c r="L29316" s="179"/>
      <c r="M29316" s="179"/>
      <c r="N29316" s="180"/>
      <c r="O29316" s="248"/>
      <c r="P29316" s="181"/>
      <c r="Q29316" s="176"/>
      <c r="R29316" s="390"/>
      <c r="S29316" s="381"/>
    </row>
    <row r="29317" spans="2:19">
      <c r="B29317" s="384"/>
      <c r="C29317" s="439"/>
      <c r="D29317" s="385"/>
      <c r="E29317" s="177"/>
      <c r="F29317" s="349"/>
      <c r="G29317" s="174"/>
      <c r="H29317" s="349"/>
      <c r="I29317" s="175"/>
      <c r="J29317" s="175"/>
      <c r="K29317" s="179"/>
      <c r="L29317" s="179"/>
      <c r="M29317" s="179"/>
      <c r="N29317" s="180"/>
      <c r="O29317" s="248"/>
      <c r="P29317" s="181"/>
      <c r="Q29317" s="176"/>
      <c r="R29317" s="390"/>
      <c r="S29317" s="381"/>
    </row>
    <row r="29318" spans="2:19">
      <c r="B29318" s="384"/>
      <c r="C29318" s="439"/>
      <c r="D29318" s="385"/>
      <c r="E29318" s="177"/>
      <c r="F29318" s="349"/>
      <c r="G29318" s="174"/>
      <c r="H29318" s="349"/>
      <c r="I29318" s="175"/>
      <c r="J29318" s="175"/>
      <c r="K29318" s="179"/>
      <c r="L29318" s="179"/>
      <c r="M29318" s="179"/>
      <c r="N29318" s="180"/>
      <c r="O29318" s="248"/>
      <c r="P29318" s="181"/>
      <c r="Q29318" s="176"/>
      <c r="R29318" s="390"/>
      <c r="S29318" s="381"/>
    </row>
    <row r="29319" spans="2:19">
      <c r="B29319" s="384"/>
      <c r="C29319" s="439"/>
      <c r="D29319" s="385"/>
      <c r="E29319" s="177"/>
      <c r="F29319" s="349"/>
      <c r="G29319" s="174"/>
      <c r="H29319" s="349"/>
      <c r="I29319" s="175"/>
      <c r="J29319" s="175"/>
      <c r="K29319" s="179"/>
      <c r="L29319" s="179"/>
      <c r="M29319" s="179"/>
      <c r="N29319" s="180"/>
      <c r="O29319" s="248"/>
      <c r="P29319" s="181"/>
      <c r="Q29319" s="176"/>
      <c r="R29319" s="390"/>
      <c r="S29319" s="381"/>
    </row>
    <row r="29320" spans="2:19">
      <c r="B29320" s="384"/>
      <c r="C29320" s="439"/>
      <c r="D29320" s="385"/>
      <c r="E29320" s="177"/>
      <c r="F29320" s="349"/>
      <c r="G29320" s="174"/>
      <c r="H29320" s="349"/>
      <c r="I29320" s="175"/>
      <c r="J29320" s="175"/>
      <c r="K29320" s="179"/>
      <c r="L29320" s="179"/>
      <c r="M29320" s="179"/>
      <c r="N29320" s="180"/>
      <c r="O29320" s="248"/>
      <c r="P29320" s="181"/>
      <c r="Q29320" s="176"/>
      <c r="R29320" s="390"/>
      <c r="S29320" s="381"/>
    </row>
    <row r="29321" spans="2:19">
      <c r="B29321" s="384"/>
      <c r="C29321" s="439"/>
      <c r="D29321" s="385"/>
      <c r="E29321" s="177"/>
      <c r="F29321" s="349"/>
      <c r="G29321" s="174"/>
      <c r="H29321" s="349"/>
      <c r="I29321" s="175"/>
      <c r="J29321" s="175"/>
      <c r="K29321" s="179"/>
      <c r="L29321" s="179"/>
      <c r="M29321" s="179"/>
      <c r="N29321" s="180"/>
      <c r="O29321" s="248"/>
      <c r="P29321" s="181"/>
      <c r="Q29321" s="176"/>
      <c r="R29321" s="390"/>
      <c r="S29321" s="381"/>
    </row>
    <row r="29322" spans="2:19">
      <c r="B29322" s="384"/>
      <c r="C29322" s="439"/>
      <c r="D29322" s="385"/>
      <c r="E29322" s="177"/>
      <c r="F29322" s="349"/>
      <c r="G29322" s="174"/>
      <c r="H29322" s="349"/>
      <c r="I29322" s="175"/>
      <c r="J29322" s="175"/>
      <c r="K29322" s="179"/>
      <c r="L29322" s="179"/>
      <c r="M29322" s="179"/>
      <c r="N29322" s="180"/>
      <c r="O29322" s="248"/>
      <c r="P29322" s="181"/>
      <c r="Q29322" s="176"/>
      <c r="R29322" s="390"/>
      <c r="S29322" s="381"/>
    </row>
    <row r="29323" spans="2:19">
      <c r="B29323" s="384"/>
      <c r="C29323" s="439"/>
      <c r="D29323" s="385"/>
      <c r="E29323" s="177"/>
      <c r="F29323" s="349"/>
      <c r="G29323" s="174"/>
      <c r="H29323" s="349"/>
      <c r="I29323" s="175"/>
      <c r="J29323" s="175"/>
      <c r="K29323" s="179"/>
      <c r="L29323" s="179"/>
      <c r="M29323" s="179"/>
      <c r="N29323" s="180"/>
      <c r="O29323" s="248"/>
      <c r="P29323" s="181"/>
      <c r="Q29323" s="176"/>
      <c r="R29323" s="390"/>
      <c r="S29323" s="381"/>
    </row>
    <row r="29324" spans="2:19">
      <c r="B29324" s="384"/>
      <c r="C29324" s="439"/>
      <c r="D29324" s="385"/>
      <c r="E29324" s="177"/>
      <c r="F29324" s="349"/>
      <c r="G29324" s="174"/>
      <c r="H29324" s="349"/>
      <c r="I29324" s="175"/>
      <c r="J29324" s="175"/>
      <c r="K29324" s="179"/>
      <c r="L29324" s="179"/>
      <c r="M29324" s="179"/>
      <c r="N29324" s="180"/>
      <c r="O29324" s="248"/>
      <c r="P29324" s="181"/>
      <c r="Q29324" s="176"/>
      <c r="R29324" s="390"/>
      <c r="S29324" s="381"/>
    </row>
    <row r="29325" spans="2:19">
      <c r="B29325" s="384"/>
      <c r="C29325" s="439"/>
      <c r="D29325" s="385"/>
      <c r="E29325" s="177"/>
      <c r="F29325" s="349"/>
      <c r="G29325" s="174"/>
      <c r="H29325" s="349"/>
      <c r="I29325" s="175"/>
      <c r="J29325" s="175"/>
      <c r="K29325" s="179"/>
      <c r="L29325" s="179"/>
      <c r="M29325" s="179"/>
      <c r="N29325" s="180"/>
      <c r="O29325" s="248"/>
      <c r="P29325" s="181"/>
      <c r="Q29325" s="176"/>
      <c r="R29325" s="390"/>
      <c r="S29325" s="381"/>
    </row>
    <row r="29326" spans="2:19">
      <c r="B29326" s="384"/>
      <c r="C29326" s="439"/>
      <c r="D29326" s="385"/>
      <c r="E29326" s="177"/>
      <c r="F29326" s="349"/>
      <c r="G29326" s="174"/>
      <c r="H29326" s="349"/>
      <c r="I29326" s="175"/>
      <c r="J29326" s="175"/>
      <c r="K29326" s="179"/>
      <c r="L29326" s="179"/>
      <c r="M29326" s="179"/>
      <c r="N29326" s="180"/>
      <c r="O29326" s="248"/>
      <c r="P29326" s="181"/>
      <c r="Q29326" s="176"/>
      <c r="R29326" s="390"/>
      <c r="S29326" s="381"/>
    </row>
    <row r="29327" spans="2:19">
      <c r="B29327" s="384"/>
      <c r="C29327" s="439"/>
      <c r="D29327" s="385"/>
      <c r="E29327" s="177"/>
      <c r="F29327" s="349"/>
      <c r="G29327" s="174"/>
      <c r="H29327" s="349"/>
      <c r="I29327" s="175"/>
      <c r="J29327" s="175"/>
      <c r="K29327" s="179"/>
      <c r="L29327" s="179"/>
      <c r="M29327" s="179"/>
      <c r="N29327" s="180"/>
      <c r="O29327" s="248"/>
      <c r="P29327" s="181"/>
      <c r="Q29327" s="176"/>
      <c r="R29327" s="390"/>
      <c r="S29327" s="381"/>
    </row>
    <row r="29328" spans="2:19">
      <c r="B29328" s="384"/>
      <c r="C29328" s="439"/>
      <c r="D29328" s="385"/>
      <c r="E29328" s="177"/>
      <c r="F29328" s="349"/>
      <c r="G29328" s="174"/>
      <c r="H29328" s="349"/>
      <c r="I29328" s="175"/>
      <c r="J29328" s="175"/>
      <c r="K29328" s="179"/>
      <c r="L29328" s="179"/>
      <c r="M29328" s="179"/>
      <c r="N29328" s="180"/>
      <c r="O29328" s="248"/>
      <c r="P29328" s="181"/>
      <c r="Q29328" s="176"/>
      <c r="R29328" s="390"/>
      <c r="S29328" s="381"/>
    </row>
    <row r="29329" spans="2:19">
      <c r="B29329" s="384"/>
      <c r="C29329" s="439"/>
      <c r="D29329" s="385"/>
      <c r="E29329" s="177"/>
      <c r="F29329" s="349"/>
      <c r="G29329" s="174"/>
      <c r="H29329" s="349"/>
      <c r="I29329" s="175"/>
      <c r="J29329" s="175"/>
      <c r="K29329" s="179"/>
      <c r="L29329" s="179"/>
      <c r="M29329" s="179"/>
      <c r="N29329" s="180"/>
      <c r="O29329" s="248"/>
      <c r="P29329" s="181"/>
      <c r="Q29329" s="176"/>
      <c r="R29329" s="390"/>
      <c r="S29329" s="381"/>
    </row>
    <row r="29330" spans="2:19">
      <c r="B29330" s="384"/>
      <c r="C29330" s="439"/>
      <c r="D29330" s="385"/>
      <c r="E29330" s="177"/>
      <c r="F29330" s="349"/>
      <c r="G29330" s="174"/>
      <c r="H29330" s="349"/>
      <c r="I29330" s="175"/>
      <c r="J29330" s="175"/>
      <c r="K29330" s="179"/>
      <c r="L29330" s="179"/>
      <c r="M29330" s="179"/>
      <c r="N29330" s="180"/>
      <c r="O29330" s="248"/>
      <c r="P29330" s="181"/>
      <c r="Q29330" s="176"/>
      <c r="R29330" s="390"/>
      <c r="S29330" s="381"/>
    </row>
    <row r="29331" spans="2:19">
      <c r="B29331" s="384"/>
      <c r="C29331" s="439"/>
      <c r="D29331" s="385"/>
      <c r="E29331" s="177"/>
      <c r="F29331" s="349"/>
      <c r="G29331" s="174"/>
      <c r="H29331" s="349"/>
      <c r="I29331" s="175"/>
      <c r="J29331" s="175"/>
      <c r="K29331" s="179"/>
      <c r="L29331" s="179"/>
      <c r="M29331" s="179"/>
      <c r="N29331" s="180"/>
      <c r="O29331" s="248"/>
      <c r="P29331" s="181"/>
      <c r="Q29331" s="176"/>
      <c r="R29331" s="390"/>
      <c r="S29331" s="381"/>
    </row>
    <row r="29332" spans="2:19">
      <c r="B29332" s="384"/>
      <c r="C29332" s="439"/>
      <c r="D29332" s="385"/>
      <c r="E29332" s="177"/>
      <c r="F29332" s="349"/>
      <c r="G29332" s="174"/>
      <c r="H29332" s="349"/>
      <c r="I29332" s="175"/>
      <c r="J29332" s="175"/>
      <c r="K29332" s="179"/>
      <c r="L29332" s="179"/>
      <c r="M29332" s="179"/>
      <c r="N29332" s="180"/>
      <c r="O29332" s="248"/>
      <c r="P29332" s="181"/>
      <c r="Q29332" s="176"/>
      <c r="R29332" s="390"/>
      <c r="S29332" s="381"/>
    </row>
    <row r="29333" spans="2:19">
      <c r="B29333" s="384"/>
      <c r="C29333" s="439"/>
      <c r="D29333" s="385"/>
      <c r="E29333" s="177"/>
      <c r="F29333" s="349"/>
      <c r="G29333" s="174"/>
      <c r="H29333" s="349"/>
      <c r="I29333" s="175"/>
      <c r="J29333" s="175"/>
      <c r="K29333" s="179"/>
      <c r="L29333" s="179"/>
      <c r="M29333" s="179"/>
      <c r="N29333" s="180"/>
      <c r="O29333" s="248"/>
      <c r="P29333" s="181"/>
      <c r="Q29333" s="176"/>
      <c r="R29333" s="390"/>
      <c r="S29333" s="381"/>
    </row>
    <row r="29334" spans="2:19">
      <c r="B29334" s="384"/>
      <c r="C29334" s="439"/>
      <c r="D29334" s="385"/>
      <c r="E29334" s="177"/>
      <c r="F29334" s="349"/>
      <c r="G29334" s="174"/>
      <c r="H29334" s="349"/>
      <c r="I29334" s="175"/>
      <c r="J29334" s="175"/>
      <c r="K29334" s="179"/>
      <c r="L29334" s="179"/>
      <c r="M29334" s="179"/>
      <c r="N29334" s="180"/>
      <c r="O29334" s="248"/>
      <c r="P29334" s="181"/>
      <c r="Q29334" s="176"/>
      <c r="R29334" s="390"/>
      <c r="S29334" s="381"/>
    </row>
    <row r="29335" spans="2:19">
      <c r="B29335" s="384"/>
      <c r="C29335" s="439"/>
      <c r="D29335" s="385"/>
      <c r="E29335" s="177"/>
      <c r="F29335" s="349"/>
      <c r="G29335" s="174"/>
      <c r="H29335" s="349"/>
      <c r="I29335" s="175"/>
      <c r="J29335" s="175"/>
      <c r="K29335" s="179"/>
      <c r="L29335" s="179"/>
      <c r="M29335" s="179"/>
      <c r="N29335" s="180"/>
      <c r="O29335" s="248"/>
      <c r="P29335" s="181"/>
      <c r="Q29335" s="176"/>
      <c r="R29335" s="390"/>
      <c r="S29335" s="381"/>
    </row>
    <row r="29336" spans="2:19">
      <c r="B29336" s="384"/>
      <c r="C29336" s="439"/>
      <c r="D29336" s="385"/>
      <c r="E29336" s="177"/>
      <c r="F29336" s="349"/>
      <c r="G29336" s="174"/>
      <c r="H29336" s="349"/>
      <c r="I29336" s="175"/>
      <c r="J29336" s="175"/>
      <c r="K29336" s="179"/>
      <c r="L29336" s="179"/>
      <c r="M29336" s="179"/>
      <c r="N29336" s="180"/>
      <c r="O29336" s="248"/>
      <c r="P29336" s="181"/>
      <c r="Q29336" s="176"/>
      <c r="R29336" s="390"/>
      <c r="S29336" s="381"/>
    </row>
    <row r="29337" spans="2:19">
      <c r="B29337" s="384"/>
      <c r="C29337" s="439"/>
      <c r="D29337" s="385"/>
      <c r="E29337" s="177"/>
      <c r="F29337" s="349"/>
      <c r="G29337" s="174"/>
      <c r="H29337" s="349"/>
      <c r="I29337" s="175"/>
      <c r="J29337" s="175"/>
      <c r="K29337" s="179"/>
      <c r="L29337" s="179"/>
      <c r="M29337" s="179"/>
      <c r="N29337" s="180"/>
      <c r="O29337" s="248"/>
      <c r="P29337" s="181"/>
      <c r="Q29337" s="176"/>
      <c r="R29337" s="390"/>
      <c r="S29337" s="381"/>
    </row>
    <row r="29338" spans="2:19">
      <c r="B29338" s="384"/>
      <c r="C29338" s="439"/>
      <c r="D29338" s="385"/>
      <c r="E29338" s="177"/>
      <c r="F29338" s="349"/>
      <c r="G29338" s="174"/>
      <c r="H29338" s="349"/>
      <c r="I29338" s="175"/>
      <c r="J29338" s="175"/>
      <c r="K29338" s="179"/>
      <c r="L29338" s="179"/>
      <c r="M29338" s="179"/>
      <c r="N29338" s="180"/>
      <c r="O29338" s="248"/>
      <c r="P29338" s="181"/>
      <c r="Q29338" s="176"/>
      <c r="R29338" s="390"/>
      <c r="S29338" s="381"/>
    </row>
    <row r="29339" spans="2:19">
      <c r="B29339" s="384"/>
      <c r="C29339" s="439"/>
      <c r="D29339" s="385"/>
      <c r="E29339" s="177"/>
      <c r="F29339" s="349"/>
      <c r="G29339" s="174"/>
      <c r="H29339" s="349"/>
      <c r="I29339" s="175"/>
      <c r="J29339" s="175"/>
      <c r="K29339" s="179"/>
      <c r="L29339" s="179"/>
      <c r="M29339" s="179"/>
      <c r="N29339" s="180"/>
      <c r="O29339" s="248"/>
      <c r="P29339" s="181"/>
      <c r="Q29339" s="176"/>
      <c r="R29339" s="390"/>
      <c r="S29339" s="381"/>
    </row>
    <row r="29340" spans="2:19">
      <c r="B29340" s="384"/>
      <c r="C29340" s="439"/>
      <c r="D29340" s="385"/>
      <c r="E29340" s="177"/>
      <c r="F29340" s="349"/>
      <c r="G29340" s="174"/>
      <c r="H29340" s="349"/>
      <c r="I29340" s="175"/>
      <c r="J29340" s="175"/>
      <c r="K29340" s="179"/>
      <c r="L29340" s="179"/>
      <c r="M29340" s="179"/>
      <c r="N29340" s="180"/>
      <c r="O29340" s="248"/>
      <c r="P29340" s="181"/>
      <c r="Q29340" s="176"/>
      <c r="R29340" s="390"/>
      <c r="S29340" s="381"/>
    </row>
    <row r="29341" spans="2:19">
      <c r="B29341" s="384"/>
      <c r="C29341" s="439"/>
      <c r="D29341" s="385"/>
      <c r="E29341" s="177"/>
      <c r="F29341" s="349"/>
      <c r="G29341" s="174"/>
      <c r="H29341" s="349"/>
      <c r="I29341" s="175"/>
      <c r="J29341" s="175"/>
      <c r="K29341" s="179"/>
      <c r="L29341" s="179"/>
      <c r="M29341" s="179"/>
      <c r="N29341" s="180"/>
      <c r="O29341" s="248"/>
      <c r="P29341" s="181"/>
      <c r="Q29341" s="176"/>
      <c r="R29341" s="390"/>
      <c r="S29341" s="381"/>
    </row>
    <row r="29342" spans="2:19">
      <c r="B29342" s="384"/>
      <c r="C29342" s="439"/>
      <c r="D29342" s="385"/>
      <c r="E29342" s="177"/>
      <c r="F29342" s="349"/>
      <c r="G29342" s="174"/>
      <c r="H29342" s="349"/>
      <c r="I29342" s="175"/>
      <c r="J29342" s="175"/>
      <c r="K29342" s="179"/>
      <c r="L29342" s="179"/>
      <c r="M29342" s="179"/>
      <c r="N29342" s="180"/>
      <c r="O29342" s="248"/>
      <c r="P29342" s="181"/>
      <c r="Q29342" s="176"/>
      <c r="R29342" s="390"/>
      <c r="S29342" s="381"/>
    </row>
    <row r="29343" spans="2:19">
      <c r="B29343" s="384"/>
      <c r="C29343" s="439"/>
      <c r="D29343" s="385"/>
      <c r="E29343" s="177"/>
      <c r="F29343" s="349"/>
      <c r="G29343" s="174"/>
      <c r="H29343" s="349"/>
      <c r="I29343" s="175"/>
      <c r="J29343" s="175"/>
      <c r="K29343" s="179"/>
      <c r="L29343" s="179"/>
      <c r="M29343" s="179"/>
      <c r="N29343" s="180"/>
      <c r="O29343" s="248"/>
      <c r="P29343" s="181"/>
      <c r="Q29343" s="176"/>
      <c r="R29343" s="390"/>
      <c r="S29343" s="381"/>
    </row>
    <row r="29344" spans="2:19">
      <c r="B29344" s="384"/>
      <c r="C29344" s="439"/>
      <c r="D29344" s="385"/>
      <c r="E29344" s="177"/>
      <c r="F29344" s="349"/>
      <c r="G29344" s="174"/>
      <c r="H29344" s="349"/>
      <c r="I29344" s="175"/>
      <c r="J29344" s="175"/>
      <c r="K29344" s="179"/>
      <c r="L29344" s="179"/>
      <c r="M29344" s="179"/>
      <c r="N29344" s="180"/>
      <c r="O29344" s="248"/>
      <c r="P29344" s="181"/>
      <c r="Q29344" s="176"/>
      <c r="R29344" s="390"/>
      <c r="S29344" s="381"/>
    </row>
    <row r="29345" spans="2:19">
      <c r="B29345" s="384"/>
      <c r="C29345" s="439"/>
      <c r="D29345" s="385"/>
      <c r="E29345" s="177"/>
      <c r="F29345" s="349"/>
      <c r="G29345" s="174"/>
      <c r="H29345" s="349"/>
      <c r="I29345" s="175"/>
      <c r="J29345" s="175"/>
      <c r="K29345" s="179"/>
      <c r="L29345" s="179"/>
      <c r="M29345" s="179"/>
      <c r="N29345" s="180"/>
      <c r="O29345" s="248"/>
      <c r="P29345" s="181"/>
      <c r="Q29345" s="176"/>
      <c r="R29345" s="390"/>
      <c r="S29345" s="381"/>
    </row>
    <row r="29346" spans="2:19">
      <c r="B29346" s="384"/>
      <c r="C29346" s="439"/>
      <c r="D29346" s="385"/>
      <c r="E29346" s="177"/>
      <c r="F29346" s="349"/>
      <c r="G29346" s="174"/>
      <c r="H29346" s="349"/>
      <c r="I29346" s="175"/>
      <c r="J29346" s="175"/>
      <c r="K29346" s="179"/>
      <c r="L29346" s="179"/>
      <c r="M29346" s="179"/>
      <c r="N29346" s="180"/>
      <c r="O29346" s="248"/>
      <c r="P29346" s="181"/>
      <c r="Q29346" s="176"/>
      <c r="R29346" s="390"/>
      <c r="S29346" s="381"/>
    </row>
    <row r="29347" spans="2:19">
      <c r="B29347" s="384"/>
      <c r="C29347" s="439"/>
      <c r="D29347" s="385"/>
      <c r="E29347" s="177"/>
      <c r="F29347" s="349"/>
      <c r="G29347" s="174"/>
      <c r="H29347" s="349"/>
      <c r="I29347" s="175"/>
      <c r="J29347" s="175"/>
      <c r="K29347" s="179"/>
      <c r="L29347" s="179"/>
      <c r="M29347" s="179"/>
      <c r="N29347" s="180"/>
      <c r="O29347" s="248"/>
      <c r="P29347" s="181"/>
      <c r="Q29347" s="176"/>
      <c r="R29347" s="390"/>
      <c r="S29347" s="381"/>
    </row>
    <row r="29348" spans="2:19">
      <c r="B29348" s="384"/>
      <c r="C29348" s="439"/>
      <c r="D29348" s="385"/>
      <c r="E29348" s="177"/>
      <c r="F29348" s="349"/>
      <c r="G29348" s="174"/>
      <c r="H29348" s="349"/>
      <c r="I29348" s="175"/>
      <c r="J29348" s="175"/>
      <c r="K29348" s="179"/>
      <c r="L29348" s="179"/>
      <c r="M29348" s="179"/>
      <c r="N29348" s="180"/>
      <c r="O29348" s="248"/>
      <c r="P29348" s="181"/>
      <c r="Q29348" s="176"/>
      <c r="R29348" s="390"/>
      <c r="S29348" s="381"/>
    </row>
    <row r="29349" spans="2:19">
      <c r="B29349" s="384"/>
      <c r="C29349" s="439"/>
      <c r="D29349" s="385"/>
      <c r="E29349" s="177"/>
      <c r="F29349" s="349"/>
      <c r="G29349" s="174"/>
      <c r="H29349" s="349"/>
      <c r="I29349" s="175"/>
      <c r="J29349" s="175"/>
      <c r="K29349" s="179"/>
      <c r="L29349" s="179"/>
      <c r="M29349" s="179"/>
      <c r="N29349" s="180"/>
      <c r="O29349" s="248"/>
      <c r="P29349" s="181"/>
      <c r="Q29349" s="176"/>
      <c r="R29349" s="390"/>
      <c r="S29349" s="381"/>
    </row>
    <row r="29350" spans="2:19">
      <c r="B29350" s="384"/>
      <c r="C29350" s="439"/>
      <c r="D29350" s="385"/>
      <c r="E29350" s="177"/>
      <c r="F29350" s="349"/>
      <c r="G29350" s="174"/>
      <c r="H29350" s="349"/>
      <c r="I29350" s="175"/>
      <c r="J29350" s="175"/>
      <c r="K29350" s="179"/>
      <c r="L29350" s="179"/>
      <c r="M29350" s="179"/>
      <c r="N29350" s="180"/>
      <c r="O29350" s="248"/>
      <c r="P29350" s="181"/>
      <c r="Q29350" s="176"/>
      <c r="R29350" s="390"/>
      <c r="S29350" s="381"/>
    </row>
    <row r="29351" spans="2:19">
      <c r="B29351" s="384"/>
      <c r="C29351" s="439"/>
      <c r="D29351" s="385"/>
      <c r="E29351" s="177"/>
      <c r="F29351" s="349"/>
      <c r="G29351" s="174"/>
      <c r="H29351" s="349"/>
      <c r="I29351" s="175"/>
      <c r="J29351" s="175"/>
      <c r="K29351" s="179"/>
      <c r="L29351" s="179"/>
      <c r="M29351" s="179"/>
      <c r="N29351" s="180"/>
      <c r="O29351" s="248"/>
      <c r="P29351" s="181"/>
      <c r="Q29351" s="176"/>
      <c r="R29351" s="390"/>
      <c r="S29351" s="381"/>
    </row>
    <row r="29352" spans="2:19">
      <c r="B29352" s="384"/>
      <c r="C29352" s="439"/>
      <c r="D29352" s="385"/>
      <c r="E29352" s="177"/>
      <c r="F29352" s="349"/>
      <c r="G29352" s="174"/>
      <c r="H29352" s="349"/>
      <c r="I29352" s="175"/>
      <c r="J29352" s="175"/>
      <c r="K29352" s="179"/>
      <c r="L29352" s="179"/>
      <c r="M29352" s="179"/>
      <c r="N29352" s="180"/>
      <c r="O29352" s="248"/>
      <c r="P29352" s="181"/>
      <c r="Q29352" s="176"/>
      <c r="R29352" s="390"/>
      <c r="S29352" s="381"/>
    </row>
    <row r="29353" spans="2:19">
      <c r="B29353" s="384"/>
      <c r="C29353" s="439"/>
      <c r="D29353" s="385"/>
      <c r="E29353" s="177"/>
      <c r="F29353" s="349"/>
      <c r="G29353" s="174"/>
      <c r="H29353" s="349"/>
      <c r="I29353" s="175"/>
      <c r="J29353" s="175"/>
      <c r="K29353" s="179"/>
      <c r="L29353" s="179"/>
      <c r="M29353" s="179"/>
      <c r="N29353" s="180"/>
      <c r="O29353" s="248"/>
      <c r="P29353" s="181"/>
      <c r="Q29353" s="176"/>
      <c r="R29353" s="390"/>
      <c r="S29353" s="381"/>
    </row>
    <row r="29354" spans="2:19">
      <c r="B29354" s="384"/>
      <c r="C29354" s="439"/>
      <c r="D29354" s="385"/>
      <c r="E29354" s="177"/>
      <c r="F29354" s="349"/>
      <c r="G29354" s="174"/>
      <c r="H29354" s="349"/>
      <c r="I29354" s="175"/>
      <c r="J29354" s="175"/>
      <c r="K29354" s="179"/>
      <c r="L29354" s="179"/>
      <c r="M29354" s="179"/>
      <c r="N29354" s="180"/>
      <c r="O29354" s="248"/>
      <c r="P29354" s="181"/>
      <c r="Q29354" s="176"/>
      <c r="R29354" s="390"/>
      <c r="S29354" s="381"/>
    </row>
    <row r="29355" spans="2:19">
      <c r="B29355" s="384"/>
      <c r="C29355" s="439"/>
      <c r="D29355" s="385"/>
      <c r="E29355" s="177"/>
      <c r="F29355" s="349"/>
      <c r="G29355" s="174"/>
      <c r="H29355" s="349"/>
      <c r="I29355" s="175"/>
      <c r="J29355" s="175"/>
      <c r="K29355" s="179"/>
      <c r="L29355" s="179"/>
      <c r="M29355" s="179"/>
      <c r="N29355" s="180"/>
      <c r="O29355" s="248"/>
      <c r="P29355" s="181"/>
      <c r="Q29355" s="176"/>
      <c r="R29355" s="390"/>
      <c r="S29355" s="381"/>
    </row>
    <row r="29356" spans="2:19">
      <c r="B29356" s="384"/>
      <c r="C29356" s="439"/>
      <c r="D29356" s="385"/>
      <c r="E29356" s="177"/>
      <c r="F29356" s="349"/>
      <c r="G29356" s="174"/>
      <c r="H29356" s="349"/>
      <c r="I29356" s="175"/>
      <c r="J29356" s="175"/>
      <c r="K29356" s="179"/>
      <c r="L29356" s="179"/>
      <c r="M29356" s="179"/>
      <c r="N29356" s="180"/>
      <c r="O29356" s="248"/>
      <c r="P29356" s="181"/>
      <c r="Q29356" s="176"/>
      <c r="R29356" s="390"/>
      <c r="S29356" s="381"/>
    </row>
    <row r="29357" spans="2:19">
      <c r="B29357" s="384"/>
      <c r="C29357" s="439"/>
      <c r="D29357" s="385"/>
      <c r="E29357" s="177"/>
      <c r="F29357" s="349"/>
      <c r="G29357" s="174"/>
      <c r="H29357" s="349"/>
      <c r="I29357" s="175"/>
      <c r="J29357" s="175"/>
      <c r="K29357" s="179"/>
      <c r="L29357" s="179"/>
      <c r="M29357" s="179"/>
      <c r="N29357" s="180"/>
      <c r="O29357" s="248"/>
      <c r="P29357" s="181"/>
      <c r="Q29357" s="176"/>
      <c r="R29357" s="390"/>
      <c r="S29357" s="381"/>
    </row>
    <row r="29358" spans="2:19">
      <c r="B29358" s="384"/>
      <c r="C29358" s="439"/>
      <c r="D29358" s="385"/>
      <c r="E29358" s="177"/>
      <c r="F29358" s="349"/>
      <c r="G29358" s="174"/>
      <c r="H29358" s="349"/>
      <c r="I29358" s="175"/>
      <c r="J29358" s="175"/>
      <c r="K29358" s="179"/>
      <c r="L29358" s="179"/>
      <c r="M29358" s="179"/>
      <c r="N29358" s="180"/>
      <c r="O29358" s="248"/>
      <c r="P29358" s="181"/>
      <c r="Q29358" s="176"/>
      <c r="R29358" s="390"/>
      <c r="S29358" s="381"/>
    </row>
    <row r="29359" spans="2:19">
      <c r="B29359" s="384"/>
      <c r="C29359" s="439"/>
      <c r="D29359" s="385"/>
      <c r="E29359" s="177"/>
      <c r="F29359" s="349"/>
      <c r="G29359" s="174"/>
      <c r="H29359" s="349"/>
      <c r="I29359" s="175"/>
      <c r="J29359" s="175"/>
      <c r="K29359" s="179"/>
      <c r="L29359" s="179"/>
      <c r="M29359" s="179"/>
      <c r="N29359" s="180"/>
      <c r="O29359" s="248"/>
      <c r="P29359" s="181"/>
      <c r="Q29359" s="176"/>
      <c r="R29359" s="390"/>
      <c r="S29359" s="381"/>
    </row>
    <row r="29360" spans="2:19">
      <c r="B29360" s="384"/>
      <c r="C29360" s="439"/>
      <c r="D29360" s="385"/>
      <c r="E29360" s="177"/>
      <c r="F29360" s="349"/>
      <c r="G29360" s="174"/>
      <c r="H29360" s="349"/>
      <c r="I29360" s="175"/>
      <c r="J29360" s="175"/>
      <c r="K29360" s="179"/>
      <c r="L29360" s="179"/>
      <c r="M29360" s="179"/>
      <c r="N29360" s="180"/>
      <c r="O29360" s="248"/>
      <c r="P29360" s="181"/>
      <c r="Q29360" s="176"/>
      <c r="R29360" s="390"/>
      <c r="S29360" s="381"/>
    </row>
    <row r="29361" spans="2:19">
      <c r="B29361" s="384"/>
      <c r="C29361" s="439"/>
      <c r="D29361" s="385"/>
      <c r="E29361" s="177"/>
      <c r="F29361" s="349"/>
      <c r="G29361" s="174"/>
      <c r="H29361" s="349"/>
      <c r="I29361" s="175"/>
      <c r="J29361" s="175"/>
      <c r="K29361" s="179"/>
      <c r="L29361" s="179"/>
      <c r="M29361" s="179"/>
      <c r="N29361" s="180"/>
      <c r="O29361" s="248"/>
      <c r="P29361" s="181"/>
      <c r="Q29361" s="176"/>
      <c r="R29361" s="390"/>
      <c r="S29361" s="381"/>
    </row>
    <row r="29362" spans="2:19">
      <c r="B29362" s="384"/>
      <c r="C29362" s="439"/>
      <c r="D29362" s="385"/>
      <c r="E29362" s="177"/>
      <c r="F29362" s="349"/>
      <c r="G29362" s="174"/>
      <c r="H29362" s="349"/>
      <c r="I29362" s="175"/>
      <c r="J29362" s="175"/>
      <c r="K29362" s="179"/>
      <c r="L29362" s="179"/>
      <c r="M29362" s="179"/>
      <c r="N29362" s="180"/>
      <c r="O29362" s="248"/>
      <c r="P29362" s="181"/>
      <c r="Q29362" s="176"/>
      <c r="R29362" s="390"/>
      <c r="S29362" s="381"/>
    </row>
    <row r="29363" spans="2:19">
      <c r="B29363" s="384"/>
      <c r="C29363" s="439"/>
      <c r="D29363" s="385"/>
      <c r="E29363" s="177"/>
      <c r="F29363" s="349"/>
      <c r="G29363" s="174"/>
      <c r="H29363" s="349"/>
      <c r="I29363" s="175"/>
      <c r="J29363" s="175"/>
      <c r="K29363" s="179"/>
      <c r="L29363" s="179"/>
      <c r="M29363" s="179"/>
      <c r="N29363" s="180"/>
      <c r="O29363" s="248"/>
      <c r="P29363" s="181"/>
      <c r="Q29363" s="176"/>
      <c r="R29363" s="390"/>
      <c r="S29363" s="381"/>
    </row>
    <row r="29364" spans="2:19">
      <c r="B29364" s="384"/>
      <c r="C29364" s="439"/>
      <c r="D29364" s="385"/>
      <c r="E29364" s="177"/>
      <c r="F29364" s="349"/>
      <c r="G29364" s="174"/>
      <c r="H29364" s="349"/>
      <c r="I29364" s="175"/>
      <c r="J29364" s="175"/>
      <c r="K29364" s="179"/>
      <c r="L29364" s="179"/>
      <c r="M29364" s="179"/>
      <c r="N29364" s="180"/>
      <c r="O29364" s="248"/>
      <c r="P29364" s="181"/>
      <c r="Q29364" s="176"/>
      <c r="R29364" s="390"/>
      <c r="S29364" s="381"/>
    </row>
    <row r="29365" spans="2:19">
      <c r="B29365" s="384"/>
      <c r="C29365" s="439"/>
      <c r="D29365" s="385"/>
      <c r="E29365" s="177"/>
      <c r="F29365" s="349"/>
      <c r="G29365" s="174"/>
      <c r="H29365" s="349"/>
      <c r="I29365" s="175"/>
      <c r="J29365" s="175"/>
      <c r="K29365" s="179"/>
      <c r="L29365" s="179"/>
      <c r="M29365" s="179"/>
      <c r="N29365" s="180"/>
      <c r="O29365" s="248"/>
      <c r="P29365" s="181"/>
      <c r="Q29365" s="176"/>
      <c r="R29365" s="390"/>
      <c r="S29365" s="381"/>
    </row>
    <row r="29366" spans="2:19">
      <c r="B29366" s="384"/>
      <c r="C29366" s="439"/>
      <c r="D29366" s="385"/>
      <c r="E29366" s="177"/>
      <c r="F29366" s="349"/>
      <c r="G29366" s="174"/>
      <c r="H29366" s="349"/>
      <c r="I29366" s="175"/>
      <c r="J29366" s="175"/>
      <c r="K29366" s="179"/>
      <c r="L29366" s="179"/>
      <c r="M29366" s="179"/>
      <c r="N29366" s="180"/>
      <c r="O29366" s="248"/>
      <c r="P29366" s="181"/>
      <c r="Q29366" s="176"/>
      <c r="R29366" s="390"/>
      <c r="S29366" s="381"/>
    </row>
    <row r="29367" spans="2:19">
      <c r="B29367" s="384"/>
      <c r="C29367" s="439"/>
      <c r="D29367" s="385"/>
      <c r="E29367" s="177"/>
      <c r="F29367" s="349"/>
      <c r="G29367" s="174"/>
      <c r="H29367" s="349"/>
      <c r="I29367" s="175"/>
      <c r="J29367" s="175"/>
      <c r="K29367" s="179"/>
      <c r="L29367" s="179"/>
      <c r="M29367" s="179"/>
      <c r="N29367" s="180"/>
      <c r="O29367" s="248"/>
      <c r="P29367" s="181"/>
      <c r="Q29367" s="176"/>
      <c r="R29367" s="390"/>
      <c r="S29367" s="381"/>
    </row>
    <row r="29368" spans="2:19">
      <c r="B29368" s="384"/>
      <c r="C29368" s="439"/>
      <c r="D29368" s="385"/>
      <c r="E29368" s="177"/>
      <c r="F29368" s="349"/>
      <c r="G29368" s="174"/>
      <c r="H29368" s="349"/>
      <c r="I29368" s="175"/>
      <c r="J29368" s="175"/>
      <c r="K29368" s="179"/>
      <c r="L29368" s="179"/>
      <c r="M29368" s="179"/>
      <c r="N29368" s="180"/>
      <c r="O29368" s="248"/>
      <c r="P29368" s="181"/>
      <c r="Q29368" s="176"/>
      <c r="R29368" s="390"/>
      <c r="S29368" s="381"/>
    </row>
    <row r="29369" spans="2:19">
      <c r="B29369" s="384"/>
      <c r="C29369" s="439"/>
      <c r="D29369" s="385"/>
      <c r="E29369" s="177"/>
      <c r="F29369" s="349"/>
      <c r="G29369" s="174"/>
      <c r="H29369" s="349"/>
      <c r="I29369" s="175"/>
      <c r="J29369" s="175"/>
      <c r="K29369" s="179"/>
      <c r="L29369" s="179"/>
      <c r="M29369" s="179"/>
      <c r="N29369" s="180"/>
      <c r="O29369" s="248"/>
      <c r="P29369" s="181"/>
      <c r="Q29369" s="176"/>
      <c r="R29369" s="390"/>
      <c r="S29369" s="381"/>
    </row>
    <row r="29370" spans="2:19">
      <c r="B29370" s="384"/>
      <c r="C29370" s="439"/>
      <c r="D29370" s="385"/>
      <c r="E29370" s="177"/>
      <c r="F29370" s="349"/>
      <c r="G29370" s="174"/>
      <c r="H29370" s="349"/>
      <c r="I29370" s="175"/>
      <c r="J29370" s="175"/>
      <c r="K29370" s="179"/>
      <c r="L29370" s="179"/>
      <c r="M29370" s="179"/>
      <c r="N29370" s="180"/>
      <c r="O29370" s="248"/>
      <c r="P29370" s="181"/>
      <c r="Q29370" s="176"/>
      <c r="R29370" s="390"/>
      <c r="S29370" s="381"/>
    </row>
    <row r="29371" spans="2:19">
      <c r="B29371" s="384"/>
      <c r="C29371" s="439"/>
      <c r="D29371" s="385"/>
      <c r="E29371" s="177"/>
      <c r="F29371" s="349"/>
      <c r="G29371" s="174"/>
      <c r="H29371" s="349"/>
      <c r="I29371" s="175"/>
      <c r="J29371" s="175"/>
      <c r="K29371" s="179"/>
      <c r="L29371" s="179"/>
      <c r="M29371" s="179"/>
      <c r="N29371" s="180"/>
      <c r="O29371" s="248"/>
      <c r="P29371" s="181"/>
      <c r="Q29371" s="176"/>
      <c r="R29371" s="390"/>
      <c r="S29371" s="381"/>
    </row>
    <row r="29372" spans="2:19">
      <c r="B29372" s="384"/>
      <c r="C29372" s="439"/>
      <c r="D29372" s="385"/>
      <c r="E29372" s="177"/>
      <c r="F29372" s="349"/>
      <c r="G29372" s="174"/>
      <c r="H29372" s="349"/>
      <c r="I29372" s="175"/>
      <c r="J29372" s="175"/>
      <c r="K29372" s="179"/>
      <c r="L29372" s="179"/>
      <c r="M29372" s="179"/>
      <c r="N29372" s="180"/>
      <c r="O29372" s="248"/>
      <c r="P29372" s="181"/>
      <c r="Q29372" s="176"/>
      <c r="R29372" s="390"/>
      <c r="S29372" s="381"/>
    </row>
    <row r="29373" spans="2:19">
      <c r="B29373" s="384"/>
      <c r="C29373" s="439"/>
      <c r="D29373" s="385"/>
      <c r="E29373" s="177"/>
      <c r="F29373" s="349"/>
      <c r="G29373" s="174"/>
      <c r="H29373" s="349"/>
      <c r="I29373" s="175"/>
      <c r="J29373" s="175"/>
      <c r="K29373" s="179"/>
      <c r="L29373" s="179"/>
      <c r="M29373" s="179"/>
      <c r="N29373" s="180"/>
      <c r="O29373" s="248"/>
      <c r="P29373" s="181"/>
      <c r="Q29373" s="176"/>
      <c r="R29373" s="390"/>
      <c r="S29373" s="381"/>
    </row>
    <row r="29374" spans="2:19">
      <c r="B29374" s="384"/>
      <c r="C29374" s="439"/>
      <c r="D29374" s="385"/>
      <c r="E29374" s="177"/>
      <c r="F29374" s="349"/>
      <c r="G29374" s="174"/>
      <c r="H29374" s="349"/>
      <c r="I29374" s="175"/>
      <c r="J29374" s="175"/>
      <c r="K29374" s="179"/>
      <c r="L29374" s="179"/>
      <c r="M29374" s="179"/>
      <c r="N29374" s="180"/>
      <c r="O29374" s="248"/>
      <c r="P29374" s="181"/>
      <c r="Q29374" s="176"/>
      <c r="R29374" s="390"/>
      <c r="S29374" s="381"/>
    </row>
    <row r="29375" spans="2:19">
      <c r="B29375" s="384"/>
      <c r="C29375" s="439"/>
      <c r="D29375" s="385"/>
      <c r="E29375" s="177"/>
      <c r="F29375" s="349"/>
      <c r="G29375" s="174"/>
      <c r="H29375" s="349"/>
      <c r="I29375" s="175"/>
      <c r="J29375" s="175"/>
      <c r="K29375" s="179"/>
      <c r="L29375" s="179"/>
      <c r="M29375" s="179"/>
      <c r="N29375" s="180"/>
      <c r="O29375" s="248"/>
      <c r="P29375" s="181"/>
      <c r="Q29375" s="176"/>
      <c r="R29375" s="390"/>
      <c r="S29375" s="381"/>
    </row>
    <row r="29376" spans="2:19">
      <c r="B29376" s="384"/>
      <c r="C29376" s="439"/>
      <c r="D29376" s="385"/>
      <c r="E29376" s="177"/>
      <c r="F29376" s="349"/>
      <c r="G29376" s="174"/>
      <c r="H29376" s="349"/>
      <c r="I29376" s="175"/>
      <c r="J29376" s="175"/>
      <c r="K29376" s="179"/>
      <c r="L29376" s="179"/>
      <c r="M29376" s="179"/>
      <c r="N29376" s="180"/>
      <c r="O29376" s="248"/>
      <c r="P29376" s="181"/>
      <c r="Q29376" s="176"/>
      <c r="R29376" s="390"/>
      <c r="S29376" s="381"/>
    </row>
    <row r="29377" spans="2:19">
      <c r="B29377" s="384"/>
      <c r="C29377" s="439"/>
      <c r="D29377" s="385"/>
      <c r="E29377" s="177"/>
      <c r="F29377" s="349"/>
      <c r="G29377" s="174"/>
      <c r="H29377" s="349"/>
      <c r="I29377" s="175"/>
      <c r="J29377" s="175"/>
      <c r="K29377" s="179"/>
      <c r="L29377" s="179"/>
      <c r="M29377" s="179"/>
      <c r="N29377" s="180"/>
      <c r="O29377" s="248"/>
      <c r="P29377" s="181"/>
      <c r="Q29377" s="176"/>
      <c r="R29377" s="390"/>
      <c r="S29377" s="381"/>
    </row>
    <row r="29378" spans="2:19">
      <c r="B29378" s="384"/>
      <c r="C29378" s="439"/>
      <c r="D29378" s="385"/>
      <c r="E29378" s="177"/>
      <c r="F29378" s="349"/>
      <c r="G29378" s="174"/>
      <c r="H29378" s="349"/>
      <c r="I29378" s="175"/>
      <c r="J29378" s="175"/>
      <c r="K29378" s="179"/>
      <c r="L29378" s="179"/>
      <c r="M29378" s="179"/>
      <c r="N29378" s="180"/>
      <c r="O29378" s="248"/>
      <c r="P29378" s="181"/>
      <c r="Q29378" s="176"/>
      <c r="R29378" s="390"/>
      <c r="S29378" s="381"/>
    </row>
    <row r="29379" spans="2:19">
      <c r="B29379" s="384"/>
      <c r="C29379" s="439"/>
      <c r="D29379" s="385"/>
      <c r="E29379" s="177"/>
      <c r="F29379" s="349"/>
      <c r="G29379" s="174"/>
      <c r="H29379" s="349"/>
      <c r="I29379" s="175"/>
      <c r="J29379" s="175"/>
      <c r="K29379" s="179"/>
      <c r="L29379" s="179"/>
      <c r="M29379" s="179"/>
      <c r="N29379" s="180"/>
      <c r="O29379" s="248"/>
      <c r="P29379" s="181"/>
      <c r="Q29379" s="176"/>
      <c r="R29379" s="390"/>
      <c r="S29379" s="381"/>
    </row>
    <row r="29380" spans="2:19">
      <c r="B29380" s="384"/>
      <c r="C29380" s="439"/>
      <c r="D29380" s="385"/>
      <c r="E29380" s="177"/>
      <c r="F29380" s="349"/>
      <c r="G29380" s="174"/>
      <c r="H29380" s="349"/>
      <c r="I29380" s="175"/>
      <c r="J29380" s="175"/>
      <c r="K29380" s="179"/>
      <c r="L29380" s="179"/>
      <c r="M29380" s="179"/>
      <c r="N29380" s="180"/>
      <c r="O29380" s="248"/>
      <c r="P29380" s="181"/>
      <c r="Q29380" s="176"/>
      <c r="R29380" s="390"/>
      <c r="S29380" s="381"/>
    </row>
    <row r="29381" spans="2:19">
      <c r="B29381" s="384"/>
      <c r="C29381" s="439"/>
      <c r="D29381" s="385"/>
      <c r="E29381" s="177"/>
      <c r="F29381" s="349"/>
      <c r="G29381" s="174"/>
      <c r="H29381" s="349"/>
      <c r="I29381" s="175"/>
      <c r="J29381" s="175"/>
      <c r="K29381" s="179"/>
      <c r="L29381" s="179"/>
      <c r="M29381" s="179"/>
      <c r="N29381" s="180"/>
      <c r="O29381" s="248"/>
      <c r="P29381" s="181"/>
      <c r="Q29381" s="176"/>
      <c r="R29381" s="390"/>
      <c r="S29381" s="381"/>
    </row>
    <row r="29382" spans="2:19">
      <c r="B29382" s="384"/>
      <c r="C29382" s="439"/>
      <c r="D29382" s="385"/>
      <c r="E29382" s="177"/>
      <c r="F29382" s="349"/>
      <c r="G29382" s="174"/>
      <c r="H29382" s="349"/>
      <c r="I29382" s="175"/>
      <c r="J29382" s="175"/>
      <c r="K29382" s="179"/>
      <c r="L29382" s="179"/>
      <c r="M29382" s="179"/>
      <c r="N29382" s="180"/>
      <c r="O29382" s="248"/>
      <c r="P29382" s="181"/>
      <c r="Q29382" s="176"/>
      <c r="R29382" s="390"/>
      <c r="S29382" s="381"/>
    </row>
    <row r="29383" spans="2:19">
      <c r="B29383" s="384"/>
      <c r="C29383" s="439"/>
      <c r="D29383" s="385"/>
      <c r="E29383" s="177"/>
      <c r="F29383" s="349"/>
      <c r="G29383" s="174"/>
      <c r="H29383" s="349"/>
      <c r="I29383" s="175"/>
      <c r="J29383" s="175"/>
      <c r="K29383" s="179"/>
      <c r="L29383" s="179"/>
      <c r="M29383" s="179"/>
      <c r="N29383" s="180"/>
      <c r="O29383" s="248"/>
      <c r="P29383" s="181"/>
      <c r="Q29383" s="176"/>
      <c r="R29383" s="390"/>
      <c r="S29383" s="381"/>
    </row>
    <row r="29384" spans="2:19">
      <c r="B29384" s="384"/>
      <c r="C29384" s="439"/>
      <c r="D29384" s="385"/>
      <c r="E29384" s="177"/>
      <c r="F29384" s="349"/>
      <c r="G29384" s="174"/>
      <c r="H29384" s="349"/>
      <c r="I29384" s="175"/>
      <c r="J29384" s="175"/>
      <c r="K29384" s="179"/>
      <c r="L29384" s="179"/>
      <c r="M29384" s="179"/>
      <c r="N29384" s="180"/>
      <c r="O29384" s="248"/>
      <c r="P29384" s="181"/>
      <c r="Q29384" s="176"/>
      <c r="R29384" s="390"/>
      <c r="S29384" s="381"/>
    </row>
    <row r="29385" spans="2:19">
      <c r="B29385" s="384"/>
      <c r="C29385" s="439"/>
      <c r="D29385" s="385"/>
      <c r="E29385" s="177"/>
      <c r="F29385" s="349"/>
      <c r="G29385" s="174"/>
      <c r="H29385" s="349"/>
      <c r="I29385" s="175"/>
      <c r="J29385" s="175"/>
      <c r="K29385" s="179"/>
      <c r="L29385" s="179"/>
      <c r="M29385" s="179"/>
      <c r="N29385" s="180"/>
      <c r="O29385" s="248"/>
      <c r="P29385" s="181"/>
      <c r="Q29385" s="176"/>
      <c r="R29385" s="390"/>
      <c r="S29385" s="381"/>
    </row>
    <row r="29386" spans="2:19">
      <c r="B29386" s="384"/>
      <c r="C29386" s="439"/>
      <c r="D29386" s="385"/>
      <c r="E29386" s="177"/>
      <c r="F29386" s="349"/>
      <c r="G29386" s="174"/>
      <c r="H29386" s="349"/>
      <c r="I29386" s="175"/>
      <c r="J29386" s="175"/>
      <c r="K29386" s="179"/>
      <c r="L29386" s="179"/>
      <c r="M29386" s="179"/>
      <c r="N29386" s="180"/>
      <c r="O29386" s="248"/>
      <c r="P29386" s="181"/>
      <c r="Q29386" s="176"/>
      <c r="R29386" s="390"/>
      <c r="S29386" s="381"/>
    </row>
    <row r="29387" spans="2:19">
      <c r="B29387" s="384"/>
      <c r="C29387" s="439"/>
      <c r="D29387" s="385"/>
      <c r="E29387" s="177"/>
      <c r="F29387" s="349"/>
      <c r="G29387" s="174"/>
      <c r="H29387" s="349"/>
      <c r="I29387" s="175"/>
      <c r="J29387" s="175"/>
      <c r="K29387" s="179"/>
      <c r="L29387" s="179"/>
      <c r="M29387" s="179"/>
      <c r="N29387" s="180"/>
      <c r="O29387" s="248"/>
      <c r="P29387" s="181"/>
      <c r="Q29387" s="176"/>
      <c r="R29387" s="390"/>
      <c r="S29387" s="381"/>
    </row>
    <row r="29388" spans="2:19">
      <c r="B29388" s="384"/>
      <c r="C29388" s="439"/>
      <c r="D29388" s="385"/>
      <c r="E29388" s="177"/>
      <c r="F29388" s="349"/>
      <c r="G29388" s="174"/>
      <c r="H29388" s="349"/>
      <c r="I29388" s="175"/>
      <c r="J29388" s="175"/>
      <c r="K29388" s="179"/>
      <c r="L29388" s="179"/>
      <c r="M29388" s="179"/>
      <c r="N29388" s="180"/>
      <c r="O29388" s="248"/>
      <c r="P29388" s="181"/>
      <c r="Q29388" s="176"/>
      <c r="R29388" s="390"/>
      <c r="S29388" s="381"/>
    </row>
    <row r="29389" spans="2:19">
      <c r="B29389" s="384"/>
      <c r="C29389" s="439"/>
      <c r="D29389" s="385"/>
      <c r="E29389" s="177"/>
      <c r="F29389" s="349"/>
      <c r="G29389" s="174"/>
      <c r="H29389" s="349"/>
      <c r="I29389" s="175"/>
      <c r="J29389" s="175"/>
      <c r="K29389" s="179"/>
      <c r="L29389" s="179"/>
      <c r="M29389" s="179"/>
      <c r="N29389" s="180"/>
      <c r="O29389" s="248"/>
      <c r="P29389" s="181"/>
      <c r="Q29389" s="176"/>
      <c r="R29389" s="390"/>
      <c r="S29389" s="381"/>
    </row>
    <row r="29390" spans="2:19">
      <c r="B29390" s="384"/>
      <c r="C29390" s="439"/>
      <c r="D29390" s="385"/>
      <c r="E29390" s="177"/>
      <c r="F29390" s="349"/>
      <c r="G29390" s="174"/>
      <c r="H29390" s="349"/>
      <c r="I29390" s="175"/>
      <c r="J29390" s="175"/>
      <c r="K29390" s="179"/>
      <c r="L29390" s="179"/>
      <c r="M29390" s="179"/>
      <c r="N29390" s="180"/>
      <c r="O29390" s="248"/>
      <c r="P29390" s="181"/>
      <c r="Q29390" s="176"/>
      <c r="R29390" s="390"/>
      <c r="S29390" s="381"/>
    </row>
    <row r="29391" spans="2:19">
      <c r="B29391" s="384"/>
      <c r="C29391" s="439"/>
      <c r="D29391" s="385"/>
      <c r="E29391" s="177"/>
      <c r="F29391" s="349"/>
      <c r="G29391" s="174"/>
      <c r="H29391" s="349"/>
      <c r="I29391" s="175"/>
      <c r="J29391" s="175"/>
      <c r="K29391" s="179"/>
      <c r="L29391" s="179"/>
      <c r="M29391" s="179"/>
      <c r="N29391" s="180"/>
      <c r="O29391" s="248"/>
      <c r="P29391" s="181"/>
      <c r="Q29391" s="176"/>
      <c r="R29391" s="390"/>
      <c r="S29391" s="381"/>
    </row>
    <row r="29392" spans="2:19">
      <c r="B29392" s="384"/>
      <c r="C29392" s="439"/>
      <c r="D29392" s="385"/>
      <c r="E29392" s="177"/>
      <c r="F29392" s="349"/>
      <c r="G29392" s="174"/>
      <c r="H29392" s="349"/>
      <c r="I29392" s="175"/>
      <c r="J29392" s="175"/>
      <c r="K29392" s="179"/>
      <c r="L29392" s="179"/>
      <c r="M29392" s="179"/>
      <c r="N29392" s="180"/>
      <c r="O29392" s="248"/>
      <c r="P29392" s="181"/>
      <c r="Q29392" s="176"/>
      <c r="R29392" s="390"/>
      <c r="S29392" s="381"/>
    </row>
    <row r="29393" spans="2:19">
      <c r="B29393" s="384"/>
      <c r="C29393" s="439"/>
      <c r="D29393" s="385"/>
      <c r="E29393" s="177"/>
      <c r="F29393" s="349"/>
      <c r="G29393" s="174"/>
      <c r="H29393" s="349"/>
      <c r="I29393" s="175"/>
      <c r="J29393" s="175"/>
      <c r="K29393" s="179"/>
      <c r="L29393" s="179"/>
      <c r="M29393" s="179"/>
      <c r="N29393" s="180"/>
      <c r="O29393" s="248"/>
      <c r="P29393" s="181"/>
      <c r="Q29393" s="176"/>
      <c r="R29393" s="390"/>
      <c r="S29393" s="381"/>
    </row>
    <row r="29394" spans="2:19">
      <c r="B29394" s="384"/>
      <c r="C29394" s="439"/>
      <c r="D29394" s="385"/>
      <c r="E29394" s="177"/>
      <c r="F29394" s="349"/>
      <c r="G29394" s="174"/>
      <c r="H29394" s="349"/>
      <c r="I29394" s="175"/>
      <c r="J29394" s="175"/>
      <c r="K29394" s="179"/>
      <c r="L29394" s="179"/>
      <c r="M29394" s="179"/>
      <c r="N29394" s="180"/>
      <c r="O29394" s="248"/>
      <c r="P29394" s="181"/>
      <c r="Q29394" s="176"/>
      <c r="R29394" s="390"/>
      <c r="S29394" s="381"/>
    </row>
    <row r="29395" spans="2:19">
      <c r="B29395" s="384"/>
      <c r="C29395" s="439"/>
      <c r="D29395" s="385"/>
      <c r="E29395" s="177"/>
      <c r="F29395" s="349"/>
      <c r="G29395" s="174"/>
      <c r="H29395" s="349"/>
      <c r="I29395" s="175"/>
      <c r="J29395" s="175"/>
      <c r="K29395" s="179"/>
      <c r="L29395" s="179"/>
      <c r="M29395" s="179"/>
      <c r="N29395" s="180"/>
      <c r="O29395" s="248"/>
      <c r="P29395" s="181"/>
      <c r="Q29395" s="176"/>
      <c r="R29395" s="390"/>
      <c r="S29395" s="381"/>
    </row>
    <row r="29396" spans="2:19">
      <c r="B29396" s="384"/>
      <c r="C29396" s="439"/>
      <c r="D29396" s="385"/>
      <c r="E29396" s="177"/>
      <c r="F29396" s="349"/>
      <c r="G29396" s="174"/>
      <c r="H29396" s="349"/>
      <c r="I29396" s="175"/>
      <c r="J29396" s="175"/>
      <c r="K29396" s="179"/>
      <c r="L29396" s="179"/>
      <c r="M29396" s="179"/>
      <c r="N29396" s="180"/>
      <c r="O29396" s="248"/>
      <c r="P29396" s="181"/>
      <c r="Q29396" s="176"/>
      <c r="R29396" s="390"/>
      <c r="S29396" s="381"/>
    </row>
    <row r="29397" spans="2:19">
      <c r="B29397" s="384"/>
      <c r="C29397" s="439"/>
      <c r="D29397" s="385"/>
      <c r="E29397" s="177"/>
      <c r="F29397" s="349"/>
      <c r="G29397" s="174"/>
      <c r="H29397" s="349"/>
      <c r="I29397" s="175"/>
      <c r="J29397" s="175"/>
      <c r="K29397" s="179"/>
      <c r="L29397" s="179"/>
      <c r="M29397" s="179"/>
      <c r="N29397" s="180"/>
      <c r="O29397" s="248"/>
      <c r="P29397" s="181"/>
      <c r="Q29397" s="176"/>
      <c r="R29397" s="390"/>
      <c r="S29397" s="381"/>
    </row>
    <row r="29398" spans="2:19">
      <c r="B29398" s="384"/>
      <c r="C29398" s="439"/>
      <c r="D29398" s="385"/>
      <c r="E29398" s="177"/>
      <c r="F29398" s="349"/>
      <c r="G29398" s="174"/>
      <c r="H29398" s="349"/>
      <c r="I29398" s="175"/>
      <c r="J29398" s="175"/>
      <c r="K29398" s="179"/>
      <c r="L29398" s="179"/>
      <c r="M29398" s="179"/>
      <c r="N29398" s="180"/>
      <c r="O29398" s="248"/>
      <c r="P29398" s="181"/>
      <c r="Q29398" s="176"/>
      <c r="R29398" s="390"/>
      <c r="S29398" s="381"/>
    </row>
    <row r="29399" spans="2:19">
      <c r="B29399" s="384"/>
      <c r="C29399" s="439"/>
      <c r="D29399" s="385"/>
      <c r="E29399" s="177"/>
      <c r="F29399" s="349"/>
      <c r="G29399" s="174"/>
      <c r="H29399" s="349"/>
      <c r="I29399" s="175"/>
      <c r="J29399" s="175"/>
      <c r="K29399" s="179"/>
      <c r="L29399" s="179"/>
      <c r="M29399" s="179"/>
      <c r="N29399" s="180"/>
      <c r="O29399" s="248"/>
      <c r="P29399" s="181"/>
      <c r="Q29399" s="176"/>
      <c r="R29399" s="390"/>
      <c r="S29399" s="381"/>
    </row>
    <row r="29400" spans="2:19">
      <c r="B29400" s="384"/>
      <c r="C29400" s="439"/>
      <c r="D29400" s="385"/>
      <c r="E29400" s="177"/>
      <c r="F29400" s="349"/>
      <c r="G29400" s="174"/>
      <c r="H29400" s="349"/>
      <c r="I29400" s="175"/>
      <c r="J29400" s="175"/>
      <c r="K29400" s="179"/>
      <c r="L29400" s="179"/>
      <c r="M29400" s="179"/>
      <c r="N29400" s="180"/>
      <c r="O29400" s="248"/>
      <c r="P29400" s="181"/>
      <c r="Q29400" s="176"/>
      <c r="R29400" s="390"/>
      <c r="S29400" s="381"/>
    </row>
    <row r="29401" spans="2:19">
      <c r="B29401" s="384"/>
      <c r="C29401" s="439"/>
      <c r="D29401" s="385"/>
      <c r="E29401" s="177"/>
      <c r="F29401" s="349"/>
      <c r="G29401" s="174"/>
      <c r="H29401" s="349"/>
      <c r="I29401" s="175"/>
      <c r="J29401" s="175"/>
      <c r="K29401" s="179"/>
      <c r="L29401" s="179"/>
      <c r="M29401" s="179"/>
      <c r="N29401" s="180"/>
      <c r="O29401" s="248"/>
      <c r="P29401" s="181"/>
      <c r="Q29401" s="176"/>
      <c r="R29401" s="390"/>
      <c r="S29401" s="381"/>
    </row>
    <row r="29402" spans="2:19">
      <c r="B29402" s="384"/>
      <c r="C29402" s="439"/>
      <c r="D29402" s="385"/>
      <c r="E29402" s="177"/>
      <c r="F29402" s="349"/>
      <c r="G29402" s="174"/>
      <c r="H29402" s="349"/>
      <c r="I29402" s="175"/>
      <c r="J29402" s="175"/>
      <c r="K29402" s="179"/>
      <c r="L29402" s="179"/>
      <c r="M29402" s="179"/>
      <c r="N29402" s="180"/>
      <c r="O29402" s="248"/>
      <c r="P29402" s="181"/>
      <c r="Q29402" s="176"/>
      <c r="R29402" s="390"/>
      <c r="S29402" s="381"/>
    </row>
    <row r="29403" spans="2:19">
      <c r="B29403" s="384"/>
      <c r="C29403" s="439"/>
      <c r="D29403" s="385"/>
      <c r="E29403" s="177"/>
      <c r="F29403" s="349"/>
      <c r="G29403" s="174"/>
      <c r="H29403" s="349"/>
      <c r="I29403" s="175"/>
      <c r="J29403" s="175"/>
      <c r="K29403" s="179"/>
      <c r="L29403" s="179"/>
      <c r="M29403" s="179"/>
      <c r="N29403" s="180"/>
      <c r="O29403" s="248"/>
      <c r="P29403" s="181"/>
      <c r="Q29403" s="176"/>
      <c r="R29403" s="390"/>
      <c r="S29403" s="381"/>
    </row>
    <row r="29404" spans="2:19">
      <c r="B29404" s="384"/>
      <c r="C29404" s="439"/>
      <c r="D29404" s="385"/>
      <c r="E29404" s="177"/>
      <c r="F29404" s="349"/>
      <c r="G29404" s="174"/>
      <c r="H29404" s="349"/>
      <c r="I29404" s="175"/>
      <c r="J29404" s="175"/>
      <c r="K29404" s="179"/>
      <c r="L29404" s="179"/>
      <c r="M29404" s="179"/>
      <c r="N29404" s="180"/>
      <c r="O29404" s="248"/>
      <c r="P29404" s="181"/>
      <c r="Q29404" s="176"/>
      <c r="R29404" s="390"/>
      <c r="S29404" s="381"/>
    </row>
    <row r="29405" spans="2:19">
      <c r="B29405" s="384"/>
      <c r="C29405" s="439"/>
      <c r="D29405" s="385"/>
      <c r="E29405" s="177"/>
      <c r="F29405" s="349"/>
      <c r="G29405" s="174"/>
      <c r="H29405" s="349"/>
      <c r="I29405" s="175"/>
      <c r="J29405" s="175"/>
      <c r="K29405" s="179"/>
      <c r="L29405" s="179"/>
      <c r="M29405" s="179"/>
      <c r="N29405" s="180"/>
      <c r="O29405" s="248"/>
      <c r="P29405" s="181"/>
      <c r="Q29405" s="176"/>
      <c r="R29405" s="390"/>
      <c r="S29405" s="381"/>
    </row>
    <row r="29406" spans="2:19">
      <c r="B29406" s="384"/>
      <c r="C29406" s="439"/>
      <c r="D29406" s="385"/>
      <c r="E29406" s="177"/>
      <c r="F29406" s="349"/>
      <c r="G29406" s="174"/>
      <c r="H29406" s="349"/>
      <c r="I29406" s="175"/>
      <c r="J29406" s="175"/>
      <c r="K29406" s="179"/>
      <c r="L29406" s="179"/>
      <c r="M29406" s="179"/>
      <c r="N29406" s="180"/>
      <c r="O29406" s="248"/>
      <c r="P29406" s="181"/>
      <c r="Q29406" s="176"/>
      <c r="R29406" s="390"/>
      <c r="S29406" s="381"/>
    </row>
    <row r="29407" spans="2:19">
      <c r="B29407" s="384"/>
      <c r="C29407" s="439"/>
      <c r="D29407" s="385"/>
      <c r="E29407" s="177"/>
      <c r="F29407" s="349"/>
      <c r="G29407" s="174"/>
      <c r="H29407" s="349"/>
      <c r="I29407" s="175"/>
      <c r="J29407" s="175"/>
      <c r="K29407" s="179"/>
      <c r="L29407" s="179"/>
      <c r="M29407" s="179"/>
      <c r="N29407" s="180"/>
      <c r="O29407" s="248"/>
      <c r="P29407" s="181"/>
      <c r="Q29407" s="176"/>
      <c r="R29407" s="390"/>
      <c r="S29407" s="381"/>
    </row>
    <row r="29408" spans="2:19">
      <c r="B29408" s="384"/>
      <c r="C29408" s="439"/>
      <c r="D29408" s="385"/>
      <c r="E29408" s="177"/>
      <c r="F29408" s="349"/>
      <c r="G29408" s="174"/>
      <c r="H29408" s="349"/>
      <c r="I29408" s="175"/>
      <c r="J29408" s="175"/>
      <c r="K29408" s="179"/>
      <c r="L29408" s="179"/>
      <c r="M29408" s="179"/>
      <c r="N29408" s="180"/>
      <c r="O29408" s="248"/>
      <c r="P29408" s="181"/>
      <c r="Q29408" s="176"/>
      <c r="R29408" s="390"/>
      <c r="S29408" s="381"/>
    </row>
    <row r="29409" spans="2:19">
      <c r="B29409" s="384"/>
      <c r="C29409" s="439"/>
      <c r="D29409" s="385"/>
      <c r="E29409" s="177"/>
      <c r="F29409" s="349"/>
      <c r="G29409" s="174"/>
      <c r="H29409" s="349"/>
      <c r="I29409" s="175"/>
      <c r="J29409" s="175"/>
      <c r="K29409" s="179"/>
      <c r="L29409" s="179"/>
      <c r="M29409" s="179"/>
      <c r="N29409" s="180"/>
      <c r="O29409" s="248"/>
      <c r="P29409" s="181"/>
      <c r="Q29409" s="176"/>
      <c r="R29409" s="390"/>
      <c r="S29409" s="381"/>
    </row>
    <row r="29410" spans="2:19">
      <c r="B29410" s="384"/>
      <c r="C29410" s="439"/>
      <c r="D29410" s="385"/>
      <c r="E29410" s="177"/>
      <c r="F29410" s="349"/>
      <c r="G29410" s="174"/>
      <c r="H29410" s="349"/>
      <c r="I29410" s="175"/>
      <c r="J29410" s="175"/>
      <c r="K29410" s="179"/>
      <c r="L29410" s="179"/>
      <c r="M29410" s="179"/>
      <c r="N29410" s="180"/>
      <c r="O29410" s="248"/>
      <c r="P29410" s="181"/>
      <c r="Q29410" s="176"/>
      <c r="R29410" s="390"/>
      <c r="S29410" s="381"/>
    </row>
    <row r="29411" spans="2:19">
      <c r="B29411" s="384"/>
      <c r="C29411" s="439"/>
      <c r="D29411" s="385"/>
      <c r="E29411" s="177"/>
      <c r="F29411" s="349"/>
      <c r="G29411" s="174"/>
      <c r="H29411" s="349"/>
      <c r="I29411" s="175"/>
      <c r="J29411" s="175"/>
      <c r="K29411" s="179"/>
      <c r="L29411" s="179"/>
      <c r="M29411" s="179"/>
      <c r="N29411" s="180"/>
      <c r="O29411" s="248"/>
      <c r="P29411" s="181"/>
      <c r="Q29411" s="176"/>
      <c r="R29411" s="390"/>
      <c r="S29411" s="381"/>
    </row>
    <row r="29412" spans="2:19">
      <c r="B29412" s="384"/>
      <c r="C29412" s="439"/>
      <c r="D29412" s="385"/>
      <c r="E29412" s="177"/>
      <c r="F29412" s="349"/>
      <c r="G29412" s="174"/>
      <c r="H29412" s="349"/>
      <c r="I29412" s="175"/>
      <c r="J29412" s="175"/>
      <c r="K29412" s="179"/>
      <c r="L29412" s="179"/>
      <c r="M29412" s="179"/>
      <c r="N29412" s="180"/>
      <c r="O29412" s="248"/>
      <c r="P29412" s="181"/>
      <c r="Q29412" s="176"/>
      <c r="R29412" s="390"/>
      <c r="S29412" s="381"/>
    </row>
    <row r="29413" spans="2:19">
      <c r="B29413" s="384"/>
      <c r="C29413" s="439"/>
      <c r="D29413" s="385"/>
      <c r="E29413" s="177"/>
      <c r="F29413" s="349"/>
      <c r="G29413" s="174"/>
      <c r="H29413" s="349"/>
      <c r="I29413" s="175"/>
      <c r="J29413" s="175"/>
      <c r="K29413" s="179"/>
      <c r="L29413" s="179"/>
      <c r="M29413" s="179"/>
      <c r="N29413" s="180"/>
      <c r="O29413" s="248"/>
      <c r="P29413" s="181"/>
      <c r="Q29413" s="176"/>
      <c r="R29413" s="390"/>
      <c r="S29413" s="381"/>
    </row>
    <row r="29414" spans="2:19">
      <c r="B29414" s="384"/>
      <c r="C29414" s="439"/>
      <c r="D29414" s="385"/>
      <c r="E29414" s="177"/>
      <c r="F29414" s="349"/>
      <c r="G29414" s="174"/>
      <c r="H29414" s="349"/>
      <c r="I29414" s="175"/>
      <c r="J29414" s="175"/>
      <c r="K29414" s="179"/>
      <c r="L29414" s="179"/>
      <c r="M29414" s="179"/>
      <c r="N29414" s="180"/>
      <c r="O29414" s="248"/>
      <c r="P29414" s="181"/>
      <c r="Q29414" s="176"/>
      <c r="R29414" s="390"/>
      <c r="S29414" s="381"/>
    </row>
    <row r="29415" spans="2:19">
      <c r="B29415" s="384"/>
      <c r="C29415" s="439"/>
      <c r="D29415" s="385"/>
      <c r="E29415" s="177"/>
      <c r="F29415" s="349"/>
      <c r="G29415" s="174"/>
      <c r="H29415" s="349"/>
      <c r="I29415" s="175"/>
      <c r="J29415" s="175"/>
      <c r="K29415" s="179"/>
      <c r="L29415" s="179"/>
      <c r="M29415" s="179"/>
      <c r="N29415" s="180"/>
      <c r="O29415" s="248"/>
      <c r="P29415" s="181"/>
      <c r="Q29415" s="176"/>
      <c r="R29415" s="390"/>
      <c r="S29415" s="381"/>
    </row>
    <row r="29416" spans="2:19">
      <c r="B29416" s="384"/>
      <c r="C29416" s="439"/>
      <c r="D29416" s="385"/>
      <c r="E29416" s="177"/>
      <c r="F29416" s="349"/>
      <c r="G29416" s="174"/>
      <c r="H29416" s="349"/>
      <c r="I29416" s="175"/>
      <c r="J29416" s="175"/>
      <c r="K29416" s="179"/>
      <c r="L29416" s="179"/>
      <c r="M29416" s="179"/>
      <c r="N29416" s="180"/>
      <c r="O29416" s="248"/>
      <c r="P29416" s="181"/>
      <c r="Q29416" s="176"/>
      <c r="R29416" s="390"/>
      <c r="S29416" s="381"/>
    </row>
    <row r="29417" spans="2:19">
      <c r="B29417" s="384"/>
      <c r="C29417" s="439"/>
      <c r="D29417" s="385"/>
      <c r="E29417" s="177"/>
      <c r="F29417" s="349"/>
      <c r="G29417" s="174"/>
      <c r="H29417" s="349"/>
      <c r="I29417" s="175"/>
      <c r="J29417" s="175"/>
      <c r="K29417" s="179"/>
      <c r="L29417" s="179"/>
      <c r="M29417" s="179"/>
      <c r="N29417" s="180"/>
      <c r="O29417" s="248"/>
      <c r="P29417" s="181"/>
      <c r="Q29417" s="176"/>
      <c r="R29417" s="390"/>
      <c r="S29417" s="381"/>
    </row>
    <row r="29418" spans="2:19">
      <c r="B29418" s="384"/>
      <c r="C29418" s="439"/>
      <c r="D29418" s="385"/>
      <c r="E29418" s="177"/>
      <c r="F29418" s="349"/>
      <c r="G29418" s="174"/>
      <c r="H29418" s="349"/>
      <c r="I29418" s="175"/>
      <c r="J29418" s="175"/>
      <c r="K29418" s="179"/>
      <c r="L29418" s="179"/>
      <c r="M29418" s="179"/>
      <c r="N29418" s="180"/>
      <c r="O29418" s="248"/>
      <c r="P29418" s="181"/>
      <c r="Q29418" s="176"/>
      <c r="R29418" s="390"/>
      <c r="S29418" s="381"/>
    </row>
    <row r="29419" spans="2:19">
      <c r="B29419" s="384"/>
      <c r="C29419" s="439"/>
      <c r="D29419" s="385"/>
      <c r="E29419" s="177"/>
      <c r="F29419" s="349"/>
      <c r="G29419" s="174"/>
      <c r="H29419" s="349"/>
      <c r="I29419" s="175"/>
      <c r="J29419" s="175"/>
      <c r="K29419" s="179"/>
      <c r="L29419" s="179"/>
      <c r="M29419" s="179"/>
      <c r="N29419" s="180"/>
      <c r="O29419" s="248"/>
      <c r="P29419" s="181"/>
      <c r="Q29419" s="176"/>
      <c r="R29419" s="390"/>
      <c r="S29419" s="381"/>
    </row>
    <row r="29420" spans="2:19">
      <c r="B29420" s="384"/>
      <c r="C29420" s="439"/>
      <c r="D29420" s="385"/>
      <c r="E29420" s="177"/>
      <c r="F29420" s="349"/>
      <c r="G29420" s="174"/>
      <c r="H29420" s="349"/>
      <c r="I29420" s="175"/>
      <c r="J29420" s="175"/>
      <c r="K29420" s="179"/>
      <c r="L29420" s="179"/>
      <c r="M29420" s="179"/>
      <c r="N29420" s="180"/>
      <c r="O29420" s="248"/>
      <c r="P29420" s="181"/>
      <c r="Q29420" s="176"/>
      <c r="R29420" s="390"/>
      <c r="S29420" s="381"/>
    </row>
    <row r="29421" spans="2:19">
      <c r="B29421" s="384"/>
      <c r="C29421" s="439"/>
      <c r="D29421" s="385"/>
      <c r="E29421" s="177"/>
      <c r="F29421" s="349"/>
      <c r="G29421" s="174"/>
      <c r="H29421" s="349"/>
      <c r="I29421" s="175"/>
      <c r="J29421" s="175"/>
      <c r="K29421" s="179"/>
      <c r="L29421" s="179"/>
      <c r="M29421" s="179"/>
      <c r="N29421" s="180"/>
      <c r="O29421" s="248"/>
      <c r="P29421" s="181"/>
      <c r="Q29421" s="176"/>
      <c r="R29421" s="390"/>
      <c r="S29421" s="381"/>
    </row>
    <row r="29422" spans="2:19">
      <c r="B29422" s="384"/>
      <c r="C29422" s="439"/>
      <c r="D29422" s="385"/>
      <c r="E29422" s="177"/>
      <c r="F29422" s="349"/>
      <c r="G29422" s="174"/>
      <c r="H29422" s="349"/>
      <c r="I29422" s="175"/>
      <c r="J29422" s="175"/>
      <c r="K29422" s="179"/>
      <c r="L29422" s="179"/>
      <c r="M29422" s="179"/>
      <c r="N29422" s="180"/>
      <c r="O29422" s="248"/>
      <c r="P29422" s="181"/>
      <c r="Q29422" s="176"/>
      <c r="R29422" s="390"/>
      <c r="S29422" s="381"/>
    </row>
    <row r="29423" spans="2:19">
      <c r="B29423" s="384"/>
      <c r="C29423" s="439"/>
      <c r="D29423" s="385"/>
      <c r="E29423" s="177"/>
      <c r="F29423" s="349"/>
      <c r="G29423" s="174"/>
      <c r="H29423" s="349"/>
      <c r="I29423" s="175"/>
      <c r="J29423" s="175"/>
      <c r="K29423" s="179"/>
      <c r="L29423" s="179"/>
      <c r="M29423" s="179"/>
      <c r="N29423" s="180"/>
      <c r="O29423" s="248"/>
      <c r="P29423" s="181"/>
      <c r="Q29423" s="176"/>
      <c r="R29423" s="390"/>
      <c r="S29423" s="381"/>
    </row>
    <row r="29424" spans="2:19">
      <c r="B29424" s="384"/>
      <c r="C29424" s="439"/>
      <c r="D29424" s="385"/>
      <c r="E29424" s="177"/>
      <c r="F29424" s="349"/>
      <c r="G29424" s="174"/>
      <c r="H29424" s="349"/>
      <c r="I29424" s="175"/>
      <c r="J29424" s="175"/>
      <c r="K29424" s="179"/>
      <c r="L29424" s="179"/>
      <c r="M29424" s="179"/>
      <c r="N29424" s="180"/>
      <c r="O29424" s="248"/>
      <c r="P29424" s="181"/>
      <c r="Q29424" s="176"/>
      <c r="R29424" s="390"/>
      <c r="S29424" s="381"/>
    </row>
    <row r="29425" spans="2:19">
      <c r="B29425" s="384"/>
      <c r="C29425" s="439"/>
      <c r="D29425" s="385"/>
      <c r="E29425" s="177"/>
      <c r="F29425" s="349"/>
      <c r="G29425" s="174"/>
      <c r="H29425" s="349"/>
      <c r="I29425" s="175"/>
      <c r="J29425" s="175"/>
      <c r="K29425" s="179"/>
      <c r="L29425" s="179"/>
      <c r="M29425" s="179"/>
      <c r="N29425" s="180"/>
      <c r="O29425" s="248"/>
      <c r="P29425" s="181"/>
      <c r="Q29425" s="176"/>
      <c r="R29425" s="390"/>
      <c r="S29425" s="381"/>
    </row>
    <row r="29426" spans="2:19">
      <c r="B29426" s="384"/>
      <c r="C29426" s="439"/>
      <c r="D29426" s="385"/>
      <c r="E29426" s="177"/>
      <c r="F29426" s="349"/>
      <c r="G29426" s="174"/>
      <c r="H29426" s="349"/>
      <c r="I29426" s="175"/>
      <c r="J29426" s="175"/>
      <c r="K29426" s="179"/>
      <c r="L29426" s="179"/>
      <c r="M29426" s="179"/>
      <c r="N29426" s="180"/>
      <c r="O29426" s="248"/>
      <c r="P29426" s="181"/>
      <c r="Q29426" s="176"/>
      <c r="R29426" s="390"/>
      <c r="S29426" s="381"/>
    </row>
    <row r="29427" spans="2:19">
      <c r="B29427" s="384"/>
      <c r="C29427" s="439"/>
      <c r="D29427" s="385"/>
      <c r="E29427" s="177"/>
      <c r="F29427" s="349"/>
      <c r="G29427" s="174"/>
      <c r="H29427" s="349"/>
      <c r="I29427" s="175"/>
      <c r="J29427" s="175"/>
      <c r="K29427" s="179"/>
      <c r="L29427" s="179"/>
      <c r="M29427" s="179"/>
      <c r="N29427" s="180"/>
      <c r="O29427" s="248"/>
      <c r="P29427" s="181"/>
      <c r="Q29427" s="176"/>
      <c r="R29427" s="390"/>
      <c r="S29427" s="381"/>
    </row>
    <row r="29428" spans="2:19">
      <c r="B29428" s="384"/>
      <c r="C29428" s="439"/>
      <c r="D29428" s="385"/>
      <c r="E29428" s="177"/>
      <c r="F29428" s="349"/>
      <c r="G29428" s="174"/>
      <c r="H29428" s="349"/>
      <c r="I29428" s="175"/>
      <c r="J29428" s="175"/>
      <c r="K29428" s="179"/>
      <c r="L29428" s="179"/>
      <c r="M29428" s="179"/>
      <c r="N29428" s="180"/>
      <c r="O29428" s="248"/>
      <c r="P29428" s="181"/>
      <c r="Q29428" s="176"/>
      <c r="R29428" s="390"/>
      <c r="S29428" s="381"/>
    </row>
    <row r="29429" spans="2:19">
      <c r="B29429" s="384"/>
      <c r="C29429" s="439"/>
      <c r="D29429" s="385"/>
      <c r="E29429" s="177"/>
      <c r="F29429" s="349"/>
      <c r="G29429" s="174"/>
      <c r="H29429" s="349"/>
      <c r="I29429" s="175"/>
      <c r="J29429" s="175"/>
      <c r="K29429" s="179"/>
      <c r="L29429" s="179"/>
      <c r="M29429" s="179"/>
      <c r="N29429" s="180"/>
      <c r="O29429" s="248"/>
      <c r="P29429" s="181"/>
      <c r="Q29429" s="176"/>
      <c r="R29429" s="390"/>
      <c r="S29429" s="381"/>
    </row>
    <row r="29430" spans="2:19">
      <c r="B29430" s="384"/>
      <c r="C29430" s="439"/>
      <c r="D29430" s="385"/>
      <c r="E29430" s="177"/>
      <c r="F29430" s="349"/>
      <c r="G29430" s="174"/>
      <c r="H29430" s="349"/>
      <c r="I29430" s="175"/>
      <c r="J29430" s="175"/>
      <c r="K29430" s="179"/>
      <c r="L29430" s="179"/>
      <c r="M29430" s="179"/>
      <c r="N29430" s="180"/>
      <c r="O29430" s="248"/>
      <c r="P29430" s="181"/>
      <c r="Q29430" s="176"/>
      <c r="R29430" s="390"/>
      <c r="S29430" s="381"/>
    </row>
    <row r="29431" spans="2:19">
      <c r="B29431" s="384"/>
      <c r="C29431" s="439"/>
      <c r="D29431" s="385"/>
      <c r="E29431" s="177"/>
      <c r="F29431" s="349"/>
      <c r="G29431" s="174"/>
      <c r="H29431" s="349"/>
      <c r="I29431" s="175"/>
      <c r="J29431" s="175"/>
      <c r="K29431" s="179"/>
      <c r="L29431" s="179"/>
      <c r="M29431" s="179"/>
      <c r="N29431" s="180"/>
      <c r="O29431" s="248"/>
      <c r="P29431" s="181"/>
      <c r="Q29431" s="176"/>
      <c r="R29431" s="390"/>
      <c r="S29431" s="381"/>
    </row>
    <row r="29432" spans="2:19">
      <c r="B29432" s="384"/>
      <c r="C29432" s="439"/>
      <c r="D29432" s="385"/>
      <c r="E29432" s="177"/>
      <c r="F29432" s="349"/>
      <c r="G29432" s="174"/>
      <c r="H29432" s="349"/>
      <c r="I29432" s="175"/>
      <c r="J29432" s="175"/>
      <c r="K29432" s="179"/>
      <c r="L29432" s="179"/>
      <c r="M29432" s="179"/>
      <c r="N29432" s="180"/>
      <c r="O29432" s="248"/>
      <c r="P29432" s="181"/>
      <c r="Q29432" s="176"/>
      <c r="R29432" s="390"/>
      <c r="S29432" s="381"/>
    </row>
    <row r="29433" spans="2:19">
      <c r="B29433" s="384"/>
      <c r="C29433" s="439"/>
      <c r="D29433" s="385"/>
      <c r="E29433" s="177"/>
      <c r="F29433" s="349"/>
      <c r="G29433" s="174"/>
      <c r="H29433" s="349"/>
      <c r="I29433" s="175"/>
      <c r="J29433" s="175"/>
      <c r="K29433" s="179"/>
      <c r="L29433" s="179"/>
      <c r="M29433" s="179"/>
      <c r="N29433" s="180"/>
      <c r="O29433" s="248"/>
      <c r="P29433" s="181"/>
      <c r="Q29433" s="176"/>
      <c r="R29433" s="390"/>
      <c r="S29433" s="381"/>
    </row>
    <row r="29434" spans="2:19">
      <c r="B29434" s="384"/>
      <c r="C29434" s="439"/>
      <c r="D29434" s="385"/>
      <c r="E29434" s="177"/>
      <c r="F29434" s="349"/>
      <c r="G29434" s="174"/>
      <c r="H29434" s="349"/>
      <c r="I29434" s="175"/>
      <c r="J29434" s="175"/>
      <c r="K29434" s="179"/>
      <c r="L29434" s="179"/>
      <c r="M29434" s="179"/>
      <c r="N29434" s="180"/>
      <c r="O29434" s="248"/>
      <c r="P29434" s="181"/>
      <c r="Q29434" s="176"/>
      <c r="R29434" s="390"/>
      <c r="S29434" s="381"/>
    </row>
    <row r="29435" spans="2:19">
      <c r="B29435" s="384"/>
      <c r="C29435" s="439"/>
      <c r="D29435" s="385"/>
      <c r="E29435" s="177"/>
      <c r="F29435" s="349"/>
      <c r="G29435" s="174"/>
      <c r="H29435" s="349"/>
      <c r="I29435" s="175"/>
      <c r="J29435" s="175"/>
      <c r="K29435" s="179"/>
      <c r="L29435" s="179"/>
      <c r="M29435" s="179"/>
      <c r="N29435" s="180"/>
      <c r="O29435" s="248"/>
      <c r="P29435" s="181"/>
      <c r="Q29435" s="176"/>
      <c r="R29435" s="390"/>
      <c r="S29435" s="381"/>
    </row>
    <row r="29436" spans="2:19">
      <c r="B29436" s="384"/>
      <c r="C29436" s="439"/>
      <c r="D29436" s="385"/>
      <c r="E29436" s="177"/>
      <c r="F29436" s="349"/>
      <c r="G29436" s="174"/>
      <c r="H29436" s="349"/>
      <c r="I29436" s="175"/>
      <c r="J29436" s="175"/>
      <c r="K29436" s="179"/>
      <c r="L29436" s="179"/>
      <c r="M29436" s="179"/>
      <c r="N29436" s="180"/>
      <c r="O29436" s="248"/>
      <c r="P29436" s="181"/>
      <c r="Q29436" s="176"/>
      <c r="R29436" s="390"/>
      <c r="S29436" s="381"/>
    </row>
    <row r="29437" spans="2:19">
      <c r="B29437" s="384"/>
      <c r="C29437" s="439"/>
      <c r="D29437" s="385"/>
      <c r="E29437" s="177"/>
      <c r="F29437" s="349"/>
      <c r="G29437" s="174"/>
      <c r="H29437" s="349"/>
      <c r="I29437" s="175"/>
      <c r="J29437" s="175"/>
      <c r="K29437" s="179"/>
      <c r="L29437" s="179"/>
      <c r="M29437" s="179"/>
      <c r="N29437" s="180"/>
      <c r="O29437" s="248"/>
      <c r="P29437" s="181"/>
      <c r="Q29437" s="176"/>
      <c r="R29437" s="390"/>
      <c r="S29437" s="381"/>
    </row>
    <row r="29438" spans="2:19">
      <c r="B29438" s="384"/>
      <c r="C29438" s="439"/>
      <c r="D29438" s="385"/>
      <c r="E29438" s="177"/>
      <c r="F29438" s="349"/>
      <c r="G29438" s="174"/>
      <c r="H29438" s="349"/>
      <c r="I29438" s="175"/>
      <c r="J29438" s="175"/>
      <c r="K29438" s="179"/>
      <c r="L29438" s="179"/>
      <c r="M29438" s="179"/>
      <c r="N29438" s="180"/>
      <c r="O29438" s="248"/>
      <c r="P29438" s="181"/>
      <c r="Q29438" s="176"/>
      <c r="R29438" s="390"/>
      <c r="S29438" s="381"/>
    </row>
    <row r="29439" spans="2:19">
      <c r="B29439" s="384"/>
      <c r="C29439" s="439"/>
      <c r="D29439" s="385"/>
      <c r="E29439" s="177"/>
      <c r="F29439" s="349"/>
      <c r="G29439" s="174"/>
      <c r="H29439" s="349"/>
      <c r="I29439" s="175"/>
      <c r="J29439" s="175"/>
      <c r="K29439" s="179"/>
      <c r="L29439" s="179"/>
      <c r="M29439" s="179"/>
      <c r="N29439" s="180"/>
      <c r="O29439" s="248"/>
      <c r="P29439" s="181"/>
      <c r="Q29439" s="176"/>
      <c r="R29439" s="390"/>
      <c r="S29439" s="381"/>
    </row>
    <row r="29440" spans="2:19">
      <c r="B29440" s="384"/>
      <c r="C29440" s="439"/>
      <c r="D29440" s="385"/>
      <c r="E29440" s="177"/>
      <c r="F29440" s="349"/>
      <c r="G29440" s="174"/>
      <c r="H29440" s="349"/>
      <c r="I29440" s="175"/>
      <c r="J29440" s="175"/>
      <c r="K29440" s="179"/>
      <c r="L29440" s="179"/>
      <c r="M29440" s="179"/>
      <c r="N29440" s="180"/>
      <c r="O29440" s="248"/>
      <c r="P29440" s="181"/>
      <c r="Q29440" s="176"/>
      <c r="R29440" s="390"/>
      <c r="S29440" s="381"/>
    </row>
    <row r="29441" spans="2:19">
      <c r="B29441" s="384"/>
      <c r="C29441" s="439"/>
      <c r="D29441" s="385"/>
      <c r="E29441" s="177"/>
      <c r="F29441" s="349"/>
      <c r="G29441" s="174"/>
      <c r="H29441" s="349"/>
      <c r="I29441" s="175"/>
      <c r="J29441" s="175"/>
      <c r="K29441" s="179"/>
      <c r="L29441" s="179"/>
      <c r="M29441" s="179"/>
      <c r="N29441" s="180"/>
      <c r="O29441" s="248"/>
      <c r="P29441" s="181"/>
      <c r="Q29441" s="176"/>
      <c r="R29441" s="390"/>
      <c r="S29441" s="381"/>
    </row>
    <row r="29442" spans="2:19">
      <c r="B29442" s="384"/>
      <c r="C29442" s="439"/>
      <c r="D29442" s="385"/>
      <c r="E29442" s="177"/>
      <c r="F29442" s="349"/>
      <c r="G29442" s="174"/>
      <c r="H29442" s="349"/>
      <c r="I29442" s="175"/>
      <c r="J29442" s="175"/>
      <c r="K29442" s="179"/>
      <c r="L29442" s="179"/>
      <c r="M29442" s="179"/>
      <c r="N29442" s="180"/>
      <c r="O29442" s="248"/>
      <c r="P29442" s="181"/>
      <c r="Q29442" s="176"/>
      <c r="R29442" s="390"/>
      <c r="S29442" s="381"/>
    </row>
    <row r="29443" spans="2:19">
      <c r="B29443" s="384"/>
      <c r="C29443" s="439"/>
      <c r="D29443" s="385"/>
      <c r="E29443" s="177"/>
      <c r="F29443" s="349"/>
      <c r="G29443" s="174"/>
      <c r="H29443" s="349"/>
      <c r="I29443" s="175"/>
      <c r="J29443" s="175"/>
      <c r="K29443" s="179"/>
      <c r="L29443" s="179"/>
      <c r="M29443" s="179"/>
      <c r="N29443" s="180"/>
      <c r="O29443" s="248"/>
      <c r="P29443" s="181"/>
      <c r="Q29443" s="176"/>
      <c r="R29443" s="390"/>
      <c r="S29443" s="381"/>
    </row>
    <row r="29444" spans="2:19">
      <c r="B29444" s="384"/>
      <c r="C29444" s="439"/>
      <c r="D29444" s="385"/>
      <c r="E29444" s="177"/>
      <c r="F29444" s="349"/>
      <c r="G29444" s="174"/>
      <c r="H29444" s="349"/>
      <c r="I29444" s="175"/>
      <c r="J29444" s="175"/>
      <c r="K29444" s="179"/>
      <c r="L29444" s="179"/>
      <c r="M29444" s="179"/>
      <c r="N29444" s="180"/>
      <c r="O29444" s="248"/>
      <c r="P29444" s="181"/>
      <c r="Q29444" s="176"/>
      <c r="R29444" s="390"/>
      <c r="S29444" s="381"/>
    </row>
    <row r="29445" spans="2:19">
      <c r="B29445" s="384"/>
      <c r="C29445" s="439"/>
      <c r="D29445" s="385"/>
      <c r="E29445" s="177"/>
      <c r="F29445" s="349"/>
      <c r="G29445" s="174"/>
      <c r="H29445" s="349"/>
      <c r="I29445" s="175"/>
      <c r="J29445" s="175"/>
      <c r="K29445" s="179"/>
      <c r="L29445" s="179"/>
      <c r="M29445" s="179"/>
      <c r="N29445" s="180"/>
      <c r="O29445" s="248"/>
      <c r="P29445" s="181"/>
      <c r="Q29445" s="176"/>
      <c r="R29445" s="390"/>
      <c r="S29445" s="381"/>
    </row>
    <row r="29446" spans="2:19">
      <c r="B29446" s="384"/>
      <c r="C29446" s="439"/>
      <c r="D29446" s="385"/>
      <c r="E29446" s="177"/>
      <c r="F29446" s="349"/>
      <c r="G29446" s="174"/>
      <c r="H29446" s="349"/>
      <c r="I29446" s="175"/>
      <c r="J29446" s="175"/>
      <c r="K29446" s="179"/>
      <c r="L29446" s="179"/>
      <c r="M29446" s="179"/>
      <c r="N29446" s="180"/>
      <c r="O29446" s="248"/>
      <c r="P29446" s="181"/>
      <c r="Q29446" s="176"/>
      <c r="R29446" s="390"/>
      <c r="S29446" s="381"/>
    </row>
    <row r="29447" spans="2:19">
      <c r="B29447" s="384"/>
      <c r="C29447" s="439"/>
      <c r="D29447" s="385"/>
      <c r="E29447" s="177"/>
      <c r="F29447" s="349"/>
      <c r="G29447" s="174"/>
      <c r="H29447" s="349"/>
      <c r="I29447" s="175"/>
      <c r="J29447" s="175"/>
      <c r="K29447" s="179"/>
      <c r="L29447" s="179"/>
      <c r="M29447" s="179"/>
      <c r="N29447" s="180"/>
      <c r="O29447" s="248"/>
      <c r="P29447" s="181"/>
      <c r="Q29447" s="176"/>
      <c r="R29447" s="390"/>
      <c r="S29447" s="381"/>
    </row>
    <row r="29448" spans="2:19">
      <c r="B29448" s="384"/>
      <c r="C29448" s="439"/>
      <c r="D29448" s="385"/>
      <c r="E29448" s="177"/>
      <c r="F29448" s="349"/>
      <c r="G29448" s="174"/>
      <c r="H29448" s="349"/>
      <c r="I29448" s="175"/>
      <c r="J29448" s="175"/>
      <c r="K29448" s="179"/>
      <c r="L29448" s="179"/>
      <c r="M29448" s="179"/>
      <c r="N29448" s="180"/>
      <c r="O29448" s="248"/>
      <c r="P29448" s="181"/>
      <c r="Q29448" s="176"/>
      <c r="R29448" s="390"/>
      <c r="S29448" s="381"/>
    </row>
    <row r="29449" spans="2:19">
      <c r="B29449" s="384"/>
      <c r="C29449" s="439"/>
      <c r="D29449" s="385"/>
      <c r="E29449" s="177"/>
      <c r="F29449" s="349"/>
      <c r="G29449" s="174"/>
      <c r="H29449" s="349"/>
      <c r="I29449" s="175"/>
      <c r="J29449" s="175"/>
      <c r="K29449" s="179"/>
      <c r="L29449" s="179"/>
      <c r="M29449" s="179"/>
      <c r="N29449" s="180"/>
      <c r="O29449" s="248"/>
      <c r="P29449" s="181"/>
      <c r="Q29449" s="176"/>
      <c r="R29449" s="390"/>
      <c r="S29449" s="381"/>
    </row>
    <row r="29450" spans="2:19">
      <c r="B29450" s="384"/>
      <c r="C29450" s="439"/>
      <c r="D29450" s="385"/>
      <c r="E29450" s="177"/>
      <c r="F29450" s="349"/>
      <c r="G29450" s="174"/>
      <c r="H29450" s="349"/>
      <c r="I29450" s="175"/>
      <c r="J29450" s="175"/>
      <c r="K29450" s="179"/>
      <c r="L29450" s="179"/>
      <c r="M29450" s="179"/>
      <c r="N29450" s="180"/>
      <c r="O29450" s="248"/>
      <c r="P29450" s="181"/>
      <c r="Q29450" s="176"/>
      <c r="R29450" s="390"/>
      <c r="S29450" s="381"/>
    </row>
    <row r="29451" spans="2:19">
      <c r="B29451" s="384"/>
      <c r="C29451" s="439"/>
      <c r="D29451" s="385"/>
      <c r="E29451" s="177"/>
      <c r="F29451" s="349"/>
      <c r="G29451" s="174"/>
      <c r="H29451" s="349"/>
      <c r="I29451" s="175"/>
      <c r="J29451" s="175"/>
      <c r="K29451" s="179"/>
      <c r="L29451" s="179"/>
      <c r="M29451" s="179"/>
      <c r="N29451" s="180"/>
      <c r="O29451" s="248"/>
      <c r="P29451" s="181"/>
      <c r="Q29451" s="176"/>
      <c r="R29451" s="390"/>
      <c r="S29451" s="381"/>
    </row>
    <row r="29452" spans="2:19">
      <c r="B29452" s="384"/>
      <c r="C29452" s="439"/>
      <c r="D29452" s="385"/>
      <c r="E29452" s="177"/>
      <c r="F29452" s="349"/>
      <c r="G29452" s="174"/>
      <c r="H29452" s="349"/>
      <c r="I29452" s="175"/>
      <c r="J29452" s="175"/>
      <c r="K29452" s="179"/>
      <c r="L29452" s="179"/>
      <c r="M29452" s="179"/>
      <c r="N29452" s="180"/>
      <c r="O29452" s="248"/>
      <c r="P29452" s="181"/>
      <c r="Q29452" s="176"/>
      <c r="R29452" s="390"/>
      <c r="S29452" s="381"/>
    </row>
    <row r="29453" spans="2:19">
      <c r="B29453" s="384"/>
      <c r="C29453" s="439"/>
      <c r="D29453" s="385"/>
      <c r="E29453" s="177"/>
      <c r="F29453" s="349"/>
      <c r="G29453" s="174"/>
      <c r="H29453" s="349"/>
      <c r="I29453" s="175"/>
      <c r="J29453" s="175"/>
      <c r="K29453" s="179"/>
      <c r="L29453" s="179"/>
      <c r="M29453" s="179"/>
      <c r="N29453" s="180"/>
      <c r="O29453" s="248"/>
      <c r="P29453" s="181"/>
      <c r="Q29453" s="176"/>
      <c r="R29453" s="390"/>
      <c r="S29453" s="381"/>
    </row>
    <row r="29454" spans="2:19">
      <c r="B29454" s="384"/>
      <c r="C29454" s="439"/>
      <c r="D29454" s="385"/>
      <c r="E29454" s="177"/>
      <c r="F29454" s="349"/>
      <c r="G29454" s="174"/>
      <c r="H29454" s="349"/>
      <c r="I29454" s="175"/>
      <c r="J29454" s="175"/>
      <c r="K29454" s="179"/>
      <c r="L29454" s="179"/>
      <c r="M29454" s="179"/>
      <c r="N29454" s="180"/>
      <c r="O29454" s="248"/>
      <c r="P29454" s="181"/>
      <c r="Q29454" s="176"/>
      <c r="R29454" s="390"/>
      <c r="S29454" s="381"/>
    </row>
    <row r="29455" spans="2:19">
      <c r="B29455" s="384"/>
      <c r="C29455" s="439"/>
      <c r="D29455" s="385"/>
      <c r="E29455" s="177"/>
      <c r="F29455" s="349"/>
      <c r="G29455" s="174"/>
      <c r="H29455" s="349"/>
      <c r="I29455" s="175"/>
      <c r="J29455" s="175"/>
      <c r="K29455" s="179"/>
      <c r="L29455" s="179"/>
      <c r="M29455" s="179"/>
      <c r="N29455" s="180"/>
      <c r="O29455" s="248"/>
      <c r="P29455" s="181"/>
      <c r="Q29455" s="176"/>
      <c r="R29455" s="390"/>
      <c r="S29455" s="381"/>
    </row>
    <row r="29456" spans="2:19">
      <c r="B29456" s="384"/>
      <c r="C29456" s="439"/>
      <c r="D29456" s="385"/>
      <c r="E29456" s="177"/>
      <c r="F29456" s="349"/>
      <c r="G29456" s="174"/>
      <c r="H29456" s="349"/>
      <c r="I29456" s="175"/>
      <c r="J29456" s="175"/>
      <c r="K29456" s="179"/>
      <c r="L29456" s="179"/>
      <c r="M29456" s="179"/>
      <c r="N29456" s="180"/>
      <c r="O29456" s="248"/>
      <c r="P29456" s="181"/>
      <c r="Q29456" s="176"/>
      <c r="R29456" s="390"/>
      <c r="S29456" s="381"/>
    </row>
    <row r="29457" spans="2:19">
      <c r="B29457" s="384"/>
      <c r="C29457" s="439"/>
      <c r="D29457" s="385"/>
      <c r="E29457" s="177"/>
      <c r="F29457" s="349"/>
      <c r="G29457" s="174"/>
      <c r="H29457" s="349"/>
      <c r="I29457" s="175"/>
      <c r="J29457" s="175"/>
      <c r="K29457" s="179"/>
      <c r="L29457" s="179"/>
      <c r="M29457" s="179"/>
      <c r="N29457" s="180"/>
      <c r="O29457" s="248"/>
      <c r="P29457" s="181"/>
      <c r="Q29457" s="176"/>
      <c r="R29457" s="390"/>
      <c r="S29457" s="381"/>
    </row>
    <row r="29458" spans="2:19">
      <c r="B29458" s="384"/>
      <c r="C29458" s="439"/>
      <c r="D29458" s="385"/>
      <c r="E29458" s="177"/>
      <c r="F29458" s="349"/>
      <c r="G29458" s="174"/>
      <c r="H29458" s="349"/>
      <c r="I29458" s="175"/>
      <c r="J29458" s="175"/>
      <c r="K29458" s="179"/>
      <c r="L29458" s="179"/>
      <c r="M29458" s="179"/>
      <c r="N29458" s="180"/>
      <c r="O29458" s="248"/>
      <c r="P29458" s="181"/>
      <c r="Q29458" s="176"/>
      <c r="R29458" s="390"/>
      <c r="S29458" s="381"/>
    </row>
    <row r="29459" spans="2:19">
      <c r="B29459" s="384"/>
      <c r="C29459" s="439"/>
      <c r="D29459" s="385"/>
      <c r="E29459" s="177"/>
      <c r="F29459" s="349"/>
      <c r="G29459" s="174"/>
      <c r="H29459" s="349"/>
      <c r="I29459" s="175"/>
      <c r="J29459" s="175"/>
      <c r="K29459" s="179"/>
      <c r="L29459" s="179"/>
      <c r="M29459" s="179"/>
      <c r="N29459" s="180"/>
      <c r="O29459" s="248"/>
      <c r="P29459" s="181"/>
      <c r="Q29459" s="176"/>
      <c r="R29459" s="390"/>
      <c r="S29459" s="381"/>
    </row>
    <row r="29460" spans="2:19">
      <c r="B29460" s="384"/>
      <c r="C29460" s="439"/>
      <c r="D29460" s="385"/>
      <c r="E29460" s="177"/>
      <c r="F29460" s="349"/>
      <c r="G29460" s="174"/>
      <c r="H29460" s="349"/>
      <c r="I29460" s="175"/>
      <c r="J29460" s="175"/>
      <c r="K29460" s="179"/>
      <c r="L29460" s="179"/>
      <c r="M29460" s="179"/>
      <c r="N29460" s="180"/>
      <c r="O29460" s="248"/>
      <c r="P29460" s="181"/>
      <c r="Q29460" s="176"/>
      <c r="R29460" s="390"/>
      <c r="S29460" s="381"/>
    </row>
    <row r="29461" spans="2:19">
      <c r="B29461" s="384"/>
      <c r="C29461" s="439"/>
      <c r="D29461" s="385"/>
      <c r="E29461" s="177"/>
      <c r="F29461" s="349"/>
      <c r="G29461" s="174"/>
      <c r="H29461" s="349"/>
      <c r="I29461" s="175"/>
      <c r="J29461" s="175"/>
      <c r="K29461" s="179"/>
      <c r="L29461" s="179"/>
      <c r="M29461" s="179"/>
      <c r="N29461" s="180"/>
      <c r="O29461" s="248"/>
      <c r="P29461" s="181"/>
      <c r="Q29461" s="176"/>
      <c r="R29461" s="390"/>
      <c r="S29461" s="381"/>
    </row>
    <row r="29462" spans="2:19">
      <c r="B29462" s="384"/>
      <c r="C29462" s="439"/>
      <c r="D29462" s="385"/>
      <c r="E29462" s="177"/>
      <c r="F29462" s="349"/>
      <c r="G29462" s="174"/>
      <c r="H29462" s="349"/>
      <c r="I29462" s="175"/>
      <c r="J29462" s="175"/>
      <c r="K29462" s="179"/>
      <c r="L29462" s="179"/>
      <c r="M29462" s="179"/>
      <c r="N29462" s="180"/>
      <c r="O29462" s="248"/>
      <c r="P29462" s="181"/>
      <c r="Q29462" s="176"/>
      <c r="R29462" s="390"/>
      <c r="S29462" s="381"/>
    </row>
    <row r="29463" spans="2:19">
      <c r="B29463" s="384"/>
      <c r="C29463" s="439"/>
      <c r="D29463" s="385"/>
      <c r="E29463" s="177"/>
      <c r="F29463" s="349"/>
      <c r="G29463" s="174"/>
      <c r="H29463" s="349"/>
      <c r="I29463" s="175"/>
      <c r="J29463" s="175"/>
      <c r="K29463" s="179"/>
      <c r="L29463" s="179"/>
      <c r="M29463" s="179"/>
      <c r="N29463" s="180"/>
      <c r="O29463" s="248"/>
      <c r="P29463" s="181"/>
      <c r="Q29463" s="176"/>
      <c r="R29463" s="390"/>
      <c r="S29463" s="381"/>
    </row>
    <row r="29464" spans="2:19">
      <c r="B29464" s="384"/>
      <c r="C29464" s="439"/>
      <c r="D29464" s="385"/>
      <c r="E29464" s="177"/>
      <c r="F29464" s="349"/>
      <c r="G29464" s="174"/>
      <c r="H29464" s="349"/>
      <c r="I29464" s="175"/>
      <c r="J29464" s="175"/>
      <c r="K29464" s="179"/>
      <c r="L29464" s="179"/>
      <c r="M29464" s="179"/>
      <c r="N29464" s="180"/>
      <c r="O29464" s="248"/>
      <c r="P29464" s="181"/>
      <c r="Q29464" s="176"/>
      <c r="R29464" s="390"/>
      <c r="S29464" s="381"/>
    </row>
    <row r="29465" spans="2:19">
      <c r="B29465" s="384"/>
      <c r="C29465" s="439"/>
      <c r="D29465" s="385"/>
      <c r="E29465" s="177"/>
      <c r="F29465" s="349"/>
      <c r="G29465" s="174"/>
      <c r="H29465" s="349"/>
      <c r="I29465" s="175"/>
      <c r="J29465" s="175"/>
      <c r="K29465" s="179"/>
      <c r="L29465" s="179"/>
      <c r="M29465" s="179"/>
      <c r="N29465" s="180"/>
      <c r="O29465" s="248"/>
      <c r="P29465" s="181"/>
      <c r="Q29465" s="176"/>
      <c r="R29465" s="390"/>
      <c r="S29465" s="381"/>
    </row>
    <row r="29466" spans="2:19">
      <c r="B29466" s="384"/>
      <c r="C29466" s="439"/>
      <c r="D29466" s="385"/>
      <c r="E29466" s="177"/>
      <c r="F29466" s="349"/>
      <c r="G29466" s="174"/>
      <c r="H29466" s="349"/>
      <c r="I29466" s="175"/>
      <c r="J29466" s="175"/>
      <c r="K29466" s="179"/>
      <c r="L29466" s="179"/>
      <c r="M29466" s="179"/>
      <c r="N29466" s="180"/>
      <c r="O29466" s="248"/>
      <c r="P29466" s="181"/>
      <c r="Q29466" s="176"/>
      <c r="R29466" s="390"/>
      <c r="S29466" s="381"/>
    </row>
    <row r="29467" spans="2:19">
      <c r="B29467" s="384"/>
      <c r="C29467" s="439"/>
      <c r="D29467" s="385"/>
      <c r="E29467" s="177"/>
      <c r="F29467" s="349"/>
      <c r="G29467" s="174"/>
      <c r="H29467" s="349"/>
      <c r="I29467" s="175"/>
      <c r="J29467" s="175"/>
      <c r="K29467" s="179"/>
      <c r="L29467" s="179"/>
      <c r="M29467" s="179"/>
      <c r="N29467" s="180"/>
      <c r="O29467" s="248"/>
      <c r="P29467" s="181"/>
      <c r="Q29467" s="176"/>
      <c r="R29467" s="390"/>
      <c r="S29467" s="381"/>
    </row>
    <row r="29468" spans="2:19">
      <c r="B29468" s="384"/>
      <c r="C29468" s="439"/>
      <c r="D29468" s="385"/>
      <c r="E29468" s="177"/>
      <c r="F29468" s="349"/>
      <c r="G29468" s="174"/>
      <c r="H29468" s="349"/>
      <c r="I29468" s="175"/>
      <c r="J29468" s="175"/>
      <c r="K29468" s="179"/>
      <c r="L29468" s="179"/>
      <c r="M29468" s="179"/>
      <c r="N29468" s="180"/>
      <c r="O29468" s="248"/>
      <c r="P29468" s="181"/>
      <c r="Q29468" s="176"/>
      <c r="R29468" s="390"/>
      <c r="S29468" s="381"/>
    </row>
    <row r="29469" spans="2:19">
      <c r="B29469" s="384"/>
      <c r="C29469" s="439"/>
      <c r="D29469" s="385"/>
      <c r="E29469" s="177"/>
      <c r="F29469" s="349"/>
      <c r="G29469" s="174"/>
      <c r="H29469" s="349"/>
      <c r="I29469" s="175"/>
      <c r="J29469" s="175"/>
      <c r="K29469" s="179"/>
      <c r="L29469" s="179"/>
      <c r="M29469" s="179"/>
      <c r="N29469" s="180"/>
      <c r="O29469" s="248"/>
      <c r="P29469" s="181"/>
      <c r="Q29469" s="176"/>
      <c r="R29469" s="390"/>
      <c r="S29469" s="381"/>
    </row>
    <row r="29470" spans="2:19">
      <c r="B29470" s="384"/>
      <c r="C29470" s="439"/>
      <c r="D29470" s="385"/>
      <c r="E29470" s="177"/>
      <c r="F29470" s="349"/>
      <c r="G29470" s="174"/>
      <c r="H29470" s="349"/>
      <c r="I29470" s="175"/>
      <c r="J29470" s="175"/>
      <c r="K29470" s="179"/>
      <c r="L29470" s="179"/>
      <c r="M29470" s="179"/>
      <c r="N29470" s="180"/>
      <c r="O29470" s="248"/>
      <c r="P29470" s="181"/>
      <c r="Q29470" s="176"/>
      <c r="R29470" s="390"/>
      <c r="S29470" s="381"/>
    </row>
    <row r="29471" spans="2:19">
      <c r="B29471" s="384"/>
      <c r="C29471" s="439"/>
      <c r="D29471" s="385"/>
      <c r="E29471" s="177"/>
      <c r="F29471" s="349"/>
      <c r="G29471" s="174"/>
      <c r="H29471" s="349"/>
      <c r="I29471" s="175"/>
      <c r="J29471" s="175"/>
      <c r="K29471" s="179"/>
      <c r="L29471" s="179"/>
      <c r="M29471" s="179"/>
      <c r="N29471" s="180"/>
      <c r="O29471" s="248"/>
      <c r="P29471" s="181"/>
      <c r="Q29471" s="176"/>
      <c r="R29471" s="390"/>
      <c r="S29471" s="381"/>
    </row>
    <row r="29472" spans="2:19">
      <c r="B29472" s="384"/>
      <c r="C29472" s="439"/>
      <c r="D29472" s="385"/>
      <c r="E29472" s="177"/>
      <c r="F29472" s="349"/>
      <c r="G29472" s="174"/>
      <c r="H29472" s="349"/>
      <c r="I29472" s="175"/>
      <c r="J29472" s="175"/>
      <c r="K29472" s="179"/>
      <c r="L29472" s="179"/>
      <c r="M29472" s="179"/>
      <c r="N29472" s="180"/>
      <c r="O29472" s="248"/>
      <c r="P29472" s="181"/>
      <c r="Q29472" s="176"/>
      <c r="R29472" s="390"/>
      <c r="S29472" s="381"/>
    </row>
    <row r="29473" spans="2:19">
      <c r="B29473" s="384"/>
      <c r="C29473" s="439"/>
      <c r="D29473" s="385"/>
      <c r="E29473" s="177"/>
      <c r="F29473" s="349"/>
      <c r="G29473" s="174"/>
      <c r="H29473" s="349"/>
      <c r="I29473" s="175"/>
      <c r="J29473" s="175"/>
      <c r="K29473" s="179"/>
      <c r="L29473" s="179"/>
      <c r="M29473" s="179"/>
      <c r="N29473" s="180"/>
      <c r="O29473" s="248"/>
      <c r="P29473" s="181"/>
      <c r="Q29473" s="176"/>
      <c r="R29473" s="390"/>
      <c r="S29473" s="381"/>
    </row>
    <row r="29474" spans="2:19">
      <c r="B29474" s="384"/>
      <c r="C29474" s="439"/>
      <c r="D29474" s="385"/>
      <c r="E29474" s="177"/>
      <c r="F29474" s="349"/>
      <c r="G29474" s="174"/>
      <c r="H29474" s="349"/>
      <c r="I29474" s="175"/>
      <c r="J29474" s="175"/>
      <c r="K29474" s="179"/>
      <c r="L29474" s="179"/>
      <c r="M29474" s="179"/>
      <c r="N29474" s="180"/>
      <c r="O29474" s="248"/>
      <c r="P29474" s="181"/>
      <c r="Q29474" s="176"/>
      <c r="R29474" s="390"/>
      <c r="S29474" s="381"/>
    </row>
    <row r="29475" spans="2:19">
      <c r="B29475" s="384"/>
      <c r="C29475" s="439"/>
      <c r="D29475" s="385"/>
      <c r="E29475" s="177"/>
      <c r="F29475" s="349"/>
      <c r="G29475" s="174"/>
      <c r="H29475" s="349"/>
      <c r="I29475" s="175"/>
      <c r="J29475" s="175"/>
      <c r="K29475" s="179"/>
      <c r="L29475" s="179"/>
      <c r="M29475" s="179"/>
      <c r="N29475" s="180"/>
      <c r="O29475" s="248"/>
      <c r="P29475" s="181"/>
      <c r="Q29475" s="176"/>
      <c r="R29475" s="390"/>
      <c r="S29475" s="381"/>
    </row>
    <row r="29476" spans="2:19">
      <c r="B29476" s="384"/>
      <c r="C29476" s="439"/>
      <c r="D29476" s="385"/>
      <c r="E29476" s="177"/>
      <c r="F29476" s="349"/>
      <c r="G29476" s="174"/>
      <c r="H29476" s="349"/>
      <c r="I29476" s="175"/>
      <c r="J29476" s="175"/>
      <c r="K29476" s="179"/>
      <c r="L29476" s="179"/>
      <c r="M29476" s="179"/>
      <c r="N29476" s="180"/>
      <c r="O29476" s="248"/>
      <c r="P29476" s="181"/>
      <c r="Q29476" s="176"/>
      <c r="R29476" s="390"/>
      <c r="S29476" s="381"/>
    </row>
    <row r="29477" spans="2:19">
      <c r="B29477" s="384"/>
      <c r="C29477" s="439"/>
      <c r="D29477" s="385"/>
      <c r="E29477" s="177"/>
      <c r="F29477" s="349"/>
      <c r="G29477" s="174"/>
      <c r="H29477" s="349"/>
      <c r="I29477" s="175"/>
      <c r="J29477" s="175"/>
      <c r="K29477" s="179"/>
      <c r="L29477" s="179"/>
      <c r="M29477" s="179"/>
      <c r="N29477" s="180"/>
      <c r="O29477" s="248"/>
      <c r="P29477" s="181"/>
      <c r="Q29477" s="176"/>
      <c r="R29477" s="390"/>
      <c r="S29477" s="381"/>
    </row>
    <row r="29478" spans="2:19">
      <c r="B29478" s="384"/>
      <c r="C29478" s="439"/>
      <c r="D29478" s="385"/>
      <c r="E29478" s="177"/>
      <c r="F29478" s="349"/>
      <c r="G29478" s="174"/>
      <c r="H29478" s="349"/>
      <c r="I29478" s="175"/>
      <c r="J29478" s="175"/>
      <c r="K29478" s="179"/>
      <c r="L29478" s="179"/>
      <c r="M29478" s="179"/>
      <c r="N29478" s="180"/>
      <c r="O29478" s="248"/>
      <c r="P29478" s="181"/>
      <c r="Q29478" s="176"/>
      <c r="R29478" s="390"/>
      <c r="S29478" s="381"/>
    </row>
    <row r="29479" spans="2:19">
      <c r="B29479" s="384"/>
      <c r="C29479" s="439"/>
      <c r="D29479" s="385"/>
      <c r="E29479" s="177"/>
      <c r="F29479" s="349"/>
      <c r="G29479" s="174"/>
      <c r="H29479" s="349"/>
      <c r="I29479" s="175"/>
      <c r="J29479" s="175"/>
      <c r="K29479" s="179"/>
      <c r="L29479" s="179"/>
      <c r="M29479" s="179"/>
      <c r="N29479" s="180"/>
      <c r="O29479" s="248"/>
      <c r="P29479" s="181"/>
      <c r="Q29479" s="176"/>
      <c r="R29479" s="390"/>
      <c r="S29479" s="381"/>
    </row>
    <row r="29480" spans="2:19">
      <c r="B29480" s="384"/>
      <c r="C29480" s="439"/>
      <c r="D29480" s="385"/>
      <c r="E29480" s="177"/>
      <c r="F29480" s="349"/>
      <c r="G29480" s="174"/>
      <c r="H29480" s="349"/>
      <c r="I29480" s="175"/>
      <c r="J29480" s="175"/>
      <c r="K29480" s="179"/>
      <c r="L29480" s="179"/>
      <c r="M29480" s="179"/>
      <c r="N29480" s="180"/>
      <c r="O29480" s="248"/>
      <c r="P29480" s="181"/>
      <c r="Q29480" s="176"/>
      <c r="R29480" s="390"/>
      <c r="S29480" s="381"/>
    </row>
    <row r="29481" spans="2:19">
      <c r="B29481" s="384"/>
      <c r="C29481" s="439"/>
      <c r="D29481" s="385"/>
      <c r="E29481" s="177"/>
      <c r="F29481" s="349"/>
      <c r="G29481" s="174"/>
      <c r="H29481" s="349"/>
      <c r="I29481" s="175"/>
      <c r="J29481" s="175"/>
      <c r="K29481" s="179"/>
      <c r="L29481" s="179"/>
      <c r="M29481" s="179"/>
      <c r="N29481" s="180"/>
      <c r="O29481" s="248"/>
      <c r="P29481" s="181"/>
      <c r="Q29481" s="176"/>
      <c r="R29481" s="390"/>
      <c r="S29481" s="381"/>
    </row>
    <row r="29482" spans="2:19">
      <c r="B29482" s="384"/>
      <c r="C29482" s="439"/>
      <c r="D29482" s="385"/>
      <c r="E29482" s="177"/>
      <c r="F29482" s="349"/>
      <c r="G29482" s="174"/>
      <c r="H29482" s="349"/>
      <c r="I29482" s="175"/>
      <c r="J29482" s="175"/>
      <c r="K29482" s="179"/>
      <c r="L29482" s="179"/>
      <c r="M29482" s="179"/>
      <c r="N29482" s="180"/>
      <c r="O29482" s="248"/>
      <c r="P29482" s="181"/>
      <c r="Q29482" s="176"/>
      <c r="R29482" s="390"/>
      <c r="S29482" s="381"/>
    </row>
    <row r="29483" spans="2:19">
      <c r="B29483" s="384"/>
      <c r="C29483" s="439"/>
      <c r="D29483" s="385"/>
      <c r="E29483" s="177"/>
      <c r="F29483" s="349"/>
      <c r="G29483" s="174"/>
      <c r="H29483" s="349"/>
      <c r="I29483" s="175"/>
      <c r="J29483" s="175"/>
      <c r="K29483" s="179"/>
      <c r="L29483" s="179"/>
      <c r="M29483" s="179"/>
      <c r="N29483" s="180"/>
      <c r="O29483" s="248"/>
      <c r="P29483" s="181"/>
      <c r="Q29483" s="176"/>
      <c r="R29483" s="390"/>
      <c r="S29483" s="381"/>
    </row>
    <row r="29484" spans="2:19">
      <c r="B29484" s="384"/>
      <c r="C29484" s="439"/>
      <c r="D29484" s="385"/>
      <c r="E29484" s="177"/>
      <c r="F29484" s="349"/>
      <c r="G29484" s="174"/>
      <c r="H29484" s="349"/>
      <c r="I29484" s="175"/>
      <c r="J29484" s="175"/>
      <c r="K29484" s="179"/>
      <c r="L29484" s="179"/>
      <c r="M29484" s="179"/>
      <c r="N29484" s="180"/>
      <c r="O29484" s="248"/>
      <c r="P29484" s="181"/>
      <c r="Q29484" s="176"/>
      <c r="R29484" s="390"/>
      <c r="S29484" s="381"/>
    </row>
    <row r="29485" spans="2:19">
      <c r="B29485" s="384"/>
      <c r="C29485" s="439"/>
      <c r="D29485" s="385"/>
      <c r="E29485" s="177"/>
      <c r="F29485" s="349"/>
      <c r="G29485" s="174"/>
      <c r="H29485" s="349"/>
      <c r="I29485" s="175"/>
      <c r="J29485" s="175"/>
      <c r="K29485" s="179"/>
      <c r="L29485" s="179"/>
      <c r="M29485" s="179"/>
      <c r="N29485" s="180"/>
      <c r="O29485" s="248"/>
      <c r="P29485" s="181"/>
      <c r="Q29485" s="176"/>
      <c r="R29485" s="390"/>
      <c r="S29485" s="381"/>
    </row>
    <row r="29486" spans="2:19">
      <c r="B29486" s="384"/>
      <c r="C29486" s="439"/>
      <c r="D29486" s="385"/>
      <c r="E29486" s="177"/>
      <c r="F29486" s="349"/>
      <c r="G29486" s="174"/>
      <c r="H29486" s="349"/>
      <c r="I29486" s="175"/>
      <c r="J29486" s="175"/>
      <c r="K29486" s="179"/>
      <c r="L29486" s="179"/>
      <c r="M29486" s="179"/>
      <c r="N29486" s="180"/>
      <c r="O29486" s="248"/>
      <c r="P29486" s="181"/>
      <c r="Q29486" s="176"/>
      <c r="R29486" s="390"/>
      <c r="S29486" s="381"/>
    </row>
    <row r="29487" spans="2:19">
      <c r="B29487" s="384"/>
      <c r="C29487" s="439"/>
      <c r="D29487" s="385"/>
      <c r="E29487" s="177"/>
      <c r="F29487" s="349"/>
      <c r="G29487" s="174"/>
      <c r="H29487" s="349"/>
      <c r="I29487" s="175"/>
      <c r="J29487" s="175"/>
      <c r="K29487" s="179"/>
      <c r="L29487" s="179"/>
      <c r="M29487" s="179"/>
      <c r="N29487" s="180"/>
      <c r="O29487" s="248"/>
      <c r="P29487" s="181"/>
      <c r="Q29487" s="176"/>
      <c r="R29487" s="390"/>
      <c r="S29487" s="381"/>
    </row>
    <row r="29488" spans="2:19">
      <c r="B29488" s="384"/>
      <c r="C29488" s="439"/>
      <c r="D29488" s="385"/>
      <c r="E29488" s="177"/>
      <c r="F29488" s="349"/>
      <c r="G29488" s="174"/>
      <c r="H29488" s="349"/>
      <c r="I29488" s="175"/>
      <c r="J29488" s="175"/>
      <c r="K29488" s="179"/>
      <c r="L29488" s="179"/>
      <c r="M29488" s="179"/>
      <c r="N29488" s="180"/>
      <c r="O29488" s="248"/>
      <c r="P29488" s="181"/>
      <c r="Q29488" s="176"/>
      <c r="R29488" s="390"/>
      <c r="S29488" s="381"/>
    </row>
    <row r="29489" spans="2:19">
      <c r="B29489" s="384"/>
      <c r="C29489" s="439"/>
      <c r="D29489" s="385"/>
      <c r="E29489" s="177"/>
      <c r="F29489" s="349"/>
      <c r="G29489" s="174"/>
      <c r="H29489" s="349"/>
      <c r="I29489" s="175"/>
      <c r="J29489" s="175"/>
      <c r="K29489" s="179"/>
      <c r="L29489" s="179"/>
      <c r="M29489" s="179"/>
      <c r="N29489" s="180"/>
      <c r="O29489" s="248"/>
      <c r="P29489" s="181"/>
      <c r="Q29489" s="176"/>
      <c r="R29489" s="390"/>
      <c r="S29489" s="381"/>
    </row>
    <row r="29490" spans="2:19">
      <c r="B29490" s="384"/>
      <c r="C29490" s="439"/>
      <c r="D29490" s="385"/>
      <c r="E29490" s="177"/>
      <c r="F29490" s="349"/>
      <c r="G29490" s="174"/>
      <c r="H29490" s="349"/>
      <c r="I29490" s="175"/>
      <c r="J29490" s="175"/>
      <c r="K29490" s="179"/>
      <c r="L29490" s="179"/>
      <c r="M29490" s="179"/>
      <c r="N29490" s="180"/>
      <c r="O29490" s="248"/>
      <c r="P29490" s="181"/>
      <c r="Q29490" s="176"/>
      <c r="R29490" s="390"/>
      <c r="S29490" s="381"/>
    </row>
    <row r="29491" spans="2:19">
      <c r="B29491" s="384"/>
      <c r="C29491" s="439"/>
      <c r="D29491" s="385"/>
      <c r="E29491" s="177"/>
      <c r="F29491" s="349"/>
      <c r="G29491" s="174"/>
      <c r="H29491" s="349"/>
      <c r="I29491" s="175"/>
      <c r="J29491" s="175"/>
      <c r="K29491" s="179"/>
      <c r="L29491" s="179"/>
      <c r="M29491" s="179"/>
      <c r="N29491" s="180"/>
      <c r="O29491" s="248"/>
      <c r="P29491" s="181"/>
      <c r="Q29491" s="176"/>
      <c r="R29491" s="390"/>
      <c r="S29491" s="381"/>
    </row>
    <row r="29492" spans="2:19">
      <c r="B29492" s="384"/>
      <c r="C29492" s="439"/>
      <c r="D29492" s="385"/>
      <c r="E29492" s="177"/>
      <c r="F29492" s="349"/>
      <c r="G29492" s="174"/>
      <c r="H29492" s="349"/>
      <c r="I29492" s="175"/>
      <c r="J29492" s="175"/>
      <c r="K29492" s="179"/>
      <c r="L29492" s="179"/>
      <c r="M29492" s="179"/>
      <c r="N29492" s="180"/>
      <c r="O29492" s="248"/>
      <c r="P29492" s="181"/>
      <c r="Q29492" s="176"/>
      <c r="R29492" s="390"/>
      <c r="S29492" s="381"/>
    </row>
    <row r="29493" spans="2:19">
      <c r="B29493" s="384"/>
      <c r="C29493" s="439"/>
      <c r="D29493" s="385"/>
      <c r="E29493" s="177"/>
      <c r="F29493" s="349"/>
      <c r="G29493" s="174"/>
      <c r="H29493" s="349"/>
      <c r="I29493" s="175"/>
      <c r="J29493" s="175"/>
      <c r="K29493" s="179"/>
      <c r="L29493" s="179"/>
      <c r="M29493" s="179"/>
      <c r="N29493" s="180"/>
      <c r="O29493" s="248"/>
      <c r="P29493" s="181"/>
      <c r="Q29493" s="176"/>
      <c r="R29493" s="390"/>
      <c r="S29493" s="381"/>
    </row>
    <row r="29494" spans="2:19">
      <c r="B29494" s="384"/>
      <c r="C29494" s="439"/>
      <c r="D29494" s="385"/>
      <c r="E29494" s="177"/>
      <c r="F29494" s="349"/>
      <c r="G29494" s="174"/>
      <c r="H29494" s="349"/>
      <c r="I29494" s="175"/>
      <c r="J29494" s="175"/>
      <c r="K29494" s="179"/>
      <c r="L29494" s="179"/>
      <c r="M29494" s="179"/>
      <c r="N29494" s="180"/>
      <c r="O29494" s="248"/>
      <c r="P29494" s="181"/>
      <c r="Q29494" s="176"/>
      <c r="R29494" s="390"/>
      <c r="S29494" s="381"/>
    </row>
    <row r="29495" spans="2:19">
      <c r="B29495" s="384"/>
      <c r="C29495" s="439"/>
      <c r="D29495" s="385"/>
      <c r="E29495" s="177"/>
      <c r="F29495" s="349"/>
      <c r="G29495" s="174"/>
      <c r="H29495" s="349"/>
      <c r="I29495" s="175"/>
      <c r="J29495" s="175"/>
      <c r="K29495" s="179"/>
      <c r="L29495" s="179"/>
      <c r="M29495" s="179"/>
      <c r="N29495" s="180"/>
      <c r="O29495" s="248"/>
      <c r="P29495" s="181"/>
      <c r="Q29495" s="176"/>
      <c r="R29495" s="390"/>
      <c r="S29495" s="381"/>
    </row>
    <row r="29496" spans="2:19">
      <c r="B29496" s="384"/>
      <c r="C29496" s="439"/>
      <c r="D29496" s="385"/>
      <c r="E29496" s="177"/>
      <c r="F29496" s="349"/>
      <c r="G29496" s="174"/>
      <c r="H29496" s="349"/>
      <c r="I29496" s="175"/>
      <c r="J29496" s="175"/>
      <c r="K29496" s="179"/>
      <c r="L29496" s="179"/>
      <c r="M29496" s="179"/>
      <c r="N29496" s="180"/>
      <c r="O29496" s="248"/>
      <c r="P29496" s="181"/>
      <c r="Q29496" s="176"/>
      <c r="R29496" s="390"/>
      <c r="S29496" s="381"/>
    </row>
    <row r="29497" spans="2:19">
      <c r="B29497" s="384"/>
      <c r="C29497" s="439"/>
      <c r="D29497" s="385"/>
      <c r="E29497" s="177"/>
      <c r="F29497" s="349"/>
      <c r="G29497" s="174"/>
      <c r="H29497" s="349"/>
      <c r="I29497" s="175"/>
      <c r="J29497" s="175"/>
      <c r="K29497" s="179"/>
      <c r="L29497" s="179"/>
      <c r="M29497" s="179"/>
      <c r="N29497" s="180"/>
      <c r="O29497" s="248"/>
      <c r="P29497" s="181"/>
      <c r="Q29497" s="176"/>
      <c r="R29497" s="390"/>
      <c r="S29497" s="381"/>
    </row>
    <row r="29498" spans="2:19">
      <c r="B29498" s="384"/>
      <c r="C29498" s="439"/>
      <c r="D29498" s="385"/>
      <c r="E29498" s="177"/>
      <c r="F29498" s="349"/>
      <c r="G29498" s="174"/>
      <c r="H29498" s="349"/>
      <c r="I29498" s="175"/>
      <c r="J29498" s="175"/>
      <c r="K29498" s="179"/>
      <c r="L29498" s="179"/>
      <c r="M29498" s="179"/>
      <c r="N29498" s="180"/>
      <c r="O29498" s="248"/>
      <c r="P29498" s="181"/>
      <c r="Q29498" s="176"/>
      <c r="R29498" s="390"/>
      <c r="S29498" s="381"/>
    </row>
    <row r="29499" spans="2:19">
      <c r="B29499" s="384"/>
      <c r="C29499" s="439"/>
      <c r="D29499" s="385"/>
      <c r="E29499" s="177"/>
      <c r="F29499" s="349"/>
      <c r="G29499" s="174"/>
      <c r="H29499" s="349"/>
      <c r="I29499" s="175"/>
      <c r="J29499" s="175"/>
      <c r="K29499" s="179"/>
      <c r="L29499" s="179"/>
      <c r="M29499" s="179"/>
      <c r="N29499" s="180"/>
      <c r="O29499" s="248"/>
      <c r="P29499" s="181"/>
      <c r="Q29499" s="176"/>
      <c r="R29499" s="390"/>
      <c r="S29499" s="381"/>
    </row>
    <row r="29500" spans="2:19">
      <c r="B29500" s="384"/>
      <c r="C29500" s="439"/>
      <c r="D29500" s="385"/>
      <c r="E29500" s="177"/>
      <c r="F29500" s="349"/>
      <c r="G29500" s="174"/>
      <c r="H29500" s="349"/>
      <c r="I29500" s="175"/>
      <c r="J29500" s="175"/>
      <c r="K29500" s="179"/>
      <c r="L29500" s="179"/>
      <c r="M29500" s="179"/>
      <c r="N29500" s="180"/>
      <c r="O29500" s="248"/>
      <c r="P29500" s="181"/>
      <c r="Q29500" s="176"/>
      <c r="R29500" s="390"/>
      <c r="S29500" s="381"/>
    </row>
    <row r="29501" spans="2:19">
      <c r="B29501" s="384"/>
      <c r="C29501" s="439"/>
      <c r="D29501" s="385"/>
      <c r="E29501" s="177"/>
      <c r="F29501" s="349"/>
      <c r="G29501" s="174"/>
      <c r="H29501" s="349"/>
      <c r="I29501" s="175"/>
      <c r="J29501" s="175"/>
      <c r="K29501" s="179"/>
      <c r="L29501" s="179"/>
      <c r="M29501" s="179"/>
      <c r="N29501" s="180"/>
      <c r="O29501" s="248"/>
      <c r="P29501" s="181"/>
      <c r="Q29501" s="176"/>
      <c r="R29501" s="390"/>
      <c r="S29501" s="381"/>
    </row>
    <row r="29502" spans="2:19">
      <c r="B29502" s="384"/>
      <c r="C29502" s="439"/>
      <c r="D29502" s="385"/>
      <c r="E29502" s="177"/>
      <c r="F29502" s="349"/>
      <c r="G29502" s="174"/>
      <c r="H29502" s="349"/>
      <c r="I29502" s="175"/>
      <c r="J29502" s="175"/>
      <c r="K29502" s="179"/>
      <c r="L29502" s="179"/>
      <c r="M29502" s="179"/>
      <c r="N29502" s="180"/>
      <c r="O29502" s="248"/>
      <c r="P29502" s="181"/>
      <c r="Q29502" s="176"/>
      <c r="R29502" s="390"/>
      <c r="S29502" s="381"/>
    </row>
    <row r="29503" spans="2:19">
      <c r="B29503" s="384"/>
      <c r="C29503" s="439"/>
      <c r="D29503" s="385"/>
      <c r="E29503" s="177"/>
      <c r="F29503" s="349"/>
      <c r="G29503" s="174"/>
      <c r="H29503" s="349"/>
      <c r="I29503" s="175"/>
      <c r="J29503" s="175"/>
      <c r="K29503" s="179"/>
      <c r="L29503" s="179"/>
      <c r="M29503" s="179"/>
      <c r="N29503" s="180"/>
      <c r="O29503" s="248"/>
      <c r="P29503" s="181"/>
      <c r="Q29503" s="176"/>
      <c r="R29503" s="390"/>
      <c r="S29503" s="381"/>
    </row>
    <row r="29504" spans="2:19">
      <c r="B29504" s="384"/>
      <c r="C29504" s="439"/>
      <c r="D29504" s="385"/>
      <c r="E29504" s="177"/>
      <c r="F29504" s="349"/>
      <c r="G29504" s="174"/>
      <c r="H29504" s="349"/>
      <c r="I29504" s="175"/>
      <c r="J29504" s="175"/>
      <c r="K29504" s="179"/>
      <c r="L29504" s="179"/>
      <c r="M29504" s="179"/>
      <c r="N29504" s="180"/>
      <c r="O29504" s="248"/>
      <c r="P29504" s="181"/>
      <c r="Q29504" s="176"/>
      <c r="R29504" s="390"/>
      <c r="S29504" s="381"/>
    </row>
    <row r="29505" spans="2:19">
      <c r="B29505" s="384"/>
      <c r="C29505" s="439"/>
      <c r="D29505" s="385"/>
      <c r="E29505" s="177"/>
      <c r="F29505" s="349"/>
      <c r="G29505" s="174"/>
      <c r="H29505" s="349"/>
      <c r="I29505" s="175"/>
      <c r="J29505" s="175"/>
      <c r="K29505" s="179"/>
      <c r="L29505" s="179"/>
      <c r="M29505" s="179"/>
      <c r="N29505" s="180"/>
      <c r="O29505" s="248"/>
      <c r="P29505" s="181"/>
      <c r="Q29505" s="176"/>
      <c r="R29505" s="390"/>
      <c r="S29505" s="381"/>
    </row>
    <row r="29506" spans="2:19">
      <c r="B29506" s="384"/>
      <c r="C29506" s="439"/>
      <c r="D29506" s="385"/>
      <c r="E29506" s="177"/>
      <c r="F29506" s="349"/>
      <c r="G29506" s="174"/>
      <c r="H29506" s="349"/>
      <c r="I29506" s="175"/>
      <c r="J29506" s="175"/>
      <c r="K29506" s="179"/>
      <c r="L29506" s="179"/>
      <c r="M29506" s="179"/>
      <c r="N29506" s="180"/>
      <c r="O29506" s="248"/>
      <c r="P29506" s="181"/>
      <c r="Q29506" s="176"/>
      <c r="R29506" s="390"/>
      <c r="S29506" s="381"/>
    </row>
    <row r="29507" spans="2:19">
      <c r="B29507" s="384"/>
      <c r="C29507" s="439"/>
      <c r="D29507" s="385"/>
      <c r="E29507" s="177"/>
      <c r="F29507" s="349"/>
      <c r="G29507" s="174"/>
      <c r="H29507" s="349"/>
      <c r="I29507" s="175"/>
      <c r="J29507" s="175"/>
      <c r="K29507" s="179"/>
      <c r="L29507" s="179"/>
      <c r="M29507" s="179"/>
      <c r="N29507" s="180"/>
      <c r="O29507" s="248"/>
      <c r="P29507" s="181"/>
      <c r="Q29507" s="176"/>
      <c r="R29507" s="390"/>
      <c r="S29507" s="381"/>
    </row>
    <row r="29508" spans="2:19">
      <c r="B29508" s="384"/>
      <c r="C29508" s="439"/>
      <c r="D29508" s="385"/>
      <c r="E29508" s="177"/>
      <c r="F29508" s="349"/>
      <c r="G29508" s="174"/>
      <c r="H29508" s="349"/>
      <c r="I29508" s="175"/>
      <c r="J29508" s="175"/>
      <c r="K29508" s="179"/>
      <c r="L29508" s="179"/>
      <c r="M29508" s="179"/>
      <c r="N29508" s="180"/>
      <c r="O29508" s="248"/>
      <c r="P29508" s="181"/>
      <c r="Q29508" s="176"/>
      <c r="R29508" s="390"/>
      <c r="S29508" s="381"/>
    </row>
    <row r="29509" spans="2:19">
      <c r="B29509" s="384"/>
      <c r="C29509" s="439"/>
      <c r="D29509" s="385"/>
      <c r="E29509" s="177"/>
      <c r="F29509" s="349"/>
      <c r="G29509" s="174"/>
      <c r="H29509" s="349"/>
      <c r="I29509" s="175"/>
      <c r="J29509" s="175"/>
      <c r="K29509" s="179"/>
      <c r="L29509" s="179"/>
      <c r="M29509" s="179"/>
      <c r="N29509" s="180"/>
      <c r="O29509" s="248"/>
      <c r="P29509" s="181"/>
      <c r="Q29509" s="176"/>
      <c r="R29509" s="390"/>
      <c r="S29509" s="381"/>
    </row>
    <row r="29510" spans="2:19">
      <c r="B29510" s="384"/>
      <c r="C29510" s="439"/>
      <c r="D29510" s="385"/>
      <c r="E29510" s="177"/>
      <c r="F29510" s="349"/>
      <c r="G29510" s="174"/>
      <c r="H29510" s="349"/>
      <c r="I29510" s="175"/>
      <c r="J29510" s="175"/>
      <c r="K29510" s="179"/>
      <c r="L29510" s="179"/>
      <c r="M29510" s="179"/>
      <c r="N29510" s="180"/>
      <c r="O29510" s="248"/>
      <c r="P29510" s="181"/>
      <c r="Q29510" s="176"/>
      <c r="R29510" s="390"/>
      <c r="S29510" s="381"/>
    </row>
    <row r="29511" spans="2:19">
      <c r="B29511" s="384"/>
      <c r="C29511" s="439"/>
      <c r="D29511" s="385"/>
      <c r="E29511" s="177"/>
      <c r="F29511" s="349"/>
      <c r="G29511" s="174"/>
      <c r="H29511" s="349"/>
      <c r="I29511" s="175"/>
      <c r="J29511" s="175"/>
      <c r="K29511" s="179"/>
      <c r="L29511" s="179"/>
      <c r="M29511" s="179"/>
      <c r="N29511" s="180"/>
      <c r="O29511" s="248"/>
      <c r="P29511" s="181"/>
      <c r="Q29511" s="176"/>
      <c r="R29511" s="390"/>
      <c r="S29511" s="381"/>
    </row>
    <row r="29512" spans="2:19">
      <c r="B29512" s="384"/>
      <c r="C29512" s="439"/>
      <c r="D29512" s="385"/>
      <c r="E29512" s="177"/>
      <c r="F29512" s="349"/>
      <c r="G29512" s="174"/>
      <c r="H29512" s="349"/>
      <c r="I29512" s="175"/>
      <c r="J29512" s="175"/>
      <c r="K29512" s="179"/>
      <c r="L29512" s="179"/>
      <c r="M29512" s="179"/>
      <c r="N29512" s="180"/>
      <c r="O29512" s="248"/>
      <c r="P29512" s="181"/>
      <c r="Q29512" s="176"/>
      <c r="R29512" s="390"/>
      <c r="S29512" s="381"/>
    </row>
    <row r="29513" spans="2:19">
      <c r="B29513" s="384"/>
      <c r="C29513" s="439"/>
      <c r="D29513" s="385"/>
      <c r="E29513" s="177"/>
      <c r="F29513" s="349"/>
      <c r="G29513" s="174"/>
      <c r="H29513" s="349"/>
      <c r="I29513" s="175"/>
      <c r="J29513" s="175"/>
      <c r="K29513" s="179"/>
      <c r="L29513" s="179"/>
      <c r="M29513" s="179"/>
      <c r="N29513" s="180"/>
      <c r="O29513" s="248"/>
      <c r="P29513" s="181"/>
      <c r="Q29513" s="176"/>
      <c r="R29513" s="390"/>
      <c r="S29513" s="381"/>
    </row>
    <row r="29514" spans="2:19">
      <c r="B29514" s="384"/>
      <c r="C29514" s="439"/>
      <c r="D29514" s="385"/>
      <c r="E29514" s="177"/>
      <c r="F29514" s="349"/>
      <c r="G29514" s="174"/>
      <c r="H29514" s="349"/>
      <c r="I29514" s="175"/>
      <c r="J29514" s="175"/>
      <c r="K29514" s="179"/>
      <c r="L29514" s="179"/>
      <c r="M29514" s="179"/>
      <c r="N29514" s="180"/>
      <c r="O29514" s="248"/>
      <c r="P29514" s="181"/>
      <c r="Q29514" s="176"/>
      <c r="R29514" s="390"/>
      <c r="S29514" s="381"/>
    </row>
    <row r="29515" spans="2:19">
      <c r="B29515" s="384"/>
      <c r="C29515" s="439"/>
      <c r="D29515" s="385"/>
      <c r="E29515" s="177"/>
      <c r="F29515" s="349"/>
      <c r="G29515" s="174"/>
      <c r="H29515" s="349"/>
      <c r="I29515" s="175"/>
      <c r="J29515" s="175"/>
      <c r="K29515" s="179"/>
      <c r="L29515" s="179"/>
      <c r="M29515" s="179"/>
      <c r="N29515" s="180"/>
      <c r="O29515" s="248"/>
      <c r="P29515" s="181"/>
      <c r="Q29515" s="176"/>
      <c r="R29515" s="390"/>
      <c r="S29515" s="381"/>
    </row>
    <row r="29516" spans="2:19">
      <c r="B29516" s="384"/>
      <c r="C29516" s="439"/>
      <c r="D29516" s="385"/>
      <c r="E29516" s="177"/>
      <c r="F29516" s="349"/>
      <c r="G29516" s="174"/>
      <c r="H29516" s="349"/>
      <c r="I29516" s="175"/>
      <c r="J29516" s="175"/>
      <c r="K29516" s="179"/>
      <c r="L29516" s="179"/>
      <c r="M29516" s="179"/>
      <c r="N29516" s="180"/>
      <c r="O29516" s="248"/>
      <c r="P29516" s="181"/>
      <c r="Q29516" s="176"/>
      <c r="R29516" s="390"/>
      <c r="S29516" s="381"/>
    </row>
    <row r="29517" spans="2:19">
      <c r="B29517" s="384"/>
      <c r="C29517" s="439"/>
      <c r="D29517" s="385"/>
      <c r="E29517" s="177"/>
      <c r="F29517" s="349"/>
      <c r="G29517" s="174"/>
      <c r="H29517" s="349"/>
      <c r="I29517" s="175"/>
      <c r="J29517" s="175"/>
      <c r="K29517" s="179"/>
      <c r="L29517" s="179"/>
      <c r="M29517" s="179"/>
      <c r="N29517" s="180"/>
      <c r="O29517" s="248"/>
      <c r="P29517" s="181"/>
      <c r="Q29517" s="176"/>
      <c r="R29517" s="390"/>
      <c r="S29517" s="381"/>
    </row>
    <row r="29518" spans="2:19">
      <c r="B29518" s="384"/>
      <c r="C29518" s="439"/>
      <c r="D29518" s="385"/>
      <c r="E29518" s="177"/>
      <c r="F29518" s="349"/>
      <c r="G29518" s="174"/>
      <c r="H29518" s="349"/>
      <c r="I29518" s="175"/>
      <c r="J29518" s="175"/>
      <c r="K29518" s="179"/>
      <c r="L29518" s="179"/>
      <c r="M29518" s="179"/>
      <c r="N29518" s="180"/>
      <c r="O29518" s="248"/>
      <c r="P29518" s="181"/>
      <c r="Q29518" s="176"/>
      <c r="R29518" s="390"/>
      <c r="S29518" s="381"/>
    </row>
    <row r="29519" spans="2:19">
      <c r="B29519" s="384"/>
      <c r="C29519" s="439"/>
      <c r="D29519" s="385"/>
      <c r="E29519" s="177"/>
      <c r="F29519" s="349"/>
      <c r="G29519" s="174"/>
      <c r="H29519" s="349"/>
      <c r="I29519" s="175"/>
      <c r="J29519" s="175"/>
      <c r="K29519" s="179"/>
      <c r="L29519" s="179"/>
      <c r="M29519" s="179"/>
      <c r="N29519" s="180"/>
      <c r="O29519" s="248"/>
      <c r="P29519" s="181"/>
      <c r="Q29519" s="176"/>
      <c r="R29519" s="390"/>
      <c r="S29519" s="381"/>
    </row>
    <row r="29520" spans="2:19">
      <c r="B29520" s="384"/>
      <c r="C29520" s="439"/>
      <c r="D29520" s="385"/>
      <c r="E29520" s="177"/>
      <c r="F29520" s="349"/>
      <c r="G29520" s="174"/>
      <c r="H29520" s="349"/>
      <c r="I29520" s="175"/>
      <c r="J29520" s="175"/>
      <c r="K29520" s="179"/>
      <c r="L29520" s="179"/>
      <c r="M29520" s="179"/>
      <c r="N29520" s="180"/>
      <c r="O29520" s="248"/>
      <c r="P29520" s="181"/>
      <c r="Q29520" s="176"/>
      <c r="R29520" s="390"/>
      <c r="S29520" s="381"/>
    </row>
    <row r="29521" spans="2:19">
      <c r="B29521" s="384"/>
      <c r="C29521" s="439"/>
      <c r="D29521" s="385"/>
      <c r="E29521" s="177"/>
      <c r="F29521" s="349"/>
      <c r="G29521" s="174"/>
      <c r="H29521" s="349"/>
      <c r="I29521" s="175"/>
      <c r="J29521" s="175"/>
      <c r="K29521" s="179"/>
      <c r="L29521" s="179"/>
      <c r="M29521" s="179"/>
      <c r="N29521" s="180"/>
      <c r="O29521" s="248"/>
      <c r="P29521" s="181"/>
      <c r="Q29521" s="176"/>
      <c r="R29521" s="390"/>
      <c r="S29521" s="381"/>
    </row>
    <row r="29522" spans="2:19">
      <c r="B29522" s="384"/>
      <c r="C29522" s="439"/>
      <c r="D29522" s="385"/>
      <c r="E29522" s="177"/>
      <c r="F29522" s="349"/>
      <c r="G29522" s="174"/>
      <c r="H29522" s="349"/>
      <c r="I29522" s="175"/>
      <c r="J29522" s="175"/>
      <c r="K29522" s="179"/>
      <c r="L29522" s="179"/>
      <c r="M29522" s="179"/>
      <c r="N29522" s="180"/>
      <c r="O29522" s="248"/>
      <c r="P29522" s="181"/>
      <c r="Q29522" s="176"/>
      <c r="R29522" s="390"/>
      <c r="S29522" s="381"/>
    </row>
    <row r="29523" spans="2:19">
      <c r="B29523" s="384"/>
      <c r="C29523" s="439"/>
      <c r="D29523" s="385"/>
      <c r="E29523" s="177"/>
      <c r="F29523" s="349"/>
      <c r="G29523" s="174"/>
      <c r="H29523" s="349"/>
      <c r="I29523" s="175"/>
      <c r="J29523" s="175"/>
      <c r="K29523" s="179"/>
      <c r="L29523" s="179"/>
      <c r="M29523" s="179"/>
      <c r="N29523" s="180"/>
      <c r="O29523" s="248"/>
      <c r="P29523" s="181"/>
      <c r="Q29523" s="176"/>
      <c r="R29523" s="390"/>
      <c r="S29523" s="381"/>
    </row>
    <row r="29524" spans="2:19">
      <c r="B29524" s="384"/>
      <c r="C29524" s="439"/>
      <c r="D29524" s="385"/>
      <c r="E29524" s="177"/>
      <c r="F29524" s="349"/>
      <c r="G29524" s="174"/>
      <c r="H29524" s="349"/>
      <c r="I29524" s="175"/>
      <c r="J29524" s="175"/>
      <c r="K29524" s="179"/>
      <c r="L29524" s="179"/>
      <c r="M29524" s="179"/>
      <c r="N29524" s="180"/>
      <c r="O29524" s="248"/>
      <c r="P29524" s="181"/>
      <c r="Q29524" s="176"/>
      <c r="R29524" s="390"/>
      <c r="S29524" s="381"/>
    </row>
    <row r="29525" spans="2:19">
      <c r="B29525" s="384"/>
      <c r="C29525" s="439"/>
      <c r="D29525" s="385"/>
      <c r="E29525" s="177"/>
      <c r="F29525" s="349"/>
      <c r="G29525" s="174"/>
      <c r="H29525" s="349"/>
      <c r="I29525" s="175"/>
      <c r="J29525" s="175"/>
      <c r="K29525" s="179"/>
      <c r="L29525" s="179"/>
      <c r="M29525" s="179"/>
      <c r="N29525" s="180"/>
      <c r="O29525" s="248"/>
      <c r="P29525" s="181"/>
      <c r="Q29525" s="176"/>
      <c r="R29525" s="390"/>
      <c r="S29525" s="381"/>
    </row>
    <row r="29526" spans="2:19">
      <c r="B29526" s="384"/>
      <c r="C29526" s="439"/>
      <c r="D29526" s="385"/>
      <c r="E29526" s="177"/>
      <c r="F29526" s="349"/>
      <c r="G29526" s="174"/>
      <c r="H29526" s="349"/>
      <c r="I29526" s="175"/>
      <c r="J29526" s="175"/>
      <c r="K29526" s="179"/>
      <c r="L29526" s="179"/>
      <c r="M29526" s="179"/>
      <c r="N29526" s="180"/>
      <c r="O29526" s="248"/>
      <c r="P29526" s="181"/>
      <c r="Q29526" s="176"/>
      <c r="R29526" s="390"/>
      <c r="S29526" s="381"/>
    </row>
    <row r="29527" spans="2:19">
      <c r="B29527" s="384"/>
      <c r="C29527" s="439"/>
      <c r="D29527" s="385"/>
      <c r="E29527" s="177"/>
      <c r="F29527" s="349"/>
      <c r="G29527" s="174"/>
      <c r="H29527" s="349"/>
      <c r="I29527" s="175"/>
      <c r="J29527" s="175"/>
      <c r="K29527" s="179"/>
      <c r="L29527" s="179"/>
      <c r="M29527" s="179"/>
      <c r="N29527" s="180"/>
      <c r="O29527" s="248"/>
      <c r="P29527" s="181"/>
      <c r="Q29527" s="176"/>
      <c r="R29527" s="390"/>
      <c r="S29527" s="381"/>
    </row>
    <row r="29528" spans="2:19">
      <c r="B29528" s="384"/>
      <c r="C29528" s="439"/>
      <c r="D29528" s="385"/>
      <c r="E29528" s="177"/>
      <c r="F29528" s="349"/>
      <c r="G29528" s="174"/>
      <c r="H29528" s="349"/>
      <c r="I29528" s="175"/>
      <c r="J29528" s="175"/>
      <c r="K29528" s="179"/>
      <c r="L29528" s="179"/>
      <c r="M29528" s="179"/>
      <c r="N29528" s="180"/>
      <c r="O29528" s="248"/>
      <c r="P29528" s="181"/>
      <c r="Q29528" s="176"/>
      <c r="R29528" s="390"/>
      <c r="S29528" s="381"/>
    </row>
    <row r="29529" spans="2:19">
      <c r="B29529" s="384"/>
      <c r="C29529" s="439"/>
      <c r="D29529" s="385"/>
      <c r="E29529" s="177"/>
      <c r="F29529" s="349"/>
      <c r="G29529" s="174"/>
      <c r="H29529" s="349"/>
      <c r="I29529" s="175"/>
      <c r="J29529" s="175"/>
      <c r="K29529" s="179"/>
      <c r="L29529" s="179"/>
      <c r="M29529" s="179"/>
      <c r="N29529" s="180"/>
      <c r="O29529" s="248"/>
      <c r="P29529" s="181"/>
      <c r="Q29529" s="176"/>
      <c r="R29529" s="390"/>
      <c r="S29529" s="381"/>
    </row>
    <row r="29530" spans="2:19">
      <c r="B29530" s="384"/>
      <c r="C29530" s="439"/>
      <c r="D29530" s="385"/>
      <c r="E29530" s="177"/>
      <c r="F29530" s="349"/>
      <c r="G29530" s="174"/>
      <c r="H29530" s="349"/>
      <c r="I29530" s="175"/>
      <c r="J29530" s="175"/>
      <c r="K29530" s="179"/>
      <c r="L29530" s="179"/>
      <c r="M29530" s="179"/>
      <c r="N29530" s="180"/>
      <c r="O29530" s="248"/>
      <c r="P29530" s="181"/>
      <c r="Q29530" s="176"/>
      <c r="R29530" s="390"/>
      <c r="S29530" s="381"/>
    </row>
    <row r="29531" spans="2:19">
      <c r="B29531" s="384"/>
      <c r="C29531" s="439"/>
      <c r="D29531" s="385"/>
      <c r="E29531" s="177"/>
      <c r="F29531" s="349"/>
      <c r="G29531" s="174"/>
      <c r="H29531" s="349"/>
      <c r="I29531" s="175"/>
      <c r="J29531" s="175"/>
      <c r="K29531" s="179"/>
      <c r="L29531" s="179"/>
      <c r="M29531" s="179"/>
      <c r="N29531" s="180"/>
      <c r="O29531" s="248"/>
      <c r="P29531" s="181"/>
      <c r="Q29531" s="176"/>
      <c r="R29531" s="390"/>
      <c r="S29531" s="381"/>
    </row>
    <row r="29532" spans="2:19">
      <c r="B29532" s="384"/>
      <c r="C29532" s="439"/>
      <c r="D29532" s="385"/>
      <c r="E29532" s="177"/>
      <c r="F29532" s="349"/>
      <c r="G29532" s="174"/>
      <c r="H29532" s="349"/>
      <c r="I29532" s="175"/>
      <c r="J29532" s="175"/>
      <c r="K29532" s="179"/>
      <c r="L29532" s="179"/>
      <c r="M29532" s="179"/>
      <c r="N29532" s="180"/>
      <c r="O29532" s="248"/>
      <c r="P29532" s="181"/>
      <c r="Q29532" s="176"/>
      <c r="R29532" s="390"/>
      <c r="S29532" s="381"/>
    </row>
    <row r="29533" spans="2:19">
      <c r="B29533" s="384"/>
      <c r="C29533" s="439"/>
      <c r="D29533" s="385"/>
      <c r="E29533" s="177"/>
      <c r="F29533" s="349"/>
      <c r="G29533" s="174"/>
      <c r="H29533" s="349"/>
      <c r="I29533" s="175"/>
      <c r="J29533" s="175"/>
      <c r="K29533" s="179"/>
      <c r="L29533" s="179"/>
      <c r="M29533" s="179"/>
      <c r="N29533" s="180"/>
      <c r="O29533" s="248"/>
      <c r="P29533" s="181"/>
      <c r="Q29533" s="176"/>
      <c r="R29533" s="390"/>
      <c r="S29533" s="381"/>
    </row>
    <row r="29534" spans="2:19">
      <c r="B29534" s="384"/>
      <c r="C29534" s="439"/>
      <c r="D29534" s="385"/>
      <c r="E29534" s="177"/>
      <c r="F29534" s="349"/>
      <c r="G29534" s="174"/>
      <c r="H29534" s="349"/>
      <c r="I29534" s="175"/>
      <c r="J29534" s="175"/>
      <c r="K29534" s="179"/>
      <c r="L29534" s="179"/>
      <c r="M29534" s="179"/>
      <c r="N29534" s="180"/>
      <c r="O29534" s="248"/>
      <c r="P29534" s="181"/>
      <c r="Q29534" s="176"/>
      <c r="R29534" s="390"/>
      <c r="S29534" s="381"/>
    </row>
    <row r="29535" spans="2:19">
      <c r="B29535" s="384"/>
      <c r="C29535" s="439"/>
      <c r="D29535" s="385"/>
      <c r="E29535" s="177"/>
      <c r="F29535" s="349"/>
      <c r="G29535" s="174"/>
      <c r="H29535" s="349"/>
      <c r="I29535" s="175"/>
      <c r="J29535" s="175"/>
      <c r="K29535" s="179"/>
      <c r="L29535" s="179"/>
      <c r="M29535" s="179"/>
      <c r="N29535" s="180"/>
      <c r="O29535" s="248"/>
      <c r="P29535" s="181"/>
      <c r="Q29535" s="176"/>
      <c r="R29535" s="390"/>
      <c r="S29535" s="381"/>
    </row>
    <row r="29536" spans="2:19">
      <c r="B29536" s="384"/>
      <c r="C29536" s="439"/>
      <c r="D29536" s="385"/>
      <c r="E29536" s="177"/>
      <c r="F29536" s="349"/>
      <c r="G29536" s="174"/>
      <c r="H29536" s="349"/>
      <c r="I29536" s="175"/>
      <c r="J29536" s="175"/>
      <c r="K29536" s="179"/>
      <c r="L29536" s="179"/>
      <c r="M29536" s="179"/>
      <c r="N29536" s="180"/>
      <c r="O29536" s="248"/>
      <c r="P29536" s="181"/>
      <c r="Q29536" s="176"/>
      <c r="R29536" s="390"/>
      <c r="S29536" s="381"/>
    </row>
    <row r="29537" spans="2:19">
      <c r="B29537" s="384"/>
      <c r="C29537" s="439"/>
      <c r="D29537" s="385"/>
      <c r="E29537" s="177"/>
      <c r="F29537" s="349"/>
      <c r="G29537" s="174"/>
      <c r="H29537" s="349"/>
      <c r="I29537" s="175"/>
      <c r="J29537" s="175"/>
      <c r="K29537" s="179"/>
      <c r="L29537" s="179"/>
      <c r="M29537" s="179"/>
      <c r="N29537" s="180"/>
      <c r="O29537" s="248"/>
      <c r="P29537" s="181"/>
      <c r="Q29537" s="176"/>
      <c r="R29537" s="390"/>
      <c r="S29537" s="381"/>
    </row>
    <row r="29538" spans="2:19">
      <c r="B29538" s="384"/>
      <c r="C29538" s="439"/>
      <c r="D29538" s="385"/>
      <c r="E29538" s="177"/>
      <c r="F29538" s="349"/>
      <c r="G29538" s="174"/>
      <c r="H29538" s="349"/>
      <c r="I29538" s="175"/>
      <c r="J29538" s="175"/>
      <c r="K29538" s="179"/>
      <c r="L29538" s="179"/>
      <c r="M29538" s="179"/>
      <c r="N29538" s="180"/>
      <c r="O29538" s="248"/>
      <c r="P29538" s="181"/>
      <c r="Q29538" s="176"/>
      <c r="R29538" s="390"/>
      <c r="S29538" s="381"/>
    </row>
    <row r="29539" spans="2:19">
      <c r="B29539" s="384"/>
      <c r="C29539" s="439"/>
      <c r="D29539" s="385"/>
      <c r="E29539" s="177"/>
      <c r="F29539" s="349"/>
      <c r="G29539" s="174"/>
      <c r="H29539" s="349"/>
      <c r="I29539" s="175"/>
      <c r="J29539" s="175"/>
      <c r="K29539" s="179"/>
      <c r="L29539" s="179"/>
      <c r="M29539" s="179"/>
      <c r="N29539" s="180"/>
      <c r="O29539" s="248"/>
      <c r="P29539" s="181"/>
      <c r="Q29539" s="176"/>
      <c r="R29539" s="390"/>
      <c r="S29539" s="381"/>
    </row>
    <row r="29540" spans="2:19">
      <c r="B29540" s="384"/>
      <c r="C29540" s="439"/>
      <c r="D29540" s="385"/>
      <c r="E29540" s="177"/>
      <c r="F29540" s="349"/>
      <c r="G29540" s="174"/>
      <c r="H29540" s="349"/>
      <c r="I29540" s="175"/>
      <c r="J29540" s="175"/>
      <c r="K29540" s="179"/>
      <c r="L29540" s="179"/>
      <c r="M29540" s="179"/>
      <c r="N29540" s="180"/>
      <c r="O29540" s="248"/>
      <c r="P29540" s="181"/>
      <c r="Q29540" s="176"/>
      <c r="R29540" s="390"/>
      <c r="S29540" s="381"/>
    </row>
    <row r="29541" spans="2:19">
      <c r="B29541" s="384"/>
      <c r="C29541" s="439"/>
      <c r="D29541" s="385"/>
      <c r="E29541" s="177"/>
      <c r="F29541" s="349"/>
      <c r="G29541" s="174"/>
      <c r="H29541" s="349"/>
      <c r="I29541" s="175"/>
      <c r="J29541" s="175"/>
      <c r="K29541" s="179"/>
      <c r="L29541" s="179"/>
      <c r="M29541" s="179"/>
      <c r="N29541" s="180"/>
      <c r="O29541" s="248"/>
      <c r="P29541" s="181"/>
      <c r="Q29541" s="176"/>
      <c r="R29541" s="390"/>
      <c r="S29541" s="381"/>
    </row>
    <row r="29542" spans="2:19">
      <c r="B29542" s="384"/>
      <c r="C29542" s="439"/>
      <c r="D29542" s="385"/>
      <c r="E29542" s="177"/>
      <c r="F29542" s="349"/>
      <c r="G29542" s="174"/>
      <c r="H29542" s="349"/>
      <c r="I29542" s="175"/>
      <c r="J29542" s="175"/>
      <c r="K29542" s="179"/>
      <c r="L29542" s="179"/>
      <c r="M29542" s="179"/>
      <c r="N29542" s="180"/>
      <c r="O29542" s="248"/>
      <c r="P29542" s="181"/>
      <c r="Q29542" s="176"/>
      <c r="R29542" s="390"/>
      <c r="S29542" s="381"/>
    </row>
    <row r="29543" spans="2:19">
      <c r="B29543" s="384"/>
      <c r="C29543" s="439"/>
      <c r="D29543" s="385"/>
      <c r="E29543" s="177"/>
      <c r="F29543" s="349"/>
      <c r="G29543" s="174"/>
      <c r="H29543" s="349"/>
      <c r="I29543" s="175"/>
      <c r="J29543" s="175"/>
      <c r="K29543" s="179"/>
      <c r="L29543" s="179"/>
      <c r="M29543" s="179"/>
      <c r="N29543" s="180"/>
      <c r="O29543" s="248"/>
      <c r="P29543" s="181"/>
      <c r="Q29543" s="176"/>
      <c r="R29543" s="390"/>
      <c r="S29543" s="381"/>
    </row>
    <row r="29544" spans="2:19">
      <c r="B29544" s="384"/>
      <c r="C29544" s="439"/>
      <c r="D29544" s="385"/>
      <c r="E29544" s="177"/>
      <c r="F29544" s="349"/>
      <c r="G29544" s="174"/>
      <c r="H29544" s="349"/>
      <c r="I29544" s="175"/>
      <c r="J29544" s="175"/>
      <c r="K29544" s="179"/>
      <c r="L29544" s="179"/>
      <c r="M29544" s="179"/>
      <c r="N29544" s="180"/>
      <c r="O29544" s="248"/>
      <c r="P29544" s="181"/>
      <c r="Q29544" s="176"/>
      <c r="R29544" s="390"/>
      <c r="S29544" s="381"/>
    </row>
    <row r="29545" spans="2:19">
      <c r="B29545" s="384"/>
      <c r="C29545" s="439"/>
      <c r="D29545" s="385"/>
      <c r="E29545" s="177"/>
      <c r="F29545" s="349"/>
      <c r="G29545" s="174"/>
      <c r="H29545" s="349"/>
      <c r="I29545" s="175"/>
      <c r="J29545" s="175"/>
      <c r="K29545" s="179"/>
      <c r="L29545" s="179"/>
      <c r="M29545" s="179"/>
      <c r="N29545" s="180"/>
      <c r="O29545" s="248"/>
      <c r="P29545" s="181"/>
      <c r="Q29545" s="176"/>
      <c r="R29545" s="390"/>
      <c r="S29545" s="381"/>
    </row>
    <row r="29546" spans="2:19">
      <c r="B29546" s="384"/>
      <c r="C29546" s="439"/>
      <c r="D29546" s="385"/>
      <c r="E29546" s="177"/>
      <c r="F29546" s="349"/>
      <c r="G29546" s="174"/>
      <c r="H29546" s="349"/>
      <c r="I29546" s="175"/>
      <c r="J29546" s="175"/>
      <c r="K29546" s="179"/>
      <c r="L29546" s="179"/>
      <c r="M29546" s="179"/>
      <c r="N29546" s="180"/>
      <c r="O29546" s="248"/>
      <c r="P29546" s="181"/>
      <c r="Q29546" s="176"/>
      <c r="R29546" s="390"/>
      <c r="S29546" s="381"/>
    </row>
    <row r="29547" spans="2:19">
      <c r="B29547" s="384"/>
      <c r="C29547" s="439"/>
      <c r="D29547" s="385"/>
      <c r="E29547" s="177"/>
      <c r="F29547" s="349"/>
      <c r="G29547" s="174"/>
      <c r="H29547" s="349"/>
      <c r="I29547" s="175"/>
      <c r="J29547" s="175"/>
      <c r="K29547" s="179"/>
      <c r="L29547" s="179"/>
      <c r="M29547" s="179"/>
      <c r="N29547" s="180"/>
      <c r="O29547" s="248"/>
      <c r="P29547" s="181"/>
      <c r="Q29547" s="176"/>
      <c r="R29547" s="390"/>
      <c r="S29547" s="381"/>
    </row>
    <row r="29548" spans="2:19">
      <c r="B29548" s="384"/>
      <c r="C29548" s="439"/>
      <c r="D29548" s="385"/>
      <c r="E29548" s="177"/>
      <c r="F29548" s="349"/>
      <c r="G29548" s="174"/>
      <c r="H29548" s="349"/>
      <c r="I29548" s="175"/>
      <c r="J29548" s="175"/>
      <c r="K29548" s="179"/>
      <c r="L29548" s="179"/>
      <c r="M29548" s="179"/>
      <c r="N29548" s="180"/>
      <c r="O29548" s="248"/>
      <c r="P29548" s="181"/>
      <c r="Q29548" s="176"/>
      <c r="R29548" s="390"/>
      <c r="S29548" s="381"/>
    </row>
    <row r="29549" spans="2:19">
      <c r="B29549" s="384"/>
      <c r="C29549" s="439"/>
      <c r="D29549" s="385"/>
      <c r="E29549" s="177"/>
      <c r="F29549" s="349"/>
      <c r="G29549" s="174"/>
      <c r="H29549" s="349"/>
      <c r="I29549" s="175"/>
      <c r="J29549" s="175"/>
      <c r="K29549" s="179"/>
      <c r="L29549" s="179"/>
      <c r="M29549" s="179"/>
      <c r="N29549" s="180"/>
      <c r="O29549" s="248"/>
      <c r="P29549" s="181"/>
      <c r="Q29549" s="176"/>
      <c r="R29549" s="390"/>
      <c r="S29549" s="381"/>
    </row>
    <row r="29550" spans="2:19">
      <c r="B29550" s="384"/>
      <c r="C29550" s="439"/>
      <c r="D29550" s="385"/>
      <c r="E29550" s="177"/>
      <c r="F29550" s="349"/>
      <c r="G29550" s="174"/>
      <c r="H29550" s="349"/>
      <c r="I29550" s="175"/>
      <c r="J29550" s="175"/>
      <c r="K29550" s="179"/>
      <c r="L29550" s="179"/>
      <c r="M29550" s="179"/>
      <c r="N29550" s="180"/>
      <c r="O29550" s="248"/>
      <c r="P29550" s="181"/>
      <c r="Q29550" s="176"/>
      <c r="R29550" s="390"/>
      <c r="S29550" s="381"/>
    </row>
    <row r="29551" spans="2:19">
      <c r="B29551" s="384"/>
      <c r="C29551" s="439"/>
      <c r="D29551" s="385"/>
      <c r="E29551" s="177"/>
      <c r="F29551" s="349"/>
      <c r="G29551" s="174"/>
      <c r="H29551" s="349"/>
      <c r="I29551" s="175"/>
      <c r="J29551" s="175"/>
      <c r="K29551" s="179"/>
      <c r="L29551" s="179"/>
      <c r="M29551" s="179"/>
      <c r="N29551" s="180"/>
      <c r="O29551" s="248"/>
      <c r="P29551" s="181"/>
      <c r="Q29551" s="176"/>
      <c r="R29551" s="390"/>
      <c r="S29551" s="381"/>
    </row>
    <row r="29552" spans="2:19">
      <c r="B29552" s="384"/>
      <c r="C29552" s="439"/>
      <c r="D29552" s="385"/>
      <c r="E29552" s="177"/>
      <c r="F29552" s="349"/>
      <c r="G29552" s="174"/>
      <c r="H29552" s="349"/>
      <c r="I29552" s="175"/>
      <c r="J29552" s="175"/>
      <c r="K29552" s="179"/>
      <c r="L29552" s="179"/>
      <c r="M29552" s="179"/>
      <c r="N29552" s="180"/>
      <c r="O29552" s="248"/>
      <c r="P29552" s="181"/>
      <c r="Q29552" s="176"/>
      <c r="R29552" s="390"/>
      <c r="S29552" s="381"/>
    </row>
    <row r="29553" spans="2:19">
      <c r="B29553" s="384"/>
      <c r="C29553" s="439"/>
      <c r="D29553" s="385"/>
      <c r="E29553" s="177"/>
      <c r="F29553" s="349"/>
      <c r="G29553" s="174"/>
      <c r="H29553" s="349"/>
      <c r="I29553" s="175"/>
      <c r="J29553" s="175"/>
      <c r="K29553" s="179"/>
      <c r="L29553" s="179"/>
      <c r="M29553" s="179"/>
      <c r="N29553" s="180"/>
      <c r="O29553" s="248"/>
      <c r="P29553" s="181"/>
      <c r="Q29553" s="176"/>
      <c r="R29553" s="390"/>
      <c r="S29553" s="381"/>
    </row>
    <row r="29554" spans="2:19">
      <c r="B29554" s="384"/>
      <c r="C29554" s="439"/>
      <c r="D29554" s="385"/>
      <c r="E29554" s="177"/>
      <c r="F29554" s="349"/>
      <c r="G29554" s="174"/>
      <c r="H29554" s="349"/>
      <c r="I29554" s="175"/>
      <c r="J29554" s="175"/>
      <c r="K29554" s="179"/>
      <c r="L29554" s="179"/>
      <c r="M29554" s="179"/>
      <c r="N29554" s="180"/>
      <c r="O29554" s="248"/>
      <c r="P29554" s="181"/>
      <c r="Q29554" s="176"/>
      <c r="R29554" s="390"/>
      <c r="S29554" s="381"/>
    </row>
    <row r="29555" spans="2:19">
      <c r="B29555" s="384"/>
      <c r="C29555" s="439"/>
      <c r="D29555" s="385"/>
      <c r="E29555" s="177"/>
      <c r="F29555" s="349"/>
      <c r="G29555" s="174"/>
      <c r="H29555" s="349"/>
      <c r="I29555" s="175"/>
      <c r="J29555" s="175"/>
      <c r="K29555" s="179"/>
      <c r="L29555" s="179"/>
      <c r="M29555" s="179"/>
      <c r="N29555" s="180"/>
      <c r="O29555" s="248"/>
      <c r="P29555" s="181"/>
      <c r="Q29555" s="176"/>
      <c r="R29555" s="390"/>
      <c r="S29555" s="381"/>
    </row>
    <row r="29556" spans="2:19">
      <c r="B29556" s="384"/>
      <c r="C29556" s="439"/>
      <c r="D29556" s="385"/>
      <c r="E29556" s="177"/>
      <c r="F29556" s="349"/>
      <c r="G29556" s="174"/>
      <c r="H29556" s="349"/>
      <c r="I29556" s="175"/>
      <c r="J29556" s="175"/>
      <c r="K29556" s="179"/>
      <c r="L29556" s="179"/>
      <c r="M29556" s="179"/>
      <c r="N29556" s="180"/>
      <c r="O29556" s="248"/>
      <c r="P29556" s="181"/>
      <c r="Q29556" s="176"/>
      <c r="R29556" s="390"/>
      <c r="S29556" s="381"/>
    </row>
    <row r="29557" spans="2:19">
      <c r="B29557" s="384"/>
      <c r="C29557" s="439"/>
      <c r="D29557" s="385"/>
      <c r="E29557" s="177"/>
      <c r="F29557" s="349"/>
      <c r="G29557" s="174"/>
      <c r="H29557" s="349"/>
      <c r="I29557" s="175"/>
      <c r="J29557" s="175"/>
      <c r="K29557" s="179"/>
      <c r="L29557" s="179"/>
      <c r="M29557" s="179"/>
      <c r="N29557" s="180"/>
      <c r="O29557" s="248"/>
      <c r="P29557" s="181"/>
      <c r="Q29557" s="176"/>
      <c r="R29557" s="390"/>
      <c r="S29557" s="381"/>
    </row>
    <row r="29558" spans="2:19">
      <c r="B29558" s="384"/>
      <c r="C29558" s="439"/>
      <c r="D29558" s="385"/>
      <c r="E29558" s="177"/>
      <c r="F29558" s="349"/>
      <c r="G29558" s="174"/>
      <c r="H29558" s="349"/>
      <c r="I29558" s="175"/>
      <c r="J29558" s="175"/>
      <c r="K29558" s="179"/>
      <c r="L29558" s="179"/>
      <c r="M29558" s="179"/>
      <c r="N29558" s="180"/>
      <c r="O29558" s="248"/>
      <c r="P29558" s="181"/>
      <c r="Q29558" s="176"/>
      <c r="R29558" s="390"/>
      <c r="S29558" s="381"/>
    </row>
    <row r="29559" spans="2:19">
      <c r="B29559" s="384"/>
      <c r="C29559" s="439"/>
      <c r="D29559" s="385"/>
      <c r="E29559" s="177"/>
      <c r="F29559" s="349"/>
      <c r="G29559" s="174"/>
      <c r="H29559" s="349"/>
      <c r="I29559" s="175"/>
      <c r="J29559" s="175"/>
      <c r="K29559" s="179"/>
      <c r="L29559" s="179"/>
      <c r="M29559" s="179"/>
      <c r="N29559" s="180"/>
      <c r="O29559" s="248"/>
      <c r="P29559" s="181"/>
      <c r="Q29559" s="176"/>
      <c r="R29559" s="390"/>
      <c r="S29559" s="381"/>
    </row>
    <row r="29560" spans="2:19">
      <c r="B29560" s="384"/>
      <c r="C29560" s="439"/>
      <c r="D29560" s="385"/>
      <c r="E29560" s="177"/>
      <c r="F29560" s="349"/>
      <c r="G29560" s="174"/>
      <c r="H29560" s="349"/>
      <c r="I29560" s="175"/>
      <c r="J29560" s="175"/>
      <c r="K29560" s="179"/>
      <c r="L29560" s="179"/>
      <c r="M29560" s="179"/>
      <c r="N29560" s="180"/>
      <c r="O29560" s="248"/>
      <c r="P29560" s="181"/>
      <c r="Q29560" s="176"/>
      <c r="R29560" s="390"/>
      <c r="S29560" s="381"/>
    </row>
    <row r="29561" spans="2:19">
      <c r="B29561" s="384"/>
      <c r="C29561" s="439"/>
      <c r="D29561" s="385"/>
      <c r="E29561" s="177"/>
      <c r="F29561" s="349"/>
      <c r="G29561" s="174"/>
      <c r="H29561" s="349"/>
      <c r="I29561" s="175"/>
      <c r="J29561" s="175"/>
      <c r="K29561" s="179"/>
      <c r="L29561" s="179"/>
      <c r="M29561" s="179"/>
      <c r="N29561" s="180"/>
      <c r="O29561" s="248"/>
      <c r="P29561" s="181"/>
      <c r="Q29561" s="176"/>
      <c r="R29561" s="390"/>
      <c r="S29561" s="381"/>
    </row>
    <row r="29562" spans="2:19">
      <c r="B29562" s="384"/>
      <c r="C29562" s="439"/>
      <c r="D29562" s="385"/>
      <c r="E29562" s="177"/>
      <c r="F29562" s="349"/>
      <c r="G29562" s="174"/>
      <c r="H29562" s="349"/>
      <c r="I29562" s="175"/>
      <c r="J29562" s="175"/>
      <c r="K29562" s="179"/>
      <c r="L29562" s="179"/>
      <c r="M29562" s="179"/>
      <c r="N29562" s="180"/>
      <c r="O29562" s="248"/>
      <c r="P29562" s="181"/>
      <c r="Q29562" s="176"/>
      <c r="R29562" s="390"/>
      <c r="S29562" s="381"/>
    </row>
    <row r="29563" spans="2:19">
      <c r="B29563" s="384"/>
      <c r="C29563" s="439"/>
      <c r="D29563" s="385"/>
      <c r="E29563" s="177"/>
      <c r="F29563" s="349"/>
      <c r="G29563" s="174"/>
      <c r="H29563" s="349"/>
      <c r="I29563" s="175"/>
      <c r="J29563" s="175"/>
      <c r="K29563" s="179"/>
      <c r="L29563" s="179"/>
      <c r="M29563" s="179"/>
      <c r="N29563" s="180"/>
      <c r="O29563" s="248"/>
      <c r="P29563" s="181"/>
      <c r="Q29563" s="176"/>
      <c r="R29563" s="390"/>
      <c r="S29563" s="381"/>
    </row>
    <row r="29564" spans="2:19">
      <c r="B29564" s="384"/>
      <c r="C29564" s="439"/>
      <c r="D29564" s="385"/>
      <c r="E29564" s="177"/>
      <c r="F29564" s="349"/>
      <c r="G29564" s="174"/>
      <c r="H29564" s="349"/>
      <c r="I29564" s="175"/>
      <c r="J29564" s="175"/>
      <c r="K29564" s="179"/>
      <c r="L29564" s="179"/>
      <c r="M29564" s="179"/>
      <c r="N29564" s="180"/>
      <c r="O29564" s="248"/>
      <c r="P29564" s="181"/>
      <c r="Q29564" s="176"/>
      <c r="R29564" s="390"/>
      <c r="S29564" s="381"/>
    </row>
    <row r="29565" spans="2:19">
      <c r="B29565" s="384"/>
      <c r="C29565" s="439"/>
      <c r="D29565" s="385"/>
      <c r="E29565" s="177"/>
      <c r="F29565" s="349"/>
      <c r="G29565" s="174"/>
      <c r="H29565" s="349"/>
      <c r="I29565" s="175"/>
      <c r="J29565" s="175"/>
      <c r="K29565" s="179"/>
      <c r="L29565" s="179"/>
      <c r="M29565" s="179"/>
      <c r="N29565" s="180"/>
      <c r="O29565" s="248"/>
      <c r="P29565" s="181"/>
      <c r="Q29565" s="176"/>
      <c r="R29565" s="390"/>
      <c r="S29565" s="381"/>
    </row>
    <row r="29566" spans="2:19">
      <c r="B29566" s="384"/>
      <c r="C29566" s="439"/>
      <c r="D29566" s="385"/>
      <c r="E29566" s="177"/>
      <c r="F29566" s="349"/>
      <c r="G29566" s="174"/>
      <c r="H29566" s="349"/>
      <c r="I29566" s="175"/>
      <c r="J29566" s="175"/>
      <c r="K29566" s="179"/>
      <c r="L29566" s="179"/>
      <c r="M29566" s="179"/>
      <c r="N29566" s="180"/>
      <c r="O29566" s="248"/>
      <c r="P29566" s="181"/>
      <c r="Q29566" s="176"/>
      <c r="R29566" s="390"/>
      <c r="S29566" s="381"/>
    </row>
    <row r="29567" spans="2:19">
      <c r="B29567" s="384"/>
      <c r="C29567" s="439"/>
      <c r="D29567" s="385"/>
      <c r="E29567" s="177"/>
      <c r="F29567" s="349"/>
      <c r="G29567" s="174"/>
      <c r="H29567" s="349"/>
      <c r="I29567" s="175"/>
      <c r="J29567" s="175"/>
      <c r="K29567" s="179"/>
      <c r="L29567" s="179"/>
      <c r="M29567" s="179"/>
      <c r="N29567" s="180"/>
      <c r="O29567" s="248"/>
      <c r="P29567" s="181"/>
      <c r="Q29567" s="176"/>
      <c r="R29567" s="390"/>
      <c r="S29567" s="381"/>
    </row>
    <row r="29568" spans="2:19">
      <c r="B29568" s="384"/>
      <c r="C29568" s="439"/>
      <c r="D29568" s="385"/>
      <c r="E29568" s="177"/>
      <c r="F29568" s="349"/>
      <c r="G29568" s="174"/>
      <c r="H29568" s="349"/>
      <c r="I29568" s="175"/>
      <c r="J29568" s="175"/>
      <c r="K29568" s="179"/>
      <c r="L29568" s="179"/>
      <c r="M29568" s="179"/>
      <c r="N29568" s="180"/>
      <c r="O29568" s="248"/>
      <c r="P29568" s="181"/>
      <c r="Q29568" s="176"/>
      <c r="R29568" s="390"/>
      <c r="S29568" s="381"/>
    </row>
    <row r="29569" spans="2:19">
      <c r="B29569" s="384"/>
      <c r="C29569" s="439"/>
      <c r="D29569" s="385"/>
      <c r="E29569" s="177"/>
      <c r="F29569" s="349"/>
      <c r="G29569" s="174"/>
      <c r="H29569" s="349"/>
      <c r="I29569" s="175"/>
      <c r="J29569" s="175"/>
      <c r="K29569" s="179"/>
      <c r="L29569" s="179"/>
      <c r="M29569" s="179"/>
      <c r="N29569" s="180"/>
      <c r="O29569" s="248"/>
      <c r="P29569" s="181"/>
      <c r="Q29569" s="176"/>
      <c r="R29569" s="390"/>
      <c r="S29569" s="381"/>
    </row>
    <row r="29570" spans="2:19">
      <c r="B29570" s="384"/>
      <c r="C29570" s="439"/>
      <c r="D29570" s="385"/>
      <c r="E29570" s="177"/>
      <c r="F29570" s="349"/>
      <c r="G29570" s="174"/>
      <c r="H29570" s="349"/>
      <c r="I29570" s="175"/>
      <c r="J29570" s="175"/>
      <c r="K29570" s="179"/>
      <c r="L29570" s="179"/>
      <c r="M29570" s="179"/>
      <c r="N29570" s="180"/>
      <c r="O29570" s="248"/>
      <c r="P29570" s="181"/>
      <c r="Q29570" s="176"/>
      <c r="R29570" s="390"/>
      <c r="S29570" s="381"/>
    </row>
    <row r="29571" spans="2:19">
      <c r="B29571" s="384"/>
      <c r="C29571" s="439"/>
      <c r="D29571" s="385"/>
      <c r="E29571" s="177"/>
      <c r="F29571" s="349"/>
      <c r="G29571" s="174"/>
      <c r="H29571" s="349"/>
      <c r="I29571" s="175"/>
      <c r="J29571" s="175"/>
      <c r="K29571" s="179"/>
      <c r="L29571" s="179"/>
      <c r="M29571" s="179"/>
      <c r="N29571" s="180"/>
      <c r="O29571" s="248"/>
      <c r="P29571" s="181"/>
      <c r="Q29571" s="176"/>
      <c r="R29571" s="390"/>
      <c r="S29571" s="381"/>
    </row>
    <row r="29572" spans="2:19">
      <c r="B29572" s="384"/>
      <c r="C29572" s="439"/>
      <c r="D29572" s="385"/>
      <c r="E29572" s="177"/>
      <c r="F29572" s="349"/>
      <c r="G29572" s="174"/>
      <c r="H29572" s="349"/>
      <c r="I29572" s="175"/>
      <c r="J29572" s="175"/>
      <c r="K29572" s="179"/>
      <c r="L29572" s="179"/>
      <c r="M29572" s="179"/>
      <c r="N29572" s="180"/>
      <c r="O29572" s="248"/>
      <c r="P29572" s="181"/>
      <c r="Q29572" s="176"/>
      <c r="R29572" s="390"/>
      <c r="S29572" s="381"/>
    </row>
    <row r="29573" spans="2:19">
      <c r="B29573" s="384"/>
      <c r="C29573" s="439"/>
      <c r="D29573" s="385"/>
      <c r="E29573" s="177"/>
      <c r="F29573" s="349"/>
      <c r="G29573" s="174"/>
      <c r="H29573" s="349"/>
      <c r="I29573" s="175"/>
      <c r="J29573" s="175"/>
      <c r="K29573" s="179"/>
      <c r="L29573" s="179"/>
      <c r="M29573" s="179"/>
      <c r="N29573" s="180"/>
      <c r="O29573" s="248"/>
      <c r="P29573" s="181"/>
      <c r="Q29573" s="176"/>
      <c r="R29573" s="390"/>
      <c r="S29573" s="381"/>
    </row>
    <row r="29574" spans="2:19">
      <c r="B29574" s="384"/>
      <c r="C29574" s="439"/>
      <c r="D29574" s="385"/>
      <c r="E29574" s="177"/>
      <c r="F29574" s="349"/>
      <c r="G29574" s="174"/>
      <c r="H29574" s="349"/>
      <c r="I29574" s="175"/>
      <c r="J29574" s="175"/>
      <c r="K29574" s="179"/>
      <c r="L29574" s="179"/>
      <c r="M29574" s="179"/>
      <c r="N29574" s="180"/>
      <c r="O29574" s="248"/>
      <c r="P29574" s="181"/>
      <c r="Q29574" s="176"/>
      <c r="R29574" s="390"/>
      <c r="S29574" s="381"/>
    </row>
    <row r="29575" spans="2:19">
      <c r="B29575" s="384"/>
      <c r="C29575" s="439"/>
      <c r="D29575" s="385"/>
      <c r="E29575" s="177"/>
      <c r="F29575" s="349"/>
      <c r="G29575" s="174"/>
      <c r="H29575" s="349"/>
      <c r="I29575" s="175"/>
      <c r="J29575" s="175"/>
      <c r="K29575" s="179"/>
      <c r="L29575" s="179"/>
      <c r="M29575" s="179"/>
      <c r="N29575" s="180"/>
      <c r="O29575" s="248"/>
      <c r="P29575" s="181"/>
      <c r="Q29575" s="176"/>
      <c r="R29575" s="390"/>
      <c r="S29575" s="381"/>
    </row>
    <row r="29576" spans="2:19">
      <c r="B29576" s="384"/>
      <c r="C29576" s="439"/>
      <c r="D29576" s="385"/>
      <c r="E29576" s="177"/>
      <c r="F29576" s="349"/>
      <c r="G29576" s="174"/>
      <c r="H29576" s="349"/>
      <c r="I29576" s="175"/>
      <c r="J29576" s="175"/>
      <c r="K29576" s="179"/>
      <c r="L29576" s="179"/>
      <c r="M29576" s="179"/>
      <c r="N29576" s="180"/>
      <c r="O29576" s="248"/>
      <c r="P29576" s="181"/>
      <c r="Q29576" s="176"/>
      <c r="R29576" s="390"/>
      <c r="S29576" s="381"/>
    </row>
    <row r="29577" spans="2:19">
      <c r="B29577" s="384"/>
      <c r="C29577" s="439"/>
      <c r="D29577" s="385"/>
      <c r="E29577" s="177"/>
      <c r="F29577" s="349"/>
      <c r="G29577" s="174"/>
      <c r="H29577" s="349"/>
      <c r="I29577" s="175"/>
      <c r="J29577" s="175"/>
      <c r="K29577" s="179"/>
      <c r="L29577" s="179"/>
      <c r="M29577" s="179"/>
      <c r="N29577" s="180"/>
      <c r="O29577" s="248"/>
      <c r="P29577" s="181"/>
      <c r="Q29577" s="176"/>
      <c r="R29577" s="390"/>
      <c r="S29577" s="381"/>
    </row>
    <row r="29578" spans="2:19">
      <c r="B29578" s="384"/>
      <c r="C29578" s="439"/>
      <c r="D29578" s="385"/>
      <c r="E29578" s="177"/>
      <c r="F29578" s="349"/>
      <c r="G29578" s="174"/>
      <c r="H29578" s="349"/>
      <c r="I29578" s="175"/>
      <c r="J29578" s="175"/>
      <c r="K29578" s="179"/>
      <c r="L29578" s="179"/>
      <c r="M29578" s="179"/>
      <c r="N29578" s="180"/>
      <c r="O29578" s="248"/>
      <c r="P29578" s="181"/>
      <c r="Q29578" s="176"/>
      <c r="R29578" s="390"/>
      <c r="S29578" s="381"/>
    </row>
    <row r="29579" spans="2:19">
      <c r="B29579" s="384"/>
      <c r="C29579" s="439"/>
      <c r="D29579" s="385"/>
      <c r="E29579" s="177"/>
      <c r="F29579" s="349"/>
      <c r="G29579" s="174"/>
      <c r="H29579" s="349"/>
      <c r="I29579" s="175"/>
      <c r="J29579" s="175"/>
      <c r="K29579" s="179"/>
      <c r="L29579" s="179"/>
      <c r="M29579" s="179"/>
      <c r="N29579" s="180"/>
      <c r="O29579" s="248"/>
      <c r="P29579" s="181"/>
      <c r="Q29579" s="176"/>
      <c r="R29579" s="390"/>
      <c r="S29579" s="381"/>
    </row>
    <row r="29580" spans="2:19">
      <c r="B29580" s="384"/>
      <c r="C29580" s="439"/>
      <c r="D29580" s="385"/>
      <c r="E29580" s="177"/>
      <c r="F29580" s="349"/>
      <c r="G29580" s="174"/>
      <c r="H29580" s="349"/>
      <c r="I29580" s="175"/>
      <c r="J29580" s="175"/>
      <c r="K29580" s="179"/>
      <c r="L29580" s="179"/>
      <c r="M29580" s="179"/>
      <c r="N29580" s="180"/>
      <c r="O29580" s="248"/>
      <c r="P29580" s="181"/>
      <c r="Q29580" s="176"/>
      <c r="R29580" s="390"/>
      <c r="S29580" s="381"/>
    </row>
    <row r="29581" spans="2:19">
      <c r="B29581" s="384"/>
      <c r="C29581" s="439"/>
      <c r="D29581" s="385"/>
      <c r="E29581" s="177"/>
      <c r="F29581" s="349"/>
      <c r="G29581" s="174"/>
      <c r="H29581" s="349"/>
      <c r="I29581" s="175"/>
      <c r="J29581" s="175"/>
      <c r="K29581" s="179"/>
      <c r="L29581" s="179"/>
      <c r="M29581" s="179"/>
      <c r="N29581" s="180"/>
      <c r="O29581" s="248"/>
      <c r="P29581" s="181"/>
      <c r="Q29581" s="176"/>
      <c r="R29581" s="390"/>
      <c r="S29581" s="381"/>
    </row>
    <row r="29582" spans="2:19">
      <c r="B29582" s="384"/>
      <c r="C29582" s="439"/>
      <c r="D29582" s="385"/>
      <c r="E29582" s="177"/>
      <c r="F29582" s="349"/>
      <c r="G29582" s="174"/>
      <c r="H29582" s="349"/>
      <c r="I29582" s="175"/>
      <c r="J29582" s="175"/>
      <c r="K29582" s="179"/>
      <c r="L29582" s="179"/>
      <c r="M29582" s="179"/>
      <c r="N29582" s="180"/>
      <c r="O29582" s="248"/>
      <c r="P29582" s="181"/>
      <c r="Q29582" s="176"/>
      <c r="R29582" s="390"/>
      <c r="S29582" s="381"/>
    </row>
    <row r="29583" spans="2:19">
      <c r="B29583" s="384"/>
      <c r="C29583" s="439"/>
      <c r="D29583" s="385"/>
      <c r="E29583" s="177"/>
      <c r="F29583" s="349"/>
      <c r="G29583" s="174"/>
      <c r="H29583" s="349"/>
      <c r="I29583" s="175"/>
      <c r="J29583" s="175"/>
      <c r="K29583" s="179"/>
      <c r="L29583" s="179"/>
      <c r="M29583" s="179"/>
      <c r="N29583" s="180"/>
      <c r="O29583" s="248"/>
      <c r="P29583" s="181"/>
      <c r="Q29583" s="176"/>
      <c r="R29583" s="390"/>
      <c r="S29583" s="381"/>
    </row>
    <row r="29584" spans="2:19">
      <c r="B29584" s="384"/>
      <c r="C29584" s="439"/>
      <c r="D29584" s="385"/>
      <c r="E29584" s="177"/>
      <c r="F29584" s="349"/>
      <c r="G29584" s="174"/>
      <c r="H29584" s="349"/>
      <c r="I29584" s="175"/>
      <c r="J29584" s="175"/>
      <c r="K29584" s="179"/>
      <c r="L29584" s="179"/>
      <c r="M29584" s="179"/>
      <c r="N29584" s="180"/>
      <c r="O29584" s="248"/>
      <c r="P29584" s="181"/>
      <c r="Q29584" s="176"/>
      <c r="R29584" s="390"/>
      <c r="S29584" s="381"/>
    </row>
    <row r="29585" spans="2:19">
      <c r="B29585" s="384"/>
      <c r="C29585" s="439"/>
      <c r="D29585" s="385"/>
      <c r="E29585" s="177"/>
      <c r="F29585" s="349"/>
      <c r="G29585" s="174"/>
      <c r="H29585" s="349"/>
      <c r="I29585" s="175"/>
      <c r="J29585" s="175"/>
      <c r="K29585" s="179"/>
      <c r="L29585" s="179"/>
      <c r="M29585" s="179"/>
      <c r="N29585" s="180"/>
      <c r="O29585" s="248"/>
      <c r="P29585" s="181"/>
      <c r="Q29585" s="176"/>
      <c r="R29585" s="390"/>
      <c r="S29585" s="381"/>
    </row>
    <row r="29586" spans="2:19">
      <c r="B29586" s="384"/>
      <c r="C29586" s="439"/>
      <c r="D29586" s="385"/>
      <c r="E29586" s="177"/>
      <c r="F29586" s="349"/>
      <c r="G29586" s="174"/>
      <c r="H29586" s="349"/>
      <c r="I29586" s="175"/>
      <c r="J29586" s="175"/>
      <c r="K29586" s="179"/>
      <c r="L29586" s="179"/>
      <c r="M29586" s="179"/>
      <c r="N29586" s="180"/>
      <c r="O29586" s="248"/>
      <c r="P29586" s="181"/>
      <c r="Q29586" s="176"/>
      <c r="R29586" s="390"/>
      <c r="S29586" s="381"/>
    </row>
    <row r="29587" spans="2:19">
      <c r="B29587" s="384"/>
      <c r="C29587" s="439"/>
      <c r="D29587" s="385"/>
      <c r="E29587" s="177"/>
      <c r="F29587" s="349"/>
      <c r="G29587" s="174"/>
      <c r="H29587" s="349"/>
      <c r="I29587" s="175"/>
      <c r="J29587" s="175"/>
      <c r="K29587" s="179"/>
      <c r="L29587" s="179"/>
      <c r="M29587" s="179"/>
      <c r="N29587" s="180"/>
      <c r="O29587" s="248"/>
      <c r="P29587" s="181"/>
      <c r="Q29587" s="176"/>
      <c r="R29587" s="390"/>
      <c r="S29587" s="381"/>
    </row>
    <row r="29588" spans="2:19">
      <c r="B29588" s="384"/>
      <c r="C29588" s="439"/>
      <c r="D29588" s="385"/>
      <c r="E29588" s="177"/>
      <c r="F29588" s="349"/>
      <c r="G29588" s="174"/>
      <c r="H29588" s="349"/>
      <c r="I29588" s="175"/>
      <c r="J29588" s="175"/>
      <c r="K29588" s="179"/>
      <c r="L29588" s="179"/>
      <c r="M29588" s="179"/>
      <c r="N29588" s="180"/>
      <c r="O29588" s="248"/>
      <c r="P29588" s="181"/>
      <c r="Q29588" s="176"/>
      <c r="R29588" s="390"/>
      <c r="S29588" s="381"/>
    </row>
    <row r="29589" spans="2:19">
      <c r="B29589" s="384"/>
      <c r="C29589" s="439"/>
      <c r="D29589" s="385"/>
      <c r="E29589" s="177"/>
      <c r="F29589" s="349"/>
      <c r="G29589" s="174"/>
      <c r="H29589" s="349"/>
      <c r="I29589" s="175"/>
      <c r="J29589" s="175"/>
      <c r="K29589" s="179"/>
      <c r="L29589" s="179"/>
      <c r="M29589" s="179"/>
      <c r="N29589" s="180"/>
      <c r="O29589" s="248"/>
      <c r="P29589" s="181"/>
      <c r="Q29589" s="176"/>
      <c r="R29589" s="390"/>
      <c r="S29589" s="381"/>
    </row>
    <row r="29590" spans="2:19">
      <c r="B29590" s="384"/>
      <c r="C29590" s="439"/>
      <c r="D29590" s="385"/>
      <c r="E29590" s="177"/>
      <c r="F29590" s="349"/>
      <c r="G29590" s="174"/>
      <c r="H29590" s="349"/>
      <c r="I29590" s="175"/>
      <c r="J29590" s="175"/>
      <c r="K29590" s="179"/>
      <c r="L29590" s="179"/>
      <c r="M29590" s="179"/>
      <c r="N29590" s="180"/>
      <c r="O29590" s="248"/>
      <c r="P29590" s="181"/>
      <c r="Q29590" s="176"/>
      <c r="R29590" s="390"/>
      <c r="S29590" s="381"/>
    </row>
    <row r="29591" spans="2:19">
      <c r="B29591" s="384"/>
      <c r="C29591" s="439"/>
      <c r="D29591" s="385"/>
      <c r="E29591" s="177"/>
      <c r="F29591" s="349"/>
      <c r="G29591" s="174"/>
      <c r="H29591" s="349"/>
      <c r="I29591" s="175"/>
      <c r="J29591" s="175"/>
      <c r="K29591" s="179"/>
      <c r="L29591" s="179"/>
      <c r="M29591" s="179"/>
      <c r="N29591" s="180"/>
      <c r="O29591" s="248"/>
      <c r="P29591" s="181"/>
      <c r="Q29591" s="176"/>
      <c r="R29591" s="390"/>
      <c r="S29591" s="381"/>
    </row>
    <row r="29592" spans="2:19">
      <c r="B29592" s="384"/>
      <c r="C29592" s="439"/>
      <c r="D29592" s="385"/>
      <c r="E29592" s="177"/>
      <c r="F29592" s="349"/>
      <c r="G29592" s="174"/>
      <c r="H29592" s="349"/>
      <c r="I29592" s="175"/>
      <c r="J29592" s="175"/>
      <c r="K29592" s="179"/>
      <c r="L29592" s="179"/>
      <c r="M29592" s="179"/>
      <c r="N29592" s="180"/>
      <c r="O29592" s="248"/>
      <c r="P29592" s="181"/>
      <c r="Q29592" s="176"/>
      <c r="R29592" s="390"/>
      <c r="S29592" s="381"/>
    </row>
    <row r="29593" spans="2:19">
      <c r="B29593" s="384"/>
      <c r="C29593" s="439"/>
      <c r="D29593" s="385"/>
      <c r="E29593" s="177"/>
      <c r="F29593" s="349"/>
      <c r="G29593" s="174"/>
      <c r="H29593" s="349"/>
      <c r="I29593" s="175"/>
      <c r="J29593" s="175"/>
      <c r="K29593" s="179"/>
      <c r="L29593" s="179"/>
      <c r="M29593" s="179"/>
      <c r="N29593" s="180"/>
      <c r="O29593" s="248"/>
      <c r="P29593" s="181"/>
      <c r="Q29593" s="176"/>
      <c r="R29593" s="390"/>
      <c r="S29593" s="381"/>
    </row>
    <row r="29594" spans="2:19">
      <c r="B29594" s="384"/>
      <c r="C29594" s="439"/>
      <c r="D29594" s="385"/>
      <c r="E29594" s="177"/>
      <c r="F29594" s="349"/>
      <c r="G29594" s="174"/>
      <c r="H29594" s="349"/>
      <c r="I29594" s="175"/>
      <c r="J29594" s="175"/>
      <c r="K29594" s="179"/>
      <c r="L29594" s="179"/>
      <c r="M29594" s="179"/>
      <c r="N29594" s="180"/>
      <c r="O29594" s="248"/>
      <c r="P29594" s="181"/>
      <c r="Q29594" s="176"/>
      <c r="R29594" s="390"/>
      <c r="S29594" s="381"/>
    </row>
    <row r="29595" spans="2:19">
      <c r="B29595" s="384"/>
      <c r="C29595" s="439"/>
      <c r="D29595" s="385"/>
      <c r="E29595" s="177"/>
      <c r="F29595" s="349"/>
      <c r="G29595" s="174"/>
      <c r="H29595" s="349"/>
      <c r="I29595" s="175"/>
      <c r="J29595" s="175"/>
      <c r="K29595" s="179"/>
      <c r="L29595" s="179"/>
      <c r="M29595" s="179"/>
      <c r="N29595" s="180"/>
      <c r="O29595" s="248"/>
      <c r="P29595" s="181"/>
      <c r="Q29595" s="176"/>
      <c r="R29595" s="390"/>
      <c r="S29595" s="381"/>
    </row>
    <row r="29596" spans="2:19">
      <c r="B29596" s="384"/>
      <c r="C29596" s="439"/>
      <c r="D29596" s="385"/>
      <c r="E29596" s="177"/>
      <c r="F29596" s="349"/>
      <c r="G29596" s="174"/>
      <c r="H29596" s="349"/>
      <c r="I29596" s="175"/>
      <c r="J29596" s="175"/>
      <c r="K29596" s="179"/>
      <c r="L29596" s="179"/>
      <c r="M29596" s="179"/>
      <c r="N29596" s="180"/>
      <c r="O29596" s="248"/>
      <c r="P29596" s="181"/>
      <c r="Q29596" s="176"/>
      <c r="R29596" s="390"/>
      <c r="S29596" s="381"/>
    </row>
    <row r="29597" spans="2:19">
      <c r="B29597" s="384"/>
      <c r="C29597" s="439"/>
      <c r="D29597" s="385"/>
      <c r="E29597" s="177"/>
      <c r="F29597" s="349"/>
      <c r="G29597" s="174"/>
      <c r="H29597" s="349"/>
      <c r="I29597" s="175"/>
      <c r="J29597" s="175"/>
      <c r="K29597" s="179"/>
      <c r="L29597" s="179"/>
      <c r="M29597" s="179"/>
      <c r="N29597" s="180"/>
      <c r="O29597" s="248"/>
      <c r="P29597" s="181"/>
      <c r="Q29597" s="176"/>
      <c r="R29597" s="390"/>
      <c r="S29597" s="381"/>
    </row>
    <row r="29598" spans="2:19">
      <c r="B29598" s="384"/>
      <c r="C29598" s="439"/>
      <c r="D29598" s="385"/>
      <c r="E29598" s="177"/>
      <c r="F29598" s="349"/>
      <c r="G29598" s="174"/>
      <c r="H29598" s="349"/>
      <c r="I29598" s="175"/>
      <c r="J29598" s="175"/>
      <c r="K29598" s="179"/>
      <c r="L29598" s="179"/>
      <c r="M29598" s="179"/>
      <c r="N29598" s="180"/>
      <c r="O29598" s="248"/>
      <c r="P29598" s="181"/>
      <c r="Q29598" s="176"/>
      <c r="R29598" s="390"/>
      <c r="S29598" s="381"/>
    </row>
    <row r="29599" spans="2:19">
      <c r="B29599" s="384"/>
      <c r="C29599" s="439"/>
      <c r="D29599" s="385"/>
      <c r="E29599" s="177"/>
      <c r="F29599" s="349"/>
      <c r="G29599" s="174"/>
      <c r="H29599" s="349"/>
      <c r="I29599" s="175"/>
      <c r="J29599" s="175"/>
      <c r="K29599" s="179"/>
      <c r="L29599" s="179"/>
      <c r="M29599" s="179"/>
      <c r="N29599" s="180"/>
      <c r="O29599" s="248"/>
      <c r="P29599" s="181"/>
      <c r="Q29599" s="176"/>
      <c r="R29599" s="390"/>
      <c r="S29599" s="381"/>
    </row>
    <row r="29600" spans="2:19">
      <c r="B29600" s="384"/>
      <c r="C29600" s="439"/>
      <c r="D29600" s="385"/>
      <c r="E29600" s="177"/>
      <c r="F29600" s="349"/>
      <c r="G29600" s="174"/>
      <c r="H29600" s="349"/>
      <c r="I29600" s="175"/>
      <c r="J29600" s="175"/>
      <c r="K29600" s="179"/>
      <c r="L29600" s="179"/>
      <c r="M29600" s="179"/>
      <c r="N29600" s="180"/>
      <c r="O29600" s="248"/>
      <c r="P29600" s="181"/>
      <c r="Q29600" s="176"/>
      <c r="R29600" s="390"/>
      <c r="S29600" s="381"/>
    </row>
    <row r="29601" spans="2:19">
      <c r="B29601" s="384"/>
      <c r="C29601" s="439"/>
      <c r="D29601" s="385"/>
      <c r="E29601" s="177"/>
      <c r="F29601" s="349"/>
      <c r="G29601" s="174"/>
      <c r="H29601" s="349"/>
      <c r="I29601" s="175"/>
      <c r="J29601" s="175"/>
      <c r="K29601" s="179"/>
      <c r="L29601" s="179"/>
      <c r="M29601" s="179"/>
      <c r="N29601" s="180"/>
      <c r="O29601" s="248"/>
      <c r="P29601" s="181"/>
      <c r="Q29601" s="176"/>
      <c r="R29601" s="390"/>
      <c r="S29601" s="381"/>
    </row>
    <row r="29602" spans="2:19">
      <c r="B29602" s="384"/>
      <c r="C29602" s="439"/>
      <c r="D29602" s="385"/>
      <c r="E29602" s="177"/>
      <c r="F29602" s="349"/>
      <c r="G29602" s="174"/>
      <c r="H29602" s="349"/>
      <c r="I29602" s="175"/>
      <c r="J29602" s="175"/>
      <c r="K29602" s="179"/>
      <c r="L29602" s="179"/>
      <c r="M29602" s="179"/>
      <c r="N29602" s="180"/>
      <c r="O29602" s="248"/>
      <c r="P29602" s="181"/>
      <c r="Q29602" s="176"/>
      <c r="R29602" s="390"/>
      <c r="S29602" s="381"/>
    </row>
    <row r="29603" spans="2:19">
      <c r="B29603" s="384"/>
      <c r="C29603" s="439"/>
      <c r="D29603" s="385"/>
      <c r="E29603" s="177"/>
      <c r="F29603" s="349"/>
      <c r="G29603" s="174"/>
      <c r="H29603" s="349"/>
      <c r="I29603" s="175"/>
      <c r="J29603" s="175"/>
      <c r="K29603" s="179"/>
      <c r="L29603" s="179"/>
      <c r="M29603" s="179"/>
      <c r="N29603" s="180"/>
      <c r="O29603" s="248"/>
      <c r="P29603" s="181"/>
      <c r="Q29603" s="176"/>
      <c r="R29603" s="390"/>
      <c r="S29603" s="381"/>
    </row>
    <row r="29604" spans="2:19">
      <c r="B29604" s="384"/>
      <c r="C29604" s="439"/>
      <c r="D29604" s="385"/>
      <c r="E29604" s="177"/>
      <c r="F29604" s="349"/>
      <c r="G29604" s="174"/>
      <c r="H29604" s="349"/>
      <c r="I29604" s="175"/>
      <c r="J29604" s="175"/>
      <c r="K29604" s="179"/>
      <c r="L29604" s="179"/>
      <c r="M29604" s="179"/>
      <c r="N29604" s="180"/>
      <c r="O29604" s="248"/>
      <c r="P29604" s="181"/>
      <c r="Q29604" s="176"/>
      <c r="R29604" s="390"/>
      <c r="S29604" s="381"/>
    </row>
    <row r="29605" spans="2:19">
      <c r="B29605" s="384"/>
      <c r="C29605" s="439"/>
      <c r="D29605" s="385"/>
      <c r="E29605" s="177"/>
      <c r="F29605" s="349"/>
      <c r="G29605" s="174"/>
      <c r="H29605" s="349"/>
      <c r="I29605" s="175"/>
      <c r="J29605" s="175"/>
      <c r="K29605" s="179"/>
      <c r="L29605" s="179"/>
      <c r="M29605" s="179"/>
      <c r="N29605" s="180"/>
      <c r="O29605" s="248"/>
      <c r="P29605" s="181"/>
      <c r="Q29605" s="176"/>
      <c r="R29605" s="390"/>
      <c r="S29605" s="381"/>
    </row>
    <row r="29606" spans="2:19">
      <c r="B29606" s="384"/>
      <c r="C29606" s="439"/>
      <c r="D29606" s="385"/>
      <c r="E29606" s="177"/>
      <c r="F29606" s="349"/>
      <c r="G29606" s="174"/>
      <c r="H29606" s="349"/>
      <c r="I29606" s="175"/>
      <c r="J29606" s="175"/>
      <c r="K29606" s="179"/>
      <c r="L29606" s="179"/>
      <c r="M29606" s="179"/>
      <c r="N29606" s="180"/>
      <c r="O29606" s="248"/>
      <c r="P29606" s="181"/>
      <c r="Q29606" s="176"/>
      <c r="R29606" s="390"/>
      <c r="S29606" s="381"/>
    </row>
    <row r="29607" spans="2:19">
      <c r="B29607" s="384"/>
      <c r="C29607" s="439"/>
      <c r="D29607" s="385"/>
      <c r="E29607" s="177"/>
      <c r="F29607" s="349"/>
      <c r="G29607" s="174"/>
      <c r="H29607" s="349"/>
      <c r="I29607" s="175"/>
      <c r="J29607" s="175"/>
      <c r="K29607" s="179"/>
      <c r="L29607" s="179"/>
      <c r="M29607" s="179"/>
      <c r="N29607" s="180"/>
      <c r="O29607" s="248"/>
      <c r="P29607" s="181"/>
      <c r="Q29607" s="176"/>
      <c r="R29607" s="390"/>
      <c r="S29607" s="381"/>
    </row>
    <row r="29608" spans="2:19">
      <c r="B29608" s="384"/>
      <c r="C29608" s="439"/>
      <c r="D29608" s="385"/>
      <c r="E29608" s="177"/>
      <c r="F29608" s="349"/>
      <c r="G29608" s="174"/>
      <c r="H29608" s="349"/>
      <c r="I29608" s="175"/>
      <c r="J29608" s="175"/>
      <c r="K29608" s="179"/>
      <c r="L29608" s="179"/>
      <c r="M29608" s="179"/>
      <c r="N29608" s="180"/>
      <c r="O29608" s="248"/>
      <c r="P29608" s="181"/>
      <c r="Q29608" s="176"/>
      <c r="R29608" s="390"/>
      <c r="S29608" s="381"/>
    </row>
    <row r="29609" spans="2:19">
      <c r="B29609" s="384"/>
      <c r="C29609" s="439"/>
      <c r="D29609" s="385"/>
      <c r="E29609" s="177"/>
      <c r="F29609" s="349"/>
      <c r="G29609" s="174"/>
      <c r="H29609" s="349"/>
      <c r="I29609" s="175"/>
      <c r="J29609" s="175"/>
      <c r="K29609" s="179"/>
      <c r="L29609" s="179"/>
      <c r="M29609" s="179"/>
      <c r="N29609" s="180"/>
      <c r="O29609" s="248"/>
      <c r="P29609" s="181"/>
      <c r="Q29609" s="176"/>
      <c r="R29609" s="390"/>
      <c r="S29609" s="381"/>
    </row>
    <row r="29610" spans="2:19">
      <c r="B29610" s="384"/>
      <c r="C29610" s="439"/>
      <c r="D29610" s="385"/>
      <c r="E29610" s="177"/>
      <c r="F29610" s="349"/>
      <c r="G29610" s="174"/>
      <c r="H29610" s="349"/>
      <c r="I29610" s="175"/>
      <c r="J29610" s="175"/>
      <c r="K29610" s="179"/>
      <c r="L29610" s="179"/>
      <c r="M29610" s="179"/>
      <c r="N29610" s="180"/>
      <c r="O29610" s="248"/>
      <c r="P29610" s="181"/>
      <c r="Q29610" s="176"/>
      <c r="R29610" s="390"/>
      <c r="S29610" s="381"/>
    </row>
    <row r="29611" spans="2:19">
      <c r="B29611" s="384"/>
      <c r="C29611" s="439"/>
      <c r="D29611" s="385"/>
      <c r="E29611" s="177"/>
      <c r="F29611" s="349"/>
      <c r="G29611" s="174"/>
      <c r="H29611" s="349"/>
      <c r="I29611" s="175"/>
      <c r="J29611" s="175"/>
      <c r="K29611" s="179"/>
      <c r="L29611" s="179"/>
      <c r="M29611" s="179"/>
      <c r="N29611" s="180"/>
      <c r="O29611" s="248"/>
      <c r="P29611" s="181"/>
      <c r="Q29611" s="176"/>
      <c r="R29611" s="390"/>
      <c r="S29611" s="381"/>
    </row>
    <row r="29612" spans="2:19">
      <c r="B29612" s="384"/>
      <c r="C29612" s="439"/>
      <c r="D29612" s="385"/>
      <c r="E29612" s="177"/>
      <c r="F29612" s="349"/>
      <c r="G29612" s="174"/>
      <c r="H29612" s="349"/>
      <c r="I29612" s="175"/>
      <c r="J29612" s="175"/>
      <c r="K29612" s="179"/>
      <c r="L29612" s="179"/>
      <c r="M29612" s="179"/>
      <c r="N29612" s="180"/>
      <c r="O29612" s="248"/>
      <c r="P29612" s="181"/>
      <c r="Q29612" s="176"/>
      <c r="R29612" s="390"/>
      <c r="S29612" s="381"/>
    </row>
    <row r="29613" spans="2:19">
      <c r="B29613" s="384"/>
      <c r="C29613" s="439"/>
      <c r="D29613" s="385"/>
      <c r="E29613" s="177"/>
      <c r="F29613" s="349"/>
      <c r="G29613" s="174"/>
      <c r="H29613" s="349"/>
      <c r="I29613" s="175"/>
      <c r="J29613" s="175"/>
      <c r="K29613" s="179"/>
      <c r="L29613" s="179"/>
      <c r="M29613" s="179"/>
      <c r="N29613" s="180"/>
      <c r="O29613" s="248"/>
      <c r="P29613" s="181"/>
      <c r="Q29613" s="176"/>
      <c r="R29613" s="390"/>
      <c r="S29613" s="381"/>
    </row>
    <row r="29614" spans="2:19">
      <c r="B29614" s="384"/>
      <c r="C29614" s="439"/>
      <c r="D29614" s="385"/>
      <c r="E29614" s="177"/>
      <c r="F29614" s="349"/>
      <c r="G29614" s="174"/>
      <c r="H29614" s="349"/>
      <c r="I29614" s="175"/>
      <c r="J29614" s="175"/>
      <c r="K29614" s="179"/>
      <c r="L29614" s="179"/>
      <c r="M29614" s="179"/>
      <c r="N29614" s="180"/>
      <c r="O29614" s="248"/>
      <c r="P29614" s="181"/>
      <c r="Q29614" s="176"/>
      <c r="R29614" s="390"/>
      <c r="S29614" s="381"/>
    </row>
    <row r="29615" spans="2:19">
      <c r="B29615" s="384"/>
      <c r="C29615" s="439"/>
      <c r="D29615" s="385"/>
      <c r="E29615" s="177"/>
      <c r="F29615" s="349"/>
      <c r="G29615" s="174"/>
      <c r="H29615" s="349"/>
      <c r="I29615" s="175"/>
      <c r="J29615" s="175"/>
      <c r="K29615" s="179"/>
      <c r="L29615" s="179"/>
      <c r="M29615" s="179"/>
      <c r="N29615" s="180"/>
      <c r="O29615" s="248"/>
      <c r="P29615" s="181"/>
      <c r="Q29615" s="176"/>
      <c r="R29615" s="390"/>
      <c r="S29615" s="381"/>
    </row>
    <row r="29616" spans="2:19">
      <c r="B29616" s="384"/>
      <c r="C29616" s="439"/>
      <c r="D29616" s="385"/>
      <c r="E29616" s="177"/>
      <c r="F29616" s="349"/>
      <c r="G29616" s="174"/>
      <c r="H29616" s="349"/>
      <c r="I29616" s="175"/>
      <c r="J29616" s="175"/>
      <c r="K29616" s="179"/>
      <c r="L29616" s="179"/>
      <c r="M29616" s="179"/>
      <c r="N29616" s="180"/>
      <c r="O29616" s="248"/>
      <c r="P29616" s="181"/>
      <c r="Q29616" s="176"/>
      <c r="R29616" s="390"/>
      <c r="S29616" s="381"/>
    </row>
    <row r="29617" spans="2:19">
      <c r="B29617" s="384"/>
      <c r="C29617" s="439"/>
      <c r="D29617" s="385"/>
      <c r="E29617" s="177"/>
      <c r="F29617" s="349"/>
      <c r="G29617" s="174"/>
      <c r="H29617" s="349"/>
      <c r="I29617" s="175"/>
      <c r="J29617" s="175"/>
      <c r="K29617" s="179"/>
      <c r="L29617" s="179"/>
      <c r="M29617" s="179"/>
      <c r="N29617" s="180"/>
      <c r="O29617" s="248"/>
      <c r="P29617" s="181"/>
      <c r="Q29617" s="176"/>
      <c r="R29617" s="390"/>
      <c r="S29617" s="381"/>
    </row>
    <row r="29618" spans="2:19">
      <c r="B29618" s="384"/>
      <c r="C29618" s="439"/>
      <c r="D29618" s="385"/>
      <c r="E29618" s="177"/>
      <c r="F29618" s="349"/>
      <c r="G29618" s="174"/>
      <c r="H29618" s="349"/>
      <c r="I29618" s="175"/>
      <c r="J29618" s="175"/>
      <c r="K29618" s="179"/>
      <c r="L29618" s="179"/>
      <c r="M29618" s="179"/>
      <c r="N29618" s="180"/>
      <c r="O29618" s="248"/>
      <c r="P29618" s="181"/>
      <c r="Q29618" s="176"/>
      <c r="R29618" s="390"/>
      <c r="S29618" s="381"/>
    </row>
    <row r="29619" spans="2:19">
      <c r="B29619" s="384"/>
      <c r="C29619" s="439"/>
      <c r="D29619" s="385"/>
      <c r="E29619" s="177"/>
      <c r="F29619" s="349"/>
      <c r="G29619" s="174"/>
      <c r="H29619" s="349"/>
      <c r="I29619" s="175"/>
      <c r="J29619" s="175"/>
      <c r="K29619" s="179"/>
      <c r="L29619" s="179"/>
      <c r="M29619" s="179"/>
      <c r="N29619" s="180"/>
      <c r="O29619" s="248"/>
      <c r="P29619" s="181"/>
      <c r="Q29619" s="176"/>
      <c r="R29619" s="390"/>
      <c r="S29619" s="381"/>
    </row>
    <row r="29620" spans="2:19">
      <c r="B29620" s="384"/>
      <c r="C29620" s="439"/>
      <c r="D29620" s="385"/>
      <c r="E29620" s="177"/>
      <c r="F29620" s="349"/>
      <c r="G29620" s="174"/>
      <c r="H29620" s="349"/>
      <c r="I29620" s="175"/>
      <c r="J29620" s="175"/>
      <c r="K29620" s="179"/>
      <c r="L29620" s="179"/>
      <c r="M29620" s="179"/>
      <c r="N29620" s="180"/>
      <c r="O29620" s="248"/>
      <c r="P29620" s="181"/>
      <c r="Q29620" s="176"/>
      <c r="R29620" s="390"/>
      <c r="S29620" s="381"/>
    </row>
    <row r="29621" spans="2:19">
      <c r="B29621" s="384"/>
      <c r="C29621" s="439"/>
      <c r="D29621" s="385"/>
      <c r="E29621" s="177"/>
      <c r="F29621" s="349"/>
      <c r="G29621" s="174"/>
      <c r="H29621" s="349"/>
      <c r="I29621" s="175"/>
      <c r="J29621" s="175"/>
      <c r="K29621" s="179"/>
      <c r="L29621" s="179"/>
      <c r="M29621" s="179"/>
      <c r="N29621" s="180"/>
      <c r="O29621" s="248"/>
      <c r="P29621" s="181"/>
      <c r="Q29621" s="176"/>
      <c r="R29621" s="390"/>
      <c r="S29621" s="381"/>
    </row>
    <row r="29622" spans="2:19">
      <c r="B29622" s="384"/>
      <c r="C29622" s="439"/>
      <c r="D29622" s="385"/>
      <c r="E29622" s="177"/>
      <c r="F29622" s="349"/>
      <c r="G29622" s="174"/>
      <c r="H29622" s="349"/>
      <c r="I29622" s="175"/>
      <c r="J29622" s="175"/>
      <c r="K29622" s="179"/>
      <c r="L29622" s="179"/>
      <c r="M29622" s="179"/>
      <c r="N29622" s="180"/>
      <c r="O29622" s="248"/>
      <c r="P29622" s="181"/>
      <c r="Q29622" s="176"/>
      <c r="R29622" s="390"/>
      <c r="S29622" s="381"/>
    </row>
    <row r="29623" spans="2:19">
      <c r="B29623" s="384"/>
      <c r="C29623" s="439"/>
      <c r="D29623" s="385"/>
      <c r="E29623" s="177"/>
      <c r="F29623" s="349"/>
      <c r="G29623" s="174"/>
      <c r="H29623" s="349"/>
      <c r="I29623" s="175"/>
      <c r="J29623" s="175"/>
      <c r="K29623" s="179"/>
      <c r="L29623" s="179"/>
      <c r="M29623" s="179"/>
      <c r="N29623" s="180"/>
      <c r="O29623" s="248"/>
      <c r="P29623" s="181"/>
      <c r="Q29623" s="176"/>
      <c r="R29623" s="390"/>
      <c r="S29623" s="381"/>
    </row>
    <row r="29624" spans="2:19">
      <c r="B29624" s="384"/>
      <c r="C29624" s="439"/>
      <c r="D29624" s="385"/>
      <c r="E29624" s="177"/>
      <c r="F29624" s="349"/>
      <c r="G29624" s="174"/>
      <c r="H29624" s="349"/>
      <c r="I29624" s="175"/>
      <c r="J29624" s="175"/>
      <c r="K29624" s="179"/>
      <c r="L29624" s="179"/>
      <c r="M29624" s="179"/>
      <c r="N29624" s="180"/>
      <c r="O29624" s="248"/>
      <c r="P29624" s="181"/>
      <c r="Q29624" s="176"/>
      <c r="R29624" s="390"/>
      <c r="S29624" s="381"/>
    </row>
    <row r="29625" spans="2:19">
      <c r="B29625" s="384"/>
      <c r="C29625" s="439"/>
      <c r="D29625" s="385"/>
      <c r="E29625" s="177"/>
      <c r="F29625" s="349"/>
      <c r="G29625" s="174"/>
      <c r="H29625" s="349"/>
      <c r="I29625" s="175"/>
      <c r="J29625" s="175"/>
      <c r="K29625" s="179"/>
      <c r="L29625" s="179"/>
      <c r="M29625" s="179"/>
      <c r="N29625" s="180"/>
      <c r="O29625" s="248"/>
      <c r="P29625" s="181"/>
      <c r="Q29625" s="176"/>
      <c r="R29625" s="390"/>
      <c r="S29625" s="381"/>
    </row>
    <row r="29626" spans="2:19">
      <c r="B29626" s="384"/>
      <c r="C29626" s="439"/>
      <c r="D29626" s="385"/>
      <c r="E29626" s="177"/>
      <c r="F29626" s="349"/>
      <c r="G29626" s="174"/>
      <c r="H29626" s="349"/>
      <c r="I29626" s="175"/>
      <c r="J29626" s="175"/>
      <c r="K29626" s="179"/>
      <c r="L29626" s="179"/>
      <c r="M29626" s="179"/>
      <c r="N29626" s="180"/>
      <c r="O29626" s="248"/>
      <c r="P29626" s="181"/>
      <c r="Q29626" s="176"/>
      <c r="R29626" s="390"/>
      <c r="S29626" s="381"/>
    </row>
    <row r="29627" spans="2:19">
      <c r="B29627" s="384"/>
      <c r="C29627" s="439"/>
      <c r="D29627" s="385"/>
      <c r="E29627" s="177"/>
      <c r="F29627" s="349"/>
      <c r="G29627" s="174"/>
      <c r="H29627" s="349"/>
      <c r="I29627" s="175"/>
      <c r="J29627" s="175"/>
      <c r="K29627" s="179"/>
      <c r="L29627" s="179"/>
      <c r="M29627" s="179"/>
      <c r="N29627" s="180"/>
      <c r="O29627" s="248"/>
      <c r="P29627" s="181"/>
      <c r="Q29627" s="176"/>
      <c r="R29627" s="390"/>
      <c r="S29627" s="381"/>
    </row>
    <row r="29628" spans="2:19">
      <c r="B29628" s="384"/>
      <c r="C29628" s="439"/>
      <c r="D29628" s="385"/>
      <c r="E29628" s="177"/>
      <c r="F29628" s="349"/>
      <c r="G29628" s="174"/>
      <c r="H29628" s="349"/>
      <c r="I29628" s="175"/>
      <c r="J29628" s="175"/>
      <c r="K29628" s="179"/>
      <c r="L29628" s="179"/>
      <c r="M29628" s="179"/>
      <c r="N29628" s="180"/>
      <c r="O29628" s="248"/>
      <c r="P29628" s="181"/>
      <c r="Q29628" s="176"/>
      <c r="R29628" s="390"/>
      <c r="S29628" s="381"/>
    </row>
    <row r="29629" spans="2:19">
      <c r="B29629" s="384"/>
      <c r="C29629" s="439"/>
      <c r="D29629" s="385"/>
      <c r="E29629" s="177"/>
      <c r="F29629" s="349"/>
      <c r="G29629" s="174"/>
      <c r="H29629" s="349"/>
      <c r="I29629" s="175"/>
      <c r="J29629" s="175"/>
      <c r="K29629" s="179"/>
      <c r="L29629" s="179"/>
      <c r="M29629" s="179"/>
      <c r="N29629" s="180"/>
      <c r="O29629" s="248"/>
      <c r="P29629" s="181"/>
      <c r="Q29629" s="176"/>
      <c r="R29629" s="390"/>
      <c r="S29629" s="381"/>
    </row>
    <row r="29630" spans="2:19">
      <c r="B29630" s="384"/>
      <c r="C29630" s="439"/>
      <c r="D29630" s="385"/>
      <c r="E29630" s="177"/>
      <c r="F29630" s="349"/>
      <c r="G29630" s="174"/>
      <c r="H29630" s="349"/>
      <c r="I29630" s="175"/>
      <c r="J29630" s="175"/>
      <c r="K29630" s="179"/>
      <c r="L29630" s="179"/>
      <c r="M29630" s="179"/>
      <c r="N29630" s="180"/>
      <c r="O29630" s="248"/>
      <c r="P29630" s="181"/>
      <c r="Q29630" s="176"/>
      <c r="R29630" s="390"/>
      <c r="S29630" s="381"/>
    </row>
    <row r="29631" spans="2:19">
      <c r="B29631" s="384"/>
      <c r="C29631" s="439"/>
      <c r="D29631" s="385"/>
      <c r="E29631" s="177"/>
      <c r="F29631" s="349"/>
      <c r="G29631" s="174"/>
      <c r="H29631" s="349"/>
      <c r="I29631" s="175"/>
      <c r="J29631" s="175"/>
      <c r="K29631" s="179"/>
      <c r="L29631" s="179"/>
      <c r="M29631" s="179"/>
      <c r="N29631" s="180"/>
      <c r="O29631" s="248"/>
      <c r="P29631" s="181"/>
      <c r="Q29631" s="176"/>
      <c r="R29631" s="390"/>
      <c r="S29631" s="381"/>
    </row>
    <row r="29632" spans="2:19">
      <c r="B29632" s="384"/>
      <c r="C29632" s="439"/>
      <c r="D29632" s="385"/>
      <c r="E29632" s="177"/>
      <c r="F29632" s="349"/>
      <c r="G29632" s="174"/>
      <c r="H29632" s="349"/>
      <c r="I29632" s="175"/>
      <c r="J29632" s="175"/>
      <c r="K29632" s="179"/>
      <c r="L29632" s="179"/>
      <c r="M29632" s="179"/>
      <c r="N29632" s="180"/>
      <c r="O29632" s="248"/>
      <c r="P29632" s="181"/>
      <c r="Q29632" s="176"/>
      <c r="R29632" s="390"/>
      <c r="S29632" s="381"/>
    </row>
    <row r="29633" spans="2:19">
      <c r="B29633" s="384"/>
      <c r="C29633" s="439"/>
      <c r="D29633" s="385"/>
      <c r="E29633" s="177"/>
      <c r="F29633" s="349"/>
      <c r="G29633" s="174"/>
      <c r="H29633" s="349"/>
      <c r="I29633" s="175"/>
      <c r="J29633" s="175"/>
      <c r="K29633" s="179"/>
      <c r="L29633" s="179"/>
      <c r="M29633" s="179"/>
      <c r="N29633" s="180"/>
      <c r="O29633" s="248"/>
      <c r="P29633" s="181"/>
      <c r="Q29633" s="176"/>
      <c r="R29633" s="390"/>
      <c r="S29633" s="381"/>
    </row>
    <row r="29634" spans="2:19">
      <c r="B29634" s="384"/>
      <c r="C29634" s="439"/>
      <c r="D29634" s="385"/>
      <c r="E29634" s="177"/>
      <c r="F29634" s="349"/>
      <c r="G29634" s="174"/>
      <c r="H29634" s="349"/>
      <c r="I29634" s="175"/>
      <c r="J29634" s="175"/>
      <c r="K29634" s="179"/>
      <c r="L29634" s="179"/>
      <c r="M29634" s="179"/>
      <c r="N29634" s="180"/>
      <c r="O29634" s="248"/>
      <c r="P29634" s="181"/>
      <c r="Q29634" s="176"/>
      <c r="R29634" s="390"/>
      <c r="S29634" s="381"/>
    </row>
    <row r="29635" spans="2:19">
      <c r="B29635" s="384"/>
      <c r="C29635" s="439"/>
      <c r="D29635" s="385"/>
      <c r="E29635" s="177"/>
      <c r="F29635" s="349"/>
      <c r="G29635" s="174"/>
      <c r="H29635" s="349"/>
      <c r="I29635" s="175"/>
      <c r="J29635" s="175"/>
      <c r="K29635" s="179"/>
      <c r="L29635" s="179"/>
      <c r="M29635" s="179"/>
      <c r="N29635" s="180"/>
      <c r="O29635" s="248"/>
      <c r="P29635" s="181"/>
      <c r="Q29635" s="176"/>
      <c r="R29635" s="390"/>
      <c r="S29635" s="381"/>
    </row>
    <row r="29636" spans="2:19">
      <c r="B29636" s="384"/>
      <c r="C29636" s="439"/>
      <c r="D29636" s="385"/>
      <c r="E29636" s="177"/>
      <c r="F29636" s="349"/>
      <c r="G29636" s="174"/>
      <c r="H29636" s="349"/>
      <c r="I29636" s="175"/>
      <c r="J29636" s="175"/>
      <c r="K29636" s="179"/>
      <c r="L29636" s="179"/>
      <c r="M29636" s="179"/>
      <c r="N29636" s="180"/>
      <c r="O29636" s="248"/>
      <c r="P29636" s="181"/>
      <c r="Q29636" s="176"/>
      <c r="R29636" s="390"/>
      <c r="S29636" s="381"/>
    </row>
    <row r="29637" spans="2:19">
      <c r="B29637" s="384"/>
      <c r="C29637" s="439"/>
      <c r="D29637" s="385"/>
      <c r="E29637" s="177"/>
      <c r="F29637" s="349"/>
      <c r="G29637" s="174"/>
      <c r="H29637" s="349"/>
      <c r="I29637" s="175"/>
      <c r="J29637" s="175"/>
      <c r="K29637" s="179"/>
      <c r="L29637" s="179"/>
      <c r="M29637" s="179"/>
      <c r="N29637" s="180"/>
      <c r="O29637" s="248"/>
      <c r="P29637" s="181"/>
      <c r="Q29637" s="176"/>
      <c r="R29637" s="390"/>
      <c r="S29637" s="381"/>
    </row>
    <row r="29638" spans="2:19">
      <c r="B29638" s="384"/>
      <c r="C29638" s="439"/>
      <c r="D29638" s="385"/>
      <c r="E29638" s="177"/>
      <c r="F29638" s="349"/>
      <c r="G29638" s="174"/>
      <c r="H29638" s="349"/>
      <c r="I29638" s="175"/>
      <c r="J29638" s="175"/>
      <c r="K29638" s="179"/>
      <c r="L29638" s="179"/>
      <c r="M29638" s="179"/>
      <c r="N29638" s="180"/>
      <c r="O29638" s="248"/>
      <c r="P29638" s="181"/>
      <c r="Q29638" s="176"/>
      <c r="R29638" s="390"/>
      <c r="S29638" s="381"/>
    </row>
    <row r="29639" spans="2:19">
      <c r="B29639" s="384"/>
      <c r="C29639" s="439"/>
      <c r="D29639" s="385"/>
      <c r="E29639" s="177"/>
      <c r="F29639" s="349"/>
      <c r="G29639" s="174"/>
      <c r="H29639" s="349"/>
      <c r="I29639" s="175"/>
      <c r="J29639" s="175"/>
      <c r="K29639" s="179"/>
      <c r="L29639" s="179"/>
      <c r="M29639" s="179"/>
      <c r="N29639" s="180"/>
      <c r="O29639" s="248"/>
      <c r="P29639" s="181"/>
      <c r="Q29639" s="176"/>
      <c r="R29639" s="390"/>
      <c r="S29639" s="381"/>
    </row>
    <row r="29640" spans="2:19">
      <c r="B29640" s="384"/>
      <c r="C29640" s="439"/>
      <c r="D29640" s="385"/>
      <c r="E29640" s="177"/>
      <c r="F29640" s="349"/>
      <c r="G29640" s="174"/>
      <c r="H29640" s="349"/>
      <c r="I29640" s="175"/>
      <c r="J29640" s="175"/>
      <c r="K29640" s="179"/>
      <c r="L29640" s="179"/>
      <c r="M29640" s="179"/>
      <c r="N29640" s="180"/>
      <c r="O29640" s="248"/>
      <c r="P29640" s="181"/>
      <c r="Q29640" s="176"/>
      <c r="R29640" s="390"/>
      <c r="S29640" s="381"/>
    </row>
    <row r="29641" spans="2:19">
      <c r="B29641" s="384"/>
      <c r="C29641" s="439"/>
      <c r="D29641" s="385"/>
      <c r="E29641" s="177"/>
      <c r="F29641" s="349"/>
      <c r="G29641" s="174"/>
      <c r="H29641" s="349"/>
      <c r="I29641" s="175"/>
      <c r="J29641" s="175"/>
      <c r="K29641" s="179"/>
      <c r="L29641" s="179"/>
      <c r="M29641" s="179"/>
      <c r="N29641" s="180"/>
      <c r="O29641" s="248"/>
      <c r="P29641" s="181"/>
      <c r="Q29641" s="176"/>
      <c r="R29641" s="390"/>
      <c r="S29641" s="381"/>
    </row>
    <row r="29642" spans="2:19">
      <c r="B29642" s="384"/>
      <c r="C29642" s="439"/>
      <c r="D29642" s="385"/>
      <c r="E29642" s="177"/>
      <c r="F29642" s="349"/>
      <c r="G29642" s="174"/>
      <c r="H29642" s="349"/>
      <c r="I29642" s="175"/>
      <c r="J29642" s="175"/>
      <c r="K29642" s="179"/>
      <c r="L29642" s="179"/>
      <c r="M29642" s="179"/>
      <c r="N29642" s="180"/>
      <c r="O29642" s="248"/>
      <c r="P29642" s="181"/>
      <c r="Q29642" s="176"/>
      <c r="R29642" s="390"/>
      <c r="S29642" s="381"/>
    </row>
    <row r="29643" spans="2:19">
      <c r="B29643" s="384"/>
      <c r="C29643" s="439"/>
      <c r="D29643" s="385"/>
      <c r="E29643" s="177"/>
      <c r="F29643" s="349"/>
      <c r="G29643" s="174"/>
      <c r="H29643" s="349"/>
      <c r="I29643" s="175"/>
      <c r="J29643" s="175"/>
      <c r="K29643" s="179"/>
      <c r="L29643" s="179"/>
      <c r="M29643" s="179"/>
      <c r="N29643" s="180"/>
      <c r="O29643" s="248"/>
      <c r="P29643" s="181"/>
      <c r="Q29643" s="176"/>
      <c r="R29643" s="390"/>
      <c r="S29643" s="381"/>
    </row>
    <row r="29644" spans="2:19">
      <c r="B29644" s="384"/>
      <c r="C29644" s="439"/>
      <c r="D29644" s="385"/>
      <c r="E29644" s="177"/>
      <c r="F29644" s="349"/>
      <c r="G29644" s="174"/>
      <c r="H29644" s="349"/>
      <c r="I29644" s="175"/>
      <c r="J29644" s="175"/>
      <c r="K29644" s="179"/>
      <c r="L29644" s="179"/>
      <c r="M29644" s="179"/>
      <c r="N29644" s="180"/>
      <c r="O29644" s="248"/>
      <c r="P29644" s="181"/>
      <c r="Q29644" s="176"/>
      <c r="R29644" s="390"/>
      <c r="S29644" s="381"/>
    </row>
    <row r="29645" spans="2:19">
      <c r="B29645" s="384"/>
      <c r="C29645" s="439"/>
      <c r="D29645" s="385"/>
      <c r="E29645" s="177"/>
      <c r="F29645" s="349"/>
      <c r="G29645" s="174"/>
      <c r="H29645" s="349"/>
      <c r="I29645" s="175"/>
      <c r="J29645" s="175"/>
      <c r="K29645" s="179"/>
      <c r="L29645" s="179"/>
      <c r="M29645" s="179"/>
      <c r="N29645" s="180"/>
      <c r="O29645" s="248"/>
      <c r="P29645" s="181"/>
      <c r="Q29645" s="176"/>
      <c r="R29645" s="390"/>
      <c r="S29645" s="381"/>
    </row>
    <row r="29646" spans="2:19">
      <c r="B29646" s="384"/>
      <c r="C29646" s="439"/>
      <c r="D29646" s="385"/>
      <c r="E29646" s="177"/>
      <c r="F29646" s="349"/>
      <c r="G29646" s="174"/>
      <c r="H29646" s="349"/>
      <c r="I29646" s="175"/>
      <c r="J29646" s="175"/>
      <c r="K29646" s="179"/>
      <c r="L29646" s="179"/>
      <c r="M29646" s="179"/>
      <c r="N29646" s="180"/>
      <c r="O29646" s="248"/>
      <c r="P29646" s="181"/>
      <c r="Q29646" s="176"/>
      <c r="R29646" s="390"/>
      <c r="S29646" s="381"/>
    </row>
    <row r="29647" spans="2:19">
      <c r="B29647" s="384"/>
      <c r="C29647" s="439"/>
      <c r="D29647" s="385"/>
      <c r="E29647" s="177"/>
      <c r="F29647" s="349"/>
      <c r="G29647" s="174"/>
      <c r="H29647" s="349"/>
      <c r="I29647" s="175"/>
      <c r="J29647" s="175"/>
      <c r="K29647" s="179"/>
      <c r="L29647" s="179"/>
      <c r="M29647" s="179"/>
      <c r="N29647" s="180"/>
      <c r="O29647" s="248"/>
      <c r="P29647" s="181"/>
      <c r="Q29647" s="176"/>
      <c r="R29647" s="390"/>
      <c r="S29647" s="381"/>
    </row>
    <row r="29648" spans="2:19">
      <c r="B29648" s="384"/>
      <c r="C29648" s="439"/>
      <c r="D29648" s="385"/>
      <c r="E29648" s="177"/>
      <c r="F29648" s="349"/>
      <c r="G29648" s="174"/>
      <c r="H29648" s="349"/>
      <c r="I29648" s="175"/>
      <c r="J29648" s="175"/>
      <c r="K29648" s="179"/>
      <c r="L29648" s="179"/>
      <c r="M29648" s="179"/>
      <c r="N29648" s="180"/>
      <c r="O29648" s="248"/>
      <c r="P29648" s="181"/>
      <c r="Q29648" s="176"/>
      <c r="R29648" s="390"/>
      <c r="S29648" s="381"/>
    </row>
    <row r="29649" spans="2:19">
      <c r="B29649" s="384"/>
      <c r="C29649" s="439"/>
      <c r="D29649" s="385"/>
      <c r="E29649" s="177"/>
      <c r="F29649" s="349"/>
      <c r="G29649" s="174"/>
      <c r="H29649" s="349"/>
      <c r="I29649" s="175"/>
      <c r="J29649" s="175"/>
      <c r="K29649" s="179"/>
      <c r="L29649" s="179"/>
      <c r="M29649" s="179"/>
      <c r="N29649" s="180"/>
      <c r="O29649" s="248"/>
      <c r="P29649" s="181"/>
      <c r="Q29649" s="176"/>
      <c r="R29649" s="390"/>
      <c r="S29649" s="381"/>
    </row>
    <row r="29650" spans="2:19">
      <c r="B29650" s="384"/>
      <c r="C29650" s="439"/>
      <c r="D29650" s="385"/>
      <c r="E29650" s="177"/>
      <c r="F29650" s="349"/>
      <c r="G29650" s="174"/>
      <c r="H29650" s="349"/>
      <c r="I29650" s="175"/>
      <c r="J29650" s="175"/>
      <c r="K29650" s="179"/>
      <c r="L29650" s="179"/>
      <c r="M29650" s="179"/>
      <c r="N29650" s="180"/>
      <c r="O29650" s="248"/>
      <c r="P29650" s="181"/>
      <c r="Q29650" s="176"/>
      <c r="R29650" s="390"/>
      <c r="S29650" s="381"/>
    </row>
    <row r="29651" spans="2:19">
      <c r="B29651" s="384"/>
      <c r="C29651" s="439"/>
      <c r="D29651" s="385"/>
      <c r="E29651" s="177"/>
      <c r="F29651" s="349"/>
      <c r="G29651" s="174"/>
      <c r="H29651" s="349"/>
      <c r="I29651" s="175"/>
      <c r="J29651" s="175"/>
      <c r="K29651" s="179"/>
      <c r="L29651" s="179"/>
      <c r="M29651" s="179"/>
      <c r="N29651" s="180"/>
      <c r="O29651" s="248"/>
      <c r="P29651" s="181"/>
      <c r="Q29651" s="176"/>
      <c r="R29651" s="390"/>
      <c r="S29651" s="381"/>
    </row>
    <row r="29652" spans="2:19">
      <c r="B29652" s="384"/>
      <c r="C29652" s="439"/>
      <c r="D29652" s="385"/>
      <c r="E29652" s="177"/>
      <c r="F29652" s="349"/>
      <c r="G29652" s="174"/>
      <c r="H29652" s="349"/>
      <c r="I29652" s="175"/>
      <c r="J29652" s="175"/>
      <c r="K29652" s="179"/>
      <c r="L29652" s="179"/>
      <c r="M29652" s="179"/>
      <c r="N29652" s="180"/>
      <c r="O29652" s="248"/>
      <c r="P29652" s="181"/>
      <c r="Q29652" s="176"/>
      <c r="R29652" s="390"/>
      <c r="S29652" s="381"/>
    </row>
    <row r="29653" spans="2:19">
      <c r="B29653" s="384"/>
      <c r="C29653" s="439"/>
      <c r="D29653" s="385"/>
      <c r="E29653" s="177"/>
      <c r="F29653" s="349"/>
      <c r="G29653" s="174"/>
      <c r="H29653" s="349"/>
      <c r="I29653" s="175"/>
      <c r="J29653" s="175"/>
      <c r="K29653" s="179"/>
      <c r="L29653" s="179"/>
      <c r="M29653" s="179"/>
      <c r="N29653" s="180"/>
      <c r="O29653" s="248"/>
      <c r="P29653" s="181"/>
      <c r="Q29653" s="176"/>
      <c r="R29653" s="390"/>
      <c r="S29653" s="381"/>
    </row>
    <row r="29654" spans="2:19">
      <c r="B29654" s="384"/>
      <c r="C29654" s="439"/>
      <c r="D29654" s="385"/>
      <c r="E29654" s="177"/>
      <c r="F29654" s="349"/>
      <c r="G29654" s="174"/>
      <c r="H29654" s="349"/>
      <c r="I29654" s="175"/>
      <c r="J29654" s="175"/>
      <c r="K29654" s="179"/>
      <c r="L29654" s="179"/>
      <c r="M29654" s="179"/>
      <c r="N29654" s="180"/>
      <c r="O29654" s="248"/>
      <c r="P29654" s="181"/>
      <c r="Q29654" s="176"/>
      <c r="R29654" s="390"/>
      <c r="S29654" s="381"/>
    </row>
    <row r="29655" spans="2:19">
      <c r="B29655" s="384"/>
      <c r="C29655" s="439"/>
      <c r="D29655" s="385"/>
      <c r="E29655" s="177"/>
      <c r="F29655" s="349"/>
      <c r="G29655" s="174"/>
      <c r="H29655" s="349"/>
      <c r="I29655" s="175"/>
      <c r="J29655" s="175"/>
      <c r="K29655" s="179"/>
      <c r="L29655" s="179"/>
      <c r="M29655" s="179"/>
      <c r="N29655" s="180"/>
      <c r="O29655" s="248"/>
      <c r="P29655" s="181"/>
      <c r="Q29655" s="176"/>
      <c r="R29655" s="390"/>
      <c r="S29655" s="381"/>
    </row>
    <row r="29656" spans="2:19">
      <c r="B29656" s="384"/>
      <c r="C29656" s="439"/>
      <c r="D29656" s="385"/>
      <c r="E29656" s="177"/>
      <c r="F29656" s="349"/>
      <c r="G29656" s="174"/>
      <c r="H29656" s="349"/>
      <c r="I29656" s="175"/>
      <c r="J29656" s="175"/>
      <c r="K29656" s="179"/>
      <c r="L29656" s="179"/>
      <c r="M29656" s="179"/>
      <c r="N29656" s="180"/>
      <c r="O29656" s="248"/>
      <c r="P29656" s="181"/>
      <c r="Q29656" s="176"/>
      <c r="R29656" s="390"/>
      <c r="S29656" s="381"/>
    </row>
    <row r="29657" spans="2:19">
      <c r="B29657" s="384"/>
      <c r="C29657" s="439"/>
      <c r="D29657" s="385"/>
      <c r="E29657" s="177"/>
      <c r="F29657" s="349"/>
      <c r="G29657" s="174"/>
      <c r="H29657" s="349"/>
      <c r="I29657" s="175"/>
      <c r="J29657" s="175"/>
      <c r="K29657" s="179"/>
      <c r="L29657" s="179"/>
      <c r="M29657" s="179"/>
      <c r="N29657" s="180"/>
      <c r="O29657" s="248"/>
      <c r="P29657" s="181"/>
      <c r="Q29657" s="176"/>
      <c r="R29657" s="390"/>
      <c r="S29657" s="381"/>
    </row>
    <row r="29658" spans="2:19">
      <c r="B29658" s="384"/>
      <c r="C29658" s="439"/>
      <c r="D29658" s="385"/>
      <c r="E29658" s="177"/>
      <c r="F29658" s="349"/>
      <c r="G29658" s="174"/>
      <c r="H29658" s="349"/>
      <c r="I29658" s="175"/>
      <c r="J29658" s="175"/>
      <c r="K29658" s="179"/>
      <c r="L29658" s="179"/>
      <c r="M29658" s="179"/>
      <c r="N29658" s="180"/>
      <c r="O29658" s="248"/>
      <c r="P29658" s="181"/>
      <c r="Q29658" s="176"/>
      <c r="R29658" s="390"/>
      <c r="S29658" s="381"/>
    </row>
    <row r="29659" spans="2:19">
      <c r="B29659" s="384"/>
      <c r="C29659" s="439"/>
      <c r="D29659" s="385"/>
      <c r="E29659" s="177"/>
      <c r="F29659" s="349"/>
      <c r="G29659" s="174"/>
      <c r="H29659" s="349"/>
      <c r="I29659" s="175"/>
      <c r="J29659" s="175"/>
      <c r="K29659" s="179"/>
      <c r="L29659" s="179"/>
      <c r="M29659" s="179"/>
      <c r="N29659" s="180"/>
      <c r="O29659" s="248"/>
      <c r="P29659" s="181"/>
      <c r="Q29659" s="176"/>
      <c r="R29659" s="390"/>
      <c r="S29659" s="381"/>
    </row>
    <row r="29660" spans="2:19">
      <c r="B29660" s="384"/>
      <c r="C29660" s="439"/>
      <c r="D29660" s="385"/>
      <c r="E29660" s="177"/>
      <c r="F29660" s="349"/>
      <c r="G29660" s="174"/>
      <c r="H29660" s="349"/>
      <c r="I29660" s="175"/>
      <c r="J29660" s="175"/>
      <c r="K29660" s="179"/>
      <c r="L29660" s="179"/>
      <c r="M29660" s="179"/>
      <c r="N29660" s="180"/>
      <c r="O29660" s="248"/>
      <c r="P29660" s="181"/>
      <c r="Q29660" s="176"/>
      <c r="R29660" s="390"/>
      <c r="S29660" s="381"/>
    </row>
    <row r="29661" spans="2:19">
      <c r="B29661" s="384"/>
      <c r="C29661" s="439"/>
      <c r="D29661" s="385"/>
      <c r="E29661" s="177"/>
      <c r="F29661" s="349"/>
      <c r="G29661" s="174"/>
      <c r="H29661" s="349"/>
      <c r="I29661" s="175"/>
      <c r="J29661" s="175"/>
      <c r="K29661" s="179"/>
      <c r="L29661" s="179"/>
      <c r="M29661" s="179"/>
      <c r="N29661" s="180"/>
      <c r="O29661" s="248"/>
      <c r="P29661" s="181"/>
      <c r="Q29661" s="176"/>
      <c r="R29661" s="390"/>
      <c r="S29661" s="381"/>
    </row>
    <row r="29662" spans="2:19">
      <c r="B29662" s="384"/>
      <c r="C29662" s="439"/>
      <c r="D29662" s="385"/>
      <c r="E29662" s="177"/>
      <c r="F29662" s="349"/>
      <c r="G29662" s="174"/>
      <c r="H29662" s="349"/>
      <c r="I29662" s="175"/>
      <c r="J29662" s="175"/>
      <c r="K29662" s="179"/>
      <c r="L29662" s="179"/>
      <c r="M29662" s="179"/>
      <c r="N29662" s="180"/>
      <c r="O29662" s="248"/>
      <c r="P29662" s="181"/>
      <c r="Q29662" s="176"/>
      <c r="R29662" s="390"/>
      <c r="S29662" s="381"/>
    </row>
    <row r="29663" spans="2:19">
      <c r="B29663" s="384"/>
      <c r="C29663" s="439"/>
      <c r="D29663" s="385"/>
      <c r="E29663" s="177"/>
      <c r="F29663" s="349"/>
      <c r="G29663" s="174"/>
      <c r="H29663" s="349"/>
      <c r="I29663" s="175"/>
      <c r="J29663" s="175"/>
      <c r="K29663" s="179"/>
      <c r="L29663" s="179"/>
      <c r="M29663" s="179"/>
      <c r="N29663" s="180"/>
      <c r="O29663" s="248"/>
      <c r="P29663" s="181"/>
      <c r="Q29663" s="176"/>
      <c r="R29663" s="390"/>
      <c r="S29663" s="381"/>
    </row>
    <row r="29664" spans="2:19">
      <c r="B29664" s="384"/>
      <c r="C29664" s="439"/>
      <c r="D29664" s="385"/>
      <c r="E29664" s="177"/>
      <c r="F29664" s="349"/>
      <c r="G29664" s="174"/>
      <c r="H29664" s="349"/>
      <c r="I29664" s="175"/>
      <c r="J29664" s="175"/>
      <c r="K29664" s="179"/>
      <c r="L29664" s="179"/>
      <c r="M29664" s="179"/>
      <c r="N29664" s="180"/>
      <c r="O29664" s="248"/>
      <c r="P29664" s="181"/>
      <c r="Q29664" s="176"/>
      <c r="R29664" s="390"/>
      <c r="S29664" s="381"/>
    </row>
    <row r="29665" spans="2:19">
      <c r="B29665" s="384"/>
      <c r="C29665" s="439"/>
      <c r="D29665" s="385"/>
      <c r="E29665" s="177"/>
      <c r="F29665" s="349"/>
      <c r="G29665" s="174"/>
      <c r="H29665" s="349"/>
      <c r="I29665" s="175"/>
      <c r="J29665" s="175"/>
      <c r="K29665" s="179"/>
      <c r="L29665" s="179"/>
      <c r="M29665" s="179"/>
      <c r="N29665" s="180"/>
      <c r="O29665" s="248"/>
      <c r="P29665" s="181"/>
      <c r="Q29665" s="176"/>
      <c r="R29665" s="390"/>
      <c r="S29665" s="381"/>
    </row>
    <row r="29666" spans="2:19">
      <c r="B29666" s="384"/>
      <c r="C29666" s="439"/>
      <c r="D29666" s="385"/>
      <c r="E29666" s="177"/>
      <c r="F29666" s="349"/>
      <c r="G29666" s="174"/>
      <c r="H29666" s="349"/>
      <c r="I29666" s="175"/>
      <c r="J29666" s="175"/>
      <c r="K29666" s="179"/>
      <c r="L29666" s="179"/>
      <c r="M29666" s="179"/>
      <c r="N29666" s="180"/>
      <c r="O29666" s="248"/>
      <c r="P29666" s="181"/>
      <c r="Q29666" s="176"/>
      <c r="R29666" s="390"/>
      <c r="S29666" s="381"/>
    </row>
    <row r="29667" spans="2:19">
      <c r="B29667" s="384"/>
      <c r="C29667" s="439"/>
      <c r="D29667" s="385"/>
      <c r="E29667" s="177"/>
      <c r="F29667" s="349"/>
      <c r="G29667" s="174"/>
      <c r="H29667" s="349"/>
      <c r="I29667" s="175"/>
      <c r="J29667" s="175"/>
      <c r="K29667" s="179"/>
      <c r="L29667" s="179"/>
      <c r="M29667" s="179"/>
      <c r="N29667" s="180"/>
      <c r="O29667" s="248"/>
      <c r="P29667" s="181"/>
      <c r="Q29667" s="176"/>
      <c r="R29667" s="390"/>
      <c r="S29667" s="381"/>
    </row>
    <row r="29668" spans="2:19">
      <c r="B29668" s="384"/>
      <c r="C29668" s="439"/>
      <c r="D29668" s="385"/>
      <c r="E29668" s="177"/>
      <c r="F29668" s="349"/>
      <c r="G29668" s="174"/>
      <c r="H29668" s="349"/>
      <c r="I29668" s="175"/>
      <c r="J29668" s="175"/>
      <c r="K29668" s="179"/>
      <c r="L29668" s="179"/>
      <c r="M29668" s="179"/>
      <c r="N29668" s="180"/>
      <c r="O29668" s="248"/>
      <c r="P29668" s="181"/>
      <c r="Q29668" s="176"/>
      <c r="R29668" s="390"/>
      <c r="S29668" s="381"/>
    </row>
    <row r="29669" spans="2:19">
      <c r="B29669" s="384"/>
      <c r="C29669" s="439"/>
      <c r="D29669" s="385"/>
      <c r="E29669" s="177"/>
      <c r="F29669" s="349"/>
      <c r="G29669" s="174"/>
      <c r="H29669" s="349"/>
      <c r="I29669" s="175"/>
      <c r="J29669" s="175"/>
      <c r="K29669" s="179"/>
      <c r="L29669" s="179"/>
      <c r="M29669" s="179"/>
      <c r="N29669" s="180"/>
      <c r="O29669" s="248"/>
      <c r="P29669" s="181"/>
      <c r="Q29669" s="176"/>
      <c r="R29669" s="390"/>
      <c r="S29669" s="381"/>
    </row>
    <row r="29670" spans="2:19">
      <c r="B29670" s="384"/>
      <c r="C29670" s="439"/>
      <c r="D29670" s="385"/>
      <c r="E29670" s="177"/>
      <c r="F29670" s="349"/>
      <c r="G29670" s="174"/>
      <c r="H29670" s="349"/>
      <c r="I29670" s="175"/>
      <c r="J29670" s="175"/>
      <c r="K29670" s="179"/>
      <c r="L29670" s="179"/>
      <c r="M29670" s="179"/>
      <c r="N29670" s="180"/>
      <c r="O29670" s="248"/>
      <c r="P29670" s="181"/>
      <c r="Q29670" s="176"/>
      <c r="R29670" s="390"/>
      <c r="S29670" s="381"/>
    </row>
    <row r="29671" spans="2:19">
      <c r="B29671" s="384"/>
      <c r="C29671" s="439"/>
      <c r="D29671" s="385"/>
      <c r="E29671" s="177"/>
      <c r="F29671" s="349"/>
      <c r="G29671" s="174"/>
      <c r="H29671" s="349"/>
      <c r="I29671" s="175"/>
      <c r="J29671" s="175"/>
      <c r="K29671" s="179"/>
      <c r="L29671" s="179"/>
      <c r="M29671" s="179"/>
      <c r="N29671" s="180"/>
      <c r="O29671" s="248"/>
      <c r="P29671" s="181"/>
      <c r="Q29671" s="176"/>
      <c r="R29671" s="390"/>
      <c r="S29671" s="381"/>
    </row>
    <row r="29672" spans="2:19">
      <c r="B29672" s="384"/>
      <c r="C29672" s="439"/>
      <c r="D29672" s="385"/>
      <c r="E29672" s="177"/>
      <c r="F29672" s="349"/>
      <c r="G29672" s="174"/>
      <c r="H29672" s="349"/>
      <c r="I29672" s="175"/>
      <c r="J29672" s="175"/>
      <c r="K29672" s="179"/>
      <c r="L29672" s="179"/>
      <c r="M29672" s="179"/>
      <c r="N29672" s="180"/>
      <c r="O29672" s="248"/>
      <c r="P29672" s="181"/>
      <c r="Q29672" s="176"/>
      <c r="R29672" s="390"/>
      <c r="S29672" s="381"/>
    </row>
    <row r="29673" spans="2:19">
      <c r="B29673" s="384"/>
      <c r="C29673" s="439"/>
      <c r="D29673" s="385"/>
      <c r="E29673" s="177"/>
      <c r="F29673" s="349"/>
      <c r="G29673" s="174"/>
      <c r="H29673" s="349"/>
      <c r="I29673" s="175"/>
      <c r="J29673" s="175"/>
      <c r="K29673" s="179"/>
      <c r="L29673" s="179"/>
      <c r="M29673" s="179"/>
      <c r="N29673" s="180"/>
      <c r="O29673" s="248"/>
      <c r="P29673" s="181"/>
      <c r="Q29673" s="176"/>
      <c r="R29673" s="390"/>
      <c r="S29673" s="381"/>
    </row>
    <row r="29674" spans="2:19">
      <c r="B29674" s="384"/>
      <c r="C29674" s="439"/>
      <c r="D29674" s="385"/>
      <c r="E29674" s="177"/>
      <c r="F29674" s="349"/>
      <c r="G29674" s="174"/>
      <c r="H29674" s="349"/>
      <c r="I29674" s="175"/>
      <c r="J29674" s="175"/>
      <c r="K29674" s="179"/>
      <c r="L29674" s="179"/>
      <c r="M29674" s="179"/>
      <c r="N29674" s="180"/>
      <c r="O29674" s="248"/>
      <c r="P29674" s="181"/>
      <c r="Q29674" s="176"/>
      <c r="R29674" s="390"/>
      <c r="S29674" s="381"/>
    </row>
    <row r="29675" spans="2:19">
      <c r="B29675" s="384"/>
      <c r="C29675" s="439"/>
      <c r="D29675" s="385"/>
      <c r="E29675" s="177"/>
      <c r="F29675" s="349"/>
      <c r="G29675" s="174"/>
      <c r="H29675" s="349"/>
      <c r="I29675" s="175"/>
      <c r="J29675" s="175"/>
      <c r="K29675" s="179"/>
      <c r="L29675" s="179"/>
      <c r="M29675" s="179"/>
      <c r="N29675" s="180"/>
      <c r="O29675" s="248"/>
      <c r="P29675" s="181"/>
      <c r="Q29675" s="176"/>
      <c r="R29675" s="390"/>
      <c r="S29675" s="381"/>
    </row>
    <row r="29676" spans="2:19">
      <c r="B29676" s="384"/>
      <c r="C29676" s="439"/>
      <c r="D29676" s="385"/>
      <c r="E29676" s="177"/>
      <c r="F29676" s="349"/>
      <c r="G29676" s="174"/>
      <c r="H29676" s="349"/>
      <c r="I29676" s="175"/>
      <c r="J29676" s="175"/>
      <c r="K29676" s="179"/>
      <c r="L29676" s="179"/>
      <c r="M29676" s="179"/>
      <c r="N29676" s="180"/>
      <c r="O29676" s="248"/>
      <c r="P29676" s="181"/>
      <c r="Q29676" s="176"/>
      <c r="R29676" s="390"/>
      <c r="S29676" s="381"/>
    </row>
    <row r="29677" spans="2:19">
      <c r="B29677" s="384"/>
      <c r="C29677" s="439"/>
      <c r="D29677" s="385"/>
      <c r="E29677" s="177"/>
      <c r="F29677" s="349"/>
      <c r="G29677" s="174"/>
      <c r="H29677" s="349"/>
      <c r="I29677" s="175"/>
      <c r="J29677" s="175"/>
      <c r="K29677" s="179"/>
      <c r="L29677" s="179"/>
      <c r="M29677" s="179"/>
      <c r="N29677" s="180"/>
      <c r="O29677" s="248"/>
      <c r="P29677" s="181"/>
      <c r="Q29677" s="176"/>
      <c r="R29677" s="390"/>
      <c r="S29677" s="381"/>
    </row>
    <row r="29678" spans="2:19">
      <c r="B29678" s="384"/>
      <c r="C29678" s="439"/>
      <c r="D29678" s="385"/>
      <c r="E29678" s="177"/>
      <c r="F29678" s="349"/>
      <c r="G29678" s="174"/>
      <c r="H29678" s="349"/>
      <c r="I29678" s="175"/>
      <c r="J29678" s="175"/>
      <c r="K29678" s="179"/>
      <c r="L29678" s="179"/>
      <c r="M29678" s="179"/>
      <c r="N29678" s="180"/>
      <c r="O29678" s="248"/>
      <c r="P29678" s="181"/>
      <c r="Q29678" s="176"/>
      <c r="R29678" s="390"/>
      <c r="S29678" s="381"/>
    </row>
    <row r="29679" spans="2:19">
      <c r="B29679" s="384"/>
      <c r="C29679" s="439"/>
      <c r="D29679" s="385"/>
      <c r="E29679" s="177"/>
      <c r="F29679" s="349"/>
      <c r="G29679" s="174"/>
      <c r="H29679" s="349"/>
      <c r="I29679" s="175"/>
      <c r="J29679" s="175"/>
      <c r="K29679" s="179"/>
      <c r="L29679" s="179"/>
      <c r="M29679" s="179"/>
      <c r="N29679" s="180"/>
      <c r="O29679" s="248"/>
      <c r="P29679" s="181"/>
      <c r="Q29679" s="176"/>
      <c r="R29679" s="390"/>
      <c r="S29679" s="381"/>
    </row>
    <row r="29680" spans="2:19">
      <c r="B29680" s="384"/>
      <c r="C29680" s="439"/>
      <c r="D29680" s="385"/>
      <c r="E29680" s="177"/>
      <c r="F29680" s="349"/>
      <c r="G29680" s="174"/>
      <c r="H29680" s="349"/>
      <c r="I29680" s="175"/>
      <c r="J29680" s="175"/>
      <c r="K29680" s="179"/>
      <c r="L29680" s="179"/>
      <c r="M29680" s="179"/>
      <c r="N29680" s="180"/>
      <c r="O29680" s="248"/>
      <c r="P29680" s="181"/>
      <c r="Q29680" s="176"/>
      <c r="R29680" s="390"/>
      <c r="S29680" s="381"/>
    </row>
    <row r="29681" spans="2:19">
      <c r="B29681" s="384"/>
      <c r="C29681" s="439"/>
      <c r="D29681" s="385"/>
      <c r="E29681" s="177"/>
      <c r="F29681" s="349"/>
      <c r="G29681" s="174"/>
      <c r="H29681" s="349"/>
      <c r="I29681" s="175"/>
      <c r="J29681" s="175"/>
      <c r="K29681" s="179"/>
      <c r="L29681" s="179"/>
      <c r="M29681" s="179"/>
      <c r="N29681" s="180"/>
      <c r="O29681" s="248"/>
      <c r="P29681" s="181"/>
      <c r="Q29681" s="176"/>
      <c r="R29681" s="390"/>
      <c r="S29681" s="381"/>
    </row>
    <row r="29682" spans="2:19">
      <c r="B29682" s="384"/>
      <c r="C29682" s="439"/>
      <c r="D29682" s="385"/>
      <c r="E29682" s="177"/>
      <c r="F29682" s="349"/>
      <c r="G29682" s="174"/>
      <c r="H29682" s="349"/>
      <c r="I29682" s="175"/>
      <c r="J29682" s="175"/>
      <c r="K29682" s="179"/>
      <c r="L29682" s="179"/>
      <c r="M29682" s="179"/>
      <c r="N29682" s="180"/>
      <c r="O29682" s="248"/>
      <c r="P29682" s="181"/>
      <c r="Q29682" s="176"/>
      <c r="R29682" s="390"/>
      <c r="S29682" s="381"/>
    </row>
    <row r="29683" spans="2:19">
      <c r="B29683" s="384"/>
      <c r="C29683" s="439"/>
      <c r="D29683" s="385"/>
      <c r="E29683" s="177"/>
      <c r="F29683" s="349"/>
      <c r="G29683" s="174"/>
      <c r="H29683" s="349"/>
      <c r="I29683" s="175"/>
      <c r="J29683" s="175"/>
      <c r="K29683" s="179"/>
      <c r="L29683" s="179"/>
      <c r="M29683" s="179"/>
      <c r="N29683" s="180"/>
      <c r="O29683" s="248"/>
      <c r="P29683" s="181"/>
      <c r="Q29683" s="176"/>
      <c r="R29683" s="390"/>
      <c r="S29683" s="381"/>
    </row>
    <row r="29684" spans="2:19">
      <c r="B29684" s="384"/>
      <c r="C29684" s="439"/>
      <c r="D29684" s="385"/>
      <c r="E29684" s="177"/>
      <c r="F29684" s="349"/>
      <c r="G29684" s="174"/>
      <c r="H29684" s="349"/>
      <c r="I29684" s="175"/>
      <c r="J29684" s="175"/>
      <c r="K29684" s="179"/>
      <c r="L29684" s="179"/>
      <c r="M29684" s="179"/>
      <c r="N29684" s="180"/>
      <c r="O29684" s="248"/>
      <c r="P29684" s="181"/>
      <c r="Q29684" s="176"/>
      <c r="R29684" s="390"/>
      <c r="S29684" s="381"/>
    </row>
    <row r="29685" spans="2:19">
      <c r="B29685" s="384"/>
      <c r="C29685" s="439"/>
      <c r="D29685" s="385"/>
      <c r="E29685" s="177"/>
      <c r="F29685" s="349"/>
      <c r="G29685" s="174"/>
      <c r="H29685" s="349"/>
      <c r="I29685" s="175"/>
      <c r="J29685" s="175"/>
      <c r="K29685" s="179"/>
      <c r="L29685" s="179"/>
      <c r="M29685" s="179"/>
      <c r="N29685" s="180"/>
      <c r="O29685" s="248"/>
      <c r="P29685" s="181"/>
      <c r="Q29685" s="176"/>
      <c r="R29685" s="390"/>
      <c r="S29685" s="381"/>
    </row>
    <row r="29686" spans="2:19">
      <c r="B29686" s="384"/>
      <c r="C29686" s="439"/>
      <c r="D29686" s="385"/>
      <c r="E29686" s="177"/>
      <c r="F29686" s="349"/>
      <c r="G29686" s="174"/>
      <c r="H29686" s="349"/>
      <c r="I29686" s="175"/>
      <c r="J29686" s="175"/>
      <c r="K29686" s="179"/>
      <c r="L29686" s="179"/>
      <c r="M29686" s="179"/>
      <c r="N29686" s="180"/>
      <c r="O29686" s="248"/>
      <c r="P29686" s="181"/>
      <c r="Q29686" s="176"/>
      <c r="R29686" s="390"/>
      <c r="S29686" s="381"/>
    </row>
    <row r="29687" spans="2:19">
      <c r="B29687" s="384"/>
      <c r="C29687" s="439"/>
      <c r="D29687" s="385"/>
      <c r="E29687" s="177"/>
      <c r="F29687" s="349"/>
      <c r="G29687" s="174"/>
      <c r="H29687" s="349"/>
      <c r="I29687" s="175"/>
      <c r="J29687" s="175"/>
      <c r="K29687" s="179"/>
      <c r="L29687" s="179"/>
      <c r="M29687" s="179"/>
      <c r="N29687" s="180"/>
      <c r="O29687" s="248"/>
      <c r="P29687" s="181"/>
      <c r="Q29687" s="176"/>
      <c r="R29687" s="390"/>
      <c r="S29687" s="381"/>
    </row>
    <row r="29688" spans="2:19">
      <c r="B29688" s="384"/>
      <c r="C29688" s="439"/>
      <c r="D29688" s="385"/>
      <c r="E29688" s="177"/>
      <c r="F29688" s="349"/>
      <c r="G29688" s="174"/>
      <c r="H29688" s="349"/>
      <c r="I29688" s="175"/>
      <c r="J29688" s="175"/>
      <c r="K29688" s="179"/>
      <c r="L29688" s="179"/>
      <c r="M29688" s="179"/>
      <c r="N29688" s="180"/>
      <c r="O29688" s="248"/>
      <c r="P29688" s="181"/>
      <c r="Q29688" s="176"/>
      <c r="R29688" s="390"/>
      <c r="S29688" s="381"/>
    </row>
    <row r="29689" spans="2:19">
      <c r="B29689" s="384"/>
      <c r="C29689" s="439"/>
      <c r="D29689" s="385"/>
      <c r="E29689" s="177"/>
      <c r="F29689" s="349"/>
      <c r="G29689" s="174"/>
      <c r="H29689" s="349"/>
      <c r="I29689" s="175"/>
      <c r="J29689" s="175"/>
      <c r="K29689" s="179"/>
      <c r="L29689" s="179"/>
      <c r="M29689" s="179"/>
      <c r="N29689" s="180"/>
      <c r="O29689" s="248"/>
      <c r="P29689" s="181"/>
      <c r="Q29689" s="176"/>
      <c r="R29689" s="390"/>
      <c r="S29689" s="381"/>
    </row>
    <row r="29690" spans="2:19">
      <c r="B29690" s="384"/>
      <c r="C29690" s="439"/>
      <c r="D29690" s="385"/>
      <c r="E29690" s="177"/>
      <c r="F29690" s="349"/>
      <c r="G29690" s="174"/>
      <c r="H29690" s="349"/>
      <c r="I29690" s="175"/>
      <c r="J29690" s="175"/>
      <c r="K29690" s="179"/>
      <c r="L29690" s="179"/>
      <c r="M29690" s="179"/>
      <c r="N29690" s="180"/>
      <c r="O29690" s="248"/>
      <c r="P29690" s="181"/>
      <c r="Q29690" s="176"/>
      <c r="R29690" s="390"/>
      <c r="S29690" s="381"/>
    </row>
    <row r="29691" spans="2:19">
      <c r="B29691" s="384"/>
      <c r="C29691" s="439"/>
      <c r="D29691" s="385"/>
      <c r="E29691" s="177"/>
      <c r="F29691" s="349"/>
      <c r="G29691" s="174"/>
      <c r="H29691" s="349"/>
      <c r="I29691" s="175"/>
      <c r="J29691" s="175"/>
      <c r="K29691" s="179"/>
      <c r="L29691" s="179"/>
      <c r="M29691" s="179"/>
      <c r="N29691" s="180"/>
      <c r="O29691" s="248"/>
      <c r="P29691" s="181"/>
      <c r="Q29691" s="176"/>
      <c r="R29691" s="390"/>
      <c r="S29691" s="381"/>
    </row>
    <row r="29692" spans="2:19">
      <c r="B29692" s="384"/>
      <c r="C29692" s="439"/>
      <c r="D29692" s="385"/>
      <c r="E29692" s="177"/>
      <c r="F29692" s="349"/>
      <c r="G29692" s="174"/>
      <c r="H29692" s="349"/>
      <c r="I29692" s="175"/>
      <c r="J29692" s="175"/>
      <c r="K29692" s="179"/>
      <c r="L29692" s="179"/>
      <c r="M29692" s="179"/>
      <c r="N29692" s="180"/>
      <c r="O29692" s="248"/>
      <c r="P29692" s="181"/>
      <c r="Q29692" s="176"/>
      <c r="R29692" s="390"/>
      <c r="S29692" s="381"/>
    </row>
    <row r="29693" spans="2:19">
      <c r="B29693" s="384"/>
      <c r="C29693" s="439"/>
      <c r="D29693" s="385"/>
      <c r="E29693" s="177"/>
      <c r="F29693" s="349"/>
      <c r="G29693" s="174"/>
      <c r="H29693" s="349"/>
      <c r="I29693" s="175"/>
      <c r="J29693" s="175"/>
      <c r="K29693" s="179"/>
      <c r="L29693" s="179"/>
      <c r="M29693" s="179"/>
      <c r="N29693" s="180"/>
      <c r="O29693" s="248"/>
      <c r="P29693" s="181"/>
      <c r="Q29693" s="176"/>
      <c r="R29693" s="390"/>
      <c r="S29693" s="381"/>
    </row>
    <row r="29694" spans="2:19">
      <c r="B29694" s="384"/>
      <c r="C29694" s="439"/>
      <c r="D29694" s="385"/>
      <c r="E29694" s="177"/>
      <c r="F29694" s="349"/>
      <c r="G29694" s="174"/>
      <c r="H29694" s="349"/>
      <c r="I29694" s="175"/>
      <c r="J29694" s="175"/>
      <c r="K29694" s="179"/>
      <c r="L29694" s="179"/>
      <c r="M29694" s="179"/>
      <c r="N29694" s="180"/>
      <c r="O29694" s="248"/>
      <c r="P29694" s="181"/>
      <c r="Q29694" s="176"/>
      <c r="R29694" s="390"/>
      <c r="S29694" s="381"/>
    </row>
    <row r="29695" spans="2:19">
      <c r="B29695" s="384"/>
      <c r="C29695" s="439"/>
      <c r="D29695" s="385"/>
      <c r="E29695" s="177"/>
      <c r="F29695" s="349"/>
      <c r="G29695" s="174"/>
      <c r="H29695" s="349"/>
      <c r="I29695" s="175"/>
      <c r="J29695" s="175"/>
      <c r="K29695" s="179"/>
      <c r="L29695" s="179"/>
      <c r="M29695" s="179"/>
      <c r="N29695" s="180"/>
      <c r="O29695" s="248"/>
      <c r="P29695" s="181"/>
      <c r="Q29695" s="176"/>
      <c r="R29695" s="390"/>
      <c r="S29695" s="381"/>
    </row>
    <row r="29696" spans="2:19">
      <c r="B29696" s="384"/>
      <c r="C29696" s="439"/>
      <c r="D29696" s="385"/>
      <c r="E29696" s="177"/>
      <c r="F29696" s="349"/>
      <c r="G29696" s="174"/>
      <c r="H29696" s="349"/>
      <c r="I29696" s="175"/>
      <c r="J29696" s="175"/>
      <c r="K29696" s="179"/>
      <c r="L29696" s="179"/>
      <c r="M29696" s="179"/>
      <c r="N29696" s="180"/>
      <c r="O29696" s="248"/>
      <c r="P29696" s="181"/>
      <c r="Q29696" s="176"/>
      <c r="R29696" s="390"/>
      <c r="S29696" s="381"/>
    </row>
    <row r="29697" spans="2:19">
      <c r="B29697" s="384"/>
      <c r="C29697" s="439"/>
      <c r="D29697" s="385"/>
      <c r="E29697" s="177"/>
      <c r="F29697" s="349"/>
      <c r="G29697" s="174"/>
      <c r="H29697" s="349"/>
      <c r="I29697" s="175"/>
      <c r="J29697" s="175"/>
      <c r="K29697" s="179"/>
      <c r="L29697" s="179"/>
      <c r="M29697" s="179"/>
      <c r="N29697" s="180"/>
      <c r="O29697" s="248"/>
      <c r="P29697" s="181"/>
      <c r="Q29697" s="176"/>
      <c r="R29697" s="390"/>
      <c r="S29697" s="381"/>
    </row>
    <row r="29698" spans="2:19">
      <c r="B29698" s="384"/>
      <c r="C29698" s="439"/>
      <c r="D29698" s="385"/>
      <c r="E29698" s="177"/>
      <c r="F29698" s="349"/>
      <c r="G29698" s="174"/>
      <c r="H29698" s="349"/>
      <c r="I29698" s="175"/>
      <c r="J29698" s="175"/>
      <c r="K29698" s="179"/>
      <c r="L29698" s="179"/>
      <c r="M29698" s="179"/>
      <c r="N29698" s="180"/>
      <c r="O29698" s="248"/>
      <c r="P29698" s="181"/>
      <c r="Q29698" s="176"/>
      <c r="R29698" s="390"/>
      <c r="S29698" s="381"/>
    </row>
    <row r="29699" spans="2:19">
      <c r="B29699" s="384"/>
      <c r="C29699" s="439"/>
      <c r="D29699" s="385"/>
      <c r="E29699" s="177"/>
      <c r="F29699" s="349"/>
      <c r="G29699" s="174"/>
      <c r="H29699" s="349"/>
      <c r="I29699" s="175"/>
      <c r="J29699" s="175"/>
      <c r="K29699" s="179"/>
      <c r="L29699" s="179"/>
      <c r="M29699" s="179"/>
      <c r="N29699" s="180"/>
      <c r="O29699" s="248"/>
      <c r="P29699" s="181"/>
      <c r="Q29699" s="176"/>
      <c r="R29699" s="390"/>
      <c r="S29699" s="381"/>
    </row>
    <row r="29700" spans="2:19">
      <c r="B29700" s="384"/>
      <c r="C29700" s="439"/>
      <c r="D29700" s="385"/>
      <c r="E29700" s="177"/>
      <c r="F29700" s="349"/>
      <c r="G29700" s="174"/>
      <c r="H29700" s="349"/>
      <c r="I29700" s="175"/>
      <c r="J29700" s="175"/>
      <c r="K29700" s="179"/>
      <c r="L29700" s="179"/>
      <c r="M29700" s="179"/>
      <c r="N29700" s="180"/>
      <c r="O29700" s="248"/>
      <c r="P29700" s="181"/>
      <c r="Q29700" s="176"/>
      <c r="R29700" s="390"/>
      <c r="S29700" s="381"/>
    </row>
    <row r="29701" spans="2:19">
      <c r="B29701" s="384"/>
      <c r="C29701" s="439"/>
      <c r="D29701" s="385"/>
      <c r="E29701" s="177"/>
      <c r="F29701" s="349"/>
      <c r="G29701" s="174"/>
      <c r="H29701" s="349"/>
      <c r="I29701" s="175"/>
      <c r="J29701" s="175"/>
      <c r="K29701" s="179"/>
      <c r="L29701" s="179"/>
      <c r="M29701" s="179"/>
      <c r="N29701" s="180"/>
      <c r="O29701" s="248"/>
      <c r="P29701" s="181"/>
      <c r="Q29701" s="176"/>
      <c r="R29701" s="390"/>
      <c r="S29701" s="381"/>
    </row>
    <row r="29702" spans="2:19">
      <c r="B29702" s="384"/>
      <c r="C29702" s="439"/>
      <c r="D29702" s="385"/>
      <c r="E29702" s="177"/>
      <c r="F29702" s="349"/>
      <c r="G29702" s="174"/>
      <c r="H29702" s="349"/>
      <c r="I29702" s="175"/>
      <c r="J29702" s="175"/>
      <c r="K29702" s="179"/>
      <c r="L29702" s="179"/>
      <c r="M29702" s="179"/>
      <c r="N29702" s="180"/>
      <c r="O29702" s="248"/>
      <c r="P29702" s="181"/>
      <c r="Q29702" s="176"/>
      <c r="R29702" s="390"/>
      <c r="S29702" s="381"/>
    </row>
    <row r="29703" spans="2:19">
      <c r="B29703" s="384"/>
      <c r="C29703" s="439"/>
      <c r="D29703" s="385"/>
      <c r="E29703" s="177"/>
      <c r="F29703" s="349"/>
      <c r="G29703" s="174"/>
      <c r="H29703" s="349"/>
      <c r="I29703" s="175"/>
      <c r="J29703" s="175"/>
      <c r="K29703" s="179"/>
      <c r="L29703" s="179"/>
      <c r="M29703" s="179"/>
      <c r="N29703" s="180"/>
      <c r="O29703" s="248"/>
      <c r="P29703" s="181"/>
      <c r="Q29703" s="176"/>
      <c r="R29703" s="390"/>
      <c r="S29703" s="381"/>
    </row>
    <row r="29704" spans="2:19">
      <c r="B29704" s="384"/>
      <c r="C29704" s="439"/>
      <c r="D29704" s="385"/>
      <c r="E29704" s="177"/>
      <c r="F29704" s="349"/>
      <c r="G29704" s="174"/>
      <c r="H29704" s="349"/>
      <c r="I29704" s="175"/>
      <c r="J29704" s="175"/>
      <c r="K29704" s="179"/>
      <c r="L29704" s="179"/>
      <c r="M29704" s="179"/>
      <c r="N29704" s="180"/>
      <c r="O29704" s="248"/>
      <c r="P29704" s="181"/>
      <c r="Q29704" s="176"/>
      <c r="R29704" s="390"/>
      <c r="S29704" s="381"/>
    </row>
    <row r="29705" spans="2:19">
      <c r="B29705" s="384"/>
      <c r="C29705" s="439"/>
      <c r="D29705" s="385"/>
      <c r="E29705" s="177"/>
      <c r="F29705" s="349"/>
      <c r="G29705" s="174"/>
      <c r="H29705" s="349"/>
      <c r="I29705" s="175"/>
      <c r="J29705" s="175"/>
      <c r="K29705" s="179"/>
      <c r="L29705" s="179"/>
      <c r="M29705" s="179"/>
      <c r="N29705" s="180"/>
      <c r="O29705" s="248"/>
      <c r="P29705" s="181"/>
      <c r="Q29705" s="176"/>
      <c r="R29705" s="390"/>
      <c r="S29705" s="381"/>
    </row>
    <row r="29706" spans="2:19">
      <c r="B29706" s="384"/>
      <c r="C29706" s="439"/>
      <c r="D29706" s="385"/>
      <c r="E29706" s="177"/>
      <c r="F29706" s="349"/>
      <c r="G29706" s="174"/>
      <c r="H29706" s="349"/>
      <c r="I29706" s="175"/>
      <c r="J29706" s="175"/>
      <c r="K29706" s="179"/>
      <c r="L29706" s="179"/>
      <c r="M29706" s="179"/>
      <c r="N29706" s="180"/>
      <c r="O29706" s="248"/>
      <c r="P29706" s="181"/>
      <c r="Q29706" s="176"/>
      <c r="R29706" s="390"/>
      <c r="S29706" s="381"/>
    </row>
    <row r="29707" spans="2:19">
      <c r="B29707" s="384"/>
      <c r="C29707" s="439"/>
      <c r="D29707" s="385"/>
      <c r="E29707" s="177"/>
      <c r="F29707" s="349"/>
      <c r="G29707" s="174"/>
      <c r="H29707" s="349"/>
      <c r="I29707" s="175"/>
      <c r="J29707" s="175"/>
      <c r="K29707" s="179"/>
      <c r="L29707" s="179"/>
      <c r="M29707" s="179"/>
      <c r="N29707" s="180"/>
      <c r="O29707" s="248"/>
      <c r="P29707" s="181"/>
      <c r="Q29707" s="176"/>
      <c r="R29707" s="390"/>
      <c r="S29707" s="381"/>
    </row>
    <row r="29708" spans="2:19">
      <c r="B29708" s="384"/>
      <c r="C29708" s="439"/>
      <c r="D29708" s="385"/>
      <c r="E29708" s="177"/>
      <c r="F29708" s="349"/>
      <c r="G29708" s="174"/>
      <c r="H29708" s="349"/>
      <c r="I29708" s="175"/>
      <c r="J29708" s="175"/>
      <c r="K29708" s="179"/>
      <c r="L29708" s="179"/>
      <c r="M29708" s="179"/>
      <c r="N29708" s="180"/>
      <c r="O29708" s="248"/>
      <c r="P29708" s="181"/>
      <c r="Q29708" s="176"/>
      <c r="R29708" s="390"/>
      <c r="S29708" s="381"/>
    </row>
    <row r="29709" spans="2:19">
      <c r="B29709" s="384"/>
      <c r="C29709" s="439"/>
      <c r="D29709" s="385"/>
      <c r="E29709" s="177"/>
      <c r="F29709" s="349"/>
      <c r="G29709" s="174"/>
      <c r="H29709" s="349"/>
      <c r="I29709" s="175"/>
      <c r="J29709" s="175"/>
      <c r="K29709" s="179"/>
      <c r="L29709" s="179"/>
      <c r="M29709" s="179"/>
      <c r="N29709" s="180"/>
      <c r="O29709" s="248"/>
      <c r="P29709" s="181"/>
      <c r="Q29709" s="176"/>
      <c r="R29709" s="390"/>
      <c r="S29709" s="381"/>
    </row>
    <row r="29710" spans="2:19">
      <c r="B29710" s="384"/>
      <c r="C29710" s="439"/>
      <c r="D29710" s="385"/>
      <c r="E29710" s="177"/>
      <c r="F29710" s="349"/>
      <c r="G29710" s="174"/>
      <c r="H29710" s="349"/>
      <c r="I29710" s="175"/>
      <c r="J29710" s="175"/>
      <c r="K29710" s="179"/>
      <c r="L29710" s="179"/>
      <c r="M29710" s="179"/>
      <c r="N29710" s="180"/>
      <c r="O29710" s="248"/>
      <c r="P29710" s="181"/>
      <c r="Q29710" s="176"/>
      <c r="R29710" s="390"/>
      <c r="S29710" s="381"/>
    </row>
    <row r="29711" spans="2:19">
      <c r="B29711" s="384"/>
      <c r="C29711" s="439"/>
      <c r="D29711" s="385"/>
      <c r="E29711" s="177"/>
      <c r="F29711" s="349"/>
      <c r="G29711" s="174"/>
      <c r="H29711" s="349"/>
      <c r="I29711" s="175"/>
      <c r="J29711" s="175"/>
      <c r="K29711" s="179"/>
      <c r="L29711" s="179"/>
      <c r="M29711" s="179"/>
      <c r="N29711" s="180"/>
      <c r="O29711" s="248"/>
      <c r="P29711" s="181"/>
      <c r="Q29711" s="176"/>
      <c r="R29711" s="390"/>
      <c r="S29711" s="381"/>
    </row>
    <row r="29712" spans="2:19">
      <c r="B29712" s="384"/>
      <c r="C29712" s="439"/>
      <c r="D29712" s="385"/>
      <c r="E29712" s="177"/>
      <c r="F29712" s="349"/>
      <c r="G29712" s="174"/>
      <c r="H29712" s="349"/>
      <c r="I29712" s="175"/>
      <c r="J29712" s="175"/>
      <c r="K29712" s="179"/>
      <c r="L29712" s="179"/>
      <c r="M29712" s="179"/>
      <c r="N29712" s="180"/>
      <c r="O29712" s="248"/>
      <c r="P29712" s="181"/>
      <c r="Q29712" s="176"/>
      <c r="R29712" s="390"/>
      <c r="S29712" s="381"/>
    </row>
    <row r="29713" spans="2:19">
      <c r="B29713" s="384"/>
      <c r="C29713" s="439"/>
      <c r="D29713" s="385"/>
      <c r="E29713" s="177"/>
      <c r="F29713" s="349"/>
      <c r="G29713" s="174"/>
      <c r="H29713" s="349"/>
      <c r="I29713" s="175"/>
      <c r="J29713" s="175"/>
      <c r="K29713" s="179"/>
      <c r="L29713" s="179"/>
      <c r="M29713" s="179"/>
      <c r="N29713" s="180"/>
      <c r="O29713" s="248"/>
      <c r="P29713" s="181"/>
      <c r="Q29713" s="176"/>
      <c r="R29713" s="390"/>
      <c r="S29713" s="381"/>
    </row>
    <row r="29714" spans="2:19">
      <c r="B29714" s="384"/>
      <c r="C29714" s="439"/>
      <c r="D29714" s="385"/>
      <c r="E29714" s="177"/>
      <c r="F29714" s="349"/>
      <c r="G29714" s="174"/>
      <c r="H29714" s="349"/>
      <c r="I29714" s="175"/>
      <c r="J29714" s="175"/>
      <c r="K29714" s="179"/>
      <c r="L29714" s="179"/>
      <c r="M29714" s="179"/>
      <c r="N29714" s="180"/>
      <c r="O29714" s="248"/>
      <c r="P29714" s="181"/>
      <c r="Q29714" s="176"/>
      <c r="R29714" s="390"/>
      <c r="S29714" s="381"/>
    </row>
    <row r="29715" spans="2:19">
      <c r="B29715" s="384"/>
      <c r="C29715" s="439"/>
      <c r="D29715" s="385"/>
      <c r="E29715" s="177"/>
      <c r="F29715" s="349"/>
      <c r="G29715" s="174"/>
      <c r="H29715" s="349"/>
      <c r="I29715" s="175"/>
      <c r="J29715" s="175"/>
      <c r="K29715" s="179"/>
      <c r="L29715" s="179"/>
      <c r="M29715" s="179"/>
      <c r="N29715" s="180"/>
      <c r="O29715" s="248"/>
      <c r="P29715" s="181"/>
      <c r="Q29715" s="176"/>
      <c r="R29715" s="390"/>
      <c r="S29715" s="381"/>
    </row>
    <row r="29716" spans="2:19">
      <c r="B29716" s="384"/>
      <c r="C29716" s="439"/>
      <c r="D29716" s="385"/>
      <c r="E29716" s="177"/>
      <c r="F29716" s="349"/>
      <c r="G29716" s="174"/>
      <c r="H29716" s="349"/>
      <c r="I29716" s="175"/>
      <c r="J29716" s="175"/>
      <c r="K29716" s="179"/>
      <c r="L29716" s="179"/>
      <c r="M29716" s="179"/>
      <c r="N29716" s="180"/>
      <c r="O29716" s="248"/>
      <c r="P29716" s="181"/>
      <c r="Q29716" s="176"/>
      <c r="R29716" s="390"/>
      <c r="S29716" s="381"/>
    </row>
    <row r="29717" spans="2:19">
      <c r="B29717" s="384"/>
      <c r="C29717" s="439"/>
      <c r="D29717" s="385"/>
      <c r="E29717" s="177"/>
      <c r="F29717" s="349"/>
      <c r="G29717" s="174"/>
      <c r="H29717" s="349"/>
      <c r="I29717" s="175"/>
      <c r="J29717" s="175"/>
      <c r="K29717" s="179"/>
      <c r="L29717" s="179"/>
      <c r="M29717" s="179"/>
      <c r="N29717" s="180"/>
      <c r="O29717" s="248"/>
      <c r="P29717" s="181"/>
      <c r="Q29717" s="176"/>
      <c r="R29717" s="390"/>
      <c r="S29717" s="381"/>
    </row>
    <row r="29718" spans="2:19">
      <c r="B29718" s="384"/>
      <c r="C29718" s="439"/>
      <c r="D29718" s="385"/>
      <c r="E29718" s="177"/>
      <c r="F29718" s="349"/>
      <c r="G29718" s="174"/>
      <c r="H29718" s="349"/>
      <c r="I29718" s="175"/>
      <c r="J29718" s="175"/>
      <c r="K29718" s="179"/>
      <c r="L29718" s="179"/>
      <c r="M29718" s="179"/>
      <c r="N29718" s="180"/>
      <c r="O29718" s="248"/>
      <c r="P29718" s="181"/>
      <c r="Q29718" s="176"/>
      <c r="R29718" s="390"/>
      <c r="S29718" s="381"/>
    </row>
    <row r="29719" spans="2:19">
      <c r="B29719" s="384"/>
      <c r="C29719" s="439"/>
      <c r="D29719" s="385"/>
      <c r="E29719" s="177"/>
      <c r="F29719" s="349"/>
      <c r="G29719" s="174"/>
      <c r="H29719" s="349"/>
      <c r="I29719" s="175"/>
      <c r="J29719" s="175"/>
      <c r="K29719" s="179"/>
      <c r="L29719" s="179"/>
      <c r="M29719" s="179"/>
      <c r="N29719" s="180"/>
      <c r="O29719" s="248"/>
      <c r="P29719" s="181"/>
      <c r="Q29719" s="176"/>
      <c r="R29719" s="390"/>
      <c r="S29719" s="381"/>
    </row>
    <row r="29720" spans="2:19">
      <c r="B29720" s="384"/>
      <c r="C29720" s="439"/>
      <c r="D29720" s="385"/>
      <c r="E29720" s="177"/>
      <c r="F29720" s="349"/>
      <c r="G29720" s="174"/>
      <c r="H29720" s="349"/>
      <c r="I29720" s="175"/>
      <c r="J29720" s="175"/>
      <c r="K29720" s="179"/>
      <c r="L29720" s="179"/>
      <c r="M29720" s="179"/>
      <c r="N29720" s="180"/>
      <c r="O29720" s="248"/>
      <c r="P29720" s="181"/>
      <c r="Q29720" s="176"/>
      <c r="R29720" s="390"/>
      <c r="S29720" s="381"/>
    </row>
    <row r="29721" spans="2:19">
      <c r="B29721" s="384"/>
      <c r="C29721" s="439"/>
      <c r="D29721" s="385"/>
      <c r="E29721" s="177"/>
      <c r="F29721" s="349"/>
      <c r="G29721" s="174"/>
      <c r="H29721" s="349"/>
      <c r="I29721" s="175"/>
      <c r="J29721" s="175"/>
      <c r="K29721" s="179"/>
      <c r="L29721" s="179"/>
      <c r="M29721" s="179"/>
      <c r="N29721" s="180"/>
      <c r="O29721" s="248"/>
      <c r="P29721" s="181"/>
      <c r="Q29721" s="176"/>
      <c r="R29721" s="390"/>
      <c r="S29721" s="381"/>
    </row>
    <row r="29722" spans="2:19">
      <c r="B29722" s="384"/>
      <c r="C29722" s="439"/>
      <c r="D29722" s="385"/>
      <c r="E29722" s="177"/>
      <c r="F29722" s="349"/>
      <c r="G29722" s="174"/>
      <c r="H29722" s="349"/>
      <c r="I29722" s="175"/>
      <c r="J29722" s="175"/>
      <c r="K29722" s="179"/>
      <c r="L29722" s="179"/>
      <c r="M29722" s="179"/>
      <c r="N29722" s="180"/>
      <c r="O29722" s="248"/>
      <c r="P29722" s="181"/>
      <c r="Q29722" s="176"/>
      <c r="R29722" s="390"/>
      <c r="S29722" s="381"/>
    </row>
    <row r="29723" spans="2:19">
      <c r="B29723" s="384"/>
      <c r="C29723" s="439"/>
      <c r="D29723" s="385"/>
      <c r="E29723" s="177"/>
      <c r="F29723" s="349"/>
      <c r="G29723" s="174"/>
      <c r="H29723" s="349"/>
      <c r="I29723" s="175"/>
      <c r="J29723" s="175"/>
      <c r="K29723" s="179"/>
      <c r="L29723" s="179"/>
      <c r="M29723" s="179"/>
      <c r="N29723" s="180"/>
      <c r="O29723" s="248"/>
      <c r="P29723" s="181"/>
      <c r="Q29723" s="176"/>
      <c r="R29723" s="390"/>
      <c r="S29723" s="381"/>
    </row>
    <row r="29724" spans="2:19">
      <c r="B29724" s="384"/>
      <c r="C29724" s="439"/>
      <c r="D29724" s="385"/>
      <c r="E29724" s="177"/>
      <c r="F29724" s="349"/>
      <c r="G29724" s="174"/>
      <c r="H29724" s="349"/>
      <c r="I29724" s="175"/>
      <c r="J29724" s="175"/>
      <c r="K29724" s="179"/>
      <c r="L29724" s="179"/>
      <c r="M29724" s="179"/>
      <c r="N29724" s="180"/>
      <c r="O29724" s="248"/>
      <c r="P29724" s="181"/>
      <c r="Q29724" s="176"/>
      <c r="R29724" s="390"/>
      <c r="S29724" s="381"/>
    </row>
    <row r="29725" spans="2:19">
      <c r="B29725" s="384"/>
      <c r="C29725" s="439"/>
      <c r="D29725" s="385"/>
      <c r="E29725" s="177"/>
      <c r="F29725" s="349"/>
      <c r="G29725" s="174"/>
      <c r="H29725" s="349"/>
      <c r="I29725" s="175"/>
      <c r="J29725" s="175"/>
      <c r="K29725" s="179"/>
      <c r="L29725" s="179"/>
      <c r="M29725" s="179"/>
      <c r="N29725" s="180"/>
      <c r="O29725" s="248"/>
      <c r="P29725" s="181"/>
      <c r="Q29725" s="176"/>
      <c r="R29725" s="390"/>
      <c r="S29725" s="381"/>
    </row>
    <row r="29726" spans="2:19">
      <c r="B29726" s="384"/>
      <c r="C29726" s="439"/>
      <c r="D29726" s="385"/>
      <c r="E29726" s="177"/>
      <c r="F29726" s="349"/>
      <c r="G29726" s="174"/>
      <c r="H29726" s="349"/>
      <c r="I29726" s="175"/>
      <c r="J29726" s="175"/>
      <c r="K29726" s="179"/>
      <c r="L29726" s="179"/>
      <c r="M29726" s="179"/>
      <c r="N29726" s="180"/>
      <c r="O29726" s="248"/>
      <c r="P29726" s="181"/>
      <c r="Q29726" s="176"/>
      <c r="R29726" s="390"/>
      <c r="S29726" s="381"/>
    </row>
    <row r="29727" spans="2:19">
      <c r="B29727" s="384"/>
      <c r="C29727" s="439"/>
      <c r="D29727" s="385"/>
      <c r="E29727" s="177"/>
      <c r="F29727" s="349"/>
      <c r="G29727" s="174"/>
      <c r="H29727" s="349"/>
      <c r="I29727" s="175"/>
      <c r="J29727" s="175"/>
      <c r="K29727" s="179"/>
      <c r="L29727" s="179"/>
      <c r="M29727" s="179"/>
      <c r="N29727" s="180"/>
      <c r="O29727" s="248"/>
      <c r="P29727" s="181"/>
      <c r="Q29727" s="176"/>
      <c r="R29727" s="390"/>
      <c r="S29727" s="381"/>
    </row>
    <row r="29728" spans="2:19">
      <c r="B29728" s="384"/>
      <c r="C29728" s="439"/>
      <c r="D29728" s="385"/>
      <c r="E29728" s="177"/>
      <c r="F29728" s="349"/>
      <c r="G29728" s="174"/>
      <c r="H29728" s="349"/>
      <c r="I29728" s="175"/>
      <c r="J29728" s="175"/>
      <c r="K29728" s="179"/>
      <c r="L29728" s="179"/>
      <c r="M29728" s="179"/>
      <c r="N29728" s="180"/>
      <c r="O29728" s="248"/>
      <c r="P29728" s="181"/>
      <c r="Q29728" s="176"/>
      <c r="R29728" s="390"/>
      <c r="S29728" s="381"/>
    </row>
    <row r="29729" spans="2:19">
      <c r="B29729" s="384"/>
      <c r="C29729" s="439"/>
      <c r="D29729" s="385"/>
      <c r="E29729" s="177"/>
      <c r="F29729" s="349"/>
      <c r="G29729" s="174"/>
      <c r="H29729" s="349"/>
      <c r="I29729" s="175"/>
      <c r="J29729" s="175"/>
      <c r="K29729" s="179"/>
      <c r="L29729" s="179"/>
      <c r="M29729" s="179"/>
      <c r="N29729" s="180"/>
      <c r="O29729" s="248"/>
      <c r="P29729" s="181"/>
      <c r="Q29729" s="176"/>
      <c r="R29729" s="390"/>
      <c r="S29729" s="381"/>
    </row>
    <row r="29730" spans="2:19">
      <c r="B29730" s="384"/>
      <c r="C29730" s="439"/>
      <c r="D29730" s="385"/>
      <c r="E29730" s="177"/>
      <c r="F29730" s="349"/>
      <c r="G29730" s="174"/>
      <c r="H29730" s="349"/>
      <c r="I29730" s="175"/>
      <c r="J29730" s="175"/>
      <c r="K29730" s="179"/>
      <c r="L29730" s="179"/>
      <c r="M29730" s="179"/>
      <c r="N29730" s="180"/>
      <c r="O29730" s="248"/>
      <c r="P29730" s="181"/>
      <c r="Q29730" s="176"/>
      <c r="R29730" s="390"/>
      <c r="S29730" s="381"/>
    </row>
    <row r="29731" spans="2:19">
      <c r="B29731" s="384"/>
      <c r="C29731" s="439"/>
      <c r="D29731" s="385"/>
      <c r="E29731" s="177"/>
      <c r="F29731" s="349"/>
      <c r="G29731" s="174"/>
      <c r="H29731" s="349"/>
      <c r="I29731" s="175"/>
      <c r="J29731" s="175"/>
      <c r="K29731" s="179"/>
      <c r="L29731" s="179"/>
      <c r="M29731" s="179"/>
      <c r="N29731" s="180"/>
      <c r="O29731" s="248"/>
      <c r="P29731" s="181"/>
      <c r="Q29731" s="176"/>
      <c r="R29731" s="390"/>
      <c r="S29731" s="381"/>
    </row>
    <row r="29732" spans="2:19">
      <c r="B29732" s="384"/>
      <c r="C29732" s="439"/>
      <c r="D29732" s="385"/>
      <c r="E29732" s="177"/>
      <c r="F29732" s="349"/>
      <c r="G29732" s="174"/>
      <c r="H29732" s="349"/>
      <c r="I29732" s="175"/>
      <c r="J29732" s="175"/>
      <c r="K29732" s="179"/>
      <c r="L29732" s="179"/>
      <c r="M29732" s="179"/>
      <c r="N29732" s="180"/>
      <c r="O29732" s="248"/>
      <c r="P29732" s="181"/>
      <c r="Q29732" s="176"/>
      <c r="R29732" s="390"/>
      <c r="S29732" s="381"/>
    </row>
    <row r="29733" spans="2:19">
      <c r="B29733" s="384"/>
      <c r="C29733" s="439"/>
      <c r="D29733" s="385"/>
      <c r="E29733" s="177"/>
      <c r="F29733" s="349"/>
      <c r="G29733" s="174"/>
      <c r="H29733" s="349"/>
      <c r="I29733" s="175"/>
      <c r="J29733" s="175"/>
      <c r="K29733" s="179"/>
      <c r="L29733" s="179"/>
      <c r="M29733" s="179"/>
      <c r="N29733" s="180"/>
      <c r="O29733" s="248"/>
      <c r="P29733" s="181"/>
      <c r="Q29733" s="176"/>
      <c r="R29733" s="390"/>
      <c r="S29733" s="381"/>
    </row>
    <row r="29734" spans="2:19">
      <c r="B29734" s="384"/>
      <c r="C29734" s="439"/>
      <c r="D29734" s="385"/>
      <c r="E29734" s="177"/>
      <c r="F29734" s="349"/>
      <c r="G29734" s="174"/>
      <c r="H29734" s="349"/>
      <c r="I29734" s="175"/>
      <c r="J29734" s="175"/>
      <c r="K29734" s="179"/>
      <c r="L29734" s="179"/>
      <c r="M29734" s="179"/>
      <c r="N29734" s="180"/>
      <c r="O29734" s="248"/>
      <c r="P29734" s="181"/>
      <c r="Q29734" s="176"/>
      <c r="R29734" s="390"/>
      <c r="S29734" s="381"/>
    </row>
    <row r="29735" spans="2:19">
      <c r="B29735" s="384"/>
      <c r="C29735" s="439"/>
      <c r="D29735" s="385"/>
      <c r="E29735" s="177"/>
      <c r="F29735" s="349"/>
      <c r="G29735" s="174"/>
      <c r="H29735" s="349"/>
      <c r="I29735" s="175"/>
      <c r="J29735" s="175"/>
      <c r="K29735" s="179"/>
      <c r="L29735" s="179"/>
      <c r="M29735" s="179"/>
      <c r="N29735" s="180"/>
      <c r="O29735" s="248"/>
      <c r="P29735" s="181"/>
      <c r="Q29735" s="176"/>
      <c r="R29735" s="390"/>
      <c r="S29735" s="381"/>
    </row>
    <row r="29736" spans="2:19">
      <c r="B29736" s="384"/>
      <c r="C29736" s="439"/>
      <c r="D29736" s="385"/>
      <c r="E29736" s="177"/>
      <c r="F29736" s="349"/>
      <c r="G29736" s="174"/>
      <c r="H29736" s="349"/>
      <c r="I29736" s="175"/>
      <c r="J29736" s="175"/>
      <c r="K29736" s="179"/>
      <c r="L29736" s="179"/>
      <c r="M29736" s="179"/>
      <c r="N29736" s="180"/>
      <c r="O29736" s="248"/>
      <c r="P29736" s="181"/>
      <c r="Q29736" s="176"/>
      <c r="R29736" s="390"/>
      <c r="S29736" s="381"/>
    </row>
    <row r="29737" spans="2:19">
      <c r="B29737" s="384"/>
      <c r="C29737" s="439"/>
      <c r="D29737" s="385"/>
      <c r="E29737" s="177"/>
      <c r="F29737" s="349"/>
      <c r="G29737" s="174"/>
      <c r="H29737" s="349"/>
      <c r="I29737" s="175"/>
      <c r="J29737" s="175"/>
      <c r="K29737" s="179"/>
      <c r="L29737" s="179"/>
      <c r="M29737" s="179"/>
      <c r="N29737" s="180"/>
      <c r="O29737" s="248"/>
      <c r="P29737" s="181"/>
      <c r="Q29737" s="176"/>
      <c r="R29737" s="390"/>
      <c r="S29737" s="381"/>
    </row>
    <row r="29738" spans="2:19">
      <c r="B29738" s="384"/>
      <c r="C29738" s="439"/>
      <c r="D29738" s="385"/>
      <c r="E29738" s="177"/>
      <c r="F29738" s="349"/>
      <c r="G29738" s="174"/>
      <c r="H29738" s="349"/>
      <c r="I29738" s="175"/>
      <c r="J29738" s="175"/>
      <c r="K29738" s="179"/>
      <c r="L29738" s="179"/>
      <c r="M29738" s="179"/>
      <c r="N29738" s="180"/>
      <c r="O29738" s="248"/>
      <c r="P29738" s="181"/>
      <c r="Q29738" s="176"/>
      <c r="R29738" s="390"/>
      <c r="S29738" s="381"/>
    </row>
    <row r="29739" spans="2:19">
      <c r="B29739" s="384"/>
      <c r="C29739" s="439"/>
      <c r="D29739" s="385"/>
      <c r="E29739" s="177"/>
      <c r="F29739" s="349"/>
      <c r="G29739" s="174"/>
      <c r="H29739" s="349"/>
      <c r="I29739" s="175"/>
      <c r="J29739" s="175"/>
      <c r="K29739" s="179"/>
      <c r="L29739" s="179"/>
      <c r="M29739" s="179"/>
      <c r="N29739" s="180"/>
      <c r="O29739" s="248"/>
      <c r="P29739" s="181"/>
      <c r="Q29739" s="176"/>
      <c r="R29739" s="390"/>
      <c r="S29739" s="381"/>
    </row>
    <row r="29740" spans="2:19">
      <c r="B29740" s="384"/>
      <c r="C29740" s="439"/>
      <c r="D29740" s="385"/>
      <c r="E29740" s="177"/>
      <c r="F29740" s="349"/>
      <c r="G29740" s="174"/>
      <c r="H29740" s="349"/>
      <c r="I29740" s="175"/>
      <c r="J29740" s="175"/>
      <c r="K29740" s="179"/>
      <c r="L29740" s="179"/>
      <c r="M29740" s="179"/>
      <c r="N29740" s="180"/>
      <c r="O29740" s="248"/>
      <c r="P29740" s="181"/>
      <c r="Q29740" s="176"/>
      <c r="R29740" s="390"/>
      <c r="S29740" s="381"/>
    </row>
    <row r="29741" spans="2:19">
      <c r="B29741" s="384"/>
      <c r="C29741" s="439"/>
      <c r="D29741" s="385"/>
      <c r="E29741" s="177"/>
      <c r="F29741" s="349"/>
      <c r="G29741" s="174"/>
      <c r="H29741" s="349"/>
      <c r="I29741" s="175"/>
      <c r="J29741" s="175"/>
      <c r="K29741" s="179"/>
      <c r="L29741" s="179"/>
      <c r="M29741" s="179"/>
      <c r="N29741" s="180"/>
      <c r="O29741" s="248"/>
      <c r="P29741" s="181"/>
      <c r="Q29741" s="176"/>
      <c r="R29741" s="390"/>
      <c r="S29741" s="381"/>
    </row>
    <row r="29742" spans="2:19">
      <c r="B29742" s="384"/>
      <c r="C29742" s="439"/>
      <c r="D29742" s="385"/>
      <c r="E29742" s="177"/>
      <c r="F29742" s="349"/>
      <c r="G29742" s="174"/>
      <c r="H29742" s="349"/>
      <c r="I29742" s="175"/>
      <c r="J29742" s="175"/>
      <c r="K29742" s="179"/>
      <c r="L29742" s="179"/>
      <c r="M29742" s="179"/>
      <c r="N29742" s="180"/>
      <c r="O29742" s="248"/>
      <c r="P29742" s="181"/>
      <c r="Q29742" s="176"/>
      <c r="R29742" s="390"/>
      <c r="S29742" s="381"/>
    </row>
    <row r="29743" spans="2:19">
      <c r="B29743" s="384"/>
      <c r="C29743" s="439"/>
      <c r="D29743" s="385"/>
      <c r="E29743" s="177"/>
      <c r="F29743" s="349"/>
      <c r="G29743" s="174"/>
      <c r="H29743" s="349"/>
      <c r="I29743" s="175"/>
      <c r="J29743" s="175"/>
      <c r="K29743" s="179"/>
      <c r="L29743" s="179"/>
      <c r="M29743" s="179"/>
      <c r="N29743" s="180"/>
      <c r="O29743" s="248"/>
      <c r="P29743" s="181"/>
      <c r="Q29743" s="176"/>
      <c r="R29743" s="390"/>
      <c r="S29743" s="381"/>
    </row>
    <row r="29744" spans="2:19">
      <c r="B29744" s="384"/>
      <c r="C29744" s="439"/>
      <c r="D29744" s="385"/>
      <c r="E29744" s="177"/>
      <c r="F29744" s="349"/>
      <c r="G29744" s="174"/>
      <c r="H29744" s="349"/>
      <c r="I29744" s="175"/>
      <c r="J29744" s="175"/>
      <c r="K29744" s="179"/>
      <c r="L29744" s="179"/>
      <c r="M29744" s="179"/>
      <c r="N29744" s="180"/>
      <c r="O29744" s="248"/>
      <c r="P29744" s="181"/>
      <c r="Q29744" s="176"/>
      <c r="R29744" s="390"/>
      <c r="S29744" s="381"/>
    </row>
    <row r="29745" spans="2:19">
      <c r="B29745" s="384"/>
      <c r="C29745" s="439"/>
      <c r="D29745" s="385"/>
      <c r="E29745" s="177"/>
      <c r="F29745" s="349"/>
      <c r="G29745" s="174"/>
      <c r="H29745" s="349"/>
      <c r="I29745" s="175"/>
      <c r="J29745" s="175"/>
      <c r="K29745" s="179"/>
      <c r="L29745" s="179"/>
      <c r="M29745" s="179"/>
      <c r="N29745" s="180"/>
      <c r="O29745" s="248"/>
      <c r="P29745" s="181"/>
      <c r="Q29745" s="176"/>
      <c r="R29745" s="390"/>
      <c r="S29745" s="381"/>
    </row>
    <row r="29746" spans="2:19">
      <c r="B29746" s="384"/>
      <c r="C29746" s="439"/>
      <c r="D29746" s="385"/>
      <c r="E29746" s="177"/>
      <c r="F29746" s="349"/>
      <c r="G29746" s="174"/>
      <c r="H29746" s="349"/>
      <c r="I29746" s="175"/>
      <c r="J29746" s="175"/>
      <c r="K29746" s="179"/>
      <c r="L29746" s="179"/>
      <c r="M29746" s="179"/>
      <c r="N29746" s="180"/>
      <c r="O29746" s="248"/>
      <c r="P29746" s="181"/>
      <c r="Q29746" s="176"/>
      <c r="R29746" s="390"/>
      <c r="S29746" s="381"/>
    </row>
    <row r="29747" spans="2:19">
      <c r="B29747" s="384"/>
      <c r="C29747" s="439"/>
      <c r="D29747" s="385"/>
      <c r="E29747" s="177"/>
      <c r="F29747" s="349"/>
      <c r="G29747" s="174"/>
      <c r="H29747" s="349"/>
      <c r="I29747" s="175"/>
      <c r="J29747" s="175"/>
      <c r="K29747" s="179"/>
      <c r="L29747" s="179"/>
      <c r="M29747" s="179"/>
      <c r="N29747" s="180"/>
      <c r="O29747" s="248"/>
      <c r="P29747" s="181"/>
      <c r="Q29747" s="176"/>
      <c r="R29747" s="390"/>
      <c r="S29747" s="381"/>
    </row>
    <row r="29748" spans="2:19">
      <c r="B29748" s="384"/>
      <c r="C29748" s="439"/>
      <c r="D29748" s="385"/>
      <c r="E29748" s="177"/>
      <c r="F29748" s="349"/>
      <c r="G29748" s="174"/>
      <c r="H29748" s="349"/>
      <c r="I29748" s="175"/>
      <c r="J29748" s="175"/>
      <c r="K29748" s="179"/>
      <c r="L29748" s="179"/>
      <c r="M29748" s="179"/>
      <c r="N29748" s="180"/>
      <c r="O29748" s="248"/>
      <c r="P29748" s="181"/>
      <c r="Q29748" s="176"/>
      <c r="R29748" s="390"/>
      <c r="S29748" s="381"/>
    </row>
    <row r="29749" spans="2:19">
      <c r="B29749" s="384"/>
      <c r="C29749" s="439"/>
      <c r="D29749" s="385"/>
      <c r="E29749" s="177"/>
      <c r="F29749" s="349"/>
      <c r="G29749" s="174"/>
      <c r="H29749" s="349"/>
      <c r="I29749" s="175"/>
      <c r="J29749" s="175"/>
      <c r="K29749" s="179"/>
      <c r="L29749" s="179"/>
      <c r="M29749" s="179"/>
      <c r="N29749" s="180"/>
      <c r="O29749" s="248"/>
      <c r="P29749" s="181"/>
      <c r="Q29749" s="176"/>
      <c r="R29749" s="390"/>
      <c r="S29749" s="381"/>
    </row>
    <row r="29750" spans="2:19">
      <c r="B29750" s="384"/>
      <c r="C29750" s="439"/>
      <c r="D29750" s="385"/>
      <c r="E29750" s="177"/>
      <c r="F29750" s="349"/>
      <c r="G29750" s="174"/>
      <c r="H29750" s="349"/>
      <c r="I29750" s="175"/>
      <c r="J29750" s="175"/>
      <c r="K29750" s="179"/>
      <c r="L29750" s="179"/>
      <c r="M29750" s="179"/>
      <c r="N29750" s="180"/>
      <c r="O29750" s="248"/>
      <c r="P29750" s="181"/>
      <c r="Q29750" s="176"/>
      <c r="R29750" s="390"/>
      <c r="S29750" s="381"/>
    </row>
    <row r="29751" spans="2:19">
      <c r="B29751" s="384"/>
      <c r="C29751" s="439"/>
      <c r="D29751" s="385"/>
      <c r="E29751" s="177"/>
      <c r="F29751" s="349"/>
      <c r="G29751" s="174"/>
      <c r="H29751" s="349"/>
      <c r="I29751" s="175"/>
      <c r="J29751" s="175"/>
      <c r="K29751" s="179"/>
      <c r="L29751" s="179"/>
      <c r="M29751" s="179"/>
      <c r="N29751" s="180"/>
      <c r="O29751" s="248"/>
      <c r="P29751" s="181"/>
      <c r="Q29751" s="176"/>
      <c r="R29751" s="390"/>
      <c r="S29751" s="381"/>
    </row>
    <row r="29752" spans="2:19">
      <c r="B29752" s="384"/>
      <c r="C29752" s="439"/>
      <c r="D29752" s="385"/>
      <c r="E29752" s="177"/>
      <c r="F29752" s="349"/>
      <c r="G29752" s="174"/>
      <c r="H29752" s="349"/>
      <c r="I29752" s="175"/>
      <c r="J29752" s="175"/>
      <c r="K29752" s="179"/>
      <c r="L29752" s="179"/>
      <c r="M29752" s="179"/>
      <c r="N29752" s="180"/>
      <c r="O29752" s="248"/>
      <c r="P29752" s="181"/>
      <c r="Q29752" s="176"/>
      <c r="R29752" s="390"/>
      <c r="S29752" s="381"/>
    </row>
    <row r="29753" spans="2:19">
      <c r="B29753" s="384"/>
      <c r="C29753" s="439"/>
      <c r="D29753" s="385"/>
      <c r="E29753" s="177"/>
      <c r="F29753" s="349"/>
      <c r="G29753" s="174"/>
      <c r="H29753" s="349"/>
      <c r="I29753" s="175"/>
      <c r="J29753" s="175"/>
      <c r="K29753" s="179"/>
      <c r="L29753" s="179"/>
      <c r="M29753" s="179"/>
      <c r="N29753" s="180"/>
      <c r="O29753" s="248"/>
      <c r="P29753" s="181"/>
      <c r="Q29753" s="176"/>
      <c r="R29753" s="390"/>
      <c r="S29753" s="381"/>
    </row>
    <row r="29754" spans="2:19">
      <c r="B29754" s="384"/>
      <c r="C29754" s="439"/>
      <c r="D29754" s="385"/>
      <c r="E29754" s="177"/>
      <c r="F29754" s="349"/>
      <c r="G29754" s="174"/>
      <c r="H29754" s="349"/>
      <c r="I29754" s="175"/>
      <c r="J29754" s="175"/>
      <c r="K29754" s="179"/>
      <c r="L29754" s="179"/>
      <c r="M29754" s="179"/>
      <c r="N29754" s="180"/>
      <c r="O29754" s="248"/>
      <c r="P29754" s="181"/>
      <c r="Q29754" s="176"/>
      <c r="R29754" s="390"/>
      <c r="S29754" s="381"/>
    </row>
    <row r="29755" spans="2:19">
      <c r="B29755" s="384"/>
      <c r="C29755" s="439"/>
      <c r="D29755" s="385"/>
      <c r="E29755" s="177"/>
      <c r="F29755" s="349"/>
      <c r="G29755" s="174"/>
      <c r="H29755" s="349"/>
      <c r="I29755" s="175"/>
      <c r="J29755" s="175"/>
      <c r="K29755" s="179"/>
      <c r="L29755" s="179"/>
      <c r="M29755" s="179"/>
      <c r="N29755" s="180"/>
      <c r="O29755" s="248"/>
      <c r="P29755" s="181"/>
      <c r="Q29755" s="176"/>
      <c r="R29755" s="390"/>
      <c r="S29755" s="381"/>
    </row>
    <row r="29756" spans="2:19">
      <c r="B29756" s="384"/>
      <c r="C29756" s="439"/>
      <c r="D29756" s="385"/>
      <c r="E29756" s="177"/>
      <c r="F29756" s="349"/>
      <c r="G29756" s="174"/>
      <c r="H29756" s="349"/>
      <c r="I29756" s="175"/>
      <c r="J29756" s="175"/>
      <c r="K29756" s="179"/>
      <c r="L29756" s="179"/>
      <c r="M29756" s="179"/>
      <c r="N29756" s="180"/>
      <c r="O29756" s="248"/>
      <c r="P29756" s="181"/>
      <c r="Q29756" s="176"/>
      <c r="R29756" s="390"/>
      <c r="S29756" s="381"/>
    </row>
    <row r="29757" spans="2:19">
      <c r="B29757" s="384"/>
      <c r="C29757" s="439"/>
      <c r="D29757" s="385"/>
      <c r="E29757" s="177"/>
      <c r="F29757" s="349"/>
      <c r="G29757" s="174"/>
      <c r="H29757" s="349"/>
      <c r="I29757" s="175"/>
      <c r="J29757" s="175"/>
      <c r="K29757" s="179"/>
      <c r="L29757" s="179"/>
      <c r="M29757" s="179"/>
      <c r="N29757" s="180"/>
      <c r="O29757" s="248"/>
      <c r="P29757" s="181"/>
      <c r="Q29757" s="176"/>
      <c r="R29757" s="390"/>
      <c r="S29757" s="381"/>
    </row>
    <row r="29758" spans="2:19">
      <c r="B29758" s="384"/>
      <c r="C29758" s="439"/>
      <c r="D29758" s="385"/>
      <c r="E29758" s="177"/>
      <c r="F29758" s="349"/>
      <c r="G29758" s="174"/>
      <c r="H29758" s="349"/>
      <c r="I29758" s="175"/>
      <c r="J29758" s="175"/>
      <c r="K29758" s="179"/>
      <c r="L29758" s="179"/>
      <c r="M29758" s="179"/>
      <c r="N29758" s="180"/>
      <c r="O29758" s="248"/>
      <c r="P29758" s="181"/>
      <c r="Q29758" s="176"/>
      <c r="R29758" s="390"/>
      <c r="S29758" s="381"/>
    </row>
    <row r="29759" spans="2:19">
      <c r="B29759" s="384"/>
      <c r="C29759" s="439"/>
      <c r="D29759" s="385"/>
      <c r="E29759" s="177"/>
      <c r="F29759" s="349"/>
      <c r="G29759" s="174"/>
      <c r="H29759" s="349"/>
      <c r="I29759" s="175"/>
      <c r="J29759" s="175"/>
      <c r="K29759" s="179"/>
      <c r="L29759" s="179"/>
      <c r="M29759" s="179"/>
      <c r="N29759" s="180"/>
      <c r="O29759" s="248"/>
      <c r="P29759" s="181"/>
      <c r="Q29759" s="176"/>
      <c r="R29759" s="390"/>
      <c r="S29759" s="381"/>
    </row>
    <row r="29760" spans="2:19">
      <c r="B29760" s="384"/>
      <c r="C29760" s="439"/>
      <c r="D29760" s="385"/>
      <c r="E29760" s="177"/>
      <c r="F29760" s="349"/>
      <c r="G29760" s="174"/>
      <c r="H29760" s="349"/>
      <c r="I29760" s="175"/>
      <c r="J29760" s="175"/>
      <c r="K29760" s="179"/>
      <c r="L29760" s="179"/>
      <c r="M29760" s="179"/>
      <c r="N29760" s="180"/>
      <c r="O29760" s="248"/>
      <c r="P29760" s="181"/>
      <c r="Q29760" s="176"/>
      <c r="R29760" s="390"/>
      <c r="S29760" s="381"/>
    </row>
    <row r="29761" spans="2:19">
      <c r="B29761" s="384"/>
      <c r="C29761" s="439"/>
      <c r="D29761" s="385"/>
      <c r="E29761" s="177"/>
      <c r="F29761" s="349"/>
      <c r="G29761" s="174"/>
      <c r="H29761" s="349"/>
      <c r="I29761" s="175"/>
      <c r="J29761" s="175"/>
      <c r="K29761" s="179"/>
      <c r="L29761" s="179"/>
      <c r="M29761" s="179"/>
      <c r="N29761" s="180"/>
      <c r="O29761" s="248"/>
      <c r="P29761" s="181"/>
      <c r="Q29761" s="176"/>
      <c r="R29761" s="390"/>
      <c r="S29761" s="381"/>
    </row>
    <row r="29762" spans="2:19">
      <c r="B29762" s="384"/>
      <c r="C29762" s="439"/>
      <c r="D29762" s="385"/>
      <c r="E29762" s="177"/>
      <c r="F29762" s="349"/>
      <c r="G29762" s="174"/>
      <c r="H29762" s="349"/>
      <c r="I29762" s="175"/>
      <c r="J29762" s="175"/>
      <c r="K29762" s="179"/>
      <c r="L29762" s="179"/>
      <c r="M29762" s="179"/>
      <c r="N29762" s="180"/>
      <c r="O29762" s="248"/>
      <c r="P29762" s="181"/>
      <c r="Q29762" s="176"/>
      <c r="R29762" s="390"/>
      <c r="S29762" s="381"/>
    </row>
    <row r="29763" spans="2:19">
      <c r="B29763" s="384"/>
      <c r="C29763" s="439"/>
      <c r="D29763" s="385"/>
      <c r="E29763" s="177"/>
      <c r="F29763" s="349"/>
      <c r="G29763" s="174"/>
      <c r="H29763" s="349"/>
      <c r="I29763" s="175"/>
      <c r="J29763" s="175"/>
      <c r="K29763" s="179"/>
      <c r="L29763" s="179"/>
      <c r="M29763" s="179"/>
      <c r="N29763" s="180"/>
      <c r="O29763" s="248"/>
      <c r="P29763" s="181"/>
      <c r="Q29763" s="176"/>
      <c r="R29763" s="390"/>
      <c r="S29763" s="381"/>
    </row>
    <row r="29764" spans="2:19">
      <c r="B29764" s="384"/>
      <c r="C29764" s="439"/>
      <c r="D29764" s="385"/>
      <c r="E29764" s="177"/>
      <c r="F29764" s="349"/>
      <c r="G29764" s="174"/>
      <c r="H29764" s="349"/>
      <c r="I29764" s="175"/>
      <c r="J29764" s="175"/>
      <c r="K29764" s="179"/>
      <c r="L29764" s="179"/>
      <c r="M29764" s="179"/>
      <c r="N29764" s="180"/>
      <c r="O29764" s="248"/>
      <c r="P29764" s="181"/>
      <c r="Q29764" s="176"/>
      <c r="R29764" s="390"/>
      <c r="S29764" s="381"/>
    </row>
    <row r="29765" spans="2:19">
      <c r="B29765" s="384"/>
      <c r="C29765" s="439"/>
      <c r="D29765" s="385"/>
      <c r="E29765" s="177"/>
      <c r="F29765" s="349"/>
      <c r="G29765" s="174"/>
      <c r="H29765" s="349"/>
      <c r="I29765" s="175"/>
      <c r="J29765" s="175"/>
      <c r="K29765" s="179"/>
      <c r="L29765" s="179"/>
      <c r="M29765" s="179"/>
      <c r="N29765" s="180"/>
      <c r="O29765" s="248"/>
      <c r="P29765" s="181"/>
      <c r="Q29765" s="176"/>
      <c r="R29765" s="390"/>
      <c r="S29765" s="381"/>
    </row>
    <row r="29766" spans="2:19">
      <c r="B29766" s="384"/>
      <c r="C29766" s="439"/>
      <c r="D29766" s="385"/>
      <c r="E29766" s="177"/>
      <c r="F29766" s="349"/>
      <c r="G29766" s="174"/>
      <c r="H29766" s="349"/>
      <c r="I29766" s="175"/>
      <c r="J29766" s="175"/>
      <c r="K29766" s="179"/>
      <c r="L29766" s="179"/>
      <c r="M29766" s="179"/>
      <c r="N29766" s="180"/>
      <c r="O29766" s="248"/>
      <c r="P29766" s="181"/>
      <c r="Q29766" s="176"/>
      <c r="R29766" s="390"/>
      <c r="S29766" s="381"/>
    </row>
    <row r="29767" spans="2:19">
      <c r="B29767" s="384"/>
      <c r="C29767" s="439"/>
      <c r="D29767" s="385"/>
      <c r="E29767" s="177"/>
      <c r="F29767" s="349"/>
      <c r="G29767" s="174"/>
      <c r="H29767" s="349"/>
      <c r="I29767" s="175"/>
      <c r="J29767" s="175"/>
      <c r="K29767" s="179"/>
      <c r="L29767" s="179"/>
      <c r="M29767" s="179"/>
      <c r="N29767" s="180"/>
      <c r="O29767" s="248"/>
      <c r="P29767" s="181"/>
      <c r="Q29767" s="176"/>
      <c r="R29767" s="390"/>
      <c r="S29767" s="381"/>
    </row>
    <row r="29768" spans="2:19">
      <c r="B29768" s="384"/>
      <c r="C29768" s="439"/>
      <c r="D29768" s="385"/>
      <c r="E29768" s="177"/>
      <c r="F29768" s="349"/>
      <c r="G29768" s="174"/>
      <c r="H29768" s="349"/>
      <c r="I29768" s="175"/>
      <c r="J29768" s="175"/>
      <c r="K29768" s="179"/>
      <c r="L29768" s="179"/>
      <c r="M29768" s="179"/>
      <c r="N29768" s="180"/>
      <c r="O29768" s="248"/>
      <c r="P29768" s="181"/>
      <c r="Q29768" s="176"/>
      <c r="R29768" s="390"/>
      <c r="S29768" s="381"/>
    </row>
    <row r="29769" spans="2:19">
      <c r="B29769" s="384"/>
      <c r="C29769" s="439"/>
      <c r="D29769" s="385"/>
      <c r="E29769" s="177"/>
      <c r="F29769" s="349"/>
      <c r="G29769" s="174"/>
      <c r="H29769" s="349"/>
      <c r="I29769" s="175"/>
      <c r="J29769" s="175"/>
      <c r="K29769" s="179"/>
      <c r="L29769" s="179"/>
      <c r="M29769" s="179"/>
      <c r="N29769" s="180"/>
      <c r="O29769" s="248"/>
      <c r="P29769" s="181"/>
      <c r="Q29769" s="176"/>
      <c r="R29769" s="390"/>
      <c r="S29769" s="381"/>
    </row>
    <row r="29770" spans="2:19">
      <c r="B29770" s="384"/>
      <c r="C29770" s="439"/>
      <c r="D29770" s="385"/>
      <c r="E29770" s="177"/>
      <c r="F29770" s="349"/>
      <c r="G29770" s="174"/>
      <c r="H29770" s="349"/>
      <c r="I29770" s="175"/>
      <c r="J29770" s="175"/>
      <c r="K29770" s="179"/>
      <c r="L29770" s="179"/>
      <c r="M29770" s="179"/>
      <c r="N29770" s="180"/>
      <c r="O29770" s="248"/>
      <c r="P29770" s="181"/>
      <c r="Q29770" s="176"/>
      <c r="R29770" s="390"/>
      <c r="S29770" s="381"/>
    </row>
    <row r="29771" spans="2:19">
      <c r="B29771" s="384"/>
      <c r="C29771" s="439"/>
      <c r="D29771" s="385"/>
      <c r="E29771" s="177"/>
      <c r="F29771" s="349"/>
      <c r="G29771" s="174"/>
      <c r="H29771" s="349"/>
      <c r="I29771" s="175"/>
      <c r="J29771" s="175"/>
      <c r="K29771" s="179"/>
      <c r="L29771" s="179"/>
      <c r="M29771" s="179"/>
      <c r="N29771" s="180"/>
      <c r="O29771" s="248"/>
      <c r="P29771" s="181"/>
      <c r="Q29771" s="176"/>
      <c r="R29771" s="390"/>
      <c r="S29771" s="381"/>
    </row>
    <row r="29772" spans="2:19">
      <c r="B29772" s="384"/>
      <c r="C29772" s="439"/>
      <c r="D29772" s="385"/>
      <c r="E29772" s="177"/>
      <c r="F29772" s="349"/>
      <c r="G29772" s="174"/>
      <c r="H29772" s="349"/>
      <c r="I29772" s="175"/>
      <c r="J29772" s="175"/>
      <c r="K29772" s="179"/>
      <c r="L29772" s="179"/>
      <c r="M29772" s="179"/>
      <c r="N29772" s="180"/>
      <c r="O29772" s="248"/>
      <c r="P29772" s="181"/>
      <c r="Q29772" s="176"/>
      <c r="R29772" s="390"/>
      <c r="S29772" s="381"/>
    </row>
    <row r="29773" spans="2:19">
      <c r="B29773" s="384"/>
      <c r="C29773" s="439"/>
      <c r="D29773" s="385"/>
      <c r="E29773" s="177"/>
      <c r="F29773" s="349"/>
      <c r="G29773" s="174"/>
      <c r="H29773" s="349"/>
      <c r="I29773" s="175"/>
      <c r="J29773" s="175"/>
      <c r="K29773" s="179"/>
      <c r="L29773" s="179"/>
      <c r="M29773" s="179"/>
      <c r="N29773" s="180"/>
      <c r="O29773" s="248"/>
      <c r="P29773" s="181"/>
      <c r="Q29773" s="176"/>
      <c r="R29773" s="390"/>
      <c r="S29773" s="381"/>
    </row>
    <row r="29774" spans="2:19">
      <c r="B29774" s="384"/>
      <c r="C29774" s="439"/>
      <c r="D29774" s="385"/>
      <c r="E29774" s="177"/>
      <c r="F29774" s="349"/>
      <c r="G29774" s="174"/>
      <c r="H29774" s="349"/>
      <c r="I29774" s="175"/>
      <c r="J29774" s="175"/>
      <c r="K29774" s="179"/>
      <c r="L29774" s="179"/>
      <c r="M29774" s="179"/>
      <c r="N29774" s="180"/>
      <c r="O29774" s="248"/>
      <c r="P29774" s="181"/>
      <c r="Q29774" s="176"/>
      <c r="R29774" s="390"/>
      <c r="S29774" s="381"/>
    </row>
    <row r="29775" spans="2:19">
      <c r="B29775" s="384"/>
      <c r="C29775" s="439"/>
      <c r="D29775" s="385"/>
      <c r="E29775" s="177"/>
      <c r="F29775" s="349"/>
      <c r="G29775" s="174"/>
      <c r="H29775" s="349"/>
      <c r="I29775" s="175"/>
      <c r="J29775" s="175"/>
      <c r="K29775" s="179"/>
      <c r="L29775" s="179"/>
      <c r="M29775" s="179"/>
      <c r="N29775" s="180"/>
      <c r="O29775" s="248"/>
      <c r="P29775" s="181"/>
      <c r="Q29775" s="176"/>
      <c r="R29775" s="390"/>
      <c r="S29775" s="381"/>
    </row>
    <row r="29776" spans="2:19">
      <c r="B29776" s="384"/>
      <c r="C29776" s="439"/>
      <c r="D29776" s="385"/>
      <c r="E29776" s="177"/>
      <c r="F29776" s="349"/>
      <c r="G29776" s="174"/>
      <c r="H29776" s="349"/>
      <c r="I29776" s="175"/>
      <c r="J29776" s="175"/>
      <c r="K29776" s="179"/>
      <c r="L29776" s="179"/>
      <c r="M29776" s="179"/>
      <c r="N29776" s="180"/>
      <c r="O29776" s="248"/>
      <c r="P29776" s="181"/>
      <c r="Q29776" s="176"/>
      <c r="R29776" s="390"/>
      <c r="S29776" s="381"/>
    </row>
    <row r="29777" spans="2:19">
      <c r="B29777" s="384"/>
      <c r="C29777" s="439"/>
      <c r="D29777" s="385"/>
      <c r="E29777" s="177"/>
      <c r="F29777" s="349"/>
      <c r="G29777" s="174"/>
      <c r="H29777" s="349"/>
      <c r="I29777" s="175"/>
      <c r="J29777" s="175"/>
      <c r="K29777" s="179"/>
      <c r="L29777" s="179"/>
      <c r="M29777" s="179"/>
      <c r="N29777" s="180"/>
      <c r="O29777" s="248"/>
      <c r="P29777" s="181"/>
      <c r="Q29777" s="176"/>
      <c r="R29777" s="390"/>
      <c r="S29777" s="381"/>
    </row>
    <row r="29778" spans="2:19">
      <c r="B29778" s="384"/>
      <c r="C29778" s="439"/>
      <c r="D29778" s="385"/>
      <c r="E29778" s="177"/>
      <c r="F29778" s="349"/>
      <c r="G29778" s="174"/>
      <c r="H29778" s="349"/>
      <c r="I29778" s="175"/>
      <c r="J29778" s="175"/>
      <c r="K29778" s="179"/>
      <c r="L29778" s="179"/>
      <c r="M29778" s="179"/>
      <c r="N29778" s="180"/>
      <c r="O29778" s="248"/>
      <c r="P29778" s="181"/>
      <c r="Q29778" s="176"/>
      <c r="R29778" s="390"/>
      <c r="S29778" s="381"/>
    </row>
    <row r="29779" spans="2:19">
      <c r="B29779" s="384"/>
      <c r="C29779" s="439"/>
      <c r="D29779" s="385"/>
      <c r="E29779" s="177"/>
      <c r="F29779" s="349"/>
      <c r="G29779" s="174"/>
      <c r="H29779" s="349"/>
      <c r="I29779" s="175"/>
      <c r="J29779" s="175"/>
      <c r="K29779" s="179"/>
      <c r="L29779" s="179"/>
      <c r="M29779" s="179"/>
      <c r="N29779" s="180"/>
      <c r="O29779" s="248"/>
      <c r="P29779" s="181"/>
      <c r="Q29779" s="176"/>
      <c r="R29779" s="390"/>
      <c r="S29779" s="381"/>
    </row>
    <row r="29780" spans="2:19">
      <c r="B29780" s="384"/>
      <c r="C29780" s="439"/>
      <c r="D29780" s="385"/>
      <c r="E29780" s="177"/>
      <c r="F29780" s="349"/>
      <c r="G29780" s="174"/>
      <c r="H29780" s="349"/>
      <c r="I29780" s="175"/>
      <c r="J29780" s="175"/>
      <c r="K29780" s="179"/>
      <c r="L29780" s="179"/>
      <c r="M29780" s="179"/>
      <c r="N29780" s="180"/>
      <c r="O29780" s="248"/>
      <c r="P29780" s="181"/>
      <c r="Q29780" s="176"/>
      <c r="R29780" s="390"/>
      <c r="S29780" s="381"/>
    </row>
    <row r="29781" spans="2:19">
      <c r="B29781" s="384"/>
      <c r="C29781" s="439"/>
      <c r="D29781" s="385"/>
      <c r="E29781" s="177"/>
      <c r="F29781" s="349"/>
      <c r="G29781" s="174"/>
      <c r="H29781" s="349"/>
      <c r="I29781" s="175"/>
      <c r="J29781" s="175"/>
      <c r="K29781" s="179"/>
      <c r="L29781" s="179"/>
      <c r="M29781" s="179"/>
      <c r="N29781" s="180"/>
      <c r="O29781" s="248"/>
      <c r="P29781" s="181"/>
      <c r="Q29781" s="176"/>
      <c r="R29781" s="390"/>
      <c r="S29781" s="381"/>
    </row>
    <row r="29782" spans="2:19">
      <c r="B29782" s="384"/>
      <c r="C29782" s="439"/>
      <c r="D29782" s="385"/>
      <c r="E29782" s="177"/>
      <c r="F29782" s="349"/>
      <c r="G29782" s="174"/>
      <c r="H29782" s="349"/>
      <c r="I29782" s="175"/>
      <c r="J29782" s="175"/>
      <c r="K29782" s="179"/>
      <c r="L29782" s="179"/>
      <c r="M29782" s="179"/>
      <c r="N29782" s="180"/>
      <c r="O29782" s="248"/>
      <c r="P29782" s="181"/>
      <c r="Q29782" s="176"/>
      <c r="R29782" s="390"/>
      <c r="S29782" s="381"/>
    </row>
    <row r="29783" spans="2:19">
      <c r="B29783" s="384"/>
      <c r="C29783" s="439"/>
      <c r="D29783" s="385"/>
      <c r="E29783" s="177"/>
      <c r="F29783" s="349"/>
      <c r="G29783" s="174"/>
      <c r="H29783" s="349"/>
      <c r="I29783" s="175"/>
      <c r="J29783" s="175"/>
      <c r="K29783" s="179"/>
      <c r="L29783" s="179"/>
      <c r="M29783" s="179"/>
      <c r="N29783" s="180"/>
      <c r="O29783" s="248"/>
      <c r="P29783" s="181"/>
      <c r="Q29783" s="176"/>
      <c r="R29783" s="390"/>
      <c r="S29783" s="381"/>
    </row>
    <row r="29784" spans="2:19">
      <c r="B29784" s="384"/>
      <c r="C29784" s="439"/>
      <c r="D29784" s="385"/>
      <c r="E29784" s="177"/>
      <c r="F29784" s="349"/>
      <c r="G29784" s="174"/>
      <c r="H29784" s="349"/>
      <c r="I29784" s="175"/>
      <c r="J29784" s="175"/>
      <c r="K29784" s="179"/>
      <c r="L29784" s="179"/>
      <c r="M29784" s="179"/>
      <c r="N29784" s="180"/>
      <c r="O29784" s="248"/>
      <c r="P29784" s="181"/>
      <c r="Q29784" s="176"/>
      <c r="R29784" s="390"/>
      <c r="S29784" s="381"/>
    </row>
    <row r="29785" spans="2:19">
      <c r="B29785" s="384"/>
      <c r="C29785" s="439"/>
      <c r="D29785" s="385"/>
      <c r="E29785" s="177"/>
      <c r="F29785" s="349"/>
      <c r="G29785" s="174"/>
      <c r="H29785" s="349"/>
      <c r="I29785" s="175"/>
      <c r="J29785" s="175"/>
      <c r="K29785" s="179"/>
      <c r="L29785" s="179"/>
      <c r="M29785" s="179"/>
      <c r="N29785" s="180"/>
      <c r="O29785" s="248"/>
      <c r="P29785" s="181"/>
      <c r="Q29785" s="176"/>
      <c r="R29785" s="390"/>
      <c r="S29785" s="381"/>
    </row>
    <row r="29786" spans="2:19">
      <c r="B29786" s="384"/>
      <c r="C29786" s="439"/>
      <c r="D29786" s="385"/>
      <c r="E29786" s="177"/>
      <c r="F29786" s="349"/>
      <c r="G29786" s="174"/>
      <c r="H29786" s="349"/>
      <c r="I29786" s="175"/>
      <c r="J29786" s="175"/>
      <c r="K29786" s="179"/>
      <c r="L29786" s="179"/>
      <c r="M29786" s="179"/>
      <c r="N29786" s="180"/>
      <c r="O29786" s="248"/>
      <c r="P29786" s="181"/>
      <c r="Q29786" s="176"/>
      <c r="R29786" s="390"/>
      <c r="S29786" s="381"/>
    </row>
    <row r="29787" spans="2:19">
      <c r="B29787" s="384"/>
      <c r="C29787" s="439"/>
      <c r="D29787" s="385"/>
      <c r="E29787" s="177"/>
      <c r="F29787" s="349"/>
      <c r="G29787" s="174"/>
      <c r="H29787" s="349"/>
      <c r="I29787" s="175"/>
      <c r="J29787" s="175"/>
      <c r="K29787" s="179"/>
      <c r="L29787" s="179"/>
      <c r="M29787" s="179"/>
      <c r="N29787" s="180"/>
      <c r="O29787" s="248"/>
      <c r="P29787" s="181"/>
      <c r="Q29787" s="176"/>
      <c r="R29787" s="390"/>
      <c r="S29787" s="381"/>
    </row>
    <row r="29788" spans="2:19">
      <c r="B29788" s="384"/>
      <c r="C29788" s="439"/>
      <c r="D29788" s="385"/>
      <c r="E29788" s="177"/>
      <c r="F29788" s="349"/>
      <c r="G29788" s="174"/>
      <c r="H29788" s="349"/>
      <c r="I29788" s="175"/>
      <c r="J29788" s="175"/>
      <c r="K29788" s="179"/>
      <c r="L29788" s="179"/>
      <c r="M29788" s="179"/>
      <c r="N29788" s="180"/>
      <c r="O29788" s="248"/>
      <c r="P29788" s="181"/>
      <c r="Q29788" s="176"/>
      <c r="R29788" s="390"/>
      <c r="S29788" s="381"/>
    </row>
    <row r="29789" spans="2:19">
      <c r="B29789" s="384"/>
      <c r="C29789" s="439"/>
      <c r="D29789" s="385"/>
      <c r="E29789" s="177"/>
      <c r="F29789" s="349"/>
      <c r="G29789" s="174"/>
      <c r="H29789" s="349"/>
      <c r="I29789" s="175"/>
      <c r="J29789" s="175"/>
      <c r="K29789" s="179"/>
      <c r="L29789" s="179"/>
      <c r="M29789" s="179"/>
      <c r="N29789" s="180"/>
      <c r="O29789" s="248"/>
      <c r="P29789" s="181"/>
      <c r="Q29789" s="176"/>
      <c r="R29789" s="390"/>
      <c r="S29789" s="381"/>
    </row>
    <row r="29790" spans="2:19">
      <c r="B29790" s="384"/>
      <c r="C29790" s="439"/>
      <c r="D29790" s="385"/>
      <c r="E29790" s="177"/>
      <c r="F29790" s="349"/>
      <c r="G29790" s="174"/>
      <c r="H29790" s="349"/>
      <c r="I29790" s="175"/>
      <c r="J29790" s="175"/>
      <c r="K29790" s="179"/>
      <c r="L29790" s="179"/>
      <c r="M29790" s="179"/>
      <c r="N29790" s="180"/>
      <c r="O29790" s="248"/>
      <c r="P29790" s="181"/>
      <c r="Q29790" s="176"/>
      <c r="R29790" s="390"/>
      <c r="S29790" s="381"/>
    </row>
    <row r="29791" spans="2:19">
      <c r="B29791" s="384"/>
      <c r="C29791" s="439"/>
      <c r="D29791" s="385"/>
      <c r="E29791" s="177"/>
      <c r="F29791" s="349"/>
      <c r="G29791" s="174"/>
      <c r="H29791" s="349"/>
      <c r="I29791" s="175"/>
      <c r="J29791" s="175"/>
      <c r="K29791" s="179"/>
      <c r="L29791" s="179"/>
      <c r="M29791" s="179"/>
      <c r="N29791" s="180"/>
      <c r="O29791" s="248"/>
      <c r="P29791" s="181"/>
      <c r="Q29791" s="176"/>
      <c r="R29791" s="390"/>
      <c r="S29791" s="381"/>
    </row>
    <row r="29792" spans="2:19">
      <c r="B29792" s="384"/>
      <c r="C29792" s="439"/>
      <c r="D29792" s="385"/>
      <c r="E29792" s="177"/>
      <c r="F29792" s="349"/>
      <c r="G29792" s="174"/>
      <c r="H29792" s="349"/>
      <c r="I29792" s="175"/>
      <c r="J29792" s="175"/>
      <c r="K29792" s="179"/>
      <c r="L29792" s="179"/>
      <c r="M29792" s="179"/>
      <c r="N29792" s="180"/>
      <c r="O29792" s="248"/>
      <c r="P29792" s="181"/>
      <c r="Q29792" s="176"/>
      <c r="R29792" s="390"/>
      <c r="S29792" s="381"/>
    </row>
    <row r="29793" spans="2:19">
      <c r="B29793" s="384"/>
      <c r="C29793" s="439"/>
      <c r="D29793" s="385"/>
      <c r="E29793" s="177"/>
      <c r="F29793" s="349"/>
      <c r="G29793" s="174"/>
      <c r="H29793" s="349"/>
      <c r="I29793" s="175"/>
      <c r="J29793" s="175"/>
      <c r="K29793" s="179"/>
      <c r="L29793" s="179"/>
      <c r="M29793" s="179"/>
      <c r="N29793" s="180"/>
      <c r="O29793" s="248"/>
      <c r="P29793" s="181"/>
      <c r="Q29793" s="176"/>
      <c r="R29793" s="390"/>
      <c r="S29793" s="381"/>
    </row>
    <row r="29794" spans="2:19">
      <c r="B29794" s="384"/>
      <c r="C29794" s="439"/>
      <c r="D29794" s="385"/>
      <c r="E29794" s="177"/>
      <c r="F29794" s="349"/>
      <c r="G29794" s="174"/>
      <c r="H29794" s="349"/>
      <c r="I29794" s="175"/>
      <c r="J29794" s="175"/>
      <c r="K29794" s="179"/>
      <c r="L29794" s="179"/>
      <c r="M29794" s="179"/>
      <c r="N29794" s="180"/>
      <c r="O29794" s="248"/>
      <c r="P29794" s="181"/>
      <c r="Q29794" s="176"/>
      <c r="R29794" s="390"/>
      <c r="S29794" s="381"/>
    </row>
    <row r="29795" spans="2:19">
      <c r="B29795" s="384"/>
      <c r="C29795" s="439"/>
      <c r="D29795" s="385"/>
      <c r="E29795" s="177"/>
      <c r="F29795" s="349"/>
      <c r="G29795" s="174"/>
      <c r="H29795" s="349"/>
      <c r="I29795" s="175"/>
      <c r="J29795" s="175"/>
      <c r="K29795" s="179"/>
      <c r="L29795" s="179"/>
      <c r="M29795" s="179"/>
      <c r="N29795" s="180"/>
      <c r="O29795" s="248"/>
      <c r="P29795" s="181"/>
      <c r="Q29795" s="176"/>
      <c r="R29795" s="390"/>
      <c r="S29795" s="381"/>
    </row>
    <row r="29796" spans="2:19">
      <c r="B29796" s="384"/>
      <c r="C29796" s="439"/>
      <c r="D29796" s="385"/>
      <c r="E29796" s="177"/>
      <c r="F29796" s="349"/>
      <c r="G29796" s="174"/>
      <c r="H29796" s="349"/>
      <c r="I29796" s="175"/>
      <c r="J29796" s="175"/>
      <c r="K29796" s="179"/>
      <c r="L29796" s="179"/>
      <c r="M29796" s="179"/>
      <c r="N29796" s="180"/>
      <c r="O29796" s="248"/>
      <c r="P29796" s="181"/>
      <c r="Q29796" s="176"/>
      <c r="R29796" s="390"/>
      <c r="S29796" s="381"/>
    </row>
    <row r="29797" spans="2:19">
      <c r="B29797" s="384"/>
      <c r="C29797" s="439"/>
      <c r="D29797" s="385"/>
      <c r="E29797" s="177"/>
      <c r="F29797" s="349"/>
      <c r="G29797" s="174"/>
      <c r="H29797" s="349"/>
      <c r="I29797" s="175"/>
      <c r="J29797" s="175"/>
      <c r="K29797" s="179"/>
      <c r="L29797" s="179"/>
      <c r="M29797" s="179"/>
      <c r="N29797" s="180"/>
      <c r="O29797" s="248"/>
      <c r="P29797" s="181"/>
      <c r="Q29797" s="176"/>
      <c r="R29797" s="390"/>
      <c r="S29797" s="381"/>
    </row>
    <row r="29798" spans="2:19">
      <c r="B29798" s="384"/>
      <c r="C29798" s="439"/>
      <c r="D29798" s="385"/>
      <c r="E29798" s="177"/>
      <c r="F29798" s="349"/>
      <c r="G29798" s="174"/>
      <c r="H29798" s="349"/>
      <c r="I29798" s="175"/>
      <c r="J29798" s="175"/>
      <c r="K29798" s="179"/>
      <c r="L29798" s="179"/>
      <c r="M29798" s="179"/>
      <c r="N29798" s="180"/>
      <c r="O29798" s="248"/>
      <c r="P29798" s="181"/>
      <c r="Q29798" s="176"/>
      <c r="R29798" s="390"/>
      <c r="S29798" s="381"/>
    </row>
    <row r="29799" spans="2:19">
      <c r="B29799" s="384"/>
      <c r="C29799" s="439"/>
      <c r="D29799" s="385"/>
      <c r="E29799" s="177"/>
      <c r="F29799" s="349"/>
      <c r="G29799" s="174"/>
      <c r="H29799" s="349"/>
      <c r="I29799" s="175"/>
      <c r="J29799" s="175"/>
      <c r="K29799" s="179"/>
      <c r="L29799" s="179"/>
      <c r="M29799" s="179"/>
      <c r="N29799" s="180"/>
      <c r="O29799" s="248"/>
      <c r="P29799" s="181"/>
      <c r="Q29799" s="176"/>
      <c r="R29799" s="390"/>
      <c r="S29799" s="381"/>
    </row>
    <row r="29800" spans="2:19">
      <c r="B29800" s="384"/>
      <c r="C29800" s="439"/>
      <c r="D29800" s="385"/>
      <c r="E29800" s="177"/>
      <c r="F29800" s="349"/>
      <c r="G29800" s="174"/>
      <c r="H29800" s="349"/>
      <c r="I29800" s="175"/>
      <c r="J29800" s="175"/>
      <c r="K29800" s="179"/>
      <c r="L29800" s="179"/>
      <c r="M29800" s="179"/>
      <c r="N29800" s="180"/>
      <c r="O29800" s="248"/>
      <c r="P29800" s="181"/>
      <c r="Q29800" s="176"/>
      <c r="R29800" s="390"/>
      <c r="S29800" s="381"/>
    </row>
    <row r="29801" spans="2:19">
      <c r="B29801" s="384"/>
      <c r="C29801" s="439"/>
      <c r="D29801" s="385"/>
      <c r="E29801" s="177"/>
      <c r="F29801" s="349"/>
      <c r="G29801" s="174"/>
      <c r="H29801" s="349"/>
      <c r="I29801" s="175"/>
      <c r="J29801" s="175"/>
      <c r="K29801" s="179"/>
      <c r="L29801" s="179"/>
      <c r="M29801" s="179"/>
      <c r="N29801" s="180"/>
      <c r="O29801" s="248"/>
      <c r="P29801" s="181"/>
      <c r="Q29801" s="176"/>
      <c r="R29801" s="390"/>
      <c r="S29801" s="381"/>
    </row>
    <row r="29802" spans="2:19">
      <c r="B29802" s="384"/>
      <c r="C29802" s="439"/>
      <c r="D29802" s="385"/>
      <c r="E29802" s="177"/>
      <c r="F29802" s="349"/>
      <c r="G29802" s="174"/>
      <c r="H29802" s="349"/>
      <c r="I29802" s="175"/>
      <c r="J29802" s="175"/>
      <c r="K29802" s="179"/>
      <c r="L29802" s="179"/>
      <c r="M29802" s="179"/>
      <c r="N29802" s="180"/>
      <c r="O29802" s="248"/>
      <c r="P29802" s="181"/>
      <c r="Q29802" s="176"/>
      <c r="R29802" s="390"/>
      <c r="S29802" s="381"/>
    </row>
    <row r="29803" spans="2:19">
      <c r="B29803" s="384"/>
      <c r="C29803" s="439"/>
      <c r="D29803" s="385"/>
      <c r="E29803" s="177"/>
      <c r="F29803" s="349"/>
      <c r="G29803" s="174"/>
      <c r="H29803" s="349"/>
      <c r="I29803" s="175"/>
      <c r="J29803" s="175"/>
      <c r="K29803" s="179"/>
      <c r="L29803" s="179"/>
      <c r="M29803" s="179"/>
      <c r="N29803" s="180"/>
      <c r="O29803" s="248"/>
      <c r="P29803" s="181"/>
      <c r="Q29803" s="176"/>
      <c r="R29803" s="390"/>
      <c r="S29803" s="381"/>
    </row>
    <row r="29804" spans="2:19">
      <c r="B29804" s="384"/>
      <c r="C29804" s="439"/>
      <c r="D29804" s="385"/>
      <c r="E29804" s="177"/>
      <c r="F29804" s="349"/>
      <c r="G29804" s="174"/>
      <c r="H29804" s="349"/>
      <c r="I29804" s="175"/>
      <c r="J29804" s="175"/>
      <c r="K29804" s="179"/>
      <c r="L29804" s="179"/>
      <c r="M29804" s="179"/>
      <c r="N29804" s="180"/>
      <c r="O29804" s="248"/>
      <c r="P29804" s="181"/>
      <c r="Q29804" s="176"/>
      <c r="R29804" s="390"/>
      <c r="S29804" s="381"/>
    </row>
    <row r="29805" spans="2:19">
      <c r="B29805" s="384"/>
      <c r="C29805" s="439"/>
      <c r="D29805" s="385"/>
      <c r="E29805" s="177"/>
      <c r="F29805" s="349"/>
      <c r="G29805" s="174"/>
      <c r="H29805" s="349"/>
      <c r="I29805" s="175"/>
      <c r="J29805" s="175"/>
      <c r="K29805" s="179"/>
      <c r="L29805" s="179"/>
      <c r="M29805" s="179"/>
      <c r="N29805" s="180"/>
      <c r="O29805" s="248"/>
      <c r="P29805" s="181"/>
      <c r="Q29805" s="176"/>
      <c r="R29805" s="390"/>
      <c r="S29805" s="381"/>
    </row>
    <row r="29806" spans="2:19">
      <c r="B29806" s="384"/>
      <c r="C29806" s="439"/>
      <c r="D29806" s="385"/>
      <c r="E29806" s="177"/>
      <c r="F29806" s="349"/>
      <c r="G29806" s="174"/>
      <c r="H29806" s="349"/>
      <c r="I29806" s="175"/>
      <c r="J29806" s="175"/>
      <c r="K29806" s="179"/>
      <c r="L29806" s="179"/>
      <c r="M29806" s="179"/>
      <c r="N29806" s="180"/>
      <c r="O29806" s="248"/>
      <c r="P29806" s="181"/>
      <c r="Q29806" s="176"/>
      <c r="R29806" s="390"/>
      <c r="S29806" s="381"/>
    </row>
    <row r="29807" spans="2:19">
      <c r="B29807" s="384"/>
      <c r="C29807" s="439"/>
      <c r="D29807" s="385"/>
      <c r="E29807" s="177"/>
      <c r="F29807" s="349"/>
      <c r="G29807" s="174"/>
      <c r="H29807" s="349"/>
      <c r="I29807" s="175"/>
      <c r="J29807" s="175"/>
      <c r="K29807" s="179"/>
      <c r="L29807" s="179"/>
      <c r="M29807" s="179"/>
      <c r="N29807" s="180"/>
      <c r="O29807" s="248"/>
      <c r="P29807" s="181"/>
      <c r="Q29807" s="176"/>
      <c r="R29807" s="390"/>
      <c r="S29807" s="381"/>
    </row>
    <row r="29808" spans="2:19">
      <c r="B29808" s="384"/>
      <c r="C29808" s="439"/>
      <c r="D29808" s="385"/>
      <c r="E29808" s="177"/>
      <c r="F29808" s="349"/>
      <c r="G29808" s="174"/>
      <c r="H29808" s="349"/>
      <c r="I29808" s="175"/>
      <c r="J29808" s="175"/>
      <c r="K29808" s="179"/>
      <c r="L29808" s="179"/>
      <c r="M29808" s="179"/>
      <c r="N29808" s="180"/>
      <c r="O29808" s="248"/>
      <c r="P29808" s="181"/>
      <c r="Q29808" s="176"/>
      <c r="R29808" s="390"/>
      <c r="S29808" s="381"/>
    </row>
    <row r="29809" spans="2:19">
      <c r="B29809" s="384"/>
      <c r="C29809" s="439"/>
      <c r="D29809" s="385"/>
      <c r="E29809" s="177"/>
      <c r="F29809" s="349"/>
      <c r="G29809" s="174"/>
      <c r="H29809" s="349"/>
      <c r="I29809" s="175"/>
      <c r="J29809" s="175"/>
      <c r="K29809" s="179"/>
      <c r="L29809" s="179"/>
      <c r="M29809" s="179"/>
      <c r="N29809" s="180"/>
      <c r="O29809" s="248"/>
      <c r="P29809" s="181"/>
      <c r="Q29809" s="176"/>
      <c r="R29809" s="390"/>
      <c r="S29809" s="381"/>
    </row>
    <row r="29810" spans="2:19">
      <c r="B29810" s="384"/>
      <c r="C29810" s="439"/>
      <c r="D29810" s="385"/>
      <c r="E29810" s="177"/>
      <c r="F29810" s="349"/>
      <c r="G29810" s="174"/>
      <c r="H29810" s="349"/>
      <c r="I29810" s="175"/>
      <c r="J29810" s="175"/>
      <c r="K29810" s="179"/>
      <c r="L29810" s="179"/>
      <c r="M29810" s="179"/>
      <c r="N29810" s="180"/>
      <c r="O29810" s="248"/>
      <c r="P29810" s="181"/>
      <c r="Q29810" s="176"/>
      <c r="R29810" s="390"/>
      <c r="S29810" s="381"/>
    </row>
    <row r="29811" spans="2:19">
      <c r="B29811" s="384"/>
      <c r="C29811" s="439"/>
      <c r="D29811" s="385"/>
      <c r="E29811" s="177"/>
      <c r="F29811" s="349"/>
      <c r="G29811" s="174"/>
      <c r="H29811" s="349"/>
      <c r="I29811" s="175"/>
      <c r="J29811" s="175"/>
      <c r="K29811" s="179"/>
      <c r="L29811" s="179"/>
      <c r="M29811" s="179"/>
      <c r="N29811" s="180"/>
      <c r="O29811" s="248"/>
      <c r="P29811" s="181"/>
      <c r="Q29811" s="176"/>
      <c r="R29811" s="390"/>
      <c r="S29811" s="381"/>
    </row>
    <row r="29812" spans="2:19">
      <c r="B29812" s="384"/>
      <c r="C29812" s="439"/>
      <c r="D29812" s="385"/>
      <c r="E29812" s="177"/>
      <c r="F29812" s="349"/>
      <c r="G29812" s="174"/>
      <c r="H29812" s="349"/>
      <c r="I29812" s="175"/>
      <c r="J29812" s="175"/>
      <c r="K29812" s="179"/>
      <c r="L29812" s="179"/>
      <c r="M29812" s="179"/>
      <c r="N29812" s="180"/>
      <c r="O29812" s="248"/>
      <c r="P29812" s="181"/>
      <c r="Q29812" s="176"/>
      <c r="R29812" s="390"/>
      <c r="S29812" s="381"/>
    </row>
    <row r="29813" spans="2:19">
      <c r="B29813" s="384"/>
      <c r="C29813" s="439"/>
      <c r="D29813" s="385"/>
      <c r="E29813" s="177"/>
      <c r="F29813" s="349"/>
      <c r="G29813" s="174"/>
      <c r="H29813" s="349"/>
      <c r="I29813" s="175"/>
      <c r="J29813" s="175"/>
      <c r="K29813" s="179"/>
      <c r="L29813" s="179"/>
      <c r="M29813" s="179"/>
      <c r="N29813" s="180"/>
      <c r="O29813" s="248"/>
      <c r="P29813" s="181"/>
      <c r="Q29813" s="176"/>
      <c r="R29813" s="390"/>
      <c r="S29813" s="381"/>
    </row>
    <row r="29814" spans="2:19">
      <c r="B29814" s="384"/>
      <c r="C29814" s="439"/>
      <c r="D29814" s="385"/>
      <c r="E29814" s="177"/>
      <c r="F29814" s="349"/>
      <c r="G29814" s="174"/>
      <c r="H29814" s="349"/>
      <c r="I29814" s="175"/>
      <c r="J29814" s="175"/>
      <c r="K29814" s="179"/>
      <c r="L29814" s="179"/>
      <c r="M29814" s="179"/>
      <c r="N29814" s="180"/>
      <c r="O29814" s="248"/>
      <c r="P29814" s="181"/>
      <c r="Q29814" s="176"/>
      <c r="R29814" s="390"/>
      <c r="S29814" s="381"/>
    </row>
    <row r="29815" spans="2:19">
      <c r="B29815" s="384"/>
      <c r="C29815" s="439"/>
      <c r="D29815" s="385"/>
      <c r="E29815" s="177"/>
      <c r="F29815" s="349"/>
      <c r="G29815" s="174"/>
      <c r="H29815" s="349"/>
      <c r="I29815" s="175"/>
      <c r="J29815" s="175"/>
      <c r="K29815" s="179"/>
      <c r="L29815" s="179"/>
      <c r="M29815" s="179"/>
      <c r="N29815" s="180"/>
      <c r="O29815" s="248"/>
      <c r="P29815" s="181"/>
      <c r="Q29815" s="176"/>
      <c r="R29815" s="390"/>
      <c r="S29815" s="381"/>
    </row>
    <row r="29816" spans="2:19">
      <c r="B29816" s="384"/>
      <c r="C29816" s="439"/>
      <c r="D29816" s="385"/>
      <c r="E29816" s="177"/>
      <c r="F29816" s="349"/>
      <c r="G29816" s="174"/>
      <c r="H29816" s="349"/>
      <c r="I29816" s="175"/>
      <c r="J29816" s="175"/>
      <c r="K29816" s="179"/>
      <c r="L29816" s="179"/>
      <c r="M29816" s="179"/>
      <c r="N29816" s="180"/>
      <c r="O29816" s="248"/>
      <c r="P29816" s="181"/>
      <c r="Q29816" s="176"/>
      <c r="R29816" s="390"/>
      <c r="S29816" s="381"/>
    </row>
    <row r="29817" spans="2:19">
      <c r="B29817" s="384"/>
      <c r="C29817" s="439"/>
      <c r="D29817" s="385"/>
      <c r="E29817" s="177"/>
      <c r="F29817" s="349"/>
      <c r="G29817" s="174"/>
      <c r="H29817" s="349"/>
      <c r="I29817" s="175"/>
      <c r="J29817" s="175"/>
      <c r="K29817" s="179"/>
      <c r="L29817" s="179"/>
      <c r="M29817" s="179"/>
      <c r="N29817" s="180"/>
      <c r="O29817" s="248"/>
      <c r="P29817" s="181"/>
      <c r="Q29817" s="176"/>
      <c r="R29817" s="390"/>
      <c r="S29817" s="381"/>
    </row>
    <row r="29818" spans="2:19">
      <c r="B29818" s="384"/>
      <c r="C29818" s="439"/>
      <c r="D29818" s="385"/>
      <c r="E29818" s="177"/>
      <c r="F29818" s="349"/>
      <c r="G29818" s="174"/>
      <c r="H29818" s="349"/>
      <c r="I29818" s="175"/>
      <c r="J29818" s="175"/>
      <c r="K29818" s="179"/>
      <c r="L29818" s="179"/>
      <c r="M29818" s="179"/>
      <c r="N29818" s="180"/>
      <c r="O29818" s="248"/>
      <c r="P29818" s="181"/>
      <c r="Q29818" s="176"/>
      <c r="R29818" s="390"/>
      <c r="S29818" s="381"/>
    </row>
    <row r="29819" spans="2:19">
      <c r="B29819" s="384"/>
      <c r="C29819" s="439"/>
      <c r="D29819" s="385"/>
      <c r="E29819" s="177"/>
      <c r="F29819" s="349"/>
      <c r="G29819" s="174"/>
      <c r="H29819" s="349"/>
      <c r="I29819" s="175"/>
      <c r="J29819" s="175"/>
      <c r="K29819" s="179"/>
      <c r="L29819" s="179"/>
      <c r="M29819" s="179"/>
      <c r="N29819" s="180"/>
      <c r="O29819" s="248"/>
      <c r="P29819" s="181"/>
      <c r="Q29819" s="176"/>
      <c r="R29819" s="390"/>
      <c r="S29819" s="381"/>
    </row>
    <row r="29820" spans="2:19">
      <c r="B29820" s="384"/>
      <c r="C29820" s="439"/>
      <c r="D29820" s="385"/>
      <c r="E29820" s="177"/>
      <c r="F29820" s="349"/>
      <c r="G29820" s="174"/>
      <c r="H29820" s="349"/>
      <c r="I29820" s="175"/>
      <c r="J29820" s="175"/>
      <c r="K29820" s="179"/>
      <c r="L29820" s="179"/>
      <c r="M29820" s="179"/>
      <c r="N29820" s="180"/>
      <c r="O29820" s="248"/>
      <c r="P29820" s="181"/>
      <c r="Q29820" s="176"/>
      <c r="R29820" s="390"/>
      <c r="S29820" s="381"/>
    </row>
    <row r="29821" spans="2:19">
      <c r="B29821" s="384"/>
      <c r="C29821" s="439"/>
      <c r="D29821" s="385"/>
      <c r="E29821" s="177"/>
      <c r="F29821" s="349"/>
      <c r="G29821" s="174"/>
      <c r="H29821" s="349"/>
      <c r="I29821" s="175"/>
      <c r="J29821" s="175"/>
      <c r="K29821" s="179"/>
      <c r="L29821" s="179"/>
      <c r="M29821" s="179"/>
      <c r="N29821" s="180"/>
      <c r="O29821" s="248"/>
      <c r="P29821" s="181"/>
      <c r="Q29821" s="176"/>
      <c r="R29821" s="390"/>
      <c r="S29821" s="381"/>
    </row>
    <row r="29822" spans="2:19">
      <c r="B29822" s="384"/>
      <c r="C29822" s="439"/>
      <c r="D29822" s="385"/>
      <c r="E29822" s="177"/>
      <c r="F29822" s="349"/>
      <c r="G29822" s="174"/>
      <c r="H29822" s="349"/>
      <c r="I29822" s="175"/>
      <c r="J29822" s="175"/>
      <c r="K29822" s="179"/>
      <c r="L29822" s="179"/>
      <c r="M29822" s="179"/>
      <c r="N29822" s="180"/>
      <c r="O29822" s="248"/>
      <c r="P29822" s="181"/>
      <c r="Q29822" s="176"/>
      <c r="R29822" s="390"/>
      <c r="S29822" s="381"/>
    </row>
    <row r="29823" spans="2:19">
      <c r="B29823" s="384"/>
      <c r="C29823" s="439"/>
      <c r="D29823" s="385"/>
      <c r="E29823" s="177"/>
      <c r="F29823" s="349"/>
      <c r="G29823" s="174"/>
      <c r="H29823" s="349"/>
      <c r="I29823" s="175"/>
      <c r="J29823" s="175"/>
      <c r="K29823" s="179"/>
      <c r="L29823" s="179"/>
      <c r="M29823" s="179"/>
      <c r="N29823" s="180"/>
      <c r="O29823" s="248"/>
      <c r="P29823" s="181"/>
      <c r="Q29823" s="176"/>
      <c r="R29823" s="390"/>
      <c r="S29823" s="381"/>
    </row>
    <row r="29824" spans="2:19">
      <c r="B29824" s="384"/>
      <c r="C29824" s="439"/>
      <c r="D29824" s="385"/>
      <c r="E29824" s="177"/>
      <c r="F29824" s="349"/>
      <c r="G29824" s="174"/>
      <c r="H29824" s="349"/>
      <c r="I29824" s="175"/>
      <c r="J29824" s="175"/>
      <c r="K29824" s="179"/>
      <c r="L29824" s="179"/>
      <c r="M29824" s="179"/>
      <c r="N29824" s="180"/>
      <c r="O29824" s="248"/>
      <c r="P29824" s="181"/>
      <c r="Q29824" s="176"/>
      <c r="R29824" s="390"/>
      <c r="S29824" s="381"/>
    </row>
    <row r="29825" spans="2:19">
      <c r="B29825" s="384"/>
      <c r="C29825" s="439"/>
      <c r="D29825" s="385"/>
      <c r="E29825" s="177"/>
      <c r="F29825" s="349"/>
      <c r="G29825" s="174"/>
      <c r="H29825" s="349"/>
      <c r="I29825" s="175"/>
      <c r="J29825" s="175"/>
      <c r="K29825" s="179"/>
      <c r="L29825" s="179"/>
      <c r="M29825" s="179"/>
      <c r="N29825" s="180"/>
      <c r="O29825" s="248"/>
      <c r="P29825" s="181"/>
      <c r="Q29825" s="176"/>
      <c r="R29825" s="390"/>
      <c r="S29825" s="381"/>
    </row>
    <row r="29826" spans="2:19">
      <c r="B29826" s="384"/>
      <c r="C29826" s="439"/>
      <c r="D29826" s="385"/>
      <c r="E29826" s="177"/>
      <c r="F29826" s="349"/>
      <c r="G29826" s="174"/>
      <c r="H29826" s="349"/>
      <c r="I29826" s="175"/>
      <c r="J29826" s="175"/>
      <c r="K29826" s="179"/>
      <c r="L29826" s="179"/>
      <c r="M29826" s="179"/>
      <c r="N29826" s="180"/>
      <c r="O29826" s="248"/>
      <c r="P29826" s="181"/>
      <c r="Q29826" s="176"/>
      <c r="R29826" s="390"/>
      <c r="S29826" s="381"/>
    </row>
    <row r="29827" spans="2:19">
      <c r="B29827" s="384"/>
      <c r="C29827" s="439"/>
      <c r="D29827" s="385"/>
      <c r="E29827" s="177"/>
      <c r="F29827" s="349"/>
      <c r="G29827" s="174"/>
      <c r="H29827" s="349"/>
      <c r="I29827" s="175"/>
      <c r="J29827" s="175"/>
      <c r="K29827" s="179"/>
      <c r="L29827" s="179"/>
      <c r="M29827" s="179"/>
      <c r="N29827" s="180"/>
      <c r="O29827" s="248"/>
      <c r="P29827" s="181"/>
      <c r="Q29827" s="176"/>
      <c r="R29827" s="390"/>
      <c r="S29827" s="381"/>
    </row>
    <row r="29828" spans="2:19">
      <c r="B29828" s="384"/>
      <c r="C29828" s="439"/>
      <c r="D29828" s="385"/>
      <c r="E29828" s="177"/>
      <c r="F29828" s="349"/>
      <c r="G29828" s="174"/>
      <c r="H29828" s="349"/>
      <c r="I29828" s="175"/>
      <c r="J29828" s="175"/>
      <c r="K29828" s="179"/>
      <c r="L29828" s="179"/>
      <c r="M29828" s="179"/>
      <c r="N29828" s="180"/>
      <c r="O29828" s="248"/>
      <c r="P29828" s="181"/>
      <c r="Q29828" s="176"/>
      <c r="R29828" s="390"/>
      <c r="S29828" s="381"/>
    </row>
    <row r="29829" spans="2:19">
      <c r="B29829" s="384"/>
      <c r="C29829" s="439"/>
      <c r="D29829" s="385"/>
      <c r="E29829" s="177"/>
      <c r="F29829" s="349"/>
      <c r="G29829" s="174"/>
      <c r="H29829" s="349"/>
      <c r="I29829" s="175"/>
      <c r="J29829" s="175"/>
      <c r="K29829" s="179"/>
      <c r="L29829" s="179"/>
      <c r="M29829" s="179"/>
      <c r="N29829" s="180"/>
      <c r="O29829" s="248"/>
      <c r="P29829" s="181"/>
      <c r="Q29829" s="176"/>
      <c r="R29829" s="390"/>
      <c r="S29829" s="381"/>
    </row>
    <row r="29830" spans="2:19">
      <c r="B29830" s="384"/>
      <c r="C29830" s="439"/>
      <c r="D29830" s="385"/>
      <c r="E29830" s="177"/>
      <c r="F29830" s="349"/>
      <c r="G29830" s="174"/>
      <c r="H29830" s="349"/>
      <c r="I29830" s="175"/>
      <c r="J29830" s="175"/>
      <c r="K29830" s="179"/>
      <c r="L29830" s="179"/>
      <c r="M29830" s="179"/>
      <c r="N29830" s="180"/>
      <c r="O29830" s="248"/>
      <c r="P29830" s="181"/>
      <c r="Q29830" s="176"/>
      <c r="R29830" s="390"/>
      <c r="S29830" s="381"/>
    </row>
    <row r="29831" spans="2:19">
      <c r="B29831" s="384"/>
      <c r="C29831" s="439"/>
      <c r="D29831" s="385"/>
      <c r="E29831" s="177"/>
      <c r="F29831" s="349"/>
      <c r="G29831" s="174"/>
      <c r="H29831" s="349"/>
      <c r="I29831" s="175"/>
      <c r="J29831" s="175"/>
      <c r="K29831" s="179"/>
      <c r="L29831" s="179"/>
      <c r="M29831" s="179"/>
      <c r="N29831" s="180"/>
      <c r="O29831" s="248"/>
      <c r="P29831" s="181"/>
      <c r="Q29831" s="176"/>
      <c r="R29831" s="390"/>
      <c r="S29831" s="381"/>
    </row>
    <row r="29832" spans="2:19">
      <c r="B29832" s="384"/>
      <c r="C29832" s="439"/>
      <c r="D29832" s="385"/>
      <c r="E29832" s="177"/>
      <c r="F29832" s="349"/>
      <c r="G29832" s="174"/>
      <c r="H29832" s="349"/>
      <c r="I29832" s="175"/>
      <c r="J29832" s="175"/>
      <c r="K29832" s="179"/>
      <c r="L29832" s="179"/>
      <c r="M29832" s="179"/>
      <c r="N29832" s="180"/>
      <c r="O29832" s="248"/>
      <c r="P29832" s="181"/>
      <c r="Q29832" s="176"/>
      <c r="R29832" s="390"/>
      <c r="S29832" s="381"/>
    </row>
    <row r="29833" spans="2:19">
      <c r="B29833" s="384"/>
      <c r="C29833" s="439"/>
      <c r="D29833" s="385"/>
      <c r="E29833" s="177"/>
      <c r="F29833" s="349"/>
      <c r="G29833" s="174"/>
      <c r="H29833" s="349"/>
      <c r="I29833" s="175"/>
      <c r="J29833" s="175"/>
      <c r="K29833" s="179"/>
      <c r="L29833" s="179"/>
      <c r="M29833" s="179"/>
      <c r="N29833" s="180"/>
      <c r="O29833" s="248"/>
      <c r="P29833" s="181"/>
      <c r="Q29833" s="176"/>
      <c r="R29833" s="390"/>
      <c r="S29833" s="381"/>
    </row>
    <row r="29834" spans="2:19">
      <c r="B29834" s="384"/>
      <c r="C29834" s="439"/>
      <c r="D29834" s="385"/>
      <c r="E29834" s="177"/>
      <c r="F29834" s="349"/>
      <c r="G29834" s="174"/>
      <c r="H29834" s="349"/>
      <c r="I29834" s="175"/>
      <c r="J29834" s="175"/>
      <c r="K29834" s="179"/>
      <c r="L29834" s="179"/>
      <c r="M29834" s="179"/>
      <c r="N29834" s="180"/>
      <c r="O29834" s="248"/>
      <c r="P29834" s="181"/>
      <c r="Q29834" s="176"/>
      <c r="R29834" s="390"/>
      <c r="S29834" s="381"/>
    </row>
    <row r="29835" spans="2:19">
      <c r="B29835" s="384"/>
      <c r="C29835" s="439"/>
      <c r="D29835" s="385"/>
      <c r="E29835" s="177"/>
      <c r="F29835" s="349"/>
      <c r="G29835" s="174"/>
      <c r="H29835" s="349"/>
      <c r="I29835" s="175"/>
      <c r="J29835" s="175"/>
      <c r="K29835" s="179"/>
      <c r="L29835" s="179"/>
      <c r="M29835" s="179"/>
      <c r="N29835" s="180"/>
      <c r="O29835" s="248"/>
      <c r="P29835" s="181"/>
      <c r="Q29835" s="176"/>
      <c r="R29835" s="390"/>
      <c r="S29835" s="381"/>
    </row>
    <row r="29836" spans="2:19">
      <c r="B29836" s="384"/>
      <c r="C29836" s="439"/>
      <c r="D29836" s="385"/>
      <c r="E29836" s="177"/>
      <c r="F29836" s="349"/>
      <c r="G29836" s="174"/>
      <c r="H29836" s="349"/>
      <c r="I29836" s="175"/>
      <c r="J29836" s="175"/>
      <c r="K29836" s="179"/>
      <c r="L29836" s="179"/>
      <c r="M29836" s="179"/>
      <c r="N29836" s="180"/>
      <c r="O29836" s="248"/>
      <c r="P29836" s="181"/>
      <c r="Q29836" s="176"/>
      <c r="R29836" s="390"/>
      <c r="S29836" s="381"/>
    </row>
    <row r="29837" spans="2:19">
      <c r="B29837" s="384"/>
      <c r="C29837" s="439"/>
      <c r="D29837" s="385"/>
      <c r="E29837" s="177"/>
      <c r="F29837" s="349"/>
      <c r="G29837" s="174"/>
      <c r="H29837" s="349"/>
      <c r="I29837" s="175"/>
      <c r="J29837" s="175"/>
      <c r="K29837" s="179"/>
      <c r="L29837" s="179"/>
      <c r="M29837" s="179"/>
      <c r="N29837" s="180"/>
      <c r="O29837" s="248"/>
      <c r="P29837" s="181"/>
      <c r="Q29837" s="176"/>
      <c r="R29837" s="390"/>
      <c r="S29837" s="381"/>
    </row>
    <row r="29838" spans="2:19">
      <c r="B29838" s="384"/>
      <c r="C29838" s="439"/>
      <c r="D29838" s="385"/>
      <c r="E29838" s="177"/>
      <c r="F29838" s="349"/>
      <c r="G29838" s="174"/>
      <c r="H29838" s="349"/>
      <c r="I29838" s="175"/>
      <c r="J29838" s="175"/>
      <c r="K29838" s="179"/>
      <c r="L29838" s="179"/>
      <c r="M29838" s="179"/>
      <c r="N29838" s="180"/>
      <c r="O29838" s="248"/>
      <c r="P29838" s="181"/>
      <c r="Q29838" s="176"/>
      <c r="R29838" s="390"/>
      <c r="S29838" s="381"/>
    </row>
    <row r="29839" spans="2:19">
      <c r="B29839" s="384"/>
      <c r="C29839" s="439"/>
      <c r="D29839" s="385"/>
      <c r="E29839" s="177"/>
      <c r="F29839" s="349"/>
      <c r="G29839" s="174"/>
      <c r="H29839" s="349"/>
      <c r="I29839" s="175"/>
      <c r="J29839" s="175"/>
      <c r="K29839" s="179"/>
      <c r="L29839" s="179"/>
      <c r="M29839" s="179"/>
      <c r="N29839" s="180"/>
      <c r="O29839" s="248"/>
      <c r="P29839" s="181"/>
      <c r="Q29839" s="176"/>
      <c r="R29839" s="390"/>
      <c r="S29839" s="381"/>
    </row>
    <row r="29840" spans="2:19">
      <c r="B29840" s="384"/>
      <c r="C29840" s="439"/>
      <c r="D29840" s="385"/>
      <c r="E29840" s="177"/>
      <c r="F29840" s="349"/>
      <c r="G29840" s="174"/>
      <c r="H29840" s="349"/>
      <c r="I29840" s="175"/>
      <c r="J29840" s="175"/>
      <c r="K29840" s="179"/>
      <c r="L29840" s="179"/>
      <c r="M29840" s="179"/>
      <c r="N29840" s="180"/>
      <c r="O29840" s="248"/>
      <c r="P29840" s="181"/>
      <c r="Q29840" s="176"/>
      <c r="R29840" s="390"/>
      <c r="S29840" s="381"/>
    </row>
    <row r="29841" spans="2:19">
      <c r="B29841" s="384"/>
      <c r="C29841" s="439"/>
      <c r="D29841" s="385"/>
      <c r="E29841" s="177"/>
      <c r="F29841" s="349"/>
      <c r="G29841" s="174"/>
      <c r="H29841" s="349"/>
      <c r="I29841" s="175"/>
      <c r="J29841" s="175"/>
      <c r="K29841" s="179"/>
      <c r="L29841" s="179"/>
      <c r="M29841" s="179"/>
      <c r="N29841" s="180"/>
      <c r="O29841" s="248"/>
      <c r="P29841" s="181"/>
      <c r="Q29841" s="176"/>
      <c r="R29841" s="390"/>
      <c r="S29841" s="381"/>
    </row>
    <row r="29842" spans="2:19">
      <c r="B29842" s="384"/>
      <c r="C29842" s="439"/>
      <c r="D29842" s="385"/>
      <c r="E29842" s="177"/>
      <c r="F29842" s="349"/>
      <c r="G29842" s="174"/>
      <c r="H29842" s="349"/>
      <c r="I29842" s="175"/>
      <c r="J29842" s="175"/>
      <c r="K29842" s="179"/>
      <c r="L29842" s="179"/>
      <c r="M29842" s="179"/>
      <c r="N29842" s="180"/>
      <c r="O29842" s="248"/>
      <c r="P29842" s="181"/>
      <c r="Q29842" s="176"/>
      <c r="R29842" s="390"/>
      <c r="S29842" s="381"/>
    </row>
    <row r="29843" spans="2:19">
      <c r="B29843" s="384"/>
      <c r="C29843" s="439"/>
      <c r="D29843" s="385"/>
      <c r="E29843" s="177"/>
      <c r="F29843" s="349"/>
      <c r="G29843" s="174"/>
      <c r="H29843" s="349"/>
      <c r="I29843" s="175"/>
      <c r="J29843" s="175"/>
      <c r="K29843" s="179"/>
      <c r="L29843" s="179"/>
      <c r="M29843" s="179"/>
      <c r="N29843" s="180"/>
      <c r="O29843" s="248"/>
      <c r="P29843" s="181"/>
      <c r="Q29843" s="176"/>
      <c r="R29843" s="390"/>
      <c r="S29843" s="381"/>
    </row>
    <row r="29844" spans="2:19">
      <c r="B29844" s="384"/>
      <c r="C29844" s="439"/>
      <c r="D29844" s="385"/>
      <c r="E29844" s="177"/>
      <c r="F29844" s="349"/>
      <c r="G29844" s="174"/>
      <c r="H29844" s="349"/>
      <c r="I29844" s="175"/>
      <c r="J29844" s="175"/>
      <c r="K29844" s="179"/>
      <c r="L29844" s="179"/>
      <c r="M29844" s="179"/>
      <c r="N29844" s="180"/>
      <c r="O29844" s="248"/>
      <c r="P29844" s="181"/>
      <c r="Q29844" s="176"/>
      <c r="R29844" s="390"/>
      <c r="S29844" s="381"/>
    </row>
    <row r="29845" spans="2:19">
      <c r="B29845" s="384"/>
      <c r="C29845" s="439"/>
      <c r="D29845" s="385"/>
      <c r="E29845" s="177"/>
      <c r="F29845" s="349"/>
      <c r="G29845" s="174"/>
      <c r="H29845" s="349"/>
      <c r="I29845" s="175"/>
      <c r="J29845" s="175"/>
      <c r="K29845" s="179"/>
      <c r="L29845" s="179"/>
      <c r="M29845" s="179"/>
      <c r="N29845" s="180"/>
      <c r="O29845" s="248"/>
      <c r="P29845" s="181"/>
      <c r="Q29845" s="176"/>
      <c r="R29845" s="390"/>
      <c r="S29845" s="381"/>
    </row>
    <row r="29846" spans="2:19">
      <c r="B29846" s="384"/>
      <c r="C29846" s="439"/>
      <c r="D29846" s="385"/>
      <c r="E29846" s="177"/>
      <c r="F29846" s="349"/>
      <c r="G29846" s="174"/>
      <c r="H29846" s="349"/>
      <c r="I29846" s="175"/>
      <c r="J29846" s="175"/>
      <c r="K29846" s="179"/>
      <c r="L29846" s="179"/>
      <c r="M29846" s="179"/>
      <c r="N29846" s="180"/>
      <c r="O29846" s="248"/>
      <c r="P29846" s="181"/>
      <c r="Q29846" s="176"/>
      <c r="R29846" s="390"/>
      <c r="S29846" s="381"/>
    </row>
    <row r="29847" spans="2:19">
      <c r="B29847" s="384"/>
      <c r="C29847" s="439"/>
      <c r="D29847" s="385"/>
      <c r="E29847" s="177"/>
      <c r="F29847" s="349"/>
      <c r="G29847" s="174"/>
      <c r="H29847" s="349"/>
      <c r="I29847" s="175"/>
      <c r="J29847" s="175"/>
      <c r="K29847" s="179"/>
      <c r="L29847" s="179"/>
      <c r="M29847" s="179"/>
      <c r="N29847" s="180"/>
      <c r="O29847" s="248"/>
      <c r="P29847" s="181"/>
      <c r="Q29847" s="176"/>
      <c r="R29847" s="390"/>
      <c r="S29847" s="381"/>
    </row>
    <row r="29848" spans="2:19">
      <c r="B29848" s="384"/>
      <c r="C29848" s="439"/>
      <c r="D29848" s="385"/>
      <c r="E29848" s="177"/>
      <c r="F29848" s="349"/>
      <c r="G29848" s="174"/>
      <c r="H29848" s="349"/>
      <c r="I29848" s="175"/>
      <c r="J29848" s="175"/>
      <c r="K29848" s="179"/>
      <c r="L29848" s="179"/>
      <c r="M29848" s="179"/>
      <c r="N29848" s="180"/>
      <c r="O29848" s="248"/>
      <c r="P29848" s="181"/>
      <c r="Q29848" s="176"/>
      <c r="R29848" s="390"/>
      <c r="S29848" s="381"/>
    </row>
    <row r="29849" spans="2:19">
      <c r="B29849" s="384"/>
      <c r="C29849" s="439"/>
      <c r="D29849" s="385"/>
      <c r="E29849" s="177"/>
      <c r="F29849" s="349"/>
      <c r="G29849" s="174"/>
      <c r="H29849" s="349"/>
      <c r="I29849" s="175"/>
      <c r="J29849" s="175"/>
      <c r="K29849" s="179"/>
      <c r="L29849" s="179"/>
      <c r="M29849" s="179"/>
      <c r="N29849" s="180"/>
      <c r="O29849" s="248"/>
      <c r="P29849" s="181"/>
      <c r="Q29849" s="176"/>
      <c r="R29849" s="390"/>
      <c r="S29849" s="381"/>
    </row>
    <row r="29850" spans="2:19">
      <c r="B29850" s="384"/>
      <c r="C29850" s="439"/>
      <c r="D29850" s="385"/>
      <c r="E29850" s="177"/>
      <c r="F29850" s="349"/>
      <c r="G29850" s="174"/>
      <c r="H29850" s="349"/>
      <c r="I29850" s="175"/>
      <c r="J29850" s="175"/>
      <c r="K29850" s="179"/>
      <c r="L29850" s="179"/>
      <c r="M29850" s="179"/>
      <c r="N29850" s="180"/>
      <c r="O29850" s="248"/>
      <c r="P29850" s="181"/>
      <c r="Q29850" s="176"/>
      <c r="R29850" s="390"/>
      <c r="S29850" s="381"/>
    </row>
    <row r="29851" spans="2:19">
      <c r="B29851" s="384"/>
      <c r="C29851" s="439"/>
      <c r="D29851" s="385"/>
      <c r="E29851" s="177"/>
      <c r="F29851" s="349"/>
      <c r="G29851" s="174"/>
      <c r="H29851" s="349"/>
      <c r="I29851" s="175"/>
      <c r="J29851" s="175"/>
      <c r="K29851" s="179"/>
      <c r="L29851" s="179"/>
      <c r="M29851" s="179"/>
      <c r="N29851" s="180"/>
      <c r="O29851" s="248"/>
      <c r="P29851" s="181"/>
      <c r="Q29851" s="176"/>
      <c r="R29851" s="390"/>
      <c r="S29851" s="381"/>
    </row>
    <row r="29852" spans="2:19">
      <c r="B29852" s="384"/>
      <c r="C29852" s="439"/>
      <c r="D29852" s="385"/>
      <c r="E29852" s="177"/>
      <c r="F29852" s="349"/>
      <c r="G29852" s="174"/>
      <c r="H29852" s="349"/>
      <c r="I29852" s="175"/>
      <c r="J29852" s="175"/>
      <c r="K29852" s="179"/>
      <c r="L29852" s="179"/>
      <c r="M29852" s="179"/>
      <c r="N29852" s="180"/>
      <c r="O29852" s="248"/>
      <c r="P29852" s="181"/>
      <c r="Q29852" s="176"/>
      <c r="R29852" s="390"/>
      <c r="S29852" s="381"/>
    </row>
    <row r="29853" spans="2:19">
      <c r="B29853" s="384"/>
      <c r="C29853" s="439"/>
      <c r="D29853" s="385"/>
      <c r="E29853" s="177"/>
      <c r="F29853" s="349"/>
      <c r="G29853" s="174"/>
      <c r="H29853" s="349"/>
      <c r="I29853" s="175"/>
      <c r="J29853" s="175"/>
      <c r="K29853" s="179"/>
      <c r="L29853" s="179"/>
      <c r="M29853" s="179"/>
      <c r="N29853" s="180"/>
      <c r="O29853" s="248"/>
      <c r="P29853" s="181"/>
      <c r="Q29853" s="176"/>
      <c r="R29853" s="390"/>
      <c r="S29853" s="381"/>
    </row>
    <row r="29854" spans="2:19">
      <c r="B29854" s="384"/>
      <c r="C29854" s="439"/>
      <c r="D29854" s="385"/>
      <c r="E29854" s="177"/>
      <c r="F29854" s="349"/>
      <c r="G29854" s="174"/>
      <c r="H29854" s="349"/>
      <c r="I29854" s="175"/>
      <c r="J29854" s="175"/>
      <c r="K29854" s="179"/>
      <c r="L29854" s="179"/>
      <c r="M29854" s="179"/>
      <c r="N29854" s="180"/>
      <c r="O29854" s="248"/>
      <c r="P29854" s="181"/>
      <c r="Q29854" s="176"/>
      <c r="R29854" s="390"/>
      <c r="S29854" s="381"/>
    </row>
    <row r="29855" spans="2:19">
      <c r="B29855" s="384"/>
      <c r="C29855" s="439"/>
      <c r="D29855" s="385"/>
      <c r="E29855" s="177"/>
      <c r="F29855" s="349"/>
      <c r="G29855" s="174"/>
      <c r="H29855" s="349"/>
      <c r="I29855" s="175"/>
      <c r="J29855" s="175"/>
      <c r="K29855" s="179"/>
      <c r="L29855" s="179"/>
      <c r="M29855" s="179"/>
      <c r="N29855" s="180"/>
      <c r="O29855" s="248"/>
      <c r="P29855" s="181"/>
      <c r="Q29855" s="176"/>
      <c r="R29855" s="390"/>
      <c r="S29855" s="381"/>
    </row>
    <row r="29856" spans="2:19">
      <c r="B29856" s="384"/>
      <c r="C29856" s="439"/>
      <c r="D29856" s="385"/>
      <c r="E29856" s="177"/>
      <c r="F29856" s="349"/>
      <c r="G29856" s="174"/>
      <c r="H29856" s="349"/>
      <c r="I29856" s="175"/>
      <c r="J29856" s="175"/>
      <c r="K29856" s="179"/>
      <c r="L29856" s="179"/>
      <c r="M29856" s="179"/>
      <c r="N29856" s="180"/>
      <c r="O29856" s="248"/>
      <c r="P29856" s="181"/>
      <c r="Q29856" s="176"/>
      <c r="R29856" s="390"/>
      <c r="S29856" s="381"/>
    </row>
    <row r="29857" spans="2:19">
      <c r="B29857" s="384"/>
      <c r="C29857" s="439"/>
      <c r="D29857" s="385"/>
      <c r="E29857" s="177"/>
      <c r="F29857" s="349"/>
      <c r="G29857" s="174"/>
      <c r="H29857" s="349"/>
      <c r="I29857" s="175"/>
      <c r="J29857" s="175"/>
      <c r="K29857" s="179"/>
      <c r="L29857" s="179"/>
      <c r="M29857" s="179"/>
      <c r="N29857" s="180"/>
      <c r="O29857" s="248"/>
      <c r="P29857" s="181"/>
      <c r="Q29857" s="176"/>
      <c r="R29857" s="390"/>
      <c r="S29857" s="381"/>
    </row>
    <row r="29858" spans="2:19">
      <c r="B29858" s="384"/>
      <c r="C29858" s="439"/>
      <c r="D29858" s="385"/>
      <c r="E29858" s="177"/>
      <c r="F29858" s="349"/>
      <c r="G29858" s="174"/>
      <c r="H29858" s="349"/>
      <c r="I29858" s="175"/>
      <c r="J29858" s="175"/>
      <c r="K29858" s="179"/>
      <c r="L29858" s="179"/>
      <c r="M29858" s="179"/>
      <c r="N29858" s="180"/>
      <c r="O29858" s="248"/>
      <c r="P29858" s="181"/>
      <c r="Q29858" s="176"/>
      <c r="R29858" s="390"/>
      <c r="S29858" s="381"/>
    </row>
    <row r="29859" spans="2:19">
      <c r="B29859" s="384"/>
      <c r="C29859" s="439"/>
      <c r="D29859" s="385"/>
      <c r="E29859" s="177"/>
      <c r="F29859" s="349"/>
      <c r="G29859" s="174"/>
      <c r="H29859" s="349"/>
      <c r="I29859" s="175"/>
      <c r="J29859" s="175"/>
      <c r="K29859" s="179"/>
      <c r="L29859" s="179"/>
      <c r="M29859" s="179"/>
      <c r="N29859" s="180"/>
      <c r="O29859" s="248"/>
      <c r="P29859" s="181"/>
      <c r="Q29859" s="176"/>
      <c r="R29859" s="390"/>
      <c r="S29859" s="381"/>
    </row>
    <row r="29860" spans="2:19">
      <c r="B29860" s="384"/>
      <c r="C29860" s="439"/>
      <c r="D29860" s="385"/>
      <c r="E29860" s="177"/>
      <c r="F29860" s="349"/>
      <c r="G29860" s="174"/>
      <c r="H29860" s="349"/>
      <c r="I29860" s="175"/>
      <c r="J29860" s="175"/>
      <c r="K29860" s="179"/>
      <c r="L29860" s="179"/>
      <c r="M29860" s="179"/>
      <c r="N29860" s="180"/>
      <c r="O29860" s="248"/>
      <c r="P29860" s="181"/>
      <c r="Q29860" s="176"/>
      <c r="R29860" s="390"/>
      <c r="S29860" s="381"/>
    </row>
    <row r="29861" spans="2:19">
      <c r="B29861" s="384"/>
      <c r="C29861" s="439"/>
      <c r="D29861" s="385"/>
      <c r="E29861" s="177"/>
      <c r="F29861" s="349"/>
      <c r="G29861" s="174"/>
      <c r="H29861" s="349"/>
      <c r="I29861" s="175"/>
      <c r="J29861" s="175"/>
      <c r="K29861" s="179"/>
      <c r="L29861" s="179"/>
      <c r="M29861" s="179"/>
      <c r="N29861" s="180"/>
      <c r="O29861" s="248"/>
      <c r="P29861" s="181"/>
      <c r="Q29861" s="176"/>
      <c r="R29861" s="390"/>
      <c r="S29861" s="381"/>
    </row>
    <row r="29862" spans="2:19">
      <c r="B29862" s="384"/>
      <c r="C29862" s="439"/>
      <c r="D29862" s="385"/>
      <c r="E29862" s="177"/>
      <c r="F29862" s="349"/>
      <c r="G29862" s="174"/>
      <c r="H29862" s="349"/>
      <c r="I29862" s="175"/>
      <c r="J29862" s="175"/>
      <c r="K29862" s="179"/>
      <c r="L29862" s="179"/>
      <c r="M29862" s="179"/>
      <c r="N29862" s="180"/>
      <c r="O29862" s="248"/>
      <c r="P29862" s="181"/>
      <c r="Q29862" s="176"/>
      <c r="R29862" s="390"/>
      <c r="S29862" s="381"/>
    </row>
    <row r="29863" spans="2:19">
      <c r="B29863" s="384"/>
      <c r="C29863" s="439"/>
      <c r="D29863" s="385"/>
      <c r="E29863" s="177"/>
      <c r="F29863" s="349"/>
      <c r="G29863" s="174"/>
      <c r="H29863" s="349"/>
      <c r="I29863" s="175"/>
      <c r="J29863" s="175"/>
      <c r="K29863" s="179"/>
      <c r="L29863" s="179"/>
      <c r="M29863" s="179"/>
      <c r="N29863" s="180"/>
      <c r="O29863" s="248"/>
      <c r="P29863" s="181"/>
      <c r="Q29863" s="176"/>
      <c r="R29863" s="390"/>
      <c r="S29863" s="381"/>
    </row>
    <row r="29864" spans="2:19">
      <c r="B29864" s="384"/>
      <c r="C29864" s="439"/>
      <c r="D29864" s="385"/>
      <c r="E29864" s="177"/>
      <c r="F29864" s="349"/>
      <c r="G29864" s="174"/>
      <c r="H29864" s="349"/>
      <c r="I29864" s="175"/>
      <c r="J29864" s="175"/>
      <c r="K29864" s="179"/>
      <c r="L29864" s="179"/>
      <c r="M29864" s="179"/>
      <c r="N29864" s="180"/>
      <c r="O29864" s="248"/>
      <c r="P29864" s="181"/>
      <c r="Q29864" s="176"/>
      <c r="R29864" s="390"/>
      <c r="S29864" s="381"/>
    </row>
    <row r="29865" spans="2:19">
      <c r="B29865" s="384"/>
      <c r="C29865" s="439"/>
      <c r="D29865" s="385"/>
      <c r="E29865" s="177"/>
      <c r="F29865" s="349"/>
      <c r="G29865" s="174"/>
      <c r="H29865" s="349"/>
      <c r="I29865" s="175"/>
      <c r="J29865" s="175"/>
      <c r="K29865" s="179"/>
      <c r="L29865" s="179"/>
      <c r="M29865" s="179"/>
      <c r="N29865" s="180"/>
      <c r="O29865" s="248"/>
      <c r="P29865" s="181"/>
      <c r="Q29865" s="176"/>
      <c r="R29865" s="390"/>
      <c r="S29865" s="381"/>
    </row>
    <row r="29866" spans="2:19">
      <c r="B29866" s="384"/>
      <c r="C29866" s="439"/>
      <c r="D29866" s="385"/>
      <c r="E29866" s="177"/>
      <c r="F29866" s="349"/>
      <c r="G29866" s="174"/>
      <c r="H29866" s="349"/>
      <c r="I29866" s="175"/>
      <c r="J29866" s="175"/>
      <c r="K29866" s="179"/>
      <c r="L29866" s="179"/>
      <c r="M29866" s="179"/>
      <c r="N29866" s="180"/>
      <c r="O29866" s="248"/>
      <c r="P29866" s="181"/>
      <c r="Q29866" s="176"/>
      <c r="R29866" s="390"/>
      <c r="S29866" s="381"/>
    </row>
    <row r="29867" spans="2:19">
      <c r="B29867" s="384"/>
      <c r="C29867" s="439"/>
      <c r="D29867" s="385"/>
      <c r="E29867" s="177"/>
      <c r="F29867" s="349"/>
      <c r="G29867" s="174"/>
      <c r="H29867" s="349"/>
      <c r="I29867" s="175"/>
      <c r="J29867" s="175"/>
      <c r="K29867" s="179"/>
      <c r="L29867" s="179"/>
      <c r="M29867" s="179"/>
      <c r="N29867" s="180"/>
      <c r="O29867" s="248"/>
      <c r="P29867" s="181"/>
      <c r="Q29867" s="176"/>
      <c r="R29867" s="390"/>
      <c r="S29867" s="381"/>
    </row>
    <row r="29868" spans="2:19">
      <c r="B29868" s="384"/>
      <c r="C29868" s="439"/>
      <c r="D29868" s="385"/>
      <c r="E29868" s="177"/>
      <c r="F29868" s="349"/>
      <c r="G29868" s="174"/>
      <c r="H29868" s="349"/>
      <c r="I29868" s="175"/>
      <c r="J29868" s="175"/>
      <c r="K29868" s="179"/>
      <c r="L29868" s="179"/>
      <c r="M29868" s="179"/>
      <c r="N29868" s="180"/>
      <c r="O29868" s="248"/>
      <c r="P29868" s="181"/>
      <c r="Q29868" s="176"/>
      <c r="R29868" s="390"/>
      <c r="S29868" s="381"/>
    </row>
    <row r="29869" spans="2:19">
      <c r="B29869" s="384"/>
      <c r="C29869" s="439"/>
      <c r="D29869" s="385"/>
      <c r="E29869" s="177"/>
      <c r="F29869" s="349"/>
      <c r="G29869" s="174"/>
      <c r="H29869" s="349"/>
      <c r="I29869" s="175"/>
      <c r="J29869" s="175"/>
      <c r="K29869" s="179"/>
      <c r="L29869" s="179"/>
      <c r="M29869" s="179"/>
      <c r="N29869" s="180"/>
      <c r="O29869" s="248"/>
      <c r="P29869" s="181"/>
      <c r="Q29869" s="176"/>
      <c r="R29869" s="390"/>
      <c r="S29869" s="381"/>
    </row>
    <row r="29870" spans="2:19">
      <c r="B29870" s="384"/>
      <c r="C29870" s="439"/>
      <c r="D29870" s="385"/>
      <c r="E29870" s="177"/>
      <c r="F29870" s="349"/>
      <c r="G29870" s="174"/>
      <c r="H29870" s="349"/>
      <c r="I29870" s="175"/>
      <c r="J29870" s="175"/>
      <c r="K29870" s="179"/>
      <c r="L29870" s="179"/>
      <c r="M29870" s="179"/>
      <c r="N29870" s="180"/>
      <c r="O29870" s="248"/>
      <c r="P29870" s="181"/>
      <c r="Q29870" s="176"/>
      <c r="R29870" s="390"/>
      <c r="S29870" s="381"/>
    </row>
    <row r="29871" spans="2:19">
      <c r="B29871" s="384"/>
      <c r="C29871" s="439"/>
      <c r="D29871" s="385"/>
      <c r="E29871" s="177"/>
      <c r="F29871" s="349"/>
      <c r="G29871" s="174"/>
      <c r="H29871" s="349"/>
      <c r="I29871" s="175"/>
      <c r="J29871" s="175"/>
      <c r="K29871" s="179"/>
      <c r="L29871" s="179"/>
      <c r="M29871" s="179"/>
      <c r="N29871" s="180"/>
      <c r="O29871" s="248"/>
      <c r="P29871" s="181"/>
      <c r="Q29871" s="176"/>
      <c r="R29871" s="390"/>
      <c r="S29871" s="381"/>
    </row>
    <row r="29872" spans="2:19">
      <c r="B29872" s="384"/>
      <c r="C29872" s="439"/>
      <c r="D29872" s="385"/>
      <c r="E29872" s="177"/>
      <c r="F29872" s="349"/>
      <c r="G29872" s="174"/>
      <c r="H29872" s="349"/>
      <c r="I29872" s="175"/>
      <c r="J29872" s="175"/>
      <c r="K29872" s="179"/>
      <c r="L29872" s="179"/>
      <c r="M29872" s="179"/>
      <c r="N29872" s="180"/>
      <c r="O29872" s="248"/>
      <c r="P29872" s="181"/>
      <c r="Q29872" s="176"/>
      <c r="R29872" s="390"/>
      <c r="S29872" s="381"/>
    </row>
    <row r="29873" spans="2:19">
      <c r="B29873" s="384"/>
      <c r="C29873" s="439"/>
      <c r="D29873" s="385"/>
      <c r="E29873" s="177"/>
      <c r="F29873" s="349"/>
      <c r="G29873" s="174"/>
      <c r="H29873" s="349"/>
      <c r="I29873" s="175"/>
      <c r="J29873" s="175"/>
      <c r="K29873" s="179"/>
      <c r="L29873" s="179"/>
      <c r="M29873" s="179"/>
      <c r="N29873" s="180"/>
      <c r="O29873" s="248"/>
      <c r="P29873" s="181"/>
      <c r="Q29873" s="176"/>
      <c r="R29873" s="390"/>
      <c r="S29873" s="381"/>
    </row>
    <row r="29874" spans="2:19">
      <c r="B29874" s="384"/>
      <c r="C29874" s="439"/>
      <c r="D29874" s="385"/>
      <c r="E29874" s="177"/>
      <c r="F29874" s="349"/>
      <c r="G29874" s="174"/>
      <c r="H29874" s="349"/>
      <c r="I29874" s="175"/>
      <c r="J29874" s="175"/>
      <c r="K29874" s="179"/>
      <c r="L29874" s="179"/>
      <c r="M29874" s="179"/>
      <c r="N29874" s="180"/>
      <c r="O29874" s="248"/>
      <c r="P29874" s="181"/>
      <c r="Q29874" s="176"/>
      <c r="R29874" s="390"/>
      <c r="S29874" s="381"/>
    </row>
    <row r="29875" spans="2:19">
      <c r="B29875" s="384"/>
      <c r="C29875" s="439"/>
      <c r="D29875" s="385"/>
      <c r="E29875" s="177"/>
      <c r="F29875" s="349"/>
      <c r="G29875" s="174"/>
      <c r="H29875" s="349"/>
      <c r="I29875" s="175"/>
      <c r="J29875" s="175"/>
      <c r="K29875" s="179"/>
      <c r="L29875" s="179"/>
      <c r="M29875" s="179"/>
      <c r="N29875" s="180"/>
      <c r="O29875" s="248"/>
      <c r="P29875" s="181"/>
      <c r="Q29875" s="176"/>
      <c r="R29875" s="390"/>
      <c r="S29875" s="381"/>
    </row>
    <row r="29876" spans="2:19">
      <c r="B29876" s="384"/>
      <c r="C29876" s="439"/>
      <c r="D29876" s="385"/>
      <c r="E29876" s="177"/>
      <c r="F29876" s="349"/>
      <c r="G29876" s="174"/>
      <c r="H29876" s="349"/>
      <c r="I29876" s="175"/>
      <c r="J29876" s="175"/>
      <c r="K29876" s="179"/>
      <c r="L29876" s="179"/>
      <c r="M29876" s="179"/>
      <c r="N29876" s="180"/>
      <c r="O29876" s="248"/>
      <c r="P29876" s="181"/>
      <c r="Q29876" s="176"/>
      <c r="R29876" s="390"/>
      <c r="S29876" s="381"/>
    </row>
    <row r="29877" spans="2:19">
      <c r="B29877" s="384"/>
      <c r="C29877" s="439"/>
      <c r="D29877" s="385"/>
      <c r="E29877" s="177"/>
      <c r="F29877" s="349"/>
      <c r="G29877" s="174"/>
      <c r="H29877" s="349"/>
      <c r="I29877" s="175"/>
      <c r="J29877" s="175"/>
      <c r="K29877" s="179"/>
      <c r="L29877" s="179"/>
      <c r="M29877" s="179"/>
      <c r="N29877" s="180"/>
      <c r="O29877" s="248"/>
      <c r="P29877" s="181"/>
      <c r="Q29877" s="176"/>
      <c r="R29877" s="390"/>
      <c r="S29877" s="381"/>
    </row>
    <row r="29878" spans="2:19">
      <c r="B29878" s="384"/>
      <c r="C29878" s="439"/>
      <c r="D29878" s="385"/>
      <c r="E29878" s="177"/>
      <c r="F29878" s="349"/>
      <c r="G29878" s="174"/>
      <c r="H29878" s="349"/>
      <c r="I29878" s="175"/>
      <c r="J29878" s="175"/>
      <c r="K29878" s="179"/>
      <c r="L29878" s="179"/>
      <c r="M29878" s="179"/>
      <c r="N29878" s="180"/>
      <c r="O29878" s="248"/>
      <c r="P29878" s="181"/>
      <c r="Q29878" s="176"/>
      <c r="R29878" s="390"/>
      <c r="S29878" s="381"/>
    </row>
    <row r="29879" spans="2:19">
      <c r="B29879" s="384"/>
      <c r="C29879" s="439"/>
      <c r="D29879" s="385"/>
      <c r="E29879" s="177"/>
      <c r="F29879" s="349"/>
      <c r="G29879" s="174"/>
      <c r="H29879" s="349"/>
      <c r="I29879" s="175"/>
      <c r="J29879" s="175"/>
      <c r="K29879" s="179"/>
      <c r="L29879" s="179"/>
      <c r="M29879" s="179"/>
      <c r="N29879" s="180"/>
      <c r="O29879" s="248"/>
      <c r="P29879" s="181"/>
      <c r="Q29879" s="176"/>
      <c r="R29879" s="390"/>
      <c r="S29879" s="381"/>
    </row>
    <row r="29880" spans="2:19">
      <c r="B29880" s="384"/>
      <c r="C29880" s="439"/>
      <c r="D29880" s="385"/>
      <c r="E29880" s="177"/>
      <c r="F29880" s="349"/>
      <c r="G29880" s="174"/>
      <c r="H29880" s="349"/>
      <c r="I29880" s="175"/>
      <c r="J29880" s="175"/>
      <c r="K29880" s="179"/>
      <c r="L29880" s="179"/>
      <c r="M29880" s="179"/>
      <c r="N29880" s="180"/>
      <c r="O29880" s="248"/>
      <c r="P29880" s="181"/>
      <c r="Q29880" s="176"/>
      <c r="R29880" s="390"/>
      <c r="S29880" s="381"/>
    </row>
    <row r="29881" spans="2:19">
      <c r="B29881" s="384"/>
      <c r="C29881" s="439"/>
      <c r="D29881" s="385"/>
      <c r="E29881" s="177"/>
      <c r="F29881" s="349"/>
      <c r="G29881" s="174"/>
      <c r="H29881" s="349"/>
      <c r="I29881" s="175"/>
      <c r="J29881" s="175"/>
      <c r="K29881" s="179"/>
      <c r="L29881" s="179"/>
      <c r="M29881" s="179"/>
      <c r="N29881" s="180"/>
      <c r="O29881" s="248"/>
      <c r="P29881" s="181"/>
      <c r="Q29881" s="176"/>
      <c r="R29881" s="390"/>
      <c r="S29881" s="381"/>
    </row>
    <row r="29882" spans="2:19">
      <c r="B29882" s="384"/>
      <c r="C29882" s="439"/>
      <c r="D29882" s="385"/>
      <c r="E29882" s="177"/>
      <c r="F29882" s="349"/>
      <c r="G29882" s="174"/>
      <c r="H29882" s="349"/>
      <c r="I29882" s="175"/>
      <c r="J29882" s="175"/>
      <c r="K29882" s="179"/>
      <c r="L29882" s="179"/>
      <c r="M29882" s="179"/>
      <c r="N29882" s="180"/>
      <c r="O29882" s="248"/>
      <c r="P29882" s="181"/>
      <c r="Q29882" s="176"/>
      <c r="R29882" s="390"/>
      <c r="S29882" s="381"/>
    </row>
    <row r="29883" spans="2:19">
      <c r="B29883" s="384"/>
      <c r="C29883" s="439"/>
      <c r="D29883" s="385"/>
      <c r="E29883" s="177"/>
      <c r="F29883" s="349"/>
      <c r="G29883" s="174"/>
      <c r="H29883" s="349"/>
      <c r="I29883" s="175"/>
      <c r="J29883" s="175"/>
      <c r="K29883" s="179"/>
      <c r="L29883" s="179"/>
      <c r="M29883" s="179"/>
      <c r="N29883" s="180"/>
      <c r="O29883" s="248"/>
      <c r="P29883" s="181"/>
      <c r="Q29883" s="176"/>
      <c r="R29883" s="390"/>
      <c r="S29883" s="381"/>
    </row>
    <row r="29884" spans="2:19">
      <c r="B29884" s="384"/>
      <c r="C29884" s="439"/>
      <c r="D29884" s="385"/>
      <c r="E29884" s="177"/>
      <c r="F29884" s="349"/>
      <c r="G29884" s="174"/>
      <c r="H29884" s="349"/>
      <c r="I29884" s="175"/>
      <c r="J29884" s="175"/>
      <c r="K29884" s="179"/>
      <c r="L29884" s="179"/>
      <c r="M29884" s="179"/>
      <c r="N29884" s="180"/>
      <c r="O29884" s="248"/>
      <c r="P29884" s="181"/>
      <c r="Q29884" s="176"/>
      <c r="R29884" s="390"/>
      <c r="S29884" s="381"/>
    </row>
    <row r="29885" spans="2:19">
      <c r="B29885" s="384"/>
      <c r="C29885" s="439"/>
      <c r="D29885" s="385"/>
      <c r="E29885" s="177"/>
      <c r="F29885" s="349"/>
      <c r="G29885" s="174"/>
      <c r="H29885" s="349"/>
      <c r="I29885" s="175"/>
      <c r="J29885" s="175"/>
      <c r="K29885" s="179"/>
      <c r="L29885" s="179"/>
      <c r="M29885" s="179"/>
      <c r="N29885" s="180"/>
      <c r="O29885" s="248"/>
      <c r="P29885" s="181"/>
      <c r="Q29885" s="176"/>
      <c r="R29885" s="390"/>
      <c r="S29885" s="381"/>
    </row>
    <row r="29886" spans="2:19">
      <c r="B29886" s="384"/>
      <c r="C29886" s="439"/>
      <c r="D29886" s="385"/>
      <c r="E29886" s="177"/>
      <c r="F29886" s="349"/>
      <c r="G29886" s="174"/>
      <c r="H29886" s="349"/>
      <c r="I29886" s="175"/>
      <c r="J29886" s="175"/>
      <c r="K29886" s="179"/>
      <c r="L29886" s="179"/>
      <c r="M29886" s="179"/>
      <c r="N29886" s="180"/>
      <c r="O29886" s="248"/>
      <c r="P29886" s="181"/>
      <c r="Q29886" s="176"/>
      <c r="R29886" s="390"/>
      <c r="S29886" s="381"/>
    </row>
    <row r="29887" spans="2:19">
      <c r="B29887" s="384"/>
      <c r="C29887" s="439"/>
      <c r="D29887" s="385"/>
      <c r="E29887" s="177"/>
      <c r="F29887" s="349"/>
      <c r="G29887" s="174"/>
      <c r="H29887" s="349"/>
      <c r="I29887" s="175"/>
      <c r="J29887" s="175"/>
      <c r="K29887" s="179"/>
      <c r="L29887" s="179"/>
      <c r="M29887" s="179"/>
      <c r="N29887" s="180"/>
      <c r="O29887" s="248"/>
      <c r="P29887" s="181"/>
      <c r="Q29887" s="176"/>
      <c r="R29887" s="390"/>
      <c r="S29887" s="381"/>
    </row>
    <row r="29888" spans="2:19">
      <c r="B29888" s="384"/>
      <c r="C29888" s="439"/>
      <c r="D29888" s="385"/>
      <c r="E29888" s="177"/>
      <c r="F29888" s="349"/>
      <c r="G29888" s="174"/>
      <c r="H29888" s="349"/>
      <c r="I29888" s="175"/>
      <c r="J29888" s="175"/>
      <c r="K29888" s="179"/>
      <c r="L29888" s="179"/>
      <c r="M29888" s="179"/>
      <c r="N29888" s="180"/>
      <c r="O29888" s="248"/>
      <c r="P29888" s="181"/>
      <c r="Q29888" s="176"/>
      <c r="R29888" s="390"/>
      <c r="S29888" s="381"/>
    </row>
    <row r="29889" spans="2:19">
      <c r="B29889" s="384"/>
      <c r="C29889" s="439"/>
      <c r="D29889" s="385"/>
      <c r="E29889" s="177"/>
      <c r="F29889" s="349"/>
      <c r="G29889" s="174"/>
      <c r="H29889" s="349"/>
      <c r="I29889" s="175"/>
      <c r="J29889" s="175"/>
      <c r="K29889" s="179"/>
      <c r="L29889" s="179"/>
      <c r="M29889" s="179"/>
      <c r="N29889" s="180"/>
      <c r="O29889" s="248"/>
      <c r="P29889" s="181"/>
      <c r="Q29889" s="176"/>
      <c r="R29889" s="390"/>
      <c r="S29889" s="381"/>
    </row>
    <row r="29890" spans="2:19">
      <c r="B29890" s="384"/>
      <c r="C29890" s="439"/>
      <c r="D29890" s="385"/>
      <c r="E29890" s="177"/>
      <c r="F29890" s="349"/>
      <c r="G29890" s="174"/>
      <c r="H29890" s="349"/>
      <c r="I29890" s="175"/>
      <c r="J29890" s="175"/>
      <c r="K29890" s="179"/>
      <c r="L29890" s="179"/>
      <c r="M29890" s="179"/>
      <c r="N29890" s="180"/>
      <c r="O29890" s="248"/>
      <c r="P29890" s="181"/>
      <c r="Q29890" s="176"/>
      <c r="R29890" s="390"/>
      <c r="S29890" s="381"/>
    </row>
    <row r="29891" spans="2:19">
      <c r="B29891" s="384"/>
      <c r="C29891" s="439"/>
      <c r="D29891" s="385"/>
      <c r="E29891" s="177"/>
      <c r="F29891" s="349"/>
      <c r="G29891" s="174"/>
      <c r="H29891" s="349"/>
      <c r="I29891" s="175"/>
      <c r="J29891" s="175"/>
      <c r="K29891" s="179"/>
      <c r="L29891" s="179"/>
      <c r="M29891" s="179"/>
      <c r="N29891" s="180"/>
      <c r="O29891" s="248"/>
      <c r="P29891" s="181"/>
      <c r="Q29891" s="176"/>
      <c r="R29891" s="390"/>
      <c r="S29891" s="381"/>
    </row>
    <row r="29892" spans="2:19">
      <c r="B29892" s="384"/>
      <c r="C29892" s="439"/>
      <c r="D29892" s="385"/>
      <c r="E29892" s="177"/>
      <c r="F29892" s="349"/>
      <c r="G29892" s="174"/>
      <c r="H29892" s="349"/>
      <c r="I29892" s="175"/>
      <c r="J29892" s="175"/>
      <c r="K29892" s="179"/>
      <c r="L29892" s="179"/>
      <c r="M29892" s="179"/>
      <c r="N29892" s="180"/>
      <c r="O29892" s="248"/>
      <c r="P29892" s="181"/>
      <c r="Q29892" s="176"/>
      <c r="R29892" s="390"/>
      <c r="S29892" s="381"/>
    </row>
    <row r="29893" spans="2:19">
      <c r="B29893" s="384"/>
      <c r="C29893" s="439"/>
      <c r="D29893" s="385"/>
      <c r="E29893" s="177"/>
      <c r="F29893" s="349"/>
      <c r="G29893" s="174"/>
      <c r="H29893" s="349"/>
      <c r="I29893" s="175"/>
      <c r="J29893" s="175"/>
      <c r="K29893" s="179"/>
      <c r="L29893" s="179"/>
      <c r="M29893" s="179"/>
      <c r="N29893" s="180"/>
      <c r="O29893" s="248"/>
      <c r="P29893" s="181"/>
      <c r="Q29893" s="176"/>
      <c r="R29893" s="390"/>
      <c r="S29893" s="381"/>
    </row>
    <row r="29894" spans="2:19">
      <c r="B29894" s="384"/>
      <c r="C29894" s="439"/>
      <c r="D29894" s="385"/>
      <c r="E29894" s="177"/>
      <c r="F29894" s="349"/>
      <c r="G29894" s="174"/>
      <c r="H29894" s="349"/>
      <c r="I29894" s="175"/>
      <c r="J29894" s="175"/>
      <c r="K29894" s="179"/>
      <c r="L29894" s="179"/>
      <c r="M29894" s="179"/>
      <c r="N29894" s="180"/>
      <c r="O29894" s="248"/>
      <c r="P29894" s="181"/>
      <c r="Q29894" s="176"/>
      <c r="R29894" s="390"/>
      <c r="S29894" s="381"/>
    </row>
    <row r="29895" spans="2:19">
      <c r="B29895" s="384"/>
      <c r="C29895" s="439"/>
      <c r="D29895" s="385"/>
      <c r="E29895" s="177"/>
      <c r="F29895" s="349"/>
      <c r="G29895" s="174"/>
      <c r="H29895" s="349"/>
      <c r="I29895" s="175"/>
      <c r="J29895" s="175"/>
      <c r="K29895" s="179"/>
      <c r="L29895" s="179"/>
      <c r="M29895" s="179"/>
      <c r="N29895" s="180"/>
      <c r="O29895" s="248"/>
      <c r="P29895" s="181"/>
      <c r="Q29895" s="176"/>
      <c r="R29895" s="390"/>
      <c r="S29895" s="381"/>
    </row>
    <row r="29896" spans="2:19">
      <c r="B29896" s="384"/>
      <c r="C29896" s="439"/>
      <c r="D29896" s="385"/>
      <c r="E29896" s="177"/>
      <c r="F29896" s="349"/>
      <c r="G29896" s="174"/>
      <c r="H29896" s="349"/>
      <c r="I29896" s="175"/>
      <c r="J29896" s="175"/>
      <c r="K29896" s="179"/>
      <c r="L29896" s="179"/>
      <c r="M29896" s="179"/>
      <c r="N29896" s="180"/>
      <c r="O29896" s="248"/>
      <c r="P29896" s="181"/>
      <c r="Q29896" s="176"/>
      <c r="R29896" s="390"/>
      <c r="S29896" s="381"/>
    </row>
    <row r="29897" spans="2:19">
      <c r="B29897" s="384"/>
      <c r="C29897" s="439"/>
      <c r="D29897" s="385"/>
      <c r="E29897" s="177"/>
      <c r="F29897" s="349"/>
      <c r="G29897" s="174"/>
      <c r="H29897" s="349"/>
      <c r="I29897" s="175"/>
      <c r="J29897" s="175"/>
      <c r="K29897" s="179"/>
      <c r="L29897" s="179"/>
      <c r="M29897" s="179"/>
      <c r="N29897" s="180"/>
      <c r="O29897" s="248"/>
      <c r="P29897" s="181"/>
      <c r="Q29897" s="176"/>
      <c r="R29897" s="390"/>
      <c r="S29897" s="381"/>
    </row>
    <row r="29898" spans="2:19">
      <c r="B29898" s="384"/>
      <c r="C29898" s="439"/>
      <c r="D29898" s="385"/>
      <c r="E29898" s="177"/>
      <c r="F29898" s="349"/>
      <c r="G29898" s="174"/>
      <c r="H29898" s="349"/>
      <c r="I29898" s="175"/>
      <c r="J29898" s="175"/>
      <c r="K29898" s="179"/>
      <c r="L29898" s="179"/>
      <c r="M29898" s="179"/>
      <c r="N29898" s="180"/>
      <c r="O29898" s="248"/>
      <c r="P29898" s="181"/>
      <c r="Q29898" s="176"/>
      <c r="R29898" s="390"/>
      <c r="S29898" s="381"/>
    </row>
    <row r="29899" spans="2:19">
      <c r="B29899" s="384"/>
      <c r="C29899" s="439"/>
      <c r="D29899" s="385"/>
      <c r="E29899" s="177"/>
      <c r="F29899" s="349"/>
      <c r="G29899" s="174"/>
      <c r="H29899" s="349"/>
      <c r="I29899" s="175"/>
      <c r="J29899" s="175"/>
      <c r="K29899" s="179"/>
      <c r="L29899" s="179"/>
      <c r="M29899" s="179"/>
      <c r="N29899" s="180"/>
      <c r="O29899" s="248"/>
      <c r="P29899" s="181"/>
      <c r="Q29899" s="176"/>
      <c r="R29899" s="390"/>
      <c r="S29899" s="381"/>
    </row>
    <row r="29900" spans="2:19">
      <c r="B29900" s="384"/>
      <c r="C29900" s="439"/>
      <c r="D29900" s="385"/>
      <c r="E29900" s="177"/>
      <c r="F29900" s="349"/>
      <c r="G29900" s="174"/>
      <c r="H29900" s="349"/>
      <c r="I29900" s="175"/>
      <c r="J29900" s="175"/>
      <c r="K29900" s="179"/>
      <c r="L29900" s="179"/>
      <c r="M29900" s="179"/>
      <c r="N29900" s="180"/>
      <c r="O29900" s="248"/>
      <c r="P29900" s="181"/>
      <c r="Q29900" s="176"/>
      <c r="R29900" s="390"/>
      <c r="S29900" s="381"/>
    </row>
    <row r="29901" spans="2:19">
      <c r="B29901" s="384"/>
      <c r="C29901" s="439"/>
      <c r="D29901" s="385"/>
      <c r="E29901" s="177"/>
      <c r="F29901" s="349"/>
      <c r="G29901" s="174"/>
      <c r="H29901" s="349"/>
      <c r="I29901" s="175"/>
      <c r="J29901" s="175"/>
      <c r="K29901" s="179"/>
      <c r="L29901" s="179"/>
      <c r="M29901" s="179"/>
      <c r="N29901" s="180"/>
      <c r="O29901" s="248"/>
      <c r="P29901" s="181"/>
      <c r="Q29901" s="176"/>
      <c r="R29901" s="390"/>
      <c r="S29901" s="381"/>
    </row>
    <row r="29902" spans="2:19">
      <c r="B29902" s="384"/>
      <c r="C29902" s="439"/>
      <c r="D29902" s="385"/>
      <c r="E29902" s="177"/>
      <c r="F29902" s="349"/>
      <c r="G29902" s="174"/>
      <c r="H29902" s="349"/>
      <c r="I29902" s="175"/>
      <c r="J29902" s="175"/>
      <c r="K29902" s="179"/>
      <c r="L29902" s="179"/>
      <c r="M29902" s="179"/>
      <c r="N29902" s="180"/>
      <c r="O29902" s="248"/>
      <c r="P29902" s="181"/>
      <c r="Q29902" s="176"/>
      <c r="R29902" s="390"/>
      <c r="S29902" s="381"/>
    </row>
    <row r="29903" spans="2:19">
      <c r="B29903" s="384"/>
      <c r="C29903" s="439"/>
      <c r="D29903" s="385"/>
      <c r="E29903" s="177"/>
      <c r="F29903" s="349"/>
      <c r="G29903" s="174"/>
      <c r="H29903" s="349"/>
      <c r="I29903" s="175"/>
      <c r="J29903" s="175"/>
      <c r="K29903" s="179"/>
      <c r="L29903" s="179"/>
      <c r="M29903" s="179"/>
      <c r="N29903" s="180"/>
      <c r="O29903" s="248"/>
      <c r="P29903" s="181"/>
      <c r="Q29903" s="176"/>
      <c r="R29903" s="390"/>
      <c r="S29903" s="381"/>
    </row>
    <row r="29904" spans="2:19">
      <c r="B29904" s="384"/>
      <c r="C29904" s="439"/>
      <c r="D29904" s="385"/>
      <c r="E29904" s="177"/>
      <c r="F29904" s="349"/>
      <c r="G29904" s="174"/>
      <c r="H29904" s="349"/>
      <c r="I29904" s="175"/>
      <c r="J29904" s="175"/>
      <c r="K29904" s="179"/>
      <c r="L29904" s="179"/>
      <c r="M29904" s="179"/>
      <c r="N29904" s="180"/>
      <c r="O29904" s="248"/>
      <c r="P29904" s="181"/>
      <c r="Q29904" s="176"/>
      <c r="R29904" s="390"/>
      <c r="S29904" s="381"/>
    </row>
    <row r="29905" spans="2:19">
      <c r="B29905" s="384"/>
      <c r="C29905" s="439"/>
      <c r="D29905" s="385"/>
      <c r="E29905" s="177"/>
      <c r="F29905" s="349"/>
      <c r="G29905" s="174"/>
      <c r="H29905" s="349"/>
      <c r="I29905" s="175"/>
      <c r="J29905" s="175"/>
      <c r="K29905" s="179"/>
      <c r="L29905" s="179"/>
      <c r="M29905" s="179"/>
      <c r="N29905" s="180"/>
      <c r="O29905" s="248"/>
      <c r="P29905" s="181"/>
      <c r="Q29905" s="176"/>
      <c r="R29905" s="390"/>
      <c r="S29905" s="381"/>
    </row>
    <row r="29906" spans="2:19">
      <c r="B29906" s="384"/>
      <c r="C29906" s="439"/>
      <c r="D29906" s="385"/>
      <c r="E29906" s="177"/>
      <c r="F29906" s="349"/>
      <c r="G29906" s="174"/>
      <c r="H29906" s="349"/>
      <c r="I29906" s="175"/>
      <c r="J29906" s="175"/>
      <c r="K29906" s="179"/>
      <c r="L29906" s="179"/>
      <c r="M29906" s="179"/>
      <c r="N29906" s="180"/>
      <c r="O29906" s="248"/>
      <c r="P29906" s="181"/>
      <c r="Q29906" s="176"/>
      <c r="R29906" s="390"/>
      <c r="S29906" s="381"/>
    </row>
    <row r="29907" spans="2:19">
      <c r="B29907" s="384"/>
      <c r="C29907" s="439"/>
      <c r="D29907" s="385"/>
      <c r="E29907" s="177"/>
      <c r="F29907" s="349"/>
      <c r="G29907" s="174"/>
      <c r="H29907" s="349"/>
      <c r="I29907" s="175"/>
      <c r="J29907" s="175"/>
      <c r="K29907" s="179"/>
      <c r="L29907" s="179"/>
      <c r="M29907" s="179"/>
      <c r="N29907" s="180"/>
      <c r="O29907" s="248"/>
      <c r="P29907" s="181"/>
      <c r="Q29907" s="176"/>
      <c r="R29907" s="390"/>
      <c r="S29907" s="381"/>
    </row>
    <row r="29908" spans="2:19">
      <c r="B29908" s="384"/>
      <c r="C29908" s="439"/>
      <c r="D29908" s="385"/>
      <c r="E29908" s="177"/>
      <c r="F29908" s="349"/>
      <c r="G29908" s="174"/>
      <c r="H29908" s="349"/>
      <c r="I29908" s="175"/>
      <c r="J29908" s="175"/>
      <c r="K29908" s="179"/>
      <c r="L29908" s="179"/>
      <c r="M29908" s="179"/>
      <c r="N29908" s="180"/>
      <c r="O29908" s="248"/>
      <c r="P29908" s="181"/>
      <c r="Q29908" s="176"/>
      <c r="R29908" s="390"/>
      <c r="S29908" s="381"/>
    </row>
    <row r="29909" spans="2:19">
      <c r="B29909" s="384"/>
      <c r="C29909" s="439"/>
      <c r="D29909" s="385"/>
      <c r="E29909" s="177"/>
      <c r="F29909" s="349"/>
      <c r="G29909" s="174"/>
      <c r="H29909" s="349"/>
      <c r="I29909" s="175"/>
      <c r="J29909" s="175"/>
      <c r="K29909" s="179"/>
      <c r="L29909" s="179"/>
      <c r="M29909" s="179"/>
      <c r="N29909" s="180"/>
      <c r="O29909" s="248"/>
      <c r="P29909" s="181"/>
      <c r="Q29909" s="176"/>
      <c r="R29909" s="390"/>
      <c r="S29909" s="381"/>
    </row>
    <row r="29910" spans="2:19">
      <c r="B29910" s="384"/>
      <c r="C29910" s="439"/>
      <c r="D29910" s="385"/>
      <c r="E29910" s="177"/>
      <c r="F29910" s="349"/>
      <c r="G29910" s="174"/>
      <c r="H29910" s="349"/>
      <c r="I29910" s="175"/>
      <c r="J29910" s="175"/>
      <c r="K29910" s="179"/>
      <c r="L29910" s="179"/>
      <c r="M29910" s="179"/>
      <c r="N29910" s="180"/>
      <c r="O29910" s="248"/>
      <c r="P29910" s="181"/>
      <c r="Q29910" s="176"/>
      <c r="R29910" s="390"/>
      <c r="S29910" s="381"/>
    </row>
    <row r="29911" spans="2:19">
      <c r="B29911" s="384"/>
      <c r="C29911" s="439"/>
      <c r="D29911" s="385"/>
      <c r="E29911" s="177"/>
      <c r="F29911" s="349"/>
      <c r="G29911" s="174"/>
      <c r="H29911" s="349"/>
      <c r="I29911" s="175"/>
      <c r="J29911" s="175"/>
      <c r="K29911" s="179"/>
      <c r="L29911" s="179"/>
      <c r="M29911" s="179"/>
      <c r="N29911" s="180"/>
      <c r="O29911" s="248"/>
      <c r="P29911" s="181"/>
      <c r="Q29911" s="176"/>
      <c r="R29911" s="390"/>
      <c r="S29911" s="381"/>
    </row>
    <row r="29912" spans="2:19">
      <c r="B29912" s="384"/>
      <c r="C29912" s="439"/>
      <c r="D29912" s="385"/>
      <c r="E29912" s="177"/>
      <c r="F29912" s="349"/>
      <c r="G29912" s="174"/>
      <c r="H29912" s="349"/>
      <c r="I29912" s="175"/>
      <c r="J29912" s="175"/>
      <c r="K29912" s="179"/>
      <c r="L29912" s="179"/>
      <c r="M29912" s="179"/>
      <c r="N29912" s="180"/>
      <c r="O29912" s="248"/>
      <c r="P29912" s="181"/>
      <c r="Q29912" s="176"/>
      <c r="R29912" s="390"/>
      <c r="S29912" s="381"/>
    </row>
    <row r="29913" spans="2:19">
      <c r="B29913" s="384"/>
      <c r="C29913" s="439"/>
      <c r="D29913" s="385"/>
      <c r="E29913" s="177"/>
      <c r="F29913" s="349"/>
      <c r="G29913" s="174"/>
      <c r="H29913" s="349"/>
      <c r="I29913" s="175"/>
      <c r="J29913" s="175"/>
      <c r="K29913" s="179"/>
      <c r="L29913" s="179"/>
      <c r="M29913" s="179"/>
      <c r="N29913" s="180"/>
      <c r="O29913" s="248"/>
      <c r="P29913" s="181"/>
      <c r="Q29913" s="176"/>
      <c r="R29913" s="390"/>
      <c r="S29913" s="381"/>
    </row>
    <row r="29914" spans="2:19">
      <c r="B29914" s="384"/>
      <c r="C29914" s="439"/>
      <c r="D29914" s="385"/>
      <c r="E29914" s="177"/>
      <c r="F29914" s="349"/>
      <c r="G29914" s="174"/>
      <c r="H29914" s="349"/>
      <c r="I29914" s="175"/>
      <c r="J29914" s="175"/>
      <c r="K29914" s="179"/>
      <c r="L29914" s="179"/>
      <c r="M29914" s="179"/>
      <c r="N29914" s="180"/>
      <c r="O29914" s="248"/>
      <c r="P29914" s="181"/>
      <c r="Q29914" s="176"/>
      <c r="R29914" s="390"/>
      <c r="S29914" s="381"/>
    </row>
    <row r="29915" spans="2:19">
      <c r="B29915" s="384"/>
      <c r="C29915" s="439"/>
      <c r="D29915" s="385"/>
      <c r="E29915" s="177"/>
      <c r="F29915" s="349"/>
      <c r="G29915" s="174"/>
      <c r="H29915" s="349"/>
      <c r="I29915" s="175"/>
      <c r="J29915" s="175"/>
      <c r="K29915" s="179"/>
      <c r="L29915" s="179"/>
      <c r="M29915" s="179"/>
      <c r="N29915" s="180"/>
      <c r="O29915" s="248"/>
      <c r="P29915" s="181"/>
      <c r="Q29915" s="176"/>
      <c r="R29915" s="390"/>
      <c r="S29915" s="381"/>
    </row>
    <row r="29916" spans="2:19">
      <c r="B29916" s="384"/>
      <c r="C29916" s="439"/>
      <c r="D29916" s="385"/>
      <c r="E29916" s="177"/>
      <c r="F29916" s="349"/>
      <c r="G29916" s="174"/>
      <c r="H29916" s="349"/>
      <c r="I29916" s="175"/>
      <c r="J29916" s="175"/>
      <c r="K29916" s="179"/>
      <c r="L29916" s="179"/>
      <c r="M29916" s="179"/>
      <c r="N29916" s="180"/>
      <c r="O29916" s="248"/>
      <c r="P29916" s="181"/>
      <c r="Q29916" s="176"/>
      <c r="R29916" s="390"/>
      <c r="S29916" s="381"/>
    </row>
    <row r="29917" spans="2:19">
      <c r="B29917" s="384"/>
      <c r="C29917" s="439"/>
      <c r="D29917" s="385"/>
      <c r="E29917" s="177"/>
      <c r="F29917" s="349"/>
      <c r="G29917" s="174"/>
      <c r="H29917" s="349"/>
      <c r="I29917" s="175"/>
      <c r="J29917" s="175"/>
      <c r="K29917" s="179"/>
      <c r="L29917" s="179"/>
      <c r="M29917" s="179"/>
      <c r="N29917" s="180"/>
      <c r="O29917" s="248"/>
      <c r="P29917" s="181"/>
      <c r="Q29917" s="176"/>
      <c r="R29917" s="390"/>
      <c r="S29917" s="381"/>
    </row>
    <row r="29918" spans="2:19">
      <c r="B29918" s="384"/>
      <c r="C29918" s="439"/>
      <c r="D29918" s="385"/>
      <c r="E29918" s="177"/>
      <c r="F29918" s="349"/>
      <c r="G29918" s="174"/>
      <c r="H29918" s="349"/>
      <c r="I29918" s="175"/>
      <c r="J29918" s="175"/>
      <c r="K29918" s="179"/>
      <c r="L29918" s="179"/>
      <c r="M29918" s="179"/>
      <c r="N29918" s="180"/>
      <c r="O29918" s="248"/>
      <c r="P29918" s="181"/>
      <c r="Q29918" s="176"/>
      <c r="R29918" s="390"/>
      <c r="S29918" s="381"/>
    </row>
    <row r="29919" spans="2:19">
      <c r="B29919" s="384"/>
      <c r="C29919" s="439"/>
      <c r="D29919" s="385"/>
      <c r="E29919" s="177"/>
      <c r="F29919" s="349"/>
      <c r="G29919" s="174"/>
      <c r="H29919" s="349"/>
      <c r="I29919" s="175"/>
      <c r="J29919" s="175"/>
      <c r="K29919" s="179"/>
      <c r="L29919" s="179"/>
      <c r="M29919" s="179"/>
      <c r="N29919" s="180"/>
      <c r="O29919" s="248"/>
      <c r="P29919" s="181"/>
      <c r="Q29919" s="176"/>
      <c r="R29919" s="390"/>
      <c r="S29919" s="381"/>
    </row>
    <row r="29920" spans="2:19">
      <c r="B29920" s="384"/>
      <c r="C29920" s="439"/>
      <c r="D29920" s="385"/>
      <c r="E29920" s="177"/>
      <c r="F29920" s="349"/>
      <c r="G29920" s="174"/>
      <c r="H29920" s="349"/>
      <c r="I29920" s="175"/>
      <c r="J29920" s="175"/>
      <c r="K29920" s="179"/>
      <c r="L29920" s="179"/>
      <c r="M29920" s="179"/>
      <c r="N29920" s="180"/>
      <c r="O29920" s="248"/>
      <c r="P29920" s="181"/>
      <c r="Q29920" s="176"/>
      <c r="R29920" s="390"/>
      <c r="S29920" s="381"/>
    </row>
    <row r="29921" spans="2:19">
      <c r="B29921" s="384"/>
      <c r="C29921" s="439"/>
      <c r="D29921" s="385"/>
      <c r="E29921" s="177"/>
      <c r="F29921" s="349"/>
      <c r="G29921" s="174"/>
      <c r="H29921" s="349"/>
      <c r="I29921" s="175"/>
      <c r="J29921" s="175"/>
      <c r="K29921" s="179"/>
      <c r="L29921" s="179"/>
      <c r="M29921" s="179"/>
      <c r="N29921" s="180"/>
      <c r="O29921" s="248"/>
      <c r="P29921" s="181"/>
      <c r="Q29921" s="176"/>
      <c r="R29921" s="390"/>
      <c r="S29921" s="381"/>
    </row>
    <row r="29922" spans="2:19">
      <c r="B29922" s="384"/>
      <c r="C29922" s="439"/>
      <c r="D29922" s="385"/>
      <c r="E29922" s="177"/>
      <c r="F29922" s="349"/>
      <c r="G29922" s="174"/>
      <c r="H29922" s="349"/>
      <c r="I29922" s="175"/>
      <c r="J29922" s="175"/>
      <c r="K29922" s="179"/>
      <c r="L29922" s="179"/>
      <c r="M29922" s="179"/>
      <c r="N29922" s="180"/>
      <c r="O29922" s="248"/>
      <c r="P29922" s="181"/>
      <c r="Q29922" s="176"/>
      <c r="R29922" s="390"/>
      <c r="S29922" s="381"/>
    </row>
    <row r="29923" spans="2:19">
      <c r="B29923" s="384"/>
      <c r="C29923" s="439"/>
      <c r="D29923" s="385"/>
      <c r="E29923" s="177"/>
      <c r="F29923" s="349"/>
      <c r="G29923" s="174"/>
      <c r="H29923" s="349"/>
      <c r="I29923" s="175"/>
      <c r="J29923" s="175"/>
      <c r="K29923" s="179"/>
      <c r="L29923" s="179"/>
      <c r="M29923" s="179"/>
      <c r="N29923" s="180"/>
      <c r="O29923" s="248"/>
      <c r="P29923" s="181"/>
      <c r="Q29923" s="176"/>
      <c r="R29923" s="390"/>
      <c r="S29923" s="381"/>
    </row>
    <row r="29924" spans="2:19">
      <c r="B29924" s="384"/>
      <c r="C29924" s="439"/>
      <c r="D29924" s="385"/>
      <c r="E29924" s="177"/>
      <c r="F29924" s="349"/>
      <c r="G29924" s="174"/>
      <c r="H29924" s="349"/>
      <c r="I29924" s="175"/>
      <c r="J29924" s="175"/>
      <c r="K29924" s="179"/>
      <c r="L29924" s="179"/>
      <c r="M29924" s="179"/>
      <c r="N29924" s="180"/>
      <c r="O29924" s="248"/>
      <c r="P29924" s="181"/>
      <c r="Q29924" s="176"/>
      <c r="R29924" s="390"/>
      <c r="S29924" s="381"/>
    </row>
    <row r="29925" spans="2:19">
      <c r="B29925" s="384"/>
      <c r="C29925" s="439"/>
      <c r="D29925" s="385"/>
      <c r="E29925" s="177"/>
      <c r="F29925" s="349"/>
      <c r="G29925" s="174"/>
      <c r="H29925" s="349"/>
      <c r="I29925" s="175"/>
      <c r="J29925" s="175"/>
      <c r="K29925" s="179"/>
      <c r="L29925" s="179"/>
      <c r="M29925" s="179"/>
      <c r="N29925" s="180"/>
      <c r="O29925" s="248"/>
      <c r="P29925" s="181"/>
      <c r="Q29925" s="176"/>
      <c r="R29925" s="390"/>
      <c r="S29925" s="381"/>
    </row>
    <row r="29926" spans="2:19">
      <c r="B29926" s="384"/>
      <c r="C29926" s="439"/>
      <c r="D29926" s="385"/>
      <c r="E29926" s="177"/>
      <c r="F29926" s="349"/>
      <c r="G29926" s="174"/>
      <c r="H29926" s="349"/>
      <c r="I29926" s="175"/>
      <c r="J29926" s="175"/>
      <c r="K29926" s="179"/>
      <c r="L29926" s="179"/>
      <c r="M29926" s="179"/>
      <c r="N29926" s="180"/>
      <c r="O29926" s="248"/>
      <c r="P29926" s="181"/>
      <c r="Q29926" s="176"/>
      <c r="R29926" s="390"/>
      <c r="S29926" s="381"/>
    </row>
    <row r="29927" spans="2:19">
      <c r="B29927" s="384"/>
      <c r="C29927" s="439"/>
      <c r="D29927" s="385"/>
      <c r="E29927" s="177"/>
      <c r="F29927" s="349"/>
      <c r="G29927" s="174"/>
      <c r="H29927" s="349"/>
      <c r="I29927" s="175"/>
      <c r="J29927" s="175"/>
      <c r="K29927" s="179"/>
      <c r="L29927" s="179"/>
      <c r="M29927" s="179"/>
      <c r="N29927" s="180"/>
      <c r="O29927" s="248"/>
      <c r="P29927" s="181"/>
      <c r="Q29927" s="176"/>
      <c r="R29927" s="390"/>
      <c r="S29927" s="381"/>
    </row>
    <row r="29928" spans="2:19">
      <c r="B29928" s="384"/>
      <c r="C29928" s="439"/>
      <c r="D29928" s="385"/>
      <c r="E29928" s="177"/>
      <c r="F29928" s="349"/>
      <c r="G29928" s="174"/>
      <c r="H29928" s="349"/>
      <c r="I29928" s="175"/>
      <c r="J29928" s="175"/>
      <c r="K29928" s="179"/>
      <c r="L29928" s="179"/>
      <c r="M29928" s="179"/>
      <c r="N29928" s="180"/>
      <c r="O29928" s="248"/>
      <c r="P29928" s="181"/>
      <c r="Q29928" s="176"/>
      <c r="R29928" s="390"/>
      <c r="S29928" s="381"/>
    </row>
    <row r="29929" spans="2:19">
      <c r="B29929" s="384"/>
      <c r="C29929" s="439"/>
      <c r="D29929" s="385"/>
      <c r="E29929" s="177"/>
      <c r="F29929" s="349"/>
      <c r="G29929" s="174"/>
      <c r="H29929" s="349"/>
      <c r="I29929" s="175"/>
      <c r="J29929" s="175"/>
      <c r="K29929" s="179"/>
      <c r="L29929" s="179"/>
      <c r="M29929" s="179"/>
      <c r="N29929" s="180"/>
      <c r="O29929" s="248"/>
      <c r="P29929" s="181"/>
      <c r="Q29929" s="176"/>
      <c r="R29929" s="390"/>
      <c r="S29929" s="381"/>
    </row>
    <row r="29930" spans="2:19">
      <c r="B29930" s="384"/>
      <c r="C29930" s="439"/>
      <c r="D29930" s="385"/>
      <c r="E29930" s="177"/>
      <c r="F29930" s="349"/>
      <c r="G29930" s="174"/>
      <c r="H29930" s="349"/>
      <c r="I29930" s="175"/>
      <c r="J29930" s="175"/>
      <c r="K29930" s="179"/>
      <c r="L29930" s="179"/>
      <c r="M29930" s="179"/>
      <c r="N29930" s="180"/>
      <c r="O29930" s="248"/>
      <c r="P29930" s="181"/>
      <c r="Q29930" s="176"/>
      <c r="R29930" s="390"/>
      <c r="S29930" s="381"/>
    </row>
    <row r="29931" spans="2:19">
      <c r="B29931" s="384"/>
      <c r="C29931" s="439"/>
      <c r="D29931" s="385"/>
      <c r="E29931" s="177"/>
      <c r="F29931" s="349"/>
      <c r="G29931" s="174"/>
      <c r="H29931" s="349"/>
      <c r="I29931" s="175"/>
      <c r="J29931" s="175"/>
      <c r="K29931" s="179"/>
      <c r="L29931" s="179"/>
      <c r="M29931" s="179"/>
      <c r="N29931" s="180"/>
      <c r="O29931" s="248"/>
      <c r="P29931" s="181"/>
      <c r="Q29931" s="176"/>
      <c r="R29931" s="390"/>
      <c r="S29931" s="381"/>
    </row>
    <row r="29932" spans="2:19">
      <c r="B29932" s="384"/>
      <c r="C29932" s="439"/>
      <c r="D29932" s="385"/>
      <c r="E29932" s="177"/>
      <c r="F29932" s="349"/>
      <c r="G29932" s="174"/>
      <c r="H29932" s="349"/>
      <c r="I29932" s="175"/>
      <c r="J29932" s="175"/>
      <c r="K29932" s="179"/>
      <c r="L29932" s="179"/>
      <c r="M29932" s="179"/>
      <c r="N29932" s="180"/>
      <c r="O29932" s="248"/>
      <c r="P29932" s="181"/>
      <c r="Q29932" s="176"/>
      <c r="R29932" s="390"/>
      <c r="S29932" s="381"/>
    </row>
    <row r="29933" spans="2:19">
      <c r="B29933" s="384"/>
      <c r="C29933" s="439"/>
      <c r="D29933" s="385"/>
      <c r="E29933" s="177"/>
      <c r="F29933" s="349"/>
      <c r="G29933" s="174"/>
      <c r="H29933" s="349"/>
      <c r="I29933" s="175"/>
      <c r="J29933" s="175"/>
      <c r="K29933" s="179"/>
      <c r="L29933" s="179"/>
      <c r="M29933" s="179"/>
      <c r="N29933" s="180"/>
      <c r="O29933" s="248"/>
      <c r="P29933" s="181"/>
      <c r="Q29933" s="176"/>
      <c r="R29933" s="390"/>
      <c r="S29933" s="381"/>
    </row>
    <row r="29934" spans="2:19">
      <c r="B29934" s="384"/>
      <c r="C29934" s="439"/>
      <c r="D29934" s="385"/>
      <c r="E29934" s="177"/>
      <c r="F29934" s="349"/>
      <c r="G29934" s="174"/>
      <c r="H29934" s="349"/>
      <c r="I29934" s="175"/>
      <c r="J29934" s="175"/>
      <c r="K29934" s="179"/>
      <c r="L29934" s="179"/>
      <c r="M29934" s="179"/>
      <c r="N29934" s="180"/>
      <c r="O29934" s="248"/>
      <c r="P29934" s="181"/>
      <c r="Q29934" s="176"/>
      <c r="R29934" s="390"/>
      <c r="S29934" s="381"/>
    </row>
    <row r="29935" spans="2:19">
      <c r="B29935" s="384"/>
      <c r="C29935" s="439"/>
      <c r="D29935" s="385"/>
      <c r="E29935" s="177"/>
      <c r="F29935" s="349"/>
      <c r="G29935" s="174"/>
      <c r="H29935" s="349"/>
      <c r="I29935" s="175"/>
      <c r="J29935" s="175"/>
      <c r="K29935" s="179"/>
      <c r="L29935" s="179"/>
      <c r="M29935" s="179"/>
      <c r="N29935" s="180"/>
      <c r="O29935" s="248"/>
      <c r="P29935" s="181"/>
      <c r="Q29935" s="176"/>
      <c r="R29935" s="390"/>
      <c r="S29935" s="381"/>
    </row>
    <row r="29936" spans="2:19">
      <c r="B29936" s="384"/>
      <c r="C29936" s="439"/>
      <c r="D29936" s="385"/>
      <c r="E29936" s="177"/>
      <c r="F29936" s="349"/>
      <c r="G29936" s="174"/>
      <c r="H29936" s="349"/>
      <c r="I29936" s="175"/>
      <c r="J29936" s="175"/>
      <c r="K29936" s="179"/>
      <c r="L29936" s="179"/>
      <c r="M29936" s="179"/>
      <c r="N29936" s="180"/>
      <c r="O29936" s="248"/>
      <c r="P29936" s="181"/>
      <c r="Q29936" s="176"/>
      <c r="R29936" s="390"/>
      <c r="S29936" s="381"/>
    </row>
    <row r="29937" spans="2:19">
      <c r="B29937" s="384"/>
      <c r="C29937" s="439"/>
      <c r="D29937" s="385"/>
      <c r="E29937" s="177"/>
      <c r="F29937" s="349"/>
      <c r="G29937" s="174"/>
      <c r="H29937" s="349"/>
      <c r="I29937" s="175"/>
      <c r="J29937" s="175"/>
      <c r="K29937" s="179"/>
      <c r="L29937" s="179"/>
      <c r="M29937" s="179"/>
      <c r="N29937" s="180"/>
      <c r="O29937" s="248"/>
      <c r="P29937" s="181"/>
      <c r="Q29937" s="176"/>
      <c r="R29937" s="390"/>
      <c r="S29937" s="381"/>
    </row>
    <row r="29938" spans="2:19">
      <c r="B29938" s="384"/>
      <c r="C29938" s="439"/>
      <c r="D29938" s="385"/>
      <c r="E29938" s="177"/>
      <c r="F29938" s="349"/>
      <c r="G29938" s="174"/>
      <c r="H29938" s="349"/>
      <c r="I29938" s="175"/>
      <c r="J29938" s="175"/>
      <c r="K29938" s="179"/>
      <c r="L29938" s="179"/>
      <c r="M29938" s="179"/>
      <c r="N29938" s="180"/>
      <c r="O29938" s="248"/>
      <c r="P29938" s="181"/>
      <c r="Q29938" s="176"/>
      <c r="R29938" s="390"/>
      <c r="S29938" s="381"/>
    </row>
    <row r="29939" spans="2:19">
      <c r="B29939" s="384"/>
      <c r="C29939" s="439"/>
      <c r="D29939" s="385"/>
      <c r="E29939" s="177"/>
      <c r="F29939" s="349"/>
      <c r="G29939" s="174"/>
      <c r="H29939" s="349"/>
      <c r="I29939" s="175"/>
      <c r="J29939" s="175"/>
      <c r="K29939" s="179"/>
      <c r="L29939" s="179"/>
      <c r="M29939" s="179"/>
      <c r="N29939" s="180"/>
      <c r="O29939" s="248"/>
      <c r="P29939" s="181"/>
      <c r="Q29939" s="176"/>
      <c r="R29939" s="390"/>
      <c r="S29939" s="381"/>
    </row>
    <row r="29940" spans="2:19">
      <c r="B29940" s="384"/>
      <c r="C29940" s="439"/>
      <c r="D29940" s="385"/>
      <c r="E29940" s="177"/>
      <c r="F29940" s="349"/>
      <c r="G29940" s="174"/>
      <c r="H29940" s="349"/>
      <c r="I29940" s="175"/>
      <c r="J29940" s="175"/>
      <c r="K29940" s="179"/>
      <c r="L29940" s="179"/>
      <c r="M29940" s="179"/>
      <c r="N29940" s="180"/>
      <c r="O29940" s="248"/>
      <c r="P29940" s="181"/>
      <c r="Q29940" s="176"/>
      <c r="R29940" s="390"/>
      <c r="S29940" s="381"/>
    </row>
    <row r="29941" spans="2:19">
      <c r="B29941" s="384"/>
      <c r="C29941" s="439"/>
      <c r="D29941" s="385"/>
      <c r="E29941" s="177"/>
      <c r="F29941" s="349"/>
      <c r="G29941" s="174"/>
      <c r="H29941" s="349"/>
      <c r="I29941" s="175"/>
      <c r="J29941" s="175"/>
      <c r="K29941" s="179"/>
      <c r="L29941" s="179"/>
      <c r="M29941" s="179"/>
      <c r="N29941" s="180"/>
      <c r="O29941" s="248"/>
      <c r="P29941" s="181"/>
      <c r="Q29941" s="176"/>
      <c r="R29941" s="390"/>
      <c r="S29941" s="381"/>
    </row>
    <row r="29942" spans="2:19">
      <c r="B29942" s="384"/>
      <c r="C29942" s="439"/>
      <c r="D29942" s="385"/>
      <c r="E29942" s="177"/>
      <c r="F29942" s="349"/>
      <c r="G29942" s="174"/>
      <c r="H29942" s="349"/>
      <c r="I29942" s="175"/>
      <c r="J29942" s="175"/>
      <c r="K29942" s="179"/>
      <c r="L29942" s="179"/>
      <c r="M29942" s="179"/>
      <c r="N29942" s="180"/>
      <c r="O29942" s="248"/>
      <c r="P29942" s="181"/>
      <c r="Q29942" s="176"/>
      <c r="R29942" s="390"/>
      <c r="S29942" s="381"/>
    </row>
    <row r="29943" spans="2:19">
      <c r="B29943" s="384"/>
      <c r="C29943" s="439"/>
      <c r="D29943" s="385"/>
      <c r="E29943" s="177"/>
      <c r="F29943" s="349"/>
      <c r="G29943" s="174"/>
      <c r="H29943" s="349"/>
      <c r="I29943" s="175"/>
      <c r="J29943" s="175"/>
      <c r="K29943" s="179"/>
      <c r="L29943" s="179"/>
      <c r="M29943" s="179"/>
      <c r="N29943" s="180"/>
      <c r="O29943" s="248"/>
      <c r="P29943" s="181"/>
      <c r="Q29943" s="176"/>
      <c r="R29943" s="390"/>
      <c r="S29943" s="381"/>
    </row>
    <row r="29944" spans="2:19">
      <c r="B29944" s="384"/>
      <c r="C29944" s="439"/>
      <c r="D29944" s="385"/>
      <c r="E29944" s="177"/>
      <c r="F29944" s="349"/>
      <c r="G29944" s="174"/>
      <c r="H29944" s="349"/>
      <c r="I29944" s="175"/>
      <c r="J29944" s="175"/>
      <c r="K29944" s="179"/>
      <c r="L29944" s="179"/>
      <c r="M29944" s="179"/>
      <c r="N29944" s="180"/>
      <c r="O29944" s="248"/>
      <c r="P29944" s="181"/>
      <c r="Q29944" s="176"/>
      <c r="R29944" s="390"/>
      <c r="S29944" s="381"/>
    </row>
    <row r="29945" spans="2:19">
      <c r="B29945" s="384"/>
      <c r="C29945" s="439"/>
      <c r="D29945" s="385"/>
      <c r="E29945" s="177"/>
      <c r="F29945" s="349"/>
      <c r="G29945" s="174"/>
      <c r="H29945" s="349"/>
      <c r="I29945" s="175"/>
      <c r="J29945" s="175"/>
      <c r="K29945" s="179"/>
      <c r="L29945" s="179"/>
      <c r="M29945" s="179"/>
      <c r="N29945" s="180"/>
      <c r="O29945" s="248"/>
      <c r="P29945" s="181"/>
      <c r="Q29945" s="176"/>
      <c r="R29945" s="390"/>
      <c r="S29945" s="381"/>
    </row>
    <row r="29946" spans="2:19">
      <c r="B29946" s="384"/>
      <c r="C29946" s="439"/>
      <c r="D29946" s="385"/>
      <c r="E29946" s="177"/>
      <c r="F29946" s="349"/>
      <c r="G29946" s="174"/>
      <c r="H29946" s="349"/>
      <c r="I29946" s="175"/>
      <c r="J29946" s="175"/>
      <c r="K29946" s="179"/>
      <c r="L29946" s="179"/>
      <c r="M29946" s="179"/>
      <c r="N29946" s="180"/>
      <c r="O29946" s="248"/>
      <c r="P29946" s="181"/>
      <c r="Q29946" s="176"/>
      <c r="R29946" s="390"/>
      <c r="S29946" s="381"/>
    </row>
    <row r="29947" spans="2:19">
      <c r="B29947" s="384"/>
      <c r="C29947" s="439"/>
      <c r="D29947" s="385"/>
      <c r="E29947" s="177"/>
      <c r="F29947" s="349"/>
      <c r="G29947" s="174"/>
      <c r="H29947" s="349"/>
      <c r="I29947" s="175"/>
      <c r="J29947" s="175"/>
      <c r="K29947" s="179"/>
      <c r="L29947" s="179"/>
      <c r="M29947" s="179"/>
      <c r="N29947" s="180"/>
      <c r="O29947" s="248"/>
      <c r="P29947" s="181"/>
      <c r="Q29947" s="176"/>
      <c r="R29947" s="390"/>
      <c r="S29947" s="381"/>
    </row>
    <row r="29948" spans="2:19">
      <c r="B29948" s="384"/>
      <c r="C29948" s="439"/>
      <c r="D29948" s="385"/>
      <c r="E29948" s="177"/>
      <c r="F29948" s="349"/>
      <c r="G29948" s="174"/>
      <c r="H29948" s="349"/>
      <c r="I29948" s="175"/>
      <c r="J29948" s="175"/>
      <c r="K29948" s="179"/>
      <c r="L29948" s="179"/>
      <c r="M29948" s="179"/>
      <c r="N29948" s="180"/>
      <c r="O29948" s="248"/>
      <c r="P29948" s="181"/>
      <c r="Q29948" s="176"/>
      <c r="R29948" s="390"/>
      <c r="S29948" s="381"/>
    </row>
    <row r="29949" spans="2:19">
      <c r="B29949" s="384"/>
      <c r="C29949" s="439"/>
      <c r="D29949" s="385"/>
      <c r="E29949" s="177"/>
      <c r="F29949" s="349"/>
      <c r="G29949" s="174"/>
      <c r="H29949" s="349"/>
      <c r="I29949" s="175"/>
      <c r="J29949" s="175"/>
      <c r="K29949" s="179"/>
      <c r="L29949" s="179"/>
      <c r="M29949" s="179"/>
      <c r="N29949" s="180"/>
      <c r="O29949" s="248"/>
      <c r="P29949" s="181"/>
      <c r="Q29949" s="176"/>
      <c r="R29949" s="390"/>
      <c r="S29949" s="381"/>
    </row>
    <row r="29950" spans="2:19">
      <c r="B29950" s="384"/>
      <c r="C29950" s="439"/>
      <c r="D29950" s="385"/>
      <c r="E29950" s="177"/>
      <c r="F29950" s="349"/>
      <c r="G29950" s="174"/>
      <c r="H29950" s="349"/>
      <c r="I29950" s="175"/>
      <c r="J29950" s="175"/>
      <c r="K29950" s="179"/>
      <c r="L29950" s="179"/>
      <c r="M29950" s="179"/>
      <c r="N29950" s="180"/>
      <c r="O29950" s="248"/>
      <c r="P29950" s="181"/>
      <c r="Q29950" s="176"/>
      <c r="R29950" s="390"/>
      <c r="S29950" s="381"/>
    </row>
    <row r="29951" spans="2:19">
      <c r="B29951" s="384"/>
      <c r="C29951" s="439"/>
      <c r="D29951" s="385"/>
      <c r="E29951" s="177"/>
      <c r="F29951" s="349"/>
      <c r="G29951" s="174"/>
      <c r="H29951" s="349"/>
      <c r="I29951" s="175"/>
      <c r="J29951" s="175"/>
      <c r="K29951" s="179"/>
      <c r="L29951" s="179"/>
      <c r="M29951" s="179"/>
      <c r="N29951" s="180"/>
      <c r="O29951" s="248"/>
      <c r="P29951" s="181"/>
      <c r="Q29951" s="176"/>
      <c r="R29951" s="390"/>
      <c r="S29951" s="381"/>
    </row>
    <row r="29952" spans="2:19">
      <c r="B29952" s="384"/>
      <c r="C29952" s="439"/>
      <c r="D29952" s="385"/>
      <c r="E29952" s="177"/>
      <c r="F29952" s="349"/>
      <c r="G29952" s="174"/>
      <c r="H29952" s="349"/>
      <c r="I29952" s="175"/>
      <c r="J29952" s="175"/>
      <c r="K29952" s="179"/>
      <c r="L29952" s="179"/>
      <c r="M29952" s="179"/>
      <c r="N29952" s="180"/>
      <c r="O29952" s="248"/>
      <c r="P29952" s="181"/>
      <c r="Q29952" s="176"/>
      <c r="R29952" s="390"/>
      <c r="S29952" s="381"/>
    </row>
    <row r="29953" spans="2:19">
      <c r="B29953" s="384"/>
      <c r="C29953" s="439"/>
      <c r="D29953" s="385"/>
      <c r="E29953" s="177"/>
      <c r="F29953" s="349"/>
      <c r="G29953" s="174"/>
      <c r="H29953" s="349"/>
      <c r="I29953" s="175"/>
      <c r="J29953" s="175"/>
      <c r="K29953" s="179"/>
      <c r="L29953" s="179"/>
      <c r="M29953" s="179"/>
      <c r="N29953" s="180"/>
      <c r="O29953" s="248"/>
      <c r="P29953" s="181"/>
      <c r="Q29953" s="176"/>
      <c r="R29953" s="390"/>
      <c r="S29953" s="381"/>
    </row>
    <row r="29954" spans="2:19">
      <c r="B29954" s="384"/>
      <c r="C29954" s="439"/>
      <c r="D29954" s="385"/>
      <c r="E29954" s="177"/>
      <c r="F29954" s="349"/>
      <c r="G29954" s="174"/>
      <c r="H29954" s="349"/>
      <c r="I29954" s="175"/>
      <c r="J29954" s="175"/>
      <c r="K29954" s="179"/>
      <c r="L29954" s="179"/>
      <c r="M29954" s="179"/>
      <c r="N29954" s="180"/>
      <c r="O29954" s="248"/>
      <c r="P29954" s="181"/>
      <c r="Q29954" s="176"/>
      <c r="R29954" s="390"/>
      <c r="S29954" s="381"/>
    </row>
    <row r="29955" spans="2:19">
      <c r="B29955" s="384"/>
      <c r="C29955" s="439"/>
      <c r="D29955" s="385"/>
      <c r="E29955" s="177"/>
      <c r="F29955" s="349"/>
      <c r="G29955" s="174"/>
      <c r="H29955" s="349"/>
      <c r="I29955" s="175"/>
      <c r="J29955" s="175"/>
      <c r="K29955" s="179"/>
      <c r="L29955" s="179"/>
      <c r="M29955" s="179"/>
      <c r="N29955" s="180"/>
      <c r="O29955" s="248"/>
      <c r="P29955" s="181"/>
      <c r="Q29955" s="176"/>
      <c r="R29955" s="390"/>
      <c r="S29955" s="381"/>
    </row>
    <row r="29956" spans="2:19">
      <c r="B29956" s="384"/>
      <c r="C29956" s="439"/>
      <c r="D29956" s="385"/>
      <c r="E29956" s="177"/>
      <c r="F29956" s="349"/>
      <c r="G29956" s="174"/>
      <c r="H29956" s="349"/>
      <c r="I29956" s="175"/>
      <c r="J29956" s="175"/>
      <c r="K29956" s="179"/>
      <c r="L29956" s="179"/>
      <c r="M29956" s="179"/>
      <c r="N29956" s="180"/>
      <c r="O29956" s="248"/>
      <c r="P29956" s="181"/>
      <c r="Q29956" s="176"/>
      <c r="R29956" s="390"/>
      <c r="S29956" s="381"/>
    </row>
    <row r="29957" spans="2:19">
      <c r="B29957" s="384"/>
      <c r="C29957" s="439"/>
      <c r="D29957" s="385"/>
      <c r="E29957" s="177"/>
      <c r="F29957" s="349"/>
      <c r="G29957" s="174"/>
      <c r="H29957" s="349"/>
      <c r="I29957" s="175"/>
      <c r="J29957" s="175"/>
      <c r="K29957" s="179"/>
      <c r="L29957" s="179"/>
      <c r="M29957" s="179"/>
      <c r="N29957" s="180"/>
      <c r="O29957" s="248"/>
      <c r="P29957" s="181"/>
      <c r="Q29957" s="176"/>
      <c r="R29957" s="390"/>
      <c r="S29957" s="381"/>
    </row>
    <row r="29958" spans="2:19">
      <c r="B29958" s="384"/>
      <c r="C29958" s="439"/>
      <c r="D29958" s="385"/>
      <c r="E29958" s="177"/>
      <c r="F29958" s="349"/>
      <c r="G29958" s="174"/>
      <c r="H29958" s="349"/>
      <c r="I29958" s="175"/>
      <c r="J29958" s="175"/>
      <c r="K29958" s="179"/>
      <c r="L29958" s="179"/>
      <c r="M29958" s="179"/>
      <c r="N29958" s="180"/>
      <c r="O29958" s="248"/>
      <c r="P29958" s="181"/>
      <c r="Q29958" s="176"/>
      <c r="R29958" s="390"/>
      <c r="S29958" s="381"/>
    </row>
    <row r="29959" spans="2:19">
      <c r="B29959" s="384"/>
      <c r="C29959" s="439"/>
      <c r="D29959" s="385"/>
      <c r="E29959" s="177"/>
      <c r="F29959" s="349"/>
      <c r="G29959" s="174"/>
      <c r="H29959" s="349"/>
      <c r="I29959" s="175"/>
      <c r="J29959" s="175"/>
      <c r="K29959" s="179"/>
      <c r="L29959" s="179"/>
      <c r="M29959" s="179"/>
      <c r="N29959" s="180"/>
      <c r="O29959" s="248"/>
      <c r="P29959" s="181"/>
      <c r="Q29959" s="176"/>
      <c r="R29959" s="390"/>
      <c r="S29959" s="381"/>
    </row>
    <row r="29960" spans="2:19">
      <c r="B29960" s="384"/>
      <c r="C29960" s="439"/>
      <c r="D29960" s="385"/>
      <c r="E29960" s="177"/>
      <c r="F29960" s="349"/>
      <c r="G29960" s="174"/>
      <c r="H29960" s="349"/>
      <c r="I29960" s="175"/>
      <c r="J29960" s="175"/>
      <c r="K29960" s="179"/>
      <c r="L29960" s="179"/>
      <c r="M29960" s="179"/>
      <c r="N29960" s="180"/>
      <c r="O29960" s="248"/>
      <c r="P29960" s="181"/>
      <c r="Q29960" s="176"/>
      <c r="R29960" s="390"/>
      <c r="S29960" s="381"/>
    </row>
    <row r="29961" spans="2:19">
      <c r="B29961" s="384"/>
      <c r="C29961" s="439"/>
      <c r="D29961" s="385"/>
      <c r="E29961" s="177"/>
      <c r="F29961" s="349"/>
      <c r="G29961" s="174"/>
      <c r="H29961" s="349"/>
      <c r="I29961" s="175"/>
      <c r="J29961" s="175"/>
      <c r="K29961" s="179"/>
      <c r="L29961" s="179"/>
      <c r="M29961" s="179"/>
      <c r="N29961" s="180"/>
      <c r="O29961" s="248"/>
      <c r="P29961" s="181"/>
      <c r="Q29961" s="176"/>
      <c r="R29961" s="390"/>
      <c r="S29961" s="381"/>
    </row>
    <row r="29962" spans="2:19">
      <c r="B29962" s="384"/>
      <c r="C29962" s="439"/>
      <c r="D29962" s="385"/>
      <c r="E29962" s="177"/>
      <c r="F29962" s="349"/>
      <c r="G29962" s="174"/>
      <c r="H29962" s="349"/>
      <c r="I29962" s="175"/>
      <c r="J29962" s="175"/>
      <c r="K29962" s="179"/>
      <c r="L29962" s="179"/>
      <c r="M29962" s="179"/>
      <c r="N29962" s="180"/>
      <c r="O29962" s="248"/>
      <c r="P29962" s="181"/>
      <c r="Q29962" s="176"/>
      <c r="R29962" s="390"/>
      <c r="S29962" s="381"/>
    </row>
    <row r="29963" spans="2:19">
      <c r="B29963" s="384"/>
      <c r="C29963" s="439"/>
      <c r="D29963" s="385"/>
      <c r="E29963" s="177"/>
      <c r="F29963" s="349"/>
      <c r="G29963" s="174"/>
      <c r="H29963" s="349"/>
      <c r="I29963" s="175"/>
      <c r="J29963" s="175"/>
      <c r="K29963" s="179"/>
      <c r="L29963" s="179"/>
      <c r="M29963" s="179"/>
      <c r="N29963" s="180"/>
      <c r="O29963" s="248"/>
      <c r="P29963" s="181"/>
      <c r="Q29963" s="176"/>
      <c r="R29963" s="390"/>
      <c r="S29963" s="381"/>
    </row>
    <row r="29964" spans="2:19">
      <c r="B29964" s="384"/>
      <c r="C29964" s="439"/>
      <c r="D29964" s="385"/>
      <c r="E29964" s="177"/>
      <c r="F29964" s="349"/>
      <c r="G29964" s="174"/>
      <c r="H29964" s="349"/>
      <c r="I29964" s="175"/>
      <c r="J29964" s="175"/>
      <c r="K29964" s="179"/>
      <c r="L29964" s="179"/>
      <c r="M29964" s="179"/>
      <c r="N29964" s="180"/>
      <c r="O29964" s="248"/>
      <c r="P29964" s="181"/>
      <c r="Q29964" s="176"/>
      <c r="R29964" s="390"/>
      <c r="S29964" s="381"/>
    </row>
    <row r="29965" spans="2:19">
      <c r="B29965" s="384"/>
      <c r="C29965" s="439"/>
      <c r="D29965" s="385"/>
      <c r="E29965" s="177"/>
      <c r="F29965" s="349"/>
      <c r="G29965" s="174"/>
      <c r="H29965" s="349"/>
      <c r="I29965" s="175"/>
      <c r="J29965" s="175"/>
      <c r="K29965" s="179"/>
      <c r="L29965" s="179"/>
      <c r="M29965" s="179"/>
      <c r="N29965" s="180"/>
      <c r="O29965" s="248"/>
      <c r="P29965" s="181"/>
      <c r="Q29965" s="176"/>
      <c r="R29965" s="390"/>
      <c r="S29965" s="381"/>
    </row>
    <row r="29966" spans="2:19">
      <c r="B29966" s="384"/>
      <c r="C29966" s="439"/>
      <c r="D29966" s="385"/>
      <c r="E29966" s="177"/>
      <c r="F29966" s="349"/>
      <c r="G29966" s="174"/>
      <c r="H29966" s="349"/>
      <c r="I29966" s="175"/>
      <c r="J29966" s="175"/>
      <c r="K29966" s="179"/>
      <c r="L29966" s="179"/>
      <c r="M29966" s="179"/>
      <c r="N29966" s="180"/>
      <c r="O29966" s="248"/>
      <c r="P29966" s="181"/>
      <c r="Q29966" s="176"/>
      <c r="R29966" s="390"/>
      <c r="S29966" s="381"/>
    </row>
    <row r="29967" spans="2:19">
      <c r="B29967" s="384"/>
      <c r="C29967" s="439"/>
      <c r="D29967" s="385"/>
      <c r="E29967" s="177"/>
      <c r="F29967" s="349"/>
      <c r="G29967" s="174"/>
      <c r="H29967" s="349"/>
      <c r="I29967" s="175"/>
      <c r="J29967" s="175"/>
      <c r="K29967" s="179"/>
      <c r="L29967" s="179"/>
      <c r="M29967" s="179"/>
      <c r="N29967" s="180"/>
      <c r="O29967" s="248"/>
      <c r="P29967" s="181"/>
      <c r="Q29967" s="176"/>
      <c r="R29967" s="390"/>
      <c r="S29967" s="381"/>
    </row>
    <row r="29968" spans="2:19">
      <c r="B29968" s="384"/>
      <c r="C29968" s="439"/>
      <c r="D29968" s="385"/>
      <c r="E29968" s="177"/>
      <c r="F29968" s="349"/>
      <c r="G29968" s="174"/>
      <c r="H29968" s="349"/>
      <c r="I29968" s="175"/>
      <c r="J29968" s="175"/>
      <c r="K29968" s="179"/>
      <c r="L29968" s="179"/>
      <c r="M29968" s="179"/>
      <c r="N29968" s="180"/>
      <c r="O29968" s="248"/>
      <c r="P29968" s="181"/>
      <c r="Q29968" s="176"/>
      <c r="R29968" s="390"/>
      <c r="S29968" s="381"/>
    </row>
    <row r="29969" spans="2:19">
      <c r="B29969" s="384"/>
      <c r="C29969" s="439"/>
      <c r="D29969" s="385"/>
      <c r="E29969" s="177"/>
      <c r="F29969" s="349"/>
      <c r="G29969" s="174"/>
      <c r="H29969" s="349"/>
      <c r="I29969" s="175"/>
      <c r="J29969" s="175"/>
      <c r="K29969" s="179"/>
      <c r="L29969" s="179"/>
      <c r="M29969" s="179"/>
      <c r="N29969" s="180"/>
      <c r="O29969" s="248"/>
      <c r="P29969" s="181"/>
      <c r="Q29969" s="176"/>
      <c r="R29969" s="390"/>
      <c r="S29969" s="381"/>
    </row>
    <row r="29970" spans="2:19">
      <c r="B29970" s="384"/>
      <c r="C29970" s="439"/>
      <c r="D29970" s="385"/>
      <c r="E29970" s="177"/>
      <c r="F29970" s="349"/>
      <c r="G29970" s="174"/>
      <c r="H29970" s="349"/>
      <c r="I29970" s="175"/>
      <c r="J29970" s="175"/>
      <c r="K29970" s="179"/>
      <c r="L29970" s="179"/>
      <c r="M29970" s="179"/>
      <c r="N29970" s="180"/>
      <c r="O29970" s="248"/>
      <c r="P29970" s="181"/>
      <c r="Q29970" s="176"/>
      <c r="R29970" s="390"/>
      <c r="S29970" s="381"/>
    </row>
    <row r="29971" spans="2:19">
      <c r="B29971" s="384"/>
      <c r="C29971" s="439"/>
      <c r="D29971" s="385"/>
      <c r="E29971" s="177"/>
      <c r="F29971" s="349"/>
      <c r="G29971" s="174"/>
      <c r="H29971" s="349"/>
      <c r="I29971" s="175"/>
      <c r="J29971" s="175"/>
      <c r="K29971" s="179"/>
      <c r="L29971" s="179"/>
      <c r="M29971" s="179"/>
      <c r="N29971" s="180"/>
      <c r="O29971" s="248"/>
      <c r="P29971" s="181"/>
      <c r="Q29971" s="176"/>
      <c r="R29971" s="390"/>
      <c r="S29971" s="381"/>
    </row>
    <row r="29972" spans="2:19">
      <c r="B29972" s="384"/>
      <c r="C29972" s="439"/>
      <c r="D29972" s="385"/>
      <c r="E29972" s="177"/>
      <c r="F29972" s="349"/>
      <c r="G29972" s="174"/>
      <c r="H29972" s="349"/>
      <c r="I29972" s="175"/>
      <c r="J29972" s="175"/>
      <c r="K29972" s="179"/>
      <c r="L29972" s="179"/>
      <c r="M29972" s="179"/>
      <c r="N29972" s="180"/>
      <c r="O29972" s="248"/>
      <c r="P29972" s="181"/>
      <c r="Q29972" s="176"/>
      <c r="R29972" s="390"/>
      <c r="S29972" s="381"/>
    </row>
    <row r="29973" spans="2:19">
      <c r="B29973" s="384"/>
      <c r="C29973" s="439"/>
      <c r="D29973" s="385"/>
      <c r="E29973" s="177"/>
      <c r="F29973" s="349"/>
      <c r="G29973" s="174"/>
      <c r="H29973" s="349"/>
      <c r="I29973" s="175"/>
      <c r="J29973" s="175"/>
      <c r="K29973" s="179"/>
      <c r="L29973" s="179"/>
      <c r="M29973" s="179"/>
      <c r="N29973" s="180"/>
      <c r="O29973" s="248"/>
      <c r="P29973" s="181"/>
      <c r="Q29973" s="176"/>
      <c r="R29973" s="390"/>
      <c r="S29973" s="381"/>
    </row>
    <row r="29974" spans="2:19">
      <c r="B29974" s="384"/>
      <c r="C29974" s="439"/>
      <c r="D29974" s="385"/>
      <c r="E29974" s="177"/>
      <c r="F29974" s="349"/>
      <c r="G29974" s="174"/>
      <c r="H29974" s="349"/>
      <c r="I29974" s="175"/>
      <c r="J29974" s="175"/>
      <c r="K29974" s="179"/>
      <c r="L29974" s="179"/>
      <c r="M29974" s="179"/>
      <c r="N29974" s="180"/>
      <c r="O29974" s="248"/>
      <c r="P29974" s="181"/>
      <c r="Q29974" s="176"/>
      <c r="R29974" s="390"/>
      <c r="S29974" s="381"/>
    </row>
    <row r="29975" spans="2:19">
      <c r="B29975" s="384"/>
      <c r="C29975" s="439"/>
      <c r="D29975" s="385"/>
      <c r="E29975" s="177"/>
      <c r="F29975" s="349"/>
      <c r="G29975" s="174"/>
      <c r="H29975" s="349"/>
      <c r="I29975" s="175"/>
      <c r="J29975" s="175"/>
      <c r="K29975" s="179"/>
      <c r="L29975" s="179"/>
      <c r="M29975" s="179"/>
      <c r="N29975" s="180"/>
      <c r="O29975" s="248"/>
      <c r="P29975" s="181"/>
      <c r="Q29975" s="176"/>
      <c r="R29975" s="390"/>
      <c r="S29975" s="381"/>
    </row>
    <row r="29976" spans="2:19">
      <c r="B29976" s="384"/>
      <c r="C29976" s="439"/>
      <c r="D29976" s="385"/>
      <c r="E29976" s="177"/>
      <c r="F29976" s="349"/>
      <c r="G29976" s="174"/>
      <c r="H29976" s="349"/>
      <c r="I29976" s="175"/>
      <c r="J29976" s="175"/>
      <c r="K29976" s="179"/>
      <c r="L29976" s="179"/>
      <c r="M29976" s="179"/>
      <c r="N29976" s="180"/>
      <c r="O29976" s="248"/>
      <c r="P29976" s="181"/>
      <c r="Q29976" s="176"/>
      <c r="R29976" s="390"/>
      <c r="S29976" s="381"/>
    </row>
    <row r="29977" spans="2:19">
      <c r="B29977" s="384"/>
      <c r="C29977" s="439"/>
      <c r="D29977" s="385"/>
      <c r="E29977" s="177"/>
      <c r="F29977" s="349"/>
      <c r="G29977" s="174"/>
      <c r="H29977" s="349"/>
      <c r="I29977" s="175"/>
      <c r="J29977" s="175"/>
      <c r="K29977" s="179"/>
      <c r="L29977" s="179"/>
      <c r="M29977" s="179"/>
      <c r="N29977" s="180"/>
      <c r="O29977" s="248"/>
      <c r="P29977" s="181"/>
      <c r="Q29977" s="176"/>
      <c r="R29977" s="390"/>
      <c r="S29977" s="381"/>
    </row>
    <row r="29978" spans="2:19">
      <c r="B29978" s="384"/>
      <c r="C29978" s="439"/>
      <c r="D29978" s="385"/>
      <c r="E29978" s="177"/>
      <c r="F29978" s="349"/>
      <c r="G29978" s="174"/>
      <c r="H29978" s="349"/>
      <c r="I29978" s="175"/>
      <c r="J29978" s="175"/>
      <c r="K29978" s="179"/>
      <c r="L29978" s="179"/>
      <c r="M29978" s="179"/>
      <c r="N29978" s="180"/>
      <c r="O29978" s="248"/>
      <c r="P29978" s="181"/>
      <c r="Q29978" s="176"/>
      <c r="R29978" s="390"/>
      <c r="S29978" s="381"/>
    </row>
    <row r="29979" spans="2:19">
      <c r="B29979" s="384"/>
      <c r="C29979" s="439"/>
      <c r="D29979" s="385"/>
      <c r="E29979" s="177"/>
      <c r="F29979" s="349"/>
      <c r="G29979" s="174"/>
      <c r="H29979" s="349"/>
      <c r="I29979" s="175"/>
      <c r="J29979" s="175"/>
      <c r="K29979" s="179"/>
      <c r="L29979" s="179"/>
      <c r="M29979" s="179"/>
      <c r="N29979" s="180"/>
      <c r="O29979" s="248"/>
      <c r="P29979" s="181"/>
      <c r="Q29979" s="176"/>
      <c r="R29979" s="390"/>
      <c r="S29979" s="381"/>
    </row>
    <row r="29980" spans="2:19">
      <c r="B29980" s="384"/>
      <c r="C29980" s="439"/>
      <c r="D29980" s="385"/>
      <c r="E29980" s="177"/>
      <c r="F29980" s="349"/>
      <c r="G29980" s="174"/>
      <c r="H29980" s="349"/>
      <c r="I29980" s="175"/>
      <c r="J29980" s="175"/>
      <c r="K29980" s="179"/>
      <c r="L29980" s="179"/>
      <c r="M29980" s="179"/>
      <c r="N29980" s="180"/>
      <c r="O29980" s="248"/>
      <c r="P29980" s="181"/>
      <c r="Q29980" s="176"/>
      <c r="R29980" s="390"/>
      <c r="S29980" s="381"/>
    </row>
    <row r="29981" spans="2:19">
      <c r="B29981" s="384"/>
      <c r="C29981" s="439"/>
      <c r="D29981" s="385"/>
      <c r="E29981" s="177"/>
      <c r="F29981" s="349"/>
      <c r="G29981" s="174"/>
      <c r="H29981" s="349"/>
      <c r="I29981" s="175"/>
      <c r="J29981" s="175"/>
      <c r="K29981" s="179"/>
      <c r="L29981" s="179"/>
      <c r="M29981" s="179"/>
      <c r="N29981" s="180"/>
      <c r="O29981" s="248"/>
      <c r="P29981" s="181"/>
      <c r="Q29981" s="176"/>
      <c r="R29981" s="390"/>
      <c r="S29981" s="381"/>
    </row>
    <row r="29982" spans="2:19">
      <c r="B29982" s="384"/>
      <c r="C29982" s="439"/>
      <c r="D29982" s="385"/>
      <c r="E29982" s="177"/>
      <c r="F29982" s="349"/>
      <c r="G29982" s="174"/>
      <c r="H29982" s="349"/>
      <c r="I29982" s="175"/>
      <c r="J29982" s="175"/>
      <c r="K29982" s="179"/>
      <c r="L29982" s="179"/>
      <c r="M29982" s="179"/>
      <c r="N29982" s="180"/>
      <c r="O29982" s="248"/>
      <c r="P29982" s="181"/>
      <c r="Q29982" s="176"/>
      <c r="R29982" s="390"/>
      <c r="S29982" s="381"/>
    </row>
    <row r="29983" spans="2:19">
      <c r="B29983" s="384"/>
      <c r="C29983" s="439"/>
      <c r="D29983" s="385"/>
      <c r="E29983" s="177"/>
      <c r="F29983" s="349"/>
      <c r="G29983" s="174"/>
      <c r="H29983" s="349"/>
      <c r="I29983" s="175"/>
      <c r="J29983" s="175"/>
      <c r="K29983" s="179"/>
      <c r="L29983" s="179"/>
      <c r="M29983" s="179"/>
      <c r="N29983" s="180"/>
      <c r="O29983" s="248"/>
      <c r="P29983" s="181"/>
      <c r="Q29983" s="176"/>
      <c r="R29983" s="390"/>
      <c r="S29983" s="381"/>
    </row>
    <row r="29984" spans="2:19">
      <c r="B29984" s="384"/>
      <c r="C29984" s="439"/>
      <c r="D29984" s="385"/>
      <c r="E29984" s="177"/>
      <c r="F29984" s="349"/>
      <c r="G29984" s="174"/>
      <c r="H29984" s="349"/>
      <c r="I29984" s="175"/>
      <c r="J29984" s="175"/>
      <c r="K29984" s="179"/>
      <c r="L29984" s="179"/>
      <c r="M29984" s="179"/>
      <c r="N29984" s="180"/>
      <c r="O29984" s="248"/>
      <c r="P29984" s="181"/>
      <c r="Q29984" s="176"/>
      <c r="R29984" s="390"/>
      <c r="S29984" s="381"/>
    </row>
    <row r="29985" spans="2:19">
      <c r="B29985" s="384"/>
      <c r="C29985" s="439"/>
      <c r="D29985" s="385"/>
      <c r="E29985" s="177"/>
      <c r="F29985" s="349"/>
      <c r="G29985" s="174"/>
      <c r="H29985" s="349"/>
      <c r="I29985" s="175"/>
      <c r="J29985" s="175"/>
      <c r="K29985" s="179"/>
      <c r="L29985" s="179"/>
      <c r="M29985" s="179"/>
      <c r="N29985" s="180"/>
      <c r="O29985" s="248"/>
      <c r="P29985" s="181"/>
      <c r="Q29985" s="176"/>
      <c r="R29985" s="390"/>
      <c r="S29985" s="381"/>
    </row>
    <row r="29986" spans="2:19">
      <c r="B29986" s="384"/>
      <c r="C29986" s="439"/>
      <c r="D29986" s="385"/>
      <c r="E29986" s="177"/>
      <c r="F29986" s="349"/>
      <c r="G29986" s="174"/>
      <c r="H29986" s="349"/>
      <c r="I29986" s="175"/>
      <c r="J29986" s="175"/>
      <c r="K29986" s="179"/>
      <c r="L29986" s="179"/>
      <c r="M29986" s="179"/>
      <c r="N29986" s="180"/>
      <c r="O29986" s="248"/>
      <c r="P29986" s="181"/>
      <c r="Q29986" s="176"/>
      <c r="R29986" s="390"/>
      <c r="S29986" s="381"/>
    </row>
    <row r="29987" spans="2:19">
      <c r="B29987" s="384"/>
      <c r="C29987" s="439"/>
      <c r="D29987" s="385"/>
      <c r="E29987" s="177"/>
      <c r="F29987" s="349"/>
      <c r="G29987" s="174"/>
      <c r="H29987" s="349"/>
      <c r="I29987" s="175"/>
      <c r="J29987" s="175"/>
      <c r="K29987" s="179"/>
      <c r="L29987" s="179"/>
      <c r="M29987" s="179"/>
      <c r="N29987" s="180"/>
      <c r="O29987" s="248"/>
      <c r="P29987" s="181"/>
      <c r="Q29987" s="176"/>
      <c r="R29987" s="390"/>
      <c r="S29987" s="381"/>
    </row>
    <row r="29988" spans="2:19">
      <c r="B29988" s="384"/>
      <c r="C29988" s="439"/>
      <c r="D29988" s="385"/>
      <c r="E29988" s="177"/>
      <c r="F29988" s="349"/>
      <c r="G29988" s="174"/>
      <c r="H29988" s="349"/>
      <c r="I29988" s="175"/>
      <c r="J29988" s="175"/>
      <c r="K29988" s="179"/>
      <c r="L29988" s="179"/>
      <c r="M29988" s="179"/>
      <c r="N29988" s="180"/>
      <c r="O29988" s="248"/>
      <c r="P29988" s="181"/>
      <c r="Q29988" s="176"/>
      <c r="R29988" s="390"/>
      <c r="S29988" s="381"/>
    </row>
    <row r="29989" spans="2:19">
      <c r="B29989" s="384"/>
      <c r="C29989" s="439"/>
      <c r="D29989" s="385"/>
      <c r="E29989" s="177"/>
      <c r="F29989" s="349"/>
      <c r="G29989" s="174"/>
      <c r="H29989" s="349"/>
      <c r="I29989" s="175"/>
      <c r="J29989" s="175"/>
      <c r="K29989" s="179"/>
      <c r="L29989" s="179"/>
      <c r="M29989" s="179"/>
      <c r="N29989" s="180"/>
      <c r="O29989" s="248"/>
      <c r="P29989" s="181"/>
      <c r="Q29989" s="176"/>
      <c r="R29989" s="390"/>
      <c r="S29989" s="381"/>
    </row>
    <row r="29990" spans="2:19">
      <c r="B29990" s="384"/>
      <c r="C29990" s="439"/>
      <c r="D29990" s="385"/>
      <c r="E29990" s="177"/>
      <c r="F29990" s="349"/>
      <c r="G29990" s="174"/>
      <c r="H29990" s="349"/>
      <c r="I29990" s="175"/>
      <c r="J29990" s="175"/>
      <c r="K29990" s="179"/>
      <c r="L29990" s="179"/>
      <c r="M29990" s="179"/>
      <c r="N29990" s="180"/>
      <c r="O29990" s="248"/>
      <c r="P29990" s="181"/>
      <c r="Q29990" s="176"/>
      <c r="R29990" s="390"/>
      <c r="S29990" s="381"/>
    </row>
    <row r="29991" spans="2:19">
      <c r="B29991" s="384"/>
      <c r="C29991" s="439"/>
      <c r="D29991" s="385"/>
      <c r="E29991" s="177"/>
      <c r="F29991" s="349"/>
      <c r="G29991" s="174"/>
      <c r="H29991" s="349"/>
      <c r="I29991" s="175"/>
      <c r="J29991" s="175"/>
      <c r="K29991" s="179"/>
      <c r="L29991" s="179"/>
      <c r="M29991" s="179"/>
      <c r="N29991" s="180"/>
      <c r="O29991" s="248"/>
      <c r="P29991" s="181"/>
      <c r="Q29991" s="176"/>
      <c r="R29991" s="390"/>
      <c r="S29991" s="381"/>
    </row>
    <row r="29992" spans="2:19">
      <c r="B29992" s="384"/>
      <c r="C29992" s="439"/>
      <c r="D29992" s="385"/>
      <c r="E29992" s="177"/>
      <c r="F29992" s="349"/>
      <c r="G29992" s="174"/>
      <c r="H29992" s="349"/>
      <c r="I29992" s="175"/>
      <c r="J29992" s="175"/>
      <c r="K29992" s="179"/>
      <c r="L29992" s="179"/>
      <c r="M29992" s="179"/>
      <c r="N29992" s="180"/>
      <c r="O29992" s="248"/>
      <c r="P29992" s="181"/>
      <c r="Q29992" s="176"/>
      <c r="R29992" s="390"/>
      <c r="S29992" s="381"/>
    </row>
    <row r="29993" spans="2:19">
      <c r="B29993" s="384"/>
      <c r="C29993" s="439"/>
      <c r="D29993" s="385"/>
      <c r="E29993" s="177"/>
      <c r="F29993" s="349"/>
      <c r="G29993" s="174"/>
      <c r="H29993" s="349"/>
      <c r="I29993" s="175"/>
      <c r="J29993" s="175"/>
      <c r="K29993" s="179"/>
      <c r="L29993" s="179"/>
      <c r="M29993" s="179"/>
      <c r="N29993" s="180"/>
      <c r="O29993" s="248"/>
      <c r="P29993" s="181"/>
      <c r="Q29993" s="176"/>
      <c r="R29993" s="390"/>
      <c r="S29993" s="381"/>
    </row>
    <row r="29994" spans="2:19">
      <c r="B29994" s="384"/>
      <c r="C29994" s="439"/>
      <c r="D29994" s="385"/>
      <c r="E29994" s="177"/>
      <c r="F29994" s="349"/>
      <c r="G29994" s="174"/>
      <c r="H29994" s="349"/>
      <c r="I29994" s="175"/>
      <c r="J29994" s="175"/>
      <c r="K29994" s="179"/>
      <c r="L29994" s="179"/>
      <c r="M29994" s="179"/>
      <c r="N29994" s="180"/>
      <c r="O29994" s="248"/>
      <c r="P29994" s="181"/>
      <c r="Q29994" s="176"/>
      <c r="R29994" s="390"/>
      <c r="S29994" s="381"/>
    </row>
    <row r="29995" spans="2:19">
      <c r="B29995" s="384"/>
      <c r="C29995" s="439"/>
      <c r="D29995" s="385"/>
      <c r="E29995" s="177"/>
      <c r="F29995" s="349"/>
      <c r="G29995" s="174"/>
      <c r="H29995" s="349"/>
      <c r="I29995" s="175"/>
      <c r="J29995" s="175"/>
      <c r="K29995" s="179"/>
      <c r="L29995" s="179"/>
      <c r="M29995" s="179"/>
      <c r="N29995" s="180"/>
      <c r="O29995" s="248"/>
      <c r="P29995" s="181"/>
      <c r="Q29995" s="176"/>
      <c r="R29995" s="390"/>
      <c r="S29995" s="381"/>
    </row>
    <row r="29996" spans="2:19">
      <c r="B29996" s="384"/>
      <c r="C29996" s="439"/>
      <c r="D29996" s="385"/>
      <c r="E29996" s="177"/>
      <c r="F29996" s="349"/>
      <c r="G29996" s="174"/>
      <c r="H29996" s="349"/>
      <c r="I29996" s="175"/>
      <c r="J29996" s="175"/>
      <c r="K29996" s="179"/>
      <c r="L29996" s="179"/>
      <c r="M29996" s="179"/>
      <c r="N29996" s="180"/>
      <c r="O29996" s="248"/>
      <c r="P29996" s="181"/>
      <c r="Q29996" s="176"/>
      <c r="R29996" s="390"/>
      <c r="S29996" s="381"/>
    </row>
    <row r="29997" spans="2:19">
      <c r="B29997" s="384"/>
      <c r="C29997" s="439"/>
      <c r="D29997" s="385"/>
      <c r="E29997" s="177"/>
      <c r="F29997" s="349"/>
      <c r="G29997" s="174"/>
      <c r="H29997" s="349"/>
      <c r="I29997" s="175"/>
      <c r="J29997" s="175"/>
      <c r="K29997" s="179"/>
      <c r="L29997" s="179"/>
      <c r="M29997" s="179"/>
      <c r="N29997" s="180"/>
      <c r="O29997" s="248"/>
      <c r="P29997" s="181"/>
      <c r="Q29997" s="176"/>
      <c r="R29997" s="390"/>
      <c r="S29997" s="381"/>
    </row>
    <row r="29998" spans="2:19">
      <c r="B29998" s="384"/>
      <c r="C29998" s="439"/>
      <c r="D29998" s="385"/>
      <c r="E29998" s="177"/>
      <c r="F29998" s="349"/>
      <c r="G29998" s="174"/>
      <c r="H29998" s="349"/>
      <c r="I29998" s="175"/>
      <c r="J29998" s="175"/>
      <c r="K29998" s="179"/>
      <c r="L29998" s="179"/>
      <c r="M29998" s="179"/>
      <c r="N29998" s="180"/>
      <c r="O29998" s="248"/>
      <c r="P29998" s="181"/>
      <c r="Q29998" s="176"/>
      <c r="R29998" s="390"/>
      <c r="S29998" s="381"/>
    </row>
    <row r="29999" spans="2:19">
      <c r="B29999" s="384"/>
      <c r="C29999" s="439"/>
      <c r="D29999" s="385"/>
      <c r="E29999" s="177"/>
      <c r="F29999" s="349"/>
      <c r="G29999" s="174"/>
      <c r="H29999" s="349"/>
      <c r="I29999" s="175"/>
      <c r="J29999" s="175"/>
      <c r="K29999" s="179"/>
      <c r="L29999" s="179"/>
      <c r="M29999" s="179"/>
      <c r="N29999" s="180"/>
      <c r="O29999" s="248"/>
      <c r="P29999" s="181"/>
      <c r="Q29999" s="176"/>
      <c r="R29999" s="390"/>
      <c r="S29999" s="381"/>
    </row>
    <row r="30000" spans="2:19">
      <c r="B30000" s="384"/>
      <c r="C30000" s="439"/>
      <c r="D30000" s="385"/>
      <c r="E30000" s="177"/>
      <c r="F30000" s="349"/>
      <c r="G30000" s="174"/>
      <c r="H30000" s="349"/>
      <c r="I30000" s="175"/>
      <c r="J30000" s="175"/>
      <c r="K30000" s="179"/>
      <c r="L30000" s="179"/>
      <c r="M30000" s="179"/>
      <c r="N30000" s="180"/>
      <c r="O30000" s="248"/>
      <c r="P30000" s="181"/>
      <c r="Q30000" s="176"/>
      <c r="R30000" s="390"/>
      <c r="S30000" s="381"/>
    </row>
    <row r="30001" spans="2:19">
      <c r="B30001" s="384"/>
      <c r="C30001" s="439"/>
      <c r="D30001" s="385"/>
      <c r="E30001" s="177"/>
      <c r="F30001" s="349"/>
      <c r="G30001" s="174"/>
      <c r="H30001" s="349"/>
      <c r="I30001" s="175"/>
      <c r="J30001" s="175"/>
      <c r="K30001" s="179"/>
      <c r="L30001" s="179"/>
      <c r="M30001" s="179"/>
      <c r="N30001" s="180"/>
      <c r="O30001" s="248"/>
      <c r="P30001" s="181"/>
      <c r="Q30001" s="176"/>
      <c r="R30001" s="390"/>
      <c r="S30001" s="381"/>
    </row>
    <row r="30002" spans="2:19">
      <c r="B30002" s="384"/>
      <c r="C30002" s="439"/>
      <c r="D30002" s="385"/>
      <c r="E30002" s="177"/>
      <c r="F30002" s="349"/>
      <c r="G30002" s="174"/>
      <c r="H30002" s="349"/>
      <c r="I30002" s="175"/>
      <c r="J30002" s="175"/>
      <c r="K30002" s="179"/>
      <c r="L30002" s="179"/>
      <c r="M30002" s="179"/>
      <c r="N30002" s="180"/>
      <c r="O30002" s="248"/>
      <c r="P30002" s="181"/>
      <c r="Q30002" s="176"/>
      <c r="R30002" s="390"/>
      <c r="S30002" s="381"/>
    </row>
    <row r="30003" spans="2:19">
      <c r="B30003" s="384"/>
      <c r="C30003" s="439"/>
      <c r="D30003" s="385"/>
      <c r="E30003" s="177"/>
      <c r="F30003" s="349"/>
      <c r="G30003" s="174"/>
      <c r="H30003" s="349"/>
      <c r="I30003" s="175"/>
      <c r="J30003" s="175"/>
      <c r="K30003" s="179"/>
      <c r="L30003" s="179"/>
      <c r="M30003" s="179"/>
      <c r="N30003" s="180"/>
      <c r="O30003" s="248"/>
      <c r="P30003" s="181"/>
      <c r="Q30003" s="176"/>
      <c r="R30003" s="390"/>
      <c r="S30003" s="381"/>
    </row>
    <row r="30004" spans="2:19">
      <c r="B30004" s="384"/>
      <c r="C30004" s="439"/>
      <c r="D30004" s="385"/>
      <c r="E30004" s="177"/>
      <c r="F30004" s="349"/>
      <c r="G30004" s="174"/>
      <c r="H30004" s="349"/>
      <c r="I30004" s="175"/>
      <c r="J30004" s="175"/>
      <c r="K30004" s="179"/>
      <c r="L30004" s="179"/>
      <c r="M30004" s="179"/>
      <c r="N30004" s="180"/>
      <c r="O30004" s="248"/>
      <c r="P30004" s="181"/>
      <c r="Q30004" s="176"/>
      <c r="R30004" s="390"/>
      <c r="S30004" s="381"/>
    </row>
    <row r="30005" spans="2:19">
      <c r="B30005" s="384"/>
      <c r="C30005" s="439"/>
      <c r="D30005" s="385"/>
      <c r="E30005" s="177"/>
      <c r="F30005" s="349"/>
      <c r="G30005" s="174"/>
      <c r="H30005" s="349"/>
      <c r="I30005" s="175"/>
      <c r="J30005" s="175"/>
      <c r="K30005" s="179"/>
      <c r="L30005" s="179"/>
      <c r="M30005" s="179"/>
      <c r="N30005" s="180"/>
      <c r="O30005" s="248"/>
      <c r="P30005" s="181"/>
      <c r="Q30005" s="176"/>
      <c r="R30005" s="390"/>
      <c r="S30005" s="381"/>
    </row>
    <row r="30006" spans="2:19">
      <c r="B30006" s="384"/>
      <c r="C30006" s="439"/>
      <c r="D30006" s="385"/>
      <c r="E30006" s="177"/>
      <c r="F30006" s="349"/>
      <c r="G30006" s="174"/>
      <c r="H30006" s="349"/>
      <c r="I30006" s="175"/>
      <c r="J30006" s="175"/>
      <c r="K30006" s="179"/>
      <c r="L30006" s="179"/>
      <c r="M30006" s="179"/>
      <c r="N30006" s="180"/>
      <c r="O30006" s="248"/>
      <c r="P30006" s="181"/>
      <c r="Q30006" s="176"/>
      <c r="R30006" s="390"/>
      <c r="S30006" s="381"/>
    </row>
    <row r="30007" spans="2:19">
      <c r="B30007" s="384"/>
      <c r="C30007" s="439"/>
      <c r="D30007" s="385"/>
      <c r="E30007" s="177"/>
      <c r="F30007" s="349"/>
      <c r="G30007" s="174"/>
      <c r="H30007" s="349"/>
      <c r="I30007" s="175"/>
      <c r="J30007" s="175"/>
      <c r="K30007" s="179"/>
      <c r="L30007" s="179"/>
      <c r="M30007" s="179"/>
      <c r="N30007" s="180"/>
      <c r="O30007" s="248"/>
      <c r="P30007" s="181"/>
      <c r="Q30007" s="176"/>
      <c r="R30007" s="390"/>
      <c r="S30007" s="381"/>
    </row>
    <row r="30008" spans="2:19">
      <c r="B30008" s="384"/>
      <c r="C30008" s="439"/>
      <c r="D30008" s="385"/>
      <c r="E30008" s="177"/>
      <c r="F30008" s="349"/>
      <c r="G30008" s="174"/>
      <c r="H30008" s="349"/>
      <c r="I30008" s="175"/>
      <c r="J30008" s="175"/>
      <c r="K30008" s="179"/>
      <c r="L30008" s="179"/>
      <c r="M30008" s="179"/>
      <c r="N30008" s="180"/>
      <c r="O30008" s="248"/>
      <c r="P30008" s="181"/>
      <c r="Q30008" s="176"/>
      <c r="R30008" s="390"/>
      <c r="S30008" s="381"/>
    </row>
    <row r="30009" spans="2:19">
      <c r="B30009" s="384"/>
      <c r="C30009" s="439"/>
      <c r="D30009" s="385"/>
      <c r="E30009" s="177"/>
      <c r="F30009" s="349"/>
      <c r="G30009" s="174"/>
      <c r="H30009" s="349"/>
      <c r="I30009" s="175"/>
      <c r="J30009" s="175"/>
      <c r="K30009" s="179"/>
      <c r="L30009" s="179"/>
      <c r="M30009" s="179"/>
      <c r="N30009" s="180"/>
      <c r="O30009" s="248"/>
      <c r="P30009" s="181"/>
      <c r="Q30009" s="176"/>
      <c r="R30009" s="390"/>
      <c r="S30009" s="381"/>
    </row>
    <row r="30010" spans="2:19">
      <c r="B30010" s="384"/>
      <c r="C30010" s="439"/>
      <c r="D30010" s="385"/>
      <c r="E30010" s="177"/>
      <c r="F30010" s="349"/>
      <c r="G30010" s="174"/>
      <c r="H30010" s="349"/>
      <c r="I30010" s="175"/>
      <c r="J30010" s="175"/>
      <c r="K30010" s="179"/>
      <c r="L30010" s="179"/>
      <c r="M30010" s="179"/>
      <c r="N30010" s="180"/>
      <c r="O30010" s="248"/>
      <c r="P30010" s="181"/>
      <c r="Q30010" s="176"/>
      <c r="R30010" s="390"/>
      <c r="S30010" s="381"/>
    </row>
    <row r="30011" spans="2:19">
      <c r="B30011" s="384"/>
      <c r="C30011" s="439"/>
      <c r="D30011" s="385"/>
      <c r="E30011" s="177"/>
      <c r="F30011" s="349"/>
      <c r="G30011" s="174"/>
      <c r="H30011" s="349"/>
      <c r="I30011" s="175"/>
      <c r="J30011" s="175"/>
      <c r="K30011" s="179"/>
      <c r="L30011" s="179"/>
      <c r="M30011" s="179"/>
      <c r="N30011" s="180"/>
      <c r="O30011" s="248"/>
      <c r="P30011" s="181"/>
      <c r="Q30011" s="176"/>
      <c r="R30011" s="390"/>
      <c r="S30011" s="381"/>
    </row>
    <row r="30012" spans="2:19">
      <c r="B30012" s="384"/>
      <c r="C30012" s="439"/>
      <c r="D30012" s="385"/>
      <c r="E30012" s="177"/>
      <c r="F30012" s="349"/>
      <c r="G30012" s="174"/>
      <c r="H30012" s="349"/>
      <c r="I30012" s="175"/>
      <c r="J30012" s="175"/>
      <c r="K30012" s="179"/>
      <c r="L30012" s="179"/>
      <c r="M30012" s="179"/>
      <c r="N30012" s="180"/>
      <c r="O30012" s="248"/>
      <c r="P30012" s="181"/>
      <c r="Q30012" s="176"/>
      <c r="R30012" s="390"/>
      <c r="S30012" s="381"/>
    </row>
    <row r="30013" spans="2:19">
      <c r="B30013" s="384"/>
      <c r="C30013" s="439"/>
      <c r="D30013" s="385"/>
      <c r="E30013" s="177"/>
      <c r="F30013" s="349"/>
      <c r="G30013" s="174"/>
      <c r="H30013" s="349"/>
      <c r="I30013" s="175"/>
      <c r="J30013" s="175"/>
      <c r="K30013" s="179"/>
      <c r="L30013" s="179"/>
      <c r="M30013" s="179"/>
      <c r="N30013" s="180"/>
      <c r="O30013" s="248"/>
      <c r="P30013" s="181"/>
      <c r="Q30013" s="176"/>
      <c r="R30013" s="390"/>
      <c r="S30013" s="381"/>
    </row>
    <row r="30014" spans="2:19">
      <c r="B30014" s="384"/>
      <c r="C30014" s="439"/>
      <c r="D30014" s="385"/>
      <c r="E30014" s="177"/>
      <c r="F30014" s="349"/>
      <c r="G30014" s="174"/>
      <c r="H30014" s="349"/>
      <c r="I30014" s="175"/>
      <c r="J30014" s="175"/>
      <c r="K30014" s="179"/>
      <c r="L30014" s="179"/>
      <c r="M30014" s="179"/>
      <c r="N30014" s="180"/>
      <c r="O30014" s="248"/>
      <c r="P30014" s="181"/>
      <c r="Q30014" s="176"/>
      <c r="R30014" s="390"/>
      <c r="S30014" s="381"/>
    </row>
    <row r="30015" spans="2:19">
      <c r="B30015" s="384"/>
      <c r="C30015" s="439"/>
      <c r="D30015" s="385"/>
      <c r="E30015" s="177"/>
      <c r="F30015" s="349"/>
      <c r="G30015" s="174"/>
      <c r="H30015" s="349"/>
      <c r="I30015" s="175"/>
      <c r="J30015" s="175"/>
      <c r="K30015" s="179"/>
      <c r="L30015" s="179"/>
      <c r="M30015" s="179"/>
      <c r="N30015" s="180"/>
      <c r="O30015" s="248"/>
      <c r="P30015" s="181"/>
      <c r="Q30015" s="176"/>
      <c r="R30015" s="390"/>
      <c r="S30015" s="381"/>
    </row>
    <row r="30016" spans="2:19">
      <c r="B30016" s="384"/>
      <c r="C30016" s="439"/>
      <c r="D30016" s="385"/>
      <c r="E30016" s="177"/>
      <c r="F30016" s="349"/>
      <c r="G30016" s="174"/>
      <c r="H30016" s="349"/>
      <c r="I30016" s="175"/>
      <c r="J30016" s="175"/>
      <c r="K30016" s="179"/>
      <c r="L30016" s="179"/>
      <c r="M30016" s="179"/>
      <c r="N30016" s="180"/>
      <c r="O30016" s="248"/>
      <c r="P30016" s="181"/>
      <c r="Q30016" s="176"/>
      <c r="R30016" s="390"/>
      <c r="S30016" s="381"/>
    </row>
    <row r="30017" spans="2:19">
      <c r="B30017" s="384"/>
      <c r="C30017" s="439"/>
      <c r="D30017" s="385"/>
      <c r="E30017" s="177"/>
      <c r="F30017" s="349"/>
      <c r="G30017" s="174"/>
      <c r="H30017" s="349"/>
      <c r="I30017" s="175"/>
      <c r="J30017" s="175"/>
      <c r="K30017" s="179"/>
      <c r="L30017" s="179"/>
      <c r="M30017" s="179"/>
      <c r="N30017" s="180"/>
      <c r="O30017" s="248"/>
      <c r="P30017" s="181"/>
      <c r="Q30017" s="176"/>
      <c r="R30017" s="390"/>
      <c r="S30017" s="381"/>
    </row>
    <row r="30018" spans="2:19">
      <c r="B30018" s="384"/>
      <c r="C30018" s="439"/>
      <c r="D30018" s="385"/>
      <c r="E30018" s="177"/>
      <c r="F30018" s="349"/>
      <c r="G30018" s="174"/>
      <c r="H30018" s="349"/>
      <c r="I30018" s="175"/>
      <c r="J30018" s="175"/>
      <c r="K30018" s="179"/>
      <c r="L30018" s="179"/>
      <c r="M30018" s="179"/>
      <c r="N30018" s="180"/>
      <c r="O30018" s="248"/>
      <c r="P30018" s="181"/>
      <c r="Q30018" s="176"/>
      <c r="R30018" s="390"/>
      <c r="S30018" s="381"/>
    </row>
    <row r="30019" spans="2:19">
      <c r="B30019" s="384"/>
      <c r="C30019" s="439"/>
      <c r="D30019" s="385"/>
      <c r="E30019" s="177"/>
      <c r="F30019" s="349"/>
      <c r="G30019" s="174"/>
      <c r="H30019" s="349"/>
      <c r="I30019" s="175"/>
      <c r="J30019" s="175"/>
      <c r="K30019" s="179"/>
      <c r="L30019" s="179"/>
      <c r="M30019" s="179"/>
      <c r="N30019" s="180"/>
      <c r="O30019" s="248"/>
      <c r="P30019" s="181"/>
      <c r="Q30019" s="176"/>
      <c r="R30019" s="390"/>
      <c r="S30019" s="381"/>
    </row>
    <row r="30020" spans="2:19">
      <c r="B30020" s="384"/>
      <c r="C30020" s="439"/>
      <c r="D30020" s="385"/>
      <c r="E30020" s="177"/>
      <c r="F30020" s="349"/>
      <c r="G30020" s="174"/>
      <c r="H30020" s="349"/>
      <c r="I30020" s="175"/>
      <c r="J30020" s="175"/>
      <c r="K30020" s="179"/>
      <c r="L30020" s="179"/>
      <c r="M30020" s="179"/>
      <c r="N30020" s="180"/>
      <c r="O30020" s="248"/>
      <c r="P30020" s="181"/>
      <c r="Q30020" s="176"/>
      <c r="R30020" s="390"/>
      <c r="S30020" s="381"/>
    </row>
    <row r="30021" spans="2:19">
      <c r="B30021" s="384"/>
      <c r="C30021" s="439"/>
      <c r="D30021" s="385"/>
      <c r="E30021" s="177"/>
      <c r="F30021" s="349"/>
      <c r="G30021" s="174"/>
      <c r="H30021" s="349"/>
      <c r="I30021" s="175"/>
      <c r="J30021" s="175"/>
      <c r="K30021" s="179"/>
      <c r="L30021" s="179"/>
      <c r="M30021" s="179"/>
      <c r="N30021" s="180"/>
      <c r="O30021" s="248"/>
      <c r="P30021" s="181"/>
      <c r="Q30021" s="176"/>
      <c r="R30021" s="390"/>
      <c r="S30021" s="381"/>
    </row>
    <row r="30022" spans="2:19">
      <c r="B30022" s="384"/>
      <c r="C30022" s="439"/>
      <c r="D30022" s="385"/>
      <c r="E30022" s="177"/>
      <c r="F30022" s="349"/>
      <c r="G30022" s="174"/>
      <c r="H30022" s="349"/>
      <c r="I30022" s="175"/>
      <c r="J30022" s="175"/>
      <c r="K30022" s="179"/>
      <c r="L30022" s="179"/>
      <c r="M30022" s="179"/>
      <c r="N30022" s="180"/>
      <c r="O30022" s="248"/>
      <c r="P30022" s="181"/>
      <c r="Q30022" s="176"/>
      <c r="R30022" s="390"/>
      <c r="S30022" s="381"/>
    </row>
    <row r="30023" spans="2:19">
      <c r="B30023" s="384"/>
      <c r="C30023" s="439"/>
      <c r="D30023" s="385"/>
      <c r="E30023" s="177"/>
      <c r="F30023" s="349"/>
      <c r="G30023" s="174"/>
      <c r="H30023" s="349"/>
      <c r="I30023" s="175"/>
      <c r="J30023" s="175"/>
      <c r="K30023" s="179"/>
      <c r="L30023" s="179"/>
      <c r="M30023" s="179"/>
      <c r="N30023" s="180"/>
      <c r="O30023" s="248"/>
      <c r="P30023" s="181"/>
      <c r="Q30023" s="176"/>
      <c r="R30023" s="390"/>
      <c r="S30023" s="381"/>
    </row>
    <row r="30024" spans="2:19">
      <c r="B30024" s="384"/>
      <c r="C30024" s="439"/>
      <c r="D30024" s="385"/>
      <c r="E30024" s="177"/>
      <c r="F30024" s="349"/>
      <c r="G30024" s="174"/>
      <c r="H30024" s="349"/>
      <c r="I30024" s="175"/>
      <c r="J30024" s="175"/>
      <c r="K30024" s="179"/>
      <c r="L30024" s="179"/>
      <c r="M30024" s="179"/>
      <c r="N30024" s="180"/>
      <c r="O30024" s="248"/>
      <c r="P30024" s="181"/>
      <c r="Q30024" s="176"/>
      <c r="R30024" s="390"/>
      <c r="S30024" s="381"/>
    </row>
    <row r="30025" spans="2:19">
      <c r="B30025" s="384"/>
      <c r="C30025" s="439"/>
      <c r="D30025" s="385"/>
      <c r="E30025" s="177"/>
      <c r="F30025" s="349"/>
      <c r="G30025" s="174"/>
      <c r="H30025" s="349"/>
      <c r="I30025" s="175"/>
      <c r="J30025" s="175"/>
      <c r="K30025" s="179"/>
      <c r="L30025" s="179"/>
      <c r="M30025" s="179"/>
      <c r="N30025" s="180"/>
      <c r="O30025" s="248"/>
      <c r="P30025" s="181"/>
      <c r="Q30025" s="176"/>
      <c r="R30025" s="390"/>
      <c r="S30025" s="381"/>
    </row>
    <row r="30026" spans="2:19">
      <c r="B30026" s="384"/>
      <c r="C30026" s="439"/>
      <c r="D30026" s="385"/>
      <c r="E30026" s="177"/>
      <c r="F30026" s="349"/>
      <c r="G30026" s="174"/>
      <c r="H30026" s="349"/>
      <c r="I30026" s="175"/>
      <c r="J30026" s="175"/>
      <c r="K30026" s="179"/>
      <c r="L30026" s="179"/>
      <c r="M30026" s="179"/>
      <c r="N30026" s="180"/>
      <c r="O30026" s="248"/>
      <c r="P30026" s="181"/>
      <c r="Q30026" s="176"/>
      <c r="R30026" s="390"/>
      <c r="S30026" s="381"/>
    </row>
    <row r="30027" spans="2:19">
      <c r="B30027" s="384"/>
      <c r="C30027" s="439"/>
      <c r="D30027" s="385"/>
      <c r="E30027" s="177"/>
      <c r="F30027" s="349"/>
      <c r="G30027" s="174"/>
      <c r="H30027" s="349"/>
      <c r="I30027" s="175"/>
      <c r="J30027" s="175"/>
      <c r="K30027" s="179"/>
      <c r="L30027" s="179"/>
      <c r="M30027" s="179"/>
      <c r="N30027" s="180"/>
      <c r="O30027" s="248"/>
      <c r="P30027" s="181"/>
      <c r="Q30027" s="176"/>
      <c r="R30027" s="390"/>
      <c r="S30027" s="381"/>
    </row>
    <row r="30028" spans="2:19">
      <c r="B30028" s="384"/>
      <c r="C30028" s="439"/>
      <c r="D30028" s="385"/>
      <c r="E30028" s="177"/>
      <c r="F30028" s="349"/>
      <c r="G30028" s="174"/>
      <c r="H30028" s="349"/>
      <c r="I30028" s="175"/>
      <c r="J30028" s="175"/>
      <c r="K30028" s="179"/>
      <c r="L30028" s="179"/>
      <c r="M30028" s="179"/>
      <c r="N30028" s="180"/>
      <c r="O30028" s="248"/>
      <c r="P30028" s="181"/>
      <c r="Q30028" s="176"/>
      <c r="R30028" s="390"/>
      <c r="S30028" s="381"/>
    </row>
    <row r="30029" spans="2:19">
      <c r="B30029" s="384"/>
      <c r="C30029" s="439"/>
      <c r="D30029" s="385"/>
      <c r="E30029" s="177"/>
      <c r="F30029" s="349"/>
      <c r="G30029" s="174"/>
      <c r="H30029" s="349"/>
      <c r="I30029" s="175"/>
      <c r="J30029" s="175"/>
      <c r="K30029" s="179"/>
      <c r="L30029" s="179"/>
      <c r="M30029" s="179"/>
      <c r="N30029" s="180"/>
      <c r="O30029" s="248"/>
      <c r="P30029" s="181"/>
      <c r="Q30029" s="176"/>
      <c r="R30029" s="390"/>
      <c r="S30029" s="381"/>
    </row>
    <row r="30030" spans="2:19">
      <c r="B30030" s="384"/>
      <c r="C30030" s="439"/>
      <c r="D30030" s="385"/>
      <c r="E30030" s="177"/>
      <c r="F30030" s="349"/>
      <c r="G30030" s="174"/>
      <c r="H30030" s="349"/>
      <c r="I30030" s="175"/>
      <c r="J30030" s="175"/>
      <c r="K30030" s="179"/>
      <c r="L30030" s="179"/>
      <c r="M30030" s="179"/>
      <c r="N30030" s="180"/>
      <c r="O30030" s="248"/>
      <c r="P30030" s="181"/>
      <c r="Q30030" s="176"/>
      <c r="R30030" s="390"/>
      <c r="S30030" s="381"/>
    </row>
    <row r="30031" spans="2:19">
      <c r="B30031" s="384"/>
      <c r="C30031" s="439"/>
      <c r="D30031" s="385"/>
      <c r="E30031" s="177"/>
      <c r="F30031" s="349"/>
      <c r="G30031" s="174"/>
      <c r="H30031" s="349"/>
      <c r="I30031" s="175"/>
      <c r="J30031" s="175"/>
      <c r="K30031" s="179"/>
      <c r="L30031" s="179"/>
      <c r="M30031" s="179"/>
      <c r="N30031" s="180"/>
      <c r="O30031" s="248"/>
      <c r="P30031" s="181"/>
      <c r="Q30031" s="176"/>
      <c r="R30031" s="390"/>
      <c r="S30031" s="381"/>
    </row>
    <row r="30032" spans="2:19">
      <c r="B30032" s="384"/>
      <c r="C30032" s="439"/>
      <c r="D30032" s="385"/>
      <c r="E30032" s="177"/>
      <c r="F30032" s="349"/>
      <c r="G30032" s="174"/>
      <c r="H30032" s="349"/>
      <c r="I30032" s="175"/>
      <c r="J30032" s="175"/>
      <c r="K30032" s="179"/>
      <c r="L30032" s="179"/>
      <c r="M30032" s="179"/>
      <c r="N30032" s="180"/>
      <c r="O30032" s="248"/>
      <c r="P30032" s="181"/>
      <c r="Q30032" s="176"/>
      <c r="R30032" s="390"/>
      <c r="S30032" s="381"/>
    </row>
    <row r="30033" spans="2:19">
      <c r="B30033" s="384"/>
      <c r="C30033" s="439"/>
      <c r="D30033" s="385"/>
      <c r="E30033" s="177"/>
      <c r="F30033" s="349"/>
      <c r="G30033" s="174"/>
      <c r="H30033" s="349"/>
      <c r="I30033" s="175"/>
      <c r="J30033" s="175"/>
      <c r="K30033" s="179"/>
      <c r="L30033" s="179"/>
      <c r="M30033" s="179"/>
      <c r="N30033" s="180"/>
      <c r="O30033" s="248"/>
      <c r="P30033" s="181"/>
      <c r="Q30033" s="176"/>
      <c r="R30033" s="390"/>
      <c r="S30033" s="381"/>
    </row>
    <row r="30034" spans="2:19">
      <c r="B30034" s="384"/>
      <c r="C30034" s="439"/>
      <c r="D30034" s="385"/>
      <c r="E30034" s="177"/>
      <c r="F30034" s="349"/>
      <c r="G30034" s="174"/>
      <c r="H30034" s="349"/>
      <c r="I30034" s="175"/>
      <c r="J30034" s="175"/>
      <c r="K30034" s="179"/>
      <c r="L30034" s="179"/>
      <c r="M30034" s="179"/>
      <c r="N30034" s="180"/>
      <c r="O30034" s="248"/>
      <c r="P30034" s="181"/>
      <c r="Q30034" s="176"/>
      <c r="R30034" s="390"/>
      <c r="S30034" s="381"/>
    </row>
    <row r="30035" spans="2:19">
      <c r="B30035" s="384"/>
      <c r="C30035" s="439"/>
      <c r="D30035" s="385"/>
      <c r="E30035" s="177"/>
      <c r="F30035" s="349"/>
      <c r="G30035" s="174"/>
      <c r="H30035" s="349"/>
      <c r="I30035" s="175"/>
      <c r="J30035" s="175"/>
      <c r="K30035" s="179"/>
      <c r="L30035" s="179"/>
      <c r="M30035" s="179"/>
      <c r="N30035" s="180"/>
      <c r="O30035" s="248"/>
      <c r="P30035" s="181"/>
      <c r="Q30035" s="176"/>
      <c r="R30035" s="390"/>
      <c r="S30035" s="381"/>
    </row>
    <row r="30036" spans="2:19">
      <c r="B30036" s="384"/>
      <c r="C30036" s="439"/>
      <c r="D30036" s="385"/>
      <c r="E30036" s="177"/>
      <c r="F30036" s="349"/>
      <c r="G30036" s="174"/>
      <c r="H30036" s="349"/>
      <c r="I30036" s="175"/>
      <c r="J30036" s="175"/>
      <c r="K30036" s="179"/>
      <c r="L30036" s="179"/>
      <c r="M30036" s="179"/>
      <c r="N30036" s="180"/>
      <c r="O30036" s="248"/>
      <c r="P30036" s="181"/>
      <c r="Q30036" s="176"/>
      <c r="R30036" s="390"/>
      <c r="S30036" s="381"/>
    </row>
    <row r="30037" spans="2:19">
      <c r="B30037" s="384"/>
      <c r="C30037" s="439"/>
      <c r="D30037" s="385"/>
      <c r="E30037" s="177"/>
      <c r="F30037" s="349"/>
      <c r="G30037" s="174"/>
      <c r="H30037" s="349"/>
      <c r="I30037" s="175"/>
      <c r="J30037" s="175"/>
      <c r="K30037" s="179"/>
      <c r="L30037" s="179"/>
      <c r="M30037" s="179"/>
      <c r="N30037" s="180"/>
      <c r="O30037" s="248"/>
      <c r="P30037" s="181"/>
      <c r="Q30037" s="176"/>
      <c r="R30037" s="390"/>
      <c r="S30037" s="381"/>
    </row>
    <row r="30038" spans="2:19">
      <c r="B30038" s="384"/>
      <c r="C30038" s="439"/>
      <c r="D30038" s="385"/>
      <c r="E30038" s="177"/>
      <c r="F30038" s="349"/>
      <c r="G30038" s="174"/>
      <c r="H30038" s="349"/>
      <c r="I30038" s="175"/>
      <c r="J30038" s="175"/>
      <c r="K30038" s="179"/>
      <c r="L30038" s="179"/>
      <c r="M30038" s="179"/>
      <c r="N30038" s="180"/>
      <c r="O30038" s="248"/>
      <c r="P30038" s="181"/>
      <c r="Q30038" s="176"/>
      <c r="R30038" s="390"/>
      <c r="S30038" s="381"/>
    </row>
    <row r="30039" spans="2:19">
      <c r="B30039" s="384"/>
      <c r="C30039" s="439"/>
      <c r="D30039" s="385"/>
      <c r="E30039" s="177"/>
      <c r="F30039" s="349"/>
      <c r="G30039" s="174"/>
      <c r="H30039" s="349"/>
      <c r="I30039" s="175"/>
      <c r="J30039" s="175"/>
      <c r="K30039" s="179"/>
      <c r="L30039" s="179"/>
      <c r="M30039" s="179"/>
      <c r="N30039" s="180"/>
      <c r="O30039" s="248"/>
      <c r="P30039" s="181"/>
      <c r="Q30039" s="176"/>
      <c r="R30039" s="390"/>
      <c r="S30039" s="381"/>
    </row>
    <row r="30040" spans="2:19">
      <c r="B30040" s="384"/>
      <c r="C30040" s="439"/>
      <c r="D30040" s="385"/>
      <c r="E30040" s="177"/>
      <c r="F30040" s="349"/>
      <c r="G30040" s="174"/>
      <c r="H30040" s="349"/>
      <c r="I30040" s="175"/>
      <c r="J30040" s="175"/>
      <c r="K30040" s="179"/>
      <c r="L30040" s="179"/>
      <c r="M30040" s="179"/>
      <c r="N30040" s="180"/>
      <c r="O30040" s="248"/>
      <c r="P30040" s="181"/>
      <c r="Q30040" s="176"/>
      <c r="R30040" s="390"/>
      <c r="S30040" s="381"/>
    </row>
    <row r="30041" spans="2:19">
      <c r="B30041" s="384"/>
      <c r="C30041" s="439"/>
      <c r="D30041" s="385"/>
      <c r="E30041" s="177"/>
      <c r="F30041" s="349"/>
      <c r="G30041" s="174"/>
      <c r="H30041" s="349"/>
      <c r="I30041" s="175"/>
      <c r="J30041" s="175"/>
      <c r="K30041" s="179"/>
      <c r="L30041" s="179"/>
      <c r="M30041" s="179"/>
      <c r="N30041" s="180"/>
      <c r="O30041" s="248"/>
      <c r="P30041" s="181"/>
      <c r="Q30041" s="176"/>
      <c r="R30041" s="390"/>
      <c r="S30041" s="381"/>
    </row>
    <row r="30042" spans="2:19">
      <c r="B30042" s="384"/>
      <c r="C30042" s="439"/>
      <c r="D30042" s="385"/>
      <c r="E30042" s="177"/>
      <c r="F30042" s="349"/>
      <c r="G30042" s="174"/>
      <c r="H30042" s="349"/>
      <c r="I30042" s="175"/>
      <c r="J30042" s="175"/>
      <c r="K30042" s="179"/>
      <c r="L30042" s="179"/>
      <c r="M30042" s="179"/>
      <c r="N30042" s="180"/>
      <c r="O30042" s="248"/>
      <c r="P30042" s="181"/>
      <c r="Q30042" s="176"/>
      <c r="R30042" s="390"/>
      <c r="S30042" s="381"/>
    </row>
    <row r="30043" spans="2:19">
      <c r="B30043" s="384"/>
      <c r="C30043" s="439"/>
      <c r="D30043" s="385"/>
      <c r="E30043" s="177"/>
      <c r="F30043" s="349"/>
      <c r="G30043" s="174"/>
      <c r="H30043" s="349"/>
      <c r="I30043" s="175"/>
      <c r="J30043" s="175"/>
      <c r="K30043" s="179"/>
      <c r="L30043" s="179"/>
      <c r="M30043" s="179"/>
      <c r="N30043" s="180"/>
      <c r="O30043" s="248"/>
      <c r="P30043" s="181"/>
      <c r="Q30043" s="176"/>
      <c r="R30043" s="390"/>
      <c r="S30043" s="381"/>
    </row>
    <row r="30044" spans="2:19">
      <c r="B30044" s="384"/>
      <c r="C30044" s="439"/>
      <c r="D30044" s="385"/>
      <c r="E30044" s="177"/>
      <c r="F30044" s="349"/>
      <c r="G30044" s="174"/>
      <c r="H30044" s="349"/>
      <c r="I30044" s="175"/>
      <c r="J30044" s="175"/>
      <c r="K30044" s="179"/>
      <c r="L30044" s="179"/>
      <c r="M30044" s="179"/>
      <c r="N30044" s="180"/>
      <c r="O30044" s="248"/>
      <c r="P30044" s="181"/>
      <c r="Q30044" s="176"/>
      <c r="R30044" s="390"/>
      <c r="S30044" s="381"/>
    </row>
    <row r="30045" spans="2:19">
      <c r="B30045" s="384"/>
      <c r="C30045" s="439"/>
      <c r="D30045" s="385"/>
      <c r="E30045" s="177"/>
      <c r="F30045" s="349"/>
      <c r="G30045" s="174"/>
      <c r="H30045" s="349"/>
      <c r="I30045" s="175"/>
      <c r="J30045" s="175"/>
      <c r="K30045" s="179"/>
      <c r="L30045" s="179"/>
      <c r="M30045" s="179"/>
      <c r="N30045" s="180"/>
      <c r="O30045" s="248"/>
      <c r="P30045" s="181"/>
      <c r="Q30045" s="176"/>
      <c r="R30045" s="390"/>
      <c r="S30045" s="381"/>
    </row>
    <row r="30046" spans="2:19">
      <c r="B30046" s="384"/>
      <c r="C30046" s="439"/>
      <c r="D30046" s="385"/>
      <c r="E30046" s="177"/>
      <c r="F30046" s="349"/>
      <c r="G30046" s="174"/>
      <c r="H30046" s="349"/>
      <c r="I30046" s="175"/>
      <c r="J30046" s="175"/>
      <c r="K30046" s="179"/>
      <c r="L30046" s="179"/>
      <c r="M30046" s="179"/>
      <c r="N30046" s="180"/>
      <c r="O30046" s="248"/>
      <c r="P30046" s="181"/>
      <c r="Q30046" s="176"/>
      <c r="R30046" s="390"/>
      <c r="S30046" s="381"/>
    </row>
    <row r="30047" spans="2:19">
      <c r="B30047" s="384"/>
      <c r="C30047" s="439"/>
      <c r="D30047" s="385"/>
      <c r="E30047" s="177"/>
      <c r="F30047" s="349"/>
      <c r="G30047" s="174"/>
      <c r="H30047" s="349"/>
      <c r="I30047" s="175"/>
      <c r="J30047" s="175"/>
      <c r="K30047" s="179"/>
      <c r="L30047" s="179"/>
      <c r="M30047" s="179"/>
      <c r="N30047" s="180"/>
      <c r="O30047" s="248"/>
      <c r="P30047" s="181"/>
      <c r="Q30047" s="176"/>
      <c r="R30047" s="390"/>
      <c r="S30047" s="381"/>
    </row>
    <row r="30048" spans="2:19">
      <c r="B30048" s="384"/>
      <c r="C30048" s="439"/>
      <c r="D30048" s="385"/>
      <c r="E30048" s="177"/>
      <c r="F30048" s="349"/>
      <c r="G30048" s="174"/>
      <c r="H30048" s="349"/>
      <c r="I30048" s="175"/>
      <c r="J30048" s="175"/>
      <c r="K30048" s="179"/>
      <c r="L30048" s="179"/>
      <c r="M30048" s="179"/>
      <c r="N30048" s="180"/>
      <c r="O30048" s="248"/>
      <c r="P30048" s="181"/>
      <c r="Q30048" s="176"/>
      <c r="R30048" s="390"/>
      <c r="S30048" s="381"/>
    </row>
    <row r="30049" spans="2:19">
      <c r="B30049" s="384"/>
      <c r="C30049" s="439"/>
      <c r="D30049" s="385"/>
      <c r="E30049" s="177"/>
      <c r="F30049" s="349"/>
      <c r="G30049" s="174"/>
      <c r="H30049" s="349"/>
      <c r="I30049" s="175"/>
      <c r="J30049" s="175"/>
      <c r="K30049" s="179"/>
      <c r="L30049" s="179"/>
      <c r="M30049" s="179"/>
      <c r="N30049" s="180"/>
      <c r="O30049" s="248"/>
      <c r="P30049" s="181"/>
      <c r="Q30049" s="176"/>
      <c r="R30049" s="390"/>
      <c r="S30049" s="381"/>
    </row>
    <row r="30050" spans="2:19">
      <c r="B30050" s="384"/>
      <c r="C30050" s="439"/>
      <c r="D30050" s="385"/>
      <c r="E30050" s="177"/>
      <c r="F30050" s="349"/>
      <c r="G30050" s="174"/>
      <c r="H30050" s="349"/>
      <c r="I30050" s="175"/>
      <c r="J30050" s="175"/>
      <c r="K30050" s="179"/>
      <c r="L30050" s="179"/>
      <c r="M30050" s="179"/>
      <c r="N30050" s="180"/>
      <c r="O30050" s="248"/>
      <c r="P30050" s="181"/>
      <c r="Q30050" s="176"/>
      <c r="R30050" s="390"/>
      <c r="S30050" s="381"/>
    </row>
    <row r="30051" spans="2:19">
      <c r="B30051" s="384"/>
      <c r="C30051" s="439"/>
      <c r="D30051" s="385"/>
      <c r="E30051" s="177"/>
      <c r="F30051" s="349"/>
      <c r="G30051" s="174"/>
      <c r="H30051" s="349"/>
      <c r="I30051" s="175"/>
      <c r="J30051" s="175"/>
      <c r="K30051" s="179"/>
      <c r="L30051" s="179"/>
      <c r="M30051" s="179"/>
      <c r="N30051" s="180"/>
      <c r="O30051" s="248"/>
      <c r="P30051" s="181"/>
      <c r="Q30051" s="176"/>
      <c r="R30051" s="390"/>
      <c r="S30051" s="381"/>
    </row>
    <row r="30052" spans="2:19">
      <c r="B30052" s="384"/>
      <c r="C30052" s="439"/>
      <c r="D30052" s="385"/>
      <c r="E30052" s="177"/>
      <c r="F30052" s="349"/>
      <c r="G30052" s="174"/>
      <c r="H30052" s="349"/>
      <c r="I30052" s="175"/>
      <c r="J30052" s="175"/>
      <c r="K30052" s="179"/>
      <c r="L30052" s="179"/>
      <c r="M30052" s="179"/>
      <c r="N30052" s="180"/>
      <c r="O30052" s="248"/>
      <c r="P30052" s="181"/>
      <c r="Q30052" s="176"/>
      <c r="R30052" s="390"/>
      <c r="S30052" s="381"/>
    </row>
    <row r="30053" spans="2:19">
      <c r="B30053" s="384"/>
      <c r="C30053" s="439"/>
      <c r="D30053" s="385"/>
      <c r="E30053" s="177"/>
      <c r="F30053" s="349"/>
      <c r="G30053" s="174"/>
      <c r="H30053" s="349"/>
      <c r="I30053" s="175"/>
      <c r="J30053" s="175"/>
      <c r="K30053" s="179"/>
      <c r="L30053" s="179"/>
      <c r="M30053" s="179"/>
      <c r="N30053" s="180"/>
      <c r="O30053" s="248"/>
      <c r="P30053" s="181"/>
      <c r="Q30053" s="176"/>
      <c r="R30053" s="390"/>
      <c r="S30053" s="381"/>
    </row>
    <row r="30054" spans="2:19">
      <c r="B30054" s="384"/>
      <c r="C30054" s="439"/>
      <c r="D30054" s="385"/>
      <c r="E30054" s="177"/>
      <c r="F30054" s="349"/>
      <c r="G30054" s="174"/>
      <c r="H30054" s="349"/>
      <c r="I30054" s="175"/>
      <c r="J30054" s="175"/>
      <c r="K30054" s="179"/>
      <c r="L30054" s="179"/>
      <c r="M30054" s="179"/>
      <c r="N30054" s="180"/>
      <c r="O30054" s="248"/>
      <c r="P30054" s="181"/>
      <c r="Q30054" s="176"/>
      <c r="R30054" s="390"/>
      <c r="S30054" s="381"/>
    </row>
    <row r="30055" spans="2:19">
      <c r="B30055" s="384"/>
      <c r="C30055" s="439"/>
      <c r="D30055" s="385"/>
      <c r="E30055" s="177"/>
      <c r="F30055" s="349"/>
      <c r="G30055" s="174"/>
      <c r="H30055" s="349"/>
      <c r="I30055" s="175"/>
      <c r="J30055" s="175"/>
      <c r="K30055" s="179"/>
      <c r="L30055" s="179"/>
      <c r="M30055" s="179"/>
      <c r="N30055" s="180"/>
      <c r="O30055" s="248"/>
      <c r="P30055" s="181"/>
      <c r="Q30055" s="176"/>
      <c r="R30055" s="390"/>
      <c r="S30055" s="381"/>
    </row>
    <row r="30056" spans="2:19">
      <c r="B30056" s="384"/>
      <c r="C30056" s="439"/>
      <c r="D30056" s="385"/>
      <c r="E30056" s="177"/>
      <c r="F30056" s="349"/>
      <c r="G30056" s="174"/>
      <c r="H30056" s="349"/>
      <c r="I30056" s="175"/>
      <c r="J30056" s="175"/>
      <c r="K30056" s="179"/>
      <c r="L30056" s="179"/>
      <c r="M30056" s="179"/>
      <c r="N30056" s="180"/>
      <c r="O30056" s="248"/>
      <c r="P30056" s="181"/>
      <c r="Q30056" s="176"/>
      <c r="R30056" s="390"/>
      <c r="S30056" s="381"/>
    </row>
    <row r="30057" spans="2:19">
      <c r="B30057" s="384"/>
      <c r="C30057" s="439"/>
      <c r="D30057" s="385"/>
      <c r="E30057" s="177"/>
      <c r="F30057" s="349"/>
      <c r="G30057" s="174"/>
      <c r="H30057" s="349"/>
      <c r="I30057" s="175"/>
      <c r="J30057" s="175"/>
      <c r="K30057" s="179"/>
      <c r="L30057" s="179"/>
      <c r="M30057" s="179"/>
      <c r="N30057" s="180"/>
      <c r="O30057" s="248"/>
      <c r="P30057" s="181"/>
      <c r="Q30057" s="176"/>
      <c r="R30057" s="390"/>
      <c r="S30057" s="381"/>
    </row>
    <row r="30058" spans="2:19">
      <c r="B30058" s="384"/>
      <c r="C30058" s="439"/>
      <c r="D30058" s="385"/>
      <c r="E30058" s="177"/>
      <c r="F30058" s="349"/>
      <c r="G30058" s="174"/>
      <c r="H30058" s="349"/>
      <c r="I30058" s="175"/>
      <c r="J30058" s="175"/>
      <c r="K30058" s="179"/>
      <c r="L30058" s="179"/>
      <c r="M30058" s="179"/>
      <c r="N30058" s="180"/>
      <c r="O30058" s="248"/>
      <c r="P30058" s="181"/>
      <c r="Q30058" s="176"/>
      <c r="R30058" s="390"/>
      <c r="S30058" s="381"/>
    </row>
    <row r="30059" spans="2:19">
      <c r="B30059" s="384"/>
      <c r="C30059" s="439"/>
      <c r="D30059" s="385"/>
      <c r="E30059" s="177"/>
      <c r="F30059" s="349"/>
      <c r="G30059" s="174"/>
      <c r="H30059" s="349"/>
      <c r="I30059" s="175"/>
      <c r="J30059" s="175"/>
      <c r="K30059" s="179"/>
      <c r="L30059" s="179"/>
      <c r="M30059" s="179"/>
      <c r="N30059" s="180"/>
      <c r="O30059" s="248"/>
      <c r="P30059" s="181"/>
      <c r="Q30059" s="176"/>
      <c r="R30059" s="390"/>
      <c r="S30059" s="381"/>
    </row>
    <row r="30060" spans="2:19">
      <c r="B30060" s="384"/>
      <c r="C30060" s="439"/>
      <c r="D30060" s="385"/>
      <c r="E30060" s="177"/>
      <c r="F30060" s="349"/>
      <c r="G30060" s="174"/>
      <c r="H30060" s="349"/>
      <c r="I30060" s="175"/>
      <c r="J30060" s="175"/>
      <c r="K30060" s="179"/>
      <c r="L30060" s="179"/>
      <c r="M30060" s="179"/>
      <c r="N30060" s="180"/>
      <c r="O30060" s="248"/>
      <c r="P30060" s="181"/>
      <c r="Q30060" s="176"/>
      <c r="R30060" s="390"/>
      <c r="S30060" s="381"/>
    </row>
    <row r="30061" spans="2:19">
      <c r="B30061" s="384"/>
      <c r="C30061" s="439"/>
      <c r="D30061" s="385"/>
      <c r="E30061" s="177"/>
      <c r="F30061" s="349"/>
      <c r="G30061" s="174"/>
      <c r="H30061" s="349"/>
      <c r="I30061" s="175"/>
      <c r="J30061" s="175"/>
      <c r="K30061" s="179"/>
      <c r="L30061" s="179"/>
      <c r="M30061" s="179"/>
      <c r="N30061" s="180"/>
      <c r="O30061" s="248"/>
      <c r="P30061" s="181"/>
      <c r="Q30061" s="176"/>
      <c r="R30061" s="390"/>
      <c r="S30061" s="381"/>
    </row>
    <row r="30062" spans="2:19">
      <c r="B30062" s="384"/>
      <c r="C30062" s="439"/>
      <c r="D30062" s="385"/>
      <c r="E30062" s="177"/>
      <c r="F30062" s="349"/>
      <c r="G30062" s="174"/>
      <c r="H30062" s="349"/>
      <c r="I30062" s="175"/>
      <c r="J30062" s="175"/>
      <c r="K30062" s="179"/>
      <c r="L30062" s="179"/>
      <c r="M30062" s="179"/>
      <c r="N30062" s="180"/>
      <c r="O30062" s="248"/>
      <c r="P30062" s="181"/>
      <c r="Q30062" s="176"/>
      <c r="R30062" s="390"/>
      <c r="S30062" s="381"/>
    </row>
    <row r="30063" spans="2:19">
      <c r="B30063" s="384"/>
      <c r="C30063" s="439"/>
      <c r="D30063" s="385"/>
      <c r="E30063" s="177"/>
      <c r="F30063" s="349"/>
      <c r="G30063" s="174"/>
      <c r="H30063" s="349"/>
      <c r="I30063" s="175"/>
      <c r="J30063" s="175"/>
      <c r="K30063" s="179"/>
      <c r="L30063" s="179"/>
      <c r="M30063" s="179"/>
      <c r="N30063" s="180"/>
      <c r="O30063" s="248"/>
      <c r="P30063" s="181"/>
      <c r="Q30063" s="176"/>
      <c r="R30063" s="390"/>
      <c r="S30063" s="381"/>
    </row>
    <row r="30064" spans="2:19">
      <c r="B30064" s="384"/>
      <c r="C30064" s="439"/>
      <c r="D30064" s="385"/>
      <c r="E30064" s="177"/>
      <c r="F30064" s="349"/>
      <c r="G30064" s="174"/>
      <c r="H30064" s="349"/>
      <c r="I30064" s="175"/>
      <c r="J30064" s="175"/>
      <c r="K30064" s="179"/>
      <c r="L30064" s="179"/>
      <c r="M30064" s="179"/>
      <c r="N30064" s="180"/>
      <c r="O30064" s="248"/>
      <c r="P30064" s="181"/>
      <c r="Q30064" s="176"/>
      <c r="R30064" s="390"/>
      <c r="S30064" s="381"/>
    </row>
    <row r="30065" spans="2:19">
      <c r="B30065" s="384"/>
      <c r="C30065" s="439"/>
      <c r="D30065" s="385"/>
      <c r="E30065" s="177"/>
      <c r="F30065" s="349"/>
      <c r="G30065" s="174"/>
      <c r="H30065" s="349"/>
      <c r="I30065" s="175"/>
      <c r="J30065" s="175"/>
      <c r="K30065" s="179"/>
      <c r="L30065" s="179"/>
      <c r="M30065" s="179"/>
      <c r="N30065" s="180"/>
      <c r="O30065" s="248"/>
      <c r="P30065" s="181"/>
      <c r="Q30065" s="176"/>
      <c r="R30065" s="390"/>
      <c r="S30065" s="381"/>
    </row>
    <row r="30066" spans="2:19">
      <c r="B30066" s="384"/>
      <c r="C30066" s="439"/>
      <c r="D30066" s="385"/>
      <c r="E30066" s="177"/>
      <c r="F30066" s="349"/>
      <c r="G30066" s="174"/>
      <c r="H30066" s="349"/>
      <c r="I30066" s="175"/>
      <c r="J30066" s="175"/>
      <c r="K30066" s="179"/>
      <c r="L30066" s="179"/>
      <c r="M30066" s="179"/>
      <c r="N30066" s="180"/>
      <c r="O30066" s="248"/>
      <c r="P30066" s="181"/>
      <c r="Q30066" s="176"/>
      <c r="R30066" s="390"/>
      <c r="S30066" s="381"/>
    </row>
    <row r="30067" spans="2:19">
      <c r="B30067" s="384"/>
      <c r="C30067" s="439"/>
      <c r="D30067" s="385"/>
      <c r="E30067" s="177"/>
      <c r="F30067" s="349"/>
      <c r="G30067" s="174"/>
      <c r="H30067" s="349"/>
      <c r="I30067" s="175"/>
      <c r="J30067" s="175"/>
      <c r="K30067" s="179"/>
      <c r="L30067" s="179"/>
      <c r="M30067" s="179"/>
      <c r="N30067" s="180"/>
      <c r="O30067" s="248"/>
      <c r="P30067" s="181"/>
      <c r="Q30067" s="176"/>
      <c r="R30067" s="390"/>
      <c r="S30067" s="381"/>
    </row>
    <row r="30068" spans="2:19">
      <c r="B30068" s="384"/>
      <c r="C30068" s="439"/>
      <c r="D30068" s="385"/>
      <c r="E30068" s="177"/>
      <c r="F30068" s="349"/>
      <c r="G30068" s="174"/>
      <c r="H30068" s="349"/>
      <c r="I30068" s="175"/>
      <c r="J30068" s="175"/>
      <c r="K30068" s="179"/>
      <c r="L30068" s="179"/>
      <c r="M30068" s="179"/>
      <c r="N30068" s="180"/>
      <c r="O30068" s="248"/>
      <c r="P30068" s="181"/>
      <c r="Q30068" s="176"/>
      <c r="R30068" s="390"/>
      <c r="S30068" s="381"/>
    </row>
    <row r="30069" spans="2:19">
      <c r="B30069" s="384"/>
      <c r="C30069" s="439"/>
      <c r="D30069" s="385"/>
      <c r="E30069" s="177"/>
      <c r="F30069" s="349"/>
      <c r="G30069" s="174"/>
      <c r="H30069" s="349"/>
      <c r="I30069" s="175"/>
      <c r="J30069" s="175"/>
      <c r="K30069" s="179"/>
      <c r="L30069" s="179"/>
      <c r="M30069" s="179"/>
      <c r="N30069" s="180"/>
      <c r="O30069" s="248"/>
      <c r="P30069" s="181"/>
      <c r="Q30069" s="176"/>
      <c r="R30069" s="390"/>
      <c r="S30069" s="381"/>
    </row>
    <row r="30070" spans="2:19">
      <c r="B30070" s="384"/>
      <c r="C30070" s="439"/>
      <c r="D30070" s="385"/>
      <c r="E30070" s="177"/>
      <c r="F30070" s="349"/>
      <c r="G30070" s="174"/>
      <c r="H30070" s="349"/>
      <c r="I30070" s="175"/>
      <c r="J30070" s="175"/>
      <c r="K30070" s="179"/>
      <c r="L30070" s="179"/>
      <c r="M30070" s="179"/>
      <c r="N30070" s="180"/>
      <c r="O30070" s="248"/>
      <c r="P30070" s="181"/>
      <c r="Q30070" s="176"/>
      <c r="R30070" s="390"/>
      <c r="S30070" s="381"/>
    </row>
    <row r="30071" spans="2:19">
      <c r="B30071" s="384"/>
      <c r="C30071" s="439"/>
      <c r="D30071" s="385"/>
      <c r="E30071" s="177"/>
      <c r="F30071" s="349"/>
      <c r="G30071" s="174"/>
      <c r="H30071" s="349"/>
      <c r="I30071" s="175"/>
      <c r="J30071" s="175"/>
      <c r="K30071" s="179"/>
      <c r="L30071" s="179"/>
      <c r="M30071" s="179"/>
      <c r="N30071" s="180"/>
      <c r="O30071" s="248"/>
      <c r="P30071" s="181"/>
      <c r="Q30071" s="176"/>
      <c r="R30071" s="390"/>
      <c r="S30071" s="381"/>
    </row>
    <row r="30072" spans="2:19">
      <c r="B30072" s="384"/>
      <c r="C30072" s="439"/>
      <c r="D30072" s="385"/>
      <c r="E30072" s="177"/>
      <c r="F30072" s="349"/>
      <c r="G30072" s="174"/>
      <c r="H30072" s="349"/>
      <c r="I30072" s="175"/>
      <c r="J30072" s="175"/>
      <c r="K30072" s="179"/>
      <c r="L30072" s="179"/>
      <c r="M30072" s="179"/>
      <c r="N30072" s="180"/>
      <c r="O30072" s="248"/>
      <c r="P30072" s="181"/>
      <c r="Q30072" s="176"/>
      <c r="R30072" s="390"/>
      <c r="S30072" s="381"/>
    </row>
    <row r="30073" spans="2:19">
      <c r="B30073" s="384"/>
      <c r="C30073" s="439"/>
      <c r="D30073" s="385"/>
      <c r="E30073" s="177"/>
      <c r="F30073" s="349"/>
      <c r="G30073" s="174"/>
      <c r="H30073" s="349"/>
      <c r="I30073" s="175"/>
      <c r="J30073" s="175"/>
      <c r="K30073" s="179"/>
      <c r="L30073" s="179"/>
      <c r="M30073" s="179"/>
      <c r="N30073" s="180"/>
      <c r="O30073" s="248"/>
      <c r="P30073" s="181"/>
      <c r="Q30073" s="176"/>
      <c r="R30073" s="390"/>
      <c r="S30073" s="381"/>
    </row>
    <row r="30074" spans="2:19">
      <c r="B30074" s="384"/>
      <c r="C30074" s="439"/>
      <c r="D30074" s="385"/>
      <c r="E30074" s="177"/>
      <c r="F30074" s="349"/>
      <c r="G30074" s="174"/>
      <c r="H30074" s="349"/>
      <c r="I30074" s="175"/>
      <c r="J30074" s="175"/>
      <c r="K30074" s="179"/>
      <c r="L30074" s="179"/>
      <c r="M30074" s="179"/>
      <c r="N30074" s="180"/>
      <c r="O30074" s="248"/>
      <c r="P30074" s="181"/>
      <c r="Q30074" s="176"/>
      <c r="R30074" s="390"/>
      <c r="S30074" s="381"/>
    </row>
    <row r="30075" spans="2:19">
      <c r="B30075" s="384"/>
      <c r="C30075" s="439"/>
      <c r="D30075" s="385"/>
      <c r="E30075" s="177"/>
      <c r="F30075" s="349"/>
      <c r="G30075" s="174"/>
      <c r="H30075" s="349"/>
      <c r="I30075" s="175"/>
      <c r="J30075" s="175"/>
      <c r="K30075" s="179"/>
      <c r="L30075" s="179"/>
      <c r="M30075" s="179"/>
      <c r="N30075" s="180"/>
      <c r="O30075" s="248"/>
      <c r="P30075" s="181"/>
      <c r="Q30075" s="176"/>
      <c r="R30075" s="390"/>
      <c r="S30075" s="381"/>
    </row>
    <row r="30076" spans="2:19">
      <c r="B30076" s="384"/>
      <c r="C30076" s="439"/>
      <c r="D30076" s="385"/>
      <c r="E30076" s="177"/>
      <c r="F30076" s="349"/>
      <c r="G30076" s="174"/>
      <c r="H30076" s="349"/>
      <c r="I30076" s="175"/>
      <c r="J30076" s="175"/>
      <c r="K30076" s="179"/>
      <c r="L30076" s="179"/>
      <c r="M30076" s="179"/>
      <c r="N30076" s="180"/>
      <c r="O30076" s="248"/>
      <c r="P30076" s="181"/>
      <c r="Q30076" s="176"/>
      <c r="R30076" s="390"/>
      <c r="S30076" s="381"/>
    </row>
    <row r="30077" spans="2:19">
      <c r="B30077" s="384"/>
      <c r="C30077" s="439"/>
      <c r="D30077" s="385"/>
      <c r="E30077" s="177"/>
      <c r="F30077" s="349"/>
      <c r="G30077" s="174"/>
      <c r="H30077" s="349"/>
      <c r="I30077" s="175"/>
      <c r="J30077" s="175"/>
      <c r="K30077" s="179"/>
      <c r="L30077" s="179"/>
      <c r="M30077" s="179"/>
      <c r="N30077" s="180"/>
      <c r="O30077" s="248"/>
      <c r="P30077" s="181"/>
      <c r="Q30077" s="176"/>
      <c r="R30077" s="390"/>
      <c r="S30077" s="381"/>
    </row>
    <row r="30078" spans="2:19">
      <c r="B30078" s="384"/>
      <c r="C30078" s="439"/>
      <c r="D30078" s="385"/>
      <c r="E30078" s="177"/>
      <c r="F30078" s="349"/>
      <c r="G30078" s="174"/>
      <c r="H30078" s="349"/>
      <c r="I30078" s="175"/>
      <c r="J30078" s="175"/>
      <c r="K30078" s="179"/>
      <c r="L30078" s="179"/>
      <c r="M30078" s="179"/>
      <c r="N30078" s="180"/>
      <c r="O30078" s="248"/>
      <c r="P30078" s="181"/>
      <c r="Q30078" s="176"/>
      <c r="R30078" s="390"/>
      <c r="S30078" s="381"/>
    </row>
    <row r="30079" spans="2:19">
      <c r="B30079" s="384"/>
      <c r="C30079" s="439"/>
      <c r="D30079" s="385"/>
      <c r="E30079" s="177"/>
      <c r="F30079" s="349"/>
      <c r="G30079" s="174"/>
      <c r="H30079" s="349"/>
      <c r="I30079" s="175"/>
      <c r="J30079" s="175"/>
      <c r="K30079" s="179"/>
      <c r="L30079" s="179"/>
      <c r="M30079" s="179"/>
      <c r="N30079" s="180"/>
      <c r="O30079" s="248"/>
      <c r="P30079" s="181"/>
      <c r="Q30079" s="176"/>
      <c r="R30079" s="390"/>
      <c r="S30079" s="381"/>
    </row>
    <row r="30080" spans="2:19">
      <c r="B30080" s="384"/>
      <c r="C30080" s="439"/>
      <c r="D30080" s="385"/>
      <c r="E30080" s="177"/>
      <c r="F30080" s="349"/>
      <c r="G30080" s="174"/>
      <c r="H30080" s="349"/>
      <c r="I30080" s="175"/>
      <c r="J30080" s="175"/>
      <c r="K30080" s="179"/>
      <c r="L30080" s="179"/>
      <c r="M30080" s="179"/>
      <c r="N30080" s="180"/>
      <c r="O30080" s="248"/>
      <c r="P30080" s="181"/>
      <c r="Q30080" s="176"/>
      <c r="R30080" s="390"/>
      <c r="S30080" s="381"/>
    </row>
    <row r="30081" spans="2:19">
      <c r="B30081" s="384"/>
      <c r="C30081" s="439"/>
      <c r="D30081" s="385"/>
      <c r="E30081" s="177"/>
      <c r="F30081" s="349"/>
      <c r="G30081" s="174"/>
      <c r="H30081" s="349"/>
      <c r="I30081" s="175"/>
      <c r="J30081" s="175"/>
      <c r="K30081" s="179"/>
      <c r="L30081" s="179"/>
      <c r="M30081" s="179"/>
      <c r="N30081" s="180"/>
      <c r="O30081" s="248"/>
      <c r="P30081" s="181"/>
      <c r="Q30081" s="176"/>
      <c r="R30081" s="390"/>
      <c r="S30081" s="381"/>
    </row>
    <row r="30082" spans="2:19">
      <c r="B30082" s="384"/>
      <c r="C30082" s="439"/>
      <c r="D30082" s="385"/>
      <c r="E30082" s="177"/>
      <c r="F30082" s="349"/>
      <c r="G30082" s="174"/>
      <c r="H30082" s="349"/>
      <c r="I30082" s="175"/>
      <c r="J30082" s="175"/>
      <c r="K30082" s="179"/>
      <c r="L30082" s="179"/>
      <c r="M30082" s="179"/>
      <c r="N30082" s="180"/>
      <c r="O30082" s="248"/>
      <c r="P30082" s="181"/>
      <c r="Q30082" s="176"/>
      <c r="R30082" s="390"/>
      <c r="S30082" s="381"/>
    </row>
    <row r="30083" spans="2:19">
      <c r="B30083" s="384"/>
      <c r="C30083" s="439"/>
      <c r="D30083" s="385"/>
      <c r="E30083" s="177"/>
      <c r="F30083" s="349"/>
      <c r="G30083" s="174"/>
      <c r="H30083" s="349"/>
      <c r="I30083" s="175"/>
      <c r="J30083" s="175"/>
      <c r="K30083" s="179"/>
      <c r="L30083" s="179"/>
      <c r="M30083" s="179"/>
      <c r="N30083" s="180"/>
      <c r="O30083" s="248"/>
      <c r="P30083" s="181"/>
      <c r="Q30083" s="176"/>
      <c r="R30083" s="390"/>
      <c r="S30083" s="381"/>
    </row>
    <row r="30084" spans="2:19">
      <c r="B30084" s="384"/>
      <c r="C30084" s="439"/>
      <c r="D30084" s="385"/>
      <c r="E30084" s="177"/>
      <c r="F30084" s="349"/>
      <c r="G30084" s="174"/>
      <c r="H30084" s="349"/>
      <c r="I30084" s="175"/>
      <c r="J30084" s="175"/>
      <c r="K30084" s="179"/>
      <c r="L30084" s="179"/>
      <c r="M30084" s="179"/>
      <c r="N30084" s="180"/>
      <c r="O30084" s="248"/>
      <c r="P30084" s="181"/>
      <c r="Q30084" s="176"/>
      <c r="R30084" s="390"/>
      <c r="S30084" s="381"/>
    </row>
    <row r="30085" spans="2:19">
      <c r="B30085" s="384"/>
      <c r="C30085" s="439"/>
      <c r="D30085" s="385"/>
      <c r="E30085" s="177"/>
      <c r="F30085" s="349"/>
      <c r="G30085" s="174"/>
      <c r="H30085" s="349"/>
      <c r="I30085" s="175"/>
      <c r="J30085" s="175"/>
      <c r="K30085" s="179"/>
      <c r="L30085" s="179"/>
      <c r="M30085" s="179"/>
      <c r="N30085" s="180"/>
      <c r="O30085" s="248"/>
      <c r="P30085" s="181"/>
      <c r="Q30085" s="176"/>
      <c r="R30085" s="390"/>
      <c r="S30085" s="381"/>
    </row>
    <row r="30086" spans="2:19">
      <c r="B30086" s="384"/>
      <c r="C30086" s="439"/>
      <c r="D30086" s="385"/>
      <c r="E30086" s="177"/>
      <c r="F30086" s="349"/>
      <c r="G30086" s="174"/>
      <c r="H30086" s="349"/>
      <c r="I30086" s="175"/>
      <c r="J30086" s="175"/>
      <c r="K30086" s="179"/>
      <c r="L30086" s="179"/>
      <c r="M30086" s="179"/>
      <c r="N30086" s="180"/>
      <c r="O30086" s="248"/>
      <c r="P30086" s="181"/>
      <c r="Q30086" s="176"/>
      <c r="R30086" s="390"/>
      <c r="S30086" s="381"/>
    </row>
    <row r="30087" spans="2:19">
      <c r="B30087" s="384"/>
      <c r="C30087" s="439"/>
      <c r="D30087" s="385"/>
      <c r="E30087" s="177"/>
      <c r="F30087" s="349"/>
      <c r="G30087" s="174"/>
      <c r="H30087" s="349"/>
      <c r="I30087" s="175"/>
      <c r="J30087" s="175"/>
      <c r="K30087" s="179"/>
      <c r="L30087" s="179"/>
      <c r="M30087" s="179"/>
      <c r="N30087" s="180"/>
      <c r="O30087" s="248"/>
      <c r="P30087" s="181"/>
      <c r="Q30087" s="176"/>
      <c r="R30087" s="390"/>
      <c r="S30087" s="381"/>
    </row>
    <row r="30088" spans="2:19">
      <c r="B30088" s="384"/>
      <c r="C30088" s="439"/>
      <c r="D30088" s="385"/>
      <c r="E30088" s="177"/>
      <c r="F30088" s="349"/>
      <c r="G30088" s="174"/>
      <c r="H30088" s="349"/>
      <c r="I30088" s="175"/>
      <c r="J30088" s="175"/>
      <c r="K30088" s="179"/>
      <c r="L30088" s="179"/>
      <c r="M30088" s="179"/>
      <c r="N30088" s="180"/>
      <c r="O30088" s="248"/>
      <c r="P30088" s="181"/>
      <c r="Q30088" s="176"/>
      <c r="R30088" s="390"/>
      <c r="S30088" s="381"/>
    </row>
    <row r="30089" spans="2:19">
      <c r="B30089" s="384"/>
      <c r="C30089" s="439"/>
      <c r="D30089" s="385"/>
      <c r="E30089" s="177"/>
      <c r="F30089" s="349"/>
      <c r="G30089" s="174"/>
      <c r="H30089" s="349"/>
      <c r="I30089" s="175"/>
      <c r="J30089" s="175"/>
      <c r="K30089" s="179"/>
      <c r="L30089" s="179"/>
      <c r="M30089" s="179"/>
      <c r="N30089" s="180"/>
      <c r="O30089" s="248"/>
      <c r="P30089" s="181"/>
      <c r="Q30089" s="176"/>
      <c r="R30089" s="390"/>
      <c r="S30089" s="381"/>
    </row>
    <row r="30090" spans="2:19">
      <c r="B30090" s="384"/>
      <c r="C30090" s="439"/>
      <c r="D30090" s="385"/>
      <c r="E30090" s="177"/>
      <c r="F30090" s="349"/>
      <c r="G30090" s="174"/>
      <c r="H30090" s="349"/>
      <c r="I30090" s="175"/>
      <c r="J30090" s="175"/>
      <c r="K30090" s="179"/>
      <c r="L30090" s="179"/>
      <c r="M30090" s="179"/>
      <c r="N30090" s="180"/>
      <c r="O30090" s="248"/>
      <c r="P30090" s="181"/>
      <c r="Q30090" s="176"/>
      <c r="R30090" s="390"/>
      <c r="S30090" s="381"/>
    </row>
    <row r="30091" spans="2:19">
      <c r="B30091" s="384"/>
      <c r="C30091" s="439"/>
      <c r="D30091" s="385"/>
      <c r="E30091" s="177"/>
      <c r="F30091" s="349"/>
      <c r="G30091" s="174"/>
      <c r="H30091" s="349"/>
      <c r="I30091" s="175"/>
      <c r="J30091" s="175"/>
      <c r="K30091" s="179"/>
      <c r="L30091" s="179"/>
      <c r="M30091" s="179"/>
      <c r="N30091" s="180"/>
      <c r="O30091" s="248"/>
      <c r="P30091" s="181"/>
      <c r="Q30091" s="176"/>
      <c r="R30091" s="390"/>
      <c r="S30091" s="381"/>
    </row>
    <row r="30092" spans="2:19">
      <c r="B30092" s="384"/>
      <c r="C30092" s="439"/>
      <c r="D30092" s="385"/>
      <c r="E30092" s="177"/>
      <c r="F30092" s="349"/>
      <c r="G30092" s="174"/>
      <c r="H30092" s="349"/>
      <c r="I30092" s="175"/>
      <c r="J30092" s="175"/>
      <c r="K30092" s="179"/>
      <c r="L30092" s="179"/>
      <c r="M30092" s="179"/>
      <c r="N30092" s="180"/>
      <c r="O30092" s="248"/>
      <c r="P30092" s="181"/>
      <c r="Q30092" s="176"/>
      <c r="R30092" s="390"/>
      <c r="S30092" s="381"/>
    </row>
    <row r="30093" spans="2:19">
      <c r="B30093" s="384"/>
      <c r="C30093" s="439"/>
      <c r="D30093" s="385"/>
      <c r="E30093" s="177"/>
      <c r="F30093" s="349"/>
      <c r="G30093" s="174"/>
      <c r="H30093" s="349"/>
      <c r="I30093" s="175"/>
      <c r="J30093" s="175"/>
      <c r="K30093" s="179"/>
      <c r="L30093" s="179"/>
      <c r="M30093" s="179"/>
      <c r="N30093" s="180"/>
      <c r="O30093" s="248"/>
      <c r="P30093" s="181"/>
      <c r="Q30093" s="176"/>
      <c r="R30093" s="390"/>
      <c r="S30093" s="381"/>
    </row>
    <row r="30094" spans="2:19">
      <c r="B30094" s="384"/>
      <c r="C30094" s="439"/>
      <c r="D30094" s="385"/>
      <c r="E30094" s="177"/>
      <c r="F30094" s="349"/>
      <c r="G30094" s="174"/>
      <c r="H30094" s="349"/>
      <c r="I30094" s="175"/>
      <c r="J30094" s="175"/>
      <c r="K30094" s="179"/>
      <c r="L30094" s="179"/>
      <c r="M30094" s="179"/>
      <c r="N30094" s="180"/>
      <c r="O30094" s="248"/>
      <c r="P30094" s="181"/>
      <c r="Q30094" s="176"/>
      <c r="R30094" s="390"/>
      <c r="S30094" s="381"/>
    </row>
    <row r="30095" spans="2:19">
      <c r="B30095" s="384"/>
      <c r="C30095" s="439"/>
      <c r="D30095" s="385"/>
      <c r="E30095" s="177"/>
      <c r="F30095" s="349"/>
      <c r="G30095" s="174"/>
      <c r="H30095" s="349"/>
      <c r="I30095" s="175"/>
      <c r="J30095" s="175"/>
      <c r="K30095" s="179"/>
      <c r="L30095" s="179"/>
      <c r="M30095" s="179"/>
      <c r="N30095" s="180"/>
      <c r="O30095" s="248"/>
      <c r="P30095" s="181"/>
      <c r="Q30095" s="176"/>
      <c r="R30095" s="390"/>
      <c r="S30095" s="381"/>
    </row>
    <row r="30096" spans="2:19">
      <c r="B30096" s="384"/>
      <c r="C30096" s="439"/>
      <c r="D30096" s="385"/>
      <c r="E30096" s="177"/>
      <c r="F30096" s="349"/>
      <c r="G30096" s="174"/>
      <c r="H30096" s="349"/>
      <c r="I30096" s="175"/>
      <c r="J30096" s="175"/>
      <c r="K30096" s="179"/>
      <c r="L30096" s="179"/>
      <c r="M30096" s="179"/>
      <c r="N30096" s="180"/>
      <c r="O30096" s="248"/>
      <c r="P30096" s="181"/>
      <c r="Q30096" s="176"/>
      <c r="R30096" s="390"/>
      <c r="S30096" s="381"/>
    </row>
    <row r="30097" spans="2:19">
      <c r="B30097" s="384"/>
      <c r="C30097" s="439"/>
      <c r="D30097" s="385"/>
      <c r="E30097" s="177"/>
      <c r="F30097" s="349"/>
      <c r="G30097" s="174"/>
      <c r="H30097" s="349"/>
      <c r="I30097" s="175"/>
      <c r="J30097" s="175"/>
      <c r="K30097" s="179"/>
      <c r="L30097" s="179"/>
      <c r="M30097" s="179"/>
      <c r="N30097" s="180"/>
      <c r="O30097" s="248"/>
      <c r="P30097" s="181"/>
      <c r="Q30097" s="176"/>
      <c r="R30097" s="390"/>
      <c r="S30097" s="381"/>
    </row>
    <row r="30098" spans="2:19">
      <c r="B30098" s="384"/>
      <c r="C30098" s="439"/>
      <c r="D30098" s="385"/>
      <c r="E30098" s="177"/>
      <c r="F30098" s="349"/>
      <c r="G30098" s="174"/>
      <c r="H30098" s="349"/>
      <c r="I30098" s="175"/>
      <c r="J30098" s="175"/>
      <c r="K30098" s="179"/>
      <c r="L30098" s="179"/>
      <c r="M30098" s="179"/>
      <c r="N30098" s="180"/>
      <c r="O30098" s="248"/>
      <c r="P30098" s="181"/>
      <c r="Q30098" s="176"/>
      <c r="R30098" s="390"/>
      <c r="S30098" s="381"/>
    </row>
    <row r="30099" spans="2:19">
      <c r="B30099" s="384"/>
      <c r="C30099" s="439"/>
      <c r="D30099" s="385"/>
      <c r="E30099" s="177"/>
      <c r="F30099" s="349"/>
      <c r="G30099" s="174"/>
      <c r="H30099" s="349"/>
      <c r="I30099" s="175"/>
      <c r="J30099" s="175"/>
      <c r="K30099" s="179"/>
      <c r="L30099" s="179"/>
      <c r="M30099" s="179"/>
      <c r="N30099" s="180"/>
      <c r="O30099" s="248"/>
      <c r="P30099" s="181"/>
      <c r="Q30099" s="176"/>
      <c r="R30099" s="390"/>
      <c r="S30099" s="381"/>
    </row>
    <row r="30100" spans="2:19">
      <c r="B30100" s="384"/>
      <c r="C30100" s="439"/>
      <c r="D30100" s="385"/>
      <c r="E30100" s="177"/>
      <c r="F30100" s="349"/>
      <c r="G30100" s="174"/>
      <c r="H30100" s="349"/>
      <c r="I30100" s="175"/>
      <c r="J30100" s="175"/>
      <c r="K30100" s="179"/>
      <c r="L30100" s="179"/>
      <c r="M30100" s="179"/>
      <c r="N30100" s="180"/>
      <c r="O30100" s="248"/>
      <c r="P30100" s="181"/>
      <c r="Q30100" s="176"/>
      <c r="R30100" s="390"/>
      <c r="S30100" s="381"/>
    </row>
    <row r="30101" spans="2:19">
      <c r="B30101" s="384"/>
      <c r="C30101" s="439"/>
      <c r="D30101" s="385"/>
      <c r="E30101" s="177"/>
      <c r="F30101" s="349"/>
      <c r="G30101" s="174"/>
      <c r="H30101" s="349"/>
      <c r="I30101" s="175"/>
      <c r="J30101" s="175"/>
      <c r="K30101" s="179"/>
      <c r="L30101" s="179"/>
      <c r="M30101" s="179"/>
      <c r="N30101" s="180"/>
      <c r="O30101" s="248"/>
      <c r="P30101" s="181"/>
      <c r="Q30101" s="176"/>
      <c r="R30101" s="390"/>
      <c r="S30101" s="381"/>
    </row>
    <row r="30102" spans="2:19">
      <c r="B30102" s="384"/>
      <c r="C30102" s="439"/>
      <c r="D30102" s="385"/>
      <c r="E30102" s="177"/>
      <c r="F30102" s="349"/>
      <c r="G30102" s="174"/>
      <c r="H30102" s="349"/>
      <c r="I30102" s="175"/>
      <c r="J30102" s="175"/>
      <c r="K30102" s="179"/>
      <c r="L30102" s="179"/>
      <c r="M30102" s="179"/>
      <c r="N30102" s="180"/>
      <c r="O30102" s="248"/>
      <c r="P30102" s="181"/>
      <c r="Q30102" s="176"/>
      <c r="R30102" s="390"/>
      <c r="S30102" s="381"/>
    </row>
    <row r="30103" spans="2:19">
      <c r="B30103" s="384"/>
      <c r="C30103" s="439"/>
      <c r="D30103" s="385"/>
      <c r="E30103" s="177"/>
      <c r="F30103" s="349"/>
      <c r="G30103" s="174"/>
      <c r="H30103" s="349"/>
      <c r="I30103" s="175"/>
      <c r="J30103" s="175"/>
      <c r="K30103" s="179"/>
      <c r="L30103" s="179"/>
      <c r="M30103" s="179"/>
      <c r="N30103" s="180"/>
      <c r="O30103" s="248"/>
      <c r="P30103" s="181"/>
      <c r="Q30103" s="176"/>
      <c r="R30103" s="390"/>
      <c r="S30103" s="381"/>
    </row>
    <row r="30104" spans="2:19">
      <c r="B30104" s="384"/>
      <c r="C30104" s="439"/>
      <c r="D30104" s="385"/>
      <c r="E30104" s="177"/>
      <c r="F30104" s="349"/>
      <c r="G30104" s="174"/>
      <c r="H30104" s="349"/>
      <c r="I30104" s="175"/>
      <c r="J30104" s="175"/>
      <c r="K30104" s="179"/>
      <c r="L30104" s="179"/>
      <c r="M30104" s="179"/>
      <c r="N30104" s="180"/>
      <c r="O30104" s="248"/>
      <c r="P30104" s="181"/>
      <c r="Q30104" s="176"/>
      <c r="R30104" s="390"/>
      <c r="S30104" s="381"/>
    </row>
    <row r="30105" spans="2:19">
      <c r="B30105" s="384"/>
      <c r="C30105" s="439"/>
      <c r="D30105" s="385"/>
      <c r="E30105" s="177"/>
      <c r="F30105" s="349"/>
      <c r="G30105" s="174"/>
      <c r="H30105" s="349"/>
      <c r="I30105" s="175"/>
      <c r="J30105" s="175"/>
      <c r="K30105" s="179"/>
      <c r="L30105" s="179"/>
      <c r="M30105" s="179"/>
      <c r="N30105" s="180"/>
      <c r="O30105" s="248"/>
      <c r="P30105" s="181"/>
      <c r="Q30105" s="176"/>
      <c r="R30105" s="390"/>
      <c r="S30105" s="381"/>
    </row>
    <row r="30106" spans="2:19">
      <c r="B30106" s="384"/>
      <c r="C30106" s="439"/>
      <c r="D30106" s="385"/>
      <c r="E30106" s="177"/>
      <c r="F30106" s="349"/>
      <c r="G30106" s="174"/>
      <c r="H30106" s="349"/>
      <c r="I30106" s="175"/>
      <c r="J30106" s="175"/>
      <c r="K30106" s="179"/>
      <c r="L30106" s="179"/>
      <c r="M30106" s="179"/>
      <c r="N30106" s="180"/>
      <c r="O30106" s="248"/>
      <c r="P30106" s="181"/>
      <c r="Q30106" s="176"/>
      <c r="R30106" s="390"/>
      <c r="S30106" s="381"/>
    </row>
    <row r="30107" spans="2:19">
      <c r="B30107" s="384"/>
      <c r="C30107" s="439"/>
      <c r="D30107" s="385"/>
      <c r="E30107" s="177"/>
      <c r="F30107" s="349"/>
      <c r="G30107" s="174"/>
      <c r="H30107" s="349"/>
      <c r="I30107" s="175"/>
      <c r="J30107" s="175"/>
      <c r="K30107" s="179"/>
      <c r="L30107" s="179"/>
      <c r="M30107" s="179"/>
      <c r="N30107" s="180"/>
      <c r="O30107" s="248"/>
      <c r="P30107" s="181"/>
      <c r="Q30107" s="176"/>
      <c r="R30107" s="390"/>
      <c r="S30107" s="381"/>
    </row>
    <row r="30108" spans="2:19">
      <c r="B30108" s="384"/>
      <c r="C30108" s="439"/>
      <c r="D30108" s="385"/>
      <c r="E30108" s="177"/>
      <c r="F30108" s="349"/>
      <c r="G30108" s="174"/>
      <c r="H30108" s="349"/>
      <c r="I30108" s="175"/>
      <c r="J30108" s="175"/>
      <c r="K30108" s="179"/>
      <c r="L30108" s="179"/>
      <c r="M30108" s="179"/>
      <c r="N30108" s="180"/>
      <c r="O30108" s="248"/>
      <c r="P30108" s="181"/>
      <c r="Q30108" s="176"/>
      <c r="R30108" s="390"/>
      <c r="S30108" s="381"/>
    </row>
    <row r="30109" spans="2:19">
      <c r="B30109" s="384"/>
      <c r="C30109" s="439"/>
      <c r="D30109" s="385"/>
      <c r="E30109" s="177"/>
      <c r="F30109" s="349"/>
      <c r="G30109" s="174"/>
      <c r="H30109" s="349"/>
      <c r="I30109" s="175"/>
      <c r="J30109" s="175"/>
      <c r="K30109" s="179"/>
      <c r="L30109" s="179"/>
      <c r="M30109" s="179"/>
      <c r="N30109" s="180"/>
      <c r="O30109" s="248"/>
      <c r="P30109" s="181"/>
      <c r="Q30109" s="176"/>
      <c r="R30109" s="390"/>
      <c r="S30109" s="381"/>
    </row>
    <row r="30110" spans="2:19">
      <c r="B30110" s="384"/>
      <c r="C30110" s="439"/>
      <c r="D30110" s="385"/>
      <c r="E30110" s="177"/>
      <c r="F30110" s="349"/>
      <c r="G30110" s="174"/>
      <c r="H30110" s="349"/>
      <c r="I30110" s="175"/>
      <c r="J30110" s="175"/>
      <c r="K30110" s="179"/>
      <c r="L30110" s="179"/>
      <c r="M30110" s="179"/>
      <c r="N30110" s="180"/>
      <c r="O30110" s="248"/>
      <c r="P30110" s="181"/>
      <c r="Q30110" s="176"/>
      <c r="R30110" s="390"/>
      <c r="S30110" s="381"/>
    </row>
    <row r="30111" spans="2:19">
      <c r="B30111" s="384"/>
      <c r="C30111" s="439"/>
      <c r="D30111" s="385"/>
      <c r="E30111" s="177"/>
      <c r="F30111" s="349"/>
      <c r="G30111" s="174"/>
      <c r="H30111" s="349"/>
      <c r="I30111" s="175"/>
      <c r="J30111" s="175"/>
      <c r="K30111" s="179"/>
      <c r="L30111" s="179"/>
      <c r="M30111" s="179"/>
      <c r="N30111" s="180"/>
      <c r="O30111" s="248"/>
      <c r="P30111" s="181"/>
      <c r="Q30111" s="176"/>
      <c r="R30111" s="390"/>
      <c r="S30111" s="381"/>
    </row>
    <row r="30112" spans="2:19">
      <c r="B30112" s="384"/>
      <c r="C30112" s="439"/>
      <c r="D30112" s="385"/>
      <c r="E30112" s="177"/>
      <c r="F30112" s="349"/>
      <c r="G30112" s="174"/>
      <c r="H30112" s="349"/>
      <c r="I30112" s="175"/>
      <c r="J30112" s="175"/>
      <c r="K30112" s="179"/>
      <c r="L30112" s="179"/>
      <c r="M30112" s="179"/>
      <c r="N30112" s="180"/>
      <c r="O30112" s="248"/>
      <c r="P30112" s="181"/>
      <c r="Q30112" s="176"/>
      <c r="R30112" s="390"/>
      <c r="S30112" s="381"/>
    </row>
    <row r="30113" spans="2:19">
      <c r="B30113" s="384"/>
      <c r="C30113" s="439"/>
      <c r="D30113" s="385"/>
      <c r="E30113" s="177"/>
      <c r="F30113" s="349"/>
      <c r="G30113" s="174"/>
      <c r="H30113" s="349"/>
      <c r="I30113" s="175"/>
      <c r="J30113" s="175"/>
      <c r="K30113" s="179"/>
      <c r="L30113" s="179"/>
      <c r="M30113" s="179"/>
      <c r="N30113" s="180"/>
      <c r="O30113" s="248"/>
      <c r="P30113" s="181"/>
      <c r="Q30113" s="176"/>
      <c r="R30113" s="390"/>
      <c r="S30113" s="381"/>
    </row>
    <row r="30114" spans="2:19">
      <c r="B30114" s="384"/>
      <c r="C30114" s="439"/>
      <c r="D30114" s="385"/>
      <c r="E30114" s="177"/>
      <c r="F30114" s="349"/>
      <c r="G30114" s="174"/>
      <c r="H30114" s="349"/>
      <c r="I30114" s="175"/>
      <c r="J30114" s="175"/>
      <c r="K30114" s="179"/>
      <c r="L30114" s="179"/>
      <c r="M30114" s="179"/>
      <c r="N30114" s="180"/>
      <c r="O30114" s="248"/>
      <c r="P30114" s="181"/>
      <c r="Q30114" s="176"/>
      <c r="R30114" s="390"/>
      <c r="S30114" s="381"/>
    </row>
    <row r="30115" spans="2:19">
      <c r="B30115" s="384"/>
      <c r="C30115" s="439"/>
      <c r="D30115" s="385"/>
      <c r="E30115" s="177"/>
      <c r="F30115" s="349"/>
      <c r="G30115" s="174"/>
      <c r="H30115" s="349"/>
      <c r="I30115" s="175"/>
      <c r="J30115" s="175"/>
      <c r="K30115" s="179"/>
      <c r="L30115" s="179"/>
      <c r="M30115" s="179"/>
      <c r="N30115" s="180"/>
      <c r="O30115" s="248"/>
      <c r="P30115" s="181"/>
      <c r="Q30115" s="176"/>
      <c r="R30115" s="390"/>
      <c r="S30115" s="381"/>
    </row>
    <row r="30116" spans="2:19">
      <c r="B30116" s="384"/>
      <c r="C30116" s="439"/>
      <c r="D30116" s="385"/>
      <c r="E30116" s="177"/>
      <c r="F30116" s="349"/>
      <c r="G30116" s="174"/>
      <c r="H30116" s="349"/>
      <c r="I30116" s="175"/>
      <c r="J30116" s="175"/>
      <c r="K30116" s="179"/>
      <c r="L30116" s="179"/>
      <c r="M30116" s="179"/>
      <c r="N30116" s="180"/>
      <c r="O30116" s="248"/>
      <c r="P30116" s="181"/>
      <c r="Q30116" s="176"/>
      <c r="R30116" s="390"/>
      <c r="S30116" s="381"/>
    </row>
    <row r="30117" spans="2:19">
      <c r="B30117" s="384"/>
      <c r="C30117" s="439"/>
      <c r="D30117" s="385"/>
      <c r="E30117" s="177"/>
      <c r="F30117" s="349"/>
      <c r="G30117" s="174"/>
      <c r="H30117" s="349"/>
      <c r="I30117" s="175"/>
      <c r="J30117" s="175"/>
      <c r="K30117" s="179"/>
      <c r="L30117" s="179"/>
      <c r="M30117" s="179"/>
      <c r="N30117" s="180"/>
      <c r="O30117" s="248"/>
      <c r="P30117" s="181"/>
      <c r="Q30117" s="176"/>
      <c r="R30117" s="390"/>
      <c r="S30117" s="381"/>
    </row>
    <row r="30118" spans="2:19">
      <c r="B30118" s="384"/>
      <c r="C30118" s="439"/>
      <c r="D30118" s="385"/>
      <c r="E30118" s="177"/>
      <c r="F30118" s="349"/>
      <c r="G30118" s="174"/>
      <c r="H30118" s="349"/>
      <c r="I30118" s="175"/>
      <c r="J30118" s="175"/>
      <c r="K30118" s="179"/>
      <c r="L30118" s="179"/>
      <c r="M30118" s="179"/>
      <c r="N30118" s="180"/>
      <c r="O30118" s="248"/>
      <c r="P30118" s="181"/>
      <c r="Q30118" s="176"/>
      <c r="R30118" s="390"/>
      <c r="S30118" s="381"/>
    </row>
    <row r="30119" spans="2:19">
      <c r="B30119" s="384"/>
      <c r="C30119" s="439"/>
      <c r="D30119" s="385"/>
      <c r="E30119" s="177"/>
      <c r="F30119" s="349"/>
      <c r="G30119" s="174"/>
      <c r="H30119" s="349"/>
      <c r="I30119" s="175"/>
      <c r="J30119" s="175"/>
      <c r="K30119" s="179"/>
      <c r="L30119" s="179"/>
      <c r="M30119" s="179"/>
      <c r="N30119" s="180"/>
      <c r="O30119" s="248"/>
      <c r="P30119" s="181"/>
      <c r="Q30119" s="176"/>
      <c r="R30119" s="390"/>
      <c r="S30119" s="381"/>
    </row>
    <row r="30120" spans="2:19">
      <c r="B30120" s="384"/>
      <c r="C30120" s="439"/>
      <c r="D30120" s="385"/>
      <c r="E30120" s="177"/>
      <c r="F30120" s="349"/>
      <c r="G30120" s="174"/>
      <c r="H30120" s="349"/>
      <c r="I30120" s="175"/>
      <c r="J30120" s="175"/>
      <c r="K30120" s="179"/>
      <c r="L30120" s="179"/>
      <c r="M30120" s="179"/>
      <c r="N30120" s="180"/>
      <c r="O30120" s="248"/>
      <c r="P30120" s="181"/>
      <c r="Q30120" s="176"/>
      <c r="R30120" s="390"/>
      <c r="S30120" s="381"/>
    </row>
    <row r="30121" spans="2:19">
      <c r="B30121" s="384"/>
      <c r="C30121" s="439"/>
      <c r="D30121" s="385"/>
      <c r="E30121" s="177"/>
      <c r="F30121" s="349"/>
      <c r="G30121" s="174"/>
      <c r="H30121" s="349"/>
      <c r="I30121" s="175"/>
      <c r="J30121" s="175"/>
      <c r="K30121" s="179"/>
      <c r="L30121" s="179"/>
      <c r="M30121" s="179"/>
      <c r="N30121" s="180"/>
      <c r="O30121" s="248"/>
      <c r="P30121" s="181"/>
      <c r="Q30121" s="176"/>
      <c r="R30121" s="390"/>
      <c r="S30121" s="381"/>
    </row>
    <row r="30122" spans="2:19">
      <c r="B30122" s="384"/>
      <c r="C30122" s="439"/>
      <c r="D30122" s="385"/>
      <c r="E30122" s="177"/>
      <c r="F30122" s="349"/>
      <c r="G30122" s="174"/>
      <c r="H30122" s="349"/>
      <c r="I30122" s="175"/>
      <c r="J30122" s="175"/>
      <c r="K30122" s="179"/>
      <c r="L30122" s="179"/>
      <c r="M30122" s="179"/>
      <c r="N30122" s="180"/>
      <c r="O30122" s="248"/>
      <c r="P30122" s="181"/>
      <c r="Q30122" s="176"/>
      <c r="R30122" s="390"/>
      <c r="S30122" s="381"/>
    </row>
    <row r="30123" spans="2:19">
      <c r="B30123" s="384"/>
      <c r="C30123" s="439"/>
      <c r="D30123" s="385"/>
      <c r="E30123" s="177"/>
      <c r="F30123" s="349"/>
      <c r="G30123" s="174"/>
      <c r="H30123" s="349"/>
      <c r="I30123" s="175"/>
      <c r="J30123" s="175"/>
      <c r="K30123" s="179"/>
      <c r="L30123" s="179"/>
      <c r="M30123" s="179"/>
      <c r="N30123" s="180"/>
      <c r="O30123" s="248"/>
      <c r="P30123" s="181"/>
      <c r="Q30123" s="176"/>
      <c r="R30123" s="390"/>
      <c r="S30123" s="381"/>
    </row>
    <row r="30124" spans="2:19">
      <c r="B30124" s="384"/>
      <c r="C30124" s="439"/>
      <c r="D30124" s="385"/>
      <c r="E30124" s="177"/>
      <c r="F30124" s="349"/>
      <c r="G30124" s="174"/>
      <c r="H30124" s="349"/>
      <c r="I30124" s="175"/>
      <c r="J30124" s="175"/>
      <c r="K30124" s="179"/>
      <c r="L30124" s="179"/>
      <c r="M30124" s="179"/>
      <c r="N30124" s="180"/>
      <c r="O30124" s="248"/>
      <c r="P30124" s="181"/>
      <c r="Q30124" s="176"/>
      <c r="R30124" s="390"/>
      <c r="S30124" s="381"/>
    </row>
    <row r="30125" spans="2:19">
      <c r="B30125" s="384"/>
      <c r="C30125" s="439"/>
      <c r="D30125" s="385"/>
      <c r="E30125" s="177"/>
      <c r="F30125" s="349"/>
      <c r="G30125" s="174"/>
      <c r="H30125" s="349"/>
      <c r="I30125" s="175"/>
      <c r="J30125" s="175"/>
      <c r="K30125" s="179"/>
      <c r="L30125" s="179"/>
      <c r="M30125" s="179"/>
      <c r="N30125" s="268"/>
      <c r="O30125" s="357"/>
      <c r="P30125" s="268"/>
      <c r="Q30125" s="176"/>
      <c r="R30125" s="390"/>
      <c r="S30125" s="381"/>
    </row>
    <row r="30126" spans="2:19">
      <c r="B30126" s="384"/>
      <c r="C30126" s="439"/>
      <c r="D30126" s="385"/>
      <c r="E30126" s="177"/>
      <c r="F30126" s="349"/>
      <c r="G30126" s="174"/>
      <c r="H30126" s="349"/>
      <c r="I30126" s="175"/>
      <c r="J30126" s="175"/>
      <c r="K30126" s="179"/>
      <c r="L30126" s="179"/>
      <c r="M30126" s="179"/>
      <c r="N30126" s="180"/>
      <c r="O30126" s="248"/>
      <c r="P30126" s="181"/>
      <c r="Q30126" s="176"/>
      <c r="R30126" s="390"/>
      <c r="S30126" s="381"/>
    </row>
    <row r="30127" spans="2:19">
      <c r="B30127" s="384"/>
      <c r="C30127" s="439"/>
      <c r="D30127" s="385"/>
      <c r="E30127" s="177"/>
      <c r="F30127" s="349"/>
      <c r="G30127" s="174"/>
      <c r="H30127" s="349"/>
      <c r="I30127" s="175"/>
      <c r="J30127" s="175"/>
      <c r="K30127" s="179"/>
      <c r="L30127" s="179"/>
      <c r="M30127" s="179"/>
      <c r="N30127" s="180"/>
      <c r="O30127" s="248"/>
      <c r="P30127" s="181"/>
      <c r="Q30127" s="176"/>
      <c r="R30127" s="390"/>
      <c r="S30127" s="381"/>
    </row>
    <row r="30128" spans="2:19">
      <c r="B30128" s="384"/>
      <c r="C30128" s="439"/>
      <c r="D30128" s="385"/>
      <c r="E30128" s="177"/>
      <c r="F30128" s="349"/>
      <c r="G30128" s="174"/>
      <c r="H30128" s="349"/>
      <c r="I30128" s="175"/>
      <c r="J30128" s="175"/>
      <c r="K30128" s="179"/>
      <c r="L30128" s="179"/>
      <c r="M30128" s="179"/>
      <c r="N30128" s="180"/>
      <c r="O30128" s="248"/>
      <c r="P30128" s="181"/>
      <c r="Q30128" s="176"/>
      <c r="R30128" s="390"/>
      <c r="S30128" s="381"/>
    </row>
    <row r="30129" spans="2:19">
      <c r="B30129" s="384"/>
      <c r="C30129" s="439"/>
      <c r="D30129" s="385"/>
      <c r="E30129" s="177"/>
      <c r="F30129" s="349"/>
      <c r="G30129" s="174"/>
      <c r="H30129" s="349"/>
      <c r="I30129" s="175"/>
      <c r="J30129" s="175"/>
      <c r="K30129" s="179"/>
      <c r="L30129" s="179"/>
      <c r="M30129" s="179"/>
      <c r="N30129" s="180"/>
      <c r="O30129" s="248"/>
      <c r="P30129" s="181"/>
      <c r="Q30129" s="176"/>
      <c r="R30129" s="390"/>
      <c r="S30129" s="381"/>
    </row>
    <row r="30130" spans="2:19">
      <c r="B30130" s="384"/>
      <c r="C30130" s="439"/>
      <c r="D30130" s="385"/>
      <c r="E30130" s="177"/>
      <c r="F30130" s="349"/>
      <c r="G30130" s="174"/>
      <c r="H30130" s="349"/>
      <c r="I30130" s="175"/>
      <c r="J30130" s="175"/>
      <c r="K30130" s="179"/>
      <c r="L30130" s="179"/>
      <c r="M30130" s="179"/>
      <c r="N30130" s="180"/>
      <c r="O30130" s="248"/>
      <c r="P30130" s="181"/>
      <c r="Q30130" s="176"/>
      <c r="R30130" s="390"/>
      <c r="S30130" s="381"/>
    </row>
    <row r="30131" spans="2:19">
      <c r="B30131" s="384"/>
      <c r="C30131" s="439"/>
      <c r="D30131" s="385"/>
      <c r="E30131" s="177"/>
      <c r="F30131" s="349"/>
      <c r="G30131" s="174"/>
      <c r="H30131" s="349"/>
      <c r="I30131" s="175"/>
      <c r="J30131" s="175"/>
      <c r="K30131" s="179"/>
      <c r="L30131" s="179"/>
      <c r="M30131" s="179"/>
      <c r="N30131" s="180"/>
      <c r="O30131" s="248"/>
      <c r="P30131" s="181"/>
      <c r="Q30131" s="176"/>
      <c r="R30131" s="390"/>
      <c r="S30131" s="381"/>
    </row>
    <row r="30132" spans="2:19">
      <c r="B30132" s="384"/>
      <c r="C30132" s="439"/>
      <c r="D30132" s="385"/>
      <c r="E30132" s="177"/>
      <c r="F30132" s="349"/>
      <c r="G30132" s="174"/>
      <c r="H30132" s="349"/>
      <c r="I30132" s="175"/>
      <c r="J30132" s="175"/>
      <c r="K30132" s="179"/>
      <c r="L30132" s="179"/>
      <c r="M30132" s="179"/>
      <c r="N30132" s="180"/>
      <c r="O30132" s="248"/>
      <c r="P30132" s="181"/>
      <c r="Q30132" s="176"/>
      <c r="R30132" s="390"/>
      <c r="S30132" s="381"/>
    </row>
    <row r="30133" spans="2:19">
      <c r="B30133" s="384"/>
      <c r="C30133" s="439"/>
      <c r="D30133" s="385"/>
      <c r="E30133" s="177"/>
      <c r="F30133" s="349"/>
      <c r="G30133" s="174"/>
      <c r="H30133" s="349"/>
      <c r="I30133" s="175"/>
      <c r="J30133" s="175"/>
      <c r="K30133" s="179"/>
      <c r="L30133" s="179"/>
      <c r="M30133" s="179"/>
      <c r="N30133" s="180"/>
      <c r="O30133" s="248"/>
      <c r="P30133" s="181"/>
      <c r="Q30133" s="176"/>
      <c r="R30133" s="390"/>
      <c r="S30133" s="381"/>
    </row>
    <row r="30134" spans="2:19">
      <c r="B30134" s="384"/>
      <c r="C30134" s="439"/>
      <c r="D30134" s="385"/>
      <c r="E30134" s="177"/>
      <c r="F30134" s="349"/>
      <c r="G30134" s="174"/>
      <c r="H30134" s="349"/>
      <c r="I30134" s="175"/>
      <c r="J30134" s="175"/>
      <c r="K30134" s="179"/>
      <c r="L30134" s="179"/>
      <c r="M30134" s="179"/>
      <c r="N30134" s="180"/>
      <c r="O30134" s="248"/>
      <c r="P30134" s="181"/>
      <c r="Q30134" s="176"/>
      <c r="R30134" s="390"/>
      <c r="S30134" s="381"/>
    </row>
    <row r="30135" spans="2:19">
      <c r="B30135" s="384"/>
      <c r="C30135" s="439"/>
      <c r="D30135" s="385"/>
      <c r="E30135" s="177"/>
      <c r="F30135" s="349"/>
      <c r="G30135" s="174"/>
      <c r="H30135" s="349"/>
      <c r="I30135" s="175"/>
      <c r="J30135" s="175"/>
      <c r="K30135" s="179"/>
      <c r="L30135" s="179"/>
      <c r="M30135" s="179"/>
      <c r="N30135" s="180"/>
      <c r="O30135" s="248"/>
      <c r="P30135" s="181"/>
      <c r="Q30135" s="176"/>
      <c r="R30135" s="390"/>
      <c r="S30135" s="381"/>
    </row>
    <row r="30136" spans="2:19">
      <c r="B30136" s="384"/>
      <c r="C30136" s="439"/>
      <c r="D30136" s="385"/>
      <c r="E30136" s="177"/>
      <c r="F30136" s="349"/>
      <c r="G30136" s="174"/>
      <c r="H30136" s="349"/>
      <c r="I30136" s="175"/>
      <c r="J30136" s="175"/>
      <c r="K30136" s="179"/>
      <c r="L30136" s="179"/>
      <c r="M30136" s="179"/>
      <c r="N30136" s="180"/>
      <c r="O30136" s="248"/>
      <c r="P30136" s="181"/>
      <c r="Q30136" s="176"/>
      <c r="R30136" s="390"/>
      <c r="S30136" s="381"/>
    </row>
    <row r="30137" spans="2:19">
      <c r="B30137" s="384"/>
      <c r="C30137" s="439"/>
      <c r="D30137" s="385"/>
      <c r="E30137" s="177"/>
      <c r="F30137" s="349"/>
      <c r="G30137" s="174"/>
      <c r="H30137" s="349"/>
      <c r="I30137" s="175"/>
      <c r="J30137" s="175"/>
      <c r="K30137" s="179"/>
      <c r="L30137" s="179"/>
      <c r="M30137" s="179"/>
      <c r="N30137" s="180"/>
      <c r="O30137" s="248"/>
      <c r="P30137" s="181"/>
      <c r="Q30137" s="176"/>
      <c r="R30137" s="390"/>
      <c r="S30137" s="381"/>
    </row>
    <row r="30138" spans="2:19">
      <c r="B30138" s="384"/>
      <c r="C30138" s="439"/>
      <c r="D30138" s="385"/>
      <c r="E30138" s="177"/>
      <c r="F30138" s="349"/>
      <c r="G30138" s="174"/>
      <c r="H30138" s="349"/>
      <c r="I30138" s="175"/>
      <c r="J30138" s="175"/>
      <c r="K30138" s="179"/>
      <c r="L30138" s="179"/>
      <c r="M30138" s="179"/>
      <c r="N30138" s="180"/>
      <c r="O30138" s="248"/>
      <c r="P30138" s="181"/>
      <c r="Q30138" s="176"/>
      <c r="R30138" s="390"/>
      <c r="S30138" s="381"/>
    </row>
    <row r="30139" spans="2:19">
      <c r="B30139" s="384"/>
      <c r="C30139" s="439"/>
      <c r="D30139" s="385"/>
      <c r="E30139" s="177"/>
      <c r="F30139" s="349"/>
      <c r="G30139" s="174"/>
      <c r="H30139" s="349"/>
      <c r="I30139" s="175"/>
      <c r="J30139" s="175"/>
      <c r="K30139" s="179"/>
      <c r="L30139" s="179"/>
      <c r="M30139" s="179"/>
      <c r="N30139" s="180"/>
      <c r="O30139" s="248"/>
      <c r="P30139" s="181"/>
      <c r="Q30139" s="176"/>
      <c r="R30139" s="390"/>
      <c r="S30139" s="381"/>
    </row>
    <row r="30140" spans="2:19">
      <c r="B30140" s="384"/>
      <c r="C30140" s="439"/>
      <c r="D30140" s="385"/>
      <c r="E30140" s="177"/>
      <c r="F30140" s="349"/>
      <c r="G30140" s="174"/>
      <c r="H30140" s="349"/>
      <c r="I30140" s="175"/>
      <c r="J30140" s="175"/>
      <c r="K30140" s="179"/>
      <c r="L30140" s="179"/>
      <c r="M30140" s="179"/>
      <c r="N30140" s="180"/>
      <c r="O30140" s="248"/>
      <c r="P30140" s="181"/>
      <c r="Q30140" s="176"/>
      <c r="R30140" s="390"/>
      <c r="S30140" s="381"/>
    </row>
    <row r="30141" spans="2:19">
      <c r="B30141" s="384"/>
      <c r="C30141" s="439"/>
      <c r="D30141" s="385"/>
      <c r="E30141" s="177"/>
      <c r="F30141" s="349"/>
      <c r="G30141" s="174"/>
      <c r="H30141" s="349"/>
      <c r="I30141" s="175"/>
      <c r="J30141" s="175"/>
      <c r="K30141" s="179"/>
      <c r="L30141" s="179"/>
      <c r="M30141" s="179"/>
      <c r="N30141" s="180"/>
      <c r="O30141" s="248"/>
      <c r="P30141" s="181"/>
      <c r="Q30141" s="176"/>
      <c r="R30141" s="390"/>
      <c r="S30141" s="381"/>
    </row>
    <row r="30142" spans="2:19">
      <c r="B30142" s="384"/>
      <c r="C30142" s="439"/>
      <c r="D30142" s="385"/>
      <c r="E30142" s="177"/>
      <c r="F30142" s="349"/>
      <c r="G30142" s="174"/>
      <c r="H30142" s="349"/>
      <c r="I30142" s="175"/>
      <c r="J30142" s="175"/>
      <c r="K30142" s="179"/>
      <c r="L30142" s="179"/>
      <c r="M30142" s="179"/>
      <c r="N30142" s="180"/>
      <c r="O30142" s="248"/>
      <c r="P30142" s="181"/>
      <c r="Q30142" s="176"/>
      <c r="R30142" s="390"/>
      <c r="S30142" s="381"/>
    </row>
    <row r="30143" spans="2:19">
      <c r="B30143" s="384"/>
      <c r="C30143" s="439"/>
      <c r="D30143" s="385"/>
      <c r="E30143" s="177"/>
      <c r="F30143" s="349"/>
      <c r="G30143" s="174"/>
      <c r="H30143" s="349"/>
      <c r="I30143" s="175"/>
      <c r="J30143" s="175"/>
      <c r="K30143" s="179"/>
      <c r="L30143" s="179"/>
      <c r="M30143" s="179"/>
      <c r="N30143" s="180"/>
      <c r="O30143" s="248"/>
      <c r="P30143" s="181"/>
      <c r="Q30143" s="176"/>
      <c r="R30143" s="390"/>
      <c r="S30143" s="381"/>
    </row>
    <row r="30144" spans="2:19">
      <c r="B30144" s="384"/>
      <c r="C30144" s="439"/>
      <c r="D30144" s="385"/>
      <c r="E30144" s="177"/>
      <c r="F30144" s="349"/>
      <c r="G30144" s="174"/>
      <c r="H30144" s="349"/>
      <c r="I30144" s="175"/>
      <c r="J30144" s="175"/>
      <c r="K30144" s="179"/>
      <c r="L30144" s="179"/>
      <c r="M30144" s="179"/>
      <c r="N30144" s="180"/>
      <c r="O30144" s="248"/>
      <c r="P30144" s="181"/>
      <c r="Q30144" s="176"/>
      <c r="R30144" s="390"/>
      <c r="S30144" s="381"/>
    </row>
    <row r="30145" spans="2:19">
      <c r="B30145" s="384"/>
      <c r="C30145" s="439"/>
      <c r="D30145" s="385"/>
      <c r="E30145" s="177"/>
      <c r="F30145" s="349"/>
      <c r="G30145" s="174"/>
      <c r="H30145" s="349"/>
      <c r="I30145" s="175"/>
      <c r="J30145" s="175"/>
      <c r="K30145" s="179"/>
      <c r="L30145" s="179"/>
      <c r="M30145" s="179"/>
      <c r="N30145" s="180"/>
      <c r="O30145" s="248"/>
      <c r="P30145" s="181"/>
      <c r="Q30145" s="176"/>
      <c r="R30145" s="390"/>
      <c r="S30145" s="381"/>
    </row>
    <row r="30146" spans="2:19">
      <c r="B30146" s="384"/>
      <c r="C30146" s="439"/>
      <c r="D30146" s="385"/>
      <c r="E30146" s="177"/>
      <c r="F30146" s="349"/>
      <c r="G30146" s="174"/>
      <c r="H30146" s="349"/>
      <c r="I30146" s="175"/>
      <c r="J30146" s="175"/>
      <c r="K30146" s="179"/>
      <c r="L30146" s="179"/>
      <c r="M30146" s="179"/>
      <c r="N30146" s="180"/>
      <c r="O30146" s="248"/>
      <c r="P30146" s="181"/>
      <c r="Q30146" s="176"/>
      <c r="R30146" s="390"/>
      <c r="S30146" s="381"/>
    </row>
    <row r="30147" spans="2:19">
      <c r="B30147" s="384"/>
      <c r="C30147" s="439"/>
      <c r="D30147" s="385"/>
      <c r="E30147" s="177"/>
      <c r="F30147" s="349"/>
      <c r="G30147" s="174"/>
      <c r="H30147" s="349"/>
      <c r="I30147" s="175"/>
      <c r="J30147" s="175"/>
      <c r="K30147" s="179"/>
      <c r="L30147" s="179"/>
      <c r="M30147" s="179"/>
      <c r="N30147" s="180"/>
      <c r="O30147" s="248"/>
      <c r="P30147" s="181"/>
      <c r="Q30147" s="176"/>
      <c r="R30147" s="390"/>
      <c r="S30147" s="381"/>
    </row>
    <row r="30148" spans="2:19">
      <c r="B30148" s="384"/>
      <c r="C30148" s="439"/>
      <c r="D30148" s="385"/>
      <c r="E30148" s="177"/>
      <c r="F30148" s="349"/>
      <c r="G30148" s="174"/>
      <c r="H30148" s="349"/>
      <c r="I30148" s="175"/>
      <c r="J30148" s="175"/>
      <c r="K30148" s="179"/>
      <c r="L30148" s="179"/>
      <c r="M30148" s="179"/>
      <c r="N30148" s="180"/>
      <c r="O30148" s="248"/>
      <c r="P30148" s="181"/>
      <c r="Q30148" s="176"/>
      <c r="R30148" s="390"/>
      <c r="S30148" s="381"/>
    </row>
    <row r="30149" spans="2:19">
      <c r="B30149" s="384"/>
      <c r="C30149" s="439"/>
      <c r="D30149" s="385"/>
      <c r="E30149" s="177"/>
      <c r="F30149" s="349"/>
      <c r="G30149" s="174"/>
      <c r="H30149" s="349"/>
      <c r="I30149" s="175"/>
      <c r="J30149" s="175"/>
      <c r="K30149" s="179"/>
      <c r="L30149" s="179"/>
      <c r="M30149" s="179"/>
      <c r="N30149" s="180"/>
      <c r="O30149" s="248"/>
      <c r="P30149" s="181"/>
      <c r="Q30149" s="176"/>
      <c r="R30149" s="390"/>
      <c r="S30149" s="381"/>
    </row>
    <row r="30150" spans="2:19">
      <c r="B30150" s="384"/>
      <c r="C30150" s="439"/>
      <c r="D30150" s="385"/>
      <c r="E30150" s="177"/>
      <c r="F30150" s="349"/>
      <c r="G30150" s="174"/>
      <c r="H30150" s="349"/>
      <c r="I30150" s="175"/>
      <c r="J30150" s="175"/>
      <c r="K30150" s="179"/>
      <c r="L30150" s="179"/>
      <c r="M30150" s="179"/>
      <c r="N30150" s="180"/>
      <c r="O30150" s="248"/>
      <c r="P30150" s="181"/>
      <c r="Q30150" s="176"/>
      <c r="R30150" s="390"/>
      <c r="S30150" s="381"/>
    </row>
    <row r="30151" spans="2:19">
      <c r="B30151" s="384"/>
      <c r="C30151" s="439"/>
      <c r="D30151" s="385"/>
      <c r="E30151" s="177"/>
      <c r="F30151" s="349"/>
      <c r="G30151" s="174"/>
      <c r="H30151" s="349"/>
      <c r="I30151" s="175"/>
      <c r="J30151" s="175"/>
      <c r="K30151" s="179"/>
      <c r="L30151" s="179"/>
      <c r="M30151" s="179"/>
      <c r="N30151" s="180"/>
      <c r="O30151" s="248"/>
      <c r="P30151" s="181"/>
      <c r="Q30151" s="176"/>
      <c r="R30151" s="390"/>
      <c r="S30151" s="381"/>
    </row>
    <row r="30152" spans="2:19">
      <c r="B30152" s="384"/>
      <c r="C30152" s="439"/>
      <c r="D30152" s="385"/>
      <c r="E30152" s="177"/>
      <c r="F30152" s="349"/>
      <c r="G30152" s="174"/>
      <c r="H30152" s="349"/>
      <c r="I30152" s="175"/>
      <c r="J30152" s="175"/>
      <c r="K30152" s="179"/>
      <c r="L30152" s="179"/>
      <c r="M30152" s="179"/>
      <c r="N30152" s="180"/>
      <c r="O30152" s="248"/>
      <c r="P30152" s="181"/>
      <c r="Q30152" s="176"/>
      <c r="R30152" s="390"/>
      <c r="S30152" s="381"/>
    </row>
    <row r="30153" spans="2:19">
      <c r="B30153" s="384"/>
      <c r="C30153" s="439"/>
      <c r="D30153" s="385"/>
      <c r="E30153" s="177"/>
      <c r="F30153" s="349"/>
      <c r="G30153" s="174"/>
      <c r="H30153" s="349"/>
      <c r="I30153" s="175"/>
      <c r="J30153" s="175"/>
      <c r="K30153" s="179"/>
      <c r="L30153" s="179"/>
      <c r="M30153" s="179"/>
      <c r="N30153" s="180"/>
      <c r="O30153" s="248"/>
      <c r="P30153" s="181"/>
      <c r="Q30153" s="176"/>
      <c r="R30153" s="390"/>
      <c r="S30153" s="381"/>
    </row>
    <row r="30154" spans="2:19">
      <c r="B30154" s="384"/>
      <c r="C30154" s="439"/>
      <c r="D30154" s="385"/>
      <c r="E30154" s="177"/>
      <c r="F30154" s="349"/>
      <c r="G30154" s="174"/>
      <c r="H30154" s="349"/>
      <c r="I30154" s="175"/>
      <c r="J30154" s="175"/>
      <c r="K30154" s="179"/>
      <c r="L30154" s="179"/>
      <c r="M30154" s="179"/>
      <c r="N30154" s="180"/>
      <c r="O30154" s="248"/>
      <c r="P30154" s="181"/>
      <c r="Q30154" s="176"/>
      <c r="R30154" s="390"/>
      <c r="S30154" s="381"/>
    </row>
    <row r="30155" spans="2:19">
      <c r="B30155" s="384"/>
      <c r="C30155" s="439"/>
      <c r="D30155" s="385"/>
      <c r="E30155" s="177"/>
      <c r="F30155" s="349"/>
      <c r="G30155" s="174"/>
      <c r="H30155" s="349"/>
      <c r="I30155" s="175"/>
      <c r="J30155" s="175"/>
      <c r="K30155" s="179"/>
      <c r="L30155" s="179"/>
      <c r="M30155" s="179"/>
      <c r="N30155" s="180"/>
      <c r="O30155" s="248"/>
      <c r="P30155" s="181"/>
      <c r="Q30155" s="176"/>
      <c r="R30155" s="390"/>
      <c r="S30155" s="381"/>
    </row>
    <row r="30156" spans="2:19">
      <c r="B30156" s="384"/>
      <c r="C30156" s="439"/>
      <c r="D30156" s="385"/>
      <c r="E30156" s="177"/>
      <c r="F30156" s="349"/>
      <c r="G30156" s="174"/>
      <c r="H30156" s="349"/>
      <c r="I30156" s="175"/>
      <c r="J30156" s="175"/>
      <c r="K30156" s="179"/>
      <c r="L30156" s="179"/>
      <c r="M30156" s="179"/>
      <c r="N30156" s="180"/>
      <c r="O30156" s="248"/>
      <c r="P30156" s="181"/>
      <c r="Q30156" s="176"/>
      <c r="R30156" s="390"/>
      <c r="S30156" s="381"/>
    </row>
    <row r="30157" spans="2:19">
      <c r="B30157" s="384"/>
      <c r="C30157" s="439"/>
      <c r="D30157" s="385"/>
      <c r="E30157" s="177"/>
      <c r="F30157" s="349"/>
      <c r="G30157" s="174"/>
      <c r="H30157" s="349"/>
      <c r="I30157" s="175"/>
      <c r="J30157" s="175"/>
      <c r="K30157" s="179"/>
      <c r="L30157" s="179"/>
      <c r="M30157" s="179"/>
      <c r="N30157" s="180"/>
      <c r="O30157" s="248"/>
      <c r="P30157" s="181"/>
      <c r="Q30157" s="176"/>
      <c r="R30157" s="390"/>
      <c r="S30157" s="381"/>
    </row>
    <row r="30158" spans="2:19">
      <c r="B30158" s="384"/>
      <c r="C30158" s="439"/>
      <c r="D30158" s="385"/>
      <c r="E30158" s="177"/>
      <c r="F30158" s="349"/>
      <c r="G30158" s="174"/>
      <c r="H30158" s="349"/>
      <c r="I30158" s="175"/>
      <c r="J30158" s="175"/>
      <c r="K30158" s="179"/>
      <c r="L30158" s="179"/>
      <c r="M30158" s="179"/>
      <c r="N30158" s="180"/>
      <c r="O30158" s="248"/>
      <c r="P30158" s="181"/>
      <c r="Q30158" s="176"/>
      <c r="R30158" s="390"/>
      <c r="S30158" s="381"/>
    </row>
    <row r="30159" spans="2:19">
      <c r="B30159" s="384"/>
      <c r="C30159" s="439"/>
      <c r="D30159" s="385"/>
      <c r="E30159" s="177"/>
      <c r="F30159" s="349"/>
      <c r="G30159" s="174"/>
      <c r="H30159" s="349"/>
      <c r="I30159" s="175"/>
      <c r="J30159" s="175"/>
      <c r="K30159" s="179"/>
      <c r="L30159" s="179"/>
      <c r="M30159" s="179"/>
      <c r="N30159" s="180"/>
      <c r="O30159" s="248"/>
      <c r="P30159" s="181"/>
      <c r="Q30159" s="176"/>
      <c r="R30159" s="390"/>
      <c r="S30159" s="381"/>
    </row>
    <row r="30160" spans="2:19">
      <c r="B30160" s="384"/>
      <c r="C30160" s="439"/>
      <c r="D30160" s="385"/>
      <c r="E30160" s="177"/>
      <c r="F30160" s="349"/>
      <c r="G30160" s="174"/>
      <c r="H30160" s="349"/>
      <c r="I30160" s="175"/>
      <c r="J30160" s="175"/>
      <c r="K30160" s="179"/>
      <c r="L30160" s="179"/>
      <c r="M30160" s="179"/>
      <c r="N30160" s="180"/>
      <c r="O30160" s="248"/>
      <c r="P30160" s="181"/>
      <c r="Q30160" s="176"/>
      <c r="R30160" s="390"/>
      <c r="S30160" s="381"/>
    </row>
    <row r="30161" spans="2:19">
      <c r="B30161" s="384"/>
      <c r="C30161" s="439"/>
      <c r="D30161" s="385"/>
      <c r="E30161" s="177"/>
      <c r="F30161" s="349"/>
      <c r="G30161" s="174"/>
      <c r="H30161" s="349"/>
      <c r="I30161" s="175"/>
      <c r="J30161" s="175"/>
      <c r="K30161" s="179"/>
      <c r="L30161" s="179"/>
      <c r="M30161" s="179"/>
      <c r="N30161" s="180"/>
      <c r="O30161" s="248"/>
      <c r="P30161" s="181"/>
      <c r="Q30161" s="176"/>
      <c r="R30161" s="390"/>
      <c r="S30161" s="381"/>
    </row>
    <row r="30162" spans="2:19">
      <c r="B30162" s="384"/>
      <c r="C30162" s="439"/>
      <c r="D30162" s="385"/>
      <c r="E30162" s="177"/>
      <c r="F30162" s="349"/>
      <c r="G30162" s="174"/>
      <c r="H30162" s="349"/>
      <c r="I30162" s="175"/>
      <c r="J30162" s="175"/>
      <c r="K30162" s="179"/>
      <c r="L30162" s="179"/>
      <c r="M30162" s="179"/>
      <c r="N30162" s="180"/>
      <c r="O30162" s="248"/>
      <c r="P30162" s="181"/>
      <c r="Q30162" s="176"/>
      <c r="R30162" s="390"/>
      <c r="S30162" s="381"/>
    </row>
    <row r="30163" spans="2:19">
      <c r="B30163" s="384"/>
      <c r="C30163" s="439"/>
      <c r="D30163" s="385"/>
      <c r="E30163" s="177"/>
      <c r="F30163" s="349"/>
      <c r="G30163" s="174"/>
      <c r="H30163" s="349"/>
      <c r="I30163" s="175"/>
      <c r="J30163" s="175"/>
      <c r="K30163" s="179"/>
      <c r="L30163" s="179"/>
      <c r="M30163" s="179"/>
      <c r="N30163" s="180"/>
      <c r="O30163" s="248"/>
      <c r="P30163" s="181"/>
      <c r="Q30163" s="176"/>
      <c r="R30163" s="390"/>
      <c r="S30163" s="381"/>
    </row>
    <row r="30164" spans="2:19">
      <c r="B30164" s="384"/>
      <c r="C30164" s="439"/>
      <c r="D30164" s="385"/>
      <c r="E30164" s="177"/>
      <c r="F30164" s="349"/>
      <c r="G30164" s="174"/>
      <c r="H30164" s="349"/>
      <c r="I30164" s="175"/>
      <c r="J30164" s="175"/>
      <c r="K30164" s="179"/>
      <c r="L30164" s="179"/>
      <c r="M30164" s="179"/>
      <c r="N30164" s="180"/>
      <c r="O30164" s="248"/>
      <c r="P30164" s="181"/>
      <c r="Q30164" s="176"/>
      <c r="R30164" s="390"/>
      <c r="S30164" s="381"/>
    </row>
    <row r="30165" spans="2:19">
      <c r="B30165" s="384"/>
      <c r="C30165" s="439"/>
      <c r="D30165" s="385"/>
      <c r="E30165" s="177"/>
      <c r="F30165" s="349"/>
      <c r="G30165" s="174"/>
      <c r="H30165" s="349"/>
      <c r="I30165" s="175"/>
      <c r="J30165" s="175"/>
      <c r="K30165" s="179"/>
      <c r="L30165" s="179"/>
      <c r="M30165" s="179"/>
      <c r="N30165" s="180"/>
      <c r="O30165" s="248"/>
      <c r="P30165" s="181"/>
      <c r="Q30165" s="176"/>
      <c r="R30165" s="390"/>
      <c r="S30165" s="381"/>
    </row>
    <row r="30166" spans="2:19">
      <c r="B30166" s="384"/>
      <c r="C30166" s="439"/>
      <c r="D30166" s="385"/>
      <c r="E30166" s="177"/>
      <c r="F30166" s="349"/>
      <c r="G30166" s="174"/>
      <c r="H30166" s="349"/>
      <c r="I30166" s="175"/>
      <c r="J30166" s="175"/>
      <c r="K30166" s="179"/>
      <c r="L30166" s="179"/>
      <c r="M30166" s="179"/>
      <c r="N30166" s="180"/>
      <c r="O30166" s="248"/>
      <c r="P30166" s="181"/>
      <c r="Q30166" s="176"/>
      <c r="R30166" s="390"/>
      <c r="S30166" s="381"/>
    </row>
    <row r="30167" spans="2:19">
      <c r="B30167" s="384"/>
      <c r="C30167" s="439"/>
      <c r="D30167" s="385"/>
      <c r="E30167" s="177"/>
      <c r="F30167" s="349"/>
      <c r="G30167" s="174"/>
      <c r="H30167" s="349"/>
      <c r="I30167" s="175"/>
      <c r="J30167" s="175"/>
      <c r="K30167" s="179"/>
      <c r="L30167" s="179"/>
      <c r="M30167" s="179"/>
      <c r="N30167" s="180"/>
      <c r="O30167" s="248"/>
      <c r="P30167" s="181"/>
      <c r="Q30167" s="176"/>
      <c r="R30167" s="390"/>
      <c r="S30167" s="381"/>
    </row>
    <row r="30168" spans="2:19">
      <c r="B30168" s="384"/>
      <c r="C30168" s="439"/>
      <c r="D30168" s="385"/>
      <c r="E30168" s="177"/>
      <c r="F30168" s="349"/>
      <c r="G30168" s="174"/>
      <c r="H30168" s="349"/>
      <c r="I30168" s="175"/>
      <c r="J30168" s="175"/>
      <c r="K30168" s="179"/>
      <c r="L30168" s="179"/>
      <c r="M30168" s="179"/>
      <c r="N30168" s="180"/>
      <c r="O30168" s="248"/>
      <c r="P30168" s="181"/>
      <c r="Q30168" s="176"/>
      <c r="R30168" s="390"/>
      <c r="S30168" s="381"/>
    </row>
    <row r="30169" spans="2:19">
      <c r="B30169" s="384"/>
      <c r="C30169" s="439"/>
      <c r="D30169" s="385"/>
      <c r="E30169" s="177"/>
      <c r="F30169" s="349"/>
      <c r="G30169" s="174"/>
      <c r="H30169" s="349"/>
      <c r="I30169" s="175"/>
      <c r="J30169" s="175"/>
      <c r="K30169" s="179"/>
      <c r="L30169" s="179"/>
      <c r="M30169" s="179"/>
      <c r="N30169" s="180"/>
      <c r="O30169" s="248"/>
      <c r="P30169" s="181"/>
      <c r="Q30169" s="176"/>
      <c r="R30169" s="390"/>
      <c r="S30169" s="381"/>
    </row>
    <row r="30170" spans="2:19">
      <c r="B30170" s="384"/>
      <c r="C30170" s="439"/>
      <c r="D30170" s="385"/>
      <c r="E30170" s="177"/>
      <c r="F30170" s="349"/>
      <c r="G30170" s="174"/>
      <c r="H30170" s="349"/>
      <c r="I30170" s="175"/>
      <c r="J30170" s="175"/>
      <c r="K30170" s="179"/>
      <c r="L30170" s="179"/>
      <c r="M30170" s="179"/>
      <c r="N30170" s="180"/>
      <c r="O30170" s="248"/>
      <c r="P30170" s="181"/>
      <c r="Q30170" s="176"/>
      <c r="R30170" s="390"/>
      <c r="S30170" s="381"/>
    </row>
    <row r="30171" spans="2:19">
      <c r="B30171" s="384"/>
      <c r="C30171" s="439"/>
      <c r="D30171" s="385"/>
      <c r="E30171" s="177"/>
      <c r="F30171" s="349"/>
      <c r="G30171" s="174"/>
      <c r="H30171" s="349"/>
      <c r="I30171" s="175"/>
      <c r="J30171" s="175"/>
      <c r="K30171" s="179"/>
      <c r="L30171" s="179"/>
      <c r="M30171" s="179"/>
      <c r="N30171" s="180"/>
      <c r="O30171" s="248"/>
      <c r="P30171" s="181"/>
      <c r="Q30171" s="176"/>
      <c r="R30171" s="390"/>
      <c r="S30171" s="381"/>
    </row>
    <row r="30172" spans="2:19">
      <c r="B30172" s="384"/>
      <c r="C30172" s="439"/>
      <c r="D30172" s="385"/>
      <c r="E30172" s="177"/>
      <c r="F30172" s="349"/>
      <c r="G30172" s="174"/>
      <c r="H30172" s="349"/>
      <c r="I30172" s="175"/>
      <c r="J30172" s="175"/>
      <c r="K30172" s="179"/>
      <c r="L30172" s="179"/>
      <c r="M30172" s="179"/>
      <c r="N30172" s="180"/>
      <c r="O30172" s="248"/>
      <c r="P30172" s="181"/>
      <c r="Q30172" s="176"/>
      <c r="R30172" s="390"/>
      <c r="S30172" s="381"/>
    </row>
    <row r="30173" spans="2:19">
      <c r="B30173" s="384"/>
      <c r="C30173" s="439"/>
      <c r="D30173" s="385"/>
      <c r="E30173" s="177"/>
      <c r="F30173" s="349"/>
      <c r="G30173" s="174"/>
      <c r="H30173" s="349"/>
      <c r="I30173" s="175"/>
      <c r="J30173" s="175"/>
      <c r="K30173" s="179"/>
      <c r="L30173" s="179"/>
      <c r="M30173" s="179"/>
      <c r="N30173" s="180"/>
      <c r="O30173" s="248"/>
      <c r="P30173" s="181"/>
      <c r="Q30173" s="176"/>
      <c r="R30173" s="390"/>
      <c r="S30173" s="381"/>
    </row>
    <row r="30174" spans="2:19">
      <c r="B30174" s="384"/>
      <c r="C30174" s="439"/>
      <c r="D30174" s="385"/>
      <c r="E30174" s="177"/>
      <c r="F30174" s="349"/>
      <c r="G30174" s="174"/>
      <c r="H30174" s="349"/>
      <c r="I30174" s="175"/>
      <c r="J30174" s="175"/>
      <c r="K30174" s="179"/>
      <c r="L30174" s="179"/>
      <c r="M30174" s="179"/>
      <c r="N30174" s="180"/>
      <c r="O30174" s="248"/>
      <c r="P30174" s="181"/>
      <c r="Q30174" s="176"/>
      <c r="R30174" s="390"/>
      <c r="S30174" s="381"/>
    </row>
    <row r="30175" spans="2:19">
      <c r="B30175" s="384"/>
      <c r="C30175" s="439"/>
      <c r="D30175" s="385"/>
      <c r="E30175" s="177"/>
      <c r="F30175" s="349"/>
      <c r="G30175" s="174"/>
      <c r="H30175" s="349"/>
      <c r="I30175" s="175"/>
      <c r="J30175" s="175"/>
      <c r="K30175" s="179"/>
      <c r="L30175" s="179"/>
      <c r="M30175" s="179"/>
      <c r="N30175" s="180"/>
      <c r="O30175" s="248"/>
      <c r="P30175" s="181"/>
      <c r="Q30175" s="176"/>
      <c r="R30175" s="390"/>
      <c r="S30175" s="381"/>
    </row>
    <row r="30176" spans="2:19">
      <c r="B30176" s="384"/>
      <c r="C30176" s="439"/>
      <c r="D30176" s="385"/>
      <c r="E30176" s="177"/>
      <c r="F30176" s="349"/>
      <c r="G30176" s="174"/>
      <c r="H30176" s="349"/>
      <c r="I30176" s="175"/>
      <c r="J30176" s="175"/>
      <c r="K30176" s="179"/>
      <c r="L30176" s="179"/>
      <c r="M30176" s="179"/>
      <c r="N30176" s="180"/>
      <c r="O30176" s="248"/>
      <c r="P30176" s="181"/>
      <c r="Q30176" s="176"/>
      <c r="R30176" s="390"/>
      <c r="S30176" s="381"/>
    </row>
    <row r="30177" spans="2:19">
      <c r="B30177" s="384"/>
      <c r="C30177" s="439"/>
      <c r="D30177" s="385"/>
      <c r="E30177" s="177"/>
      <c r="F30177" s="349"/>
      <c r="G30177" s="174"/>
      <c r="H30177" s="349"/>
      <c r="I30177" s="175"/>
      <c r="J30177" s="175"/>
      <c r="K30177" s="179"/>
      <c r="L30177" s="179"/>
      <c r="M30177" s="179"/>
      <c r="N30177" s="180"/>
      <c r="O30177" s="248"/>
      <c r="P30177" s="181"/>
      <c r="Q30177" s="176"/>
      <c r="R30177" s="390"/>
      <c r="S30177" s="381"/>
    </row>
    <row r="30178" spans="2:19">
      <c r="B30178" s="384"/>
      <c r="C30178" s="439"/>
      <c r="D30178" s="385"/>
      <c r="E30178" s="177"/>
      <c r="F30178" s="349"/>
      <c r="G30178" s="174"/>
      <c r="H30178" s="349"/>
      <c r="I30178" s="175"/>
      <c r="J30178" s="175"/>
      <c r="K30178" s="179"/>
      <c r="L30178" s="179"/>
      <c r="M30178" s="179"/>
      <c r="N30178" s="180"/>
      <c r="O30178" s="248"/>
      <c r="P30178" s="181"/>
      <c r="Q30178" s="176"/>
      <c r="R30178" s="390"/>
      <c r="S30178" s="381"/>
    </row>
    <row r="30179" spans="2:19">
      <c r="B30179" s="384"/>
      <c r="C30179" s="439"/>
      <c r="D30179" s="385"/>
      <c r="E30179" s="177"/>
      <c r="F30179" s="349"/>
      <c r="G30179" s="174"/>
      <c r="H30179" s="349"/>
      <c r="I30179" s="175"/>
      <c r="J30179" s="175"/>
      <c r="K30179" s="179"/>
      <c r="L30179" s="179"/>
      <c r="M30179" s="179"/>
      <c r="N30179" s="180"/>
      <c r="O30179" s="248"/>
      <c r="P30179" s="181"/>
      <c r="Q30179" s="176"/>
      <c r="R30179" s="390"/>
      <c r="S30179" s="381"/>
    </row>
    <row r="30180" spans="2:19">
      <c r="B30180" s="384"/>
      <c r="C30180" s="439"/>
      <c r="D30180" s="385"/>
      <c r="E30180" s="177"/>
      <c r="F30180" s="349"/>
      <c r="G30180" s="174"/>
      <c r="H30180" s="349"/>
      <c r="I30180" s="175"/>
      <c r="J30180" s="175"/>
      <c r="K30180" s="179"/>
      <c r="L30180" s="179"/>
      <c r="M30180" s="179"/>
      <c r="N30180" s="180"/>
      <c r="O30180" s="248"/>
      <c r="P30180" s="181"/>
      <c r="Q30180" s="176"/>
      <c r="R30180" s="390"/>
      <c r="S30180" s="381"/>
    </row>
    <row r="30181" spans="2:19">
      <c r="B30181" s="384"/>
      <c r="C30181" s="439"/>
      <c r="D30181" s="385"/>
      <c r="E30181" s="177"/>
      <c r="F30181" s="349"/>
      <c r="G30181" s="174"/>
      <c r="H30181" s="349"/>
      <c r="I30181" s="175"/>
      <c r="J30181" s="175"/>
      <c r="K30181" s="179"/>
      <c r="L30181" s="179"/>
      <c r="M30181" s="179"/>
      <c r="N30181" s="180"/>
      <c r="O30181" s="248"/>
      <c r="P30181" s="181"/>
      <c r="Q30181" s="176"/>
      <c r="R30181" s="390"/>
      <c r="S30181" s="381"/>
    </row>
    <row r="30182" spans="2:19">
      <c r="B30182" s="384"/>
      <c r="C30182" s="439"/>
      <c r="D30182" s="385"/>
      <c r="E30182" s="177"/>
      <c r="F30182" s="349"/>
      <c r="G30182" s="174"/>
      <c r="H30182" s="349"/>
      <c r="I30182" s="175"/>
      <c r="J30182" s="175"/>
      <c r="K30182" s="179"/>
      <c r="L30182" s="179"/>
      <c r="M30182" s="179"/>
      <c r="N30182" s="180"/>
      <c r="O30182" s="248"/>
      <c r="P30182" s="181"/>
      <c r="Q30182" s="176"/>
      <c r="R30182" s="390"/>
      <c r="S30182" s="381"/>
    </row>
    <row r="30183" spans="2:19">
      <c r="B30183" s="384"/>
      <c r="C30183" s="439"/>
      <c r="D30183" s="385"/>
      <c r="E30183" s="177"/>
      <c r="F30183" s="349"/>
      <c r="G30183" s="174"/>
      <c r="H30183" s="349"/>
      <c r="I30183" s="175"/>
      <c r="J30183" s="175"/>
      <c r="K30183" s="179"/>
      <c r="L30183" s="179"/>
      <c r="M30183" s="179"/>
      <c r="N30183" s="180"/>
      <c r="O30183" s="248"/>
      <c r="P30183" s="181"/>
      <c r="Q30183" s="176"/>
      <c r="R30183" s="390"/>
      <c r="S30183" s="381"/>
    </row>
    <row r="30184" spans="2:19">
      <c r="B30184" s="384"/>
      <c r="C30184" s="439"/>
      <c r="D30184" s="385"/>
      <c r="E30184" s="177"/>
      <c r="F30184" s="349"/>
      <c r="G30184" s="174"/>
      <c r="H30184" s="349"/>
      <c r="I30184" s="175"/>
      <c r="J30184" s="175"/>
      <c r="K30184" s="179"/>
      <c r="L30184" s="179"/>
      <c r="M30184" s="179"/>
      <c r="N30184" s="180"/>
      <c r="O30184" s="248"/>
      <c r="P30184" s="181"/>
      <c r="Q30184" s="176"/>
      <c r="R30184" s="390"/>
      <c r="S30184" s="381"/>
    </row>
    <row r="30185" spans="2:19">
      <c r="B30185" s="384"/>
      <c r="C30185" s="439"/>
      <c r="D30185" s="385"/>
      <c r="E30185" s="177"/>
      <c r="F30185" s="349"/>
      <c r="G30185" s="174"/>
      <c r="H30185" s="349"/>
      <c r="I30185" s="175"/>
      <c r="J30185" s="175"/>
      <c r="K30185" s="179"/>
      <c r="L30185" s="179"/>
      <c r="M30185" s="179"/>
      <c r="N30185" s="180"/>
      <c r="O30185" s="248"/>
      <c r="P30185" s="181"/>
      <c r="Q30185" s="176"/>
      <c r="R30185" s="390"/>
      <c r="S30185" s="381"/>
    </row>
    <row r="30186" spans="2:19">
      <c r="B30186" s="384"/>
      <c r="C30186" s="439"/>
      <c r="D30186" s="385"/>
      <c r="E30186" s="177"/>
      <c r="F30186" s="349"/>
      <c r="G30186" s="174"/>
      <c r="H30186" s="349"/>
      <c r="I30186" s="175"/>
      <c r="J30186" s="175"/>
      <c r="K30186" s="179"/>
      <c r="L30186" s="179"/>
      <c r="M30186" s="179"/>
      <c r="N30186" s="180"/>
      <c r="O30186" s="248"/>
      <c r="P30186" s="181"/>
      <c r="Q30186" s="176"/>
      <c r="R30186" s="390"/>
      <c r="S30186" s="381"/>
    </row>
    <row r="30187" spans="2:19">
      <c r="B30187" s="384"/>
      <c r="C30187" s="439"/>
      <c r="D30187" s="385"/>
      <c r="E30187" s="177"/>
      <c r="F30187" s="349"/>
      <c r="G30187" s="174"/>
      <c r="H30187" s="349"/>
      <c r="I30187" s="175"/>
      <c r="J30187" s="175"/>
      <c r="K30187" s="179"/>
      <c r="L30187" s="179"/>
      <c r="M30187" s="179"/>
      <c r="N30187" s="180"/>
      <c r="O30187" s="248"/>
      <c r="P30187" s="181"/>
      <c r="Q30187" s="176"/>
      <c r="R30187" s="390"/>
      <c r="S30187" s="381"/>
    </row>
    <row r="30188" spans="2:19">
      <c r="B30188" s="384"/>
      <c r="C30188" s="439"/>
      <c r="D30188" s="385"/>
      <c r="E30188" s="177"/>
      <c r="F30188" s="349"/>
      <c r="G30188" s="174"/>
      <c r="H30188" s="349"/>
      <c r="I30188" s="175"/>
      <c r="J30188" s="175"/>
      <c r="K30188" s="179"/>
      <c r="L30188" s="179"/>
      <c r="M30188" s="179"/>
      <c r="N30188" s="180"/>
      <c r="O30188" s="248"/>
      <c r="P30188" s="181"/>
      <c r="Q30188" s="176"/>
      <c r="R30188" s="390"/>
      <c r="S30188" s="381"/>
    </row>
    <row r="30189" spans="2:19">
      <c r="B30189" s="384"/>
      <c r="C30189" s="439"/>
      <c r="D30189" s="385"/>
      <c r="E30189" s="177"/>
      <c r="F30189" s="349"/>
      <c r="G30189" s="174"/>
      <c r="H30189" s="349"/>
      <c r="I30189" s="175"/>
      <c r="J30189" s="175"/>
      <c r="K30189" s="179"/>
      <c r="L30189" s="179"/>
      <c r="M30189" s="179"/>
      <c r="N30189" s="180"/>
      <c r="O30189" s="248"/>
      <c r="P30189" s="181"/>
      <c r="Q30189" s="176"/>
      <c r="R30189" s="390"/>
      <c r="S30189" s="381"/>
    </row>
    <row r="30190" spans="2:19">
      <c r="B30190" s="384"/>
      <c r="C30190" s="439"/>
      <c r="D30190" s="385"/>
      <c r="E30190" s="177"/>
      <c r="F30190" s="349"/>
      <c r="G30190" s="174"/>
      <c r="H30190" s="349"/>
      <c r="I30190" s="175"/>
      <c r="J30190" s="175"/>
      <c r="K30190" s="179"/>
      <c r="L30190" s="179"/>
      <c r="M30190" s="179"/>
      <c r="N30190" s="180"/>
      <c r="O30190" s="248"/>
      <c r="P30190" s="181"/>
      <c r="Q30190" s="176"/>
      <c r="R30190" s="390"/>
      <c r="S30190" s="381"/>
    </row>
    <row r="30191" spans="2:19">
      <c r="B30191" s="384"/>
      <c r="C30191" s="439"/>
      <c r="D30191" s="385"/>
      <c r="E30191" s="177"/>
      <c r="F30191" s="349"/>
      <c r="G30191" s="174"/>
      <c r="H30191" s="349"/>
      <c r="I30191" s="175"/>
      <c r="J30191" s="175"/>
      <c r="K30191" s="179"/>
      <c r="L30191" s="179"/>
      <c r="M30191" s="179"/>
      <c r="N30191" s="180"/>
      <c r="O30191" s="248"/>
      <c r="P30191" s="181"/>
      <c r="Q30191" s="176"/>
      <c r="R30191" s="390"/>
      <c r="S30191" s="381"/>
    </row>
    <row r="30192" spans="2:19">
      <c r="B30192" s="384"/>
      <c r="C30192" s="439"/>
      <c r="D30192" s="385"/>
      <c r="E30192" s="177"/>
      <c r="F30192" s="349"/>
      <c r="G30192" s="174"/>
      <c r="H30192" s="349"/>
      <c r="I30192" s="175"/>
      <c r="J30192" s="175"/>
      <c r="K30192" s="179"/>
      <c r="L30192" s="179"/>
      <c r="M30192" s="179"/>
      <c r="N30192" s="180"/>
      <c r="O30192" s="248"/>
      <c r="P30192" s="181"/>
      <c r="Q30192" s="176"/>
      <c r="R30192" s="390"/>
      <c r="S30192" s="381"/>
    </row>
    <row r="30193" spans="2:19">
      <c r="B30193" s="384"/>
      <c r="C30193" s="439"/>
      <c r="D30193" s="385"/>
      <c r="E30193" s="177"/>
      <c r="F30193" s="349"/>
      <c r="G30193" s="174"/>
      <c r="H30193" s="349"/>
      <c r="I30193" s="175"/>
      <c r="J30193" s="175"/>
      <c r="K30193" s="179"/>
      <c r="L30193" s="179"/>
      <c r="M30193" s="179"/>
      <c r="N30193" s="180"/>
      <c r="O30193" s="248"/>
      <c r="P30193" s="181"/>
      <c r="Q30193" s="176"/>
      <c r="R30193" s="390"/>
      <c r="S30193" s="381"/>
    </row>
    <row r="30194" spans="2:19">
      <c r="B30194" s="384"/>
      <c r="C30194" s="439"/>
      <c r="D30194" s="385"/>
      <c r="E30194" s="177"/>
      <c r="F30194" s="349"/>
      <c r="G30194" s="174"/>
      <c r="H30194" s="349"/>
      <c r="I30194" s="175"/>
      <c r="J30194" s="175"/>
      <c r="K30194" s="179"/>
      <c r="L30194" s="179"/>
      <c r="M30194" s="179"/>
      <c r="N30194" s="268"/>
      <c r="O30194" s="357"/>
      <c r="P30194" s="268"/>
      <c r="Q30194" s="176"/>
      <c r="R30194" s="390"/>
      <c r="S30194" s="381"/>
    </row>
    <row r="30195" spans="2:19">
      <c r="B30195" s="384"/>
      <c r="C30195" s="439"/>
      <c r="D30195" s="385"/>
      <c r="E30195" s="177"/>
      <c r="F30195" s="349"/>
      <c r="G30195" s="174"/>
      <c r="H30195" s="349"/>
      <c r="I30195" s="175"/>
      <c r="J30195" s="175"/>
      <c r="K30195" s="179"/>
      <c r="L30195" s="179"/>
      <c r="M30195" s="179"/>
      <c r="N30195" s="180"/>
      <c r="O30195" s="248"/>
      <c r="P30195" s="181"/>
      <c r="Q30195" s="176"/>
      <c r="R30195" s="390"/>
      <c r="S30195" s="381"/>
    </row>
    <row r="30196" spans="2:19">
      <c r="B30196" s="384"/>
      <c r="C30196" s="439"/>
      <c r="D30196" s="385"/>
      <c r="E30196" s="177"/>
      <c r="F30196" s="349"/>
      <c r="G30196" s="174"/>
      <c r="H30196" s="349"/>
      <c r="I30196" s="175"/>
      <c r="J30196" s="175"/>
      <c r="K30196" s="179"/>
      <c r="L30196" s="179"/>
      <c r="M30196" s="179"/>
      <c r="N30196" s="180"/>
      <c r="O30196" s="248"/>
      <c r="P30196" s="181"/>
      <c r="Q30196" s="176"/>
      <c r="R30196" s="390"/>
      <c r="S30196" s="381"/>
    </row>
    <row r="30197" spans="2:19">
      <c r="B30197" s="384"/>
      <c r="C30197" s="439"/>
      <c r="D30197" s="385"/>
      <c r="E30197" s="177"/>
      <c r="F30197" s="349"/>
      <c r="G30197" s="174"/>
      <c r="H30197" s="349"/>
      <c r="I30197" s="175"/>
      <c r="J30197" s="175"/>
      <c r="K30197" s="179"/>
      <c r="L30197" s="179"/>
      <c r="M30197" s="179"/>
      <c r="N30197" s="180"/>
      <c r="O30197" s="248"/>
      <c r="P30197" s="181"/>
      <c r="Q30197" s="176"/>
      <c r="R30197" s="390"/>
      <c r="S30197" s="381"/>
    </row>
    <row r="30198" spans="2:19">
      <c r="B30198" s="384"/>
      <c r="C30198" s="439"/>
      <c r="D30198" s="385"/>
      <c r="E30198" s="177"/>
      <c r="F30198" s="349"/>
      <c r="G30198" s="174"/>
      <c r="H30198" s="349"/>
      <c r="I30198" s="175"/>
      <c r="J30198" s="175"/>
      <c r="K30198" s="179"/>
      <c r="L30198" s="179"/>
      <c r="M30198" s="179"/>
      <c r="N30198" s="180"/>
      <c r="O30198" s="248"/>
      <c r="P30198" s="181"/>
      <c r="Q30198" s="176"/>
      <c r="R30198" s="390"/>
      <c r="S30198" s="381"/>
    </row>
    <row r="30199" spans="2:19">
      <c r="B30199" s="384"/>
      <c r="C30199" s="439"/>
      <c r="D30199" s="385"/>
      <c r="E30199" s="177"/>
      <c r="F30199" s="349"/>
      <c r="G30199" s="174"/>
      <c r="H30199" s="349"/>
      <c r="I30199" s="175"/>
      <c r="J30199" s="175"/>
      <c r="K30199" s="179"/>
      <c r="L30199" s="179"/>
      <c r="M30199" s="179"/>
      <c r="N30199" s="180"/>
      <c r="O30199" s="248"/>
      <c r="P30199" s="181"/>
      <c r="Q30199" s="176"/>
      <c r="R30199" s="390"/>
      <c r="S30199" s="381"/>
    </row>
    <row r="30200" spans="2:19">
      <c r="B30200" s="384"/>
      <c r="C30200" s="439"/>
      <c r="D30200" s="385"/>
      <c r="E30200" s="177"/>
      <c r="F30200" s="349"/>
      <c r="G30200" s="174"/>
      <c r="H30200" s="349"/>
      <c r="I30200" s="175"/>
      <c r="J30200" s="175"/>
      <c r="K30200" s="179"/>
      <c r="L30200" s="179"/>
      <c r="M30200" s="179"/>
      <c r="N30200" s="180"/>
      <c r="O30200" s="248"/>
      <c r="P30200" s="181"/>
      <c r="Q30200" s="176"/>
      <c r="R30200" s="390"/>
      <c r="S30200" s="381"/>
    </row>
    <row r="30201" spans="2:19">
      <c r="B30201" s="384"/>
      <c r="C30201" s="439"/>
      <c r="D30201" s="385"/>
      <c r="E30201" s="177"/>
      <c r="F30201" s="349"/>
      <c r="G30201" s="174"/>
      <c r="H30201" s="349"/>
      <c r="I30201" s="175"/>
      <c r="J30201" s="175"/>
      <c r="K30201" s="179"/>
      <c r="L30201" s="179"/>
      <c r="M30201" s="179"/>
      <c r="N30201" s="180"/>
      <c r="O30201" s="248"/>
      <c r="P30201" s="181"/>
      <c r="Q30201" s="176"/>
      <c r="R30201" s="390"/>
      <c r="S30201" s="381"/>
    </row>
    <row r="30202" spans="2:19">
      <c r="B30202" s="384"/>
      <c r="C30202" s="439"/>
      <c r="D30202" s="385"/>
      <c r="E30202" s="177"/>
      <c r="F30202" s="349"/>
      <c r="G30202" s="174"/>
      <c r="H30202" s="349"/>
      <c r="I30202" s="175"/>
      <c r="J30202" s="175"/>
      <c r="K30202" s="179"/>
      <c r="L30202" s="179"/>
      <c r="M30202" s="179"/>
      <c r="N30202" s="180"/>
      <c r="O30202" s="248"/>
      <c r="P30202" s="181"/>
      <c r="Q30202" s="176"/>
      <c r="R30202" s="390"/>
      <c r="S30202" s="381"/>
    </row>
    <row r="30203" spans="2:19">
      <c r="B30203" s="384"/>
      <c r="C30203" s="439"/>
      <c r="D30203" s="385"/>
      <c r="E30203" s="177"/>
      <c r="F30203" s="349"/>
      <c r="G30203" s="174"/>
      <c r="H30203" s="349"/>
      <c r="I30203" s="175"/>
      <c r="J30203" s="175"/>
      <c r="K30203" s="179"/>
      <c r="L30203" s="179"/>
      <c r="M30203" s="179"/>
      <c r="N30203" s="180"/>
      <c r="O30203" s="248"/>
      <c r="P30203" s="181"/>
      <c r="Q30203" s="176"/>
      <c r="R30203" s="390"/>
      <c r="S30203" s="381"/>
    </row>
    <row r="30204" spans="2:19">
      <c r="B30204" s="384"/>
      <c r="C30204" s="439"/>
      <c r="D30204" s="385"/>
      <c r="E30204" s="177"/>
      <c r="F30204" s="349"/>
      <c r="G30204" s="174"/>
      <c r="H30204" s="349"/>
      <c r="I30204" s="175"/>
      <c r="J30204" s="175"/>
      <c r="K30204" s="179"/>
      <c r="L30204" s="179"/>
      <c r="M30204" s="179"/>
      <c r="N30204" s="180"/>
      <c r="O30204" s="248"/>
      <c r="P30204" s="181"/>
      <c r="Q30204" s="176"/>
      <c r="R30204" s="390"/>
      <c r="S30204" s="381"/>
    </row>
    <row r="30205" spans="2:19">
      <c r="B30205" s="384"/>
      <c r="C30205" s="439"/>
      <c r="D30205" s="385"/>
      <c r="E30205" s="177"/>
      <c r="F30205" s="349"/>
      <c r="G30205" s="174"/>
      <c r="H30205" s="349"/>
      <c r="I30205" s="175"/>
      <c r="J30205" s="175"/>
      <c r="K30205" s="179"/>
      <c r="L30205" s="179"/>
      <c r="M30205" s="179"/>
      <c r="N30205" s="180"/>
      <c r="O30205" s="248"/>
      <c r="P30205" s="181"/>
      <c r="Q30205" s="176"/>
      <c r="R30205" s="390"/>
      <c r="S30205" s="381"/>
    </row>
    <row r="30206" spans="2:19">
      <c r="B30206" s="384"/>
      <c r="C30206" s="439"/>
      <c r="D30206" s="385"/>
      <c r="E30206" s="177"/>
      <c r="F30206" s="349"/>
      <c r="G30206" s="174"/>
      <c r="H30206" s="349"/>
      <c r="I30206" s="175"/>
      <c r="J30206" s="175"/>
      <c r="K30206" s="179"/>
      <c r="L30206" s="179"/>
      <c r="M30206" s="179"/>
      <c r="N30206" s="180"/>
      <c r="O30206" s="248"/>
      <c r="P30206" s="181"/>
      <c r="Q30206" s="176"/>
      <c r="R30206" s="390"/>
      <c r="S30206" s="381"/>
    </row>
    <row r="30207" spans="2:19">
      <c r="B30207" s="384"/>
      <c r="C30207" s="439"/>
      <c r="D30207" s="385"/>
      <c r="E30207" s="177"/>
      <c r="F30207" s="349"/>
      <c r="G30207" s="174"/>
      <c r="H30207" s="349"/>
      <c r="I30207" s="175"/>
      <c r="J30207" s="175"/>
      <c r="K30207" s="179"/>
      <c r="L30207" s="179"/>
      <c r="M30207" s="179"/>
      <c r="N30207" s="180"/>
      <c r="O30207" s="248"/>
      <c r="P30207" s="181"/>
      <c r="Q30207" s="176"/>
      <c r="R30207" s="390"/>
      <c r="S30207" s="381"/>
    </row>
    <row r="30208" spans="2:19">
      <c r="B30208" s="384"/>
      <c r="C30208" s="439"/>
      <c r="D30208" s="385"/>
      <c r="E30208" s="177"/>
      <c r="F30208" s="349"/>
      <c r="G30208" s="174"/>
      <c r="H30208" s="349"/>
      <c r="I30208" s="175"/>
      <c r="J30208" s="175"/>
      <c r="K30208" s="179"/>
      <c r="L30208" s="179"/>
      <c r="M30208" s="179"/>
      <c r="N30208" s="180"/>
      <c r="O30208" s="248"/>
      <c r="P30208" s="181"/>
      <c r="Q30208" s="176"/>
      <c r="R30208" s="390"/>
      <c r="S30208" s="381"/>
    </row>
    <row r="30209" spans="2:19">
      <c r="B30209" s="384"/>
      <c r="C30209" s="439"/>
      <c r="D30209" s="385"/>
      <c r="E30209" s="177"/>
      <c r="F30209" s="349"/>
      <c r="G30209" s="174"/>
      <c r="H30209" s="349"/>
      <c r="I30209" s="175"/>
      <c r="J30209" s="175"/>
      <c r="K30209" s="179"/>
      <c r="L30209" s="179"/>
      <c r="M30209" s="179"/>
      <c r="N30209" s="180"/>
      <c r="O30209" s="248"/>
      <c r="P30209" s="181"/>
      <c r="Q30209" s="176"/>
      <c r="R30209" s="390"/>
      <c r="S30209" s="381"/>
    </row>
    <row r="30210" spans="2:19">
      <c r="B30210" s="384"/>
      <c r="C30210" s="439"/>
      <c r="D30210" s="385"/>
      <c r="E30210" s="177"/>
      <c r="F30210" s="349"/>
      <c r="G30210" s="174"/>
      <c r="H30210" s="349"/>
      <c r="I30210" s="175"/>
      <c r="J30210" s="175"/>
      <c r="K30210" s="179"/>
      <c r="L30210" s="179"/>
      <c r="M30210" s="179"/>
      <c r="N30210" s="180"/>
      <c r="O30210" s="248"/>
      <c r="P30210" s="181"/>
      <c r="Q30210" s="176"/>
      <c r="R30210" s="390"/>
      <c r="S30210" s="381"/>
    </row>
    <row r="30211" spans="2:19">
      <c r="B30211" s="384"/>
      <c r="C30211" s="439"/>
      <c r="D30211" s="385"/>
      <c r="E30211" s="177"/>
      <c r="F30211" s="349"/>
      <c r="G30211" s="174"/>
      <c r="H30211" s="349"/>
      <c r="I30211" s="175"/>
      <c r="J30211" s="175"/>
      <c r="K30211" s="179"/>
      <c r="L30211" s="179"/>
      <c r="M30211" s="179"/>
      <c r="N30211" s="180"/>
      <c r="O30211" s="248"/>
      <c r="P30211" s="181"/>
      <c r="Q30211" s="176"/>
      <c r="R30211" s="390"/>
      <c r="S30211" s="381"/>
    </row>
    <row r="30212" spans="2:19">
      <c r="B30212" s="384"/>
      <c r="C30212" s="439"/>
      <c r="D30212" s="385"/>
      <c r="E30212" s="177"/>
      <c r="F30212" s="349"/>
      <c r="G30212" s="174"/>
      <c r="H30212" s="349"/>
      <c r="I30212" s="175"/>
      <c r="J30212" s="175"/>
      <c r="K30212" s="179"/>
      <c r="L30212" s="179"/>
      <c r="M30212" s="179"/>
      <c r="N30212" s="180"/>
      <c r="O30212" s="248"/>
      <c r="P30212" s="181"/>
      <c r="Q30212" s="176"/>
      <c r="R30212" s="390"/>
      <c r="S30212" s="381"/>
    </row>
    <row r="30213" spans="2:19">
      <c r="B30213" s="384"/>
      <c r="C30213" s="439"/>
      <c r="D30213" s="385"/>
      <c r="E30213" s="177"/>
      <c r="F30213" s="349"/>
      <c r="G30213" s="174"/>
      <c r="H30213" s="349"/>
      <c r="I30213" s="175"/>
      <c r="J30213" s="175"/>
      <c r="K30213" s="179"/>
      <c r="L30213" s="179"/>
      <c r="M30213" s="179"/>
      <c r="N30213" s="180"/>
      <c r="O30213" s="248"/>
      <c r="P30213" s="181"/>
      <c r="Q30213" s="176"/>
      <c r="R30213" s="390"/>
      <c r="S30213" s="381"/>
    </row>
    <row r="30214" spans="2:19">
      <c r="B30214" s="384"/>
      <c r="C30214" s="439"/>
      <c r="D30214" s="385"/>
      <c r="E30214" s="177"/>
      <c r="F30214" s="349"/>
      <c r="G30214" s="174"/>
      <c r="H30214" s="349"/>
      <c r="I30214" s="175"/>
      <c r="J30214" s="175"/>
      <c r="K30214" s="179"/>
      <c r="L30214" s="179"/>
      <c r="M30214" s="179"/>
      <c r="N30214" s="180"/>
      <c r="O30214" s="248"/>
      <c r="P30214" s="181"/>
      <c r="Q30214" s="176"/>
      <c r="R30214" s="390"/>
      <c r="S30214" s="381"/>
    </row>
    <row r="30215" spans="2:19">
      <c r="B30215" s="384"/>
      <c r="C30215" s="439"/>
      <c r="D30215" s="385"/>
      <c r="E30215" s="177"/>
      <c r="F30215" s="349"/>
      <c r="G30215" s="174"/>
      <c r="H30215" s="349"/>
      <c r="I30215" s="175"/>
      <c r="J30215" s="175"/>
      <c r="K30215" s="179"/>
      <c r="L30215" s="179"/>
      <c r="M30215" s="179"/>
      <c r="N30215" s="180"/>
      <c r="O30215" s="248"/>
      <c r="P30215" s="181"/>
      <c r="Q30215" s="176"/>
      <c r="R30215" s="390"/>
      <c r="S30215" s="381"/>
    </row>
    <row r="30216" spans="2:19">
      <c r="B30216" s="384"/>
      <c r="C30216" s="439"/>
      <c r="D30216" s="385"/>
      <c r="E30216" s="177"/>
      <c r="F30216" s="349"/>
      <c r="G30216" s="174"/>
      <c r="H30216" s="349"/>
      <c r="I30216" s="175"/>
      <c r="J30216" s="175"/>
      <c r="K30216" s="179"/>
      <c r="L30216" s="179"/>
      <c r="M30216" s="179"/>
      <c r="N30216" s="180"/>
      <c r="O30216" s="248"/>
      <c r="P30216" s="181"/>
      <c r="Q30216" s="176"/>
      <c r="R30216" s="390"/>
      <c r="S30216" s="381"/>
    </row>
    <row r="30217" spans="2:19">
      <c r="B30217" s="384"/>
      <c r="C30217" s="439"/>
      <c r="D30217" s="385"/>
      <c r="E30217" s="177"/>
      <c r="F30217" s="349"/>
      <c r="G30217" s="174"/>
      <c r="H30217" s="349"/>
      <c r="I30217" s="175"/>
      <c r="J30217" s="175"/>
      <c r="K30217" s="179"/>
      <c r="L30217" s="179"/>
      <c r="M30217" s="179"/>
      <c r="N30217" s="180"/>
      <c r="O30217" s="248"/>
      <c r="P30217" s="181"/>
      <c r="Q30217" s="176"/>
      <c r="R30217" s="390"/>
      <c r="S30217" s="381"/>
    </row>
    <row r="30218" spans="2:19">
      <c r="B30218" s="384"/>
      <c r="C30218" s="439"/>
      <c r="D30218" s="385"/>
      <c r="E30218" s="177"/>
      <c r="F30218" s="349"/>
      <c r="G30218" s="174"/>
      <c r="H30218" s="349"/>
      <c r="I30218" s="175"/>
      <c r="J30218" s="175"/>
      <c r="K30218" s="179"/>
      <c r="L30218" s="179"/>
      <c r="M30218" s="179"/>
      <c r="N30218" s="180"/>
      <c r="O30218" s="248"/>
      <c r="P30218" s="181"/>
      <c r="Q30218" s="176"/>
      <c r="R30218" s="390"/>
      <c r="S30218" s="381"/>
    </row>
    <row r="30219" spans="2:19">
      <c r="B30219" s="384"/>
      <c r="C30219" s="439"/>
      <c r="D30219" s="385"/>
      <c r="E30219" s="177"/>
      <c r="F30219" s="349"/>
      <c r="G30219" s="174"/>
      <c r="H30219" s="349"/>
      <c r="I30219" s="175"/>
      <c r="J30219" s="175"/>
      <c r="K30219" s="179"/>
      <c r="L30219" s="179"/>
      <c r="M30219" s="179"/>
      <c r="N30219" s="180"/>
      <c r="O30219" s="248"/>
      <c r="P30219" s="181"/>
      <c r="Q30219" s="176"/>
      <c r="R30219" s="390"/>
      <c r="S30219" s="381"/>
    </row>
    <row r="30220" spans="2:19">
      <c r="B30220" s="384"/>
      <c r="C30220" s="439"/>
      <c r="D30220" s="385"/>
      <c r="E30220" s="177"/>
      <c r="F30220" s="349"/>
      <c r="G30220" s="174"/>
      <c r="H30220" s="349"/>
      <c r="I30220" s="175"/>
      <c r="J30220" s="175"/>
      <c r="K30220" s="179"/>
      <c r="L30220" s="179"/>
      <c r="M30220" s="179"/>
      <c r="N30220" s="180"/>
      <c r="O30220" s="248"/>
      <c r="P30220" s="181"/>
      <c r="Q30220" s="176"/>
      <c r="R30220" s="390"/>
      <c r="S30220" s="381"/>
    </row>
    <row r="30221" spans="2:19">
      <c r="B30221" s="384"/>
      <c r="C30221" s="439"/>
      <c r="D30221" s="385"/>
      <c r="E30221" s="177"/>
      <c r="F30221" s="349"/>
      <c r="G30221" s="174"/>
      <c r="H30221" s="349"/>
      <c r="I30221" s="175"/>
      <c r="J30221" s="175"/>
      <c r="K30221" s="179"/>
      <c r="L30221" s="179"/>
      <c r="M30221" s="179"/>
      <c r="N30221" s="180"/>
      <c r="O30221" s="248"/>
      <c r="P30221" s="181"/>
      <c r="Q30221" s="176"/>
      <c r="R30221" s="390"/>
      <c r="S30221" s="381"/>
    </row>
    <row r="30222" spans="2:19">
      <c r="B30222" s="384"/>
      <c r="C30222" s="439"/>
      <c r="D30222" s="385"/>
      <c r="E30222" s="177"/>
      <c r="F30222" s="349"/>
      <c r="G30222" s="174"/>
      <c r="H30222" s="349"/>
      <c r="I30222" s="175"/>
      <c r="J30222" s="175"/>
      <c r="K30222" s="179"/>
      <c r="L30222" s="179"/>
      <c r="M30222" s="179"/>
      <c r="N30222" s="180"/>
      <c r="O30222" s="248"/>
      <c r="P30222" s="181"/>
      <c r="Q30222" s="176"/>
      <c r="R30222" s="390"/>
      <c r="S30222" s="381"/>
    </row>
    <row r="30223" spans="2:19">
      <c r="B30223" s="384"/>
      <c r="C30223" s="439"/>
      <c r="D30223" s="385"/>
      <c r="E30223" s="177"/>
      <c r="F30223" s="349"/>
      <c r="G30223" s="174"/>
      <c r="H30223" s="349"/>
      <c r="I30223" s="175"/>
      <c r="J30223" s="175"/>
      <c r="K30223" s="179"/>
      <c r="L30223" s="179"/>
      <c r="M30223" s="179"/>
      <c r="N30223" s="180"/>
      <c r="O30223" s="248"/>
      <c r="P30223" s="181"/>
      <c r="Q30223" s="176"/>
      <c r="R30223" s="390"/>
      <c r="S30223" s="381"/>
    </row>
    <row r="30224" spans="2:19">
      <c r="B30224" s="384"/>
      <c r="C30224" s="439"/>
      <c r="D30224" s="385"/>
      <c r="E30224" s="177"/>
      <c r="F30224" s="349"/>
      <c r="G30224" s="174"/>
      <c r="H30224" s="349"/>
      <c r="I30224" s="175"/>
      <c r="J30224" s="175"/>
      <c r="K30224" s="179"/>
      <c r="L30224" s="179"/>
      <c r="M30224" s="179"/>
      <c r="N30224" s="180"/>
      <c r="O30224" s="248"/>
      <c r="P30224" s="181"/>
      <c r="Q30224" s="176"/>
      <c r="R30224" s="390"/>
      <c r="S30224" s="381"/>
    </row>
    <row r="30225" spans="2:19">
      <c r="B30225" s="384"/>
      <c r="C30225" s="439"/>
      <c r="D30225" s="385"/>
      <c r="E30225" s="177"/>
      <c r="F30225" s="349"/>
      <c r="G30225" s="174"/>
      <c r="H30225" s="349"/>
      <c r="I30225" s="175"/>
      <c r="J30225" s="175"/>
      <c r="K30225" s="179"/>
      <c r="L30225" s="179"/>
      <c r="M30225" s="179"/>
      <c r="N30225" s="180"/>
      <c r="O30225" s="248"/>
      <c r="P30225" s="181"/>
      <c r="Q30225" s="176"/>
      <c r="R30225" s="390"/>
      <c r="S30225" s="381"/>
    </row>
    <row r="30226" spans="2:19">
      <c r="B30226" s="384"/>
      <c r="C30226" s="439"/>
      <c r="D30226" s="385"/>
      <c r="E30226" s="177"/>
      <c r="F30226" s="349"/>
      <c r="G30226" s="174"/>
      <c r="H30226" s="349"/>
      <c r="I30226" s="175"/>
      <c r="J30226" s="175"/>
      <c r="K30226" s="179"/>
      <c r="L30226" s="179"/>
      <c r="M30226" s="179"/>
      <c r="N30226" s="180"/>
      <c r="O30226" s="248"/>
      <c r="P30226" s="181"/>
      <c r="Q30226" s="176"/>
      <c r="R30226" s="390"/>
      <c r="S30226" s="381"/>
    </row>
    <row r="30227" spans="2:19">
      <c r="B30227" s="384"/>
      <c r="C30227" s="439"/>
      <c r="D30227" s="385"/>
      <c r="E30227" s="177"/>
      <c r="F30227" s="349"/>
      <c r="G30227" s="174"/>
      <c r="H30227" s="349"/>
      <c r="I30227" s="175"/>
      <c r="J30227" s="175"/>
      <c r="K30227" s="179"/>
      <c r="L30227" s="179"/>
      <c r="M30227" s="179"/>
      <c r="N30227" s="180"/>
      <c r="O30227" s="248"/>
      <c r="P30227" s="181"/>
      <c r="Q30227" s="176"/>
      <c r="R30227" s="390"/>
      <c r="S30227" s="381"/>
    </row>
    <row r="30228" spans="2:19">
      <c r="B30228" s="384"/>
      <c r="C30228" s="439"/>
      <c r="D30228" s="385"/>
      <c r="E30228" s="177"/>
      <c r="F30228" s="349"/>
      <c r="G30228" s="174"/>
      <c r="H30228" s="349"/>
      <c r="I30228" s="175"/>
      <c r="J30228" s="175"/>
      <c r="K30228" s="179"/>
      <c r="L30228" s="179"/>
      <c r="M30228" s="179"/>
      <c r="N30228" s="180"/>
      <c r="O30228" s="248"/>
      <c r="P30228" s="181"/>
      <c r="Q30228" s="176"/>
      <c r="R30228" s="390"/>
      <c r="S30228" s="381"/>
    </row>
    <row r="30229" spans="2:19">
      <c r="B30229" s="384"/>
      <c r="C30229" s="439"/>
      <c r="D30229" s="385"/>
      <c r="E30229" s="177"/>
      <c r="F30229" s="349"/>
      <c r="G30229" s="174"/>
      <c r="H30229" s="349"/>
      <c r="I30229" s="175"/>
      <c r="J30229" s="175"/>
      <c r="K30229" s="179"/>
      <c r="L30229" s="179"/>
      <c r="M30229" s="179"/>
      <c r="N30229" s="180"/>
      <c r="O30229" s="248"/>
      <c r="P30229" s="181"/>
      <c r="Q30229" s="176"/>
      <c r="R30229" s="390"/>
      <c r="S30229" s="381"/>
    </row>
    <row r="30230" spans="2:19">
      <c r="B30230" s="384"/>
      <c r="C30230" s="439"/>
      <c r="D30230" s="385"/>
      <c r="E30230" s="177"/>
      <c r="F30230" s="349"/>
      <c r="G30230" s="174"/>
      <c r="H30230" s="349"/>
      <c r="I30230" s="175"/>
      <c r="J30230" s="175"/>
      <c r="K30230" s="179"/>
      <c r="L30230" s="179"/>
      <c r="M30230" s="179"/>
      <c r="N30230" s="180"/>
      <c r="O30230" s="248"/>
      <c r="P30230" s="181"/>
      <c r="Q30230" s="176"/>
      <c r="R30230" s="390"/>
      <c r="S30230" s="381"/>
    </row>
    <row r="30231" spans="2:19">
      <c r="B30231" s="384"/>
      <c r="C30231" s="439"/>
      <c r="D30231" s="385"/>
      <c r="E30231" s="177"/>
      <c r="F30231" s="349"/>
      <c r="G30231" s="174"/>
      <c r="H30231" s="349"/>
      <c r="I30231" s="175"/>
      <c r="J30231" s="175"/>
      <c r="K30231" s="179"/>
      <c r="L30231" s="179"/>
      <c r="M30231" s="179"/>
      <c r="N30231" s="180"/>
      <c r="O30231" s="248"/>
      <c r="P30231" s="181"/>
      <c r="Q30231" s="176"/>
      <c r="R30231" s="390"/>
      <c r="S30231" s="381"/>
    </row>
    <row r="30232" spans="2:19">
      <c r="B30232" s="384"/>
      <c r="C30232" s="439"/>
      <c r="D30232" s="385"/>
      <c r="E30232" s="177"/>
      <c r="F30232" s="349"/>
      <c r="G30232" s="174"/>
      <c r="H30232" s="349"/>
      <c r="I30232" s="175"/>
      <c r="J30232" s="175"/>
      <c r="K30232" s="179"/>
      <c r="L30232" s="179"/>
      <c r="M30232" s="179"/>
      <c r="N30232" s="180"/>
      <c r="O30232" s="248"/>
      <c r="P30232" s="181"/>
      <c r="Q30232" s="176"/>
      <c r="R30232" s="390"/>
      <c r="S30232" s="381"/>
    </row>
    <row r="30233" spans="2:19">
      <c r="B30233" s="384"/>
      <c r="C30233" s="439"/>
      <c r="D30233" s="385"/>
      <c r="E30233" s="177"/>
      <c r="F30233" s="349"/>
      <c r="G30233" s="174"/>
      <c r="H30233" s="349"/>
      <c r="I30233" s="175"/>
      <c r="J30233" s="175"/>
      <c r="K30233" s="179"/>
      <c r="L30233" s="179"/>
      <c r="M30233" s="179"/>
      <c r="N30233" s="180"/>
      <c r="O30233" s="248"/>
      <c r="P30233" s="181"/>
      <c r="Q30233" s="176"/>
      <c r="R30233" s="390"/>
      <c r="S30233" s="381"/>
    </row>
    <row r="30234" spans="2:19">
      <c r="B30234" s="384"/>
      <c r="C30234" s="439"/>
      <c r="D30234" s="385"/>
      <c r="E30234" s="177"/>
      <c r="F30234" s="349"/>
      <c r="G30234" s="174"/>
      <c r="H30234" s="349"/>
      <c r="I30234" s="175"/>
      <c r="J30234" s="175"/>
      <c r="K30234" s="179"/>
      <c r="L30234" s="179"/>
      <c r="M30234" s="179"/>
      <c r="N30234" s="180"/>
      <c r="O30234" s="248"/>
      <c r="P30234" s="181"/>
      <c r="Q30234" s="176"/>
      <c r="R30234" s="390"/>
      <c r="S30234" s="381"/>
    </row>
    <row r="30235" spans="2:19">
      <c r="B30235" s="384"/>
      <c r="C30235" s="439"/>
      <c r="D30235" s="385"/>
      <c r="E30235" s="177"/>
      <c r="F30235" s="349"/>
      <c r="G30235" s="174"/>
      <c r="H30235" s="349"/>
      <c r="I30235" s="175"/>
      <c r="J30235" s="175"/>
      <c r="K30235" s="179"/>
      <c r="L30235" s="179"/>
      <c r="M30235" s="179"/>
      <c r="N30235" s="180"/>
      <c r="O30235" s="248"/>
      <c r="P30235" s="181"/>
      <c r="Q30235" s="176"/>
      <c r="R30235" s="390"/>
      <c r="S30235" s="381"/>
    </row>
    <row r="30236" spans="2:19">
      <c r="B30236" s="384"/>
      <c r="C30236" s="439"/>
      <c r="D30236" s="385"/>
      <c r="E30236" s="177"/>
      <c r="F30236" s="349"/>
      <c r="G30236" s="174"/>
      <c r="H30236" s="349"/>
      <c r="I30236" s="175"/>
      <c r="J30236" s="175"/>
      <c r="K30236" s="179"/>
      <c r="L30236" s="179"/>
      <c r="M30236" s="179"/>
      <c r="N30236" s="180"/>
      <c r="O30236" s="248"/>
      <c r="P30236" s="181"/>
      <c r="Q30236" s="176"/>
      <c r="R30236" s="390"/>
      <c r="S30236" s="381"/>
    </row>
    <row r="30237" spans="2:19">
      <c r="B30237" s="384"/>
      <c r="C30237" s="439"/>
      <c r="D30237" s="385"/>
      <c r="E30237" s="177"/>
      <c r="F30237" s="349"/>
      <c r="G30237" s="174"/>
      <c r="H30237" s="349"/>
      <c r="I30237" s="175"/>
      <c r="J30237" s="175"/>
      <c r="K30237" s="179"/>
      <c r="L30237" s="179"/>
      <c r="M30237" s="179"/>
      <c r="N30237" s="180"/>
      <c r="O30237" s="248"/>
      <c r="P30237" s="181"/>
      <c r="Q30237" s="176"/>
      <c r="R30237" s="390"/>
      <c r="S30237" s="381"/>
    </row>
    <row r="30238" spans="2:19">
      <c r="B30238" s="384"/>
      <c r="C30238" s="439"/>
      <c r="D30238" s="385"/>
      <c r="E30238" s="177"/>
      <c r="F30238" s="349"/>
      <c r="G30238" s="174"/>
      <c r="H30238" s="349"/>
      <c r="I30238" s="175"/>
      <c r="J30238" s="175"/>
      <c r="K30238" s="179"/>
      <c r="L30238" s="179"/>
      <c r="M30238" s="179"/>
      <c r="N30238" s="180"/>
      <c r="O30238" s="248"/>
      <c r="P30238" s="181"/>
      <c r="Q30238" s="176"/>
      <c r="R30238" s="390"/>
      <c r="S30238" s="381"/>
    </row>
    <row r="30239" spans="2:19">
      <c r="B30239" s="384"/>
      <c r="C30239" s="439"/>
      <c r="D30239" s="385"/>
      <c r="E30239" s="177"/>
      <c r="F30239" s="349"/>
      <c r="G30239" s="174"/>
      <c r="H30239" s="349"/>
      <c r="I30239" s="175"/>
      <c r="J30239" s="175"/>
      <c r="K30239" s="179"/>
      <c r="L30239" s="179"/>
      <c r="M30239" s="179"/>
      <c r="N30239" s="180"/>
      <c r="O30239" s="248"/>
      <c r="P30239" s="181"/>
      <c r="Q30239" s="176"/>
      <c r="R30239" s="390"/>
      <c r="S30239" s="381"/>
    </row>
    <row r="30240" spans="2:19">
      <c r="B30240" s="384"/>
      <c r="C30240" s="439"/>
      <c r="D30240" s="385"/>
      <c r="E30240" s="177"/>
      <c r="F30240" s="349"/>
      <c r="G30240" s="174"/>
      <c r="H30240" s="349"/>
      <c r="I30240" s="175"/>
      <c r="J30240" s="175"/>
      <c r="K30240" s="179"/>
      <c r="L30240" s="179"/>
      <c r="M30240" s="179"/>
      <c r="N30240" s="180"/>
      <c r="O30240" s="248"/>
      <c r="P30240" s="181"/>
      <c r="Q30240" s="176"/>
      <c r="R30240" s="390"/>
      <c r="S30240" s="381"/>
    </row>
    <row r="30241" spans="2:19">
      <c r="B30241" s="384"/>
      <c r="C30241" s="439"/>
      <c r="D30241" s="385"/>
      <c r="E30241" s="177"/>
      <c r="F30241" s="349"/>
      <c r="G30241" s="174"/>
      <c r="H30241" s="349"/>
      <c r="I30241" s="175"/>
      <c r="J30241" s="175"/>
      <c r="K30241" s="179"/>
      <c r="L30241" s="179"/>
      <c r="M30241" s="179"/>
      <c r="N30241" s="180"/>
      <c r="O30241" s="248"/>
      <c r="P30241" s="181"/>
      <c r="Q30241" s="176"/>
      <c r="R30241" s="390"/>
      <c r="S30241" s="381"/>
    </row>
    <row r="30242" spans="2:19">
      <c r="B30242" s="384"/>
      <c r="C30242" s="439"/>
      <c r="D30242" s="385"/>
      <c r="E30242" s="177"/>
      <c r="F30242" s="349"/>
      <c r="G30242" s="174"/>
      <c r="H30242" s="349"/>
      <c r="I30242" s="175"/>
      <c r="J30242" s="175"/>
      <c r="K30242" s="179"/>
      <c r="L30242" s="179"/>
      <c r="M30242" s="179"/>
      <c r="N30242" s="180"/>
      <c r="O30242" s="248"/>
      <c r="P30242" s="181"/>
      <c r="Q30242" s="176"/>
      <c r="R30242" s="390"/>
      <c r="S30242" s="381"/>
    </row>
    <row r="30243" spans="2:19">
      <c r="B30243" s="384"/>
      <c r="C30243" s="439"/>
      <c r="D30243" s="385"/>
      <c r="E30243" s="177"/>
      <c r="F30243" s="349"/>
      <c r="G30243" s="174"/>
      <c r="H30243" s="349"/>
      <c r="I30243" s="175"/>
      <c r="J30243" s="175"/>
      <c r="K30243" s="179"/>
      <c r="L30243" s="179"/>
      <c r="M30243" s="179"/>
      <c r="N30243" s="180"/>
      <c r="O30243" s="248"/>
      <c r="P30243" s="181"/>
      <c r="Q30243" s="176"/>
      <c r="R30243" s="390"/>
      <c r="S30243" s="381"/>
    </row>
    <row r="30244" spans="2:19">
      <c r="B30244" s="384"/>
      <c r="C30244" s="439"/>
      <c r="D30244" s="385"/>
      <c r="E30244" s="177"/>
      <c r="F30244" s="349"/>
      <c r="G30244" s="174"/>
      <c r="H30244" s="349"/>
      <c r="I30244" s="175"/>
      <c r="J30244" s="175"/>
      <c r="K30244" s="179"/>
      <c r="L30244" s="179"/>
      <c r="M30244" s="179"/>
      <c r="N30244" s="180"/>
      <c r="O30244" s="248"/>
      <c r="P30244" s="181"/>
      <c r="Q30244" s="176"/>
      <c r="R30244" s="390"/>
      <c r="S30244" s="381"/>
    </row>
    <row r="30245" spans="2:19">
      <c r="B30245" s="384"/>
      <c r="C30245" s="439"/>
      <c r="D30245" s="385"/>
      <c r="E30245" s="177"/>
      <c r="F30245" s="349"/>
      <c r="G30245" s="174"/>
      <c r="H30245" s="349"/>
      <c r="I30245" s="175"/>
      <c r="J30245" s="175"/>
      <c r="K30245" s="179"/>
      <c r="L30245" s="179"/>
      <c r="M30245" s="179"/>
      <c r="N30245" s="180"/>
      <c r="O30245" s="248"/>
      <c r="P30245" s="181"/>
      <c r="Q30245" s="176"/>
      <c r="R30245" s="390"/>
      <c r="S30245" s="381"/>
    </row>
    <row r="30246" spans="2:19">
      <c r="B30246" s="384"/>
      <c r="C30246" s="439"/>
      <c r="D30246" s="385"/>
      <c r="E30246" s="177"/>
      <c r="F30246" s="349"/>
      <c r="G30246" s="174"/>
      <c r="H30246" s="349"/>
      <c r="I30246" s="175"/>
      <c r="J30246" s="175"/>
      <c r="K30246" s="179"/>
      <c r="L30246" s="179"/>
      <c r="M30246" s="179"/>
      <c r="N30246" s="180"/>
      <c r="O30246" s="248"/>
      <c r="P30246" s="181"/>
      <c r="Q30246" s="176"/>
      <c r="R30246" s="390"/>
      <c r="S30246" s="381"/>
    </row>
    <row r="30247" spans="2:19">
      <c r="B30247" s="384"/>
      <c r="C30247" s="439"/>
      <c r="D30247" s="385"/>
      <c r="E30247" s="177"/>
      <c r="F30247" s="349"/>
      <c r="G30247" s="174"/>
      <c r="H30247" s="349"/>
      <c r="I30247" s="175"/>
      <c r="J30247" s="175"/>
      <c r="K30247" s="179"/>
      <c r="L30247" s="179"/>
      <c r="M30247" s="179"/>
      <c r="N30247" s="180"/>
      <c r="O30247" s="248"/>
      <c r="P30247" s="181"/>
      <c r="Q30247" s="176"/>
      <c r="R30247" s="390"/>
      <c r="S30247" s="381"/>
    </row>
    <row r="30248" spans="2:19">
      <c r="B30248" s="384"/>
      <c r="C30248" s="439"/>
      <c r="D30248" s="385"/>
      <c r="E30248" s="177"/>
      <c r="F30248" s="349"/>
      <c r="G30248" s="174"/>
      <c r="H30248" s="349"/>
      <c r="I30248" s="175"/>
      <c r="J30248" s="175"/>
      <c r="K30248" s="179"/>
      <c r="L30248" s="179"/>
      <c r="M30248" s="179"/>
      <c r="N30248" s="180"/>
      <c r="O30248" s="248"/>
      <c r="P30248" s="181"/>
      <c r="Q30248" s="176"/>
      <c r="R30248" s="390"/>
      <c r="S30248" s="381"/>
    </row>
    <row r="30249" spans="2:19">
      <c r="B30249" s="384"/>
      <c r="C30249" s="439"/>
      <c r="D30249" s="385"/>
      <c r="E30249" s="177"/>
      <c r="F30249" s="349"/>
      <c r="G30249" s="174"/>
      <c r="H30249" s="349"/>
      <c r="I30249" s="175"/>
      <c r="J30249" s="175"/>
      <c r="K30249" s="179"/>
      <c r="L30249" s="179"/>
      <c r="M30249" s="179"/>
      <c r="N30249" s="180"/>
      <c r="O30249" s="248"/>
      <c r="P30249" s="181"/>
      <c r="Q30249" s="176"/>
      <c r="R30249" s="390"/>
      <c r="S30249" s="381"/>
    </row>
    <row r="30250" spans="2:19">
      <c r="B30250" s="384"/>
      <c r="C30250" s="439"/>
      <c r="D30250" s="385"/>
      <c r="E30250" s="177"/>
      <c r="F30250" s="349"/>
      <c r="G30250" s="174"/>
      <c r="H30250" s="349"/>
      <c r="I30250" s="175"/>
      <c r="J30250" s="175"/>
      <c r="K30250" s="179"/>
      <c r="L30250" s="179"/>
      <c r="M30250" s="179"/>
      <c r="N30250" s="180"/>
      <c r="O30250" s="248"/>
      <c r="P30250" s="181"/>
      <c r="Q30250" s="176"/>
      <c r="R30250" s="390"/>
      <c r="S30250" s="381"/>
    </row>
    <row r="30251" spans="2:19">
      <c r="B30251" s="384"/>
      <c r="C30251" s="439"/>
      <c r="D30251" s="385"/>
      <c r="E30251" s="177"/>
      <c r="F30251" s="349"/>
      <c r="G30251" s="174"/>
      <c r="H30251" s="349"/>
      <c r="I30251" s="175"/>
      <c r="J30251" s="175"/>
      <c r="K30251" s="179"/>
      <c r="L30251" s="179"/>
      <c r="M30251" s="179"/>
      <c r="N30251" s="180"/>
      <c r="O30251" s="248"/>
      <c r="P30251" s="181"/>
      <c r="Q30251" s="176"/>
      <c r="R30251" s="390"/>
      <c r="S30251" s="381"/>
    </row>
    <row r="30252" spans="2:19">
      <c r="B30252" s="384"/>
      <c r="C30252" s="439"/>
      <c r="D30252" s="385"/>
      <c r="E30252" s="177"/>
      <c r="F30252" s="349"/>
      <c r="G30252" s="174"/>
      <c r="H30252" s="349"/>
      <c r="I30252" s="175"/>
      <c r="J30252" s="175"/>
      <c r="K30252" s="179"/>
      <c r="L30252" s="179"/>
      <c r="M30252" s="179"/>
      <c r="N30252" s="180"/>
      <c r="O30252" s="248"/>
      <c r="P30252" s="181"/>
      <c r="Q30252" s="176"/>
      <c r="R30252" s="390"/>
      <c r="S30252" s="381"/>
    </row>
    <row r="30253" spans="2:19">
      <c r="B30253" s="384"/>
      <c r="C30253" s="439"/>
      <c r="D30253" s="385"/>
      <c r="E30253" s="177"/>
      <c r="F30253" s="349"/>
      <c r="G30253" s="174"/>
      <c r="H30253" s="349"/>
      <c r="I30253" s="175"/>
      <c r="J30253" s="175"/>
      <c r="K30253" s="179"/>
      <c r="L30253" s="179"/>
      <c r="M30253" s="179"/>
      <c r="N30253" s="180"/>
      <c r="O30253" s="248"/>
      <c r="P30253" s="181"/>
      <c r="Q30253" s="176"/>
      <c r="R30253" s="390"/>
      <c r="S30253" s="381"/>
    </row>
    <row r="30254" spans="2:19">
      <c r="B30254" s="384"/>
      <c r="C30254" s="439"/>
      <c r="D30254" s="385"/>
      <c r="E30254" s="177"/>
      <c r="F30254" s="349"/>
      <c r="G30254" s="174"/>
      <c r="H30254" s="349"/>
      <c r="I30254" s="175"/>
      <c r="J30254" s="175"/>
      <c r="K30254" s="179"/>
      <c r="L30254" s="179"/>
      <c r="M30254" s="179"/>
      <c r="N30254" s="180"/>
      <c r="O30254" s="248"/>
      <c r="P30254" s="181"/>
      <c r="Q30254" s="176"/>
      <c r="R30254" s="390"/>
      <c r="S30254" s="381"/>
    </row>
    <row r="30255" spans="2:19">
      <c r="B30255" s="384"/>
      <c r="C30255" s="439"/>
      <c r="D30255" s="385"/>
      <c r="E30255" s="177"/>
      <c r="F30255" s="349"/>
      <c r="G30255" s="174"/>
      <c r="H30255" s="349"/>
      <c r="I30255" s="175"/>
      <c r="J30255" s="175"/>
      <c r="K30255" s="179"/>
      <c r="L30255" s="179"/>
      <c r="M30255" s="179"/>
      <c r="N30255" s="180"/>
      <c r="O30255" s="248"/>
      <c r="P30255" s="181"/>
      <c r="Q30255" s="176"/>
      <c r="R30255" s="390"/>
      <c r="S30255" s="381"/>
    </row>
    <row r="30256" spans="2:19">
      <c r="B30256" s="384"/>
      <c r="C30256" s="439"/>
      <c r="D30256" s="385"/>
      <c r="E30256" s="177"/>
      <c r="F30256" s="349"/>
      <c r="G30256" s="174"/>
      <c r="H30256" s="349"/>
      <c r="I30256" s="175"/>
      <c r="J30256" s="175"/>
      <c r="K30256" s="179"/>
      <c r="L30256" s="179"/>
      <c r="M30256" s="179"/>
      <c r="N30256" s="180"/>
      <c r="O30256" s="248"/>
      <c r="P30256" s="181"/>
      <c r="Q30256" s="176"/>
      <c r="R30256" s="390"/>
      <c r="S30256" s="381"/>
    </row>
    <row r="30257" spans="2:19">
      <c r="B30257" s="384"/>
      <c r="C30257" s="439"/>
      <c r="D30257" s="385"/>
      <c r="E30257" s="177"/>
      <c r="F30257" s="349"/>
      <c r="G30257" s="174"/>
      <c r="H30257" s="349"/>
      <c r="I30257" s="175"/>
      <c r="J30257" s="175"/>
      <c r="K30257" s="179"/>
      <c r="L30257" s="179"/>
      <c r="M30257" s="179"/>
      <c r="N30257" s="180"/>
      <c r="O30257" s="248"/>
      <c r="P30257" s="181"/>
      <c r="Q30257" s="176"/>
      <c r="R30257" s="390"/>
      <c r="S30257" s="381"/>
    </row>
    <row r="30258" spans="2:19">
      <c r="B30258" s="384"/>
      <c r="C30258" s="439"/>
      <c r="D30258" s="385"/>
      <c r="E30258" s="177"/>
      <c r="F30258" s="349"/>
      <c r="G30258" s="174"/>
      <c r="H30258" s="349"/>
      <c r="I30258" s="175"/>
      <c r="J30258" s="175"/>
      <c r="K30258" s="179"/>
      <c r="L30258" s="179"/>
      <c r="M30258" s="179"/>
      <c r="N30258" s="180"/>
      <c r="O30258" s="248"/>
      <c r="P30258" s="181"/>
      <c r="Q30258" s="176"/>
      <c r="R30258" s="390"/>
      <c r="S30258" s="381"/>
    </row>
    <row r="30259" spans="2:19">
      <c r="B30259" s="384"/>
      <c r="C30259" s="439"/>
      <c r="D30259" s="385"/>
      <c r="E30259" s="177"/>
      <c r="F30259" s="349"/>
      <c r="G30259" s="174"/>
      <c r="H30259" s="349"/>
      <c r="I30259" s="175"/>
      <c r="J30259" s="175"/>
      <c r="K30259" s="179"/>
      <c r="L30259" s="179"/>
      <c r="M30259" s="179"/>
      <c r="N30259" s="180"/>
      <c r="O30259" s="248"/>
      <c r="P30259" s="181"/>
      <c r="Q30259" s="176"/>
      <c r="R30259" s="390"/>
      <c r="S30259" s="381"/>
    </row>
    <row r="30260" spans="2:19">
      <c r="B30260" s="384"/>
      <c r="C30260" s="439"/>
      <c r="D30260" s="385"/>
      <c r="E30260" s="177"/>
      <c r="F30260" s="349"/>
      <c r="G30260" s="174"/>
      <c r="H30260" s="349"/>
      <c r="I30260" s="175"/>
      <c r="J30260" s="175"/>
      <c r="K30260" s="179"/>
      <c r="L30260" s="179"/>
      <c r="M30260" s="179"/>
      <c r="N30260" s="180"/>
      <c r="O30260" s="248"/>
      <c r="P30260" s="181"/>
      <c r="Q30260" s="176"/>
      <c r="R30260" s="390"/>
      <c r="S30260" s="381"/>
    </row>
    <row r="30261" spans="2:19">
      <c r="B30261" s="384"/>
      <c r="C30261" s="439"/>
      <c r="D30261" s="385"/>
      <c r="E30261" s="177"/>
      <c r="F30261" s="349"/>
      <c r="G30261" s="174"/>
      <c r="H30261" s="349"/>
      <c r="I30261" s="175"/>
      <c r="J30261" s="175"/>
      <c r="K30261" s="179"/>
      <c r="L30261" s="179"/>
      <c r="M30261" s="179"/>
      <c r="N30261" s="180"/>
      <c r="O30261" s="248"/>
      <c r="P30261" s="181"/>
      <c r="Q30261" s="176"/>
      <c r="R30261" s="390"/>
      <c r="S30261" s="381"/>
    </row>
    <row r="30262" spans="2:19">
      <c r="B30262" s="384"/>
      <c r="C30262" s="439"/>
      <c r="D30262" s="385"/>
      <c r="E30262" s="177"/>
      <c r="F30262" s="349"/>
      <c r="G30262" s="174"/>
      <c r="H30262" s="349"/>
      <c r="I30262" s="175"/>
      <c r="J30262" s="175"/>
      <c r="K30262" s="179"/>
      <c r="L30262" s="179"/>
      <c r="M30262" s="179"/>
      <c r="N30262" s="180"/>
      <c r="O30262" s="248"/>
      <c r="P30262" s="181"/>
      <c r="Q30262" s="176"/>
      <c r="R30262" s="390"/>
      <c r="S30262" s="381"/>
    </row>
    <row r="30263" spans="2:19">
      <c r="B30263" s="384"/>
      <c r="C30263" s="439"/>
      <c r="D30263" s="385"/>
      <c r="E30263" s="177"/>
      <c r="F30263" s="349"/>
      <c r="G30263" s="174"/>
      <c r="H30263" s="349"/>
      <c r="I30263" s="175"/>
      <c r="J30263" s="175"/>
      <c r="K30263" s="179"/>
      <c r="L30263" s="179"/>
      <c r="M30263" s="179"/>
      <c r="N30263" s="180"/>
      <c r="O30263" s="248"/>
      <c r="P30263" s="181"/>
      <c r="Q30263" s="176"/>
      <c r="R30263" s="390"/>
      <c r="S30263" s="381"/>
    </row>
    <row r="30264" spans="2:19">
      <c r="B30264" s="384"/>
      <c r="C30264" s="439"/>
      <c r="D30264" s="385"/>
      <c r="E30264" s="177"/>
      <c r="F30264" s="349"/>
      <c r="G30264" s="174"/>
      <c r="H30264" s="349"/>
      <c r="I30264" s="175"/>
      <c r="J30264" s="175"/>
      <c r="K30264" s="179"/>
      <c r="L30264" s="179"/>
      <c r="M30264" s="179"/>
      <c r="N30264" s="180"/>
      <c r="O30264" s="248"/>
      <c r="P30264" s="181"/>
      <c r="Q30264" s="176"/>
      <c r="R30264" s="390"/>
      <c r="S30264" s="381"/>
    </row>
    <row r="30265" spans="2:19">
      <c r="B30265" s="384"/>
      <c r="C30265" s="439"/>
      <c r="D30265" s="385"/>
      <c r="E30265" s="177"/>
      <c r="F30265" s="349"/>
      <c r="G30265" s="174"/>
      <c r="H30265" s="349"/>
      <c r="I30265" s="175"/>
      <c r="J30265" s="175"/>
      <c r="K30265" s="179"/>
      <c r="L30265" s="179"/>
      <c r="M30265" s="179"/>
      <c r="N30265" s="180"/>
      <c r="O30265" s="248"/>
      <c r="P30265" s="181"/>
      <c r="Q30265" s="176"/>
      <c r="R30265" s="390"/>
      <c r="S30265" s="381"/>
    </row>
    <row r="30266" spans="2:19">
      <c r="B30266" s="384"/>
      <c r="C30266" s="439"/>
      <c r="D30266" s="385"/>
      <c r="E30266" s="177"/>
      <c r="F30266" s="349"/>
      <c r="G30266" s="174"/>
      <c r="H30266" s="349"/>
      <c r="I30266" s="175"/>
      <c r="J30266" s="175"/>
      <c r="K30266" s="179"/>
      <c r="L30266" s="179"/>
      <c r="M30266" s="179"/>
      <c r="N30266" s="180"/>
      <c r="O30266" s="248"/>
      <c r="P30266" s="181"/>
      <c r="Q30266" s="176"/>
      <c r="R30266" s="390"/>
      <c r="S30266" s="381"/>
    </row>
    <row r="30267" spans="2:19">
      <c r="B30267" s="384"/>
      <c r="C30267" s="439"/>
      <c r="D30267" s="385"/>
      <c r="E30267" s="177"/>
      <c r="F30267" s="349"/>
      <c r="G30267" s="174"/>
      <c r="H30267" s="349"/>
      <c r="I30267" s="175"/>
      <c r="J30267" s="175"/>
      <c r="K30267" s="179"/>
      <c r="L30267" s="179"/>
      <c r="M30267" s="179"/>
      <c r="N30267" s="180"/>
      <c r="O30267" s="248"/>
      <c r="P30267" s="181"/>
      <c r="Q30267" s="176"/>
      <c r="R30267" s="390"/>
      <c r="S30267" s="381"/>
    </row>
    <row r="30268" spans="2:19">
      <c r="B30268" s="384"/>
      <c r="C30268" s="439"/>
      <c r="D30268" s="385"/>
      <c r="E30268" s="177"/>
      <c r="F30268" s="349"/>
      <c r="G30268" s="174"/>
      <c r="H30268" s="349"/>
      <c r="I30268" s="175"/>
      <c r="J30268" s="175"/>
      <c r="K30268" s="179"/>
      <c r="L30268" s="179"/>
      <c r="M30268" s="179"/>
      <c r="N30268" s="180"/>
      <c r="O30268" s="248"/>
      <c r="P30268" s="181"/>
      <c r="Q30268" s="176"/>
      <c r="R30268" s="390"/>
      <c r="S30268" s="381"/>
    </row>
    <row r="30269" spans="2:19">
      <c r="B30269" s="384"/>
      <c r="C30269" s="439"/>
      <c r="D30269" s="385"/>
      <c r="E30269" s="177"/>
      <c r="F30269" s="349"/>
      <c r="G30269" s="174"/>
      <c r="H30269" s="349"/>
      <c r="I30269" s="175"/>
      <c r="J30269" s="175"/>
      <c r="K30269" s="179"/>
      <c r="L30269" s="179"/>
      <c r="M30269" s="179"/>
      <c r="N30269" s="180"/>
      <c r="O30269" s="248"/>
      <c r="P30269" s="181"/>
      <c r="Q30269" s="176"/>
      <c r="R30269" s="390"/>
      <c r="S30269" s="381"/>
    </row>
    <row r="30270" spans="2:19">
      <c r="B30270" s="384"/>
      <c r="C30270" s="439"/>
      <c r="D30270" s="385"/>
      <c r="E30270" s="177"/>
      <c r="F30270" s="349"/>
      <c r="G30270" s="174"/>
      <c r="H30270" s="349"/>
      <c r="I30270" s="175"/>
      <c r="J30270" s="175"/>
      <c r="K30270" s="179"/>
      <c r="L30270" s="179"/>
      <c r="M30270" s="179"/>
      <c r="N30270" s="180"/>
      <c r="O30270" s="248"/>
      <c r="P30270" s="181"/>
      <c r="Q30270" s="176"/>
      <c r="R30270" s="390"/>
      <c r="S30270" s="381"/>
    </row>
    <row r="30271" spans="2:19">
      <c r="B30271" s="384"/>
      <c r="C30271" s="439"/>
      <c r="D30271" s="385"/>
      <c r="E30271" s="177"/>
      <c r="F30271" s="349"/>
      <c r="G30271" s="174"/>
      <c r="H30271" s="349"/>
      <c r="I30271" s="175"/>
      <c r="J30271" s="175"/>
      <c r="K30271" s="179"/>
      <c r="L30271" s="179"/>
      <c r="M30271" s="179"/>
      <c r="N30271" s="180"/>
      <c r="O30271" s="248"/>
      <c r="P30271" s="181"/>
      <c r="Q30271" s="176"/>
      <c r="R30271" s="390"/>
      <c r="S30271" s="381"/>
    </row>
    <row r="30272" spans="2:19">
      <c r="B30272" s="384"/>
      <c r="C30272" s="439"/>
      <c r="D30272" s="385"/>
      <c r="E30272" s="177"/>
      <c r="F30272" s="349"/>
      <c r="G30272" s="174"/>
      <c r="H30272" s="349"/>
      <c r="I30272" s="175"/>
      <c r="J30272" s="175"/>
      <c r="K30272" s="179"/>
      <c r="L30272" s="179"/>
      <c r="M30272" s="179"/>
      <c r="N30272" s="180"/>
      <c r="O30272" s="248"/>
      <c r="P30272" s="181"/>
      <c r="Q30272" s="176"/>
      <c r="R30272" s="390"/>
      <c r="S30272" s="381"/>
    </row>
    <row r="30273" spans="2:19">
      <c r="B30273" s="384"/>
      <c r="C30273" s="439"/>
      <c r="D30273" s="385"/>
      <c r="E30273" s="177"/>
      <c r="F30273" s="349"/>
      <c r="G30273" s="174"/>
      <c r="H30273" s="349"/>
      <c r="I30273" s="175"/>
      <c r="J30273" s="175"/>
      <c r="K30273" s="179"/>
      <c r="L30273" s="179"/>
      <c r="M30273" s="179"/>
      <c r="N30273" s="180"/>
      <c r="O30273" s="248"/>
      <c r="P30273" s="181"/>
      <c r="Q30273" s="176"/>
      <c r="R30273" s="390"/>
      <c r="S30273" s="381"/>
    </row>
    <row r="30274" spans="2:19">
      <c r="B30274" s="384"/>
      <c r="C30274" s="439"/>
      <c r="D30274" s="385"/>
      <c r="E30274" s="177"/>
      <c r="F30274" s="349"/>
      <c r="G30274" s="174"/>
      <c r="H30274" s="349"/>
      <c r="I30274" s="175"/>
      <c r="J30274" s="175"/>
      <c r="K30274" s="179"/>
      <c r="L30274" s="179"/>
      <c r="M30274" s="179"/>
      <c r="N30274" s="180"/>
      <c r="O30274" s="248"/>
      <c r="P30274" s="181"/>
      <c r="Q30274" s="176"/>
      <c r="R30274" s="390"/>
      <c r="S30274" s="381"/>
    </row>
    <row r="30275" spans="2:19">
      <c r="B30275" s="384"/>
      <c r="C30275" s="439"/>
      <c r="D30275" s="385"/>
      <c r="E30275" s="177"/>
      <c r="F30275" s="349"/>
      <c r="G30275" s="174"/>
      <c r="H30275" s="349"/>
      <c r="I30275" s="175"/>
      <c r="J30275" s="175"/>
      <c r="K30275" s="179"/>
      <c r="L30275" s="179"/>
      <c r="M30275" s="179"/>
      <c r="N30275" s="180"/>
      <c r="O30275" s="248"/>
      <c r="P30275" s="181"/>
      <c r="Q30275" s="176"/>
      <c r="R30275" s="390"/>
      <c r="S30275" s="381"/>
    </row>
    <row r="30276" spans="2:19">
      <c r="B30276" s="384"/>
      <c r="C30276" s="439"/>
      <c r="D30276" s="385"/>
      <c r="E30276" s="177"/>
      <c r="F30276" s="349"/>
      <c r="G30276" s="174"/>
      <c r="H30276" s="349"/>
      <c r="I30276" s="175"/>
      <c r="J30276" s="175"/>
      <c r="K30276" s="179"/>
      <c r="L30276" s="179"/>
      <c r="M30276" s="179"/>
      <c r="N30276" s="180"/>
      <c r="O30276" s="248"/>
      <c r="P30276" s="181"/>
      <c r="Q30276" s="176"/>
      <c r="R30276" s="390"/>
      <c r="S30276" s="381"/>
    </row>
    <row r="30277" spans="2:19">
      <c r="B30277" s="384"/>
      <c r="C30277" s="439"/>
      <c r="D30277" s="385"/>
      <c r="E30277" s="177"/>
      <c r="F30277" s="349"/>
      <c r="G30277" s="174"/>
      <c r="H30277" s="349"/>
      <c r="I30277" s="175"/>
      <c r="J30277" s="175"/>
      <c r="K30277" s="179"/>
      <c r="L30277" s="179"/>
      <c r="M30277" s="179"/>
      <c r="N30277" s="180"/>
      <c r="O30277" s="248"/>
      <c r="P30277" s="181"/>
      <c r="Q30277" s="176"/>
      <c r="R30277" s="390"/>
      <c r="S30277" s="381"/>
    </row>
    <row r="30278" spans="2:19">
      <c r="B30278" s="384"/>
      <c r="C30278" s="439"/>
      <c r="D30278" s="385"/>
      <c r="E30278" s="177"/>
      <c r="F30278" s="349"/>
      <c r="G30278" s="174"/>
      <c r="H30278" s="349"/>
      <c r="I30278" s="175"/>
      <c r="J30278" s="175"/>
      <c r="K30278" s="179"/>
      <c r="L30278" s="179"/>
      <c r="M30278" s="179"/>
      <c r="N30278" s="180"/>
      <c r="O30278" s="248"/>
      <c r="P30278" s="181"/>
      <c r="Q30278" s="176"/>
      <c r="R30278" s="390"/>
      <c r="S30278" s="381"/>
    </row>
    <row r="30279" spans="2:19">
      <c r="B30279" s="384"/>
      <c r="C30279" s="439"/>
      <c r="D30279" s="385"/>
      <c r="E30279" s="177"/>
      <c r="F30279" s="349"/>
      <c r="G30279" s="174"/>
      <c r="H30279" s="349"/>
      <c r="I30279" s="175"/>
      <c r="J30279" s="175"/>
      <c r="K30279" s="179"/>
      <c r="L30279" s="179"/>
      <c r="M30279" s="179"/>
      <c r="N30279" s="180"/>
      <c r="O30279" s="248"/>
      <c r="P30279" s="181"/>
      <c r="Q30279" s="176"/>
      <c r="R30279" s="390"/>
      <c r="S30279" s="381"/>
    </row>
    <row r="30280" spans="2:19">
      <c r="B30280" s="384"/>
      <c r="C30280" s="439"/>
      <c r="D30280" s="385"/>
      <c r="E30280" s="177"/>
      <c r="F30280" s="349"/>
      <c r="G30280" s="174"/>
      <c r="H30280" s="349"/>
      <c r="I30280" s="175"/>
      <c r="J30280" s="175"/>
      <c r="K30280" s="179"/>
      <c r="L30280" s="179"/>
      <c r="M30280" s="179"/>
      <c r="N30280" s="180"/>
      <c r="O30280" s="248"/>
      <c r="P30280" s="181"/>
      <c r="Q30280" s="176"/>
      <c r="R30280" s="390"/>
      <c r="S30280" s="381"/>
    </row>
    <row r="30281" spans="2:19">
      <c r="B30281" s="384"/>
      <c r="C30281" s="439"/>
      <c r="D30281" s="385"/>
      <c r="E30281" s="177"/>
      <c r="F30281" s="349"/>
      <c r="G30281" s="174"/>
      <c r="H30281" s="349"/>
      <c r="I30281" s="175"/>
      <c r="J30281" s="175"/>
      <c r="K30281" s="179"/>
      <c r="L30281" s="179"/>
      <c r="M30281" s="179"/>
      <c r="N30281" s="180"/>
      <c r="O30281" s="248"/>
      <c r="P30281" s="181"/>
      <c r="Q30281" s="176"/>
      <c r="R30281" s="390"/>
      <c r="S30281" s="381"/>
    </row>
    <row r="30282" spans="2:19">
      <c r="B30282" s="384"/>
      <c r="C30282" s="439"/>
      <c r="D30282" s="385"/>
      <c r="E30282" s="177"/>
      <c r="F30282" s="349"/>
      <c r="G30282" s="174"/>
      <c r="H30282" s="349"/>
      <c r="I30282" s="175"/>
      <c r="J30282" s="175"/>
      <c r="K30282" s="179"/>
      <c r="L30282" s="179"/>
      <c r="M30282" s="179"/>
      <c r="N30282" s="180"/>
      <c r="O30282" s="248"/>
      <c r="P30282" s="181"/>
      <c r="Q30282" s="176"/>
      <c r="R30282" s="390"/>
      <c r="S30282" s="381"/>
    </row>
    <row r="30283" spans="2:19">
      <c r="B30283" s="384"/>
      <c r="C30283" s="439"/>
      <c r="D30283" s="385"/>
      <c r="E30283" s="177"/>
      <c r="F30283" s="349"/>
      <c r="G30283" s="174"/>
      <c r="H30283" s="349"/>
      <c r="I30283" s="175"/>
      <c r="J30283" s="175"/>
      <c r="K30283" s="179"/>
      <c r="L30283" s="179"/>
      <c r="M30283" s="179"/>
      <c r="N30283" s="180"/>
      <c r="O30283" s="248"/>
      <c r="P30283" s="181"/>
      <c r="Q30283" s="176"/>
      <c r="R30283" s="390"/>
      <c r="S30283" s="381"/>
    </row>
    <row r="30284" spans="2:19">
      <c r="B30284" s="384"/>
      <c r="C30284" s="439"/>
      <c r="D30284" s="385"/>
      <c r="E30284" s="177"/>
      <c r="F30284" s="349"/>
      <c r="G30284" s="174"/>
      <c r="H30284" s="349"/>
      <c r="I30284" s="175"/>
      <c r="J30284" s="175"/>
      <c r="K30284" s="179"/>
      <c r="L30284" s="179"/>
      <c r="M30284" s="179"/>
      <c r="N30284" s="180"/>
      <c r="O30284" s="248"/>
      <c r="P30284" s="181"/>
      <c r="Q30284" s="176"/>
      <c r="R30284" s="390"/>
      <c r="S30284" s="381"/>
    </row>
    <row r="30285" spans="2:19">
      <c r="B30285" s="384"/>
      <c r="C30285" s="439"/>
      <c r="D30285" s="385"/>
      <c r="E30285" s="177"/>
      <c r="F30285" s="349"/>
      <c r="G30285" s="174"/>
      <c r="H30285" s="349"/>
      <c r="I30285" s="175"/>
      <c r="J30285" s="175"/>
      <c r="K30285" s="179"/>
      <c r="L30285" s="179"/>
      <c r="M30285" s="179"/>
      <c r="N30285" s="180"/>
      <c r="O30285" s="248"/>
      <c r="P30285" s="181"/>
      <c r="Q30285" s="176"/>
      <c r="R30285" s="390"/>
      <c r="S30285" s="381"/>
    </row>
    <row r="30286" spans="2:19">
      <c r="B30286" s="384"/>
      <c r="C30286" s="439"/>
      <c r="D30286" s="385"/>
      <c r="E30286" s="177"/>
      <c r="F30286" s="349"/>
      <c r="G30286" s="174"/>
      <c r="H30286" s="349"/>
      <c r="I30286" s="175"/>
      <c r="J30286" s="175"/>
      <c r="K30286" s="179"/>
      <c r="L30286" s="179"/>
      <c r="M30286" s="179"/>
      <c r="N30286" s="180"/>
      <c r="O30286" s="248"/>
      <c r="P30286" s="181"/>
      <c r="Q30286" s="176"/>
      <c r="R30286" s="390"/>
      <c r="S30286" s="381"/>
    </row>
    <row r="30287" spans="2:19">
      <c r="B30287" s="384"/>
      <c r="C30287" s="439"/>
      <c r="D30287" s="385"/>
      <c r="E30287" s="177"/>
      <c r="F30287" s="349"/>
      <c r="G30287" s="174"/>
      <c r="H30287" s="349"/>
      <c r="I30287" s="175"/>
      <c r="J30287" s="175"/>
      <c r="K30287" s="179"/>
      <c r="L30287" s="179"/>
      <c r="M30287" s="179"/>
      <c r="N30287" s="180"/>
      <c r="O30287" s="248"/>
      <c r="P30287" s="181"/>
      <c r="Q30287" s="176"/>
      <c r="R30287" s="390"/>
      <c r="S30287" s="381"/>
    </row>
    <row r="30288" spans="2:19">
      <c r="B30288" s="384"/>
      <c r="C30288" s="439"/>
      <c r="D30288" s="385"/>
      <c r="E30288" s="177"/>
      <c r="F30288" s="349"/>
      <c r="G30288" s="174"/>
      <c r="H30288" s="349"/>
      <c r="I30288" s="175"/>
      <c r="J30288" s="175"/>
      <c r="K30288" s="179"/>
      <c r="L30288" s="179"/>
      <c r="M30288" s="179"/>
      <c r="N30288" s="180"/>
      <c r="O30288" s="248"/>
      <c r="P30288" s="181"/>
      <c r="Q30288" s="176"/>
      <c r="R30288" s="390"/>
      <c r="S30288" s="381"/>
    </row>
    <row r="30289" spans="2:19">
      <c r="B30289" s="384"/>
      <c r="C30289" s="439"/>
      <c r="D30289" s="385"/>
      <c r="E30289" s="177"/>
      <c r="F30289" s="349"/>
      <c r="G30289" s="174"/>
      <c r="H30289" s="349"/>
      <c r="I30289" s="175"/>
      <c r="J30289" s="175"/>
      <c r="K30289" s="179"/>
      <c r="L30289" s="179"/>
      <c r="M30289" s="179"/>
      <c r="N30289" s="180"/>
      <c r="O30289" s="248"/>
      <c r="P30289" s="181"/>
      <c r="Q30289" s="176"/>
      <c r="R30289" s="390"/>
      <c r="S30289" s="381"/>
    </row>
    <row r="30290" spans="2:19">
      <c r="B30290" s="384"/>
      <c r="C30290" s="439"/>
      <c r="D30290" s="385"/>
      <c r="E30290" s="177"/>
      <c r="F30290" s="349"/>
      <c r="G30290" s="174"/>
      <c r="H30290" s="349"/>
      <c r="I30290" s="175"/>
      <c r="J30290" s="175"/>
      <c r="K30290" s="179"/>
      <c r="L30290" s="179"/>
      <c r="M30290" s="179"/>
      <c r="N30290" s="180"/>
      <c r="O30290" s="248"/>
      <c r="P30290" s="181"/>
      <c r="Q30290" s="176"/>
      <c r="R30290" s="390"/>
      <c r="S30290" s="381"/>
    </row>
    <row r="30291" spans="2:19">
      <c r="B30291" s="384"/>
      <c r="C30291" s="439"/>
      <c r="D30291" s="385"/>
      <c r="E30291" s="177"/>
      <c r="F30291" s="349"/>
      <c r="G30291" s="174"/>
      <c r="H30291" s="349"/>
      <c r="I30291" s="175"/>
      <c r="J30291" s="175"/>
      <c r="K30291" s="179"/>
      <c r="L30291" s="179"/>
      <c r="M30291" s="179"/>
      <c r="N30291" s="180"/>
      <c r="O30291" s="248"/>
      <c r="P30291" s="181"/>
      <c r="Q30291" s="176"/>
      <c r="R30291" s="390"/>
      <c r="S30291" s="381"/>
    </row>
    <row r="30292" spans="2:19">
      <c r="B30292" s="384"/>
      <c r="C30292" s="439"/>
      <c r="D30292" s="385"/>
      <c r="E30292" s="177"/>
      <c r="F30292" s="349"/>
      <c r="G30292" s="174"/>
      <c r="H30292" s="349"/>
      <c r="I30292" s="175"/>
      <c r="J30292" s="175"/>
      <c r="K30292" s="179"/>
      <c r="L30292" s="179"/>
      <c r="M30292" s="179"/>
      <c r="N30292" s="180"/>
      <c r="O30292" s="248"/>
      <c r="P30292" s="181"/>
      <c r="Q30292" s="176"/>
      <c r="R30292" s="390"/>
      <c r="S30292" s="381"/>
    </row>
    <row r="30293" spans="2:19">
      <c r="B30293" s="384"/>
      <c r="C30293" s="439"/>
      <c r="D30293" s="385"/>
      <c r="E30293" s="177"/>
      <c r="F30293" s="349"/>
      <c r="G30293" s="174"/>
      <c r="H30293" s="349"/>
      <c r="I30293" s="175"/>
      <c r="J30293" s="175"/>
      <c r="K30293" s="179"/>
      <c r="L30293" s="179"/>
      <c r="M30293" s="179"/>
      <c r="N30293" s="180"/>
      <c r="O30293" s="248"/>
      <c r="P30293" s="181"/>
      <c r="Q30293" s="176"/>
      <c r="R30293" s="390"/>
      <c r="S30293" s="381"/>
    </row>
    <row r="30294" spans="2:19">
      <c r="B30294" s="384"/>
      <c r="C30294" s="439"/>
      <c r="D30294" s="385"/>
      <c r="E30294" s="177"/>
      <c r="F30294" s="349"/>
      <c r="G30294" s="174"/>
      <c r="H30294" s="349"/>
      <c r="I30294" s="175"/>
      <c r="J30294" s="175"/>
      <c r="K30294" s="179"/>
      <c r="L30294" s="179"/>
      <c r="M30294" s="179"/>
      <c r="N30294" s="180"/>
      <c r="O30294" s="248"/>
      <c r="P30294" s="181"/>
      <c r="Q30294" s="176"/>
      <c r="R30294" s="390"/>
      <c r="S30294" s="381"/>
    </row>
    <row r="30295" spans="2:19">
      <c r="B30295" s="384"/>
      <c r="C30295" s="439"/>
      <c r="D30295" s="385"/>
      <c r="E30295" s="177"/>
      <c r="F30295" s="349"/>
      <c r="G30295" s="174"/>
      <c r="H30295" s="349"/>
      <c r="I30295" s="175"/>
      <c r="J30295" s="175"/>
      <c r="K30295" s="179"/>
      <c r="L30295" s="179"/>
      <c r="M30295" s="179"/>
      <c r="N30295" s="180"/>
      <c r="O30295" s="248"/>
      <c r="P30295" s="181"/>
      <c r="Q30295" s="176"/>
      <c r="R30295" s="390"/>
      <c r="S30295" s="381"/>
    </row>
    <row r="30296" spans="2:19">
      <c r="B30296" s="384"/>
      <c r="C30296" s="439"/>
      <c r="D30296" s="385"/>
      <c r="E30296" s="177"/>
      <c r="F30296" s="349"/>
      <c r="G30296" s="174"/>
      <c r="H30296" s="349"/>
      <c r="I30296" s="175"/>
      <c r="J30296" s="175"/>
      <c r="K30296" s="179"/>
      <c r="L30296" s="179"/>
      <c r="M30296" s="179"/>
      <c r="N30296" s="180"/>
      <c r="O30296" s="248"/>
      <c r="P30296" s="181"/>
      <c r="Q30296" s="176"/>
      <c r="R30296" s="390"/>
      <c r="S30296" s="381"/>
    </row>
    <row r="30297" spans="2:19">
      <c r="B30297" s="384"/>
      <c r="C30297" s="439"/>
      <c r="D30297" s="385"/>
      <c r="E30297" s="177"/>
      <c r="F30297" s="349"/>
      <c r="G30297" s="174"/>
      <c r="H30297" s="349"/>
      <c r="I30297" s="175"/>
      <c r="J30297" s="175"/>
      <c r="K30297" s="179"/>
      <c r="L30297" s="179"/>
      <c r="M30297" s="179"/>
      <c r="N30297" s="180"/>
      <c r="O30297" s="248"/>
      <c r="P30297" s="181"/>
      <c r="Q30297" s="176"/>
      <c r="R30297" s="390"/>
      <c r="S30297" s="381"/>
    </row>
    <row r="30298" spans="2:19">
      <c r="B30298" s="384"/>
      <c r="C30298" s="439"/>
      <c r="D30298" s="385"/>
      <c r="E30298" s="177"/>
      <c r="F30298" s="349"/>
      <c r="G30298" s="174"/>
      <c r="H30298" s="349"/>
      <c r="I30298" s="175"/>
      <c r="J30298" s="175"/>
      <c r="K30298" s="179"/>
      <c r="L30298" s="179"/>
      <c r="M30298" s="179"/>
      <c r="N30298" s="180"/>
      <c r="O30298" s="248"/>
      <c r="P30298" s="181"/>
      <c r="Q30298" s="176"/>
      <c r="R30298" s="390"/>
      <c r="S30298" s="381"/>
    </row>
    <row r="30299" spans="2:19">
      <c r="B30299" s="384"/>
      <c r="C30299" s="439"/>
      <c r="D30299" s="385"/>
      <c r="E30299" s="177"/>
      <c r="F30299" s="349"/>
      <c r="G30299" s="174"/>
      <c r="H30299" s="349"/>
      <c r="I30299" s="175"/>
      <c r="J30299" s="175"/>
      <c r="K30299" s="179"/>
      <c r="L30299" s="179"/>
      <c r="M30299" s="179"/>
      <c r="N30299" s="180"/>
      <c r="O30299" s="248"/>
      <c r="P30299" s="181"/>
      <c r="Q30299" s="176"/>
      <c r="R30299" s="390"/>
      <c r="S30299" s="381"/>
    </row>
    <row r="30300" spans="2:19">
      <c r="B30300" s="384"/>
      <c r="C30300" s="439"/>
      <c r="D30300" s="385"/>
      <c r="E30300" s="177"/>
      <c r="F30300" s="349"/>
      <c r="G30300" s="174"/>
      <c r="H30300" s="349"/>
      <c r="I30300" s="175"/>
      <c r="J30300" s="175"/>
      <c r="K30300" s="179"/>
      <c r="L30300" s="179"/>
      <c r="M30300" s="179"/>
      <c r="N30300" s="180"/>
      <c r="O30300" s="248"/>
      <c r="P30300" s="181"/>
      <c r="Q30300" s="176"/>
      <c r="R30300" s="390"/>
      <c r="S30300" s="381"/>
    </row>
    <row r="30301" spans="2:19">
      <c r="B30301" s="384"/>
      <c r="C30301" s="439"/>
      <c r="D30301" s="385"/>
      <c r="E30301" s="177"/>
      <c r="F30301" s="349"/>
      <c r="G30301" s="174"/>
      <c r="H30301" s="349"/>
      <c r="I30301" s="175"/>
      <c r="J30301" s="175"/>
      <c r="K30301" s="179"/>
      <c r="L30301" s="179"/>
      <c r="M30301" s="179"/>
      <c r="N30301" s="180"/>
      <c r="O30301" s="248"/>
      <c r="P30301" s="181"/>
      <c r="Q30301" s="176"/>
      <c r="R30301" s="390"/>
      <c r="S30301" s="381"/>
    </row>
    <row r="30302" spans="2:19">
      <c r="B30302" s="384"/>
      <c r="C30302" s="439"/>
      <c r="D30302" s="385"/>
      <c r="E30302" s="177"/>
      <c r="F30302" s="349"/>
      <c r="G30302" s="174"/>
      <c r="H30302" s="349"/>
      <c r="I30302" s="175"/>
      <c r="J30302" s="175"/>
      <c r="K30302" s="179"/>
      <c r="L30302" s="179"/>
      <c r="M30302" s="179"/>
      <c r="N30302" s="180"/>
      <c r="O30302" s="248"/>
      <c r="P30302" s="181"/>
      <c r="Q30302" s="176"/>
      <c r="R30302" s="390"/>
      <c r="S30302" s="381"/>
    </row>
    <row r="30303" spans="2:19">
      <c r="B30303" s="384"/>
      <c r="C30303" s="439"/>
      <c r="D30303" s="385"/>
      <c r="E30303" s="177"/>
      <c r="F30303" s="349"/>
      <c r="G30303" s="174"/>
      <c r="H30303" s="349"/>
      <c r="I30303" s="175"/>
      <c r="J30303" s="175"/>
      <c r="K30303" s="179"/>
      <c r="L30303" s="179"/>
      <c r="M30303" s="179"/>
      <c r="N30303" s="180"/>
      <c r="O30303" s="248"/>
      <c r="P30303" s="181"/>
      <c r="Q30303" s="176"/>
      <c r="R30303" s="390"/>
      <c r="S30303" s="381"/>
    </row>
    <row r="30304" spans="2:19">
      <c r="B30304" s="384"/>
      <c r="C30304" s="439"/>
      <c r="D30304" s="385"/>
      <c r="E30304" s="177"/>
      <c r="F30304" s="349"/>
      <c r="G30304" s="174"/>
      <c r="H30304" s="349"/>
      <c r="I30304" s="175"/>
      <c r="J30304" s="175"/>
      <c r="K30304" s="179"/>
      <c r="L30304" s="179"/>
      <c r="M30304" s="179"/>
      <c r="N30304" s="180"/>
      <c r="O30304" s="248"/>
      <c r="P30304" s="181"/>
      <c r="Q30304" s="176"/>
      <c r="R30304" s="390"/>
      <c r="S30304" s="381"/>
    </row>
    <row r="30305" spans="2:19">
      <c r="B30305" s="384"/>
      <c r="C30305" s="439"/>
      <c r="D30305" s="385"/>
      <c r="E30305" s="177"/>
      <c r="F30305" s="349"/>
      <c r="G30305" s="174"/>
      <c r="H30305" s="349"/>
      <c r="I30305" s="175"/>
      <c r="J30305" s="175"/>
      <c r="K30305" s="179"/>
      <c r="L30305" s="179"/>
      <c r="M30305" s="179"/>
      <c r="N30305" s="180"/>
      <c r="O30305" s="248"/>
      <c r="P30305" s="181"/>
      <c r="Q30305" s="176"/>
      <c r="R30305" s="390"/>
      <c r="S30305" s="381"/>
    </row>
    <row r="30306" spans="2:19">
      <c r="B30306" s="384"/>
      <c r="C30306" s="439"/>
      <c r="D30306" s="385"/>
      <c r="E30306" s="177"/>
      <c r="F30306" s="349"/>
      <c r="G30306" s="174"/>
      <c r="H30306" s="349"/>
      <c r="I30306" s="175"/>
      <c r="J30306" s="175"/>
      <c r="K30306" s="179"/>
      <c r="L30306" s="179"/>
      <c r="M30306" s="179"/>
      <c r="N30306" s="180"/>
      <c r="O30306" s="248"/>
      <c r="P30306" s="181"/>
      <c r="Q30306" s="176"/>
      <c r="R30306" s="390"/>
      <c r="S30306" s="381"/>
    </row>
    <row r="30307" spans="2:19">
      <c r="B30307" s="384"/>
      <c r="C30307" s="439"/>
      <c r="D30307" s="385"/>
      <c r="E30307" s="177"/>
      <c r="F30307" s="349"/>
      <c r="G30307" s="174"/>
      <c r="H30307" s="349"/>
      <c r="I30307" s="175"/>
      <c r="J30307" s="175"/>
      <c r="K30307" s="179"/>
      <c r="L30307" s="179"/>
      <c r="M30307" s="179"/>
      <c r="N30307" s="180"/>
      <c r="O30307" s="248"/>
      <c r="P30307" s="181"/>
      <c r="Q30307" s="176"/>
      <c r="R30307" s="390"/>
      <c r="S30307" s="381"/>
    </row>
    <row r="30308" spans="2:19">
      <c r="B30308" s="384"/>
      <c r="C30308" s="439"/>
      <c r="D30308" s="385"/>
      <c r="E30308" s="177"/>
      <c r="F30308" s="349"/>
      <c r="G30308" s="174"/>
      <c r="H30308" s="349"/>
      <c r="I30308" s="175"/>
      <c r="J30308" s="175"/>
      <c r="K30308" s="179"/>
      <c r="L30308" s="179"/>
      <c r="M30308" s="179"/>
      <c r="N30308" s="180"/>
      <c r="O30308" s="248"/>
      <c r="P30308" s="181"/>
      <c r="Q30308" s="176"/>
      <c r="R30308" s="390"/>
      <c r="S30308" s="381"/>
    </row>
    <row r="30309" spans="2:19">
      <c r="B30309" s="384"/>
      <c r="C30309" s="439"/>
      <c r="D30309" s="385"/>
      <c r="E30309" s="177"/>
      <c r="F30309" s="349"/>
      <c r="G30309" s="174"/>
      <c r="H30309" s="349"/>
      <c r="I30309" s="175"/>
      <c r="J30309" s="175"/>
      <c r="K30309" s="179"/>
      <c r="L30309" s="179"/>
      <c r="M30309" s="179"/>
      <c r="N30309" s="180"/>
      <c r="O30309" s="248"/>
      <c r="P30309" s="181"/>
      <c r="Q30309" s="176"/>
      <c r="R30309" s="390"/>
      <c r="S30309" s="381"/>
    </row>
    <row r="30310" spans="2:19">
      <c r="B30310" s="384"/>
      <c r="C30310" s="439"/>
      <c r="D30310" s="385"/>
      <c r="E30310" s="177"/>
      <c r="F30310" s="349"/>
      <c r="G30310" s="174"/>
      <c r="H30310" s="349"/>
      <c r="I30310" s="175"/>
      <c r="J30310" s="175"/>
      <c r="K30310" s="179"/>
      <c r="L30310" s="179"/>
      <c r="M30310" s="179"/>
      <c r="N30310" s="180"/>
      <c r="O30310" s="248"/>
      <c r="P30310" s="181"/>
      <c r="Q30310" s="176"/>
      <c r="R30310" s="390"/>
      <c r="S30310" s="381"/>
    </row>
    <row r="30311" spans="2:19">
      <c r="B30311" s="384"/>
      <c r="C30311" s="439"/>
      <c r="D30311" s="385"/>
      <c r="E30311" s="177"/>
      <c r="F30311" s="349"/>
      <c r="G30311" s="174"/>
      <c r="H30311" s="349"/>
      <c r="I30311" s="175"/>
      <c r="J30311" s="175"/>
      <c r="K30311" s="179"/>
      <c r="L30311" s="179"/>
      <c r="M30311" s="179"/>
      <c r="N30311" s="180"/>
      <c r="O30311" s="248"/>
      <c r="P30311" s="181"/>
      <c r="Q30311" s="176"/>
      <c r="R30311" s="390"/>
      <c r="S30311" s="381"/>
    </row>
    <row r="30312" spans="2:19">
      <c r="B30312" s="384"/>
      <c r="C30312" s="439"/>
      <c r="D30312" s="385"/>
      <c r="E30312" s="177"/>
      <c r="F30312" s="349"/>
      <c r="G30312" s="174"/>
      <c r="H30312" s="349"/>
      <c r="I30312" s="175"/>
      <c r="J30312" s="175"/>
      <c r="K30312" s="179"/>
      <c r="L30312" s="179"/>
      <c r="M30312" s="179"/>
      <c r="N30312" s="180"/>
      <c r="O30312" s="248"/>
      <c r="P30312" s="181"/>
      <c r="Q30312" s="176"/>
      <c r="R30312" s="390"/>
      <c r="S30312" s="381"/>
    </row>
    <row r="30313" spans="2:19">
      <c r="B30313" s="384"/>
      <c r="C30313" s="439"/>
      <c r="D30313" s="385"/>
      <c r="E30313" s="177"/>
      <c r="F30313" s="349"/>
      <c r="G30313" s="174"/>
      <c r="H30313" s="349"/>
      <c r="I30313" s="175"/>
      <c r="J30313" s="175"/>
      <c r="K30313" s="179"/>
      <c r="L30313" s="179"/>
      <c r="M30313" s="179"/>
      <c r="N30313" s="180"/>
      <c r="O30313" s="248"/>
      <c r="P30313" s="181"/>
      <c r="Q30313" s="176"/>
      <c r="R30313" s="390"/>
      <c r="S30313" s="381"/>
    </row>
    <row r="30314" spans="2:19">
      <c r="B30314" s="384"/>
      <c r="C30314" s="439"/>
      <c r="D30314" s="385"/>
      <c r="E30314" s="177"/>
      <c r="F30314" s="349"/>
      <c r="G30314" s="174"/>
      <c r="H30314" s="349"/>
      <c r="I30314" s="175"/>
      <c r="J30314" s="175"/>
      <c r="K30314" s="179"/>
      <c r="L30314" s="179"/>
      <c r="M30314" s="179"/>
      <c r="N30314" s="180"/>
      <c r="O30314" s="248"/>
      <c r="P30314" s="181"/>
      <c r="Q30314" s="176"/>
      <c r="R30314" s="390"/>
      <c r="S30314" s="381"/>
    </row>
    <row r="30315" spans="2:19">
      <c r="B30315" s="384"/>
      <c r="C30315" s="439"/>
      <c r="D30315" s="385"/>
      <c r="E30315" s="177"/>
      <c r="F30315" s="349"/>
      <c r="G30315" s="174"/>
      <c r="H30315" s="349"/>
      <c r="I30315" s="175"/>
      <c r="J30315" s="175"/>
      <c r="K30315" s="179"/>
      <c r="L30315" s="179"/>
      <c r="M30315" s="179"/>
      <c r="N30315" s="180"/>
      <c r="O30315" s="248"/>
      <c r="P30315" s="181"/>
      <c r="Q30315" s="176"/>
      <c r="R30315" s="390"/>
      <c r="S30315" s="381"/>
    </row>
    <row r="30316" spans="2:19">
      <c r="B30316" s="384"/>
      <c r="C30316" s="439"/>
      <c r="D30316" s="385"/>
      <c r="E30316" s="177"/>
      <c r="F30316" s="349"/>
      <c r="G30316" s="174"/>
      <c r="H30316" s="349"/>
      <c r="I30316" s="175"/>
      <c r="J30316" s="175"/>
      <c r="K30316" s="179"/>
      <c r="L30316" s="179"/>
      <c r="M30316" s="179"/>
      <c r="N30316" s="180"/>
      <c r="O30316" s="248"/>
      <c r="P30316" s="181"/>
      <c r="Q30316" s="176"/>
      <c r="R30316" s="390"/>
      <c r="S30316" s="381"/>
    </row>
    <row r="30317" spans="2:19">
      <c r="B30317" s="384"/>
      <c r="C30317" s="439"/>
      <c r="D30317" s="385"/>
      <c r="E30317" s="177"/>
      <c r="F30317" s="349"/>
      <c r="G30317" s="174"/>
      <c r="H30317" s="349"/>
      <c r="I30317" s="175"/>
      <c r="J30317" s="175"/>
      <c r="K30317" s="179"/>
      <c r="L30317" s="179"/>
      <c r="M30317" s="179"/>
      <c r="N30317" s="180"/>
      <c r="O30317" s="248"/>
      <c r="P30317" s="181"/>
      <c r="Q30317" s="176"/>
      <c r="R30317" s="390"/>
      <c r="S30317" s="381"/>
    </row>
    <row r="30318" spans="2:19">
      <c r="B30318" s="384"/>
      <c r="C30318" s="439"/>
      <c r="D30318" s="385"/>
      <c r="E30318" s="177"/>
      <c r="F30318" s="349"/>
      <c r="G30318" s="174"/>
      <c r="H30318" s="349"/>
      <c r="I30318" s="175"/>
      <c r="J30318" s="175"/>
      <c r="K30318" s="179"/>
      <c r="L30318" s="179"/>
      <c r="M30318" s="179"/>
      <c r="N30318" s="180"/>
      <c r="O30318" s="248"/>
      <c r="P30318" s="181"/>
      <c r="Q30318" s="176"/>
      <c r="R30318" s="390"/>
      <c r="S30318" s="381"/>
    </row>
    <row r="30319" spans="2:19">
      <c r="B30319" s="384"/>
      <c r="C30319" s="439"/>
      <c r="D30319" s="385"/>
      <c r="E30319" s="177"/>
      <c r="F30319" s="349"/>
      <c r="G30319" s="174"/>
      <c r="H30319" s="349"/>
      <c r="I30319" s="175"/>
      <c r="J30319" s="175"/>
      <c r="K30319" s="179"/>
      <c r="L30319" s="179"/>
      <c r="M30319" s="179"/>
      <c r="N30319" s="180"/>
      <c r="O30319" s="248"/>
      <c r="P30319" s="181"/>
      <c r="Q30319" s="176"/>
      <c r="R30319" s="390"/>
      <c r="S30319" s="381"/>
    </row>
    <row r="30320" spans="2:19">
      <c r="B30320" s="384"/>
      <c r="C30320" s="439"/>
      <c r="D30320" s="385"/>
      <c r="E30320" s="177"/>
      <c r="F30320" s="349"/>
      <c r="G30320" s="174"/>
      <c r="H30320" s="349"/>
      <c r="I30320" s="175"/>
      <c r="J30320" s="175"/>
      <c r="K30320" s="179"/>
      <c r="L30320" s="179"/>
      <c r="M30320" s="179"/>
      <c r="N30320" s="180"/>
      <c r="O30320" s="248"/>
      <c r="P30320" s="181"/>
      <c r="Q30320" s="176"/>
      <c r="R30320" s="390"/>
      <c r="S30320" s="381"/>
    </row>
    <row r="30321" spans="2:19">
      <c r="B30321" s="384"/>
      <c r="C30321" s="439"/>
      <c r="D30321" s="385"/>
      <c r="E30321" s="177"/>
      <c r="F30321" s="349"/>
      <c r="G30321" s="174"/>
      <c r="H30321" s="349"/>
      <c r="I30321" s="175"/>
      <c r="J30321" s="175"/>
      <c r="K30321" s="179"/>
      <c r="L30321" s="179"/>
      <c r="M30321" s="179"/>
      <c r="N30321" s="180"/>
      <c r="O30321" s="248"/>
      <c r="P30321" s="181"/>
      <c r="Q30321" s="176"/>
      <c r="R30321" s="390"/>
      <c r="S30321" s="381"/>
    </row>
    <row r="30322" spans="2:19">
      <c r="B30322" s="384"/>
      <c r="C30322" s="439"/>
      <c r="D30322" s="385"/>
      <c r="E30322" s="177"/>
      <c r="F30322" s="349"/>
      <c r="G30322" s="174"/>
      <c r="H30322" s="349"/>
      <c r="I30322" s="175"/>
      <c r="J30322" s="175"/>
      <c r="K30322" s="179"/>
      <c r="L30322" s="179"/>
      <c r="M30322" s="179"/>
      <c r="N30322" s="180"/>
      <c r="O30322" s="248"/>
      <c r="P30322" s="181"/>
      <c r="Q30322" s="176"/>
      <c r="R30322" s="390"/>
      <c r="S30322" s="381"/>
    </row>
    <row r="30323" spans="2:19">
      <c r="B30323" s="384"/>
      <c r="C30323" s="439"/>
      <c r="D30323" s="385"/>
      <c r="E30323" s="177"/>
      <c r="F30323" s="349"/>
      <c r="G30323" s="174"/>
      <c r="H30323" s="349"/>
      <c r="I30323" s="175"/>
      <c r="J30323" s="175"/>
      <c r="K30323" s="179"/>
      <c r="L30323" s="179"/>
      <c r="M30323" s="179"/>
      <c r="N30323" s="180"/>
      <c r="O30323" s="248"/>
      <c r="P30323" s="181"/>
      <c r="Q30323" s="176"/>
      <c r="R30323" s="390"/>
      <c r="S30323" s="381"/>
    </row>
    <row r="30324" spans="2:19">
      <c r="B30324" s="384"/>
      <c r="C30324" s="439"/>
      <c r="D30324" s="385"/>
      <c r="E30324" s="177"/>
      <c r="F30324" s="349"/>
      <c r="G30324" s="174"/>
      <c r="H30324" s="349"/>
      <c r="I30324" s="175"/>
      <c r="J30324" s="175"/>
      <c r="K30324" s="179"/>
      <c r="L30324" s="179"/>
      <c r="M30324" s="179"/>
      <c r="N30324" s="180"/>
      <c r="O30324" s="248"/>
      <c r="P30324" s="181"/>
      <c r="Q30324" s="176"/>
      <c r="R30324" s="390"/>
      <c r="S30324" s="381"/>
    </row>
    <row r="30325" spans="2:19">
      <c r="B30325" s="384"/>
      <c r="C30325" s="439"/>
      <c r="D30325" s="385"/>
      <c r="E30325" s="177"/>
      <c r="F30325" s="349"/>
      <c r="G30325" s="174"/>
      <c r="H30325" s="349"/>
      <c r="I30325" s="175"/>
      <c r="J30325" s="175"/>
      <c r="K30325" s="179"/>
      <c r="L30325" s="179"/>
      <c r="M30325" s="179"/>
      <c r="N30325" s="180"/>
      <c r="O30325" s="248"/>
      <c r="P30325" s="181"/>
      <c r="Q30325" s="176"/>
      <c r="R30325" s="390"/>
      <c r="S30325" s="381"/>
    </row>
    <row r="30326" spans="2:19">
      <c r="B30326" s="384"/>
      <c r="C30326" s="439"/>
      <c r="D30326" s="385"/>
      <c r="E30326" s="177"/>
      <c r="F30326" s="349"/>
      <c r="G30326" s="174"/>
      <c r="H30326" s="349"/>
      <c r="I30326" s="175"/>
      <c r="J30326" s="175"/>
      <c r="K30326" s="179"/>
      <c r="L30326" s="179"/>
      <c r="M30326" s="179"/>
      <c r="N30326" s="180"/>
      <c r="O30326" s="248"/>
      <c r="P30326" s="181"/>
      <c r="Q30326" s="176"/>
      <c r="R30326" s="390"/>
      <c r="S30326" s="381"/>
    </row>
    <row r="30327" spans="2:19">
      <c r="B30327" s="384"/>
      <c r="C30327" s="439"/>
      <c r="D30327" s="385"/>
      <c r="E30327" s="177"/>
      <c r="F30327" s="349"/>
      <c r="G30327" s="174"/>
      <c r="H30327" s="349"/>
      <c r="I30327" s="175"/>
      <c r="J30327" s="175"/>
      <c r="K30327" s="179"/>
      <c r="L30327" s="179"/>
      <c r="M30327" s="179"/>
      <c r="N30327" s="180"/>
      <c r="O30327" s="248"/>
      <c r="P30327" s="181"/>
      <c r="Q30327" s="176"/>
      <c r="R30327" s="390"/>
      <c r="S30327" s="381"/>
    </row>
    <row r="30328" spans="2:19">
      <c r="B30328" s="384"/>
      <c r="C30328" s="439"/>
      <c r="D30328" s="385"/>
      <c r="E30328" s="177"/>
      <c r="F30328" s="349"/>
      <c r="G30328" s="174"/>
      <c r="H30328" s="349"/>
      <c r="I30328" s="175"/>
      <c r="J30328" s="175"/>
      <c r="K30328" s="179"/>
      <c r="L30328" s="179"/>
      <c r="M30328" s="179"/>
      <c r="N30328" s="180"/>
      <c r="O30328" s="248"/>
      <c r="P30328" s="181"/>
      <c r="Q30328" s="176"/>
      <c r="R30328" s="390"/>
      <c r="S30328" s="381"/>
    </row>
    <row r="30329" spans="2:19">
      <c r="B30329" s="384"/>
      <c r="C30329" s="439"/>
      <c r="D30329" s="385"/>
      <c r="E30329" s="177"/>
      <c r="F30329" s="349"/>
      <c r="G30329" s="174"/>
      <c r="H30329" s="349"/>
      <c r="I30329" s="175"/>
      <c r="J30329" s="175"/>
      <c r="K30329" s="179"/>
      <c r="L30329" s="179"/>
      <c r="M30329" s="179"/>
      <c r="N30329" s="180"/>
      <c r="O30329" s="248"/>
      <c r="P30329" s="181"/>
      <c r="Q30329" s="176"/>
      <c r="R30329" s="390"/>
      <c r="S30329" s="381"/>
    </row>
    <row r="30330" spans="2:19">
      <c r="B30330" s="384"/>
      <c r="C30330" s="439"/>
      <c r="D30330" s="385"/>
      <c r="E30330" s="177"/>
      <c r="F30330" s="349"/>
      <c r="G30330" s="174"/>
      <c r="H30330" s="349"/>
      <c r="I30330" s="175"/>
      <c r="J30330" s="175"/>
      <c r="K30330" s="179"/>
      <c r="L30330" s="179"/>
      <c r="M30330" s="179"/>
      <c r="N30330" s="180"/>
      <c r="O30330" s="248"/>
      <c r="P30330" s="181"/>
      <c r="Q30330" s="176"/>
      <c r="R30330" s="390"/>
      <c r="S30330" s="381"/>
    </row>
    <row r="30331" spans="2:19">
      <c r="B30331" s="384"/>
      <c r="C30331" s="439"/>
      <c r="D30331" s="385"/>
      <c r="E30331" s="177"/>
      <c r="F30331" s="349"/>
      <c r="G30331" s="174"/>
      <c r="H30331" s="349"/>
      <c r="I30331" s="175"/>
      <c r="J30331" s="175"/>
      <c r="K30331" s="179"/>
      <c r="L30331" s="179"/>
      <c r="M30331" s="179"/>
      <c r="N30331" s="180"/>
      <c r="O30331" s="248"/>
      <c r="P30331" s="181"/>
      <c r="Q30331" s="176"/>
      <c r="R30331" s="390"/>
      <c r="S30331" s="381"/>
    </row>
    <row r="30332" spans="2:19">
      <c r="B30332" s="384"/>
      <c r="C30332" s="439"/>
      <c r="D30332" s="385"/>
      <c r="E30332" s="177"/>
      <c r="F30332" s="349"/>
      <c r="G30332" s="174"/>
      <c r="H30332" s="349"/>
      <c r="I30332" s="175"/>
      <c r="J30332" s="175"/>
      <c r="K30332" s="179"/>
      <c r="L30332" s="179"/>
      <c r="M30332" s="179"/>
      <c r="N30332" s="180"/>
      <c r="O30332" s="248"/>
      <c r="P30332" s="181"/>
      <c r="Q30332" s="176"/>
      <c r="R30332" s="390"/>
      <c r="S30332" s="381"/>
    </row>
    <row r="30333" spans="2:19">
      <c r="B30333" s="384"/>
      <c r="C30333" s="439"/>
      <c r="D30333" s="385"/>
      <c r="E30333" s="177"/>
      <c r="F30333" s="349"/>
      <c r="G30333" s="174"/>
      <c r="H30333" s="349"/>
      <c r="I30333" s="175"/>
      <c r="J30333" s="175"/>
      <c r="K30333" s="179"/>
      <c r="L30333" s="179"/>
      <c r="M30333" s="179"/>
      <c r="N30333" s="180"/>
      <c r="O30333" s="248"/>
      <c r="P30333" s="181"/>
      <c r="Q30333" s="176"/>
      <c r="R30333" s="390"/>
      <c r="S30333" s="381"/>
    </row>
    <row r="30334" spans="2:19">
      <c r="B30334" s="384"/>
      <c r="C30334" s="439"/>
      <c r="D30334" s="385"/>
      <c r="E30334" s="177"/>
      <c r="F30334" s="349"/>
      <c r="G30334" s="174"/>
      <c r="H30334" s="349"/>
      <c r="I30334" s="175"/>
      <c r="J30334" s="175"/>
      <c r="K30334" s="179"/>
      <c r="L30334" s="179"/>
      <c r="M30334" s="179"/>
      <c r="N30334" s="180"/>
      <c r="O30334" s="248"/>
      <c r="P30334" s="181"/>
      <c r="Q30334" s="176"/>
      <c r="R30334" s="390"/>
      <c r="S30334" s="381"/>
    </row>
    <row r="30335" spans="2:19">
      <c r="B30335" s="384"/>
      <c r="C30335" s="439"/>
      <c r="D30335" s="385"/>
      <c r="E30335" s="177"/>
      <c r="F30335" s="349"/>
      <c r="G30335" s="174"/>
      <c r="H30335" s="349"/>
      <c r="I30335" s="175"/>
      <c r="J30335" s="175"/>
      <c r="K30335" s="179"/>
      <c r="L30335" s="179"/>
      <c r="M30335" s="179"/>
      <c r="N30335" s="180"/>
      <c r="O30335" s="248"/>
      <c r="P30335" s="181"/>
      <c r="Q30335" s="176"/>
      <c r="R30335" s="390"/>
      <c r="S30335" s="381"/>
    </row>
    <row r="30336" spans="2:19">
      <c r="B30336" s="384"/>
      <c r="C30336" s="439"/>
      <c r="D30336" s="385"/>
      <c r="E30336" s="177"/>
      <c r="F30336" s="349"/>
      <c r="G30336" s="174"/>
      <c r="H30336" s="349"/>
      <c r="I30336" s="175"/>
      <c r="J30336" s="175"/>
      <c r="K30336" s="179"/>
      <c r="L30336" s="179"/>
      <c r="M30336" s="179"/>
      <c r="N30336" s="180"/>
      <c r="O30336" s="248"/>
      <c r="P30336" s="181"/>
      <c r="Q30336" s="176"/>
      <c r="R30336" s="390"/>
      <c r="S30336" s="381"/>
    </row>
    <row r="30337" spans="2:19">
      <c r="B30337" s="384"/>
      <c r="C30337" s="439"/>
      <c r="D30337" s="385"/>
      <c r="E30337" s="177"/>
      <c r="F30337" s="349"/>
      <c r="G30337" s="174"/>
      <c r="H30337" s="349"/>
      <c r="I30337" s="175"/>
      <c r="J30337" s="175"/>
      <c r="K30337" s="179"/>
      <c r="L30337" s="179"/>
      <c r="M30337" s="179"/>
      <c r="N30337" s="180"/>
      <c r="O30337" s="248"/>
      <c r="P30337" s="181"/>
      <c r="Q30337" s="176"/>
      <c r="R30337" s="390"/>
      <c r="S30337" s="381"/>
    </row>
    <row r="30338" spans="2:19">
      <c r="B30338" s="384"/>
      <c r="C30338" s="439"/>
      <c r="D30338" s="385"/>
      <c r="E30338" s="177"/>
      <c r="F30338" s="349"/>
      <c r="G30338" s="174"/>
      <c r="H30338" s="349"/>
      <c r="I30338" s="175"/>
      <c r="J30338" s="175"/>
      <c r="K30338" s="179"/>
      <c r="L30338" s="179"/>
      <c r="M30338" s="179"/>
      <c r="N30338" s="180"/>
      <c r="O30338" s="248"/>
      <c r="P30338" s="181"/>
      <c r="Q30338" s="176"/>
      <c r="R30338" s="390"/>
      <c r="S30338" s="381"/>
    </row>
    <row r="30339" spans="2:19">
      <c r="B30339" s="384"/>
      <c r="C30339" s="439"/>
      <c r="D30339" s="385"/>
      <c r="E30339" s="177"/>
      <c r="F30339" s="349"/>
      <c r="G30339" s="174"/>
      <c r="H30339" s="349"/>
      <c r="I30339" s="175"/>
      <c r="J30339" s="175"/>
      <c r="K30339" s="179"/>
      <c r="L30339" s="179"/>
      <c r="M30339" s="179"/>
      <c r="N30339" s="180"/>
      <c r="O30339" s="248"/>
      <c r="P30339" s="181"/>
      <c r="Q30339" s="176"/>
      <c r="R30339" s="390"/>
      <c r="S30339" s="381"/>
    </row>
    <row r="30340" spans="2:19">
      <c r="B30340" s="384"/>
      <c r="C30340" s="439"/>
      <c r="D30340" s="385"/>
      <c r="E30340" s="177"/>
      <c r="F30340" s="349"/>
      <c r="G30340" s="174"/>
      <c r="H30340" s="349"/>
      <c r="I30340" s="175"/>
      <c r="J30340" s="175"/>
      <c r="K30340" s="179"/>
      <c r="L30340" s="179"/>
      <c r="M30340" s="179"/>
      <c r="N30340" s="180"/>
      <c r="O30340" s="248"/>
      <c r="P30340" s="181"/>
      <c r="Q30340" s="176"/>
      <c r="R30340" s="390"/>
      <c r="S30340" s="381"/>
    </row>
    <row r="30341" spans="2:19">
      <c r="B30341" s="384"/>
      <c r="C30341" s="439"/>
      <c r="D30341" s="385"/>
      <c r="E30341" s="177"/>
      <c r="F30341" s="349"/>
      <c r="G30341" s="174"/>
      <c r="H30341" s="349"/>
      <c r="I30341" s="175"/>
      <c r="J30341" s="175"/>
      <c r="K30341" s="179"/>
      <c r="L30341" s="179"/>
      <c r="M30341" s="179"/>
      <c r="N30341" s="180"/>
      <c r="O30341" s="248"/>
      <c r="P30341" s="181"/>
      <c r="Q30341" s="176"/>
      <c r="R30341" s="390"/>
      <c r="S30341" s="381"/>
    </row>
    <row r="30342" spans="2:19">
      <c r="B30342" s="384"/>
      <c r="C30342" s="439"/>
      <c r="D30342" s="385"/>
      <c r="E30342" s="177"/>
      <c r="F30342" s="349"/>
      <c r="G30342" s="174"/>
      <c r="H30342" s="349"/>
      <c r="I30342" s="175"/>
      <c r="J30342" s="175"/>
      <c r="K30342" s="179"/>
      <c r="L30342" s="179"/>
      <c r="M30342" s="179"/>
      <c r="N30342" s="180"/>
      <c r="O30342" s="248"/>
      <c r="P30342" s="181"/>
      <c r="Q30342" s="176"/>
      <c r="R30342" s="390"/>
      <c r="S30342" s="381"/>
    </row>
    <row r="30343" spans="2:19">
      <c r="B30343" s="384"/>
      <c r="C30343" s="439"/>
      <c r="D30343" s="385"/>
      <c r="E30343" s="177"/>
      <c r="F30343" s="349"/>
      <c r="G30343" s="174"/>
      <c r="H30343" s="349"/>
      <c r="I30343" s="175"/>
      <c r="J30343" s="175"/>
      <c r="K30343" s="179"/>
      <c r="L30343" s="179"/>
      <c r="M30343" s="179"/>
      <c r="N30343" s="180"/>
      <c r="O30343" s="248"/>
      <c r="P30343" s="181"/>
      <c r="Q30343" s="176"/>
      <c r="R30343" s="390"/>
      <c r="S30343" s="381"/>
    </row>
    <row r="30344" spans="2:19">
      <c r="B30344" s="384"/>
      <c r="C30344" s="439"/>
      <c r="D30344" s="385"/>
      <c r="E30344" s="177"/>
      <c r="F30344" s="349"/>
      <c r="G30344" s="174"/>
      <c r="H30344" s="349"/>
      <c r="I30344" s="175"/>
      <c r="J30344" s="175"/>
      <c r="K30344" s="179"/>
      <c r="L30344" s="179"/>
      <c r="M30344" s="179"/>
      <c r="N30344" s="180"/>
      <c r="O30344" s="248"/>
      <c r="P30344" s="181"/>
      <c r="Q30344" s="176"/>
      <c r="R30344" s="390"/>
      <c r="S30344" s="381"/>
    </row>
    <row r="30345" spans="2:19">
      <c r="B30345" s="384"/>
      <c r="C30345" s="439"/>
      <c r="D30345" s="385"/>
      <c r="E30345" s="177"/>
      <c r="F30345" s="349"/>
      <c r="G30345" s="174"/>
      <c r="H30345" s="349"/>
      <c r="I30345" s="175"/>
      <c r="J30345" s="175"/>
      <c r="K30345" s="179"/>
      <c r="L30345" s="179"/>
      <c r="M30345" s="179"/>
      <c r="N30345" s="180"/>
      <c r="O30345" s="248"/>
      <c r="P30345" s="181"/>
      <c r="Q30345" s="176"/>
      <c r="R30345" s="390"/>
      <c r="S30345" s="381"/>
    </row>
    <row r="30346" spans="2:19">
      <c r="B30346" s="384"/>
      <c r="C30346" s="439"/>
      <c r="D30346" s="385"/>
      <c r="E30346" s="177"/>
      <c r="F30346" s="349"/>
      <c r="G30346" s="174"/>
      <c r="H30346" s="349"/>
      <c r="I30346" s="175"/>
      <c r="J30346" s="175"/>
      <c r="K30346" s="179"/>
      <c r="L30346" s="179"/>
      <c r="M30346" s="179"/>
      <c r="N30346" s="180"/>
      <c r="O30346" s="248"/>
      <c r="P30346" s="181"/>
      <c r="Q30346" s="176"/>
      <c r="R30346" s="390"/>
      <c r="S30346" s="381"/>
    </row>
    <row r="30347" spans="2:19">
      <c r="B30347" s="384"/>
      <c r="C30347" s="439"/>
      <c r="D30347" s="385"/>
      <c r="E30347" s="177"/>
      <c r="F30347" s="349"/>
      <c r="G30347" s="174"/>
      <c r="H30347" s="349"/>
      <c r="I30347" s="175"/>
      <c r="J30347" s="175"/>
      <c r="K30347" s="179"/>
      <c r="L30347" s="179"/>
      <c r="M30347" s="179"/>
      <c r="N30347" s="180"/>
      <c r="O30347" s="248"/>
      <c r="P30347" s="181"/>
      <c r="Q30347" s="176"/>
      <c r="R30347" s="390"/>
      <c r="S30347" s="381"/>
    </row>
    <row r="30348" spans="2:19">
      <c r="B30348" s="384"/>
      <c r="C30348" s="439"/>
      <c r="D30348" s="385"/>
      <c r="E30348" s="177"/>
      <c r="F30348" s="349"/>
      <c r="G30348" s="174"/>
      <c r="H30348" s="349"/>
      <c r="I30348" s="175"/>
      <c r="J30348" s="175"/>
      <c r="K30348" s="179"/>
      <c r="L30348" s="179"/>
      <c r="M30348" s="179"/>
      <c r="N30348" s="180"/>
      <c r="O30348" s="248"/>
      <c r="P30348" s="181"/>
      <c r="Q30348" s="176"/>
      <c r="R30348" s="390"/>
      <c r="S30348" s="381"/>
    </row>
    <row r="30349" spans="2:19">
      <c r="B30349" s="384"/>
      <c r="C30349" s="439"/>
      <c r="D30349" s="385"/>
      <c r="E30349" s="177"/>
      <c r="F30349" s="349"/>
      <c r="G30349" s="174"/>
      <c r="H30349" s="349"/>
      <c r="I30349" s="175"/>
      <c r="J30349" s="175"/>
      <c r="K30349" s="179"/>
      <c r="L30349" s="179"/>
      <c r="M30349" s="179"/>
      <c r="N30349" s="180"/>
      <c r="O30349" s="248"/>
      <c r="P30349" s="181"/>
      <c r="Q30349" s="176"/>
      <c r="R30349" s="390"/>
      <c r="S30349" s="381"/>
    </row>
    <row r="30350" spans="2:19">
      <c r="B30350" s="384"/>
      <c r="C30350" s="439"/>
      <c r="D30350" s="385"/>
      <c r="E30350" s="177"/>
      <c r="F30350" s="349"/>
      <c r="G30350" s="174"/>
      <c r="H30350" s="349"/>
      <c r="I30350" s="175"/>
      <c r="J30350" s="175"/>
      <c r="K30350" s="179"/>
      <c r="L30350" s="179"/>
      <c r="M30350" s="179"/>
      <c r="N30350" s="180"/>
      <c r="O30350" s="248"/>
      <c r="P30350" s="181"/>
      <c r="Q30350" s="176"/>
      <c r="R30350" s="390"/>
      <c r="S30350" s="381"/>
    </row>
    <row r="30351" spans="2:19">
      <c r="B30351" s="384"/>
      <c r="C30351" s="439"/>
      <c r="D30351" s="385"/>
      <c r="E30351" s="177"/>
      <c r="F30351" s="349"/>
      <c r="G30351" s="174"/>
      <c r="H30351" s="349"/>
      <c r="I30351" s="175"/>
      <c r="J30351" s="175"/>
      <c r="K30351" s="179"/>
      <c r="L30351" s="179"/>
      <c r="M30351" s="179"/>
      <c r="N30351" s="180"/>
      <c r="O30351" s="248"/>
      <c r="P30351" s="181"/>
      <c r="Q30351" s="176"/>
      <c r="R30351" s="390"/>
      <c r="S30351" s="381"/>
    </row>
    <row r="30352" spans="2:19">
      <c r="B30352" s="384"/>
      <c r="C30352" s="439"/>
      <c r="D30352" s="385"/>
      <c r="E30352" s="177"/>
      <c r="F30352" s="349"/>
      <c r="G30352" s="174"/>
      <c r="H30352" s="349"/>
      <c r="I30352" s="175"/>
      <c r="J30352" s="175"/>
      <c r="K30352" s="179"/>
      <c r="L30352" s="179"/>
      <c r="M30352" s="179"/>
      <c r="N30352" s="180"/>
      <c r="O30352" s="248"/>
      <c r="P30352" s="181"/>
      <c r="Q30352" s="176"/>
      <c r="R30352" s="390"/>
      <c r="S30352" s="381"/>
    </row>
    <row r="30353" spans="2:19">
      <c r="B30353" s="384"/>
      <c r="C30353" s="439"/>
      <c r="D30353" s="385"/>
      <c r="E30353" s="177"/>
      <c r="F30353" s="349"/>
      <c r="G30353" s="174"/>
      <c r="H30353" s="349"/>
      <c r="I30353" s="175"/>
      <c r="J30353" s="175"/>
      <c r="K30353" s="179"/>
      <c r="L30353" s="179"/>
      <c r="M30353" s="179"/>
      <c r="N30353" s="180"/>
      <c r="O30353" s="248"/>
      <c r="P30353" s="181"/>
      <c r="Q30353" s="176"/>
      <c r="R30353" s="390"/>
      <c r="S30353" s="381"/>
    </row>
    <row r="30354" spans="2:19">
      <c r="B30354" s="384"/>
      <c r="C30354" s="439"/>
      <c r="D30354" s="385"/>
      <c r="E30354" s="177"/>
      <c r="F30354" s="349"/>
      <c r="G30354" s="174"/>
      <c r="H30354" s="349"/>
      <c r="I30354" s="175"/>
      <c r="J30354" s="175"/>
      <c r="K30354" s="179"/>
      <c r="L30354" s="179"/>
      <c r="M30354" s="179"/>
      <c r="N30354" s="180"/>
      <c r="O30354" s="248"/>
      <c r="P30354" s="181"/>
      <c r="Q30354" s="176"/>
      <c r="R30354" s="390"/>
      <c r="S30354" s="381"/>
    </row>
    <row r="30355" spans="2:19">
      <c r="B30355" s="384"/>
      <c r="C30355" s="439"/>
      <c r="D30355" s="385"/>
      <c r="E30355" s="177"/>
      <c r="F30355" s="349"/>
      <c r="G30355" s="174"/>
      <c r="H30355" s="349"/>
      <c r="I30355" s="175"/>
      <c r="J30355" s="175"/>
      <c r="K30355" s="179"/>
      <c r="L30355" s="179"/>
      <c r="M30355" s="179"/>
      <c r="N30355" s="180"/>
      <c r="O30355" s="248"/>
      <c r="P30355" s="181"/>
      <c r="Q30355" s="176"/>
      <c r="R30355" s="390"/>
      <c r="S30355" s="381"/>
    </row>
    <row r="30356" spans="2:19">
      <c r="B30356" s="384"/>
      <c r="C30356" s="439"/>
      <c r="D30356" s="385"/>
      <c r="E30356" s="177"/>
      <c r="F30356" s="349"/>
      <c r="G30356" s="174"/>
      <c r="H30356" s="349"/>
      <c r="I30356" s="175"/>
      <c r="J30356" s="175"/>
      <c r="K30356" s="179"/>
      <c r="L30356" s="179"/>
      <c r="M30356" s="179"/>
      <c r="N30356" s="180"/>
      <c r="O30356" s="248"/>
      <c r="P30356" s="181"/>
      <c r="Q30356" s="176"/>
      <c r="R30356" s="390"/>
      <c r="S30356" s="381"/>
    </row>
    <row r="30357" spans="2:19">
      <c r="B30357" s="384"/>
      <c r="C30357" s="439"/>
      <c r="D30357" s="385"/>
      <c r="E30357" s="177"/>
      <c r="F30357" s="349"/>
      <c r="G30357" s="174"/>
      <c r="H30357" s="349"/>
      <c r="I30357" s="175"/>
      <c r="J30357" s="175"/>
      <c r="K30357" s="179"/>
      <c r="L30357" s="179"/>
      <c r="M30357" s="179"/>
      <c r="N30357" s="180"/>
      <c r="O30357" s="248"/>
      <c r="P30357" s="181"/>
      <c r="Q30357" s="176"/>
      <c r="R30357" s="390"/>
      <c r="S30357" s="381"/>
    </row>
    <row r="30358" spans="2:19">
      <c r="B30358" s="384"/>
      <c r="C30358" s="439"/>
      <c r="D30358" s="385"/>
      <c r="E30358" s="177"/>
      <c r="F30358" s="349"/>
      <c r="G30358" s="174"/>
      <c r="H30358" s="349"/>
      <c r="I30358" s="175"/>
      <c r="J30358" s="175"/>
      <c r="K30358" s="179"/>
      <c r="L30358" s="179"/>
      <c r="M30358" s="179"/>
      <c r="N30358" s="180"/>
      <c r="O30358" s="248"/>
      <c r="P30358" s="181"/>
      <c r="Q30358" s="176"/>
      <c r="R30358" s="390"/>
      <c r="S30358" s="381"/>
    </row>
    <row r="30359" spans="2:19">
      <c r="B30359" s="384"/>
      <c r="C30359" s="439"/>
      <c r="D30359" s="385"/>
      <c r="E30359" s="177"/>
      <c r="F30359" s="349"/>
      <c r="G30359" s="174"/>
      <c r="H30359" s="349"/>
      <c r="I30359" s="175"/>
      <c r="J30359" s="175"/>
      <c r="K30359" s="179"/>
      <c r="L30359" s="179"/>
      <c r="M30359" s="179"/>
      <c r="N30359" s="180"/>
      <c r="O30359" s="248"/>
      <c r="P30359" s="181"/>
      <c r="Q30359" s="176"/>
      <c r="R30359" s="390"/>
      <c r="S30359" s="381"/>
    </row>
    <row r="30360" spans="2:19">
      <c r="B30360" s="384"/>
      <c r="C30360" s="439"/>
      <c r="D30360" s="385"/>
      <c r="E30360" s="177"/>
      <c r="F30360" s="349"/>
      <c r="G30360" s="174"/>
      <c r="H30360" s="349"/>
      <c r="I30360" s="175"/>
      <c r="J30360" s="175"/>
      <c r="K30360" s="179"/>
      <c r="L30360" s="179"/>
      <c r="M30360" s="179"/>
      <c r="N30360" s="180"/>
      <c r="O30360" s="248"/>
      <c r="P30360" s="181"/>
      <c r="Q30360" s="176"/>
      <c r="R30360" s="390"/>
      <c r="S30360" s="381"/>
    </row>
    <row r="30361" spans="2:19">
      <c r="B30361" s="384"/>
      <c r="C30361" s="439"/>
      <c r="D30361" s="385"/>
      <c r="E30361" s="177"/>
      <c r="F30361" s="349"/>
      <c r="G30361" s="174"/>
      <c r="H30361" s="349"/>
      <c r="I30361" s="175"/>
      <c r="J30361" s="175"/>
      <c r="K30361" s="179"/>
      <c r="L30361" s="179"/>
      <c r="M30361" s="179"/>
      <c r="N30361" s="180"/>
      <c r="O30361" s="248"/>
      <c r="P30361" s="181"/>
      <c r="Q30361" s="176"/>
      <c r="R30361" s="390"/>
      <c r="S30361" s="381"/>
    </row>
    <row r="30362" spans="2:19">
      <c r="B30362" s="384"/>
      <c r="C30362" s="439"/>
      <c r="D30362" s="385"/>
      <c r="E30362" s="177"/>
      <c r="F30362" s="349"/>
      <c r="G30362" s="174"/>
      <c r="H30362" s="349"/>
      <c r="I30362" s="175"/>
      <c r="J30362" s="175"/>
      <c r="K30362" s="179"/>
      <c r="L30362" s="179"/>
      <c r="M30362" s="179"/>
      <c r="N30362" s="180"/>
      <c r="O30362" s="248"/>
      <c r="P30362" s="181"/>
      <c r="Q30362" s="176"/>
      <c r="R30362" s="390"/>
      <c r="S30362" s="381"/>
    </row>
    <row r="30363" spans="2:19">
      <c r="B30363" s="384"/>
      <c r="C30363" s="439"/>
      <c r="D30363" s="385"/>
      <c r="E30363" s="177"/>
      <c r="F30363" s="349"/>
      <c r="G30363" s="174"/>
      <c r="H30363" s="349"/>
      <c r="I30363" s="175"/>
      <c r="J30363" s="175"/>
      <c r="K30363" s="179"/>
      <c r="L30363" s="179"/>
      <c r="M30363" s="179"/>
      <c r="N30363" s="180"/>
      <c r="O30363" s="248"/>
      <c r="P30363" s="181"/>
      <c r="Q30363" s="176"/>
      <c r="R30363" s="390"/>
      <c r="S30363" s="381"/>
    </row>
    <row r="30364" spans="2:19">
      <c r="B30364" s="384"/>
      <c r="C30364" s="439"/>
      <c r="D30364" s="385"/>
      <c r="E30364" s="177"/>
      <c r="F30364" s="349"/>
      <c r="G30364" s="174"/>
      <c r="H30364" s="349"/>
      <c r="I30364" s="175"/>
      <c r="J30364" s="175"/>
      <c r="K30364" s="179"/>
      <c r="L30364" s="179"/>
      <c r="M30364" s="179"/>
      <c r="N30364" s="180"/>
      <c r="O30364" s="248"/>
      <c r="P30364" s="181"/>
      <c r="Q30364" s="176"/>
      <c r="R30364" s="390"/>
      <c r="S30364" s="381"/>
    </row>
    <row r="30365" spans="2:19">
      <c r="B30365" s="384"/>
      <c r="C30365" s="439"/>
      <c r="D30365" s="385"/>
      <c r="E30365" s="177"/>
      <c r="F30365" s="349"/>
      <c r="G30365" s="174"/>
      <c r="H30365" s="349"/>
      <c r="I30365" s="175"/>
      <c r="J30365" s="175"/>
      <c r="K30365" s="179"/>
      <c r="L30365" s="179"/>
      <c r="M30365" s="179"/>
      <c r="N30365" s="180"/>
      <c r="O30365" s="248"/>
      <c r="P30365" s="181"/>
      <c r="Q30365" s="176"/>
      <c r="R30365" s="390"/>
      <c r="S30365" s="381"/>
    </row>
    <row r="30366" spans="2:19">
      <c r="B30366" s="384"/>
      <c r="C30366" s="439"/>
      <c r="D30366" s="385"/>
      <c r="E30366" s="177"/>
      <c r="F30366" s="349"/>
      <c r="G30366" s="174"/>
      <c r="H30366" s="349"/>
      <c r="I30366" s="175"/>
      <c r="J30366" s="175"/>
      <c r="K30366" s="179"/>
      <c r="L30366" s="179"/>
      <c r="M30366" s="179"/>
      <c r="N30366" s="180"/>
      <c r="O30366" s="248"/>
      <c r="P30366" s="181"/>
      <c r="Q30366" s="176"/>
      <c r="R30366" s="390"/>
      <c r="S30366" s="381"/>
    </row>
    <row r="30367" spans="2:19">
      <c r="B30367" s="384"/>
      <c r="C30367" s="439"/>
      <c r="D30367" s="385"/>
      <c r="E30367" s="177"/>
      <c r="F30367" s="349"/>
      <c r="G30367" s="174"/>
      <c r="H30367" s="349"/>
      <c r="I30367" s="175"/>
      <c r="J30367" s="175"/>
      <c r="K30367" s="179"/>
      <c r="L30367" s="179"/>
      <c r="M30367" s="179"/>
      <c r="N30367" s="180"/>
      <c r="O30367" s="248"/>
      <c r="P30367" s="181"/>
      <c r="Q30367" s="176"/>
      <c r="R30367" s="390"/>
      <c r="S30367" s="381"/>
    </row>
    <row r="30368" spans="2:19">
      <c r="B30368" s="384"/>
      <c r="C30368" s="439"/>
      <c r="D30368" s="385"/>
      <c r="E30368" s="177"/>
      <c r="F30368" s="349"/>
      <c r="G30368" s="174"/>
      <c r="H30368" s="349"/>
      <c r="I30368" s="175"/>
      <c r="J30368" s="175"/>
      <c r="K30368" s="179"/>
      <c r="L30368" s="179"/>
      <c r="M30368" s="179"/>
      <c r="N30368" s="180"/>
      <c r="O30368" s="248"/>
      <c r="P30368" s="181"/>
      <c r="Q30368" s="176"/>
      <c r="R30368" s="390"/>
      <c r="S30368" s="381"/>
    </row>
    <row r="30369" spans="2:19">
      <c r="B30369" s="384"/>
      <c r="C30369" s="439"/>
      <c r="D30369" s="385"/>
      <c r="E30369" s="177"/>
      <c r="F30369" s="349"/>
      <c r="G30369" s="174"/>
      <c r="H30369" s="349"/>
      <c r="I30369" s="175"/>
      <c r="J30369" s="175"/>
      <c r="K30369" s="179"/>
      <c r="L30369" s="179"/>
      <c r="M30369" s="179"/>
      <c r="N30369" s="180"/>
      <c r="O30369" s="248"/>
      <c r="P30369" s="181"/>
      <c r="Q30369" s="176"/>
      <c r="R30369" s="390"/>
      <c r="S30369" s="381"/>
    </row>
    <row r="30370" spans="2:19">
      <c r="B30370" s="384"/>
      <c r="C30370" s="439"/>
      <c r="D30370" s="385"/>
      <c r="E30370" s="177"/>
      <c r="F30370" s="349"/>
      <c r="G30370" s="174"/>
      <c r="H30370" s="349"/>
      <c r="I30370" s="175"/>
      <c r="J30370" s="175"/>
      <c r="K30370" s="179"/>
      <c r="L30370" s="179"/>
      <c r="M30370" s="179"/>
      <c r="N30370" s="180"/>
      <c r="O30370" s="248"/>
      <c r="P30370" s="181"/>
      <c r="Q30370" s="176"/>
      <c r="R30370" s="390"/>
      <c r="S30370" s="381"/>
    </row>
    <row r="30371" spans="2:19">
      <c r="B30371" s="384"/>
      <c r="C30371" s="439"/>
      <c r="D30371" s="385"/>
      <c r="E30371" s="177"/>
      <c r="F30371" s="349"/>
      <c r="G30371" s="174"/>
      <c r="H30371" s="349"/>
      <c r="I30371" s="175"/>
      <c r="J30371" s="175"/>
      <c r="K30371" s="179"/>
      <c r="L30371" s="179"/>
      <c r="M30371" s="179"/>
      <c r="N30371" s="180"/>
      <c r="O30371" s="248"/>
      <c r="P30371" s="181"/>
      <c r="Q30371" s="176"/>
      <c r="R30371" s="390"/>
      <c r="S30371" s="381"/>
    </row>
    <row r="30372" spans="2:19">
      <c r="B30372" s="384"/>
      <c r="C30372" s="439"/>
      <c r="D30372" s="385"/>
      <c r="E30372" s="177"/>
      <c r="F30372" s="349"/>
      <c r="G30372" s="174"/>
      <c r="H30372" s="349"/>
      <c r="I30372" s="175"/>
      <c r="J30372" s="175"/>
      <c r="K30372" s="179"/>
      <c r="L30372" s="179"/>
      <c r="M30372" s="179"/>
      <c r="N30372" s="180"/>
      <c r="O30372" s="248"/>
      <c r="P30372" s="181"/>
      <c r="Q30372" s="176"/>
      <c r="R30372" s="390"/>
      <c r="S30372" s="381"/>
    </row>
    <row r="30373" spans="2:19">
      <c r="B30373" s="384"/>
      <c r="C30373" s="439"/>
      <c r="D30373" s="385"/>
      <c r="E30373" s="177"/>
      <c r="F30373" s="349"/>
      <c r="G30373" s="174"/>
      <c r="H30373" s="349"/>
      <c r="I30373" s="175"/>
      <c r="J30373" s="175"/>
      <c r="K30373" s="179"/>
      <c r="L30373" s="179"/>
      <c r="M30373" s="179"/>
      <c r="N30373" s="180"/>
      <c r="O30373" s="248"/>
      <c r="P30373" s="181"/>
      <c r="Q30373" s="176"/>
      <c r="R30373" s="390"/>
      <c r="S30373" s="381"/>
    </row>
    <row r="30374" spans="2:19">
      <c r="B30374" s="384"/>
      <c r="C30374" s="439"/>
      <c r="D30374" s="385"/>
      <c r="E30374" s="177"/>
      <c r="F30374" s="349"/>
      <c r="G30374" s="174"/>
      <c r="H30374" s="349"/>
      <c r="I30374" s="175"/>
      <c r="J30374" s="175"/>
      <c r="K30374" s="179"/>
      <c r="L30374" s="179"/>
      <c r="M30374" s="179"/>
      <c r="N30374" s="180"/>
      <c r="O30374" s="248"/>
      <c r="P30374" s="181"/>
      <c r="Q30374" s="176"/>
      <c r="R30374" s="390"/>
      <c r="S30374" s="381"/>
    </row>
    <row r="30375" spans="2:19">
      <c r="B30375" s="384"/>
      <c r="C30375" s="439"/>
      <c r="D30375" s="385"/>
      <c r="E30375" s="177"/>
      <c r="F30375" s="349"/>
      <c r="G30375" s="174"/>
      <c r="H30375" s="349"/>
      <c r="I30375" s="175"/>
      <c r="J30375" s="175"/>
      <c r="K30375" s="179"/>
      <c r="L30375" s="179"/>
      <c r="M30375" s="179"/>
      <c r="N30375" s="180"/>
      <c r="O30375" s="248"/>
      <c r="P30375" s="181"/>
      <c r="Q30375" s="176"/>
      <c r="R30375" s="390"/>
      <c r="S30375" s="381"/>
    </row>
    <row r="30376" spans="2:19">
      <c r="B30376" s="384"/>
      <c r="C30376" s="439"/>
      <c r="D30376" s="385"/>
      <c r="E30376" s="177"/>
      <c r="F30376" s="349"/>
      <c r="G30376" s="174"/>
      <c r="H30376" s="349"/>
      <c r="I30376" s="175"/>
      <c r="J30376" s="175"/>
      <c r="K30376" s="179"/>
      <c r="L30376" s="179"/>
      <c r="M30376" s="179"/>
      <c r="N30376" s="180"/>
      <c r="O30376" s="248"/>
      <c r="P30376" s="181"/>
      <c r="Q30376" s="176"/>
      <c r="R30376" s="390"/>
      <c r="S30376" s="381"/>
    </row>
    <row r="30377" spans="2:19">
      <c r="B30377" s="384"/>
      <c r="C30377" s="439"/>
      <c r="D30377" s="385"/>
      <c r="E30377" s="177"/>
      <c r="F30377" s="349"/>
      <c r="G30377" s="174"/>
      <c r="H30377" s="349"/>
      <c r="I30377" s="175"/>
      <c r="J30377" s="175"/>
      <c r="K30377" s="179"/>
      <c r="L30377" s="179"/>
      <c r="M30377" s="179"/>
      <c r="N30377" s="180"/>
      <c r="O30377" s="248"/>
      <c r="P30377" s="181"/>
      <c r="Q30377" s="176"/>
      <c r="R30377" s="390"/>
      <c r="S30377" s="381"/>
    </row>
    <row r="30378" spans="2:19">
      <c r="B30378" s="384"/>
      <c r="C30378" s="439"/>
      <c r="D30378" s="385"/>
      <c r="E30378" s="177"/>
      <c r="F30378" s="349"/>
      <c r="G30378" s="174"/>
      <c r="H30378" s="349"/>
      <c r="I30378" s="175"/>
      <c r="J30378" s="175"/>
      <c r="K30378" s="179"/>
      <c r="L30378" s="179"/>
      <c r="M30378" s="179"/>
      <c r="N30378" s="180"/>
      <c r="O30378" s="248"/>
      <c r="P30378" s="181"/>
      <c r="Q30378" s="176"/>
      <c r="R30378" s="390"/>
      <c r="S30378" s="381"/>
    </row>
    <row r="30379" spans="2:19">
      <c r="B30379" s="384"/>
      <c r="C30379" s="439"/>
      <c r="D30379" s="385"/>
      <c r="E30379" s="177"/>
      <c r="F30379" s="349"/>
      <c r="G30379" s="174"/>
      <c r="H30379" s="349"/>
      <c r="I30379" s="175"/>
      <c r="J30379" s="175"/>
      <c r="K30379" s="179"/>
      <c r="L30379" s="179"/>
      <c r="M30379" s="179"/>
      <c r="N30379" s="180"/>
      <c r="O30379" s="248"/>
      <c r="P30379" s="181"/>
      <c r="Q30379" s="176"/>
      <c r="R30379" s="390"/>
      <c r="S30379" s="381"/>
    </row>
    <row r="30380" spans="2:19">
      <c r="B30380" s="384"/>
      <c r="C30380" s="439"/>
      <c r="D30380" s="385"/>
      <c r="E30380" s="177"/>
      <c r="F30380" s="349"/>
      <c r="G30380" s="174"/>
      <c r="H30380" s="349"/>
      <c r="I30380" s="175"/>
      <c r="J30380" s="175"/>
      <c r="K30380" s="179"/>
      <c r="L30380" s="179"/>
      <c r="M30380" s="179"/>
      <c r="N30380" s="180"/>
      <c r="O30380" s="248"/>
      <c r="P30380" s="181"/>
      <c r="Q30380" s="176"/>
      <c r="R30380" s="390"/>
      <c r="S30380" s="381"/>
    </row>
    <row r="30381" spans="2:19">
      <c r="B30381" s="384"/>
      <c r="C30381" s="439"/>
      <c r="D30381" s="385"/>
      <c r="E30381" s="177"/>
      <c r="F30381" s="349"/>
      <c r="G30381" s="174"/>
      <c r="H30381" s="349"/>
      <c r="I30381" s="175"/>
      <c r="J30381" s="175"/>
      <c r="K30381" s="179"/>
      <c r="L30381" s="179"/>
      <c r="M30381" s="179"/>
      <c r="N30381" s="180"/>
      <c r="O30381" s="248"/>
      <c r="P30381" s="181"/>
      <c r="Q30381" s="176"/>
      <c r="R30381" s="390"/>
      <c r="S30381" s="381"/>
    </row>
    <row r="30382" spans="2:19">
      <c r="B30382" s="384"/>
      <c r="C30382" s="439"/>
      <c r="D30382" s="385"/>
      <c r="E30382" s="177"/>
      <c r="F30382" s="349"/>
      <c r="G30382" s="174"/>
      <c r="H30382" s="349"/>
      <c r="I30382" s="175"/>
      <c r="J30382" s="175"/>
      <c r="K30382" s="179"/>
      <c r="L30382" s="179"/>
      <c r="M30382" s="179"/>
      <c r="N30382" s="180"/>
      <c r="O30382" s="248"/>
      <c r="P30382" s="181"/>
      <c r="Q30382" s="176"/>
      <c r="R30382" s="390"/>
      <c r="S30382" s="381"/>
    </row>
    <row r="30383" spans="2:19">
      <c r="B30383" s="384"/>
      <c r="C30383" s="439"/>
      <c r="D30383" s="385"/>
      <c r="E30383" s="177"/>
      <c r="F30383" s="349"/>
      <c r="G30383" s="174"/>
      <c r="H30383" s="349"/>
      <c r="I30383" s="175"/>
      <c r="J30383" s="175"/>
      <c r="K30383" s="179"/>
      <c r="L30383" s="179"/>
      <c r="M30383" s="179"/>
      <c r="N30383" s="180"/>
      <c r="O30383" s="248"/>
      <c r="P30383" s="181"/>
      <c r="Q30383" s="176"/>
      <c r="R30383" s="390"/>
      <c r="S30383" s="381"/>
    </row>
    <row r="30384" spans="2:19">
      <c r="B30384" s="384"/>
      <c r="C30384" s="439"/>
      <c r="D30384" s="385"/>
      <c r="E30384" s="177"/>
      <c r="F30384" s="349"/>
      <c r="G30384" s="174"/>
      <c r="H30384" s="349"/>
      <c r="I30384" s="175"/>
      <c r="J30384" s="175"/>
      <c r="K30384" s="179"/>
      <c r="L30384" s="179"/>
      <c r="M30384" s="179"/>
      <c r="N30384" s="180"/>
      <c r="O30384" s="248"/>
      <c r="P30384" s="181"/>
      <c r="Q30384" s="176"/>
      <c r="R30384" s="390"/>
      <c r="S30384" s="381"/>
    </row>
    <row r="30385" spans="2:19">
      <c r="B30385" s="384"/>
      <c r="C30385" s="439"/>
      <c r="D30385" s="385"/>
      <c r="E30385" s="177"/>
      <c r="F30385" s="349"/>
      <c r="G30385" s="174"/>
      <c r="H30385" s="349"/>
      <c r="I30385" s="175"/>
      <c r="J30385" s="175"/>
      <c r="K30385" s="179"/>
      <c r="L30385" s="179"/>
      <c r="M30385" s="179"/>
      <c r="N30385" s="180"/>
      <c r="O30385" s="248"/>
      <c r="P30385" s="181"/>
      <c r="Q30385" s="176"/>
      <c r="R30385" s="390"/>
      <c r="S30385" s="381"/>
    </row>
    <row r="30386" spans="2:19">
      <c r="B30386" s="384"/>
      <c r="C30386" s="439"/>
      <c r="D30386" s="385"/>
      <c r="E30386" s="177"/>
      <c r="F30386" s="349"/>
      <c r="G30386" s="174"/>
      <c r="H30386" s="349"/>
      <c r="I30386" s="175"/>
      <c r="J30386" s="175"/>
      <c r="K30386" s="179"/>
      <c r="L30386" s="179"/>
      <c r="M30386" s="179"/>
      <c r="N30386" s="180"/>
      <c r="O30386" s="248"/>
      <c r="P30386" s="181"/>
      <c r="Q30386" s="176"/>
      <c r="R30386" s="390"/>
      <c r="S30386" s="381"/>
    </row>
    <row r="30387" spans="2:19">
      <c r="B30387" s="384"/>
      <c r="C30387" s="439"/>
      <c r="D30387" s="385"/>
      <c r="E30387" s="177"/>
      <c r="F30387" s="349"/>
      <c r="G30387" s="174"/>
      <c r="H30387" s="349"/>
      <c r="I30387" s="175"/>
      <c r="J30387" s="175"/>
      <c r="K30387" s="179"/>
      <c r="L30387" s="179"/>
      <c r="M30387" s="179"/>
      <c r="N30387" s="180"/>
      <c r="O30387" s="248"/>
      <c r="P30387" s="181"/>
      <c r="Q30387" s="176"/>
      <c r="R30387" s="390"/>
      <c r="S30387" s="381"/>
    </row>
    <row r="30388" spans="2:19">
      <c r="B30388" s="384"/>
      <c r="C30388" s="439"/>
      <c r="D30388" s="385"/>
      <c r="E30388" s="177"/>
      <c r="F30388" s="349"/>
      <c r="G30388" s="174"/>
      <c r="H30388" s="349"/>
      <c r="I30388" s="175"/>
      <c r="J30388" s="175"/>
      <c r="K30388" s="179"/>
      <c r="L30388" s="179"/>
      <c r="M30388" s="179"/>
      <c r="N30388" s="180"/>
      <c r="O30388" s="248"/>
      <c r="P30388" s="181"/>
      <c r="Q30388" s="176"/>
      <c r="R30388" s="390"/>
      <c r="S30388" s="381"/>
    </row>
    <row r="30389" spans="2:19">
      <c r="B30389" s="384"/>
      <c r="C30389" s="439"/>
      <c r="D30389" s="385"/>
      <c r="E30389" s="177"/>
      <c r="F30389" s="349"/>
      <c r="G30389" s="174"/>
      <c r="H30389" s="349"/>
      <c r="I30389" s="175"/>
      <c r="J30389" s="175"/>
      <c r="K30389" s="179"/>
      <c r="L30389" s="179"/>
      <c r="M30389" s="179"/>
      <c r="N30389" s="180"/>
      <c r="O30389" s="248"/>
      <c r="P30389" s="181"/>
      <c r="Q30389" s="176"/>
      <c r="R30389" s="390"/>
      <c r="S30389" s="381"/>
    </row>
    <row r="30390" spans="2:19">
      <c r="B30390" s="384"/>
      <c r="C30390" s="439"/>
      <c r="D30390" s="385"/>
      <c r="E30390" s="177"/>
      <c r="F30390" s="349"/>
      <c r="G30390" s="174"/>
      <c r="H30390" s="349"/>
      <c r="I30390" s="175"/>
      <c r="J30390" s="175"/>
      <c r="K30390" s="179"/>
      <c r="L30390" s="179"/>
      <c r="M30390" s="179"/>
      <c r="N30390" s="180"/>
      <c r="O30390" s="248"/>
      <c r="P30390" s="181"/>
      <c r="Q30390" s="176"/>
      <c r="R30390" s="390"/>
      <c r="S30390" s="381"/>
    </row>
    <row r="30391" spans="2:19">
      <c r="B30391" s="384"/>
      <c r="C30391" s="439"/>
      <c r="D30391" s="385"/>
      <c r="E30391" s="177"/>
      <c r="F30391" s="349"/>
      <c r="G30391" s="174"/>
      <c r="H30391" s="349"/>
      <c r="I30391" s="175"/>
      <c r="J30391" s="175"/>
      <c r="K30391" s="179"/>
      <c r="L30391" s="179"/>
      <c r="M30391" s="179"/>
      <c r="N30391" s="180"/>
      <c r="O30391" s="248"/>
      <c r="P30391" s="181"/>
      <c r="Q30391" s="176"/>
      <c r="R30391" s="390"/>
      <c r="S30391" s="381"/>
    </row>
    <row r="30392" spans="2:19">
      <c r="B30392" s="384"/>
      <c r="C30392" s="439"/>
      <c r="D30392" s="385"/>
      <c r="E30392" s="177"/>
      <c r="F30392" s="349"/>
      <c r="G30392" s="174"/>
      <c r="H30392" s="349"/>
      <c r="I30392" s="175"/>
      <c r="J30392" s="175"/>
      <c r="K30392" s="179"/>
      <c r="L30392" s="179"/>
      <c r="M30392" s="179"/>
      <c r="N30392" s="180"/>
      <c r="O30392" s="248"/>
      <c r="P30392" s="181"/>
      <c r="Q30392" s="176"/>
      <c r="R30392" s="390"/>
      <c r="S30392" s="381"/>
    </row>
    <row r="30393" spans="2:19">
      <c r="B30393" s="384"/>
      <c r="C30393" s="439"/>
      <c r="D30393" s="385"/>
      <c r="E30393" s="177"/>
      <c r="F30393" s="349"/>
      <c r="G30393" s="174"/>
      <c r="H30393" s="349"/>
      <c r="I30393" s="175"/>
      <c r="J30393" s="175"/>
      <c r="K30393" s="179"/>
      <c r="L30393" s="179"/>
      <c r="M30393" s="179"/>
      <c r="N30393" s="180"/>
      <c r="O30393" s="248"/>
      <c r="P30393" s="181"/>
      <c r="Q30393" s="176"/>
      <c r="R30393" s="390"/>
      <c r="S30393" s="381"/>
    </row>
    <row r="30394" spans="2:19">
      <c r="B30394" s="384"/>
      <c r="C30394" s="439"/>
      <c r="D30394" s="385"/>
      <c r="E30394" s="177"/>
      <c r="F30394" s="349"/>
      <c r="G30394" s="174"/>
      <c r="H30394" s="349"/>
      <c r="I30394" s="175"/>
      <c r="J30394" s="175"/>
      <c r="K30394" s="179"/>
      <c r="L30394" s="179"/>
      <c r="M30394" s="179"/>
      <c r="N30394" s="180"/>
      <c r="O30394" s="248"/>
      <c r="P30394" s="181"/>
      <c r="Q30394" s="176"/>
      <c r="R30394" s="390"/>
      <c r="S30394" s="381"/>
    </row>
    <row r="30395" spans="2:19">
      <c r="B30395" s="384"/>
      <c r="C30395" s="439"/>
      <c r="D30395" s="385"/>
      <c r="E30395" s="177"/>
      <c r="F30395" s="349"/>
      <c r="G30395" s="174"/>
      <c r="H30395" s="349"/>
      <c r="I30395" s="175"/>
      <c r="J30395" s="175"/>
      <c r="K30395" s="179"/>
      <c r="L30395" s="179"/>
      <c r="M30395" s="179"/>
      <c r="N30395" s="180"/>
      <c r="O30395" s="248"/>
      <c r="P30395" s="181"/>
      <c r="Q30395" s="176"/>
      <c r="R30395" s="390"/>
      <c r="S30395" s="381"/>
    </row>
    <row r="30396" spans="2:19">
      <c r="B30396" s="384"/>
      <c r="C30396" s="439"/>
      <c r="D30396" s="385"/>
      <c r="E30396" s="177"/>
      <c r="F30396" s="349"/>
      <c r="G30396" s="174"/>
      <c r="H30396" s="349"/>
      <c r="I30396" s="175"/>
      <c r="J30396" s="175"/>
      <c r="K30396" s="179"/>
      <c r="L30396" s="179"/>
      <c r="M30396" s="179"/>
      <c r="N30396" s="180"/>
      <c r="O30396" s="248"/>
      <c r="P30396" s="181"/>
      <c r="Q30396" s="176"/>
      <c r="R30396" s="390"/>
      <c r="S30396" s="381"/>
    </row>
    <row r="30397" spans="2:19">
      <c r="B30397" s="384"/>
      <c r="C30397" s="439"/>
      <c r="D30397" s="385"/>
      <c r="E30397" s="177"/>
      <c r="F30397" s="349"/>
      <c r="G30397" s="174"/>
      <c r="H30397" s="349"/>
      <c r="I30397" s="175"/>
      <c r="J30397" s="175"/>
      <c r="K30397" s="179"/>
      <c r="L30397" s="179"/>
      <c r="M30397" s="179"/>
      <c r="N30397" s="180"/>
      <c r="O30397" s="248"/>
      <c r="P30397" s="181"/>
      <c r="Q30397" s="176"/>
      <c r="R30397" s="390"/>
      <c r="S30397" s="381"/>
    </row>
    <row r="30398" spans="2:19">
      <c r="B30398" s="384"/>
      <c r="C30398" s="439"/>
      <c r="D30398" s="385"/>
      <c r="E30398" s="177"/>
      <c r="F30398" s="349"/>
      <c r="G30398" s="174"/>
      <c r="H30398" s="349"/>
      <c r="I30398" s="175"/>
      <c r="J30398" s="175"/>
      <c r="K30398" s="179"/>
      <c r="L30398" s="179"/>
      <c r="M30398" s="179"/>
      <c r="N30398" s="180"/>
      <c r="O30398" s="248"/>
      <c r="P30398" s="181"/>
      <c r="Q30398" s="176"/>
      <c r="R30398" s="390"/>
      <c r="S30398" s="381"/>
    </row>
    <row r="30399" spans="2:19">
      <c r="B30399" s="384"/>
      <c r="C30399" s="439"/>
      <c r="D30399" s="385"/>
      <c r="E30399" s="177"/>
      <c r="F30399" s="349"/>
      <c r="G30399" s="174"/>
      <c r="H30399" s="349"/>
      <c r="I30399" s="175"/>
      <c r="J30399" s="175"/>
      <c r="K30399" s="179"/>
      <c r="L30399" s="179"/>
      <c r="M30399" s="179"/>
      <c r="N30399" s="180"/>
      <c r="O30399" s="248"/>
      <c r="P30399" s="181"/>
      <c r="Q30399" s="176"/>
      <c r="R30399" s="390"/>
      <c r="S30399" s="381"/>
    </row>
    <row r="30400" spans="2:19">
      <c r="B30400" s="384"/>
      <c r="C30400" s="439"/>
      <c r="D30400" s="385"/>
      <c r="E30400" s="177"/>
      <c r="F30400" s="349"/>
      <c r="G30400" s="174"/>
      <c r="H30400" s="349"/>
      <c r="I30400" s="175"/>
      <c r="J30400" s="175"/>
      <c r="K30400" s="179"/>
      <c r="L30400" s="179"/>
      <c r="M30400" s="179"/>
      <c r="N30400" s="180"/>
      <c r="O30400" s="248"/>
      <c r="P30400" s="181"/>
      <c r="Q30400" s="176"/>
      <c r="R30400" s="390"/>
      <c r="S30400" s="381"/>
    </row>
    <row r="30401" spans="2:19">
      <c r="B30401" s="384"/>
      <c r="C30401" s="439"/>
      <c r="D30401" s="385"/>
      <c r="E30401" s="177"/>
      <c r="F30401" s="349"/>
      <c r="G30401" s="174"/>
      <c r="H30401" s="349"/>
      <c r="I30401" s="175"/>
      <c r="J30401" s="175"/>
      <c r="K30401" s="179"/>
      <c r="L30401" s="179"/>
      <c r="M30401" s="179"/>
      <c r="N30401" s="180"/>
      <c r="O30401" s="248"/>
      <c r="P30401" s="181"/>
      <c r="Q30401" s="176"/>
      <c r="R30401" s="390"/>
      <c r="S30401" s="381"/>
    </row>
    <row r="30402" spans="2:19">
      <c r="B30402" s="384"/>
      <c r="C30402" s="439"/>
      <c r="D30402" s="385"/>
      <c r="E30402" s="177"/>
      <c r="F30402" s="349"/>
      <c r="G30402" s="174"/>
      <c r="H30402" s="349"/>
      <c r="I30402" s="175"/>
      <c r="J30402" s="175"/>
      <c r="K30402" s="179"/>
      <c r="L30402" s="179"/>
      <c r="M30402" s="179"/>
      <c r="N30402" s="180"/>
      <c r="O30402" s="248"/>
      <c r="P30402" s="181"/>
      <c r="Q30402" s="176"/>
      <c r="R30402" s="390"/>
      <c r="S30402" s="381"/>
    </row>
    <row r="30403" spans="2:19">
      <c r="B30403" s="384"/>
      <c r="C30403" s="439"/>
      <c r="D30403" s="385"/>
      <c r="E30403" s="177"/>
      <c r="F30403" s="349"/>
      <c r="G30403" s="174"/>
      <c r="H30403" s="349"/>
      <c r="I30403" s="175"/>
      <c r="J30403" s="175"/>
      <c r="K30403" s="179"/>
      <c r="L30403" s="179"/>
      <c r="M30403" s="179"/>
      <c r="N30403" s="180"/>
      <c r="O30403" s="248"/>
      <c r="P30403" s="181"/>
      <c r="Q30403" s="176"/>
      <c r="R30403" s="390"/>
      <c r="S30403" s="381"/>
    </row>
    <row r="30404" spans="2:19">
      <c r="B30404" s="384"/>
      <c r="C30404" s="439"/>
      <c r="D30404" s="385"/>
      <c r="E30404" s="177"/>
      <c r="F30404" s="349"/>
      <c r="G30404" s="174"/>
      <c r="H30404" s="349"/>
      <c r="I30404" s="175"/>
      <c r="J30404" s="175"/>
      <c r="K30404" s="179"/>
      <c r="L30404" s="179"/>
      <c r="M30404" s="179"/>
      <c r="N30404" s="180"/>
      <c r="O30404" s="248"/>
      <c r="P30404" s="181"/>
      <c r="Q30404" s="176"/>
      <c r="R30404" s="390"/>
      <c r="S30404" s="381"/>
    </row>
    <row r="30405" spans="2:19">
      <c r="B30405" s="384"/>
      <c r="C30405" s="439"/>
      <c r="D30405" s="385"/>
      <c r="E30405" s="177"/>
      <c r="F30405" s="349"/>
      <c r="G30405" s="174"/>
      <c r="H30405" s="349"/>
      <c r="I30405" s="175"/>
      <c r="J30405" s="175"/>
      <c r="K30405" s="179"/>
      <c r="L30405" s="179"/>
      <c r="M30405" s="179"/>
      <c r="N30405" s="180"/>
      <c r="O30405" s="248"/>
      <c r="P30405" s="181"/>
      <c r="Q30405" s="176"/>
      <c r="R30405" s="390"/>
      <c r="S30405" s="381"/>
    </row>
    <row r="30406" spans="2:19">
      <c r="B30406" s="384"/>
      <c r="C30406" s="439"/>
      <c r="D30406" s="385"/>
      <c r="E30406" s="177"/>
      <c r="F30406" s="349"/>
      <c r="G30406" s="174"/>
      <c r="H30406" s="349"/>
      <c r="I30406" s="175"/>
      <c r="J30406" s="175"/>
      <c r="K30406" s="179"/>
      <c r="L30406" s="179"/>
      <c r="M30406" s="179"/>
      <c r="N30406" s="180"/>
      <c r="O30406" s="248"/>
      <c r="P30406" s="181"/>
      <c r="Q30406" s="176"/>
      <c r="R30406" s="390"/>
      <c r="S30406" s="381"/>
    </row>
    <row r="30407" spans="2:19">
      <c r="B30407" s="384"/>
      <c r="C30407" s="439"/>
      <c r="D30407" s="385"/>
      <c r="E30407" s="177"/>
      <c r="F30407" s="349"/>
      <c r="G30407" s="174"/>
      <c r="H30407" s="349"/>
      <c r="I30407" s="175"/>
      <c r="J30407" s="175"/>
      <c r="K30407" s="179"/>
      <c r="L30407" s="179"/>
      <c r="M30407" s="179"/>
      <c r="N30407" s="180"/>
      <c r="O30407" s="248"/>
      <c r="P30407" s="181"/>
      <c r="Q30407" s="176"/>
      <c r="R30407" s="390"/>
      <c r="S30407" s="381"/>
    </row>
    <row r="30408" spans="2:19">
      <c r="B30408" s="384"/>
      <c r="C30408" s="439"/>
      <c r="D30408" s="385"/>
      <c r="E30408" s="177"/>
      <c r="F30408" s="349"/>
      <c r="G30408" s="174"/>
      <c r="H30408" s="349"/>
      <c r="I30408" s="175"/>
      <c r="J30408" s="175"/>
      <c r="K30408" s="179"/>
      <c r="L30408" s="179"/>
      <c r="M30408" s="179"/>
      <c r="N30408" s="180"/>
      <c r="O30408" s="248"/>
      <c r="P30408" s="181"/>
      <c r="Q30408" s="176"/>
      <c r="R30408" s="390"/>
      <c r="S30408" s="381"/>
    </row>
    <row r="30409" spans="2:19">
      <c r="B30409" s="384"/>
      <c r="C30409" s="439"/>
      <c r="D30409" s="385"/>
      <c r="E30409" s="177"/>
      <c r="F30409" s="349"/>
      <c r="G30409" s="174"/>
      <c r="H30409" s="349"/>
      <c r="I30409" s="175"/>
      <c r="J30409" s="175"/>
      <c r="K30409" s="179"/>
      <c r="L30409" s="179"/>
      <c r="M30409" s="179"/>
      <c r="N30409" s="180"/>
      <c r="O30409" s="248"/>
      <c r="P30409" s="181"/>
      <c r="Q30409" s="176"/>
      <c r="R30409" s="390"/>
      <c r="S30409" s="381"/>
    </row>
    <row r="30410" spans="2:19">
      <c r="B30410" s="384"/>
      <c r="C30410" s="439"/>
      <c r="D30410" s="385"/>
      <c r="E30410" s="177"/>
      <c r="F30410" s="349"/>
      <c r="G30410" s="174"/>
      <c r="H30410" s="349"/>
      <c r="I30410" s="175"/>
      <c r="J30410" s="175"/>
      <c r="K30410" s="179"/>
      <c r="L30410" s="179"/>
      <c r="M30410" s="179"/>
      <c r="N30410" s="180"/>
      <c r="O30410" s="248"/>
      <c r="P30410" s="181"/>
      <c r="Q30410" s="176"/>
      <c r="R30410" s="390"/>
      <c r="S30410" s="381"/>
    </row>
    <row r="30411" spans="2:19">
      <c r="B30411" s="384"/>
      <c r="C30411" s="439"/>
      <c r="D30411" s="385"/>
      <c r="E30411" s="177"/>
      <c r="F30411" s="349"/>
      <c r="G30411" s="174"/>
      <c r="H30411" s="349"/>
      <c r="I30411" s="175"/>
      <c r="J30411" s="175"/>
      <c r="K30411" s="179"/>
      <c r="L30411" s="179"/>
      <c r="M30411" s="179"/>
      <c r="N30411" s="268"/>
      <c r="O30411" s="357"/>
      <c r="P30411" s="268"/>
      <c r="Q30411" s="176"/>
      <c r="R30411" s="390"/>
      <c r="S30411" s="381"/>
    </row>
    <row r="30412" spans="2:19">
      <c r="B30412" s="384"/>
      <c r="C30412" s="439"/>
      <c r="D30412" s="385"/>
      <c r="E30412" s="177"/>
      <c r="F30412" s="349"/>
      <c r="G30412" s="174"/>
      <c r="H30412" s="349"/>
      <c r="I30412" s="175"/>
      <c r="J30412" s="175"/>
      <c r="K30412" s="179"/>
      <c r="L30412" s="179"/>
      <c r="M30412" s="179"/>
      <c r="N30412" s="180"/>
      <c r="O30412" s="248"/>
      <c r="P30412" s="181"/>
      <c r="Q30412" s="176"/>
      <c r="R30412" s="390"/>
      <c r="S30412" s="381"/>
    </row>
    <row r="30413" spans="2:19">
      <c r="B30413" s="384"/>
      <c r="C30413" s="439"/>
      <c r="D30413" s="385"/>
      <c r="E30413" s="177"/>
      <c r="F30413" s="349"/>
      <c r="G30413" s="174"/>
      <c r="H30413" s="349"/>
      <c r="I30413" s="175"/>
      <c r="J30413" s="175"/>
      <c r="K30413" s="179"/>
      <c r="L30413" s="179"/>
      <c r="M30413" s="179"/>
      <c r="N30413" s="180"/>
      <c r="O30413" s="248"/>
      <c r="P30413" s="181"/>
      <c r="Q30413" s="176"/>
      <c r="R30413" s="390"/>
      <c r="S30413" s="381"/>
    </row>
    <row r="30414" spans="2:19">
      <c r="B30414" s="384"/>
      <c r="C30414" s="439"/>
      <c r="D30414" s="385"/>
      <c r="E30414" s="177"/>
      <c r="F30414" s="349"/>
      <c r="G30414" s="174"/>
      <c r="H30414" s="349"/>
      <c r="I30414" s="175"/>
      <c r="J30414" s="175"/>
      <c r="K30414" s="179"/>
      <c r="L30414" s="179"/>
      <c r="M30414" s="179"/>
      <c r="N30414" s="180"/>
      <c r="O30414" s="248"/>
      <c r="P30414" s="181"/>
      <c r="Q30414" s="176"/>
      <c r="R30414" s="390"/>
      <c r="S30414" s="381"/>
    </row>
    <row r="30415" spans="2:19">
      <c r="B30415" s="384"/>
      <c r="C30415" s="439"/>
      <c r="D30415" s="385"/>
      <c r="E30415" s="177"/>
      <c r="F30415" s="349"/>
      <c r="G30415" s="174"/>
      <c r="H30415" s="349"/>
      <c r="I30415" s="175"/>
      <c r="J30415" s="175"/>
      <c r="K30415" s="179"/>
      <c r="L30415" s="179"/>
      <c r="M30415" s="179"/>
      <c r="N30415" s="180"/>
      <c r="O30415" s="248"/>
      <c r="P30415" s="181"/>
      <c r="Q30415" s="176"/>
      <c r="R30415" s="390"/>
      <c r="S30415" s="381"/>
    </row>
    <row r="30416" spans="2:19">
      <c r="B30416" s="384"/>
      <c r="C30416" s="439"/>
      <c r="D30416" s="385"/>
      <c r="E30416" s="177"/>
      <c r="F30416" s="349"/>
      <c r="G30416" s="174"/>
      <c r="H30416" s="349"/>
      <c r="I30416" s="175"/>
      <c r="J30416" s="175"/>
      <c r="K30416" s="179"/>
      <c r="L30416" s="179"/>
      <c r="M30416" s="179"/>
      <c r="N30416" s="180"/>
      <c r="O30416" s="248"/>
      <c r="P30416" s="181"/>
      <c r="Q30416" s="176"/>
      <c r="R30416" s="390"/>
      <c r="S30416" s="381"/>
    </row>
    <row r="30417" spans="2:19">
      <c r="B30417" s="384"/>
      <c r="C30417" s="439"/>
      <c r="D30417" s="385"/>
      <c r="E30417" s="177"/>
      <c r="F30417" s="349"/>
      <c r="G30417" s="174"/>
      <c r="H30417" s="349"/>
      <c r="I30417" s="175"/>
      <c r="J30417" s="175"/>
      <c r="K30417" s="179"/>
      <c r="L30417" s="179"/>
      <c r="M30417" s="179"/>
      <c r="N30417" s="180"/>
      <c r="O30417" s="248"/>
      <c r="P30417" s="181"/>
      <c r="Q30417" s="176"/>
      <c r="R30417" s="390"/>
      <c r="S30417" s="381"/>
    </row>
    <row r="30418" spans="2:19">
      <c r="B30418" s="384"/>
      <c r="C30418" s="439"/>
      <c r="D30418" s="385"/>
      <c r="E30418" s="177"/>
      <c r="F30418" s="349"/>
      <c r="G30418" s="174"/>
      <c r="H30418" s="349"/>
      <c r="I30418" s="175"/>
      <c r="J30418" s="175"/>
      <c r="K30418" s="179"/>
      <c r="L30418" s="179"/>
      <c r="M30418" s="179"/>
      <c r="N30418" s="180"/>
      <c r="O30418" s="248"/>
      <c r="P30418" s="181"/>
      <c r="Q30418" s="176"/>
      <c r="R30418" s="390"/>
      <c r="S30418" s="381"/>
    </row>
    <row r="30419" spans="2:19">
      <c r="B30419" s="384"/>
      <c r="C30419" s="439"/>
      <c r="D30419" s="385"/>
      <c r="E30419" s="177"/>
      <c r="F30419" s="349"/>
      <c r="G30419" s="174"/>
      <c r="H30419" s="349"/>
      <c r="I30419" s="175"/>
      <c r="J30419" s="175"/>
      <c r="K30419" s="179"/>
      <c r="L30419" s="179"/>
      <c r="M30419" s="179"/>
      <c r="N30419" s="180"/>
      <c r="O30419" s="248"/>
      <c r="P30419" s="181"/>
      <c r="Q30419" s="176"/>
      <c r="R30419" s="390"/>
      <c r="S30419" s="381"/>
    </row>
    <row r="30420" spans="2:19">
      <c r="B30420" s="384"/>
      <c r="C30420" s="439"/>
      <c r="D30420" s="385"/>
      <c r="E30420" s="177"/>
      <c r="F30420" s="349"/>
      <c r="G30420" s="174"/>
      <c r="H30420" s="349"/>
      <c r="I30420" s="175"/>
      <c r="J30420" s="175"/>
      <c r="K30420" s="179"/>
      <c r="L30420" s="179"/>
      <c r="M30420" s="179"/>
      <c r="N30420" s="180"/>
      <c r="O30420" s="248"/>
      <c r="P30420" s="181"/>
      <c r="Q30420" s="176"/>
      <c r="R30420" s="390"/>
      <c r="S30420" s="381"/>
    </row>
    <row r="30421" spans="2:19">
      <c r="B30421" s="384"/>
      <c r="C30421" s="439"/>
      <c r="D30421" s="385"/>
      <c r="E30421" s="177"/>
      <c r="F30421" s="349"/>
      <c r="G30421" s="174"/>
      <c r="H30421" s="349"/>
      <c r="I30421" s="175"/>
      <c r="J30421" s="175"/>
      <c r="K30421" s="179"/>
      <c r="L30421" s="179"/>
      <c r="M30421" s="179"/>
      <c r="N30421" s="180"/>
      <c r="O30421" s="248"/>
      <c r="P30421" s="181"/>
      <c r="Q30421" s="176"/>
      <c r="R30421" s="390"/>
      <c r="S30421" s="381"/>
    </row>
    <row r="30422" spans="2:19">
      <c r="B30422" s="384"/>
      <c r="C30422" s="439"/>
      <c r="D30422" s="385"/>
      <c r="E30422" s="177"/>
      <c r="F30422" s="349"/>
      <c r="G30422" s="174"/>
      <c r="H30422" s="349"/>
      <c r="I30422" s="175"/>
      <c r="J30422" s="175"/>
      <c r="K30422" s="179"/>
      <c r="L30422" s="179"/>
      <c r="M30422" s="179"/>
      <c r="N30422" s="180"/>
      <c r="O30422" s="248"/>
      <c r="P30422" s="181"/>
      <c r="Q30422" s="176"/>
      <c r="R30422" s="390"/>
      <c r="S30422" s="381"/>
    </row>
    <row r="30423" spans="2:19">
      <c r="B30423" s="384"/>
      <c r="C30423" s="439"/>
      <c r="D30423" s="385"/>
      <c r="E30423" s="177"/>
      <c r="F30423" s="349"/>
      <c r="G30423" s="174"/>
      <c r="H30423" s="349"/>
      <c r="I30423" s="175"/>
      <c r="J30423" s="175"/>
      <c r="K30423" s="179"/>
      <c r="L30423" s="179"/>
      <c r="M30423" s="179"/>
      <c r="N30423" s="180"/>
      <c r="O30423" s="248"/>
      <c r="P30423" s="181"/>
      <c r="Q30423" s="176"/>
      <c r="R30423" s="390"/>
      <c r="S30423" s="381"/>
    </row>
    <row r="30424" spans="2:19">
      <c r="B30424" s="384"/>
      <c r="C30424" s="439"/>
      <c r="D30424" s="385"/>
      <c r="E30424" s="177"/>
      <c r="F30424" s="349"/>
      <c r="G30424" s="174"/>
      <c r="H30424" s="349"/>
      <c r="I30424" s="175"/>
      <c r="J30424" s="175"/>
      <c r="K30424" s="179"/>
      <c r="L30424" s="179"/>
      <c r="M30424" s="179"/>
      <c r="N30424" s="180"/>
      <c r="O30424" s="248"/>
      <c r="P30424" s="181"/>
      <c r="Q30424" s="176"/>
      <c r="R30424" s="390"/>
      <c r="S30424" s="381"/>
    </row>
    <row r="30425" spans="2:19">
      <c r="B30425" s="384"/>
      <c r="C30425" s="439"/>
      <c r="D30425" s="385"/>
      <c r="E30425" s="177"/>
      <c r="F30425" s="349"/>
      <c r="G30425" s="174"/>
      <c r="H30425" s="349"/>
      <c r="I30425" s="175"/>
      <c r="J30425" s="175"/>
      <c r="K30425" s="179"/>
      <c r="L30425" s="179"/>
      <c r="M30425" s="179"/>
      <c r="N30425" s="180"/>
      <c r="O30425" s="248"/>
      <c r="P30425" s="181"/>
      <c r="Q30425" s="176"/>
      <c r="R30425" s="390"/>
      <c r="S30425" s="381"/>
    </row>
    <row r="30426" spans="2:19">
      <c r="B30426" s="384"/>
      <c r="C30426" s="439"/>
      <c r="D30426" s="385"/>
      <c r="E30426" s="177"/>
      <c r="F30426" s="349"/>
      <c r="G30426" s="174"/>
      <c r="H30426" s="349"/>
      <c r="I30426" s="175"/>
      <c r="J30426" s="175"/>
      <c r="K30426" s="179"/>
      <c r="L30426" s="179"/>
      <c r="M30426" s="179"/>
      <c r="N30426" s="180"/>
      <c r="O30426" s="248"/>
      <c r="P30426" s="181"/>
      <c r="Q30426" s="176"/>
      <c r="R30426" s="390"/>
      <c r="S30426" s="381"/>
    </row>
    <row r="30427" spans="2:19">
      <c r="B30427" s="384"/>
      <c r="C30427" s="439"/>
      <c r="D30427" s="385"/>
      <c r="E30427" s="177"/>
      <c r="F30427" s="349"/>
      <c r="G30427" s="174"/>
      <c r="H30427" s="349"/>
      <c r="I30427" s="175"/>
      <c r="J30427" s="175"/>
      <c r="K30427" s="179"/>
      <c r="L30427" s="179"/>
      <c r="M30427" s="179"/>
      <c r="N30427" s="180"/>
      <c r="O30427" s="248"/>
      <c r="P30427" s="181"/>
      <c r="Q30427" s="176"/>
      <c r="R30427" s="390"/>
      <c r="S30427" s="381"/>
    </row>
    <row r="30428" spans="2:19">
      <c r="B30428" s="384"/>
      <c r="C30428" s="439"/>
      <c r="D30428" s="385"/>
      <c r="E30428" s="177"/>
      <c r="F30428" s="349"/>
      <c r="G30428" s="174"/>
      <c r="H30428" s="349"/>
      <c r="I30428" s="175"/>
      <c r="J30428" s="175"/>
      <c r="K30428" s="179"/>
      <c r="L30428" s="179"/>
      <c r="M30428" s="179"/>
      <c r="N30428" s="180"/>
      <c r="O30428" s="248"/>
      <c r="P30428" s="181"/>
      <c r="Q30428" s="176"/>
      <c r="R30428" s="390"/>
      <c r="S30428" s="381"/>
    </row>
    <row r="30429" spans="2:19">
      <c r="B30429" s="384"/>
      <c r="C30429" s="439"/>
      <c r="D30429" s="385"/>
      <c r="E30429" s="177"/>
      <c r="F30429" s="349"/>
      <c r="G30429" s="174"/>
      <c r="H30429" s="349"/>
      <c r="I30429" s="175"/>
      <c r="J30429" s="175"/>
      <c r="K30429" s="179"/>
      <c r="L30429" s="179"/>
      <c r="M30429" s="179"/>
      <c r="N30429" s="180"/>
      <c r="O30429" s="248"/>
      <c r="P30429" s="181"/>
      <c r="Q30429" s="176"/>
      <c r="R30429" s="390"/>
      <c r="S30429" s="381"/>
    </row>
    <row r="30430" spans="2:19">
      <c r="B30430" s="384"/>
      <c r="C30430" s="439"/>
      <c r="D30430" s="385"/>
      <c r="E30430" s="177"/>
      <c r="F30430" s="349"/>
      <c r="G30430" s="174"/>
      <c r="H30430" s="349"/>
      <c r="I30430" s="175"/>
      <c r="J30430" s="175"/>
      <c r="K30430" s="179"/>
      <c r="L30430" s="179"/>
      <c r="M30430" s="179"/>
      <c r="N30430" s="180"/>
      <c r="O30430" s="248"/>
      <c r="P30430" s="181"/>
      <c r="Q30430" s="176"/>
      <c r="R30430" s="390"/>
      <c r="S30430" s="381"/>
    </row>
    <row r="30431" spans="2:19">
      <c r="B30431" s="384"/>
      <c r="C30431" s="439"/>
      <c r="D30431" s="385"/>
      <c r="E30431" s="177"/>
      <c r="F30431" s="349"/>
      <c r="G30431" s="174"/>
      <c r="H30431" s="349"/>
      <c r="I30431" s="175"/>
      <c r="J30431" s="175"/>
      <c r="K30431" s="179"/>
      <c r="L30431" s="179"/>
      <c r="M30431" s="179"/>
      <c r="N30431" s="180"/>
      <c r="O30431" s="248"/>
      <c r="P30431" s="181"/>
      <c r="Q30431" s="176"/>
      <c r="R30431" s="390"/>
      <c r="S30431" s="381"/>
    </row>
    <row r="30432" spans="2:19">
      <c r="B30432" s="384"/>
      <c r="C30432" s="439"/>
      <c r="D30432" s="385"/>
      <c r="E30432" s="177"/>
      <c r="F30432" s="349"/>
      <c r="G30432" s="174"/>
      <c r="H30432" s="349"/>
      <c r="I30432" s="175"/>
      <c r="J30432" s="175"/>
      <c r="K30432" s="179"/>
      <c r="L30432" s="179"/>
      <c r="M30432" s="179"/>
      <c r="N30432" s="180"/>
      <c r="O30432" s="248"/>
      <c r="P30432" s="181"/>
      <c r="Q30432" s="176"/>
      <c r="R30432" s="390"/>
      <c r="S30432" s="381"/>
    </row>
    <row r="30433" spans="2:19">
      <c r="B30433" s="384"/>
      <c r="C30433" s="439"/>
      <c r="D30433" s="385"/>
      <c r="E30433" s="177"/>
      <c r="F30433" s="349"/>
      <c r="G30433" s="174"/>
      <c r="H30433" s="349"/>
      <c r="I30433" s="175"/>
      <c r="J30433" s="175"/>
      <c r="K30433" s="179"/>
      <c r="L30433" s="179"/>
      <c r="M30433" s="179"/>
      <c r="N30433" s="180"/>
      <c r="O30433" s="248"/>
      <c r="P30433" s="181"/>
      <c r="Q30433" s="176"/>
      <c r="R30433" s="390"/>
      <c r="S30433" s="381"/>
    </row>
    <row r="30434" spans="2:19">
      <c r="B30434" s="384"/>
      <c r="C30434" s="439"/>
      <c r="D30434" s="385"/>
      <c r="E30434" s="177"/>
      <c r="F30434" s="349"/>
      <c r="G30434" s="174"/>
      <c r="H30434" s="349"/>
      <c r="I30434" s="175"/>
      <c r="J30434" s="175"/>
      <c r="K30434" s="179"/>
      <c r="L30434" s="179"/>
      <c r="M30434" s="179"/>
      <c r="N30434" s="180"/>
      <c r="O30434" s="248"/>
      <c r="P30434" s="181"/>
      <c r="Q30434" s="176"/>
      <c r="R30434" s="390"/>
      <c r="S30434" s="381"/>
    </row>
    <row r="30435" spans="2:19">
      <c r="B30435" s="384"/>
      <c r="C30435" s="439"/>
      <c r="D30435" s="385"/>
      <c r="E30435" s="177"/>
      <c r="F30435" s="349"/>
      <c r="G30435" s="174"/>
      <c r="H30435" s="349"/>
      <c r="I30435" s="175"/>
      <c r="J30435" s="175"/>
      <c r="K30435" s="179"/>
      <c r="L30435" s="179"/>
      <c r="M30435" s="179"/>
      <c r="N30435" s="180"/>
      <c r="O30435" s="248"/>
      <c r="P30435" s="181"/>
      <c r="Q30435" s="176"/>
      <c r="R30435" s="390"/>
      <c r="S30435" s="381"/>
    </row>
    <row r="30436" spans="2:19">
      <c r="B30436" s="384"/>
      <c r="C30436" s="439"/>
      <c r="D30436" s="385"/>
      <c r="E30436" s="177"/>
      <c r="F30436" s="349"/>
      <c r="G30436" s="174"/>
      <c r="H30436" s="349"/>
      <c r="I30436" s="175"/>
      <c r="J30436" s="175"/>
      <c r="K30436" s="179"/>
      <c r="L30436" s="179"/>
      <c r="M30436" s="179"/>
      <c r="N30436" s="180"/>
      <c r="O30436" s="248"/>
      <c r="P30436" s="181"/>
      <c r="Q30436" s="176"/>
      <c r="R30436" s="390"/>
      <c r="S30436" s="381"/>
    </row>
    <row r="30437" spans="2:19">
      <c r="B30437" s="384"/>
      <c r="C30437" s="439"/>
      <c r="D30437" s="385"/>
      <c r="E30437" s="177"/>
      <c r="F30437" s="349"/>
      <c r="G30437" s="174"/>
      <c r="H30437" s="349"/>
      <c r="I30437" s="175"/>
      <c r="J30437" s="175"/>
      <c r="K30437" s="179"/>
      <c r="L30437" s="179"/>
      <c r="M30437" s="179"/>
      <c r="N30437" s="180"/>
      <c r="O30437" s="248"/>
      <c r="P30437" s="181"/>
      <c r="Q30437" s="176"/>
      <c r="R30437" s="390"/>
      <c r="S30437" s="381"/>
    </row>
    <row r="30438" spans="2:19">
      <c r="B30438" s="384"/>
      <c r="C30438" s="439"/>
      <c r="D30438" s="385"/>
      <c r="E30438" s="177"/>
      <c r="F30438" s="349"/>
      <c r="G30438" s="174"/>
      <c r="H30438" s="349"/>
      <c r="I30438" s="175"/>
      <c r="J30438" s="175"/>
      <c r="K30438" s="179"/>
      <c r="L30438" s="179"/>
      <c r="M30438" s="179"/>
      <c r="N30438" s="180"/>
      <c r="O30438" s="248"/>
      <c r="P30438" s="181"/>
      <c r="Q30438" s="176"/>
      <c r="R30438" s="390"/>
      <c r="S30438" s="381"/>
    </row>
    <row r="30439" spans="2:19">
      <c r="B30439" s="384"/>
      <c r="C30439" s="439"/>
      <c r="D30439" s="385"/>
      <c r="E30439" s="177"/>
      <c r="F30439" s="349"/>
      <c r="G30439" s="174"/>
      <c r="H30439" s="349"/>
      <c r="I30439" s="175"/>
      <c r="J30439" s="175"/>
      <c r="K30439" s="179"/>
      <c r="L30439" s="179"/>
      <c r="M30439" s="179"/>
      <c r="N30439" s="180"/>
      <c r="O30439" s="248"/>
      <c r="P30439" s="181"/>
      <c r="Q30439" s="176"/>
      <c r="R30439" s="390"/>
      <c r="S30439" s="381"/>
    </row>
    <row r="30440" spans="2:19">
      <c r="B30440" s="384"/>
      <c r="C30440" s="439"/>
      <c r="D30440" s="385"/>
      <c r="E30440" s="177"/>
      <c r="F30440" s="349"/>
      <c r="G30440" s="174"/>
      <c r="H30440" s="349"/>
      <c r="I30440" s="175"/>
      <c r="J30440" s="175"/>
      <c r="K30440" s="179"/>
      <c r="L30440" s="179"/>
      <c r="M30440" s="179"/>
      <c r="N30440" s="180"/>
      <c r="O30440" s="248"/>
      <c r="P30440" s="181"/>
      <c r="Q30440" s="176"/>
      <c r="R30440" s="390"/>
      <c r="S30440" s="381"/>
    </row>
    <row r="30441" spans="2:19">
      <c r="B30441" s="384"/>
      <c r="C30441" s="439"/>
      <c r="D30441" s="385"/>
      <c r="E30441" s="177"/>
      <c r="F30441" s="349"/>
      <c r="G30441" s="174"/>
      <c r="H30441" s="349"/>
      <c r="I30441" s="175"/>
      <c r="J30441" s="175"/>
      <c r="K30441" s="179"/>
      <c r="L30441" s="179"/>
      <c r="M30441" s="179"/>
      <c r="N30441" s="180"/>
      <c r="O30441" s="248"/>
      <c r="P30441" s="181"/>
      <c r="Q30441" s="176"/>
      <c r="R30441" s="390"/>
      <c r="S30441" s="381"/>
    </row>
    <row r="30442" spans="2:19">
      <c r="B30442" s="384"/>
      <c r="C30442" s="439"/>
      <c r="D30442" s="385"/>
      <c r="E30442" s="177"/>
      <c r="F30442" s="349"/>
      <c r="G30442" s="174"/>
      <c r="H30442" s="349"/>
      <c r="I30442" s="175"/>
      <c r="J30442" s="175"/>
      <c r="K30442" s="179"/>
      <c r="L30442" s="179"/>
      <c r="M30442" s="179"/>
      <c r="N30442" s="180"/>
      <c r="O30442" s="248"/>
      <c r="P30442" s="181"/>
      <c r="Q30442" s="176"/>
      <c r="R30442" s="390"/>
      <c r="S30442" s="381"/>
    </row>
    <row r="30443" spans="2:19">
      <c r="B30443" s="384"/>
      <c r="C30443" s="439"/>
      <c r="D30443" s="385"/>
      <c r="E30443" s="177"/>
      <c r="F30443" s="349"/>
      <c r="G30443" s="174"/>
      <c r="H30443" s="349"/>
      <c r="I30443" s="175"/>
      <c r="J30443" s="175"/>
      <c r="K30443" s="179"/>
      <c r="L30443" s="179"/>
      <c r="M30443" s="179"/>
      <c r="N30443" s="180"/>
      <c r="O30443" s="248"/>
      <c r="P30443" s="181"/>
      <c r="Q30443" s="176"/>
      <c r="R30443" s="390"/>
      <c r="S30443" s="381"/>
    </row>
    <row r="30444" spans="2:19">
      <c r="B30444" s="384"/>
      <c r="C30444" s="439"/>
      <c r="D30444" s="385"/>
      <c r="E30444" s="177"/>
      <c r="F30444" s="349"/>
      <c r="G30444" s="174"/>
      <c r="H30444" s="349"/>
      <c r="I30444" s="175"/>
      <c r="J30444" s="175"/>
      <c r="K30444" s="179"/>
      <c r="L30444" s="179"/>
      <c r="M30444" s="179"/>
      <c r="N30444" s="180"/>
      <c r="O30444" s="248"/>
      <c r="P30444" s="181"/>
      <c r="Q30444" s="176"/>
      <c r="R30444" s="390"/>
      <c r="S30444" s="381"/>
    </row>
    <row r="30445" spans="2:19">
      <c r="B30445" s="384"/>
      <c r="C30445" s="439"/>
      <c r="D30445" s="385"/>
      <c r="E30445" s="177"/>
      <c r="F30445" s="349"/>
      <c r="G30445" s="174"/>
      <c r="H30445" s="349"/>
      <c r="I30445" s="175"/>
      <c r="J30445" s="175"/>
      <c r="K30445" s="179"/>
      <c r="L30445" s="179"/>
      <c r="M30445" s="179"/>
      <c r="N30445" s="180"/>
      <c r="O30445" s="248"/>
      <c r="P30445" s="181"/>
      <c r="Q30445" s="176"/>
      <c r="R30445" s="390"/>
      <c r="S30445" s="381"/>
    </row>
    <row r="30446" spans="2:19">
      <c r="B30446" s="384"/>
      <c r="C30446" s="439"/>
      <c r="D30446" s="385"/>
      <c r="E30446" s="177"/>
      <c r="F30446" s="349"/>
      <c r="G30446" s="174"/>
      <c r="H30446" s="349"/>
      <c r="I30446" s="175"/>
      <c r="J30446" s="175"/>
      <c r="K30446" s="179"/>
      <c r="L30446" s="179"/>
      <c r="M30446" s="179"/>
      <c r="N30446" s="180"/>
      <c r="O30446" s="248"/>
      <c r="P30446" s="181"/>
      <c r="Q30446" s="176"/>
      <c r="R30446" s="390"/>
      <c r="S30446" s="381"/>
    </row>
    <row r="30447" spans="2:19">
      <c r="B30447" s="384"/>
      <c r="C30447" s="439"/>
      <c r="D30447" s="385"/>
      <c r="E30447" s="177"/>
      <c r="F30447" s="349"/>
      <c r="G30447" s="174"/>
      <c r="H30447" s="349"/>
      <c r="I30447" s="175"/>
      <c r="J30447" s="175"/>
      <c r="K30447" s="179"/>
      <c r="L30447" s="179"/>
      <c r="M30447" s="179"/>
      <c r="N30447" s="180"/>
      <c r="O30447" s="248"/>
      <c r="P30447" s="181"/>
      <c r="Q30447" s="176"/>
      <c r="R30447" s="390"/>
      <c r="S30447" s="381"/>
    </row>
    <row r="30448" spans="2:19">
      <c r="B30448" s="384"/>
      <c r="C30448" s="439"/>
      <c r="D30448" s="385"/>
      <c r="E30448" s="177"/>
      <c r="F30448" s="349"/>
      <c r="G30448" s="174"/>
      <c r="H30448" s="349"/>
      <c r="I30448" s="175"/>
      <c r="J30448" s="175"/>
      <c r="K30448" s="179"/>
      <c r="L30448" s="179"/>
      <c r="M30448" s="179"/>
      <c r="N30448" s="180"/>
      <c r="O30448" s="248"/>
      <c r="P30448" s="181"/>
      <c r="Q30448" s="176"/>
      <c r="R30448" s="390"/>
      <c r="S30448" s="381"/>
    </row>
    <row r="30449" spans="2:19">
      <c r="B30449" s="384"/>
      <c r="C30449" s="439"/>
      <c r="D30449" s="385"/>
      <c r="E30449" s="177"/>
      <c r="F30449" s="349"/>
      <c r="G30449" s="174"/>
      <c r="H30449" s="349"/>
      <c r="I30449" s="175"/>
      <c r="J30449" s="175"/>
      <c r="K30449" s="179"/>
      <c r="L30449" s="179"/>
      <c r="M30449" s="179"/>
      <c r="N30449" s="180"/>
      <c r="O30449" s="248"/>
      <c r="P30449" s="181"/>
      <c r="Q30449" s="176"/>
      <c r="R30449" s="390"/>
      <c r="S30449" s="381"/>
    </row>
    <row r="30450" spans="2:19">
      <c r="B30450" s="384"/>
      <c r="C30450" s="439"/>
      <c r="D30450" s="385"/>
      <c r="E30450" s="177"/>
      <c r="F30450" s="349"/>
      <c r="G30450" s="174"/>
      <c r="H30450" s="349"/>
      <c r="I30450" s="175"/>
      <c r="J30450" s="175"/>
      <c r="K30450" s="179"/>
      <c r="L30450" s="179"/>
      <c r="M30450" s="179"/>
      <c r="N30450" s="180"/>
      <c r="O30450" s="248"/>
      <c r="P30450" s="181"/>
      <c r="Q30450" s="176"/>
      <c r="R30450" s="390"/>
      <c r="S30450" s="381"/>
    </row>
    <row r="30451" spans="2:19">
      <c r="B30451" s="384"/>
      <c r="C30451" s="439"/>
      <c r="D30451" s="385"/>
      <c r="E30451" s="177"/>
      <c r="F30451" s="349"/>
      <c r="G30451" s="174"/>
      <c r="H30451" s="349"/>
      <c r="I30451" s="175"/>
      <c r="J30451" s="175"/>
      <c r="K30451" s="179"/>
      <c r="L30451" s="179"/>
      <c r="M30451" s="179"/>
      <c r="N30451" s="180"/>
      <c r="O30451" s="248"/>
      <c r="P30451" s="181"/>
      <c r="Q30451" s="176"/>
      <c r="R30451" s="390"/>
      <c r="S30451" s="381"/>
    </row>
    <row r="30452" spans="2:19">
      <c r="B30452" s="384"/>
      <c r="C30452" s="439"/>
      <c r="D30452" s="385"/>
      <c r="E30452" s="177"/>
      <c r="F30452" s="349"/>
      <c r="G30452" s="174"/>
      <c r="H30452" s="349"/>
      <c r="I30452" s="175"/>
      <c r="J30452" s="175"/>
      <c r="K30452" s="179"/>
      <c r="L30452" s="179"/>
      <c r="M30452" s="179"/>
      <c r="N30452" s="180"/>
      <c r="O30452" s="248"/>
      <c r="P30452" s="181"/>
      <c r="Q30452" s="176"/>
      <c r="R30452" s="390"/>
      <c r="S30452" s="381"/>
    </row>
    <row r="30453" spans="2:19">
      <c r="B30453" s="384"/>
      <c r="C30453" s="439"/>
      <c r="D30453" s="385"/>
      <c r="E30453" s="177"/>
      <c r="F30453" s="349"/>
      <c r="G30453" s="174"/>
      <c r="H30453" s="349"/>
      <c r="I30453" s="175"/>
      <c r="J30453" s="175"/>
      <c r="K30453" s="179"/>
      <c r="L30453" s="179"/>
      <c r="M30453" s="179"/>
      <c r="N30453" s="180"/>
      <c r="O30453" s="248"/>
      <c r="P30453" s="181"/>
      <c r="Q30453" s="176"/>
      <c r="R30453" s="390"/>
      <c r="S30453" s="381"/>
    </row>
    <row r="30454" spans="2:19">
      <c r="B30454" s="384"/>
      <c r="C30454" s="439"/>
      <c r="D30454" s="385"/>
      <c r="E30454" s="177"/>
      <c r="F30454" s="349"/>
      <c r="G30454" s="174"/>
      <c r="H30454" s="349"/>
      <c r="I30454" s="175"/>
      <c r="J30454" s="175"/>
      <c r="K30454" s="179"/>
      <c r="L30454" s="179"/>
      <c r="M30454" s="179"/>
      <c r="N30454" s="180"/>
      <c r="O30454" s="248"/>
      <c r="P30454" s="181"/>
      <c r="Q30454" s="176"/>
      <c r="R30454" s="390"/>
      <c r="S30454" s="381"/>
    </row>
    <row r="30455" spans="2:19">
      <c r="B30455" s="384"/>
      <c r="C30455" s="439"/>
      <c r="D30455" s="385"/>
      <c r="E30455" s="177"/>
      <c r="F30455" s="349"/>
      <c r="G30455" s="174"/>
      <c r="H30455" s="349"/>
      <c r="I30455" s="175"/>
      <c r="J30455" s="175"/>
      <c r="K30455" s="179"/>
      <c r="L30455" s="179"/>
      <c r="M30455" s="179"/>
      <c r="N30455" s="180"/>
      <c r="O30455" s="248"/>
      <c r="P30455" s="181"/>
      <c r="Q30455" s="176"/>
      <c r="R30455" s="390"/>
      <c r="S30455" s="381"/>
    </row>
    <row r="30456" spans="2:19">
      <c r="B30456" s="384"/>
      <c r="C30456" s="439"/>
      <c r="D30456" s="385"/>
      <c r="E30456" s="177"/>
      <c r="F30456" s="349"/>
      <c r="G30456" s="174"/>
      <c r="H30456" s="349"/>
      <c r="I30456" s="175"/>
      <c r="J30456" s="175"/>
      <c r="K30456" s="179"/>
      <c r="L30456" s="179"/>
      <c r="M30456" s="179"/>
      <c r="N30456" s="180"/>
      <c r="O30456" s="248"/>
      <c r="P30456" s="181"/>
      <c r="Q30456" s="176"/>
      <c r="R30456" s="390"/>
      <c r="S30456" s="381"/>
    </row>
    <row r="30457" spans="2:19">
      <c r="B30457" s="384"/>
      <c r="C30457" s="439"/>
      <c r="D30457" s="385"/>
      <c r="E30457" s="177"/>
      <c r="F30457" s="349"/>
      <c r="G30457" s="174"/>
      <c r="H30457" s="349"/>
      <c r="I30457" s="175"/>
      <c r="J30457" s="175"/>
      <c r="K30457" s="179"/>
      <c r="L30457" s="179"/>
      <c r="M30457" s="179"/>
      <c r="N30457" s="180"/>
      <c r="O30457" s="248"/>
      <c r="P30457" s="181"/>
      <c r="Q30457" s="176"/>
      <c r="R30457" s="390"/>
      <c r="S30457" s="381"/>
    </row>
    <row r="30458" spans="2:19">
      <c r="B30458" s="384"/>
      <c r="C30458" s="439"/>
      <c r="D30458" s="385"/>
      <c r="E30458" s="177"/>
      <c r="F30458" s="349"/>
      <c r="G30458" s="174"/>
      <c r="H30458" s="349"/>
      <c r="I30458" s="175"/>
      <c r="J30458" s="175"/>
      <c r="K30458" s="179"/>
      <c r="L30458" s="179"/>
      <c r="M30458" s="179"/>
      <c r="N30458" s="180"/>
      <c r="O30458" s="248"/>
      <c r="P30458" s="181"/>
      <c r="Q30458" s="176"/>
      <c r="R30458" s="390"/>
      <c r="S30458" s="381"/>
    </row>
    <row r="30459" spans="2:19">
      <c r="B30459" s="384"/>
      <c r="C30459" s="439"/>
      <c r="D30459" s="385"/>
      <c r="E30459" s="177"/>
      <c r="F30459" s="349"/>
      <c r="G30459" s="174"/>
      <c r="H30459" s="349"/>
      <c r="I30459" s="175"/>
      <c r="J30459" s="175"/>
      <c r="K30459" s="179"/>
      <c r="L30459" s="179"/>
      <c r="M30459" s="179"/>
      <c r="N30459" s="180"/>
      <c r="O30459" s="248"/>
      <c r="P30459" s="181"/>
      <c r="Q30459" s="176"/>
      <c r="R30459" s="390"/>
      <c r="S30459" s="381"/>
    </row>
    <row r="30460" spans="2:19">
      <c r="B30460" s="384"/>
      <c r="C30460" s="439"/>
      <c r="D30460" s="385"/>
      <c r="E30460" s="177"/>
      <c r="F30460" s="349"/>
      <c r="G30460" s="174"/>
      <c r="H30460" s="349"/>
      <c r="I30460" s="175"/>
      <c r="J30460" s="175"/>
      <c r="K30460" s="179"/>
      <c r="L30460" s="179"/>
      <c r="M30460" s="179"/>
      <c r="N30460" s="180"/>
      <c r="O30460" s="248"/>
      <c r="P30460" s="181"/>
      <c r="Q30460" s="176"/>
      <c r="R30460" s="390"/>
      <c r="S30460" s="381"/>
    </row>
    <row r="30461" spans="2:19">
      <c r="B30461" s="384"/>
      <c r="C30461" s="439"/>
      <c r="D30461" s="385"/>
      <c r="E30461" s="177"/>
      <c r="F30461" s="349"/>
      <c r="G30461" s="174"/>
      <c r="H30461" s="349"/>
      <c r="I30461" s="175"/>
      <c r="J30461" s="175"/>
      <c r="K30461" s="179"/>
      <c r="L30461" s="179"/>
      <c r="M30461" s="179"/>
      <c r="N30461" s="180"/>
      <c r="O30461" s="248"/>
      <c r="P30461" s="181"/>
      <c r="Q30461" s="176"/>
      <c r="R30461" s="390"/>
      <c r="S30461" s="381"/>
    </row>
    <row r="30462" spans="2:19">
      <c r="B30462" s="384"/>
      <c r="C30462" s="439"/>
      <c r="D30462" s="385"/>
      <c r="E30462" s="177"/>
      <c r="F30462" s="349"/>
      <c r="G30462" s="174"/>
      <c r="H30462" s="349"/>
      <c r="I30462" s="175"/>
      <c r="J30462" s="175"/>
      <c r="K30462" s="179"/>
      <c r="L30462" s="179"/>
      <c r="M30462" s="179"/>
      <c r="N30462" s="180"/>
      <c r="O30462" s="248"/>
      <c r="P30462" s="181"/>
      <c r="Q30462" s="176"/>
      <c r="R30462" s="390"/>
      <c r="S30462" s="381"/>
    </row>
    <row r="30463" spans="2:19">
      <c r="B30463" s="384"/>
      <c r="C30463" s="439"/>
      <c r="D30463" s="385"/>
      <c r="E30463" s="177"/>
      <c r="F30463" s="349"/>
      <c r="G30463" s="174"/>
      <c r="H30463" s="349"/>
      <c r="I30463" s="175"/>
      <c r="J30463" s="175"/>
      <c r="K30463" s="179"/>
      <c r="L30463" s="179"/>
      <c r="M30463" s="179"/>
      <c r="N30463" s="180"/>
      <c r="O30463" s="248"/>
      <c r="P30463" s="181"/>
      <c r="Q30463" s="176"/>
      <c r="R30463" s="390"/>
      <c r="S30463" s="381"/>
    </row>
    <row r="30464" spans="2:19">
      <c r="B30464" s="384"/>
      <c r="C30464" s="439"/>
      <c r="D30464" s="385"/>
      <c r="E30464" s="177"/>
      <c r="F30464" s="349"/>
      <c r="G30464" s="174"/>
      <c r="H30464" s="349"/>
      <c r="I30464" s="175"/>
      <c r="J30464" s="175"/>
      <c r="K30464" s="179"/>
      <c r="L30464" s="179"/>
      <c r="M30464" s="179"/>
      <c r="N30464" s="180"/>
      <c r="O30464" s="248"/>
      <c r="P30464" s="181"/>
      <c r="Q30464" s="176"/>
      <c r="R30464" s="390"/>
      <c r="S30464" s="381"/>
    </row>
    <row r="30465" spans="2:19">
      <c r="B30465" s="384"/>
      <c r="C30465" s="439"/>
      <c r="D30465" s="385"/>
      <c r="E30465" s="177"/>
      <c r="F30465" s="349"/>
      <c r="G30465" s="174"/>
      <c r="H30465" s="349"/>
      <c r="I30465" s="175"/>
      <c r="J30465" s="175"/>
      <c r="K30465" s="179"/>
      <c r="L30465" s="179"/>
      <c r="M30465" s="179"/>
      <c r="N30465" s="180"/>
      <c r="O30465" s="248"/>
      <c r="P30465" s="181"/>
      <c r="Q30465" s="176"/>
      <c r="R30465" s="390"/>
      <c r="S30465" s="381"/>
    </row>
    <row r="30466" spans="2:19">
      <c r="B30466" s="384"/>
      <c r="C30466" s="439"/>
      <c r="D30466" s="385"/>
      <c r="E30466" s="177"/>
      <c r="F30466" s="349"/>
      <c r="G30466" s="174"/>
      <c r="H30466" s="349"/>
      <c r="I30466" s="175"/>
      <c r="J30466" s="175"/>
      <c r="K30466" s="179"/>
      <c r="L30466" s="179"/>
      <c r="M30466" s="179"/>
      <c r="N30466" s="180"/>
      <c r="O30466" s="248"/>
      <c r="P30466" s="181"/>
      <c r="Q30466" s="176"/>
      <c r="R30466" s="390"/>
      <c r="S30466" s="381"/>
    </row>
    <row r="30467" spans="2:19">
      <c r="B30467" s="384"/>
      <c r="C30467" s="439"/>
      <c r="D30467" s="385"/>
      <c r="E30467" s="177"/>
      <c r="F30467" s="349"/>
      <c r="G30467" s="174"/>
      <c r="H30467" s="349"/>
      <c r="I30467" s="175"/>
      <c r="J30467" s="175"/>
      <c r="K30467" s="179"/>
      <c r="L30467" s="179"/>
      <c r="M30467" s="179"/>
      <c r="N30467" s="180"/>
      <c r="O30467" s="248"/>
      <c r="P30467" s="181"/>
      <c r="Q30467" s="176"/>
      <c r="R30467" s="390"/>
      <c r="S30467" s="381"/>
    </row>
    <row r="30468" spans="2:19">
      <c r="B30468" s="384"/>
      <c r="C30468" s="439"/>
      <c r="D30468" s="385"/>
      <c r="E30468" s="177"/>
      <c r="F30468" s="349"/>
      <c r="G30468" s="174"/>
      <c r="H30468" s="349"/>
      <c r="I30468" s="175"/>
      <c r="J30468" s="175"/>
      <c r="K30468" s="179"/>
      <c r="L30468" s="179"/>
      <c r="M30468" s="179"/>
      <c r="N30468" s="180"/>
      <c r="O30468" s="248"/>
      <c r="P30468" s="181"/>
      <c r="Q30468" s="176"/>
      <c r="R30468" s="390"/>
      <c r="S30468" s="381"/>
    </row>
    <row r="30469" spans="2:19">
      <c r="B30469" s="384"/>
      <c r="C30469" s="439"/>
      <c r="D30469" s="385"/>
      <c r="E30469" s="177"/>
      <c r="F30469" s="349"/>
      <c r="G30469" s="174"/>
      <c r="H30469" s="349"/>
      <c r="I30469" s="175"/>
      <c r="J30469" s="175"/>
      <c r="K30469" s="179"/>
      <c r="L30469" s="179"/>
      <c r="M30469" s="179"/>
      <c r="N30469" s="180"/>
      <c r="O30469" s="248"/>
      <c r="P30469" s="181"/>
      <c r="Q30469" s="176"/>
      <c r="R30469" s="390"/>
      <c r="S30469" s="381"/>
    </row>
    <row r="30470" spans="2:19">
      <c r="B30470" s="384"/>
      <c r="C30470" s="439"/>
      <c r="D30470" s="385"/>
      <c r="E30470" s="177"/>
      <c r="F30470" s="349"/>
      <c r="G30470" s="174"/>
      <c r="H30470" s="349"/>
      <c r="I30470" s="175"/>
      <c r="J30470" s="175"/>
      <c r="K30470" s="179"/>
      <c r="L30470" s="179"/>
      <c r="M30470" s="179"/>
      <c r="N30470" s="180"/>
      <c r="O30470" s="248"/>
      <c r="P30470" s="181"/>
      <c r="Q30470" s="176"/>
      <c r="R30470" s="390"/>
      <c r="S30470" s="381"/>
    </row>
    <row r="30471" spans="2:19">
      <c r="B30471" s="384"/>
      <c r="C30471" s="439"/>
      <c r="D30471" s="385"/>
      <c r="E30471" s="177"/>
      <c r="F30471" s="349"/>
      <c r="G30471" s="174"/>
      <c r="H30471" s="349"/>
      <c r="I30471" s="175"/>
      <c r="J30471" s="175"/>
      <c r="K30471" s="179"/>
      <c r="L30471" s="179"/>
      <c r="M30471" s="179"/>
      <c r="N30471" s="180"/>
      <c r="O30471" s="248"/>
      <c r="P30471" s="181"/>
      <c r="Q30471" s="176"/>
      <c r="R30471" s="390"/>
      <c r="S30471" s="381"/>
    </row>
    <row r="30472" spans="2:19">
      <c r="B30472" s="384"/>
      <c r="C30472" s="439"/>
      <c r="D30472" s="385"/>
      <c r="E30472" s="177"/>
      <c r="F30472" s="349"/>
      <c r="G30472" s="174"/>
      <c r="H30472" s="349"/>
      <c r="I30472" s="175"/>
      <c r="J30472" s="175"/>
      <c r="K30472" s="179"/>
      <c r="L30472" s="179"/>
      <c r="M30472" s="179"/>
      <c r="N30472" s="180"/>
      <c r="O30472" s="248"/>
      <c r="P30472" s="181"/>
      <c r="Q30472" s="176"/>
      <c r="R30472" s="390"/>
      <c r="S30472" s="381"/>
    </row>
    <row r="30473" spans="2:19">
      <c r="B30473" s="384"/>
      <c r="C30473" s="439"/>
      <c r="D30473" s="385"/>
      <c r="E30473" s="177"/>
      <c r="F30473" s="349"/>
      <c r="G30473" s="174"/>
      <c r="H30473" s="349"/>
      <c r="I30473" s="175"/>
      <c r="J30473" s="175"/>
      <c r="K30473" s="179"/>
      <c r="L30473" s="179"/>
      <c r="M30473" s="179"/>
      <c r="N30473" s="180"/>
      <c r="O30473" s="248"/>
      <c r="P30473" s="181"/>
      <c r="Q30473" s="176"/>
      <c r="R30473" s="390"/>
      <c r="S30473" s="381"/>
    </row>
    <row r="30474" spans="2:19">
      <c r="B30474" s="384"/>
      <c r="C30474" s="439"/>
      <c r="D30474" s="385"/>
      <c r="E30474" s="177"/>
      <c r="F30474" s="349"/>
      <c r="G30474" s="174"/>
      <c r="H30474" s="349"/>
      <c r="I30474" s="175"/>
      <c r="J30474" s="175"/>
      <c r="K30474" s="179"/>
      <c r="L30474" s="179"/>
      <c r="M30474" s="179"/>
      <c r="N30474" s="180"/>
      <c r="O30474" s="248"/>
      <c r="P30474" s="181"/>
      <c r="Q30474" s="176"/>
      <c r="R30474" s="390"/>
      <c r="S30474" s="381"/>
    </row>
    <row r="30475" spans="2:19">
      <c r="B30475" s="384"/>
      <c r="C30475" s="439"/>
      <c r="D30475" s="385"/>
      <c r="E30475" s="177"/>
      <c r="F30475" s="349"/>
      <c r="G30475" s="174"/>
      <c r="H30475" s="349"/>
      <c r="I30475" s="175"/>
      <c r="J30475" s="175"/>
      <c r="K30475" s="179"/>
      <c r="L30475" s="179"/>
      <c r="M30475" s="179"/>
      <c r="N30475" s="180"/>
      <c r="O30475" s="248"/>
      <c r="P30475" s="181"/>
      <c r="Q30475" s="176"/>
      <c r="R30475" s="390"/>
      <c r="S30475" s="381"/>
    </row>
    <row r="30476" spans="2:19">
      <c r="B30476" s="384"/>
      <c r="C30476" s="439"/>
      <c r="D30476" s="385"/>
      <c r="E30476" s="177"/>
      <c r="F30476" s="349"/>
      <c r="G30476" s="174"/>
      <c r="H30476" s="349"/>
      <c r="I30476" s="175"/>
      <c r="J30476" s="175"/>
      <c r="K30476" s="179"/>
      <c r="L30476" s="179"/>
      <c r="M30476" s="179"/>
      <c r="N30476" s="180"/>
      <c r="O30476" s="248"/>
      <c r="P30476" s="181"/>
      <c r="Q30476" s="176"/>
      <c r="R30476" s="390"/>
      <c r="S30476" s="381"/>
    </row>
    <row r="30477" spans="2:19">
      <c r="B30477" s="384"/>
      <c r="C30477" s="439"/>
      <c r="D30477" s="385"/>
      <c r="E30477" s="177"/>
      <c r="F30477" s="349"/>
      <c r="G30477" s="174"/>
      <c r="H30477" s="349"/>
      <c r="I30477" s="175"/>
      <c r="J30477" s="175"/>
      <c r="K30477" s="179"/>
      <c r="L30477" s="179"/>
      <c r="M30477" s="179"/>
      <c r="N30477" s="180"/>
      <c r="O30477" s="248"/>
      <c r="P30477" s="181"/>
      <c r="Q30477" s="176"/>
      <c r="R30477" s="390"/>
      <c r="S30477" s="381"/>
    </row>
    <row r="30478" spans="2:19">
      <c r="B30478" s="384"/>
      <c r="C30478" s="439"/>
      <c r="D30478" s="385"/>
      <c r="E30478" s="177"/>
      <c r="F30478" s="349"/>
      <c r="G30478" s="174"/>
      <c r="H30478" s="349"/>
      <c r="I30478" s="175"/>
      <c r="J30478" s="175"/>
      <c r="K30478" s="179"/>
      <c r="L30478" s="179"/>
      <c r="M30478" s="179"/>
      <c r="N30478" s="180"/>
      <c r="O30478" s="248"/>
      <c r="P30478" s="181"/>
      <c r="Q30478" s="176"/>
      <c r="R30478" s="390"/>
      <c r="S30478" s="381"/>
    </row>
    <row r="30479" spans="2:19">
      <c r="B30479" s="384"/>
      <c r="C30479" s="439"/>
      <c r="D30479" s="385"/>
      <c r="E30479" s="177"/>
      <c r="F30479" s="349"/>
      <c r="G30479" s="174"/>
      <c r="H30479" s="349"/>
      <c r="I30479" s="175"/>
      <c r="J30479" s="175"/>
      <c r="K30479" s="179"/>
      <c r="L30479" s="179"/>
      <c r="M30479" s="179"/>
      <c r="N30479" s="180"/>
      <c r="O30479" s="248"/>
      <c r="P30479" s="181"/>
      <c r="Q30479" s="176"/>
      <c r="R30479" s="390"/>
      <c r="S30479" s="381"/>
    </row>
    <row r="30480" spans="2:19">
      <c r="B30480" s="384"/>
      <c r="C30480" s="439"/>
      <c r="D30480" s="385"/>
      <c r="E30480" s="177"/>
      <c r="F30480" s="349"/>
      <c r="G30480" s="174"/>
      <c r="H30480" s="349"/>
      <c r="I30480" s="175"/>
      <c r="J30480" s="175"/>
      <c r="K30480" s="179"/>
      <c r="L30480" s="179"/>
      <c r="M30480" s="179"/>
      <c r="N30480" s="180"/>
      <c r="O30480" s="248"/>
      <c r="P30480" s="181"/>
      <c r="Q30480" s="176"/>
      <c r="R30480" s="390"/>
      <c r="S30480" s="381"/>
    </row>
    <row r="30481" spans="2:19">
      <c r="B30481" s="384"/>
      <c r="C30481" s="439"/>
      <c r="D30481" s="385"/>
      <c r="E30481" s="177"/>
      <c r="F30481" s="349"/>
      <c r="G30481" s="174"/>
      <c r="H30481" s="349"/>
      <c r="I30481" s="175"/>
      <c r="J30481" s="175"/>
      <c r="K30481" s="179"/>
      <c r="L30481" s="179"/>
      <c r="M30481" s="179"/>
      <c r="N30481" s="180"/>
      <c r="O30481" s="248"/>
      <c r="P30481" s="181"/>
      <c r="Q30481" s="176"/>
      <c r="R30481" s="390"/>
      <c r="S30481" s="381"/>
    </row>
    <row r="30482" spans="2:19">
      <c r="B30482" s="384"/>
      <c r="C30482" s="439"/>
      <c r="D30482" s="385"/>
      <c r="E30482" s="177"/>
      <c r="F30482" s="349"/>
      <c r="G30482" s="174"/>
      <c r="H30482" s="349"/>
      <c r="I30482" s="175"/>
      <c r="J30482" s="175"/>
      <c r="K30482" s="179"/>
      <c r="L30482" s="179"/>
      <c r="M30482" s="179"/>
      <c r="N30482" s="180"/>
      <c r="O30482" s="248"/>
      <c r="P30482" s="181"/>
      <c r="Q30482" s="176"/>
      <c r="R30482" s="390"/>
      <c r="S30482" s="381"/>
    </row>
    <row r="30483" spans="2:19">
      <c r="B30483" s="384"/>
      <c r="C30483" s="439"/>
      <c r="D30483" s="385"/>
      <c r="E30483" s="177"/>
      <c r="F30483" s="349"/>
      <c r="G30483" s="174"/>
      <c r="H30483" s="349"/>
      <c r="I30483" s="175"/>
      <c r="J30483" s="175"/>
      <c r="K30483" s="179"/>
      <c r="L30483" s="179"/>
      <c r="M30483" s="179"/>
      <c r="N30483" s="180"/>
      <c r="O30483" s="248"/>
      <c r="P30483" s="181"/>
      <c r="Q30483" s="176"/>
      <c r="R30483" s="390"/>
      <c r="S30483" s="381"/>
    </row>
    <row r="30484" spans="2:19">
      <c r="B30484" s="384"/>
      <c r="C30484" s="439"/>
      <c r="D30484" s="385"/>
      <c r="E30484" s="177"/>
      <c r="F30484" s="349"/>
      <c r="G30484" s="174"/>
      <c r="H30484" s="349"/>
      <c r="I30484" s="175"/>
      <c r="J30484" s="175"/>
      <c r="K30484" s="179"/>
      <c r="L30484" s="179"/>
      <c r="M30484" s="179"/>
      <c r="N30484" s="180"/>
      <c r="O30484" s="248"/>
      <c r="P30484" s="181"/>
      <c r="Q30484" s="176"/>
      <c r="R30484" s="390"/>
      <c r="S30484" s="381"/>
    </row>
    <row r="30485" spans="2:19">
      <c r="B30485" s="384"/>
      <c r="C30485" s="439"/>
      <c r="D30485" s="385"/>
      <c r="E30485" s="177"/>
      <c r="F30485" s="349"/>
      <c r="G30485" s="174"/>
      <c r="H30485" s="349"/>
      <c r="I30485" s="175"/>
      <c r="J30485" s="175"/>
      <c r="K30485" s="179"/>
      <c r="L30485" s="179"/>
      <c r="M30485" s="179"/>
      <c r="N30485" s="180"/>
      <c r="O30485" s="248"/>
      <c r="P30485" s="181"/>
      <c r="Q30485" s="176"/>
      <c r="R30485" s="390"/>
      <c r="S30485" s="381"/>
    </row>
    <row r="30486" spans="2:19">
      <c r="B30486" s="384"/>
      <c r="C30486" s="439"/>
      <c r="D30486" s="385"/>
      <c r="E30486" s="177"/>
      <c r="F30486" s="349"/>
      <c r="G30486" s="174"/>
      <c r="H30486" s="349"/>
      <c r="I30486" s="175"/>
      <c r="J30486" s="175"/>
      <c r="K30486" s="179"/>
      <c r="L30486" s="179"/>
      <c r="M30486" s="179"/>
      <c r="N30486" s="180"/>
      <c r="O30486" s="248"/>
      <c r="P30486" s="181"/>
      <c r="Q30486" s="176"/>
      <c r="R30486" s="390"/>
      <c r="S30486" s="381"/>
    </row>
    <row r="30487" spans="2:19">
      <c r="B30487" s="384"/>
      <c r="C30487" s="439"/>
      <c r="D30487" s="385"/>
      <c r="E30487" s="177"/>
      <c r="F30487" s="349"/>
      <c r="G30487" s="174"/>
      <c r="H30487" s="349"/>
      <c r="I30487" s="175"/>
      <c r="J30487" s="175"/>
      <c r="K30487" s="179"/>
      <c r="L30487" s="179"/>
      <c r="M30487" s="179"/>
      <c r="N30487" s="180"/>
      <c r="O30487" s="248"/>
      <c r="P30487" s="181"/>
      <c r="Q30487" s="176"/>
      <c r="R30487" s="390"/>
      <c r="S30487" s="381"/>
    </row>
    <row r="30488" spans="2:19">
      <c r="B30488" s="384"/>
      <c r="C30488" s="439"/>
      <c r="D30488" s="385"/>
      <c r="E30488" s="177"/>
      <c r="F30488" s="349"/>
      <c r="G30488" s="174"/>
      <c r="H30488" s="349"/>
      <c r="I30488" s="175"/>
      <c r="J30488" s="175"/>
      <c r="K30488" s="179"/>
      <c r="L30488" s="179"/>
      <c r="M30488" s="179"/>
      <c r="N30488" s="180"/>
      <c r="O30488" s="248"/>
      <c r="P30488" s="181"/>
      <c r="Q30488" s="176"/>
      <c r="R30488" s="390"/>
      <c r="S30488" s="381"/>
    </row>
    <row r="30489" spans="2:19">
      <c r="B30489" s="384"/>
      <c r="C30489" s="439"/>
      <c r="D30489" s="385"/>
      <c r="E30489" s="177"/>
      <c r="F30489" s="349"/>
      <c r="G30489" s="174"/>
      <c r="H30489" s="349"/>
      <c r="I30489" s="175"/>
      <c r="J30489" s="175"/>
      <c r="K30489" s="179"/>
      <c r="L30489" s="179"/>
      <c r="M30489" s="179"/>
      <c r="N30489" s="180"/>
      <c r="O30489" s="248"/>
      <c r="P30489" s="181"/>
      <c r="Q30489" s="176"/>
      <c r="R30489" s="390"/>
      <c r="S30489" s="381"/>
    </row>
    <row r="30490" spans="2:19">
      <c r="B30490" s="384"/>
      <c r="C30490" s="439"/>
      <c r="D30490" s="385"/>
      <c r="E30490" s="177"/>
      <c r="F30490" s="349"/>
      <c r="G30490" s="174"/>
      <c r="H30490" s="349"/>
      <c r="I30490" s="175"/>
      <c r="J30490" s="175"/>
      <c r="K30490" s="179"/>
      <c r="L30490" s="179"/>
      <c r="M30490" s="179"/>
      <c r="N30490" s="180"/>
      <c r="O30490" s="248"/>
      <c r="P30490" s="181"/>
      <c r="Q30490" s="176"/>
      <c r="R30490" s="390"/>
      <c r="S30490" s="381"/>
    </row>
    <row r="30491" spans="2:19">
      <c r="B30491" s="384"/>
      <c r="C30491" s="439"/>
      <c r="D30491" s="385"/>
      <c r="E30491" s="177"/>
      <c r="F30491" s="349"/>
      <c r="G30491" s="174"/>
      <c r="H30491" s="349"/>
      <c r="I30491" s="175"/>
      <c r="J30491" s="175"/>
      <c r="K30491" s="179"/>
      <c r="L30491" s="179"/>
      <c r="M30491" s="179"/>
      <c r="N30491" s="180"/>
      <c r="O30491" s="248"/>
      <c r="P30491" s="181"/>
      <c r="Q30491" s="176"/>
      <c r="R30491" s="390"/>
      <c r="S30491" s="381"/>
    </row>
    <row r="30492" spans="2:19">
      <c r="B30492" s="384"/>
      <c r="C30492" s="439"/>
      <c r="D30492" s="385"/>
      <c r="E30492" s="177"/>
      <c r="F30492" s="349"/>
      <c r="G30492" s="174"/>
      <c r="H30492" s="349"/>
      <c r="I30492" s="175"/>
      <c r="J30492" s="175"/>
      <c r="K30492" s="179"/>
      <c r="L30492" s="179"/>
      <c r="M30492" s="179"/>
      <c r="N30492" s="180"/>
      <c r="O30492" s="248"/>
      <c r="P30492" s="181"/>
      <c r="Q30492" s="176"/>
      <c r="R30492" s="390"/>
      <c r="S30492" s="381"/>
    </row>
    <row r="30493" spans="2:19">
      <c r="B30493" s="384"/>
      <c r="C30493" s="439"/>
      <c r="D30493" s="385"/>
      <c r="E30493" s="177"/>
      <c r="F30493" s="349"/>
      <c r="G30493" s="174"/>
      <c r="H30493" s="349"/>
      <c r="I30493" s="175"/>
      <c r="J30493" s="175"/>
      <c r="K30493" s="179"/>
      <c r="L30493" s="179"/>
      <c r="M30493" s="179"/>
      <c r="N30493" s="180"/>
      <c r="O30493" s="248"/>
      <c r="P30493" s="181"/>
      <c r="Q30493" s="176"/>
      <c r="R30493" s="390"/>
      <c r="S30493" s="381"/>
    </row>
    <row r="30494" spans="2:19">
      <c r="B30494" s="384"/>
      <c r="C30494" s="439"/>
      <c r="D30494" s="385"/>
      <c r="E30494" s="177"/>
      <c r="F30494" s="349"/>
      <c r="G30494" s="174"/>
      <c r="H30494" s="349"/>
      <c r="I30494" s="175"/>
      <c r="J30494" s="175"/>
      <c r="K30494" s="179"/>
      <c r="L30494" s="179"/>
      <c r="M30494" s="179"/>
      <c r="N30494" s="180"/>
      <c r="O30494" s="248"/>
      <c r="P30494" s="181"/>
      <c r="Q30494" s="176"/>
      <c r="R30494" s="390"/>
      <c r="S30494" s="381"/>
    </row>
    <row r="30495" spans="2:19">
      <c r="B30495" s="384"/>
      <c r="C30495" s="439"/>
      <c r="D30495" s="385"/>
      <c r="E30495" s="177"/>
      <c r="F30495" s="349"/>
      <c r="G30495" s="174"/>
      <c r="H30495" s="349"/>
      <c r="I30495" s="175"/>
      <c r="J30495" s="175"/>
      <c r="K30495" s="179"/>
      <c r="L30495" s="179"/>
      <c r="M30495" s="179"/>
      <c r="N30495" s="180"/>
      <c r="O30495" s="248"/>
      <c r="P30495" s="181"/>
      <c r="Q30495" s="176"/>
      <c r="R30495" s="390"/>
      <c r="S30495" s="381"/>
    </row>
    <row r="30496" spans="2:19">
      <c r="B30496" s="384"/>
      <c r="C30496" s="439"/>
      <c r="D30496" s="385"/>
      <c r="E30496" s="177"/>
      <c r="F30496" s="349"/>
      <c r="G30496" s="174"/>
      <c r="H30496" s="349"/>
      <c r="I30496" s="175"/>
      <c r="J30496" s="175"/>
      <c r="K30496" s="179"/>
      <c r="L30496" s="179"/>
      <c r="M30496" s="179"/>
      <c r="N30496" s="180"/>
      <c r="O30496" s="248"/>
      <c r="P30496" s="181"/>
      <c r="Q30496" s="176"/>
      <c r="R30496" s="390"/>
      <c r="S30496" s="381"/>
    </row>
    <row r="30497" spans="2:19">
      <c r="B30497" s="384"/>
      <c r="C30497" s="439"/>
      <c r="D30497" s="385"/>
      <c r="E30497" s="177"/>
      <c r="F30497" s="349"/>
      <c r="G30497" s="174"/>
      <c r="H30497" s="349"/>
      <c r="I30497" s="175"/>
      <c r="J30497" s="175"/>
      <c r="K30497" s="179"/>
      <c r="L30497" s="179"/>
      <c r="M30497" s="179"/>
      <c r="N30497" s="180"/>
      <c r="O30497" s="248"/>
      <c r="P30497" s="181"/>
      <c r="Q30497" s="176"/>
      <c r="R30497" s="390"/>
      <c r="S30497" s="381"/>
    </row>
    <row r="30498" spans="2:19">
      <c r="B30498" s="384"/>
      <c r="C30498" s="439"/>
      <c r="D30498" s="385"/>
      <c r="E30498" s="177"/>
      <c r="F30498" s="349"/>
      <c r="G30498" s="174"/>
      <c r="H30498" s="349"/>
      <c r="I30498" s="175"/>
      <c r="J30498" s="175"/>
      <c r="K30498" s="179"/>
      <c r="L30498" s="179"/>
      <c r="M30498" s="179"/>
      <c r="N30498" s="180"/>
      <c r="O30498" s="248"/>
      <c r="P30498" s="181"/>
      <c r="Q30498" s="176"/>
      <c r="R30498" s="390"/>
      <c r="S30498" s="381"/>
    </row>
    <row r="30499" spans="2:19">
      <c r="B30499" s="384"/>
      <c r="C30499" s="439"/>
      <c r="D30499" s="385"/>
      <c r="E30499" s="177"/>
      <c r="F30499" s="349"/>
      <c r="G30499" s="174"/>
      <c r="H30499" s="349"/>
      <c r="I30499" s="175"/>
      <c r="J30499" s="175"/>
      <c r="K30499" s="179"/>
      <c r="L30499" s="179"/>
      <c r="M30499" s="179"/>
      <c r="N30499" s="180"/>
      <c r="O30499" s="248"/>
      <c r="P30499" s="181"/>
      <c r="Q30499" s="176"/>
      <c r="R30499" s="390"/>
      <c r="S30499" s="381"/>
    </row>
    <row r="30500" spans="2:19">
      <c r="B30500" s="384"/>
      <c r="C30500" s="439"/>
      <c r="D30500" s="385"/>
      <c r="E30500" s="177"/>
      <c r="F30500" s="349"/>
      <c r="G30500" s="174"/>
      <c r="H30500" s="349"/>
      <c r="I30500" s="175"/>
      <c r="J30500" s="175"/>
      <c r="K30500" s="179"/>
      <c r="L30500" s="179"/>
      <c r="M30500" s="179"/>
      <c r="N30500" s="180"/>
      <c r="O30500" s="248"/>
      <c r="P30500" s="181"/>
      <c r="Q30500" s="176"/>
      <c r="R30500" s="390"/>
      <c r="S30500" s="381"/>
    </row>
    <row r="30501" spans="2:19">
      <c r="B30501" s="384"/>
      <c r="C30501" s="439"/>
      <c r="D30501" s="385"/>
      <c r="E30501" s="177"/>
      <c r="F30501" s="349"/>
      <c r="G30501" s="174"/>
      <c r="H30501" s="349"/>
      <c r="I30501" s="175"/>
      <c r="J30501" s="175"/>
      <c r="K30501" s="179"/>
      <c r="L30501" s="179"/>
      <c r="M30501" s="179"/>
      <c r="N30501" s="180"/>
      <c r="O30501" s="248"/>
      <c r="P30501" s="181"/>
      <c r="Q30501" s="176"/>
      <c r="R30501" s="390"/>
      <c r="S30501" s="381"/>
    </row>
    <row r="30502" spans="2:19">
      <c r="B30502" s="384"/>
      <c r="C30502" s="439"/>
      <c r="D30502" s="385"/>
      <c r="E30502" s="177"/>
      <c r="F30502" s="349"/>
      <c r="G30502" s="174"/>
      <c r="H30502" s="349"/>
      <c r="I30502" s="175"/>
      <c r="J30502" s="175"/>
      <c r="K30502" s="179"/>
      <c r="L30502" s="179"/>
      <c r="M30502" s="179"/>
      <c r="N30502" s="180"/>
      <c r="O30502" s="248"/>
      <c r="P30502" s="181"/>
      <c r="Q30502" s="176"/>
      <c r="R30502" s="390"/>
      <c r="S30502" s="381"/>
    </row>
    <row r="30503" spans="2:19">
      <c r="B30503" s="384"/>
      <c r="C30503" s="439"/>
      <c r="D30503" s="385"/>
      <c r="E30503" s="177"/>
      <c r="F30503" s="349"/>
      <c r="G30503" s="174"/>
      <c r="H30503" s="349"/>
      <c r="I30503" s="175"/>
      <c r="J30503" s="175"/>
      <c r="K30503" s="179"/>
      <c r="L30503" s="179"/>
      <c r="M30503" s="179"/>
      <c r="N30503" s="180"/>
      <c r="O30503" s="248"/>
      <c r="P30503" s="181"/>
      <c r="Q30503" s="176"/>
      <c r="R30503" s="390"/>
      <c r="S30503" s="381"/>
    </row>
    <row r="30504" spans="2:19">
      <c r="B30504" s="384"/>
      <c r="C30504" s="439"/>
      <c r="D30504" s="385"/>
      <c r="E30504" s="177"/>
      <c r="F30504" s="349"/>
      <c r="G30504" s="174"/>
      <c r="H30504" s="349"/>
      <c r="I30504" s="175"/>
      <c r="J30504" s="175"/>
      <c r="K30504" s="179"/>
      <c r="L30504" s="179"/>
      <c r="M30504" s="179"/>
      <c r="N30504" s="180"/>
      <c r="O30504" s="248"/>
      <c r="P30504" s="181"/>
      <c r="Q30504" s="176"/>
      <c r="R30504" s="390"/>
      <c r="S30504" s="381"/>
    </row>
    <row r="30505" spans="2:19">
      <c r="B30505" s="384"/>
      <c r="C30505" s="439"/>
      <c r="D30505" s="385"/>
      <c r="E30505" s="177"/>
      <c r="F30505" s="349"/>
      <c r="G30505" s="174"/>
      <c r="H30505" s="349"/>
      <c r="I30505" s="175"/>
      <c r="J30505" s="175"/>
      <c r="K30505" s="179"/>
      <c r="L30505" s="179"/>
      <c r="M30505" s="179"/>
      <c r="N30505" s="180"/>
      <c r="O30505" s="248"/>
      <c r="P30505" s="181"/>
      <c r="Q30505" s="176"/>
      <c r="R30505" s="390"/>
      <c r="S30505" s="381"/>
    </row>
    <row r="30506" spans="2:19">
      <c r="B30506" s="384"/>
      <c r="C30506" s="439"/>
      <c r="D30506" s="385"/>
      <c r="E30506" s="177"/>
      <c r="F30506" s="349"/>
      <c r="G30506" s="174"/>
      <c r="H30506" s="349"/>
      <c r="I30506" s="175"/>
      <c r="J30506" s="175"/>
      <c r="K30506" s="179"/>
      <c r="L30506" s="179"/>
      <c r="M30506" s="179"/>
      <c r="N30506" s="180"/>
      <c r="O30506" s="248"/>
      <c r="P30506" s="181"/>
      <c r="Q30506" s="176"/>
      <c r="R30506" s="390"/>
      <c r="S30506" s="381"/>
    </row>
    <row r="30507" spans="2:19">
      <c r="B30507" s="384"/>
      <c r="C30507" s="439"/>
      <c r="D30507" s="385"/>
      <c r="E30507" s="177"/>
      <c r="F30507" s="349"/>
      <c r="G30507" s="174"/>
      <c r="H30507" s="349"/>
      <c r="I30507" s="175"/>
      <c r="J30507" s="175"/>
      <c r="K30507" s="179"/>
      <c r="L30507" s="179"/>
      <c r="M30507" s="179"/>
      <c r="N30507" s="180"/>
      <c r="O30507" s="248"/>
      <c r="P30507" s="181"/>
      <c r="Q30507" s="176"/>
      <c r="R30507" s="390"/>
      <c r="S30507" s="381"/>
    </row>
    <row r="30508" spans="2:19">
      <c r="B30508" s="384"/>
      <c r="C30508" s="439"/>
      <c r="D30508" s="385"/>
      <c r="E30508" s="177"/>
      <c r="F30508" s="349"/>
      <c r="G30508" s="174"/>
      <c r="H30508" s="349"/>
      <c r="I30508" s="175"/>
      <c r="J30508" s="175"/>
      <c r="K30508" s="179"/>
      <c r="L30508" s="179"/>
      <c r="M30508" s="179"/>
      <c r="N30508" s="180"/>
      <c r="O30508" s="248"/>
      <c r="P30508" s="181"/>
      <c r="Q30508" s="176"/>
      <c r="R30508" s="390"/>
      <c r="S30508" s="381"/>
    </row>
    <row r="30509" spans="2:19">
      <c r="B30509" s="384"/>
      <c r="C30509" s="439"/>
      <c r="D30509" s="385"/>
      <c r="E30509" s="177"/>
      <c r="F30509" s="349"/>
      <c r="G30509" s="174"/>
      <c r="H30509" s="349"/>
      <c r="I30509" s="175"/>
      <c r="J30509" s="175"/>
      <c r="K30509" s="179"/>
      <c r="L30509" s="179"/>
      <c r="M30509" s="179"/>
      <c r="N30509" s="180"/>
      <c r="O30509" s="248"/>
      <c r="P30509" s="181"/>
      <c r="Q30509" s="176"/>
      <c r="R30509" s="390"/>
      <c r="S30509" s="381"/>
    </row>
    <row r="30510" spans="2:19">
      <c r="B30510" s="384"/>
      <c r="C30510" s="439"/>
      <c r="D30510" s="385"/>
      <c r="E30510" s="177"/>
      <c r="F30510" s="349"/>
      <c r="G30510" s="174"/>
      <c r="H30510" s="349"/>
      <c r="I30510" s="175"/>
      <c r="J30510" s="175"/>
      <c r="K30510" s="179"/>
      <c r="L30510" s="179"/>
      <c r="M30510" s="179"/>
      <c r="N30510" s="180"/>
      <c r="O30510" s="248"/>
      <c r="P30510" s="181"/>
      <c r="Q30510" s="176"/>
      <c r="R30510" s="390"/>
      <c r="S30510" s="381"/>
    </row>
    <row r="30511" spans="2:19">
      <c r="B30511" s="384"/>
      <c r="C30511" s="439"/>
      <c r="D30511" s="385"/>
      <c r="E30511" s="177"/>
      <c r="F30511" s="349"/>
      <c r="G30511" s="174"/>
      <c r="H30511" s="349"/>
      <c r="I30511" s="175"/>
      <c r="J30511" s="175"/>
      <c r="K30511" s="179"/>
      <c r="L30511" s="179"/>
      <c r="M30511" s="179"/>
      <c r="N30511" s="180"/>
      <c r="O30511" s="248"/>
      <c r="P30511" s="181"/>
      <c r="Q30511" s="176"/>
      <c r="R30511" s="390"/>
      <c r="S30511" s="381"/>
    </row>
    <row r="30512" spans="2:19">
      <c r="B30512" s="384"/>
      <c r="C30512" s="439"/>
      <c r="D30512" s="385"/>
      <c r="E30512" s="177"/>
      <c r="F30512" s="349"/>
      <c r="G30512" s="174"/>
      <c r="H30512" s="349"/>
      <c r="I30512" s="175"/>
      <c r="J30512" s="175"/>
      <c r="K30512" s="179"/>
      <c r="L30512" s="179"/>
      <c r="M30512" s="179"/>
      <c r="N30512" s="180"/>
      <c r="O30512" s="248"/>
      <c r="P30512" s="181"/>
      <c r="Q30512" s="176"/>
      <c r="R30512" s="390"/>
      <c r="S30512" s="381"/>
    </row>
    <row r="30513" spans="2:19">
      <c r="B30513" s="384"/>
      <c r="C30513" s="439"/>
      <c r="D30513" s="385"/>
      <c r="E30513" s="177"/>
      <c r="F30513" s="349"/>
      <c r="G30513" s="174"/>
      <c r="H30513" s="349"/>
      <c r="I30513" s="175"/>
      <c r="J30513" s="175"/>
      <c r="K30513" s="179"/>
      <c r="L30513" s="179"/>
      <c r="M30513" s="179"/>
      <c r="N30513" s="180"/>
      <c r="O30513" s="248"/>
      <c r="P30513" s="181"/>
      <c r="Q30513" s="176"/>
      <c r="R30513" s="390"/>
      <c r="S30513" s="381"/>
    </row>
    <row r="30514" spans="2:19">
      <c r="B30514" s="384"/>
      <c r="C30514" s="439"/>
      <c r="D30514" s="385"/>
      <c r="E30514" s="177"/>
      <c r="F30514" s="349"/>
      <c r="G30514" s="174"/>
      <c r="H30514" s="349"/>
      <c r="I30514" s="175"/>
      <c r="J30514" s="175"/>
      <c r="K30514" s="179"/>
      <c r="L30514" s="179"/>
      <c r="M30514" s="179"/>
      <c r="N30514" s="180"/>
      <c r="O30514" s="248"/>
      <c r="P30514" s="181"/>
      <c r="Q30514" s="176"/>
      <c r="R30514" s="390"/>
      <c r="S30514" s="381"/>
    </row>
    <row r="30515" spans="2:19">
      <c r="B30515" s="384"/>
      <c r="C30515" s="439"/>
      <c r="D30515" s="385"/>
      <c r="E30515" s="177"/>
      <c r="F30515" s="349"/>
      <c r="G30515" s="174"/>
      <c r="H30515" s="349"/>
      <c r="I30515" s="175"/>
      <c r="J30515" s="175"/>
      <c r="K30515" s="179"/>
      <c r="L30515" s="179"/>
      <c r="M30515" s="179"/>
      <c r="N30515" s="180"/>
      <c r="O30515" s="248"/>
      <c r="P30515" s="181"/>
      <c r="Q30515" s="176"/>
      <c r="R30515" s="390"/>
      <c r="S30515" s="381"/>
    </row>
    <row r="30516" spans="2:19">
      <c r="B30516" s="384"/>
      <c r="C30516" s="439"/>
      <c r="D30516" s="385"/>
      <c r="E30516" s="177"/>
      <c r="F30516" s="349"/>
      <c r="G30516" s="174"/>
      <c r="H30516" s="349"/>
      <c r="I30516" s="175"/>
      <c r="J30516" s="175"/>
      <c r="K30516" s="179"/>
      <c r="L30516" s="179"/>
      <c r="M30516" s="179"/>
      <c r="N30516" s="180"/>
      <c r="O30516" s="248"/>
      <c r="P30516" s="181"/>
      <c r="Q30516" s="176"/>
      <c r="R30516" s="390"/>
      <c r="S30516" s="381"/>
    </row>
    <row r="30517" spans="2:19">
      <c r="B30517" s="384"/>
      <c r="C30517" s="439"/>
      <c r="D30517" s="385"/>
      <c r="E30517" s="177"/>
      <c r="F30517" s="349"/>
      <c r="G30517" s="174"/>
      <c r="H30517" s="349"/>
      <c r="I30517" s="175"/>
      <c r="J30517" s="175"/>
      <c r="K30517" s="179"/>
      <c r="L30517" s="179"/>
      <c r="M30517" s="179"/>
      <c r="N30517" s="180"/>
      <c r="O30517" s="248"/>
      <c r="P30517" s="181"/>
      <c r="Q30517" s="176"/>
      <c r="R30517" s="390"/>
      <c r="S30517" s="381"/>
    </row>
    <row r="30518" spans="2:19">
      <c r="B30518" s="384"/>
      <c r="C30518" s="439"/>
      <c r="D30518" s="385"/>
      <c r="E30518" s="177"/>
      <c r="F30518" s="349"/>
      <c r="G30518" s="174"/>
      <c r="H30518" s="349"/>
      <c r="I30518" s="175"/>
      <c r="J30518" s="175"/>
      <c r="K30518" s="179"/>
      <c r="L30518" s="179"/>
      <c r="M30518" s="179"/>
      <c r="N30518" s="180"/>
      <c r="O30518" s="248"/>
      <c r="P30518" s="181"/>
      <c r="Q30518" s="176"/>
      <c r="R30518" s="390"/>
      <c r="S30518" s="381"/>
    </row>
    <row r="30519" spans="2:19">
      <c r="B30519" s="384"/>
      <c r="C30519" s="439"/>
      <c r="D30519" s="385"/>
      <c r="E30519" s="177"/>
      <c r="F30519" s="349"/>
      <c r="G30519" s="174"/>
      <c r="H30519" s="349"/>
      <c r="I30519" s="175"/>
      <c r="J30519" s="175"/>
      <c r="K30519" s="179"/>
      <c r="L30519" s="179"/>
      <c r="M30519" s="179"/>
      <c r="N30519" s="180"/>
      <c r="O30519" s="248"/>
      <c r="P30519" s="181"/>
      <c r="Q30519" s="176"/>
      <c r="R30519" s="390"/>
      <c r="S30519" s="381"/>
    </row>
    <row r="30520" spans="2:19">
      <c r="B30520" s="384"/>
      <c r="C30520" s="439"/>
      <c r="D30520" s="385"/>
      <c r="E30520" s="177"/>
      <c r="F30520" s="349"/>
      <c r="G30520" s="174"/>
      <c r="H30520" s="349"/>
      <c r="I30520" s="175"/>
      <c r="J30520" s="175"/>
      <c r="K30520" s="179"/>
      <c r="L30520" s="179"/>
      <c r="M30520" s="179"/>
      <c r="N30520" s="180"/>
      <c r="O30520" s="248"/>
      <c r="P30520" s="181"/>
      <c r="Q30520" s="176"/>
      <c r="R30520" s="390"/>
      <c r="S30520" s="381"/>
    </row>
    <row r="30521" spans="2:19">
      <c r="B30521" s="384"/>
      <c r="C30521" s="439"/>
      <c r="D30521" s="385"/>
      <c r="E30521" s="177"/>
      <c r="F30521" s="349"/>
      <c r="G30521" s="174"/>
      <c r="H30521" s="349"/>
      <c r="I30521" s="175"/>
      <c r="J30521" s="175"/>
      <c r="K30521" s="179"/>
      <c r="L30521" s="179"/>
      <c r="M30521" s="179"/>
      <c r="N30521" s="180"/>
      <c r="O30521" s="248"/>
      <c r="P30521" s="181"/>
      <c r="Q30521" s="176"/>
      <c r="R30521" s="390"/>
      <c r="S30521" s="381"/>
    </row>
    <row r="30522" spans="2:19">
      <c r="B30522" s="384"/>
      <c r="C30522" s="439"/>
      <c r="D30522" s="385"/>
      <c r="E30522" s="177"/>
      <c r="F30522" s="349"/>
      <c r="G30522" s="174"/>
      <c r="H30522" s="349"/>
      <c r="I30522" s="175"/>
      <c r="J30522" s="175"/>
      <c r="K30522" s="179"/>
      <c r="L30522" s="179"/>
      <c r="M30522" s="179"/>
      <c r="N30522" s="180"/>
      <c r="O30522" s="248"/>
      <c r="P30522" s="181"/>
      <c r="Q30522" s="176"/>
      <c r="R30522" s="390"/>
      <c r="S30522" s="381"/>
    </row>
    <row r="30523" spans="2:19">
      <c r="B30523" s="384"/>
      <c r="C30523" s="439"/>
      <c r="D30523" s="385"/>
      <c r="E30523" s="177"/>
      <c r="F30523" s="349"/>
      <c r="G30523" s="174"/>
      <c r="H30523" s="349"/>
      <c r="I30523" s="175"/>
      <c r="J30523" s="175"/>
      <c r="K30523" s="179"/>
      <c r="L30523" s="179"/>
      <c r="M30523" s="179"/>
      <c r="N30523" s="180"/>
      <c r="O30523" s="248"/>
      <c r="P30523" s="181"/>
      <c r="Q30523" s="176"/>
      <c r="R30523" s="390"/>
      <c r="S30523" s="381"/>
    </row>
    <row r="30524" spans="2:19">
      <c r="B30524" s="384"/>
      <c r="C30524" s="439"/>
      <c r="D30524" s="385"/>
      <c r="E30524" s="177"/>
      <c r="F30524" s="349"/>
      <c r="G30524" s="174"/>
      <c r="H30524" s="349"/>
      <c r="I30524" s="175"/>
      <c r="J30524" s="175"/>
      <c r="K30524" s="179"/>
      <c r="L30524" s="179"/>
      <c r="M30524" s="179"/>
      <c r="N30524" s="180"/>
      <c r="O30524" s="248"/>
      <c r="P30524" s="181"/>
      <c r="Q30524" s="176"/>
      <c r="R30524" s="390"/>
      <c r="S30524" s="381"/>
    </row>
    <row r="30525" spans="2:19">
      <c r="B30525" s="384"/>
      <c r="C30525" s="439"/>
      <c r="D30525" s="385"/>
      <c r="E30525" s="177"/>
      <c r="F30525" s="349"/>
      <c r="G30525" s="174"/>
      <c r="H30525" s="349"/>
      <c r="I30525" s="175"/>
      <c r="J30525" s="175"/>
      <c r="K30525" s="179"/>
      <c r="L30525" s="179"/>
      <c r="M30525" s="179"/>
      <c r="N30525" s="180"/>
      <c r="O30525" s="248"/>
      <c r="P30525" s="181"/>
      <c r="Q30525" s="176"/>
      <c r="R30525" s="390"/>
      <c r="S30525" s="381"/>
    </row>
    <row r="30526" spans="2:19">
      <c r="B30526" s="384"/>
      <c r="C30526" s="439"/>
      <c r="D30526" s="385"/>
      <c r="E30526" s="177"/>
      <c r="F30526" s="349"/>
      <c r="G30526" s="174"/>
      <c r="H30526" s="349"/>
      <c r="I30526" s="175"/>
      <c r="J30526" s="175"/>
      <c r="K30526" s="179"/>
      <c r="L30526" s="179"/>
      <c r="M30526" s="179"/>
      <c r="N30526" s="180"/>
      <c r="O30526" s="248"/>
      <c r="P30526" s="181"/>
      <c r="Q30526" s="176"/>
      <c r="R30526" s="390"/>
      <c r="S30526" s="381"/>
    </row>
    <row r="30527" spans="2:19">
      <c r="B30527" s="384"/>
      <c r="C30527" s="439"/>
      <c r="D30527" s="385"/>
      <c r="E30527" s="177"/>
      <c r="F30527" s="349"/>
      <c r="G30527" s="174"/>
      <c r="H30527" s="349"/>
      <c r="I30527" s="175"/>
      <c r="J30527" s="175"/>
      <c r="K30527" s="179"/>
      <c r="L30527" s="179"/>
      <c r="M30527" s="179"/>
      <c r="N30527" s="180"/>
      <c r="O30527" s="248"/>
      <c r="P30527" s="181"/>
      <c r="Q30527" s="176"/>
      <c r="R30527" s="390"/>
      <c r="S30527" s="381"/>
    </row>
    <row r="30528" spans="2:19">
      <c r="B30528" s="384"/>
      <c r="C30528" s="439"/>
      <c r="D30528" s="385"/>
      <c r="E30528" s="177"/>
      <c r="F30528" s="349"/>
      <c r="G30528" s="174"/>
      <c r="H30528" s="349"/>
      <c r="I30528" s="175"/>
      <c r="J30528" s="175"/>
      <c r="K30528" s="179"/>
      <c r="L30528" s="179"/>
      <c r="M30528" s="179"/>
      <c r="N30528" s="180"/>
      <c r="O30528" s="248"/>
      <c r="P30528" s="181"/>
      <c r="Q30528" s="176"/>
      <c r="R30528" s="390"/>
      <c r="S30528" s="381"/>
    </row>
    <row r="30529" spans="2:19">
      <c r="B30529" s="384"/>
      <c r="C30529" s="439"/>
      <c r="D30529" s="385"/>
      <c r="E30529" s="177"/>
      <c r="F30529" s="349"/>
      <c r="G30529" s="174"/>
      <c r="H30529" s="349"/>
      <c r="I30529" s="175"/>
      <c r="J30529" s="175"/>
      <c r="K30529" s="179"/>
      <c r="L30529" s="179"/>
      <c r="M30529" s="179"/>
      <c r="N30529" s="180"/>
      <c r="O30529" s="248"/>
      <c r="P30529" s="181"/>
      <c r="Q30529" s="176"/>
      <c r="R30529" s="390"/>
      <c r="S30529" s="381"/>
    </row>
    <row r="30530" spans="2:19">
      <c r="B30530" s="384"/>
      <c r="C30530" s="439"/>
      <c r="D30530" s="385"/>
      <c r="E30530" s="177"/>
      <c r="F30530" s="349"/>
      <c r="G30530" s="174"/>
      <c r="H30530" s="349"/>
      <c r="I30530" s="175"/>
      <c r="J30530" s="175"/>
      <c r="K30530" s="179"/>
      <c r="L30530" s="179"/>
      <c r="M30530" s="179"/>
      <c r="N30530" s="180"/>
      <c r="O30530" s="248"/>
      <c r="P30530" s="181"/>
      <c r="Q30530" s="176"/>
      <c r="R30530" s="390"/>
      <c r="S30530" s="381"/>
    </row>
    <row r="30531" spans="2:19">
      <c r="B30531" s="384"/>
      <c r="C30531" s="439"/>
      <c r="D30531" s="385"/>
      <c r="E30531" s="177"/>
      <c r="F30531" s="349"/>
      <c r="G30531" s="174"/>
      <c r="H30531" s="349"/>
      <c r="I30531" s="175"/>
      <c r="J30531" s="175"/>
      <c r="K30531" s="179"/>
      <c r="L30531" s="179"/>
      <c r="M30531" s="179"/>
      <c r="N30531" s="180"/>
      <c r="O30531" s="248"/>
      <c r="P30531" s="181"/>
      <c r="Q30531" s="176"/>
      <c r="R30531" s="390"/>
      <c r="S30531" s="381"/>
    </row>
    <row r="30532" spans="2:19">
      <c r="B30532" s="384"/>
      <c r="C30532" s="439"/>
      <c r="D30532" s="385"/>
      <c r="E30532" s="177"/>
      <c r="F30532" s="349"/>
      <c r="G30532" s="174"/>
      <c r="H30532" s="349"/>
      <c r="I30532" s="175"/>
      <c r="J30532" s="175"/>
      <c r="K30532" s="179"/>
      <c r="L30532" s="179"/>
      <c r="M30532" s="179"/>
      <c r="N30532" s="180"/>
      <c r="O30532" s="248"/>
      <c r="P30532" s="181"/>
      <c r="Q30532" s="176"/>
      <c r="R30532" s="390"/>
      <c r="S30532" s="381"/>
    </row>
    <row r="30533" spans="2:19">
      <c r="B30533" s="384"/>
      <c r="C30533" s="439"/>
      <c r="D30533" s="385"/>
      <c r="E30533" s="177"/>
      <c r="F30533" s="349"/>
      <c r="G30533" s="174"/>
      <c r="H30533" s="349"/>
      <c r="I30533" s="175"/>
      <c r="J30533" s="175"/>
      <c r="K30533" s="179"/>
      <c r="L30533" s="179"/>
      <c r="M30533" s="179"/>
      <c r="N30533" s="180"/>
      <c r="O30533" s="248"/>
      <c r="P30533" s="181"/>
      <c r="Q30533" s="176"/>
      <c r="R30533" s="390"/>
      <c r="S30533" s="381"/>
    </row>
    <row r="30534" spans="2:19">
      <c r="B30534" s="384"/>
      <c r="C30534" s="439"/>
      <c r="D30534" s="385"/>
      <c r="E30534" s="177"/>
      <c r="F30534" s="349"/>
      <c r="G30534" s="174"/>
      <c r="H30534" s="349"/>
      <c r="I30534" s="175"/>
      <c r="J30534" s="175"/>
      <c r="K30534" s="179"/>
      <c r="L30534" s="179"/>
      <c r="M30534" s="179"/>
      <c r="N30534" s="180"/>
      <c r="O30534" s="248"/>
      <c r="P30534" s="181"/>
      <c r="Q30534" s="176"/>
      <c r="R30534" s="390"/>
      <c r="S30534" s="381"/>
    </row>
    <row r="30535" spans="2:19">
      <c r="B30535" s="384"/>
      <c r="C30535" s="439"/>
      <c r="D30535" s="385"/>
      <c r="E30535" s="177"/>
      <c r="F30535" s="349"/>
      <c r="G30535" s="174"/>
      <c r="H30535" s="349"/>
      <c r="I30535" s="175"/>
      <c r="J30535" s="175"/>
      <c r="K30535" s="179"/>
      <c r="L30535" s="179"/>
      <c r="M30535" s="179"/>
      <c r="N30535" s="180"/>
      <c r="O30535" s="248"/>
      <c r="P30535" s="181"/>
      <c r="Q30535" s="176"/>
      <c r="R30535" s="390"/>
      <c r="S30535" s="381"/>
    </row>
    <row r="30536" spans="2:19">
      <c r="B30536" s="384"/>
      <c r="C30536" s="439"/>
      <c r="D30536" s="385"/>
      <c r="E30536" s="177"/>
      <c r="F30536" s="349"/>
      <c r="G30536" s="174"/>
      <c r="H30536" s="349"/>
      <c r="I30536" s="175"/>
      <c r="J30536" s="175"/>
      <c r="K30536" s="179"/>
      <c r="L30536" s="179"/>
      <c r="M30536" s="179"/>
      <c r="N30536" s="180"/>
      <c r="O30536" s="248"/>
      <c r="P30536" s="181"/>
      <c r="Q30536" s="176"/>
      <c r="R30536" s="390"/>
      <c r="S30536" s="381"/>
    </row>
    <row r="30537" spans="2:19">
      <c r="B30537" s="384"/>
      <c r="C30537" s="439"/>
      <c r="D30537" s="385"/>
      <c r="E30537" s="177"/>
      <c r="F30537" s="349"/>
      <c r="G30537" s="174"/>
      <c r="H30537" s="349"/>
      <c r="I30537" s="175"/>
      <c r="J30537" s="175"/>
      <c r="K30537" s="179"/>
      <c r="L30537" s="179"/>
      <c r="M30537" s="179"/>
      <c r="N30537" s="180"/>
      <c r="O30537" s="248"/>
      <c r="P30537" s="181"/>
      <c r="Q30537" s="176"/>
      <c r="R30537" s="390"/>
      <c r="S30537" s="381"/>
    </row>
    <row r="30538" spans="2:19">
      <c r="B30538" s="384"/>
      <c r="C30538" s="439"/>
      <c r="D30538" s="385"/>
      <c r="E30538" s="177"/>
      <c r="F30538" s="349"/>
      <c r="G30538" s="174"/>
      <c r="H30538" s="349"/>
      <c r="I30538" s="175"/>
      <c r="J30538" s="175"/>
      <c r="K30538" s="179"/>
      <c r="L30538" s="179"/>
      <c r="M30538" s="179"/>
      <c r="N30538" s="180"/>
      <c r="O30538" s="248"/>
      <c r="P30538" s="181"/>
      <c r="Q30538" s="176"/>
      <c r="R30538" s="390"/>
      <c r="S30538" s="381"/>
    </row>
    <row r="30539" spans="2:19">
      <c r="B30539" s="384"/>
      <c r="C30539" s="439"/>
      <c r="D30539" s="385"/>
      <c r="E30539" s="177"/>
      <c r="F30539" s="349"/>
      <c r="G30539" s="174"/>
      <c r="H30539" s="349"/>
      <c r="I30539" s="175"/>
      <c r="J30539" s="175"/>
      <c r="K30539" s="179"/>
      <c r="L30539" s="179"/>
      <c r="M30539" s="179"/>
      <c r="N30539" s="180"/>
      <c r="O30539" s="248"/>
      <c r="P30539" s="181"/>
      <c r="Q30539" s="176"/>
      <c r="R30539" s="390"/>
      <c r="S30539" s="381"/>
    </row>
    <row r="30540" spans="2:19">
      <c r="B30540" s="384"/>
      <c r="C30540" s="439"/>
      <c r="D30540" s="385"/>
      <c r="E30540" s="177"/>
      <c r="F30540" s="349"/>
      <c r="G30540" s="174"/>
      <c r="H30540" s="349"/>
      <c r="I30540" s="175"/>
      <c r="J30540" s="175"/>
      <c r="K30540" s="179"/>
      <c r="L30540" s="179"/>
      <c r="M30540" s="179"/>
      <c r="N30540" s="180"/>
      <c r="O30540" s="248"/>
      <c r="P30540" s="181"/>
      <c r="Q30540" s="176"/>
      <c r="R30540" s="390"/>
      <c r="S30540" s="381"/>
    </row>
    <row r="30541" spans="2:19">
      <c r="B30541" s="384"/>
      <c r="C30541" s="439"/>
      <c r="D30541" s="385"/>
      <c r="E30541" s="177"/>
      <c r="F30541" s="349"/>
      <c r="G30541" s="174"/>
      <c r="H30541" s="349"/>
      <c r="I30541" s="175"/>
      <c r="J30541" s="175"/>
      <c r="K30541" s="179"/>
      <c r="L30541" s="179"/>
      <c r="M30541" s="179"/>
      <c r="N30541" s="180"/>
      <c r="O30541" s="248"/>
      <c r="P30541" s="181"/>
      <c r="Q30541" s="176"/>
      <c r="R30541" s="390"/>
      <c r="S30541" s="381"/>
    </row>
    <row r="30542" spans="2:19">
      <c r="B30542" s="384"/>
      <c r="C30542" s="439"/>
      <c r="D30542" s="385"/>
      <c r="E30542" s="177"/>
      <c r="F30542" s="349"/>
      <c r="G30542" s="174"/>
      <c r="H30542" s="349"/>
      <c r="I30542" s="175"/>
      <c r="J30542" s="175"/>
      <c r="K30542" s="179"/>
      <c r="L30542" s="179"/>
      <c r="M30542" s="179"/>
      <c r="N30542" s="180"/>
      <c r="O30542" s="248"/>
      <c r="P30542" s="181"/>
      <c r="Q30542" s="176"/>
      <c r="R30542" s="390"/>
      <c r="S30542" s="381"/>
    </row>
    <row r="30543" spans="2:19">
      <c r="B30543" s="384"/>
      <c r="C30543" s="439"/>
      <c r="D30543" s="385"/>
      <c r="E30543" s="177"/>
      <c r="F30543" s="349"/>
      <c r="G30543" s="174"/>
      <c r="H30543" s="349"/>
      <c r="I30543" s="175"/>
      <c r="J30543" s="175"/>
      <c r="K30543" s="179"/>
      <c r="L30543" s="179"/>
      <c r="M30543" s="179"/>
      <c r="N30543" s="180"/>
      <c r="O30543" s="248"/>
      <c r="P30543" s="181"/>
      <c r="Q30543" s="176"/>
      <c r="R30543" s="390"/>
      <c r="S30543" s="381"/>
    </row>
    <row r="30544" spans="2:19">
      <c r="B30544" s="384"/>
      <c r="C30544" s="439"/>
      <c r="D30544" s="385"/>
      <c r="E30544" s="177"/>
      <c r="F30544" s="349"/>
      <c r="G30544" s="174"/>
      <c r="H30544" s="349"/>
      <c r="I30544" s="175"/>
      <c r="J30544" s="175"/>
      <c r="K30544" s="179"/>
      <c r="L30544" s="179"/>
      <c r="M30544" s="179"/>
      <c r="N30544" s="180"/>
      <c r="O30544" s="248"/>
      <c r="P30544" s="181"/>
      <c r="Q30544" s="176"/>
      <c r="R30544" s="390"/>
      <c r="S30544" s="381"/>
    </row>
    <row r="30545" spans="2:19">
      <c r="B30545" s="384"/>
      <c r="C30545" s="439"/>
      <c r="D30545" s="385"/>
      <c r="E30545" s="177"/>
      <c r="F30545" s="349"/>
      <c r="G30545" s="174"/>
      <c r="H30545" s="349"/>
      <c r="I30545" s="175"/>
      <c r="J30545" s="175"/>
      <c r="K30545" s="179"/>
      <c r="L30545" s="179"/>
      <c r="M30545" s="179"/>
      <c r="N30545" s="180"/>
      <c r="O30545" s="248"/>
      <c r="P30545" s="181"/>
      <c r="Q30545" s="176"/>
      <c r="R30545" s="390"/>
      <c r="S30545" s="381"/>
    </row>
    <row r="30546" spans="2:19">
      <c r="B30546" s="384"/>
      <c r="C30546" s="439"/>
      <c r="D30546" s="385"/>
      <c r="E30546" s="177"/>
      <c r="F30546" s="349"/>
      <c r="G30546" s="174"/>
      <c r="H30546" s="349"/>
      <c r="I30546" s="175"/>
      <c r="J30546" s="175"/>
      <c r="K30546" s="179"/>
      <c r="L30546" s="179"/>
      <c r="M30546" s="179"/>
      <c r="N30546" s="180"/>
      <c r="O30546" s="248"/>
      <c r="P30546" s="181"/>
      <c r="Q30546" s="176"/>
      <c r="R30546" s="390"/>
      <c r="S30546" s="381"/>
    </row>
    <row r="30547" spans="2:19">
      <c r="B30547" s="384"/>
      <c r="C30547" s="439"/>
      <c r="D30547" s="385"/>
      <c r="E30547" s="177"/>
      <c r="F30547" s="349"/>
      <c r="G30547" s="174"/>
      <c r="H30547" s="349"/>
      <c r="I30547" s="175"/>
      <c r="J30547" s="175"/>
      <c r="K30547" s="179"/>
      <c r="L30547" s="179"/>
      <c r="M30547" s="179"/>
      <c r="N30547" s="180"/>
      <c r="O30547" s="248"/>
      <c r="P30547" s="181"/>
      <c r="Q30547" s="176"/>
      <c r="R30547" s="390"/>
      <c r="S30547" s="381"/>
    </row>
    <row r="30548" spans="2:19">
      <c r="B30548" s="384"/>
      <c r="C30548" s="439"/>
      <c r="D30548" s="385"/>
      <c r="E30548" s="177"/>
      <c r="F30548" s="349"/>
      <c r="G30548" s="174"/>
      <c r="H30548" s="349"/>
      <c r="I30548" s="175"/>
      <c r="J30548" s="175"/>
      <c r="K30548" s="179"/>
      <c r="L30548" s="179"/>
      <c r="M30548" s="179"/>
      <c r="N30548" s="180"/>
      <c r="O30548" s="248"/>
      <c r="P30548" s="181"/>
      <c r="Q30548" s="176"/>
      <c r="R30548" s="390"/>
      <c r="S30548" s="381"/>
    </row>
    <row r="30549" spans="2:19">
      <c r="B30549" s="384"/>
      <c r="C30549" s="439"/>
      <c r="D30549" s="385"/>
      <c r="E30549" s="177"/>
      <c r="F30549" s="349"/>
      <c r="G30549" s="174"/>
      <c r="H30549" s="349"/>
      <c r="I30549" s="175"/>
      <c r="J30549" s="175"/>
      <c r="K30549" s="179"/>
      <c r="L30549" s="179"/>
      <c r="M30549" s="179"/>
      <c r="N30549" s="180"/>
      <c r="O30549" s="248"/>
      <c r="P30549" s="181"/>
      <c r="Q30549" s="176"/>
      <c r="R30549" s="390"/>
      <c r="S30549" s="381"/>
    </row>
    <row r="30550" spans="2:19">
      <c r="B30550" s="384"/>
      <c r="C30550" s="439"/>
      <c r="D30550" s="385"/>
      <c r="E30550" s="177"/>
      <c r="F30550" s="349"/>
      <c r="G30550" s="174"/>
      <c r="H30550" s="349"/>
      <c r="I30550" s="175"/>
      <c r="J30550" s="175"/>
      <c r="K30550" s="179"/>
      <c r="L30550" s="179"/>
      <c r="M30550" s="179"/>
      <c r="N30550" s="180"/>
      <c r="O30550" s="248"/>
      <c r="P30550" s="181"/>
      <c r="Q30550" s="176"/>
      <c r="R30550" s="390"/>
      <c r="S30550" s="381"/>
    </row>
    <row r="30551" spans="2:19">
      <c r="B30551" s="384"/>
      <c r="C30551" s="439"/>
      <c r="D30551" s="385"/>
      <c r="E30551" s="177"/>
      <c r="F30551" s="349"/>
      <c r="G30551" s="174"/>
      <c r="H30551" s="349"/>
      <c r="I30551" s="175"/>
      <c r="J30551" s="175"/>
      <c r="K30551" s="179"/>
      <c r="L30551" s="179"/>
      <c r="M30551" s="179"/>
      <c r="N30551" s="180"/>
      <c r="O30551" s="248"/>
      <c r="P30551" s="181"/>
      <c r="Q30551" s="176"/>
      <c r="R30551" s="390"/>
      <c r="S30551" s="381"/>
    </row>
    <row r="30552" spans="2:19">
      <c r="B30552" s="384"/>
      <c r="C30552" s="439"/>
      <c r="D30552" s="385"/>
      <c r="E30552" s="177"/>
      <c r="F30552" s="349"/>
      <c r="G30552" s="174"/>
      <c r="H30552" s="349"/>
      <c r="I30552" s="175"/>
      <c r="J30552" s="175"/>
      <c r="K30552" s="179"/>
      <c r="L30552" s="179"/>
      <c r="M30552" s="179"/>
      <c r="N30552" s="180"/>
      <c r="O30552" s="248"/>
      <c r="P30552" s="181"/>
      <c r="Q30552" s="176"/>
      <c r="R30552" s="390"/>
      <c r="S30552" s="381"/>
    </row>
    <row r="30553" spans="2:19">
      <c r="B30553" s="384"/>
      <c r="C30553" s="439"/>
      <c r="D30553" s="385"/>
      <c r="E30553" s="177"/>
      <c r="F30553" s="349"/>
      <c r="G30553" s="174"/>
      <c r="H30553" s="349"/>
      <c r="I30553" s="175"/>
      <c r="J30553" s="175"/>
      <c r="K30553" s="179"/>
      <c r="L30553" s="179"/>
      <c r="M30553" s="179"/>
      <c r="N30553" s="180"/>
      <c r="O30553" s="248"/>
      <c r="P30553" s="181"/>
      <c r="Q30553" s="176"/>
      <c r="R30553" s="390"/>
      <c r="S30553" s="381"/>
    </row>
    <row r="30554" spans="2:19">
      <c r="B30554" s="384"/>
      <c r="C30554" s="439"/>
      <c r="D30554" s="385"/>
      <c r="E30554" s="177"/>
      <c r="F30554" s="349"/>
      <c r="G30554" s="174"/>
      <c r="H30554" s="349"/>
      <c r="I30554" s="175"/>
      <c r="J30554" s="175"/>
      <c r="K30554" s="179"/>
      <c r="L30554" s="179"/>
      <c r="M30554" s="179"/>
      <c r="N30554" s="180"/>
      <c r="O30554" s="248"/>
      <c r="P30554" s="181"/>
      <c r="Q30554" s="176"/>
      <c r="R30554" s="390"/>
      <c r="S30554" s="381"/>
    </row>
    <row r="30555" spans="2:19">
      <c r="B30555" s="384"/>
      <c r="C30555" s="439"/>
      <c r="D30555" s="385"/>
      <c r="E30555" s="177"/>
      <c r="F30555" s="349"/>
      <c r="G30555" s="174"/>
      <c r="H30555" s="349"/>
      <c r="I30555" s="175"/>
      <c r="J30555" s="175"/>
      <c r="K30555" s="179"/>
      <c r="L30555" s="179"/>
      <c r="M30555" s="179"/>
      <c r="N30555" s="180"/>
      <c r="O30555" s="248"/>
      <c r="P30555" s="181"/>
      <c r="Q30555" s="176"/>
      <c r="R30555" s="390"/>
      <c r="S30555" s="381"/>
    </row>
    <row r="30556" spans="2:19">
      <c r="B30556" s="384"/>
      <c r="C30556" s="439"/>
      <c r="D30556" s="385"/>
      <c r="E30556" s="177"/>
      <c r="F30556" s="349"/>
      <c r="G30556" s="174"/>
      <c r="H30556" s="349"/>
      <c r="I30556" s="175"/>
      <c r="J30556" s="175"/>
      <c r="K30556" s="179"/>
      <c r="L30556" s="179"/>
      <c r="M30556" s="179"/>
      <c r="N30556" s="180"/>
      <c r="O30556" s="248"/>
      <c r="P30556" s="181"/>
      <c r="Q30556" s="176"/>
      <c r="R30556" s="390"/>
      <c r="S30556" s="381"/>
    </row>
    <row r="30557" spans="2:19">
      <c r="B30557" s="384"/>
      <c r="C30557" s="439"/>
      <c r="D30557" s="385"/>
      <c r="E30557" s="177"/>
      <c r="F30557" s="349"/>
      <c r="G30557" s="174"/>
      <c r="H30557" s="349"/>
      <c r="I30557" s="175"/>
      <c r="J30557" s="175"/>
      <c r="K30557" s="179"/>
      <c r="L30557" s="179"/>
      <c r="M30557" s="179"/>
      <c r="N30557" s="180"/>
      <c r="O30557" s="248"/>
      <c r="P30557" s="181"/>
      <c r="Q30557" s="176"/>
      <c r="R30557" s="390"/>
      <c r="S30557" s="381"/>
    </row>
    <row r="30558" spans="2:19">
      <c r="B30558" s="384"/>
      <c r="C30558" s="439"/>
      <c r="D30558" s="385"/>
      <c r="E30558" s="177"/>
      <c r="F30558" s="349"/>
      <c r="G30558" s="174"/>
      <c r="H30558" s="349"/>
      <c r="I30558" s="175"/>
      <c r="J30558" s="175"/>
      <c r="K30558" s="179"/>
      <c r="L30558" s="179"/>
      <c r="M30558" s="179"/>
      <c r="N30558" s="180"/>
      <c r="O30558" s="248"/>
      <c r="P30558" s="181"/>
      <c r="Q30558" s="176"/>
      <c r="R30558" s="390"/>
      <c r="S30558" s="381"/>
    </row>
    <row r="30559" spans="2:19">
      <c r="B30559" s="384"/>
      <c r="C30559" s="439"/>
      <c r="D30559" s="385"/>
      <c r="E30559" s="177"/>
      <c r="F30559" s="349"/>
      <c r="G30559" s="174"/>
      <c r="H30559" s="349"/>
      <c r="I30559" s="175"/>
      <c r="J30559" s="175"/>
      <c r="K30559" s="179"/>
      <c r="L30559" s="179"/>
      <c r="M30559" s="179"/>
      <c r="N30559" s="180"/>
      <c r="O30559" s="248"/>
      <c r="P30559" s="181"/>
      <c r="Q30559" s="176"/>
      <c r="R30559" s="390"/>
      <c r="S30559" s="381"/>
    </row>
    <row r="30560" spans="2:19">
      <c r="B30560" s="384"/>
      <c r="C30560" s="439"/>
      <c r="D30560" s="385"/>
      <c r="E30560" s="177"/>
      <c r="F30560" s="349"/>
      <c r="G30560" s="174"/>
      <c r="H30560" s="349"/>
      <c r="I30560" s="175"/>
      <c r="J30560" s="175"/>
      <c r="K30560" s="179"/>
      <c r="L30560" s="179"/>
      <c r="M30560" s="179"/>
      <c r="N30560" s="180"/>
      <c r="O30560" s="248"/>
      <c r="P30560" s="181"/>
      <c r="Q30560" s="176"/>
      <c r="R30560" s="390"/>
      <c r="S30560" s="381"/>
    </row>
    <row r="30561" spans="2:19">
      <c r="B30561" s="384"/>
      <c r="C30561" s="439"/>
      <c r="D30561" s="385"/>
      <c r="E30561" s="177"/>
      <c r="F30561" s="349"/>
      <c r="G30561" s="174"/>
      <c r="H30561" s="349"/>
      <c r="I30561" s="175"/>
      <c r="J30561" s="175"/>
      <c r="K30561" s="179"/>
      <c r="L30561" s="179"/>
      <c r="M30561" s="179"/>
      <c r="N30561" s="180"/>
      <c r="O30561" s="248"/>
      <c r="P30561" s="181"/>
      <c r="Q30561" s="176"/>
      <c r="R30561" s="390"/>
      <c r="S30561" s="381"/>
    </row>
    <row r="30562" spans="2:19">
      <c r="B30562" s="384"/>
      <c r="C30562" s="439"/>
      <c r="D30562" s="385"/>
      <c r="E30562" s="177"/>
      <c r="F30562" s="349"/>
      <c r="G30562" s="174"/>
      <c r="H30562" s="349"/>
      <c r="I30562" s="175"/>
      <c r="J30562" s="175"/>
      <c r="K30562" s="179"/>
      <c r="L30562" s="179"/>
      <c r="M30562" s="179"/>
      <c r="N30562" s="268"/>
      <c r="O30562" s="357"/>
      <c r="P30562" s="268"/>
      <c r="Q30562" s="176"/>
      <c r="R30562" s="390"/>
      <c r="S30562" s="381"/>
    </row>
    <row r="30563" spans="2:19">
      <c r="B30563" s="384"/>
      <c r="C30563" s="439"/>
      <c r="D30563" s="385"/>
      <c r="E30563" s="177"/>
      <c r="F30563" s="349"/>
      <c r="G30563" s="174"/>
      <c r="H30563" s="349"/>
      <c r="I30563" s="175"/>
      <c r="J30563" s="175"/>
      <c r="K30563" s="179"/>
      <c r="L30563" s="179"/>
      <c r="M30563" s="179"/>
      <c r="N30563" s="180"/>
      <c r="O30563" s="248"/>
      <c r="P30563" s="181"/>
      <c r="Q30563" s="176"/>
      <c r="R30563" s="390"/>
      <c r="S30563" s="381"/>
    </row>
    <row r="30564" spans="2:19">
      <c r="B30564" s="384"/>
      <c r="C30564" s="439"/>
      <c r="D30564" s="385"/>
      <c r="E30564" s="177"/>
      <c r="F30564" s="349"/>
      <c r="G30564" s="174"/>
      <c r="H30564" s="349"/>
      <c r="I30564" s="175"/>
      <c r="J30564" s="175"/>
      <c r="K30564" s="179"/>
      <c r="L30564" s="179"/>
      <c r="M30564" s="179"/>
      <c r="N30564" s="180"/>
      <c r="O30564" s="248"/>
      <c r="P30564" s="181"/>
      <c r="Q30564" s="176"/>
      <c r="R30564" s="390"/>
      <c r="S30564" s="381"/>
    </row>
    <row r="30565" spans="2:19">
      <c r="B30565" s="384"/>
      <c r="C30565" s="439"/>
      <c r="D30565" s="385"/>
      <c r="E30565" s="177"/>
      <c r="F30565" s="349"/>
      <c r="G30565" s="174"/>
      <c r="H30565" s="349"/>
      <c r="I30565" s="175"/>
      <c r="J30565" s="175"/>
      <c r="K30565" s="179"/>
      <c r="L30565" s="179"/>
      <c r="M30565" s="179"/>
      <c r="N30565" s="180"/>
      <c r="O30565" s="248"/>
      <c r="P30565" s="181"/>
      <c r="Q30565" s="176"/>
      <c r="R30565" s="390"/>
      <c r="S30565" s="381"/>
    </row>
    <row r="30566" spans="2:19">
      <c r="B30566" s="384"/>
      <c r="C30566" s="439"/>
      <c r="D30566" s="385"/>
      <c r="E30566" s="177"/>
      <c r="F30566" s="349"/>
      <c r="G30566" s="174"/>
      <c r="H30566" s="349"/>
      <c r="I30566" s="175"/>
      <c r="J30566" s="175"/>
      <c r="K30566" s="179"/>
      <c r="L30566" s="179"/>
      <c r="M30566" s="179"/>
      <c r="N30566" s="180"/>
      <c r="O30566" s="248"/>
      <c r="P30566" s="181"/>
      <c r="Q30566" s="176"/>
      <c r="R30566" s="390"/>
      <c r="S30566" s="381"/>
    </row>
    <row r="30567" spans="2:19">
      <c r="B30567" s="384"/>
      <c r="C30567" s="439"/>
      <c r="D30567" s="385"/>
      <c r="E30567" s="177"/>
      <c r="F30567" s="349"/>
      <c r="G30567" s="174"/>
      <c r="H30567" s="349"/>
      <c r="I30567" s="175"/>
      <c r="J30567" s="175"/>
      <c r="K30567" s="179"/>
      <c r="L30567" s="179"/>
      <c r="M30567" s="179"/>
      <c r="N30567" s="180"/>
      <c r="O30567" s="248"/>
      <c r="P30567" s="181"/>
      <c r="Q30567" s="176"/>
      <c r="R30567" s="390"/>
      <c r="S30567" s="381"/>
    </row>
    <row r="30568" spans="2:19">
      <c r="B30568" s="384"/>
      <c r="C30568" s="439"/>
      <c r="D30568" s="385"/>
      <c r="E30568" s="177"/>
      <c r="F30568" s="349"/>
      <c r="G30568" s="174"/>
      <c r="H30568" s="349"/>
      <c r="I30568" s="175"/>
      <c r="J30568" s="175"/>
      <c r="K30568" s="179"/>
      <c r="L30568" s="179"/>
      <c r="M30568" s="179"/>
      <c r="N30568" s="180"/>
      <c r="O30568" s="248"/>
      <c r="P30568" s="181"/>
      <c r="Q30568" s="176"/>
      <c r="R30568" s="390"/>
      <c r="S30568" s="381"/>
    </row>
    <row r="30569" spans="2:19">
      <c r="B30569" s="384"/>
      <c r="C30569" s="439"/>
      <c r="D30569" s="385"/>
      <c r="E30569" s="177"/>
      <c r="F30569" s="349"/>
      <c r="G30569" s="174"/>
      <c r="H30569" s="349"/>
      <c r="I30569" s="175"/>
      <c r="J30569" s="175"/>
      <c r="K30569" s="179"/>
      <c r="L30569" s="179"/>
      <c r="M30569" s="179"/>
      <c r="N30569" s="180"/>
      <c r="O30569" s="248"/>
      <c r="P30569" s="181"/>
      <c r="Q30569" s="176"/>
      <c r="R30569" s="390"/>
      <c r="S30569" s="381"/>
    </row>
    <row r="30570" spans="2:19">
      <c r="B30570" s="384"/>
      <c r="C30570" s="439"/>
      <c r="D30570" s="385"/>
      <c r="E30570" s="177"/>
      <c r="F30570" s="349"/>
      <c r="G30570" s="174"/>
      <c r="H30570" s="349"/>
      <c r="I30570" s="175"/>
      <c r="J30570" s="175"/>
      <c r="K30570" s="179"/>
      <c r="L30570" s="179"/>
      <c r="M30570" s="179"/>
      <c r="N30570" s="180"/>
      <c r="O30570" s="248"/>
      <c r="P30570" s="181"/>
      <c r="Q30570" s="176"/>
      <c r="R30570" s="390"/>
      <c r="S30570" s="381"/>
    </row>
    <row r="30571" spans="2:19">
      <c r="B30571" s="384"/>
      <c r="C30571" s="439"/>
      <c r="D30571" s="385"/>
      <c r="E30571" s="177"/>
      <c r="F30571" s="349"/>
      <c r="G30571" s="174"/>
      <c r="H30571" s="349"/>
      <c r="I30571" s="175"/>
      <c r="J30571" s="175"/>
      <c r="K30571" s="179"/>
      <c r="L30571" s="179"/>
      <c r="M30571" s="179"/>
      <c r="N30571" s="180"/>
      <c r="O30571" s="248"/>
      <c r="P30571" s="181"/>
      <c r="Q30571" s="176"/>
      <c r="R30571" s="390"/>
      <c r="S30571" s="381"/>
    </row>
    <row r="30572" spans="2:19">
      <c r="B30572" s="384"/>
      <c r="C30572" s="439"/>
      <c r="D30572" s="385"/>
      <c r="E30572" s="177"/>
      <c r="F30572" s="349"/>
      <c r="G30572" s="174"/>
      <c r="H30572" s="349"/>
      <c r="I30572" s="175"/>
      <c r="J30572" s="175"/>
      <c r="K30572" s="179"/>
      <c r="L30572" s="179"/>
      <c r="M30572" s="179"/>
      <c r="N30572" s="180"/>
      <c r="O30572" s="248"/>
      <c r="P30572" s="181"/>
      <c r="Q30572" s="176"/>
      <c r="R30572" s="390"/>
      <c r="S30572" s="381"/>
    </row>
    <row r="30573" spans="2:19">
      <c r="B30573" s="384"/>
      <c r="C30573" s="439"/>
      <c r="D30573" s="385"/>
      <c r="E30573" s="177"/>
      <c r="F30573" s="349"/>
      <c r="G30573" s="174"/>
      <c r="H30573" s="349"/>
      <c r="I30573" s="175"/>
      <c r="J30573" s="175"/>
      <c r="K30573" s="179"/>
      <c r="L30573" s="179"/>
      <c r="M30573" s="179"/>
      <c r="N30573" s="180"/>
      <c r="O30573" s="248"/>
      <c r="P30573" s="181"/>
      <c r="Q30573" s="176"/>
      <c r="R30573" s="390"/>
      <c r="S30573" s="381"/>
    </row>
    <row r="30574" spans="2:19">
      <c r="B30574" s="384"/>
      <c r="C30574" s="439"/>
      <c r="D30574" s="385"/>
      <c r="E30574" s="177"/>
      <c r="F30574" s="349"/>
      <c r="G30574" s="174"/>
      <c r="H30574" s="349"/>
      <c r="I30574" s="175"/>
      <c r="J30574" s="175"/>
      <c r="K30574" s="179"/>
      <c r="L30574" s="179"/>
      <c r="M30574" s="179"/>
      <c r="N30574" s="180"/>
      <c r="O30574" s="248"/>
      <c r="P30574" s="181"/>
      <c r="Q30574" s="176"/>
      <c r="R30574" s="390"/>
      <c r="S30574" s="381"/>
    </row>
    <row r="30575" spans="2:19">
      <c r="B30575" s="384"/>
      <c r="C30575" s="439"/>
      <c r="D30575" s="385"/>
      <c r="E30575" s="177"/>
      <c r="F30575" s="349"/>
      <c r="G30575" s="174"/>
      <c r="H30575" s="349"/>
      <c r="I30575" s="175"/>
      <c r="J30575" s="175"/>
      <c r="K30575" s="179"/>
      <c r="L30575" s="179"/>
      <c r="M30575" s="179"/>
      <c r="N30575" s="180"/>
      <c r="O30575" s="248"/>
      <c r="P30575" s="181"/>
      <c r="Q30575" s="176"/>
      <c r="R30575" s="390"/>
      <c r="S30575" s="381"/>
    </row>
    <row r="30576" spans="2:19">
      <c r="B30576" s="384"/>
      <c r="C30576" s="439"/>
      <c r="D30576" s="385"/>
      <c r="E30576" s="177"/>
      <c r="F30576" s="349"/>
      <c r="G30576" s="174"/>
      <c r="H30576" s="349"/>
      <c r="I30576" s="175"/>
      <c r="J30576" s="175"/>
      <c r="K30576" s="179"/>
      <c r="L30576" s="179"/>
      <c r="M30576" s="179"/>
      <c r="N30576" s="180"/>
      <c r="O30576" s="248"/>
      <c r="P30576" s="181"/>
      <c r="Q30576" s="176"/>
      <c r="R30576" s="390"/>
      <c r="S30576" s="381"/>
    </row>
    <row r="30577" spans="2:19">
      <c r="B30577" s="384"/>
      <c r="C30577" s="439"/>
      <c r="D30577" s="385"/>
      <c r="E30577" s="177"/>
      <c r="F30577" s="349"/>
      <c r="G30577" s="174"/>
      <c r="H30577" s="349"/>
      <c r="I30577" s="175"/>
      <c r="J30577" s="175"/>
      <c r="K30577" s="179"/>
      <c r="L30577" s="179"/>
      <c r="M30577" s="179"/>
      <c r="N30577" s="180"/>
      <c r="O30577" s="248"/>
      <c r="P30577" s="181"/>
      <c r="Q30577" s="176"/>
      <c r="R30577" s="390"/>
      <c r="S30577" s="381"/>
    </row>
    <row r="30578" spans="2:19">
      <c r="B30578" s="384"/>
      <c r="C30578" s="439"/>
      <c r="D30578" s="385"/>
      <c r="E30578" s="177"/>
      <c r="F30578" s="349"/>
      <c r="G30578" s="174"/>
      <c r="H30578" s="349"/>
      <c r="I30578" s="175"/>
      <c r="J30578" s="175"/>
      <c r="K30578" s="179"/>
      <c r="L30578" s="179"/>
      <c r="M30578" s="179"/>
      <c r="N30578" s="180"/>
      <c r="O30578" s="248"/>
      <c r="P30578" s="181"/>
      <c r="Q30578" s="176"/>
      <c r="R30578" s="390"/>
      <c r="S30578" s="381"/>
    </row>
    <row r="30579" spans="2:19">
      <c r="B30579" s="384"/>
      <c r="C30579" s="439"/>
      <c r="D30579" s="385"/>
      <c r="E30579" s="177"/>
      <c r="F30579" s="349"/>
      <c r="G30579" s="174"/>
      <c r="H30579" s="349"/>
      <c r="I30579" s="175"/>
      <c r="J30579" s="175"/>
      <c r="K30579" s="179"/>
      <c r="L30579" s="179"/>
      <c r="M30579" s="179"/>
      <c r="N30579" s="180"/>
      <c r="O30579" s="248"/>
      <c r="P30579" s="181"/>
      <c r="Q30579" s="176"/>
      <c r="R30579" s="390"/>
      <c r="S30579" s="381"/>
    </row>
    <row r="30580" spans="2:19">
      <c r="B30580" s="384"/>
      <c r="C30580" s="439"/>
      <c r="D30580" s="385"/>
      <c r="E30580" s="177"/>
      <c r="F30580" s="349"/>
      <c r="G30580" s="174"/>
      <c r="H30580" s="349"/>
      <c r="I30580" s="175"/>
      <c r="J30580" s="175"/>
      <c r="K30580" s="179"/>
      <c r="L30580" s="179"/>
      <c r="M30580" s="179"/>
      <c r="N30580" s="180"/>
      <c r="O30580" s="248"/>
      <c r="P30580" s="181"/>
      <c r="Q30580" s="176"/>
      <c r="R30580" s="390"/>
      <c r="S30580" s="381"/>
    </row>
    <row r="30581" spans="2:19">
      <c r="B30581" s="384"/>
      <c r="C30581" s="439"/>
      <c r="D30581" s="385"/>
      <c r="E30581" s="177"/>
      <c r="F30581" s="349"/>
      <c r="G30581" s="174"/>
      <c r="H30581" s="349"/>
      <c r="I30581" s="175"/>
      <c r="J30581" s="175"/>
      <c r="K30581" s="179"/>
      <c r="L30581" s="179"/>
      <c r="M30581" s="179"/>
      <c r="N30581" s="180"/>
      <c r="O30581" s="248"/>
      <c r="P30581" s="181"/>
      <c r="Q30581" s="176"/>
      <c r="R30581" s="390"/>
      <c r="S30581" s="381"/>
    </row>
    <row r="30582" spans="2:19">
      <c r="B30582" s="384"/>
      <c r="C30582" s="439"/>
      <c r="D30582" s="385"/>
      <c r="E30582" s="177"/>
      <c r="F30582" s="349"/>
      <c r="G30582" s="174"/>
      <c r="H30582" s="349"/>
      <c r="I30582" s="175"/>
      <c r="J30582" s="175"/>
      <c r="K30582" s="179"/>
      <c r="L30582" s="179"/>
      <c r="M30582" s="179"/>
      <c r="N30582" s="180"/>
      <c r="O30582" s="248"/>
      <c r="P30582" s="181"/>
      <c r="Q30582" s="176"/>
      <c r="R30582" s="390"/>
      <c r="S30582" s="381"/>
    </row>
    <row r="30583" spans="2:19">
      <c r="B30583" s="384"/>
      <c r="C30583" s="439"/>
      <c r="D30583" s="385"/>
      <c r="E30583" s="177"/>
      <c r="F30583" s="349"/>
      <c r="G30583" s="174"/>
      <c r="H30583" s="349"/>
      <c r="I30583" s="175"/>
      <c r="J30583" s="175"/>
      <c r="K30583" s="179"/>
      <c r="L30583" s="179"/>
      <c r="M30583" s="179"/>
      <c r="N30583" s="180"/>
      <c r="O30583" s="248"/>
      <c r="P30583" s="181"/>
      <c r="Q30583" s="176"/>
      <c r="R30583" s="390"/>
      <c r="S30583" s="381"/>
    </row>
    <row r="30584" spans="2:19">
      <c r="B30584" s="384"/>
      <c r="C30584" s="439"/>
      <c r="D30584" s="385"/>
      <c r="E30584" s="177"/>
      <c r="F30584" s="349"/>
      <c r="G30584" s="174"/>
      <c r="H30584" s="349"/>
      <c r="I30584" s="175"/>
      <c r="J30584" s="175"/>
      <c r="K30584" s="179"/>
      <c r="L30584" s="179"/>
      <c r="M30584" s="179"/>
      <c r="N30584" s="180"/>
      <c r="O30584" s="248"/>
      <c r="P30584" s="181"/>
      <c r="Q30584" s="176"/>
      <c r="R30584" s="390"/>
      <c r="S30584" s="381"/>
    </row>
    <row r="30585" spans="2:19">
      <c r="B30585" s="384"/>
      <c r="C30585" s="439"/>
      <c r="D30585" s="385"/>
      <c r="E30585" s="177"/>
      <c r="F30585" s="349"/>
      <c r="G30585" s="174"/>
      <c r="H30585" s="349"/>
      <c r="I30585" s="175"/>
      <c r="J30585" s="175"/>
      <c r="K30585" s="179"/>
      <c r="L30585" s="179"/>
      <c r="M30585" s="179"/>
      <c r="N30585" s="180"/>
      <c r="O30585" s="248"/>
      <c r="P30585" s="181"/>
      <c r="Q30585" s="176"/>
      <c r="R30585" s="390"/>
      <c r="S30585" s="381"/>
    </row>
    <row r="30586" spans="2:19">
      <c r="B30586" s="384"/>
      <c r="C30586" s="439"/>
      <c r="D30586" s="385"/>
      <c r="E30586" s="177"/>
      <c r="F30586" s="349"/>
      <c r="G30586" s="174"/>
      <c r="H30586" s="349"/>
      <c r="I30586" s="175"/>
      <c r="J30586" s="175"/>
      <c r="K30586" s="179"/>
      <c r="L30586" s="179"/>
      <c r="M30586" s="179"/>
      <c r="N30586" s="180"/>
      <c r="O30586" s="248"/>
      <c r="P30586" s="181"/>
      <c r="Q30586" s="176"/>
      <c r="R30586" s="390"/>
      <c r="S30586" s="381"/>
    </row>
    <row r="30587" spans="2:19">
      <c r="B30587" s="384"/>
      <c r="C30587" s="439"/>
      <c r="D30587" s="385"/>
      <c r="E30587" s="177"/>
      <c r="F30587" s="349"/>
      <c r="G30587" s="174"/>
      <c r="H30587" s="349"/>
      <c r="I30587" s="175"/>
      <c r="J30587" s="175"/>
      <c r="K30587" s="179"/>
      <c r="L30587" s="179"/>
      <c r="M30587" s="179"/>
      <c r="N30587" s="180"/>
      <c r="O30587" s="248"/>
      <c r="P30587" s="181"/>
      <c r="Q30587" s="176"/>
      <c r="R30587" s="390"/>
      <c r="S30587" s="381"/>
    </row>
    <row r="30588" spans="2:19">
      <c r="B30588" s="384"/>
      <c r="C30588" s="439"/>
      <c r="D30588" s="385"/>
      <c r="E30588" s="177"/>
      <c r="F30588" s="349"/>
      <c r="G30588" s="174"/>
      <c r="H30588" s="349"/>
      <c r="I30588" s="175"/>
      <c r="J30588" s="175"/>
      <c r="K30588" s="179"/>
      <c r="L30588" s="179"/>
      <c r="M30588" s="179"/>
      <c r="N30588" s="180"/>
      <c r="O30588" s="248"/>
      <c r="P30588" s="181"/>
      <c r="Q30588" s="176"/>
      <c r="R30588" s="390"/>
      <c r="S30588" s="381"/>
    </row>
    <row r="30589" spans="2:19">
      <c r="B30589" s="384"/>
      <c r="C30589" s="439"/>
      <c r="D30589" s="385"/>
      <c r="E30589" s="177"/>
      <c r="F30589" s="349"/>
      <c r="G30589" s="174"/>
      <c r="H30589" s="349"/>
      <c r="I30589" s="175"/>
      <c r="J30589" s="175"/>
      <c r="K30589" s="179"/>
      <c r="L30589" s="179"/>
      <c r="M30589" s="179"/>
      <c r="N30589" s="180"/>
      <c r="O30589" s="248"/>
      <c r="P30589" s="181"/>
      <c r="Q30589" s="176"/>
      <c r="R30589" s="390"/>
      <c r="S30589" s="381"/>
    </row>
    <row r="30590" spans="2:19">
      <c r="B30590" s="384"/>
      <c r="C30590" s="439"/>
      <c r="D30590" s="385"/>
      <c r="E30590" s="177"/>
      <c r="F30590" s="349"/>
      <c r="G30590" s="174"/>
      <c r="H30590" s="349"/>
      <c r="I30590" s="175"/>
      <c r="J30590" s="175"/>
      <c r="K30590" s="179"/>
      <c r="L30590" s="179"/>
      <c r="M30590" s="179"/>
      <c r="N30590" s="180"/>
      <c r="O30590" s="248"/>
      <c r="P30590" s="181"/>
      <c r="Q30590" s="176"/>
      <c r="R30590" s="390"/>
      <c r="S30590" s="381"/>
    </row>
    <row r="30591" spans="2:19">
      <c r="B30591" s="384"/>
      <c r="C30591" s="439"/>
      <c r="D30591" s="385"/>
      <c r="E30591" s="177"/>
      <c r="F30591" s="349"/>
      <c r="G30591" s="174"/>
      <c r="H30591" s="349"/>
      <c r="I30591" s="175"/>
      <c r="J30591" s="175"/>
      <c r="K30591" s="179"/>
      <c r="L30591" s="179"/>
      <c r="M30591" s="179"/>
      <c r="N30591" s="180"/>
      <c r="O30591" s="248"/>
      <c r="P30591" s="181"/>
      <c r="Q30591" s="176"/>
      <c r="R30591" s="390"/>
      <c r="S30591" s="381"/>
    </row>
    <row r="30592" spans="2:19">
      <c r="B30592" s="384"/>
      <c r="C30592" s="439"/>
      <c r="D30592" s="385"/>
      <c r="E30592" s="177"/>
      <c r="F30592" s="349"/>
      <c r="G30592" s="174"/>
      <c r="H30592" s="349"/>
      <c r="I30592" s="175"/>
      <c r="J30592" s="175"/>
      <c r="K30592" s="179"/>
      <c r="L30592" s="179"/>
      <c r="M30592" s="179"/>
      <c r="N30592" s="180"/>
      <c r="O30592" s="248"/>
      <c r="P30592" s="181"/>
      <c r="Q30592" s="176"/>
      <c r="R30592" s="390"/>
      <c r="S30592" s="381"/>
    </row>
    <row r="30593" spans="2:19">
      <c r="B30593" s="384"/>
      <c r="C30593" s="439"/>
      <c r="D30593" s="385"/>
      <c r="E30593" s="177"/>
      <c r="F30593" s="349"/>
      <c r="G30593" s="174"/>
      <c r="H30593" s="349"/>
      <c r="I30593" s="175"/>
      <c r="J30593" s="175"/>
      <c r="K30593" s="179"/>
      <c r="L30593" s="179"/>
      <c r="M30593" s="179"/>
      <c r="N30593" s="180"/>
      <c r="O30593" s="248"/>
      <c r="P30593" s="181"/>
      <c r="Q30593" s="176"/>
      <c r="R30593" s="390"/>
      <c r="S30593" s="381"/>
    </row>
    <row r="30594" spans="2:19">
      <c r="B30594" s="384"/>
      <c r="C30594" s="439"/>
      <c r="D30594" s="385"/>
      <c r="E30594" s="177"/>
      <c r="F30594" s="349"/>
      <c r="G30594" s="174"/>
      <c r="H30594" s="349"/>
      <c r="I30594" s="175"/>
      <c r="J30594" s="175"/>
      <c r="K30594" s="179"/>
      <c r="L30594" s="179"/>
      <c r="M30594" s="179"/>
      <c r="N30594" s="180"/>
      <c r="O30594" s="248"/>
      <c r="P30594" s="181"/>
      <c r="Q30594" s="176"/>
      <c r="R30594" s="390"/>
      <c r="S30594" s="381"/>
    </row>
    <row r="30595" spans="2:19">
      <c r="B30595" s="384"/>
      <c r="C30595" s="439"/>
      <c r="D30595" s="385"/>
      <c r="E30595" s="177"/>
      <c r="F30595" s="349"/>
      <c r="G30595" s="174"/>
      <c r="H30595" s="349"/>
      <c r="I30595" s="175"/>
      <c r="J30595" s="175"/>
      <c r="K30595" s="179"/>
      <c r="L30595" s="179"/>
      <c r="M30595" s="179"/>
      <c r="N30595" s="180"/>
      <c r="O30595" s="248"/>
      <c r="P30595" s="181"/>
      <c r="Q30595" s="176"/>
      <c r="R30595" s="390"/>
      <c r="S30595" s="381"/>
    </row>
    <row r="30596" spans="2:19">
      <c r="B30596" s="384"/>
      <c r="C30596" s="439"/>
      <c r="D30596" s="385"/>
      <c r="E30596" s="177"/>
      <c r="F30596" s="349"/>
      <c r="G30596" s="174"/>
      <c r="H30596" s="349"/>
      <c r="I30596" s="175"/>
      <c r="J30596" s="175"/>
      <c r="K30596" s="179"/>
      <c r="L30596" s="179"/>
      <c r="M30596" s="179"/>
      <c r="N30596" s="180"/>
      <c r="O30596" s="248"/>
      <c r="P30596" s="181"/>
      <c r="Q30596" s="176"/>
      <c r="R30596" s="390"/>
      <c r="S30596" s="381"/>
    </row>
    <row r="30597" spans="2:19">
      <c r="B30597" s="384"/>
      <c r="C30597" s="439"/>
      <c r="D30597" s="385"/>
      <c r="E30597" s="177"/>
      <c r="F30597" s="349"/>
      <c r="G30597" s="174"/>
      <c r="H30597" s="349"/>
      <c r="I30597" s="175"/>
      <c r="J30597" s="175"/>
      <c r="K30597" s="179"/>
      <c r="L30597" s="179"/>
      <c r="M30597" s="179"/>
      <c r="N30597" s="180"/>
      <c r="O30597" s="248"/>
      <c r="P30597" s="181"/>
      <c r="Q30597" s="176"/>
      <c r="R30597" s="390"/>
      <c r="S30597" s="381"/>
    </row>
    <row r="30598" spans="2:19">
      <c r="B30598" s="384"/>
      <c r="C30598" s="439"/>
      <c r="D30598" s="385"/>
      <c r="E30598" s="177"/>
      <c r="F30598" s="349"/>
      <c r="G30598" s="174"/>
      <c r="H30598" s="349"/>
      <c r="I30598" s="175"/>
      <c r="J30598" s="175"/>
      <c r="K30598" s="179"/>
      <c r="L30598" s="179"/>
      <c r="M30598" s="179"/>
      <c r="N30598" s="180"/>
      <c r="O30598" s="248"/>
      <c r="P30598" s="181"/>
      <c r="Q30598" s="176"/>
      <c r="R30598" s="390"/>
      <c r="S30598" s="381"/>
    </row>
    <row r="30599" spans="2:19">
      <c r="B30599" s="384"/>
      <c r="C30599" s="439"/>
      <c r="D30599" s="385"/>
      <c r="E30599" s="177"/>
      <c r="F30599" s="349"/>
      <c r="G30599" s="174"/>
      <c r="H30599" s="349"/>
      <c r="I30599" s="175"/>
      <c r="J30599" s="175"/>
      <c r="K30599" s="179"/>
      <c r="L30599" s="179"/>
      <c r="M30599" s="179"/>
      <c r="N30599" s="180"/>
      <c r="O30599" s="248"/>
      <c r="P30599" s="181"/>
      <c r="Q30599" s="176"/>
      <c r="R30599" s="390"/>
      <c r="S30599" s="381"/>
    </row>
    <row r="30600" spans="2:19">
      <c r="B30600" s="384"/>
      <c r="C30600" s="439"/>
      <c r="D30600" s="385"/>
      <c r="E30600" s="177"/>
      <c r="F30600" s="349"/>
      <c r="G30600" s="174"/>
      <c r="H30600" s="349"/>
      <c r="I30600" s="175"/>
      <c r="J30600" s="175"/>
      <c r="K30600" s="179"/>
      <c r="L30600" s="179"/>
      <c r="M30600" s="179"/>
      <c r="N30600" s="180"/>
      <c r="O30600" s="248"/>
      <c r="P30600" s="181"/>
      <c r="Q30600" s="176"/>
      <c r="R30600" s="390"/>
      <c r="S30600" s="381"/>
    </row>
    <row r="30601" spans="2:19">
      <c r="B30601" s="384"/>
      <c r="C30601" s="439"/>
      <c r="D30601" s="385"/>
      <c r="E30601" s="177"/>
      <c r="F30601" s="349"/>
      <c r="G30601" s="174"/>
      <c r="H30601" s="349"/>
      <c r="I30601" s="175"/>
      <c r="J30601" s="175"/>
      <c r="K30601" s="179"/>
      <c r="L30601" s="179"/>
      <c r="M30601" s="179"/>
      <c r="N30601" s="180"/>
      <c r="O30601" s="248"/>
      <c r="P30601" s="181"/>
      <c r="Q30601" s="176"/>
      <c r="R30601" s="390"/>
      <c r="S30601" s="381"/>
    </row>
    <row r="30602" spans="2:19">
      <c r="B30602" s="384"/>
      <c r="C30602" s="439"/>
      <c r="D30602" s="385"/>
      <c r="E30602" s="177"/>
      <c r="F30602" s="349"/>
      <c r="G30602" s="174"/>
      <c r="H30602" s="349"/>
      <c r="I30602" s="175"/>
      <c r="J30602" s="175"/>
      <c r="K30602" s="179"/>
      <c r="L30602" s="179"/>
      <c r="M30602" s="179"/>
      <c r="N30602" s="180"/>
      <c r="O30602" s="248"/>
      <c r="P30602" s="181"/>
      <c r="Q30602" s="176"/>
      <c r="R30602" s="390"/>
      <c r="S30602" s="381"/>
    </row>
    <row r="30603" spans="2:19">
      <c r="B30603" s="384"/>
      <c r="C30603" s="439"/>
      <c r="D30603" s="385"/>
      <c r="E30603" s="177"/>
      <c r="F30603" s="349"/>
      <c r="G30603" s="174"/>
      <c r="H30603" s="349"/>
      <c r="I30603" s="175"/>
      <c r="J30603" s="175"/>
      <c r="K30603" s="179"/>
      <c r="L30603" s="179"/>
      <c r="M30603" s="179"/>
      <c r="N30603" s="180"/>
      <c r="O30603" s="248"/>
      <c r="P30603" s="181"/>
      <c r="Q30603" s="176"/>
      <c r="R30603" s="390"/>
      <c r="S30603" s="381"/>
    </row>
    <row r="30604" spans="2:19">
      <c r="B30604" s="384"/>
      <c r="C30604" s="439"/>
      <c r="D30604" s="385"/>
      <c r="E30604" s="177"/>
      <c r="F30604" s="349"/>
      <c r="G30604" s="174"/>
      <c r="H30604" s="349"/>
      <c r="I30604" s="175"/>
      <c r="J30604" s="175"/>
      <c r="K30604" s="179"/>
      <c r="L30604" s="179"/>
      <c r="M30604" s="179"/>
      <c r="N30604" s="180"/>
      <c r="O30604" s="248"/>
      <c r="P30604" s="181"/>
      <c r="Q30604" s="176"/>
      <c r="R30604" s="390"/>
      <c r="S30604" s="381"/>
    </row>
    <row r="30605" spans="2:19">
      <c r="B30605" s="384"/>
      <c r="C30605" s="439"/>
      <c r="D30605" s="385"/>
      <c r="E30605" s="177"/>
      <c r="F30605" s="349"/>
      <c r="G30605" s="174"/>
      <c r="H30605" s="349"/>
      <c r="I30605" s="175"/>
      <c r="J30605" s="175"/>
      <c r="K30605" s="179"/>
      <c r="L30605" s="179"/>
      <c r="M30605" s="179"/>
      <c r="N30605" s="180"/>
      <c r="O30605" s="248"/>
      <c r="P30605" s="181"/>
      <c r="Q30605" s="176"/>
      <c r="R30605" s="390"/>
      <c r="S30605" s="381"/>
    </row>
    <row r="30606" spans="2:19">
      <c r="B30606" s="384"/>
      <c r="C30606" s="439"/>
      <c r="D30606" s="385"/>
      <c r="E30606" s="177"/>
      <c r="F30606" s="349"/>
      <c r="G30606" s="174"/>
      <c r="H30606" s="349"/>
      <c r="I30606" s="175"/>
      <c r="J30606" s="175"/>
      <c r="K30606" s="179"/>
      <c r="L30606" s="179"/>
      <c r="M30606" s="179"/>
      <c r="N30606" s="180"/>
      <c r="O30606" s="248"/>
      <c r="P30606" s="181"/>
      <c r="Q30606" s="176"/>
      <c r="R30606" s="390"/>
      <c r="S30606" s="381"/>
    </row>
    <row r="30607" spans="2:19">
      <c r="B30607" s="384"/>
      <c r="C30607" s="439"/>
      <c r="D30607" s="385"/>
      <c r="E30607" s="177"/>
      <c r="F30607" s="349"/>
      <c r="G30607" s="174"/>
      <c r="H30607" s="349"/>
      <c r="I30607" s="175"/>
      <c r="J30607" s="175"/>
      <c r="K30607" s="179"/>
      <c r="L30607" s="179"/>
      <c r="M30607" s="179"/>
      <c r="N30607" s="180"/>
      <c r="O30607" s="248"/>
      <c r="P30607" s="181"/>
      <c r="Q30607" s="176"/>
      <c r="R30607" s="390"/>
      <c r="S30607" s="381"/>
    </row>
    <row r="30608" spans="2:19">
      <c r="B30608" s="384"/>
      <c r="C30608" s="439"/>
      <c r="D30608" s="385"/>
      <c r="E30608" s="177"/>
      <c r="F30608" s="349"/>
      <c r="G30608" s="174"/>
      <c r="H30608" s="349"/>
      <c r="I30608" s="175"/>
      <c r="J30608" s="175"/>
      <c r="K30608" s="179"/>
      <c r="L30608" s="179"/>
      <c r="M30608" s="179"/>
      <c r="N30608" s="180"/>
      <c r="O30608" s="248"/>
      <c r="P30608" s="181"/>
      <c r="Q30608" s="176"/>
      <c r="R30608" s="390"/>
      <c r="S30608" s="381"/>
    </row>
    <row r="30609" spans="2:19">
      <c r="B30609" s="384"/>
      <c r="C30609" s="439"/>
      <c r="D30609" s="385"/>
      <c r="E30609" s="177"/>
      <c r="F30609" s="349"/>
      <c r="G30609" s="174"/>
      <c r="H30609" s="349"/>
      <c r="I30609" s="175"/>
      <c r="J30609" s="175"/>
      <c r="K30609" s="179"/>
      <c r="L30609" s="179"/>
      <c r="M30609" s="179"/>
      <c r="N30609" s="180"/>
      <c r="O30609" s="248"/>
      <c r="P30609" s="181"/>
      <c r="Q30609" s="176"/>
      <c r="R30609" s="390"/>
      <c r="S30609" s="381"/>
    </row>
    <row r="30610" spans="2:19">
      <c r="B30610" s="384"/>
      <c r="C30610" s="439"/>
      <c r="D30610" s="385"/>
      <c r="E30610" s="177"/>
      <c r="F30610" s="349"/>
      <c r="G30610" s="174"/>
      <c r="H30610" s="349"/>
      <c r="I30610" s="175"/>
      <c r="J30610" s="175"/>
      <c r="K30610" s="179"/>
      <c r="L30610" s="179"/>
      <c r="M30610" s="179"/>
      <c r="N30610" s="180"/>
      <c r="O30610" s="248"/>
      <c r="P30610" s="181"/>
      <c r="Q30610" s="176"/>
      <c r="R30610" s="390"/>
      <c r="S30610" s="381"/>
    </row>
    <row r="30611" spans="2:19">
      <c r="B30611" s="384"/>
      <c r="C30611" s="439"/>
      <c r="D30611" s="385"/>
      <c r="E30611" s="177"/>
      <c r="F30611" s="349"/>
      <c r="G30611" s="174"/>
      <c r="H30611" s="349"/>
      <c r="I30611" s="175"/>
      <c r="J30611" s="175"/>
      <c r="K30611" s="179"/>
      <c r="L30611" s="179"/>
      <c r="M30611" s="179"/>
      <c r="N30611" s="180"/>
      <c r="O30611" s="248"/>
      <c r="P30611" s="181"/>
      <c r="Q30611" s="176"/>
      <c r="R30611" s="390"/>
      <c r="S30611" s="381"/>
    </row>
    <row r="30612" spans="2:19">
      <c r="B30612" s="384"/>
      <c r="C30612" s="439"/>
      <c r="D30612" s="385"/>
      <c r="E30612" s="177"/>
      <c r="F30612" s="349"/>
      <c r="G30612" s="174"/>
      <c r="H30612" s="349"/>
      <c r="I30612" s="175"/>
      <c r="J30612" s="175"/>
      <c r="K30612" s="179"/>
      <c r="L30612" s="179"/>
      <c r="M30612" s="179"/>
      <c r="N30612" s="180"/>
      <c r="O30612" s="248"/>
      <c r="P30612" s="181"/>
      <c r="Q30612" s="176"/>
      <c r="R30612" s="390"/>
      <c r="S30612" s="381"/>
    </row>
    <row r="30613" spans="2:19">
      <c r="B30613" s="384"/>
      <c r="C30613" s="439"/>
      <c r="D30613" s="385"/>
      <c r="E30613" s="177"/>
      <c r="F30613" s="349"/>
      <c r="G30613" s="174"/>
      <c r="H30613" s="349"/>
      <c r="I30613" s="175"/>
      <c r="J30613" s="175"/>
      <c r="K30613" s="179"/>
      <c r="L30613" s="179"/>
      <c r="M30613" s="179"/>
      <c r="N30613" s="180"/>
      <c r="O30613" s="248"/>
      <c r="P30613" s="181"/>
      <c r="Q30613" s="176"/>
      <c r="R30613" s="390"/>
      <c r="S30613" s="381"/>
    </row>
    <row r="30614" spans="2:19">
      <c r="B30614" s="384"/>
      <c r="C30614" s="439"/>
      <c r="D30614" s="385"/>
      <c r="E30614" s="177"/>
      <c r="F30614" s="349"/>
      <c r="G30614" s="174"/>
      <c r="H30614" s="349"/>
      <c r="I30614" s="175"/>
      <c r="J30614" s="175"/>
      <c r="K30614" s="179"/>
      <c r="L30614" s="179"/>
      <c r="M30614" s="179"/>
      <c r="N30614" s="180"/>
      <c r="O30614" s="248"/>
      <c r="P30614" s="181"/>
      <c r="Q30614" s="176"/>
      <c r="R30614" s="390"/>
      <c r="S30614" s="381"/>
    </row>
    <row r="30615" spans="2:19">
      <c r="B30615" s="384"/>
      <c r="C30615" s="439"/>
      <c r="D30615" s="385"/>
      <c r="E30615" s="177"/>
      <c r="F30615" s="349"/>
      <c r="G30615" s="174"/>
      <c r="H30615" s="349"/>
      <c r="I30615" s="175"/>
      <c r="J30615" s="175"/>
      <c r="K30615" s="179"/>
      <c r="L30615" s="179"/>
      <c r="M30615" s="179"/>
      <c r="N30615" s="180"/>
      <c r="O30615" s="248"/>
      <c r="P30615" s="181"/>
      <c r="Q30615" s="176"/>
      <c r="R30615" s="390"/>
      <c r="S30615" s="381"/>
    </row>
    <row r="30616" spans="2:19">
      <c r="B30616" s="384"/>
      <c r="C30616" s="439"/>
      <c r="D30616" s="385"/>
      <c r="E30616" s="177"/>
      <c r="F30616" s="349"/>
      <c r="G30616" s="174"/>
      <c r="H30616" s="349"/>
      <c r="I30616" s="175"/>
      <c r="J30616" s="175"/>
      <c r="K30616" s="179"/>
      <c r="L30616" s="179"/>
      <c r="M30616" s="179"/>
      <c r="N30616" s="180"/>
      <c r="O30616" s="248"/>
      <c r="P30616" s="181"/>
      <c r="Q30616" s="176"/>
      <c r="R30616" s="390"/>
      <c r="S30616" s="381"/>
    </row>
    <row r="30617" spans="2:19">
      <c r="B30617" s="384"/>
      <c r="C30617" s="439"/>
      <c r="D30617" s="385"/>
      <c r="E30617" s="177"/>
      <c r="F30617" s="349"/>
      <c r="G30617" s="174"/>
      <c r="H30617" s="349"/>
      <c r="I30617" s="175"/>
      <c r="J30617" s="175"/>
      <c r="K30617" s="179"/>
      <c r="L30617" s="179"/>
      <c r="M30617" s="179"/>
      <c r="N30617" s="180"/>
      <c r="O30617" s="248"/>
      <c r="P30617" s="181"/>
      <c r="Q30617" s="176"/>
      <c r="R30617" s="390"/>
      <c r="S30617" s="381"/>
    </row>
    <row r="30618" spans="2:19">
      <c r="B30618" s="384"/>
      <c r="C30618" s="439"/>
      <c r="D30618" s="385"/>
      <c r="E30618" s="177"/>
      <c r="F30618" s="349"/>
      <c r="G30618" s="174"/>
      <c r="H30618" s="349"/>
      <c r="I30618" s="175"/>
      <c r="J30618" s="175"/>
      <c r="K30618" s="179"/>
      <c r="L30618" s="179"/>
      <c r="M30618" s="179"/>
      <c r="N30618" s="180"/>
      <c r="O30618" s="248"/>
      <c r="P30618" s="181"/>
      <c r="Q30618" s="176"/>
      <c r="R30618" s="390"/>
      <c r="S30618" s="381"/>
    </row>
    <row r="30619" spans="2:19">
      <c r="B30619" s="384"/>
      <c r="C30619" s="439"/>
      <c r="D30619" s="385"/>
      <c r="E30619" s="177"/>
      <c r="F30619" s="349"/>
      <c r="G30619" s="174"/>
      <c r="H30619" s="349"/>
      <c r="I30619" s="175"/>
      <c r="J30619" s="175"/>
      <c r="K30619" s="179"/>
      <c r="L30619" s="179"/>
      <c r="M30619" s="179"/>
      <c r="N30619" s="180"/>
      <c r="O30619" s="248"/>
      <c r="P30619" s="181"/>
      <c r="Q30619" s="176"/>
      <c r="R30619" s="390"/>
      <c r="S30619" s="381"/>
    </row>
    <row r="30620" spans="2:19">
      <c r="B30620" s="384"/>
      <c r="C30620" s="439"/>
      <c r="D30620" s="385"/>
      <c r="E30620" s="177"/>
      <c r="F30620" s="349"/>
      <c r="G30620" s="174"/>
      <c r="H30620" s="349"/>
      <c r="I30620" s="175"/>
      <c r="J30620" s="175"/>
      <c r="K30620" s="179"/>
      <c r="L30620" s="179"/>
      <c r="M30620" s="179"/>
      <c r="N30620" s="180"/>
      <c r="O30620" s="248"/>
      <c r="P30620" s="181"/>
      <c r="Q30620" s="176"/>
      <c r="R30620" s="390"/>
      <c r="S30620" s="381"/>
    </row>
    <row r="30621" spans="2:19">
      <c r="B30621" s="384"/>
      <c r="C30621" s="439"/>
      <c r="D30621" s="385"/>
      <c r="E30621" s="177"/>
      <c r="F30621" s="349"/>
      <c r="G30621" s="174"/>
      <c r="H30621" s="349"/>
      <c r="I30621" s="175"/>
      <c r="J30621" s="175"/>
      <c r="K30621" s="179"/>
      <c r="L30621" s="179"/>
      <c r="M30621" s="179"/>
      <c r="N30621" s="180"/>
      <c r="O30621" s="248"/>
      <c r="P30621" s="181"/>
      <c r="Q30621" s="176"/>
      <c r="R30621" s="390"/>
      <c r="S30621" s="381"/>
    </row>
    <row r="30622" spans="2:19">
      <c r="B30622" s="384"/>
      <c r="C30622" s="439"/>
      <c r="D30622" s="385"/>
      <c r="E30622" s="177"/>
      <c r="F30622" s="349"/>
      <c r="G30622" s="174"/>
      <c r="H30622" s="349"/>
      <c r="I30622" s="175"/>
      <c r="J30622" s="175"/>
      <c r="K30622" s="179"/>
      <c r="L30622" s="179"/>
      <c r="M30622" s="179"/>
      <c r="N30622" s="180"/>
      <c r="O30622" s="248"/>
      <c r="P30622" s="181"/>
      <c r="Q30622" s="176"/>
      <c r="R30622" s="390"/>
      <c r="S30622" s="381"/>
    </row>
    <row r="30623" spans="2:19">
      <c r="B30623" s="384"/>
      <c r="C30623" s="439"/>
      <c r="D30623" s="385"/>
      <c r="E30623" s="177"/>
      <c r="F30623" s="349"/>
      <c r="G30623" s="174"/>
      <c r="H30623" s="349"/>
      <c r="I30623" s="175"/>
      <c r="J30623" s="175"/>
      <c r="K30623" s="179"/>
      <c r="L30623" s="179"/>
      <c r="M30623" s="179"/>
      <c r="N30623" s="180"/>
      <c r="O30623" s="248"/>
      <c r="P30623" s="181"/>
      <c r="Q30623" s="176"/>
      <c r="R30623" s="390"/>
      <c r="S30623" s="381"/>
    </row>
    <row r="30624" spans="2:19">
      <c r="B30624" s="384"/>
      <c r="C30624" s="439"/>
      <c r="D30624" s="385"/>
      <c r="E30624" s="177"/>
      <c r="F30624" s="349"/>
      <c r="G30624" s="174"/>
      <c r="H30624" s="349"/>
      <c r="I30624" s="175"/>
      <c r="J30624" s="175"/>
      <c r="K30624" s="179"/>
      <c r="L30624" s="179"/>
      <c r="M30624" s="179"/>
      <c r="N30624" s="180"/>
      <c r="O30624" s="248"/>
      <c r="P30624" s="181"/>
      <c r="Q30624" s="176"/>
      <c r="R30624" s="390"/>
      <c r="S30624" s="381"/>
    </row>
    <row r="30625" spans="2:19">
      <c r="B30625" s="384"/>
      <c r="C30625" s="439"/>
      <c r="D30625" s="385"/>
      <c r="E30625" s="177"/>
      <c r="F30625" s="349"/>
      <c r="G30625" s="174"/>
      <c r="H30625" s="349"/>
      <c r="I30625" s="175"/>
      <c r="J30625" s="175"/>
      <c r="K30625" s="179"/>
      <c r="L30625" s="179"/>
      <c r="M30625" s="179"/>
      <c r="N30625" s="180"/>
      <c r="O30625" s="248"/>
      <c r="P30625" s="181"/>
      <c r="Q30625" s="176"/>
      <c r="R30625" s="390"/>
      <c r="S30625" s="381"/>
    </row>
    <row r="30626" spans="2:19">
      <c r="B30626" s="384"/>
      <c r="C30626" s="439"/>
      <c r="D30626" s="385"/>
      <c r="E30626" s="177"/>
      <c r="F30626" s="349"/>
      <c r="G30626" s="174"/>
      <c r="H30626" s="349"/>
      <c r="I30626" s="175"/>
      <c r="J30626" s="175"/>
      <c r="K30626" s="179"/>
      <c r="L30626" s="179"/>
      <c r="M30626" s="179"/>
      <c r="N30626" s="180"/>
      <c r="O30626" s="248"/>
      <c r="P30626" s="181"/>
      <c r="Q30626" s="176"/>
      <c r="R30626" s="390"/>
      <c r="S30626" s="381"/>
    </row>
    <row r="30627" spans="2:19">
      <c r="B30627" s="384"/>
      <c r="C30627" s="439"/>
      <c r="D30627" s="385"/>
      <c r="E30627" s="177"/>
      <c r="F30627" s="349"/>
      <c r="G30627" s="174"/>
      <c r="H30627" s="349"/>
      <c r="I30627" s="175"/>
      <c r="J30627" s="175"/>
      <c r="K30627" s="179"/>
      <c r="L30627" s="179"/>
      <c r="M30627" s="179"/>
      <c r="N30627" s="180"/>
      <c r="O30627" s="248"/>
      <c r="P30627" s="181"/>
      <c r="Q30627" s="176"/>
      <c r="R30627" s="390"/>
      <c r="S30627" s="381"/>
    </row>
    <row r="30628" spans="2:19">
      <c r="B30628" s="384"/>
      <c r="C30628" s="439"/>
      <c r="D30628" s="385"/>
      <c r="E30628" s="177"/>
      <c r="F30628" s="349"/>
      <c r="G30628" s="174"/>
      <c r="H30628" s="349"/>
      <c r="I30628" s="175"/>
      <c r="J30628" s="175"/>
      <c r="K30628" s="179"/>
      <c r="L30628" s="179"/>
      <c r="M30628" s="179"/>
      <c r="N30628" s="180"/>
      <c r="O30628" s="248"/>
      <c r="P30628" s="181"/>
      <c r="Q30628" s="176"/>
      <c r="R30628" s="390"/>
      <c r="S30628" s="381"/>
    </row>
    <row r="30629" spans="2:19">
      <c r="B30629" s="384"/>
      <c r="C30629" s="439"/>
      <c r="D30629" s="385"/>
      <c r="E30629" s="177"/>
      <c r="F30629" s="349"/>
      <c r="G30629" s="174"/>
      <c r="H30629" s="349"/>
      <c r="I30629" s="175"/>
      <c r="J30629" s="175"/>
      <c r="K30629" s="179"/>
      <c r="L30629" s="179"/>
      <c r="M30629" s="179"/>
      <c r="N30629" s="180"/>
      <c r="O30629" s="248"/>
      <c r="P30629" s="181"/>
      <c r="Q30629" s="176"/>
      <c r="R30629" s="390"/>
      <c r="S30629" s="381"/>
    </row>
    <row r="30630" spans="2:19">
      <c r="B30630" s="384"/>
      <c r="C30630" s="439"/>
      <c r="D30630" s="385"/>
      <c r="E30630" s="177"/>
      <c r="F30630" s="349"/>
      <c r="G30630" s="174"/>
      <c r="H30630" s="349"/>
      <c r="I30630" s="175"/>
      <c r="J30630" s="175"/>
      <c r="K30630" s="179"/>
      <c r="L30630" s="179"/>
      <c r="M30630" s="179"/>
      <c r="N30630" s="180"/>
      <c r="O30630" s="248"/>
      <c r="P30630" s="181"/>
      <c r="Q30630" s="176"/>
      <c r="R30630" s="390"/>
      <c r="S30630" s="381"/>
    </row>
    <row r="30631" spans="2:19">
      <c r="B30631" s="384"/>
      <c r="C30631" s="439"/>
      <c r="D30631" s="385"/>
      <c r="E30631" s="177"/>
      <c r="F30631" s="349"/>
      <c r="G30631" s="174"/>
      <c r="H30631" s="349"/>
      <c r="I30631" s="175"/>
      <c r="J30631" s="175"/>
      <c r="K30631" s="179"/>
      <c r="L30631" s="179"/>
      <c r="M30631" s="179"/>
      <c r="N30631" s="180"/>
      <c r="O30631" s="248"/>
      <c r="P30631" s="181"/>
      <c r="Q30631" s="176"/>
      <c r="R30631" s="390"/>
      <c r="S30631" s="381"/>
    </row>
    <row r="30632" spans="2:19">
      <c r="B30632" s="384"/>
      <c r="C30632" s="439"/>
      <c r="D30632" s="385"/>
      <c r="E30632" s="177"/>
      <c r="F30632" s="349"/>
      <c r="G30632" s="174"/>
      <c r="H30632" s="349"/>
      <c r="I30632" s="175"/>
      <c r="J30632" s="175"/>
      <c r="K30632" s="179"/>
      <c r="L30632" s="179"/>
      <c r="M30632" s="179"/>
      <c r="N30632" s="180"/>
      <c r="O30632" s="248"/>
      <c r="P30632" s="181"/>
      <c r="Q30632" s="176"/>
      <c r="R30632" s="390"/>
      <c r="S30632" s="381"/>
    </row>
    <row r="30633" spans="2:19">
      <c r="B30633" s="384"/>
      <c r="C30633" s="439"/>
      <c r="D30633" s="385"/>
      <c r="E30633" s="177"/>
      <c r="F30633" s="349"/>
      <c r="G30633" s="174"/>
      <c r="H30633" s="349"/>
      <c r="I30633" s="175"/>
      <c r="J30633" s="175"/>
      <c r="K30633" s="179"/>
      <c r="L30633" s="179"/>
      <c r="M30633" s="179"/>
      <c r="N30633" s="180"/>
      <c r="O30633" s="248"/>
      <c r="P30633" s="181"/>
      <c r="Q30633" s="176"/>
      <c r="R30633" s="390"/>
      <c r="S30633" s="381"/>
    </row>
    <row r="30634" spans="2:19">
      <c r="B30634" s="384"/>
      <c r="C30634" s="439"/>
      <c r="D30634" s="385"/>
      <c r="E30634" s="177"/>
      <c r="F30634" s="349"/>
      <c r="G30634" s="174"/>
      <c r="H30634" s="349"/>
      <c r="I30634" s="175"/>
      <c r="J30634" s="175"/>
      <c r="K30634" s="179"/>
      <c r="L30634" s="179"/>
      <c r="M30634" s="179"/>
      <c r="N30634" s="180"/>
      <c r="O30634" s="248"/>
      <c r="P30634" s="181"/>
      <c r="Q30634" s="176"/>
      <c r="R30634" s="390"/>
      <c r="S30634" s="381"/>
    </row>
    <row r="30635" spans="2:19">
      <c r="B30635" s="384"/>
      <c r="C30635" s="439"/>
      <c r="D30635" s="385"/>
      <c r="E30635" s="177"/>
      <c r="F30635" s="349"/>
      <c r="G30635" s="174"/>
      <c r="H30635" s="349"/>
      <c r="I30635" s="175"/>
      <c r="J30635" s="175"/>
      <c r="K30635" s="179"/>
      <c r="L30635" s="179"/>
      <c r="M30635" s="179"/>
      <c r="N30635" s="180"/>
      <c r="O30635" s="248"/>
      <c r="P30635" s="181"/>
      <c r="Q30635" s="176"/>
      <c r="R30635" s="390"/>
      <c r="S30635" s="381"/>
    </row>
    <row r="30636" spans="2:19">
      <c r="B30636" s="384"/>
      <c r="C30636" s="439"/>
      <c r="D30636" s="385"/>
      <c r="E30636" s="177"/>
      <c r="F30636" s="349"/>
      <c r="G30636" s="174"/>
      <c r="H30636" s="349"/>
      <c r="I30636" s="175"/>
      <c r="J30636" s="175"/>
      <c r="K30636" s="179"/>
      <c r="L30636" s="179"/>
      <c r="M30636" s="179"/>
      <c r="N30636" s="180"/>
      <c r="O30636" s="248"/>
      <c r="P30636" s="181"/>
      <c r="Q30636" s="176"/>
      <c r="R30636" s="390"/>
      <c r="S30636" s="381"/>
    </row>
    <row r="30637" spans="2:19">
      <c r="B30637" s="384"/>
      <c r="C30637" s="439"/>
      <c r="D30637" s="385"/>
      <c r="E30637" s="177"/>
      <c r="F30637" s="349"/>
      <c r="G30637" s="174"/>
      <c r="H30637" s="349"/>
      <c r="I30637" s="175"/>
      <c r="J30637" s="175"/>
      <c r="K30637" s="179"/>
      <c r="L30637" s="179"/>
      <c r="M30637" s="179"/>
      <c r="N30637" s="180"/>
      <c r="O30637" s="248"/>
      <c r="P30637" s="181"/>
      <c r="Q30637" s="176"/>
      <c r="R30637" s="390"/>
      <c r="S30637" s="381"/>
    </row>
    <row r="30638" spans="2:19">
      <c r="B30638" s="384"/>
      <c r="C30638" s="439"/>
      <c r="D30638" s="385"/>
      <c r="E30638" s="177"/>
      <c r="F30638" s="349"/>
      <c r="G30638" s="174"/>
      <c r="H30638" s="349"/>
      <c r="I30638" s="175"/>
      <c r="J30638" s="175"/>
      <c r="K30638" s="179"/>
      <c r="L30638" s="179"/>
      <c r="M30638" s="179"/>
      <c r="N30638" s="180"/>
      <c r="O30638" s="248"/>
      <c r="P30638" s="181"/>
      <c r="Q30638" s="176"/>
      <c r="R30638" s="390"/>
      <c r="S30638" s="381"/>
    </row>
    <row r="30639" spans="2:19">
      <c r="B30639" s="384"/>
      <c r="C30639" s="439"/>
      <c r="D30639" s="385"/>
      <c r="E30639" s="177"/>
      <c r="F30639" s="349"/>
      <c r="G30639" s="174"/>
      <c r="H30639" s="349"/>
      <c r="I30639" s="175"/>
      <c r="J30639" s="175"/>
      <c r="K30639" s="179"/>
      <c r="L30639" s="179"/>
      <c r="M30639" s="179"/>
      <c r="N30639" s="180"/>
      <c r="O30639" s="248"/>
      <c r="P30639" s="181"/>
      <c r="Q30639" s="176"/>
      <c r="R30639" s="390"/>
      <c r="S30639" s="381"/>
    </row>
    <row r="30640" spans="2:19">
      <c r="B30640" s="384"/>
      <c r="C30640" s="439"/>
      <c r="D30640" s="385"/>
      <c r="E30640" s="177"/>
      <c r="F30640" s="349"/>
      <c r="G30640" s="174"/>
      <c r="H30640" s="349"/>
      <c r="I30640" s="175"/>
      <c r="J30640" s="175"/>
      <c r="K30640" s="179"/>
      <c r="L30640" s="179"/>
      <c r="M30640" s="179"/>
      <c r="N30640" s="180"/>
      <c r="O30640" s="248"/>
      <c r="P30640" s="181"/>
      <c r="Q30640" s="176"/>
      <c r="R30640" s="390"/>
      <c r="S30640" s="381"/>
    </row>
    <row r="30641" spans="2:19">
      <c r="B30641" s="384"/>
      <c r="C30641" s="439"/>
      <c r="D30641" s="385"/>
      <c r="E30641" s="177"/>
      <c r="F30641" s="349"/>
      <c r="G30641" s="174"/>
      <c r="H30641" s="349"/>
      <c r="I30641" s="175"/>
      <c r="J30641" s="175"/>
      <c r="K30641" s="179"/>
      <c r="L30641" s="179"/>
      <c r="M30641" s="179"/>
      <c r="N30641" s="180"/>
      <c r="O30641" s="248"/>
      <c r="P30641" s="181"/>
      <c r="Q30641" s="176"/>
      <c r="R30641" s="390"/>
      <c r="S30641" s="381"/>
    </row>
    <row r="30642" spans="2:19">
      <c r="B30642" s="384"/>
      <c r="C30642" s="439"/>
      <c r="D30642" s="385"/>
      <c r="E30642" s="177"/>
      <c r="F30642" s="349"/>
      <c r="G30642" s="174"/>
      <c r="H30642" s="349"/>
      <c r="I30642" s="175"/>
      <c r="J30642" s="175"/>
      <c r="K30642" s="179"/>
      <c r="L30642" s="179"/>
      <c r="M30642" s="179"/>
      <c r="N30642" s="180"/>
      <c r="O30642" s="248"/>
      <c r="P30642" s="181"/>
      <c r="Q30642" s="176"/>
      <c r="R30642" s="390"/>
      <c r="S30642" s="381"/>
    </row>
    <row r="30643" spans="2:19">
      <c r="B30643" s="384"/>
      <c r="C30643" s="439"/>
      <c r="D30643" s="385"/>
      <c r="E30643" s="177"/>
      <c r="F30643" s="349"/>
      <c r="G30643" s="174"/>
      <c r="H30643" s="349"/>
      <c r="I30643" s="175"/>
      <c r="J30643" s="175"/>
      <c r="K30643" s="179"/>
      <c r="L30643" s="179"/>
      <c r="M30643" s="179"/>
      <c r="N30643" s="180"/>
      <c r="O30643" s="248"/>
      <c r="P30643" s="181"/>
      <c r="Q30643" s="176"/>
      <c r="R30643" s="390"/>
      <c r="S30643" s="381"/>
    </row>
    <row r="30644" spans="2:19">
      <c r="B30644" s="384"/>
      <c r="C30644" s="439"/>
      <c r="D30644" s="385"/>
      <c r="E30644" s="177"/>
      <c r="F30644" s="349"/>
      <c r="G30644" s="174"/>
      <c r="H30644" s="349"/>
      <c r="I30644" s="175"/>
      <c r="J30644" s="175"/>
      <c r="K30644" s="179"/>
      <c r="L30644" s="179"/>
      <c r="M30644" s="179"/>
      <c r="N30644" s="180"/>
      <c r="O30644" s="248"/>
      <c r="P30644" s="181"/>
      <c r="Q30644" s="176"/>
      <c r="R30644" s="390"/>
      <c r="S30644" s="381"/>
    </row>
    <row r="30645" spans="2:19">
      <c r="B30645" s="384"/>
      <c r="C30645" s="439"/>
      <c r="D30645" s="385"/>
      <c r="E30645" s="177"/>
      <c r="F30645" s="349"/>
      <c r="G30645" s="174"/>
      <c r="H30645" s="349"/>
      <c r="I30645" s="175"/>
      <c r="J30645" s="175"/>
      <c r="K30645" s="179"/>
      <c r="L30645" s="179"/>
      <c r="M30645" s="179"/>
      <c r="N30645" s="180"/>
      <c r="O30645" s="248"/>
      <c r="P30645" s="181"/>
      <c r="Q30645" s="176"/>
      <c r="R30645" s="390"/>
      <c r="S30645" s="381"/>
    </row>
    <row r="30646" spans="2:19">
      <c r="B30646" s="384"/>
      <c r="C30646" s="439"/>
      <c r="D30646" s="385"/>
      <c r="E30646" s="177"/>
      <c r="F30646" s="349"/>
      <c r="G30646" s="174"/>
      <c r="H30646" s="349"/>
      <c r="I30646" s="175"/>
      <c r="J30646" s="175"/>
      <c r="K30646" s="179"/>
      <c r="L30646" s="179"/>
      <c r="M30646" s="179"/>
      <c r="N30646" s="180"/>
      <c r="O30646" s="248"/>
      <c r="P30646" s="181"/>
      <c r="Q30646" s="176"/>
      <c r="R30646" s="390"/>
      <c r="S30646" s="381"/>
    </row>
    <row r="30647" spans="2:19">
      <c r="B30647" s="384"/>
      <c r="C30647" s="439"/>
      <c r="D30647" s="385"/>
      <c r="E30647" s="177"/>
      <c r="F30647" s="349"/>
      <c r="G30647" s="174"/>
      <c r="H30647" s="349"/>
      <c r="I30647" s="175"/>
      <c r="J30647" s="175"/>
      <c r="K30647" s="179"/>
      <c r="L30647" s="179"/>
      <c r="M30647" s="179"/>
      <c r="N30647" s="180"/>
      <c r="O30647" s="248"/>
      <c r="P30647" s="181"/>
      <c r="Q30647" s="176"/>
      <c r="R30647" s="390"/>
      <c r="S30647" s="381"/>
    </row>
    <row r="30648" spans="2:19">
      <c r="B30648" s="384"/>
      <c r="C30648" s="439"/>
      <c r="D30648" s="385"/>
      <c r="E30648" s="177"/>
      <c r="F30648" s="349"/>
      <c r="G30648" s="174"/>
      <c r="H30648" s="349"/>
      <c r="I30648" s="175"/>
      <c r="J30648" s="175"/>
      <c r="K30648" s="179"/>
      <c r="L30648" s="179"/>
      <c r="M30648" s="179"/>
      <c r="N30648" s="180"/>
      <c r="O30648" s="248"/>
      <c r="P30648" s="181"/>
      <c r="Q30648" s="176"/>
      <c r="R30648" s="390"/>
      <c r="S30648" s="381"/>
    </row>
    <row r="30649" spans="2:19">
      <c r="B30649" s="384"/>
      <c r="C30649" s="439"/>
      <c r="D30649" s="385"/>
      <c r="E30649" s="177"/>
      <c r="F30649" s="349"/>
      <c r="G30649" s="174"/>
      <c r="H30649" s="349"/>
      <c r="I30649" s="175"/>
      <c r="J30649" s="175"/>
      <c r="K30649" s="179"/>
      <c r="L30649" s="179"/>
      <c r="M30649" s="179"/>
      <c r="N30649" s="180"/>
      <c r="O30649" s="248"/>
      <c r="P30649" s="181"/>
      <c r="Q30649" s="176"/>
      <c r="R30649" s="390"/>
      <c r="S30649" s="381"/>
    </row>
    <row r="30650" spans="2:19">
      <c r="B30650" s="384"/>
      <c r="C30650" s="439"/>
      <c r="D30650" s="385"/>
      <c r="E30650" s="177"/>
      <c r="F30650" s="349"/>
      <c r="G30650" s="174"/>
      <c r="H30650" s="349"/>
      <c r="I30650" s="175"/>
      <c r="J30650" s="175"/>
      <c r="K30650" s="179"/>
      <c r="L30650" s="179"/>
      <c r="M30650" s="179"/>
      <c r="N30650" s="180"/>
      <c r="O30650" s="248"/>
      <c r="P30650" s="181"/>
      <c r="Q30650" s="176"/>
      <c r="R30650" s="390"/>
      <c r="S30650" s="381"/>
    </row>
    <row r="30651" spans="2:19">
      <c r="B30651" s="384"/>
      <c r="C30651" s="439"/>
      <c r="D30651" s="385"/>
      <c r="E30651" s="177"/>
      <c r="F30651" s="349"/>
      <c r="G30651" s="174"/>
      <c r="H30651" s="349"/>
      <c r="I30651" s="175"/>
      <c r="J30651" s="175"/>
      <c r="K30651" s="179"/>
      <c r="L30651" s="179"/>
      <c r="M30651" s="179"/>
      <c r="N30651" s="180"/>
      <c r="O30651" s="248"/>
      <c r="P30651" s="181"/>
      <c r="Q30651" s="176"/>
      <c r="R30651" s="390"/>
      <c r="S30651" s="381"/>
    </row>
    <row r="30652" spans="2:19">
      <c r="B30652" s="384"/>
      <c r="C30652" s="439"/>
      <c r="D30652" s="385"/>
      <c r="E30652" s="177"/>
      <c r="F30652" s="349"/>
      <c r="G30652" s="174"/>
      <c r="H30652" s="349"/>
      <c r="I30652" s="175"/>
      <c r="J30652" s="175"/>
      <c r="K30652" s="179"/>
      <c r="L30652" s="179"/>
      <c r="M30652" s="179"/>
      <c r="N30652" s="180"/>
      <c r="O30652" s="248"/>
      <c r="P30652" s="181"/>
      <c r="Q30652" s="176"/>
      <c r="R30652" s="390"/>
      <c r="S30652" s="381"/>
    </row>
    <row r="30653" spans="2:19">
      <c r="B30653" s="384"/>
      <c r="C30653" s="439"/>
      <c r="D30653" s="385"/>
      <c r="E30653" s="177"/>
      <c r="F30653" s="349"/>
      <c r="G30653" s="174"/>
      <c r="H30653" s="349"/>
      <c r="I30653" s="175"/>
      <c r="J30653" s="175"/>
      <c r="K30653" s="179"/>
      <c r="L30653" s="179"/>
      <c r="M30653" s="179"/>
      <c r="N30653" s="180"/>
      <c r="O30653" s="248"/>
      <c r="P30653" s="181"/>
      <c r="Q30653" s="176"/>
      <c r="R30653" s="390"/>
      <c r="S30653" s="381"/>
    </row>
    <row r="30654" spans="2:19">
      <c r="B30654" s="384"/>
      <c r="C30654" s="439"/>
      <c r="D30654" s="385"/>
      <c r="E30654" s="177"/>
      <c r="F30654" s="349"/>
      <c r="G30654" s="174"/>
      <c r="H30654" s="349"/>
      <c r="I30654" s="175"/>
      <c r="J30654" s="175"/>
      <c r="K30654" s="179"/>
      <c r="L30654" s="179"/>
      <c r="M30654" s="179"/>
      <c r="N30654" s="180"/>
      <c r="O30654" s="248"/>
      <c r="P30654" s="181"/>
      <c r="Q30654" s="176"/>
      <c r="R30654" s="390"/>
      <c r="S30654" s="381"/>
    </row>
    <row r="30655" spans="2:19">
      <c r="B30655" s="384"/>
      <c r="C30655" s="439"/>
      <c r="D30655" s="385"/>
      <c r="E30655" s="177"/>
      <c r="F30655" s="349"/>
      <c r="G30655" s="174"/>
      <c r="H30655" s="349"/>
      <c r="I30655" s="175"/>
      <c r="J30655" s="175"/>
      <c r="K30655" s="179"/>
      <c r="L30655" s="179"/>
      <c r="M30655" s="179"/>
      <c r="N30655" s="180"/>
      <c r="O30655" s="248"/>
      <c r="P30655" s="181"/>
      <c r="Q30655" s="176"/>
      <c r="R30655" s="390"/>
      <c r="S30655" s="381"/>
    </row>
    <row r="30656" spans="2:19">
      <c r="B30656" s="384"/>
      <c r="C30656" s="439"/>
      <c r="D30656" s="385"/>
      <c r="E30656" s="177"/>
      <c r="F30656" s="349"/>
      <c r="G30656" s="174"/>
      <c r="H30656" s="349"/>
      <c r="I30656" s="175"/>
      <c r="J30656" s="175"/>
      <c r="K30656" s="179"/>
      <c r="L30656" s="179"/>
      <c r="M30656" s="179"/>
      <c r="N30656" s="180"/>
      <c r="O30656" s="248"/>
      <c r="P30656" s="181"/>
      <c r="Q30656" s="176"/>
      <c r="R30656" s="390"/>
      <c r="S30656" s="381"/>
    </row>
    <row r="30657" spans="2:19">
      <c r="B30657" s="384"/>
      <c r="C30657" s="439"/>
      <c r="D30657" s="385"/>
      <c r="E30657" s="177"/>
      <c r="F30657" s="349"/>
      <c r="G30657" s="174"/>
      <c r="H30657" s="349"/>
      <c r="I30657" s="175"/>
      <c r="J30657" s="175"/>
      <c r="K30657" s="179"/>
      <c r="L30657" s="179"/>
      <c r="M30657" s="179"/>
      <c r="N30657" s="180"/>
      <c r="O30657" s="248"/>
      <c r="P30657" s="181"/>
      <c r="Q30657" s="176"/>
      <c r="R30657" s="390"/>
      <c r="S30657" s="381"/>
    </row>
    <row r="30658" spans="2:19">
      <c r="B30658" s="384"/>
      <c r="C30658" s="439"/>
      <c r="D30658" s="385"/>
      <c r="E30658" s="177"/>
      <c r="F30658" s="349"/>
      <c r="G30658" s="174"/>
      <c r="H30658" s="349"/>
      <c r="I30658" s="175"/>
      <c r="J30658" s="175"/>
      <c r="K30658" s="179"/>
      <c r="L30658" s="179"/>
      <c r="M30658" s="179"/>
      <c r="N30658" s="180"/>
      <c r="O30658" s="248"/>
      <c r="P30658" s="181"/>
      <c r="Q30658" s="176"/>
      <c r="R30658" s="390"/>
      <c r="S30658" s="381"/>
    </row>
    <row r="30659" spans="2:19">
      <c r="B30659" s="384"/>
      <c r="C30659" s="439"/>
      <c r="D30659" s="385"/>
      <c r="E30659" s="177"/>
      <c r="F30659" s="349"/>
      <c r="G30659" s="174"/>
      <c r="H30659" s="349"/>
      <c r="I30659" s="175"/>
      <c r="J30659" s="175"/>
      <c r="K30659" s="179"/>
      <c r="L30659" s="179"/>
      <c r="M30659" s="179"/>
      <c r="N30659" s="180"/>
      <c r="O30659" s="248"/>
      <c r="P30659" s="181"/>
      <c r="Q30659" s="176"/>
      <c r="R30659" s="390"/>
      <c r="S30659" s="381"/>
    </row>
    <row r="30660" spans="2:19">
      <c r="B30660" s="384"/>
      <c r="C30660" s="439"/>
      <c r="D30660" s="385"/>
      <c r="E30660" s="177"/>
      <c r="F30660" s="349"/>
      <c r="G30660" s="174"/>
      <c r="H30660" s="349"/>
      <c r="I30660" s="175"/>
      <c r="J30660" s="175"/>
      <c r="K30660" s="179"/>
      <c r="L30660" s="179"/>
      <c r="M30660" s="179"/>
      <c r="N30660" s="180"/>
      <c r="O30660" s="248"/>
      <c r="P30660" s="181"/>
      <c r="Q30660" s="176"/>
      <c r="R30660" s="390"/>
      <c r="S30660" s="381"/>
    </row>
    <row r="30661" spans="2:19">
      <c r="B30661" s="384"/>
      <c r="C30661" s="439"/>
      <c r="D30661" s="385"/>
      <c r="E30661" s="177"/>
      <c r="F30661" s="349"/>
      <c r="G30661" s="174"/>
      <c r="H30661" s="349"/>
      <c r="I30661" s="175"/>
      <c r="J30661" s="175"/>
      <c r="K30661" s="179"/>
      <c r="L30661" s="179"/>
      <c r="M30661" s="179"/>
      <c r="N30661" s="180"/>
      <c r="O30661" s="248"/>
      <c r="P30661" s="181"/>
      <c r="Q30661" s="176"/>
      <c r="R30661" s="390"/>
      <c r="S30661" s="381"/>
    </row>
    <row r="30662" spans="2:19">
      <c r="B30662" s="384"/>
      <c r="C30662" s="439"/>
      <c r="D30662" s="385"/>
      <c r="E30662" s="177"/>
      <c r="F30662" s="349"/>
      <c r="G30662" s="174"/>
      <c r="H30662" s="349"/>
      <c r="I30662" s="175"/>
      <c r="J30662" s="175"/>
      <c r="K30662" s="179"/>
      <c r="L30662" s="179"/>
      <c r="M30662" s="179"/>
      <c r="N30662" s="180"/>
      <c r="O30662" s="248"/>
      <c r="P30662" s="181"/>
      <c r="Q30662" s="176"/>
      <c r="R30662" s="390"/>
      <c r="S30662" s="381"/>
    </row>
    <row r="30663" spans="2:19">
      <c r="B30663" s="384"/>
      <c r="C30663" s="439"/>
      <c r="D30663" s="385"/>
      <c r="E30663" s="177"/>
      <c r="F30663" s="349"/>
      <c r="G30663" s="174"/>
      <c r="H30663" s="349"/>
      <c r="I30663" s="175"/>
      <c r="J30663" s="175"/>
      <c r="K30663" s="179"/>
      <c r="L30663" s="179"/>
      <c r="M30663" s="179"/>
      <c r="N30663" s="180"/>
      <c r="O30663" s="248"/>
      <c r="P30663" s="181"/>
      <c r="Q30663" s="176"/>
      <c r="R30663" s="390"/>
      <c r="S30663" s="381"/>
    </row>
    <row r="30664" spans="2:19">
      <c r="B30664" s="384"/>
      <c r="C30664" s="439"/>
      <c r="D30664" s="385"/>
      <c r="E30664" s="177"/>
      <c r="F30664" s="349"/>
      <c r="G30664" s="174"/>
      <c r="H30664" s="349"/>
      <c r="I30664" s="175"/>
      <c r="J30664" s="175"/>
      <c r="K30664" s="179"/>
      <c r="L30664" s="179"/>
      <c r="M30664" s="179"/>
      <c r="N30664" s="180"/>
      <c r="O30664" s="248"/>
      <c r="P30664" s="181"/>
      <c r="Q30664" s="176"/>
      <c r="R30664" s="390"/>
      <c r="S30664" s="381"/>
    </row>
    <row r="30665" spans="2:19">
      <c r="B30665" s="384"/>
      <c r="C30665" s="439"/>
      <c r="D30665" s="385"/>
      <c r="E30665" s="177"/>
      <c r="F30665" s="349"/>
      <c r="G30665" s="174"/>
      <c r="H30665" s="349"/>
      <c r="I30665" s="175"/>
      <c r="J30665" s="175"/>
      <c r="K30665" s="179"/>
      <c r="L30665" s="179"/>
      <c r="M30665" s="179"/>
      <c r="N30665" s="180"/>
      <c r="O30665" s="248"/>
      <c r="P30665" s="181"/>
      <c r="Q30665" s="176"/>
      <c r="R30665" s="390"/>
      <c r="S30665" s="381"/>
    </row>
    <row r="30666" spans="2:19">
      <c r="B30666" s="384"/>
      <c r="C30666" s="439"/>
      <c r="D30666" s="385"/>
      <c r="E30666" s="177"/>
      <c r="F30666" s="349"/>
      <c r="G30666" s="174"/>
      <c r="H30666" s="349"/>
      <c r="I30666" s="175"/>
      <c r="J30666" s="175"/>
      <c r="K30666" s="179"/>
      <c r="L30666" s="179"/>
      <c r="M30666" s="179"/>
      <c r="N30666" s="180"/>
      <c r="O30666" s="248"/>
      <c r="P30666" s="181"/>
      <c r="Q30666" s="176"/>
      <c r="R30666" s="390"/>
      <c r="S30666" s="381"/>
    </row>
    <row r="30667" spans="2:19">
      <c r="B30667" s="384"/>
      <c r="C30667" s="439"/>
      <c r="D30667" s="385"/>
      <c r="E30667" s="177"/>
      <c r="F30667" s="349"/>
      <c r="G30667" s="174"/>
      <c r="H30667" s="349"/>
      <c r="I30667" s="175"/>
      <c r="J30667" s="175"/>
      <c r="K30667" s="179"/>
      <c r="L30667" s="179"/>
      <c r="M30667" s="179"/>
      <c r="N30667" s="180"/>
      <c r="O30667" s="248"/>
      <c r="P30667" s="181"/>
      <c r="Q30667" s="176"/>
      <c r="R30667" s="390"/>
      <c r="S30667" s="381"/>
    </row>
    <row r="30668" spans="2:19">
      <c r="B30668" s="384"/>
      <c r="C30668" s="439"/>
      <c r="D30668" s="385"/>
      <c r="E30668" s="177"/>
      <c r="F30668" s="349"/>
      <c r="G30668" s="174"/>
      <c r="H30668" s="349"/>
      <c r="I30668" s="175"/>
      <c r="J30668" s="175"/>
      <c r="K30668" s="179"/>
      <c r="L30668" s="179"/>
      <c r="M30668" s="179"/>
      <c r="N30668" s="180"/>
      <c r="O30668" s="248"/>
      <c r="P30668" s="181"/>
      <c r="Q30668" s="176"/>
      <c r="R30668" s="390"/>
      <c r="S30668" s="381"/>
    </row>
    <row r="30669" spans="2:19">
      <c r="B30669" s="384"/>
      <c r="C30669" s="439"/>
      <c r="D30669" s="385"/>
      <c r="E30669" s="177"/>
      <c r="F30669" s="349"/>
      <c r="G30669" s="174"/>
      <c r="H30669" s="349"/>
      <c r="I30669" s="175"/>
      <c r="J30669" s="175"/>
      <c r="K30669" s="179"/>
      <c r="L30669" s="179"/>
      <c r="M30669" s="179"/>
      <c r="N30669" s="180"/>
      <c r="O30669" s="248"/>
      <c r="P30669" s="181"/>
      <c r="Q30669" s="176"/>
      <c r="R30669" s="390"/>
      <c r="S30669" s="381"/>
    </row>
    <row r="30670" spans="2:19">
      <c r="B30670" s="384"/>
      <c r="C30670" s="439"/>
      <c r="D30670" s="385"/>
      <c r="E30670" s="177"/>
      <c r="F30670" s="349"/>
      <c r="G30670" s="174"/>
      <c r="H30670" s="349"/>
      <c r="I30670" s="175"/>
      <c r="J30670" s="175"/>
      <c r="K30670" s="179"/>
      <c r="L30670" s="179"/>
      <c r="M30670" s="179"/>
      <c r="N30670" s="180"/>
      <c r="O30670" s="248"/>
      <c r="P30670" s="181"/>
      <c r="Q30670" s="176"/>
      <c r="R30670" s="390"/>
      <c r="S30670" s="381"/>
    </row>
    <row r="30671" spans="2:19">
      <c r="B30671" s="384"/>
      <c r="C30671" s="439"/>
      <c r="D30671" s="385"/>
      <c r="E30671" s="177"/>
      <c r="F30671" s="349"/>
      <c r="G30671" s="174"/>
      <c r="H30671" s="349"/>
      <c r="I30671" s="175"/>
      <c r="J30671" s="175"/>
      <c r="K30671" s="179"/>
      <c r="L30671" s="179"/>
      <c r="M30671" s="179"/>
      <c r="N30671" s="180"/>
      <c r="O30671" s="248"/>
      <c r="P30671" s="181"/>
      <c r="Q30671" s="176"/>
      <c r="R30671" s="390"/>
      <c r="S30671" s="381"/>
    </row>
    <row r="30672" spans="2:19">
      <c r="B30672" s="384"/>
      <c r="C30672" s="439"/>
      <c r="D30672" s="385"/>
      <c r="E30672" s="177"/>
      <c r="F30672" s="349"/>
      <c r="G30672" s="174"/>
      <c r="H30672" s="349"/>
      <c r="I30672" s="175"/>
      <c r="J30672" s="175"/>
      <c r="K30672" s="179"/>
      <c r="L30672" s="179"/>
      <c r="M30672" s="179"/>
      <c r="N30672" s="180"/>
      <c r="O30672" s="248"/>
      <c r="P30672" s="181"/>
      <c r="Q30672" s="176"/>
      <c r="R30672" s="390"/>
      <c r="S30672" s="381"/>
    </row>
    <row r="30673" spans="2:19">
      <c r="B30673" s="384"/>
      <c r="C30673" s="439"/>
      <c r="D30673" s="385"/>
      <c r="E30673" s="177"/>
      <c r="F30673" s="349"/>
      <c r="G30673" s="174"/>
      <c r="H30673" s="349"/>
      <c r="I30673" s="175"/>
      <c r="J30673" s="175"/>
      <c r="K30673" s="179"/>
      <c r="L30673" s="179"/>
      <c r="M30673" s="179"/>
      <c r="N30673" s="180"/>
      <c r="O30673" s="248"/>
      <c r="P30673" s="181"/>
      <c r="Q30673" s="176"/>
      <c r="R30673" s="390"/>
      <c r="S30673" s="381"/>
    </row>
    <row r="30674" spans="2:19">
      <c r="B30674" s="384"/>
      <c r="C30674" s="439"/>
      <c r="D30674" s="385"/>
      <c r="E30674" s="177"/>
      <c r="F30674" s="349"/>
      <c r="G30674" s="174"/>
      <c r="H30674" s="349"/>
      <c r="I30674" s="175"/>
      <c r="J30674" s="175"/>
      <c r="K30674" s="179"/>
      <c r="L30674" s="179"/>
      <c r="M30674" s="179"/>
      <c r="N30674" s="180"/>
      <c r="O30674" s="248"/>
      <c r="P30674" s="181"/>
      <c r="Q30674" s="176"/>
      <c r="R30674" s="390"/>
      <c r="S30674" s="381"/>
    </row>
    <row r="30675" spans="2:19">
      <c r="B30675" s="384"/>
      <c r="C30675" s="439"/>
      <c r="D30675" s="385"/>
      <c r="E30675" s="177"/>
      <c r="F30675" s="349"/>
      <c r="G30675" s="174"/>
      <c r="H30675" s="349"/>
      <c r="I30675" s="175"/>
      <c r="J30675" s="175"/>
      <c r="K30675" s="179"/>
      <c r="L30675" s="179"/>
      <c r="M30675" s="179"/>
      <c r="N30675" s="180"/>
      <c r="O30675" s="248"/>
      <c r="P30675" s="181"/>
      <c r="Q30675" s="176"/>
      <c r="R30675" s="390"/>
      <c r="S30675" s="381"/>
    </row>
    <row r="30676" spans="2:19">
      <c r="B30676" s="384"/>
      <c r="C30676" s="439"/>
      <c r="D30676" s="385"/>
      <c r="E30676" s="177"/>
      <c r="F30676" s="349"/>
      <c r="G30676" s="174"/>
      <c r="H30676" s="349"/>
      <c r="I30676" s="175"/>
      <c r="J30676" s="175"/>
      <c r="K30676" s="179"/>
      <c r="L30676" s="179"/>
      <c r="M30676" s="179"/>
      <c r="N30676" s="180"/>
      <c r="O30676" s="248"/>
      <c r="P30676" s="181"/>
      <c r="Q30676" s="176"/>
      <c r="R30676" s="390"/>
      <c r="S30676" s="381"/>
    </row>
    <row r="30677" spans="2:19">
      <c r="B30677" s="384"/>
      <c r="C30677" s="439"/>
      <c r="D30677" s="385"/>
      <c r="E30677" s="177"/>
      <c r="F30677" s="349"/>
      <c r="G30677" s="174"/>
      <c r="H30677" s="349"/>
      <c r="I30677" s="175"/>
      <c r="J30677" s="175"/>
      <c r="K30677" s="179"/>
      <c r="L30677" s="179"/>
      <c r="M30677" s="179"/>
      <c r="N30677" s="180"/>
      <c r="O30677" s="248"/>
      <c r="P30677" s="181"/>
      <c r="Q30677" s="176"/>
      <c r="R30677" s="390"/>
      <c r="S30677" s="381"/>
    </row>
    <row r="30678" spans="2:19">
      <c r="B30678" s="384"/>
      <c r="C30678" s="439"/>
      <c r="D30678" s="385"/>
      <c r="E30678" s="177"/>
      <c r="F30678" s="349"/>
      <c r="G30678" s="174"/>
      <c r="H30678" s="349"/>
      <c r="I30678" s="175"/>
      <c r="J30678" s="175"/>
      <c r="K30678" s="179"/>
      <c r="L30678" s="179"/>
      <c r="M30678" s="179"/>
      <c r="N30678" s="180"/>
      <c r="O30678" s="248"/>
      <c r="P30678" s="181"/>
      <c r="Q30678" s="176"/>
      <c r="R30678" s="390"/>
      <c r="S30678" s="381"/>
    </row>
    <row r="30679" spans="2:19">
      <c r="B30679" s="384"/>
      <c r="C30679" s="439"/>
      <c r="D30679" s="385"/>
      <c r="E30679" s="177"/>
      <c r="F30679" s="349"/>
      <c r="G30679" s="174"/>
      <c r="H30679" s="349"/>
      <c r="I30679" s="175"/>
      <c r="J30679" s="175"/>
      <c r="K30679" s="179"/>
      <c r="L30679" s="179"/>
      <c r="M30679" s="179"/>
      <c r="N30679" s="180"/>
      <c r="O30679" s="248"/>
      <c r="P30679" s="181"/>
      <c r="Q30679" s="176"/>
      <c r="R30679" s="390"/>
      <c r="S30679" s="381"/>
    </row>
    <row r="30680" spans="2:19">
      <c r="B30680" s="384"/>
      <c r="C30680" s="439"/>
      <c r="D30680" s="385"/>
      <c r="E30680" s="177"/>
      <c r="F30680" s="349"/>
      <c r="G30680" s="174"/>
      <c r="H30680" s="349"/>
      <c r="I30680" s="175"/>
      <c r="J30680" s="175"/>
      <c r="K30680" s="179"/>
      <c r="L30680" s="179"/>
      <c r="M30680" s="179"/>
      <c r="N30680" s="180"/>
      <c r="O30680" s="248"/>
      <c r="P30680" s="181"/>
      <c r="Q30680" s="176"/>
      <c r="R30680" s="390"/>
      <c r="S30680" s="381"/>
    </row>
    <row r="30681" spans="2:19">
      <c r="B30681" s="384"/>
      <c r="C30681" s="439"/>
      <c r="D30681" s="385"/>
      <c r="E30681" s="177"/>
      <c r="F30681" s="349"/>
      <c r="G30681" s="174"/>
      <c r="H30681" s="349"/>
      <c r="I30681" s="175"/>
      <c r="J30681" s="175"/>
      <c r="K30681" s="179"/>
      <c r="L30681" s="179"/>
      <c r="M30681" s="179"/>
      <c r="N30681" s="180"/>
      <c r="O30681" s="248"/>
      <c r="P30681" s="181"/>
      <c r="Q30681" s="176"/>
      <c r="R30681" s="390"/>
      <c r="S30681" s="381"/>
    </row>
    <row r="30682" spans="2:19">
      <c r="B30682" s="384"/>
      <c r="C30682" s="439"/>
      <c r="D30682" s="385"/>
      <c r="E30682" s="177"/>
      <c r="F30682" s="349"/>
      <c r="G30682" s="174"/>
      <c r="H30682" s="349"/>
      <c r="I30682" s="175"/>
      <c r="J30682" s="175"/>
      <c r="K30682" s="179"/>
      <c r="L30682" s="179"/>
      <c r="M30682" s="179"/>
      <c r="N30682" s="180"/>
      <c r="O30682" s="248"/>
      <c r="P30682" s="181"/>
      <c r="Q30682" s="176"/>
      <c r="R30682" s="390"/>
      <c r="S30682" s="381"/>
    </row>
    <row r="30683" spans="2:19">
      <c r="B30683" s="384"/>
      <c r="C30683" s="439"/>
      <c r="D30683" s="385"/>
      <c r="E30683" s="177"/>
      <c r="F30683" s="349"/>
      <c r="G30683" s="174"/>
      <c r="H30683" s="349"/>
      <c r="I30683" s="175"/>
      <c r="J30683" s="175"/>
      <c r="K30683" s="179"/>
      <c r="L30683" s="179"/>
      <c r="M30683" s="179"/>
      <c r="N30683" s="180"/>
      <c r="O30683" s="248"/>
      <c r="P30683" s="181"/>
      <c r="Q30683" s="176"/>
      <c r="R30683" s="390"/>
      <c r="S30683" s="381"/>
    </row>
    <row r="30684" spans="2:19">
      <c r="B30684" s="384"/>
      <c r="C30684" s="439"/>
      <c r="D30684" s="385"/>
      <c r="E30684" s="177"/>
      <c r="F30684" s="349"/>
      <c r="G30684" s="174"/>
      <c r="H30684" s="349"/>
      <c r="I30684" s="175"/>
      <c r="J30684" s="175"/>
      <c r="K30684" s="179"/>
      <c r="L30684" s="179"/>
      <c r="M30684" s="179"/>
      <c r="N30684" s="180"/>
      <c r="O30684" s="248"/>
      <c r="P30684" s="181"/>
      <c r="Q30684" s="176"/>
      <c r="R30684" s="390"/>
      <c r="S30684" s="381"/>
    </row>
    <row r="30685" spans="2:19">
      <c r="B30685" s="384"/>
      <c r="C30685" s="439"/>
      <c r="D30685" s="385"/>
      <c r="E30685" s="177"/>
      <c r="F30685" s="349"/>
      <c r="G30685" s="174"/>
      <c r="H30685" s="349"/>
      <c r="I30685" s="175"/>
      <c r="J30685" s="175"/>
      <c r="K30685" s="179"/>
      <c r="L30685" s="179"/>
      <c r="M30685" s="179"/>
      <c r="N30685" s="180"/>
      <c r="O30685" s="248"/>
      <c r="P30685" s="181"/>
      <c r="Q30685" s="176"/>
      <c r="R30685" s="390"/>
      <c r="S30685" s="381"/>
    </row>
    <row r="30686" spans="2:19">
      <c r="B30686" s="384"/>
      <c r="C30686" s="439"/>
      <c r="D30686" s="385"/>
      <c r="E30686" s="177"/>
      <c r="F30686" s="349"/>
      <c r="G30686" s="174"/>
      <c r="H30686" s="349"/>
      <c r="I30686" s="175"/>
      <c r="J30686" s="175"/>
      <c r="K30686" s="179"/>
      <c r="L30686" s="179"/>
      <c r="M30686" s="179"/>
      <c r="N30686" s="180"/>
      <c r="O30686" s="248"/>
      <c r="P30686" s="181"/>
      <c r="Q30686" s="176"/>
      <c r="R30686" s="390"/>
      <c r="S30686" s="381"/>
    </row>
    <row r="30687" spans="2:19">
      <c r="B30687" s="384"/>
      <c r="C30687" s="439"/>
      <c r="D30687" s="385"/>
      <c r="E30687" s="177"/>
      <c r="F30687" s="349"/>
      <c r="G30687" s="174"/>
      <c r="H30687" s="349"/>
      <c r="I30687" s="175"/>
      <c r="J30687" s="175"/>
      <c r="K30687" s="179"/>
      <c r="L30687" s="179"/>
      <c r="M30687" s="179"/>
      <c r="N30687" s="180"/>
      <c r="O30687" s="248"/>
      <c r="P30687" s="181"/>
      <c r="Q30687" s="176"/>
      <c r="R30687" s="390"/>
      <c r="S30687" s="381"/>
    </row>
    <row r="30688" spans="2:19">
      <c r="B30688" s="384"/>
      <c r="C30688" s="439"/>
      <c r="D30688" s="385"/>
      <c r="E30688" s="177"/>
      <c r="F30688" s="349"/>
      <c r="G30688" s="174"/>
      <c r="H30688" s="349"/>
      <c r="I30688" s="175"/>
      <c r="J30688" s="175"/>
      <c r="K30688" s="179"/>
      <c r="L30688" s="179"/>
      <c r="M30688" s="179"/>
      <c r="N30688" s="180"/>
      <c r="O30688" s="248"/>
      <c r="P30688" s="181"/>
      <c r="Q30688" s="176"/>
      <c r="R30688" s="390"/>
      <c r="S30688" s="381"/>
    </row>
    <row r="30689" spans="2:19">
      <c r="B30689" s="384"/>
      <c r="C30689" s="439"/>
      <c r="D30689" s="385"/>
      <c r="E30689" s="177"/>
      <c r="F30689" s="349"/>
      <c r="G30689" s="174"/>
      <c r="H30689" s="349"/>
      <c r="I30689" s="175"/>
      <c r="J30689" s="175"/>
      <c r="K30689" s="179"/>
      <c r="L30689" s="179"/>
      <c r="M30689" s="179"/>
      <c r="N30689" s="180"/>
      <c r="O30689" s="248"/>
      <c r="P30689" s="181"/>
      <c r="Q30689" s="176"/>
      <c r="R30689" s="390"/>
      <c r="S30689" s="381"/>
    </row>
    <row r="30690" spans="2:19">
      <c r="B30690" s="384"/>
      <c r="C30690" s="439"/>
      <c r="D30690" s="385"/>
      <c r="E30690" s="177"/>
      <c r="F30690" s="349"/>
      <c r="G30690" s="174"/>
      <c r="H30690" s="349"/>
      <c r="I30690" s="175"/>
      <c r="J30690" s="175"/>
      <c r="K30690" s="179"/>
      <c r="L30690" s="179"/>
      <c r="M30690" s="179"/>
      <c r="N30690" s="180"/>
      <c r="O30690" s="248"/>
      <c r="P30690" s="181"/>
      <c r="Q30690" s="176"/>
      <c r="R30690" s="390"/>
      <c r="S30690" s="381"/>
    </row>
    <row r="30691" spans="2:19">
      <c r="B30691" s="384"/>
      <c r="C30691" s="439"/>
      <c r="D30691" s="385"/>
      <c r="E30691" s="177"/>
      <c r="F30691" s="349"/>
      <c r="G30691" s="174"/>
      <c r="H30691" s="349"/>
      <c r="I30691" s="175"/>
      <c r="J30691" s="175"/>
      <c r="K30691" s="179"/>
      <c r="L30691" s="179"/>
      <c r="M30691" s="179"/>
      <c r="N30691" s="180"/>
      <c r="O30691" s="248"/>
      <c r="P30691" s="181"/>
      <c r="Q30691" s="176"/>
      <c r="R30691" s="390"/>
      <c r="S30691" s="381"/>
    </row>
    <row r="30692" spans="2:19">
      <c r="B30692" s="384"/>
      <c r="C30692" s="439"/>
      <c r="D30692" s="385"/>
      <c r="E30692" s="177"/>
      <c r="F30692" s="349"/>
      <c r="G30692" s="174"/>
      <c r="H30692" s="349"/>
      <c r="I30692" s="175"/>
      <c r="J30692" s="175"/>
      <c r="K30692" s="179"/>
      <c r="L30692" s="179"/>
      <c r="M30692" s="179"/>
      <c r="N30692" s="180"/>
      <c r="O30692" s="248"/>
      <c r="P30692" s="181"/>
      <c r="Q30692" s="176"/>
      <c r="R30692" s="390"/>
      <c r="S30692" s="381"/>
    </row>
    <row r="30693" spans="2:19">
      <c r="B30693" s="384"/>
      <c r="C30693" s="439"/>
      <c r="D30693" s="385"/>
      <c r="E30693" s="177"/>
      <c r="F30693" s="349"/>
      <c r="G30693" s="174"/>
      <c r="H30693" s="349"/>
      <c r="I30693" s="175"/>
      <c r="J30693" s="175"/>
      <c r="K30693" s="179"/>
      <c r="L30693" s="179"/>
      <c r="M30693" s="179"/>
      <c r="N30693" s="180"/>
      <c r="O30693" s="248"/>
      <c r="P30693" s="181"/>
      <c r="Q30693" s="176"/>
      <c r="R30693" s="390"/>
      <c r="S30693" s="381"/>
    </row>
    <row r="30694" spans="2:19">
      <c r="B30694" s="384"/>
      <c r="C30694" s="439"/>
      <c r="D30694" s="385"/>
      <c r="E30694" s="177"/>
      <c r="F30694" s="349"/>
      <c r="G30694" s="174"/>
      <c r="H30694" s="349"/>
      <c r="I30694" s="175"/>
      <c r="J30694" s="175"/>
      <c r="K30694" s="179"/>
      <c r="L30694" s="179"/>
      <c r="M30694" s="179"/>
      <c r="N30694" s="180"/>
      <c r="O30694" s="248"/>
      <c r="P30694" s="181"/>
      <c r="Q30694" s="176"/>
      <c r="R30694" s="390"/>
      <c r="S30694" s="381"/>
    </row>
    <row r="30695" spans="2:19">
      <c r="B30695" s="384"/>
      <c r="C30695" s="439"/>
      <c r="D30695" s="385"/>
      <c r="E30695" s="177"/>
      <c r="F30695" s="349"/>
      <c r="G30695" s="174"/>
      <c r="H30695" s="349"/>
      <c r="I30695" s="175"/>
      <c r="J30695" s="175"/>
      <c r="K30695" s="179"/>
      <c r="L30695" s="179"/>
      <c r="M30695" s="179"/>
      <c r="N30695" s="180"/>
      <c r="O30695" s="248"/>
      <c r="P30695" s="181"/>
      <c r="Q30695" s="176"/>
      <c r="R30695" s="390"/>
      <c r="S30695" s="381"/>
    </row>
    <row r="30696" spans="2:19">
      <c r="B30696" s="384"/>
      <c r="C30696" s="439"/>
      <c r="D30696" s="385"/>
      <c r="E30696" s="177"/>
      <c r="F30696" s="349"/>
      <c r="G30696" s="174"/>
      <c r="H30696" s="349"/>
      <c r="I30696" s="175"/>
      <c r="J30696" s="175"/>
      <c r="K30696" s="179"/>
      <c r="L30696" s="179"/>
      <c r="M30696" s="179"/>
      <c r="N30696" s="180"/>
      <c r="O30696" s="248"/>
      <c r="P30696" s="181"/>
      <c r="Q30696" s="176"/>
      <c r="R30696" s="390"/>
      <c r="S30696" s="381"/>
    </row>
    <row r="30697" spans="2:19">
      <c r="B30697" s="384"/>
      <c r="C30697" s="439"/>
      <c r="D30697" s="385"/>
      <c r="E30697" s="177"/>
      <c r="F30697" s="349"/>
      <c r="G30697" s="174"/>
      <c r="H30697" s="349"/>
      <c r="I30697" s="175"/>
      <c r="J30697" s="175"/>
      <c r="K30697" s="179"/>
      <c r="L30697" s="179"/>
      <c r="M30697" s="179"/>
      <c r="N30697" s="180"/>
      <c r="O30697" s="248"/>
      <c r="P30697" s="181"/>
      <c r="Q30697" s="176"/>
      <c r="R30697" s="390"/>
      <c r="S30697" s="381"/>
    </row>
    <row r="30698" spans="2:19">
      <c r="B30698" s="384"/>
      <c r="C30698" s="439"/>
      <c r="D30698" s="385"/>
      <c r="E30698" s="177"/>
      <c r="F30698" s="349"/>
      <c r="G30698" s="174"/>
      <c r="H30698" s="349"/>
      <c r="I30698" s="175"/>
      <c r="J30698" s="175"/>
      <c r="K30698" s="179"/>
      <c r="L30698" s="179"/>
      <c r="M30698" s="179"/>
      <c r="N30698" s="180"/>
      <c r="O30698" s="248"/>
      <c r="P30698" s="181"/>
      <c r="Q30698" s="176"/>
      <c r="R30698" s="390"/>
      <c r="S30698" s="381"/>
    </row>
    <row r="30699" spans="2:19">
      <c r="B30699" s="384"/>
      <c r="C30699" s="439"/>
      <c r="D30699" s="385"/>
      <c r="E30699" s="177"/>
      <c r="F30699" s="349"/>
      <c r="G30699" s="174"/>
      <c r="H30699" s="349"/>
      <c r="I30699" s="175"/>
      <c r="J30699" s="175"/>
      <c r="K30699" s="179"/>
      <c r="L30699" s="179"/>
      <c r="M30699" s="179"/>
      <c r="N30699" s="180"/>
      <c r="O30699" s="248"/>
      <c r="P30699" s="181"/>
      <c r="Q30699" s="176"/>
      <c r="R30699" s="390"/>
      <c r="S30699" s="381"/>
    </row>
    <row r="30700" spans="2:19">
      <c r="B30700" s="384"/>
      <c r="C30700" s="439"/>
      <c r="D30700" s="385"/>
      <c r="E30700" s="177"/>
      <c r="F30700" s="349"/>
      <c r="G30700" s="174"/>
      <c r="H30700" s="349"/>
      <c r="I30700" s="175"/>
      <c r="J30700" s="175"/>
      <c r="K30700" s="179"/>
      <c r="L30700" s="179"/>
      <c r="M30700" s="179"/>
      <c r="N30700" s="180"/>
      <c r="O30700" s="248"/>
      <c r="P30700" s="181"/>
      <c r="Q30700" s="176"/>
      <c r="R30700" s="390"/>
      <c r="S30700" s="381"/>
    </row>
    <row r="30701" spans="2:19">
      <c r="B30701" s="384"/>
      <c r="C30701" s="439"/>
      <c r="D30701" s="385"/>
      <c r="E30701" s="177"/>
      <c r="F30701" s="349"/>
      <c r="G30701" s="174"/>
      <c r="H30701" s="349"/>
      <c r="I30701" s="175"/>
      <c r="J30701" s="175"/>
      <c r="K30701" s="179"/>
      <c r="L30701" s="179"/>
      <c r="M30701" s="179"/>
      <c r="N30701" s="180"/>
      <c r="O30701" s="248"/>
      <c r="P30701" s="181"/>
      <c r="Q30701" s="176"/>
      <c r="R30701" s="390"/>
      <c r="S30701" s="381"/>
    </row>
    <row r="30702" spans="2:19">
      <c r="B30702" s="384"/>
      <c r="C30702" s="439"/>
      <c r="D30702" s="385"/>
      <c r="E30702" s="177"/>
      <c r="F30702" s="349"/>
      <c r="G30702" s="174"/>
      <c r="H30702" s="349"/>
      <c r="I30702" s="175"/>
      <c r="J30702" s="175"/>
      <c r="K30702" s="179"/>
      <c r="L30702" s="179"/>
      <c r="M30702" s="179"/>
      <c r="N30702" s="180"/>
      <c r="O30702" s="248"/>
      <c r="P30702" s="181"/>
      <c r="Q30702" s="176"/>
      <c r="R30702" s="390"/>
      <c r="S30702" s="381"/>
    </row>
    <row r="30703" spans="2:19">
      <c r="B30703" s="384"/>
      <c r="C30703" s="439"/>
      <c r="D30703" s="385"/>
      <c r="E30703" s="177"/>
      <c r="F30703" s="349"/>
      <c r="G30703" s="174"/>
      <c r="H30703" s="349"/>
      <c r="I30703" s="175"/>
      <c r="J30703" s="175"/>
      <c r="K30703" s="179"/>
      <c r="L30703" s="179"/>
      <c r="M30703" s="179"/>
      <c r="N30703" s="180"/>
      <c r="O30703" s="248"/>
      <c r="P30703" s="181"/>
      <c r="Q30703" s="176"/>
      <c r="R30703" s="390"/>
      <c r="S30703" s="381"/>
    </row>
    <row r="30704" spans="2:19">
      <c r="B30704" s="384"/>
      <c r="C30704" s="439"/>
      <c r="D30704" s="385"/>
      <c r="E30704" s="177"/>
      <c r="F30704" s="349"/>
      <c r="G30704" s="174"/>
      <c r="H30704" s="349"/>
      <c r="I30704" s="175"/>
      <c r="J30704" s="175"/>
      <c r="K30704" s="179"/>
      <c r="L30704" s="179"/>
      <c r="M30704" s="179"/>
      <c r="N30704" s="180"/>
      <c r="O30704" s="248"/>
      <c r="P30704" s="181"/>
      <c r="Q30704" s="176"/>
      <c r="R30704" s="390"/>
      <c r="S30704" s="381"/>
    </row>
    <row r="30705" spans="2:19">
      <c r="B30705" s="384"/>
      <c r="C30705" s="439"/>
      <c r="D30705" s="385"/>
      <c r="E30705" s="177"/>
      <c r="F30705" s="349"/>
      <c r="G30705" s="174"/>
      <c r="H30705" s="349"/>
      <c r="I30705" s="175"/>
      <c r="J30705" s="175"/>
      <c r="K30705" s="179"/>
      <c r="L30705" s="179"/>
      <c r="M30705" s="179"/>
      <c r="N30705" s="180"/>
      <c r="O30705" s="248"/>
      <c r="P30705" s="181"/>
      <c r="Q30705" s="176"/>
      <c r="R30705" s="390"/>
      <c r="S30705" s="381"/>
    </row>
    <row r="30706" spans="2:19">
      <c r="B30706" s="384"/>
      <c r="C30706" s="439"/>
      <c r="D30706" s="385"/>
      <c r="E30706" s="177"/>
      <c r="F30706" s="349"/>
      <c r="G30706" s="174"/>
      <c r="H30706" s="349"/>
      <c r="I30706" s="175"/>
      <c r="J30706" s="175"/>
      <c r="K30706" s="179"/>
      <c r="L30706" s="179"/>
      <c r="M30706" s="179"/>
      <c r="N30706" s="180"/>
      <c r="O30706" s="248"/>
      <c r="P30706" s="181"/>
      <c r="Q30706" s="176"/>
      <c r="R30706" s="390"/>
      <c r="S30706" s="381"/>
    </row>
    <row r="30707" spans="2:19">
      <c r="B30707" s="384"/>
      <c r="C30707" s="439"/>
      <c r="D30707" s="385"/>
      <c r="E30707" s="177"/>
      <c r="F30707" s="349"/>
      <c r="G30707" s="174"/>
      <c r="H30707" s="349"/>
      <c r="I30707" s="175"/>
      <c r="J30707" s="175"/>
      <c r="K30707" s="179"/>
      <c r="L30707" s="179"/>
      <c r="M30707" s="179"/>
      <c r="N30707" s="180"/>
      <c r="O30707" s="248"/>
      <c r="P30707" s="181"/>
      <c r="Q30707" s="176"/>
      <c r="R30707" s="390"/>
      <c r="S30707" s="381"/>
    </row>
    <row r="30708" spans="2:19">
      <c r="B30708" s="384"/>
      <c r="C30708" s="439"/>
      <c r="D30708" s="385"/>
      <c r="E30708" s="177"/>
      <c r="F30708" s="349"/>
      <c r="G30708" s="174"/>
      <c r="H30708" s="349"/>
      <c r="I30708" s="175"/>
      <c r="J30708" s="175"/>
      <c r="K30708" s="179"/>
      <c r="L30708" s="179"/>
      <c r="M30708" s="179"/>
      <c r="N30708" s="180"/>
      <c r="O30708" s="248"/>
      <c r="P30708" s="181"/>
      <c r="Q30708" s="176"/>
      <c r="R30708" s="390"/>
      <c r="S30708" s="381"/>
    </row>
    <row r="30709" spans="2:19">
      <c r="B30709" s="384"/>
      <c r="C30709" s="439"/>
      <c r="D30709" s="385"/>
      <c r="E30709" s="177"/>
      <c r="F30709" s="349"/>
      <c r="G30709" s="174"/>
      <c r="H30709" s="349"/>
      <c r="I30709" s="175"/>
      <c r="J30709" s="175"/>
      <c r="K30709" s="179"/>
      <c r="L30709" s="179"/>
      <c r="M30709" s="179"/>
      <c r="N30709" s="180"/>
      <c r="O30709" s="248"/>
      <c r="P30709" s="181"/>
      <c r="Q30709" s="176"/>
      <c r="R30709" s="390"/>
      <c r="S30709" s="381"/>
    </row>
    <row r="30710" spans="2:19">
      <c r="B30710" s="384"/>
      <c r="C30710" s="439"/>
      <c r="D30710" s="385"/>
      <c r="E30710" s="177"/>
      <c r="F30710" s="349"/>
      <c r="G30710" s="174"/>
      <c r="H30710" s="349"/>
      <c r="I30710" s="175"/>
      <c r="J30710" s="175"/>
      <c r="K30710" s="179"/>
      <c r="L30710" s="179"/>
      <c r="M30710" s="179"/>
      <c r="N30710" s="180"/>
      <c r="O30710" s="248"/>
      <c r="P30710" s="181"/>
      <c r="Q30710" s="176"/>
      <c r="R30710" s="390"/>
      <c r="S30710" s="381"/>
    </row>
    <row r="30711" spans="2:19">
      <c r="B30711" s="384"/>
      <c r="C30711" s="439"/>
      <c r="D30711" s="385"/>
      <c r="E30711" s="177"/>
      <c r="F30711" s="349"/>
      <c r="G30711" s="174"/>
      <c r="H30711" s="349"/>
      <c r="I30711" s="175"/>
      <c r="J30711" s="175"/>
      <c r="K30711" s="179"/>
      <c r="L30711" s="179"/>
      <c r="M30711" s="179"/>
      <c r="N30711" s="180"/>
      <c r="O30711" s="248"/>
      <c r="P30711" s="181"/>
      <c r="Q30711" s="176"/>
      <c r="R30711" s="390"/>
      <c r="S30711" s="381"/>
    </row>
    <row r="30712" spans="2:19">
      <c r="B30712" s="384"/>
      <c r="C30712" s="439"/>
      <c r="D30712" s="385"/>
      <c r="E30712" s="177"/>
      <c r="F30712" s="349"/>
      <c r="G30712" s="174"/>
      <c r="H30712" s="349"/>
      <c r="I30712" s="175"/>
      <c r="J30712" s="175"/>
      <c r="K30712" s="179"/>
      <c r="L30712" s="179"/>
      <c r="M30712" s="179"/>
      <c r="N30712" s="180"/>
      <c r="O30712" s="248"/>
      <c r="P30712" s="181"/>
      <c r="Q30712" s="176"/>
      <c r="R30712" s="390"/>
      <c r="S30712" s="381"/>
    </row>
    <row r="30713" spans="2:19">
      <c r="B30713" s="384"/>
      <c r="C30713" s="439"/>
      <c r="D30713" s="385"/>
      <c r="E30713" s="177"/>
      <c r="F30713" s="349"/>
      <c r="G30713" s="174"/>
      <c r="H30713" s="349"/>
      <c r="I30713" s="175"/>
      <c r="J30713" s="175"/>
      <c r="K30713" s="179"/>
      <c r="L30713" s="179"/>
      <c r="M30713" s="179"/>
      <c r="N30713" s="180"/>
      <c r="O30713" s="248"/>
      <c r="P30713" s="181"/>
      <c r="Q30713" s="176"/>
      <c r="R30713" s="390"/>
      <c r="S30713" s="381"/>
    </row>
    <row r="30714" spans="2:19">
      <c r="B30714" s="384"/>
      <c r="C30714" s="439"/>
      <c r="D30714" s="385"/>
      <c r="E30714" s="177"/>
      <c r="F30714" s="349"/>
      <c r="G30714" s="174"/>
      <c r="H30714" s="349"/>
      <c r="I30714" s="175"/>
      <c r="J30714" s="175"/>
      <c r="K30714" s="179"/>
      <c r="L30714" s="179"/>
      <c r="M30714" s="179"/>
      <c r="N30714" s="180"/>
      <c r="O30714" s="248"/>
      <c r="P30714" s="181"/>
      <c r="Q30714" s="176"/>
      <c r="R30714" s="390"/>
      <c r="S30714" s="381"/>
    </row>
    <row r="30715" spans="2:19">
      <c r="B30715" s="384"/>
      <c r="C30715" s="439"/>
      <c r="D30715" s="385"/>
      <c r="E30715" s="177"/>
      <c r="F30715" s="349"/>
      <c r="G30715" s="174"/>
      <c r="H30715" s="349"/>
      <c r="I30715" s="175"/>
      <c r="J30715" s="175"/>
      <c r="K30715" s="179"/>
      <c r="L30715" s="179"/>
      <c r="M30715" s="179"/>
      <c r="N30715" s="180"/>
      <c r="O30715" s="248"/>
      <c r="P30715" s="181"/>
      <c r="Q30715" s="176"/>
      <c r="R30715" s="390"/>
      <c r="S30715" s="381"/>
    </row>
    <row r="30716" spans="2:19">
      <c r="B30716" s="384"/>
      <c r="C30716" s="439"/>
      <c r="D30716" s="385"/>
      <c r="E30716" s="177"/>
      <c r="F30716" s="349"/>
      <c r="G30716" s="174"/>
      <c r="H30716" s="349"/>
      <c r="I30716" s="175"/>
      <c r="J30716" s="175"/>
      <c r="K30716" s="179"/>
      <c r="L30716" s="179"/>
      <c r="M30716" s="179"/>
      <c r="N30716" s="180"/>
      <c r="O30716" s="248"/>
      <c r="P30716" s="181"/>
      <c r="Q30716" s="176"/>
      <c r="R30716" s="390"/>
      <c r="S30716" s="381"/>
    </row>
    <row r="30717" spans="2:19">
      <c r="B30717" s="384"/>
      <c r="C30717" s="439"/>
      <c r="D30717" s="385"/>
      <c r="E30717" s="177"/>
      <c r="F30717" s="349"/>
      <c r="G30717" s="174"/>
      <c r="H30717" s="349"/>
      <c r="I30717" s="175"/>
      <c r="J30717" s="175"/>
      <c r="K30717" s="179"/>
      <c r="L30717" s="179"/>
      <c r="M30717" s="179"/>
      <c r="N30717" s="180"/>
      <c r="O30717" s="248"/>
      <c r="P30717" s="181"/>
      <c r="Q30717" s="176"/>
      <c r="R30717" s="390"/>
      <c r="S30717" s="381"/>
    </row>
    <row r="30718" spans="2:19">
      <c r="B30718" s="384"/>
      <c r="C30718" s="439"/>
      <c r="D30718" s="385"/>
      <c r="E30718" s="177"/>
      <c r="F30718" s="349"/>
      <c r="G30718" s="174"/>
      <c r="H30718" s="349"/>
      <c r="I30718" s="175"/>
      <c r="J30718" s="175"/>
      <c r="K30718" s="179"/>
      <c r="L30718" s="179"/>
      <c r="M30718" s="179"/>
      <c r="N30718" s="180"/>
      <c r="O30718" s="248"/>
      <c r="P30718" s="181"/>
      <c r="Q30718" s="176"/>
      <c r="R30718" s="390"/>
      <c r="S30718" s="381"/>
    </row>
    <row r="30719" spans="2:19">
      <c r="B30719" s="384"/>
      <c r="C30719" s="439"/>
      <c r="D30719" s="385"/>
      <c r="E30719" s="177"/>
      <c r="F30719" s="349"/>
      <c r="G30719" s="174"/>
      <c r="H30719" s="349"/>
      <c r="I30719" s="175"/>
      <c r="J30719" s="175"/>
      <c r="K30719" s="179"/>
      <c r="L30719" s="179"/>
      <c r="M30719" s="179"/>
      <c r="N30719" s="180"/>
      <c r="O30719" s="248"/>
      <c r="P30719" s="181"/>
      <c r="Q30719" s="176"/>
      <c r="R30719" s="390"/>
      <c r="S30719" s="381"/>
    </row>
    <row r="30720" spans="2:19">
      <c r="B30720" s="384"/>
      <c r="C30720" s="439"/>
      <c r="D30720" s="385"/>
      <c r="E30720" s="177"/>
      <c r="F30720" s="349"/>
      <c r="G30720" s="174"/>
      <c r="H30720" s="349"/>
      <c r="I30720" s="175"/>
      <c r="J30720" s="175"/>
      <c r="K30720" s="179"/>
      <c r="L30720" s="179"/>
      <c r="M30720" s="179"/>
      <c r="N30720" s="180"/>
      <c r="O30720" s="248"/>
      <c r="P30720" s="181"/>
      <c r="Q30720" s="176"/>
      <c r="R30720" s="390"/>
      <c r="S30720" s="381"/>
    </row>
    <row r="30721" spans="2:19">
      <c r="B30721" s="384"/>
      <c r="C30721" s="439"/>
      <c r="D30721" s="385"/>
      <c r="E30721" s="177"/>
      <c r="F30721" s="349"/>
      <c r="G30721" s="174"/>
      <c r="H30721" s="349"/>
      <c r="I30721" s="175"/>
      <c r="J30721" s="175"/>
      <c r="K30721" s="179"/>
      <c r="L30721" s="179"/>
      <c r="M30721" s="179"/>
      <c r="N30721" s="180"/>
      <c r="O30721" s="248"/>
      <c r="P30721" s="181"/>
      <c r="Q30721" s="176"/>
      <c r="R30721" s="390"/>
      <c r="S30721" s="381"/>
    </row>
    <row r="30722" spans="2:19">
      <c r="B30722" s="384"/>
      <c r="C30722" s="439"/>
      <c r="D30722" s="385"/>
      <c r="E30722" s="177"/>
      <c r="F30722" s="349"/>
      <c r="G30722" s="174"/>
      <c r="H30722" s="349"/>
      <c r="I30722" s="175"/>
      <c r="J30722" s="175"/>
      <c r="K30722" s="179"/>
      <c r="L30722" s="179"/>
      <c r="M30722" s="179"/>
      <c r="N30722" s="180"/>
      <c r="O30722" s="248"/>
      <c r="P30722" s="181"/>
      <c r="Q30722" s="176"/>
      <c r="R30722" s="390"/>
      <c r="S30722" s="381"/>
    </row>
    <row r="30723" spans="2:19">
      <c r="B30723" s="384"/>
      <c r="C30723" s="439"/>
      <c r="D30723" s="385"/>
      <c r="E30723" s="177"/>
      <c r="F30723" s="349"/>
      <c r="G30723" s="174"/>
      <c r="H30723" s="349"/>
      <c r="I30723" s="175"/>
      <c r="J30723" s="175"/>
      <c r="K30723" s="179"/>
      <c r="L30723" s="179"/>
      <c r="M30723" s="179"/>
      <c r="N30723" s="180"/>
      <c r="O30723" s="248"/>
      <c r="P30723" s="181"/>
      <c r="Q30723" s="176"/>
      <c r="R30723" s="390"/>
      <c r="S30723" s="381"/>
    </row>
    <row r="30724" spans="2:19">
      <c r="B30724" s="384"/>
      <c r="C30724" s="439"/>
      <c r="D30724" s="385"/>
      <c r="E30724" s="177"/>
      <c r="F30724" s="349"/>
      <c r="G30724" s="174"/>
      <c r="H30724" s="349"/>
      <c r="I30724" s="175"/>
      <c r="J30724" s="175"/>
      <c r="K30724" s="179"/>
      <c r="L30724" s="179"/>
      <c r="M30724" s="179"/>
      <c r="N30724" s="180"/>
      <c r="O30724" s="248"/>
      <c r="P30724" s="181"/>
      <c r="Q30724" s="176"/>
      <c r="R30724" s="390"/>
      <c r="S30724" s="381"/>
    </row>
    <row r="30725" spans="2:19">
      <c r="B30725" s="384"/>
      <c r="C30725" s="439"/>
      <c r="D30725" s="385"/>
      <c r="E30725" s="177"/>
      <c r="F30725" s="349"/>
      <c r="G30725" s="174"/>
      <c r="H30725" s="349"/>
      <c r="I30725" s="175"/>
      <c r="J30725" s="175"/>
      <c r="K30725" s="179"/>
      <c r="L30725" s="179"/>
      <c r="M30725" s="179"/>
      <c r="N30725" s="180"/>
      <c r="O30725" s="248"/>
      <c r="P30725" s="181"/>
      <c r="Q30725" s="176"/>
      <c r="R30725" s="390"/>
      <c r="S30725" s="381"/>
    </row>
    <row r="30726" spans="2:19">
      <c r="B30726" s="384"/>
      <c r="C30726" s="439"/>
      <c r="D30726" s="385"/>
      <c r="E30726" s="177"/>
      <c r="F30726" s="349"/>
      <c r="G30726" s="174"/>
      <c r="H30726" s="349"/>
      <c r="I30726" s="175"/>
      <c r="J30726" s="175"/>
      <c r="K30726" s="179"/>
      <c r="L30726" s="179"/>
      <c r="M30726" s="179"/>
      <c r="N30726" s="180"/>
      <c r="O30726" s="248"/>
      <c r="P30726" s="181"/>
      <c r="Q30726" s="176"/>
      <c r="R30726" s="390"/>
      <c r="S30726" s="381"/>
    </row>
    <row r="30727" spans="2:19">
      <c r="B30727" s="384"/>
      <c r="C30727" s="439"/>
      <c r="D30727" s="385"/>
      <c r="E30727" s="177"/>
      <c r="F30727" s="349"/>
      <c r="G30727" s="174"/>
      <c r="H30727" s="349"/>
      <c r="I30727" s="175"/>
      <c r="J30727" s="175"/>
      <c r="K30727" s="179"/>
      <c r="L30727" s="179"/>
      <c r="M30727" s="179"/>
      <c r="N30727" s="180"/>
      <c r="O30727" s="248"/>
      <c r="P30727" s="181"/>
      <c r="Q30727" s="176"/>
      <c r="R30727" s="390"/>
      <c r="S30727" s="381"/>
    </row>
    <row r="30728" spans="2:19">
      <c r="B30728" s="384"/>
      <c r="C30728" s="439"/>
      <c r="D30728" s="385"/>
      <c r="E30728" s="177"/>
      <c r="F30728" s="349"/>
      <c r="G30728" s="174"/>
      <c r="H30728" s="349"/>
      <c r="I30728" s="175"/>
      <c r="J30728" s="175"/>
      <c r="K30728" s="179"/>
      <c r="L30728" s="179"/>
      <c r="M30728" s="179"/>
      <c r="N30728" s="180"/>
      <c r="O30728" s="248"/>
      <c r="P30728" s="181"/>
      <c r="Q30728" s="176"/>
      <c r="R30728" s="390"/>
      <c r="S30728" s="381"/>
    </row>
    <row r="30729" spans="2:19">
      <c r="B30729" s="384"/>
      <c r="C30729" s="439"/>
      <c r="D30729" s="385"/>
      <c r="E30729" s="177"/>
      <c r="F30729" s="349"/>
      <c r="G30729" s="174"/>
      <c r="H30729" s="349"/>
      <c r="I30729" s="175"/>
      <c r="J30729" s="175"/>
      <c r="K30729" s="179"/>
      <c r="L30729" s="179"/>
      <c r="M30729" s="179"/>
      <c r="N30729" s="180"/>
      <c r="O30729" s="248"/>
      <c r="P30729" s="181"/>
      <c r="Q30729" s="176"/>
      <c r="R30729" s="390"/>
      <c r="S30729" s="381"/>
    </row>
    <row r="30730" spans="2:19">
      <c r="B30730" s="384"/>
      <c r="C30730" s="439"/>
      <c r="D30730" s="385"/>
      <c r="E30730" s="177"/>
      <c r="F30730" s="349"/>
      <c r="G30730" s="174"/>
      <c r="H30730" s="349"/>
      <c r="I30730" s="175"/>
      <c r="J30730" s="175"/>
      <c r="K30730" s="179"/>
      <c r="L30730" s="179"/>
      <c r="M30730" s="179"/>
      <c r="N30730" s="180"/>
      <c r="O30730" s="248"/>
      <c r="P30730" s="181"/>
      <c r="Q30730" s="176"/>
      <c r="R30730" s="390"/>
      <c r="S30730" s="381"/>
    </row>
    <row r="30731" spans="2:19">
      <c r="B30731" s="384"/>
      <c r="C30731" s="439"/>
      <c r="D30731" s="385"/>
      <c r="E30731" s="177"/>
      <c r="F30731" s="349"/>
      <c r="G30731" s="174"/>
      <c r="H30731" s="349"/>
      <c r="I30731" s="175"/>
      <c r="J30731" s="175"/>
      <c r="K30731" s="179"/>
      <c r="L30731" s="179"/>
      <c r="M30731" s="179"/>
      <c r="N30731" s="180"/>
      <c r="O30731" s="248"/>
      <c r="P30731" s="181"/>
      <c r="Q30731" s="176"/>
      <c r="R30731" s="390"/>
      <c r="S30731" s="381"/>
    </row>
    <row r="30732" spans="2:19">
      <c r="B30732" s="384"/>
      <c r="C30732" s="439"/>
      <c r="D30732" s="385"/>
      <c r="E30732" s="177"/>
      <c r="F30732" s="349"/>
      <c r="G30732" s="174"/>
      <c r="H30732" s="349"/>
      <c r="I30732" s="175"/>
      <c r="J30732" s="175"/>
      <c r="K30732" s="179"/>
      <c r="L30732" s="179"/>
      <c r="M30732" s="179"/>
      <c r="N30732" s="180"/>
      <c r="O30732" s="248"/>
      <c r="P30732" s="181"/>
      <c r="Q30732" s="176"/>
      <c r="R30732" s="390"/>
      <c r="S30732" s="381"/>
    </row>
    <row r="30733" spans="2:19">
      <c r="B30733" s="384"/>
      <c r="C30733" s="439"/>
      <c r="D30733" s="385"/>
      <c r="E30733" s="177"/>
      <c r="F30733" s="349"/>
      <c r="G30733" s="174"/>
      <c r="H30733" s="349"/>
      <c r="I30733" s="175"/>
      <c r="J30733" s="175"/>
      <c r="K30733" s="179"/>
      <c r="L30733" s="179"/>
      <c r="M30733" s="179"/>
      <c r="N30733" s="180"/>
      <c r="O30733" s="248"/>
      <c r="P30733" s="181"/>
      <c r="Q30733" s="176"/>
      <c r="R30733" s="390"/>
      <c r="S30733" s="381"/>
    </row>
    <row r="30734" spans="2:19">
      <c r="B30734" s="384"/>
      <c r="C30734" s="439"/>
      <c r="D30734" s="385"/>
      <c r="E30734" s="177"/>
      <c r="F30734" s="349"/>
      <c r="G30734" s="174"/>
      <c r="H30734" s="349"/>
      <c r="I30734" s="175"/>
      <c r="J30734" s="175"/>
      <c r="K30734" s="179"/>
      <c r="L30734" s="179"/>
      <c r="M30734" s="179"/>
      <c r="N30734" s="180"/>
      <c r="O30734" s="248"/>
      <c r="P30734" s="181"/>
      <c r="Q30734" s="176"/>
      <c r="R30734" s="390"/>
      <c r="S30734" s="381"/>
    </row>
    <row r="30735" spans="2:19">
      <c r="B30735" s="384"/>
      <c r="C30735" s="439"/>
      <c r="D30735" s="385"/>
      <c r="E30735" s="177"/>
      <c r="F30735" s="349"/>
      <c r="G30735" s="174"/>
      <c r="H30735" s="349"/>
      <c r="I30735" s="175"/>
      <c r="J30735" s="175"/>
      <c r="K30735" s="179"/>
      <c r="L30735" s="179"/>
      <c r="M30735" s="179"/>
      <c r="N30735" s="180"/>
      <c r="O30735" s="248"/>
      <c r="P30735" s="181"/>
      <c r="Q30735" s="176"/>
      <c r="R30735" s="390"/>
      <c r="S30735" s="381"/>
    </row>
    <row r="30736" spans="2:19">
      <c r="B30736" s="384"/>
      <c r="C30736" s="439"/>
      <c r="D30736" s="385"/>
      <c r="E30736" s="177"/>
      <c r="F30736" s="349"/>
      <c r="G30736" s="174"/>
      <c r="H30736" s="349"/>
      <c r="I30736" s="175"/>
      <c r="J30736" s="175"/>
      <c r="K30736" s="179"/>
      <c r="L30736" s="179"/>
      <c r="M30736" s="179"/>
      <c r="N30736" s="180"/>
      <c r="O30736" s="248"/>
      <c r="P30736" s="181"/>
      <c r="Q30736" s="176"/>
      <c r="R30736" s="390"/>
      <c r="S30736" s="381"/>
    </row>
    <row r="30737" spans="2:19">
      <c r="B30737" s="384"/>
      <c r="C30737" s="439"/>
      <c r="D30737" s="385"/>
      <c r="E30737" s="177"/>
      <c r="F30737" s="349"/>
      <c r="G30737" s="174"/>
      <c r="H30737" s="349"/>
      <c r="I30737" s="175"/>
      <c r="J30737" s="175"/>
      <c r="K30737" s="179"/>
      <c r="L30737" s="179"/>
      <c r="M30737" s="179"/>
      <c r="N30737" s="180"/>
      <c r="O30737" s="248"/>
      <c r="P30737" s="181"/>
      <c r="Q30737" s="176"/>
      <c r="R30737" s="390"/>
      <c r="S30737" s="381"/>
    </row>
    <row r="30738" spans="2:19">
      <c r="B30738" s="384"/>
      <c r="C30738" s="439"/>
      <c r="D30738" s="385"/>
      <c r="E30738" s="177"/>
      <c r="F30738" s="349"/>
      <c r="G30738" s="174"/>
      <c r="H30738" s="349"/>
      <c r="I30738" s="175"/>
      <c r="J30738" s="175"/>
      <c r="K30738" s="179"/>
      <c r="L30738" s="179"/>
      <c r="M30738" s="179"/>
      <c r="N30738" s="180"/>
      <c r="O30738" s="248"/>
      <c r="P30738" s="181"/>
      <c r="Q30738" s="176"/>
      <c r="R30738" s="390"/>
      <c r="S30738" s="381"/>
    </row>
    <row r="30739" spans="2:19">
      <c r="B30739" s="384"/>
      <c r="C30739" s="439"/>
      <c r="D30739" s="385"/>
      <c r="E30739" s="177"/>
      <c r="F30739" s="349"/>
      <c r="G30739" s="174"/>
      <c r="H30739" s="349"/>
      <c r="I30739" s="175"/>
      <c r="J30739" s="175"/>
      <c r="K30739" s="179"/>
      <c r="L30739" s="179"/>
      <c r="M30739" s="179"/>
      <c r="N30739" s="180"/>
      <c r="O30739" s="248"/>
      <c r="P30739" s="181"/>
      <c r="Q30739" s="176"/>
      <c r="R30739" s="390"/>
      <c r="S30739" s="381"/>
    </row>
    <row r="30740" spans="2:19">
      <c r="B30740" s="384"/>
      <c r="C30740" s="439"/>
      <c r="D30740" s="385"/>
      <c r="E30740" s="177"/>
      <c r="F30740" s="349"/>
      <c r="G30740" s="174"/>
      <c r="H30740" s="349"/>
      <c r="I30740" s="175"/>
      <c r="J30740" s="175"/>
      <c r="K30740" s="179"/>
      <c r="L30740" s="179"/>
      <c r="M30740" s="179"/>
      <c r="N30740" s="180"/>
      <c r="O30740" s="248"/>
      <c r="P30740" s="181"/>
      <c r="Q30740" s="176"/>
      <c r="R30740" s="390"/>
      <c r="S30740" s="381"/>
    </row>
    <row r="30741" spans="2:19">
      <c r="B30741" s="384"/>
      <c r="C30741" s="439"/>
      <c r="D30741" s="385"/>
      <c r="E30741" s="177"/>
      <c r="F30741" s="349"/>
      <c r="G30741" s="174"/>
      <c r="H30741" s="349"/>
      <c r="I30741" s="175"/>
      <c r="J30741" s="175"/>
      <c r="K30741" s="179"/>
      <c r="L30741" s="179"/>
      <c r="M30741" s="179"/>
      <c r="N30741" s="180"/>
      <c r="O30741" s="248"/>
      <c r="P30741" s="181"/>
      <c r="Q30741" s="176"/>
      <c r="R30741" s="390"/>
      <c r="S30741" s="381"/>
    </row>
    <row r="30742" spans="2:19">
      <c r="B30742" s="384"/>
      <c r="C30742" s="439"/>
      <c r="D30742" s="385"/>
      <c r="E30742" s="177"/>
      <c r="F30742" s="349"/>
      <c r="G30742" s="174"/>
      <c r="H30742" s="349"/>
      <c r="I30742" s="175"/>
      <c r="J30742" s="175"/>
      <c r="K30742" s="179"/>
      <c r="L30742" s="179"/>
      <c r="M30742" s="179"/>
      <c r="N30742" s="180"/>
      <c r="O30742" s="248"/>
      <c r="P30742" s="181"/>
      <c r="Q30742" s="176"/>
      <c r="R30742" s="390"/>
      <c r="S30742" s="381"/>
    </row>
    <row r="30743" spans="2:19">
      <c r="B30743" s="384"/>
      <c r="C30743" s="439"/>
      <c r="D30743" s="385"/>
      <c r="E30743" s="177"/>
      <c r="F30743" s="349"/>
      <c r="G30743" s="174"/>
      <c r="H30743" s="349"/>
      <c r="I30743" s="175"/>
      <c r="J30743" s="175"/>
      <c r="K30743" s="179"/>
      <c r="L30743" s="179"/>
      <c r="M30743" s="179"/>
      <c r="N30743" s="180"/>
      <c r="O30743" s="248"/>
      <c r="P30743" s="181"/>
      <c r="Q30743" s="176"/>
      <c r="R30743" s="390"/>
      <c r="S30743" s="381"/>
    </row>
    <row r="30744" spans="2:19">
      <c r="B30744" s="384"/>
      <c r="C30744" s="439"/>
      <c r="D30744" s="385"/>
      <c r="E30744" s="177"/>
      <c r="F30744" s="349"/>
      <c r="G30744" s="174"/>
      <c r="H30744" s="349"/>
      <c r="I30744" s="175"/>
      <c r="J30744" s="175"/>
      <c r="K30744" s="179"/>
      <c r="L30744" s="179"/>
      <c r="M30744" s="179"/>
      <c r="N30744" s="180"/>
      <c r="O30744" s="248"/>
      <c r="P30744" s="181"/>
      <c r="Q30744" s="176"/>
      <c r="R30744" s="390"/>
      <c r="S30744" s="381"/>
    </row>
    <row r="30745" spans="2:19">
      <c r="B30745" s="384"/>
      <c r="C30745" s="439"/>
      <c r="D30745" s="385"/>
      <c r="E30745" s="177"/>
      <c r="F30745" s="349"/>
      <c r="G30745" s="174"/>
      <c r="H30745" s="349"/>
      <c r="I30745" s="175"/>
      <c r="J30745" s="175"/>
      <c r="K30745" s="179"/>
      <c r="L30745" s="179"/>
      <c r="M30745" s="179"/>
      <c r="N30745" s="180"/>
      <c r="O30745" s="248"/>
      <c r="P30745" s="181"/>
      <c r="Q30745" s="176"/>
      <c r="R30745" s="390"/>
      <c r="S30745" s="381"/>
    </row>
    <row r="30746" spans="2:19">
      <c r="B30746" s="384"/>
      <c r="C30746" s="439"/>
      <c r="D30746" s="385"/>
      <c r="E30746" s="177"/>
      <c r="F30746" s="349"/>
      <c r="G30746" s="174"/>
      <c r="H30746" s="349"/>
      <c r="I30746" s="175"/>
      <c r="J30746" s="175"/>
      <c r="K30746" s="179"/>
      <c r="L30746" s="179"/>
      <c r="M30746" s="179"/>
      <c r="N30746" s="180"/>
      <c r="O30746" s="248"/>
      <c r="P30746" s="181"/>
      <c r="Q30746" s="176"/>
      <c r="R30746" s="390"/>
      <c r="S30746" s="381"/>
    </row>
    <row r="30747" spans="2:19">
      <c r="B30747" s="384"/>
      <c r="C30747" s="439"/>
      <c r="D30747" s="385"/>
      <c r="E30747" s="177"/>
      <c r="F30747" s="349"/>
      <c r="G30747" s="174"/>
      <c r="H30747" s="349"/>
      <c r="I30747" s="175"/>
      <c r="J30747" s="175"/>
      <c r="K30747" s="179"/>
      <c r="L30747" s="179"/>
      <c r="M30747" s="179"/>
      <c r="N30747" s="180"/>
      <c r="O30747" s="248"/>
      <c r="P30747" s="181"/>
      <c r="Q30747" s="176"/>
      <c r="R30747" s="390"/>
      <c r="S30747" s="381"/>
    </row>
    <row r="30748" spans="2:19">
      <c r="B30748" s="384"/>
      <c r="C30748" s="439"/>
      <c r="D30748" s="385"/>
      <c r="E30748" s="177"/>
      <c r="F30748" s="349"/>
      <c r="G30748" s="174"/>
      <c r="H30748" s="349"/>
      <c r="I30748" s="175"/>
      <c r="J30748" s="175"/>
      <c r="K30748" s="179"/>
      <c r="L30748" s="179"/>
      <c r="M30748" s="179"/>
      <c r="N30748" s="180"/>
      <c r="O30748" s="248"/>
      <c r="P30748" s="181"/>
      <c r="Q30748" s="176"/>
      <c r="R30748" s="390"/>
      <c r="S30748" s="381"/>
    </row>
    <row r="30749" spans="2:19">
      <c r="B30749" s="384"/>
      <c r="C30749" s="439"/>
      <c r="D30749" s="385"/>
      <c r="E30749" s="177"/>
      <c r="F30749" s="349"/>
      <c r="G30749" s="174"/>
      <c r="H30749" s="349"/>
      <c r="I30749" s="175"/>
      <c r="J30749" s="175"/>
      <c r="K30749" s="179"/>
      <c r="L30749" s="179"/>
      <c r="M30749" s="179"/>
      <c r="N30749" s="180"/>
      <c r="O30749" s="248"/>
      <c r="P30749" s="181"/>
      <c r="Q30749" s="176"/>
      <c r="R30749" s="390"/>
      <c r="S30749" s="381"/>
    </row>
    <row r="30750" spans="2:19">
      <c r="B30750" s="384"/>
      <c r="C30750" s="439"/>
      <c r="D30750" s="385"/>
      <c r="E30750" s="177"/>
      <c r="F30750" s="349"/>
      <c r="G30750" s="174"/>
      <c r="H30750" s="349"/>
      <c r="I30750" s="175"/>
      <c r="J30750" s="175"/>
      <c r="K30750" s="179"/>
      <c r="L30750" s="179"/>
      <c r="M30750" s="179"/>
      <c r="N30750" s="180"/>
      <c r="O30750" s="248"/>
      <c r="P30750" s="181"/>
      <c r="Q30750" s="176"/>
      <c r="R30750" s="390"/>
      <c r="S30750" s="381"/>
    </row>
    <row r="30751" spans="2:19">
      <c r="B30751" s="384"/>
      <c r="C30751" s="439"/>
      <c r="D30751" s="385"/>
      <c r="E30751" s="177"/>
      <c r="F30751" s="349"/>
      <c r="G30751" s="174"/>
      <c r="H30751" s="349"/>
      <c r="I30751" s="175"/>
      <c r="J30751" s="175"/>
      <c r="K30751" s="179"/>
      <c r="L30751" s="179"/>
      <c r="M30751" s="179"/>
      <c r="N30751" s="180"/>
      <c r="O30751" s="248"/>
      <c r="P30751" s="181"/>
      <c r="Q30751" s="176"/>
      <c r="R30751" s="390"/>
      <c r="S30751" s="381"/>
    </row>
    <row r="30752" spans="2:19">
      <c r="B30752" s="384"/>
      <c r="C30752" s="439"/>
      <c r="D30752" s="385"/>
      <c r="E30752" s="177"/>
      <c r="F30752" s="349"/>
      <c r="G30752" s="174"/>
      <c r="H30752" s="349"/>
      <c r="I30752" s="175"/>
      <c r="J30752" s="175"/>
      <c r="K30752" s="179"/>
      <c r="L30752" s="179"/>
      <c r="M30752" s="179"/>
      <c r="N30752" s="180"/>
      <c r="O30752" s="248"/>
      <c r="P30752" s="181"/>
      <c r="Q30752" s="176"/>
      <c r="R30752" s="390"/>
      <c r="S30752" s="381"/>
    </row>
    <row r="30753" spans="2:19">
      <c r="B30753" s="384"/>
      <c r="C30753" s="439"/>
      <c r="D30753" s="385"/>
      <c r="E30753" s="177"/>
      <c r="F30753" s="349"/>
      <c r="G30753" s="174"/>
      <c r="H30753" s="349"/>
      <c r="I30753" s="175"/>
      <c r="J30753" s="175"/>
      <c r="K30753" s="179"/>
      <c r="L30753" s="179"/>
      <c r="M30753" s="179"/>
      <c r="N30753" s="180"/>
      <c r="O30753" s="248"/>
      <c r="P30753" s="181"/>
      <c r="Q30753" s="176"/>
      <c r="R30753" s="390"/>
      <c r="S30753" s="381"/>
    </row>
    <row r="30754" spans="2:19">
      <c r="B30754" s="384"/>
      <c r="C30754" s="439"/>
      <c r="D30754" s="385"/>
      <c r="E30754" s="177"/>
      <c r="F30754" s="349"/>
      <c r="G30754" s="174"/>
      <c r="H30754" s="349"/>
      <c r="I30754" s="175"/>
      <c r="J30754" s="175"/>
      <c r="K30754" s="179"/>
      <c r="L30754" s="179"/>
      <c r="M30754" s="179"/>
      <c r="N30754" s="180"/>
      <c r="O30754" s="248"/>
      <c r="P30754" s="181"/>
      <c r="Q30754" s="176"/>
      <c r="R30754" s="390"/>
      <c r="S30754" s="381"/>
    </row>
    <row r="30755" spans="2:19">
      <c r="B30755" s="384"/>
      <c r="C30755" s="439"/>
      <c r="D30755" s="385"/>
      <c r="E30755" s="177"/>
      <c r="F30755" s="349"/>
      <c r="G30755" s="174"/>
      <c r="H30755" s="349"/>
      <c r="I30755" s="175"/>
      <c r="J30755" s="175"/>
      <c r="K30755" s="179"/>
      <c r="L30755" s="179"/>
      <c r="M30755" s="179"/>
      <c r="N30755" s="180"/>
      <c r="O30755" s="248"/>
      <c r="P30755" s="181"/>
      <c r="Q30755" s="176"/>
      <c r="R30755" s="390"/>
      <c r="S30755" s="381"/>
    </row>
    <row r="30756" spans="2:19">
      <c r="B30756" s="384"/>
      <c r="C30756" s="439"/>
      <c r="D30756" s="385"/>
      <c r="E30756" s="177"/>
      <c r="F30756" s="349"/>
      <c r="G30756" s="174"/>
      <c r="H30756" s="349"/>
      <c r="I30756" s="175"/>
      <c r="J30756" s="175"/>
      <c r="K30756" s="179"/>
      <c r="L30756" s="179"/>
      <c r="M30756" s="179"/>
      <c r="N30756" s="180"/>
      <c r="O30756" s="248"/>
      <c r="P30756" s="181"/>
      <c r="Q30756" s="176"/>
      <c r="R30756" s="390"/>
      <c r="S30756" s="381"/>
    </row>
    <row r="30757" spans="2:19">
      <c r="B30757" s="384"/>
      <c r="C30757" s="439"/>
      <c r="D30757" s="385"/>
      <c r="E30757" s="177"/>
      <c r="F30757" s="349"/>
      <c r="G30757" s="174"/>
      <c r="H30757" s="349"/>
      <c r="I30757" s="175"/>
      <c r="J30757" s="175"/>
      <c r="K30757" s="179"/>
      <c r="L30757" s="179"/>
      <c r="M30757" s="179"/>
      <c r="N30757" s="180"/>
      <c r="O30757" s="248"/>
      <c r="P30757" s="181"/>
      <c r="Q30757" s="176"/>
      <c r="R30757" s="390"/>
      <c r="S30757" s="381"/>
    </row>
    <row r="30758" spans="2:19">
      <c r="B30758" s="384"/>
      <c r="C30758" s="439"/>
      <c r="D30758" s="385"/>
      <c r="E30758" s="177"/>
      <c r="F30758" s="349"/>
      <c r="G30758" s="174"/>
      <c r="H30758" s="349"/>
      <c r="I30758" s="175"/>
      <c r="J30758" s="175"/>
      <c r="K30758" s="179"/>
      <c r="L30758" s="179"/>
      <c r="M30758" s="179"/>
      <c r="N30758" s="180"/>
      <c r="O30758" s="248"/>
      <c r="P30758" s="181"/>
      <c r="Q30758" s="176"/>
      <c r="R30758" s="390"/>
      <c r="S30758" s="381"/>
    </row>
    <row r="30759" spans="2:19">
      <c r="B30759" s="384"/>
      <c r="C30759" s="439"/>
      <c r="D30759" s="385"/>
      <c r="E30759" s="177"/>
      <c r="F30759" s="349"/>
      <c r="G30759" s="174"/>
      <c r="H30759" s="349"/>
      <c r="I30759" s="175"/>
      <c r="J30759" s="175"/>
      <c r="K30759" s="179"/>
      <c r="L30759" s="179"/>
      <c r="M30759" s="179"/>
      <c r="N30759" s="180"/>
      <c r="O30759" s="248"/>
      <c r="P30759" s="181"/>
      <c r="Q30759" s="176"/>
      <c r="R30759" s="390"/>
      <c r="S30759" s="381"/>
    </row>
    <row r="30760" spans="2:19">
      <c r="B30760" s="384"/>
      <c r="C30760" s="439"/>
      <c r="D30760" s="385"/>
      <c r="E30760" s="177"/>
      <c r="F30760" s="349"/>
      <c r="G30760" s="174"/>
      <c r="H30760" s="349"/>
      <c r="I30760" s="175"/>
      <c r="J30760" s="175"/>
      <c r="K30760" s="179"/>
      <c r="L30760" s="179"/>
      <c r="M30760" s="179"/>
      <c r="N30760" s="180"/>
      <c r="O30760" s="248"/>
      <c r="P30760" s="181"/>
      <c r="Q30760" s="176"/>
      <c r="R30760" s="390"/>
      <c r="S30760" s="381"/>
    </row>
    <row r="30761" spans="2:19">
      <c r="B30761" s="384"/>
      <c r="C30761" s="439"/>
      <c r="D30761" s="385"/>
      <c r="E30761" s="177"/>
      <c r="F30761" s="349"/>
      <c r="G30761" s="174"/>
      <c r="H30761" s="349"/>
      <c r="I30761" s="175"/>
      <c r="J30761" s="175"/>
      <c r="K30761" s="179"/>
      <c r="L30761" s="179"/>
      <c r="M30761" s="179"/>
      <c r="N30761" s="180"/>
      <c r="O30761" s="248"/>
      <c r="P30761" s="181"/>
      <c r="Q30761" s="176"/>
      <c r="R30761" s="390"/>
      <c r="S30761" s="381"/>
    </row>
    <row r="30762" spans="2:19">
      <c r="B30762" s="384"/>
      <c r="C30762" s="439"/>
      <c r="D30762" s="385"/>
      <c r="E30762" s="177"/>
      <c r="F30762" s="349"/>
      <c r="G30762" s="174"/>
      <c r="H30762" s="349"/>
      <c r="I30762" s="175"/>
      <c r="J30762" s="175"/>
      <c r="K30762" s="179"/>
      <c r="L30762" s="179"/>
      <c r="M30762" s="179"/>
      <c r="N30762" s="180"/>
      <c r="O30762" s="248"/>
      <c r="P30762" s="181"/>
      <c r="Q30762" s="176"/>
      <c r="R30762" s="390"/>
      <c r="S30762" s="381"/>
    </row>
    <row r="30763" spans="2:19">
      <c r="B30763" s="384"/>
      <c r="C30763" s="439"/>
      <c r="D30763" s="385"/>
      <c r="E30763" s="177"/>
      <c r="F30763" s="349"/>
      <c r="G30763" s="174"/>
      <c r="H30763" s="349"/>
      <c r="I30763" s="175"/>
      <c r="J30763" s="175"/>
      <c r="K30763" s="179"/>
      <c r="L30763" s="179"/>
      <c r="M30763" s="179"/>
      <c r="N30763" s="180"/>
      <c r="O30763" s="248"/>
      <c r="P30763" s="181"/>
      <c r="Q30763" s="176"/>
      <c r="R30763" s="390"/>
      <c r="S30763" s="381"/>
    </row>
    <row r="30764" spans="2:19">
      <c r="B30764" s="384"/>
      <c r="C30764" s="439"/>
      <c r="D30764" s="385"/>
      <c r="E30764" s="177"/>
      <c r="F30764" s="349"/>
      <c r="G30764" s="174"/>
      <c r="H30764" s="349"/>
      <c r="I30764" s="175"/>
      <c r="J30764" s="175"/>
      <c r="K30764" s="179"/>
      <c r="L30764" s="179"/>
      <c r="M30764" s="179"/>
      <c r="N30764" s="180"/>
      <c r="O30764" s="248"/>
      <c r="P30764" s="181"/>
      <c r="Q30764" s="176"/>
      <c r="R30764" s="390"/>
      <c r="S30764" s="381"/>
    </row>
    <row r="30765" spans="2:19">
      <c r="B30765" s="384"/>
      <c r="C30765" s="439"/>
      <c r="D30765" s="385"/>
      <c r="E30765" s="177"/>
      <c r="F30765" s="349"/>
      <c r="G30765" s="174"/>
      <c r="H30765" s="349"/>
      <c r="I30765" s="175"/>
      <c r="J30765" s="175"/>
      <c r="K30765" s="179"/>
      <c r="L30765" s="179"/>
      <c r="M30765" s="179"/>
      <c r="N30765" s="180"/>
      <c r="O30765" s="248"/>
      <c r="P30765" s="181"/>
      <c r="Q30765" s="176"/>
      <c r="R30765" s="390"/>
      <c r="S30765" s="381"/>
    </row>
    <row r="30766" spans="2:19">
      <c r="B30766" s="384"/>
      <c r="C30766" s="439"/>
      <c r="D30766" s="385"/>
      <c r="E30766" s="177"/>
      <c r="F30766" s="349"/>
      <c r="G30766" s="174"/>
      <c r="H30766" s="349"/>
      <c r="I30766" s="175"/>
      <c r="J30766" s="175"/>
      <c r="K30766" s="179"/>
      <c r="L30766" s="179"/>
      <c r="M30766" s="179"/>
      <c r="N30766" s="180"/>
      <c r="O30766" s="248"/>
      <c r="P30766" s="181"/>
      <c r="Q30766" s="176"/>
      <c r="R30766" s="390"/>
      <c r="S30766" s="381"/>
    </row>
    <row r="30767" spans="2:19">
      <c r="B30767" s="384"/>
      <c r="C30767" s="439"/>
      <c r="D30767" s="385"/>
      <c r="E30767" s="177"/>
      <c r="F30767" s="349"/>
      <c r="G30767" s="174"/>
      <c r="H30767" s="349"/>
      <c r="I30767" s="175"/>
      <c r="J30767" s="175"/>
      <c r="K30767" s="179"/>
      <c r="L30767" s="179"/>
      <c r="M30767" s="179"/>
      <c r="N30767" s="180"/>
      <c r="O30767" s="248"/>
      <c r="P30767" s="181"/>
      <c r="Q30767" s="176"/>
      <c r="R30767" s="390"/>
      <c r="S30767" s="381"/>
    </row>
    <row r="30768" spans="2:19">
      <c r="B30768" s="384"/>
      <c r="C30768" s="439"/>
      <c r="D30768" s="385"/>
      <c r="E30768" s="177"/>
      <c r="F30768" s="349"/>
      <c r="G30768" s="174"/>
      <c r="H30768" s="349"/>
      <c r="I30768" s="175"/>
      <c r="J30768" s="175"/>
      <c r="K30768" s="179"/>
      <c r="L30768" s="179"/>
      <c r="M30768" s="179"/>
      <c r="N30768" s="180"/>
      <c r="O30768" s="248"/>
      <c r="P30768" s="181"/>
      <c r="Q30768" s="176"/>
      <c r="R30768" s="390"/>
      <c r="S30768" s="381"/>
    </row>
    <row r="30769" spans="2:19">
      <c r="B30769" s="384"/>
      <c r="C30769" s="439"/>
      <c r="D30769" s="385"/>
      <c r="E30769" s="177"/>
      <c r="F30769" s="349"/>
      <c r="G30769" s="174"/>
      <c r="H30769" s="349"/>
      <c r="I30769" s="175"/>
      <c r="J30769" s="175"/>
      <c r="K30769" s="179"/>
      <c r="L30769" s="179"/>
      <c r="M30769" s="179"/>
      <c r="N30769" s="180"/>
      <c r="O30769" s="248"/>
      <c r="P30769" s="181"/>
      <c r="Q30769" s="176"/>
      <c r="R30769" s="390"/>
      <c r="S30769" s="381"/>
    </row>
    <row r="30770" spans="2:19">
      <c r="B30770" s="384"/>
      <c r="C30770" s="439"/>
      <c r="D30770" s="385"/>
      <c r="E30770" s="177"/>
      <c r="F30770" s="349"/>
      <c r="G30770" s="174"/>
      <c r="H30770" s="349"/>
      <c r="I30770" s="175"/>
      <c r="J30770" s="175"/>
      <c r="K30770" s="179"/>
      <c r="L30770" s="179"/>
      <c r="M30770" s="179"/>
      <c r="N30770" s="180"/>
      <c r="O30770" s="248"/>
      <c r="P30770" s="181"/>
      <c r="Q30770" s="176"/>
      <c r="R30770" s="390"/>
      <c r="S30770" s="381"/>
    </row>
    <row r="30771" spans="2:19">
      <c r="B30771" s="384"/>
      <c r="C30771" s="439"/>
      <c r="D30771" s="385"/>
      <c r="E30771" s="177"/>
      <c r="F30771" s="349"/>
      <c r="G30771" s="174"/>
      <c r="H30771" s="349"/>
      <c r="I30771" s="175"/>
      <c r="J30771" s="175"/>
      <c r="K30771" s="179"/>
      <c r="L30771" s="179"/>
      <c r="M30771" s="179"/>
      <c r="N30771" s="180"/>
      <c r="O30771" s="248"/>
      <c r="P30771" s="181"/>
      <c r="Q30771" s="176"/>
      <c r="R30771" s="390"/>
      <c r="S30771" s="381"/>
    </row>
    <row r="30772" spans="2:19">
      <c r="B30772" s="384"/>
      <c r="C30772" s="439"/>
      <c r="D30772" s="385"/>
      <c r="E30772" s="177"/>
      <c r="F30772" s="349"/>
      <c r="G30772" s="174"/>
      <c r="H30772" s="349"/>
      <c r="I30772" s="175"/>
      <c r="J30772" s="175"/>
      <c r="K30772" s="179"/>
      <c r="L30772" s="179"/>
      <c r="M30772" s="179"/>
      <c r="N30772" s="180"/>
      <c r="O30772" s="248"/>
      <c r="P30772" s="181"/>
      <c r="Q30772" s="176"/>
      <c r="R30772" s="390"/>
      <c r="S30772" s="381"/>
    </row>
    <row r="30773" spans="2:19">
      <c r="B30773" s="384"/>
      <c r="C30773" s="439"/>
      <c r="D30773" s="385"/>
      <c r="E30773" s="177"/>
      <c r="F30773" s="349"/>
      <c r="G30773" s="174"/>
      <c r="H30773" s="349"/>
      <c r="I30773" s="175"/>
      <c r="J30773" s="175"/>
      <c r="K30773" s="179"/>
      <c r="L30773" s="179"/>
      <c r="M30773" s="179"/>
      <c r="N30773" s="180"/>
      <c r="O30773" s="248"/>
      <c r="P30773" s="181"/>
      <c r="Q30773" s="176"/>
      <c r="R30773" s="390"/>
      <c r="S30773" s="381"/>
    </row>
    <row r="30774" spans="2:19">
      <c r="B30774" s="384"/>
      <c r="C30774" s="439"/>
      <c r="D30774" s="385"/>
      <c r="E30774" s="177"/>
      <c r="F30774" s="349"/>
      <c r="G30774" s="174"/>
      <c r="H30774" s="349"/>
      <c r="I30774" s="175"/>
      <c r="J30774" s="175"/>
      <c r="K30774" s="179"/>
      <c r="L30774" s="179"/>
      <c r="M30774" s="179"/>
      <c r="N30774" s="180"/>
      <c r="O30774" s="248"/>
      <c r="P30774" s="181"/>
      <c r="Q30774" s="176"/>
      <c r="R30774" s="390"/>
      <c r="S30774" s="381"/>
    </row>
    <row r="30775" spans="2:19">
      <c r="B30775" s="384"/>
      <c r="C30775" s="439"/>
      <c r="D30775" s="385"/>
      <c r="E30775" s="177"/>
      <c r="F30775" s="349"/>
      <c r="G30775" s="174"/>
      <c r="H30775" s="349"/>
      <c r="I30775" s="175"/>
      <c r="J30775" s="175"/>
      <c r="K30775" s="179"/>
      <c r="L30775" s="179"/>
      <c r="M30775" s="179"/>
      <c r="N30775" s="180"/>
      <c r="O30775" s="248"/>
      <c r="P30775" s="181"/>
      <c r="Q30775" s="176"/>
      <c r="R30775" s="390"/>
      <c r="S30775" s="381"/>
    </row>
    <row r="30776" spans="2:19">
      <c r="B30776" s="384"/>
      <c r="C30776" s="439"/>
      <c r="D30776" s="385"/>
      <c r="E30776" s="177"/>
      <c r="F30776" s="349"/>
      <c r="G30776" s="174"/>
      <c r="H30776" s="349"/>
      <c r="I30776" s="175"/>
      <c r="J30776" s="175"/>
      <c r="K30776" s="179"/>
      <c r="L30776" s="179"/>
      <c r="M30776" s="179"/>
      <c r="N30776" s="180"/>
      <c r="O30776" s="248"/>
      <c r="P30776" s="181"/>
      <c r="Q30776" s="176"/>
      <c r="R30776" s="390"/>
      <c r="S30776" s="381"/>
    </row>
    <row r="30777" spans="2:19">
      <c r="B30777" s="384"/>
      <c r="C30777" s="439"/>
      <c r="D30777" s="385"/>
      <c r="E30777" s="177"/>
      <c r="F30777" s="349"/>
      <c r="G30777" s="174"/>
      <c r="H30777" s="349"/>
      <c r="I30777" s="175"/>
      <c r="J30777" s="175"/>
      <c r="K30777" s="179"/>
      <c r="L30777" s="179"/>
      <c r="M30777" s="179"/>
      <c r="N30777" s="180"/>
      <c r="O30777" s="248"/>
      <c r="P30777" s="181"/>
      <c r="Q30777" s="176"/>
      <c r="R30777" s="390"/>
      <c r="S30777" s="381"/>
    </row>
    <row r="30778" spans="2:19">
      <c r="B30778" s="384"/>
      <c r="C30778" s="439"/>
      <c r="D30778" s="385"/>
      <c r="E30778" s="177"/>
      <c r="F30778" s="349"/>
      <c r="G30778" s="174"/>
      <c r="H30778" s="349"/>
      <c r="I30778" s="175"/>
      <c r="J30778" s="175"/>
      <c r="K30778" s="179"/>
      <c r="L30778" s="179"/>
      <c r="M30778" s="179"/>
      <c r="N30778" s="180"/>
      <c r="O30778" s="248"/>
      <c r="P30778" s="181"/>
      <c r="Q30778" s="176"/>
      <c r="R30778" s="390"/>
      <c r="S30778" s="381"/>
    </row>
    <row r="30779" spans="2:19">
      <c r="B30779" s="384"/>
      <c r="C30779" s="439"/>
      <c r="D30779" s="385"/>
      <c r="E30779" s="177"/>
      <c r="F30779" s="349"/>
      <c r="G30779" s="174"/>
      <c r="H30779" s="349"/>
      <c r="I30779" s="175"/>
      <c r="J30779" s="175"/>
      <c r="K30779" s="179"/>
      <c r="L30779" s="179"/>
      <c r="M30779" s="179"/>
      <c r="N30779" s="180"/>
      <c r="O30779" s="248"/>
      <c r="P30779" s="181"/>
      <c r="Q30779" s="176"/>
      <c r="R30779" s="390"/>
      <c r="S30779" s="381"/>
    </row>
    <row r="30780" spans="2:19">
      <c r="B30780" s="384"/>
      <c r="C30780" s="439"/>
      <c r="D30780" s="385"/>
      <c r="E30780" s="177"/>
      <c r="F30780" s="349"/>
      <c r="G30780" s="174"/>
      <c r="H30780" s="349"/>
      <c r="I30780" s="175"/>
      <c r="J30780" s="175"/>
      <c r="K30780" s="179"/>
      <c r="L30780" s="179"/>
      <c r="M30780" s="179"/>
      <c r="N30780" s="180"/>
      <c r="O30780" s="248"/>
      <c r="P30780" s="181"/>
      <c r="Q30780" s="176"/>
      <c r="R30780" s="390"/>
      <c r="S30780" s="381"/>
    </row>
    <row r="30781" spans="2:19">
      <c r="B30781" s="384"/>
      <c r="C30781" s="439"/>
      <c r="D30781" s="385"/>
      <c r="E30781" s="177"/>
      <c r="F30781" s="349"/>
      <c r="G30781" s="174"/>
      <c r="H30781" s="349"/>
      <c r="I30781" s="175"/>
      <c r="J30781" s="175"/>
      <c r="K30781" s="179"/>
      <c r="L30781" s="179"/>
      <c r="M30781" s="179"/>
      <c r="N30781" s="180"/>
      <c r="O30781" s="248"/>
      <c r="P30781" s="181"/>
      <c r="Q30781" s="176"/>
      <c r="R30781" s="390"/>
      <c r="S30781" s="381"/>
    </row>
    <row r="30782" spans="2:19">
      <c r="B30782" s="384"/>
      <c r="C30782" s="439"/>
      <c r="D30782" s="385"/>
      <c r="E30782" s="177"/>
      <c r="F30782" s="349"/>
      <c r="G30782" s="174"/>
      <c r="H30782" s="349"/>
      <c r="I30782" s="175"/>
      <c r="J30782" s="175"/>
      <c r="K30782" s="179"/>
      <c r="L30782" s="179"/>
      <c r="M30782" s="179"/>
      <c r="N30782" s="180"/>
      <c r="O30782" s="248"/>
      <c r="P30782" s="181"/>
      <c r="Q30782" s="176"/>
      <c r="R30782" s="390"/>
      <c r="S30782" s="381"/>
    </row>
    <row r="30783" spans="2:19">
      <c r="B30783" s="384"/>
      <c r="C30783" s="439"/>
      <c r="D30783" s="385"/>
      <c r="E30783" s="177"/>
      <c r="F30783" s="349"/>
      <c r="G30783" s="174"/>
      <c r="H30783" s="349"/>
      <c r="I30783" s="175"/>
      <c r="J30783" s="175"/>
      <c r="K30783" s="179"/>
      <c r="L30783" s="179"/>
      <c r="M30783" s="179"/>
      <c r="N30783" s="180"/>
      <c r="O30783" s="248"/>
      <c r="P30783" s="181"/>
      <c r="Q30783" s="176"/>
      <c r="R30783" s="390"/>
      <c r="S30783" s="381"/>
    </row>
    <row r="30784" spans="2:19">
      <c r="B30784" s="384"/>
      <c r="C30784" s="439"/>
      <c r="D30784" s="385"/>
      <c r="E30784" s="177"/>
      <c r="F30784" s="349"/>
      <c r="G30784" s="174"/>
      <c r="H30784" s="349"/>
      <c r="I30784" s="175"/>
      <c r="J30784" s="175"/>
      <c r="K30784" s="179"/>
      <c r="L30784" s="179"/>
      <c r="M30784" s="179"/>
      <c r="N30784" s="180"/>
      <c r="O30784" s="248"/>
      <c r="P30784" s="181"/>
      <c r="Q30784" s="176"/>
      <c r="R30784" s="390"/>
      <c r="S30784" s="381"/>
    </row>
    <row r="30785" spans="2:19">
      <c r="B30785" s="384"/>
      <c r="C30785" s="439"/>
      <c r="D30785" s="385"/>
      <c r="E30785" s="177"/>
      <c r="F30785" s="349"/>
      <c r="G30785" s="174"/>
      <c r="H30785" s="349"/>
      <c r="I30785" s="175"/>
      <c r="J30785" s="175"/>
      <c r="K30785" s="179"/>
      <c r="L30785" s="179"/>
      <c r="M30785" s="179"/>
      <c r="N30785" s="180"/>
      <c r="O30785" s="248"/>
      <c r="P30785" s="181"/>
      <c r="Q30785" s="176"/>
      <c r="R30785" s="390"/>
      <c r="S30785" s="381"/>
    </row>
    <row r="30786" spans="2:19">
      <c r="B30786" s="384"/>
      <c r="C30786" s="439"/>
      <c r="D30786" s="385"/>
      <c r="E30786" s="177"/>
      <c r="F30786" s="349"/>
      <c r="G30786" s="174"/>
      <c r="H30786" s="349"/>
      <c r="I30786" s="175"/>
      <c r="J30786" s="175"/>
      <c r="K30786" s="179"/>
      <c r="L30786" s="179"/>
      <c r="M30786" s="179"/>
      <c r="N30786" s="180"/>
      <c r="O30786" s="248"/>
      <c r="P30786" s="181"/>
      <c r="Q30786" s="176"/>
      <c r="R30786" s="390"/>
      <c r="S30786" s="381"/>
    </row>
    <row r="30787" spans="2:19">
      <c r="B30787" s="384"/>
      <c r="C30787" s="439"/>
      <c r="D30787" s="385"/>
      <c r="E30787" s="177"/>
      <c r="F30787" s="349"/>
      <c r="G30787" s="174"/>
      <c r="H30787" s="349"/>
      <c r="I30787" s="175"/>
      <c r="J30787" s="175"/>
      <c r="K30787" s="179"/>
      <c r="L30787" s="179"/>
      <c r="M30787" s="179"/>
      <c r="N30787" s="180"/>
      <c r="O30787" s="248"/>
      <c r="P30787" s="181"/>
      <c r="Q30787" s="176"/>
      <c r="R30787" s="390"/>
      <c r="S30787" s="381"/>
    </row>
    <row r="30788" spans="2:19">
      <c r="B30788" s="384"/>
      <c r="C30788" s="439"/>
      <c r="D30788" s="385"/>
      <c r="E30788" s="177"/>
      <c r="F30788" s="349"/>
      <c r="G30788" s="174"/>
      <c r="H30788" s="349"/>
      <c r="I30788" s="175"/>
      <c r="J30788" s="175"/>
      <c r="K30788" s="179"/>
      <c r="L30788" s="179"/>
      <c r="M30788" s="179"/>
      <c r="N30788" s="180"/>
      <c r="O30788" s="248"/>
      <c r="P30788" s="181"/>
      <c r="Q30788" s="176"/>
      <c r="R30788" s="390"/>
      <c r="S30788" s="381"/>
    </row>
    <row r="30789" spans="2:19">
      <c r="B30789" s="384"/>
      <c r="C30789" s="439"/>
      <c r="D30789" s="385"/>
      <c r="E30789" s="177"/>
      <c r="F30789" s="349"/>
      <c r="G30789" s="174"/>
      <c r="H30789" s="349"/>
      <c r="I30789" s="175"/>
      <c r="J30789" s="175"/>
      <c r="K30789" s="179"/>
      <c r="L30789" s="179"/>
      <c r="M30789" s="179"/>
      <c r="N30789" s="180"/>
      <c r="O30789" s="248"/>
      <c r="P30789" s="181"/>
      <c r="Q30789" s="176"/>
      <c r="R30789" s="390"/>
      <c r="S30789" s="381"/>
    </row>
    <row r="30790" spans="2:19">
      <c r="B30790" s="384"/>
      <c r="C30790" s="439"/>
      <c r="D30790" s="385"/>
      <c r="E30790" s="177"/>
      <c r="F30790" s="349"/>
      <c r="G30790" s="174"/>
      <c r="H30790" s="349"/>
      <c r="I30790" s="175"/>
      <c r="J30790" s="175"/>
      <c r="K30790" s="179"/>
      <c r="L30790" s="179"/>
      <c r="M30790" s="179"/>
      <c r="N30790" s="180"/>
      <c r="O30790" s="248"/>
      <c r="P30790" s="181"/>
      <c r="Q30790" s="176"/>
      <c r="R30790" s="390"/>
      <c r="S30790" s="381"/>
    </row>
    <row r="30791" spans="2:19">
      <c r="B30791" s="384"/>
      <c r="C30791" s="439"/>
      <c r="D30791" s="385"/>
      <c r="E30791" s="177"/>
      <c r="F30791" s="349"/>
      <c r="G30791" s="174"/>
      <c r="H30791" s="349"/>
      <c r="I30791" s="175"/>
      <c r="J30791" s="175"/>
      <c r="K30791" s="179"/>
      <c r="L30791" s="179"/>
      <c r="M30791" s="179"/>
      <c r="N30791" s="180"/>
      <c r="O30791" s="248"/>
      <c r="P30791" s="181"/>
      <c r="Q30791" s="176"/>
      <c r="R30791" s="390"/>
      <c r="S30791" s="381"/>
    </row>
    <row r="30792" spans="2:19">
      <c r="B30792" s="384"/>
      <c r="C30792" s="439"/>
      <c r="D30792" s="385"/>
      <c r="E30792" s="177"/>
      <c r="F30792" s="349"/>
      <c r="G30792" s="174"/>
      <c r="H30792" s="349"/>
      <c r="I30792" s="175"/>
      <c r="J30792" s="175"/>
      <c r="K30792" s="179"/>
      <c r="L30792" s="179"/>
      <c r="M30792" s="179"/>
      <c r="N30792" s="180"/>
      <c r="O30792" s="248"/>
      <c r="P30792" s="181"/>
      <c r="Q30792" s="176"/>
      <c r="R30792" s="390"/>
      <c r="S30792" s="381"/>
    </row>
    <row r="30793" spans="2:19">
      <c r="B30793" s="384"/>
      <c r="C30793" s="439"/>
      <c r="D30793" s="385"/>
      <c r="E30793" s="177"/>
      <c r="F30793" s="349"/>
      <c r="G30793" s="174"/>
      <c r="H30793" s="349"/>
      <c r="I30793" s="175"/>
      <c r="J30793" s="175"/>
      <c r="K30793" s="179"/>
      <c r="L30793" s="179"/>
      <c r="M30793" s="179"/>
      <c r="N30793" s="180"/>
      <c r="O30793" s="248"/>
      <c r="P30793" s="181"/>
      <c r="Q30793" s="176"/>
      <c r="R30793" s="390"/>
      <c r="S30793" s="381"/>
    </row>
    <row r="30794" spans="2:19">
      <c r="B30794" s="384"/>
      <c r="C30794" s="439"/>
      <c r="D30794" s="385"/>
      <c r="E30794" s="177"/>
      <c r="F30794" s="349"/>
      <c r="G30794" s="174"/>
      <c r="H30794" s="349"/>
      <c r="I30794" s="175"/>
      <c r="J30794" s="175"/>
      <c r="K30794" s="179"/>
      <c r="L30794" s="179"/>
      <c r="M30794" s="179"/>
      <c r="N30794" s="180"/>
      <c r="O30794" s="248"/>
      <c r="P30794" s="181"/>
      <c r="Q30794" s="176"/>
      <c r="R30794" s="390"/>
      <c r="S30794" s="381"/>
    </row>
    <row r="30795" spans="2:19">
      <c r="B30795" s="384"/>
      <c r="C30795" s="439"/>
      <c r="D30795" s="385"/>
      <c r="E30795" s="177"/>
      <c r="F30795" s="349"/>
      <c r="G30795" s="174"/>
      <c r="H30795" s="349"/>
      <c r="I30795" s="175"/>
      <c r="J30795" s="175"/>
      <c r="K30795" s="179"/>
      <c r="L30795" s="179"/>
      <c r="M30795" s="179"/>
      <c r="N30795" s="180"/>
      <c r="O30795" s="248"/>
      <c r="P30795" s="181"/>
      <c r="Q30795" s="176"/>
      <c r="R30795" s="390"/>
      <c r="S30795" s="381"/>
    </row>
    <row r="30796" spans="2:19">
      <c r="B30796" s="384"/>
      <c r="C30796" s="439"/>
      <c r="D30796" s="385"/>
      <c r="E30796" s="177"/>
      <c r="F30796" s="349"/>
      <c r="G30796" s="174"/>
      <c r="H30796" s="349"/>
      <c r="I30796" s="175"/>
      <c r="J30796" s="175"/>
      <c r="K30796" s="179"/>
      <c r="L30796" s="179"/>
      <c r="M30796" s="179"/>
      <c r="N30796" s="180"/>
      <c r="O30796" s="248"/>
      <c r="P30796" s="181"/>
      <c r="Q30796" s="176"/>
      <c r="R30796" s="390"/>
      <c r="S30796" s="381"/>
    </row>
    <row r="30797" spans="2:19">
      <c r="B30797" s="384"/>
      <c r="C30797" s="439"/>
      <c r="D30797" s="385"/>
      <c r="E30797" s="177"/>
      <c r="F30797" s="349"/>
      <c r="G30797" s="174"/>
      <c r="H30797" s="349"/>
      <c r="I30797" s="175"/>
      <c r="J30797" s="175"/>
      <c r="K30797" s="179"/>
      <c r="L30797" s="179"/>
      <c r="M30797" s="179"/>
      <c r="N30797" s="180"/>
      <c r="O30797" s="248"/>
      <c r="P30797" s="181"/>
      <c r="Q30797" s="176"/>
      <c r="R30797" s="390"/>
      <c r="S30797" s="381"/>
    </row>
    <row r="30798" spans="2:19">
      <c r="B30798" s="384"/>
      <c r="C30798" s="439"/>
      <c r="D30798" s="385"/>
      <c r="E30798" s="177"/>
      <c r="F30798" s="349"/>
      <c r="G30798" s="174"/>
      <c r="H30798" s="349"/>
      <c r="I30798" s="175"/>
      <c r="J30798" s="175"/>
      <c r="K30798" s="179"/>
      <c r="L30798" s="179"/>
      <c r="M30798" s="179"/>
      <c r="N30798" s="180"/>
      <c r="O30798" s="248"/>
      <c r="P30798" s="181"/>
      <c r="Q30798" s="176"/>
      <c r="R30798" s="390"/>
      <c r="S30798" s="381"/>
    </row>
    <row r="30799" spans="2:19">
      <c r="B30799" s="384"/>
      <c r="C30799" s="439"/>
      <c r="D30799" s="385"/>
      <c r="E30799" s="177"/>
      <c r="F30799" s="349"/>
      <c r="G30799" s="174"/>
      <c r="H30799" s="349"/>
      <c r="I30799" s="175"/>
      <c r="J30799" s="175"/>
      <c r="K30799" s="179"/>
      <c r="L30799" s="179"/>
      <c r="M30799" s="179"/>
      <c r="N30799" s="180"/>
      <c r="O30799" s="248"/>
      <c r="P30799" s="181"/>
      <c r="Q30799" s="176"/>
      <c r="R30799" s="390"/>
      <c r="S30799" s="381"/>
    </row>
    <row r="30800" spans="2:19">
      <c r="B30800" s="384"/>
      <c r="C30800" s="439"/>
      <c r="D30800" s="385"/>
      <c r="E30800" s="177"/>
      <c r="F30800" s="349"/>
      <c r="G30800" s="174"/>
      <c r="H30800" s="349"/>
      <c r="I30800" s="175"/>
      <c r="J30800" s="175"/>
      <c r="K30800" s="179"/>
      <c r="L30800" s="179"/>
      <c r="M30800" s="179"/>
      <c r="N30800" s="180"/>
      <c r="O30800" s="248"/>
      <c r="P30800" s="181"/>
      <c r="Q30800" s="176"/>
      <c r="R30800" s="390"/>
      <c r="S30800" s="381"/>
    </row>
    <row r="30801" spans="2:19">
      <c r="B30801" s="384"/>
      <c r="C30801" s="439"/>
      <c r="D30801" s="385"/>
      <c r="E30801" s="177"/>
      <c r="F30801" s="349"/>
      <c r="G30801" s="174"/>
      <c r="H30801" s="349"/>
      <c r="I30801" s="175"/>
      <c r="J30801" s="175"/>
      <c r="K30801" s="179"/>
      <c r="L30801" s="179"/>
      <c r="M30801" s="179"/>
      <c r="N30801" s="180"/>
      <c r="O30801" s="248"/>
      <c r="P30801" s="181"/>
      <c r="Q30801" s="176"/>
      <c r="R30801" s="390"/>
      <c r="S30801" s="381"/>
    </row>
    <row r="30802" spans="2:19">
      <c r="B30802" s="384"/>
      <c r="C30802" s="439"/>
      <c r="D30802" s="385"/>
      <c r="E30802" s="177"/>
      <c r="F30802" s="349"/>
      <c r="G30802" s="174"/>
      <c r="H30802" s="349"/>
      <c r="I30802" s="175"/>
      <c r="J30802" s="175"/>
      <c r="K30802" s="179"/>
      <c r="L30802" s="179"/>
      <c r="M30802" s="179"/>
      <c r="N30802" s="180"/>
      <c r="O30802" s="248"/>
      <c r="P30802" s="181"/>
      <c r="Q30802" s="176"/>
      <c r="R30802" s="390"/>
      <c r="S30802" s="381"/>
    </row>
    <row r="30803" spans="2:19">
      <c r="B30803" s="384"/>
      <c r="C30803" s="439"/>
      <c r="D30803" s="385"/>
      <c r="E30803" s="177"/>
      <c r="F30803" s="349"/>
      <c r="G30803" s="174"/>
      <c r="H30803" s="349"/>
      <c r="I30803" s="175"/>
      <c r="J30803" s="175"/>
      <c r="K30803" s="179"/>
      <c r="L30803" s="179"/>
      <c r="M30803" s="179"/>
      <c r="N30803" s="180"/>
      <c r="O30803" s="248"/>
      <c r="P30803" s="181"/>
      <c r="Q30803" s="176"/>
      <c r="R30803" s="390"/>
      <c r="S30803" s="381"/>
    </row>
    <row r="30804" spans="2:19">
      <c r="B30804" s="384"/>
      <c r="C30804" s="439"/>
      <c r="D30804" s="385"/>
      <c r="E30804" s="177"/>
      <c r="F30804" s="349"/>
      <c r="G30804" s="174"/>
      <c r="H30804" s="349"/>
      <c r="I30804" s="175"/>
      <c r="J30804" s="175"/>
      <c r="K30804" s="179"/>
      <c r="L30804" s="179"/>
      <c r="M30804" s="179"/>
      <c r="N30804" s="180"/>
      <c r="O30804" s="248"/>
      <c r="P30804" s="181"/>
      <c r="Q30804" s="176"/>
      <c r="R30804" s="390"/>
      <c r="S30804" s="381"/>
    </row>
    <row r="30805" spans="2:19">
      <c r="B30805" s="384"/>
      <c r="C30805" s="439"/>
      <c r="D30805" s="385"/>
      <c r="E30805" s="177"/>
      <c r="F30805" s="349"/>
      <c r="G30805" s="174"/>
      <c r="H30805" s="349"/>
      <c r="I30805" s="175"/>
      <c r="J30805" s="175"/>
      <c r="K30805" s="179"/>
      <c r="L30805" s="179"/>
      <c r="M30805" s="179"/>
      <c r="N30805" s="180"/>
      <c r="O30805" s="248"/>
      <c r="P30805" s="181"/>
      <c r="Q30805" s="176"/>
      <c r="R30805" s="390"/>
      <c r="S30805" s="381"/>
    </row>
    <row r="30806" spans="2:19">
      <c r="B30806" s="384"/>
      <c r="C30806" s="439"/>
      <c r="D30806" s="385"/>
      <c r="E30806" s="177"/>
      <c r="F30806" s="349"/>
      <c r="G30806" s="174"/>
      <c r="H30806" s="349"/>
      <c r="I30806" s="175"/>
      <c r="J30806" s="175"/>
      <c r="K30806" s="179"/>
      <c r="L30806" s="179"/>
      <c r="M30806" s="179"/>
      <c r="N30806" s="180"/>
      <c r="O30806" s="248"/>
      <c r="P30806" s="181"/>
      <c r="Q30806" s="176"/>
      <c r="R30806" s="390"/>
      <c r="S30806" s="381"/>
    </row>
    <row r="30807" spans="2:19">
      <c r="B30807" s="384"/>
      <c r="C30807" s="439"/>
      <c r="D30807" s="385"/>
      <c r="E30807" s="177"/>
      <c r="F30807" s="349"/>
      <c r="G30807" s="174"/>
      <c r="H30807" s="349"/>
      <c r="I30807" s="175"/>
      <c r="J30807" s="175"/>
      <c r="K30807" s="179"/>
      <c r="L30807" s="179"/>
      <c r="M30807" s="179"/>
      <c r="N30807" s="180"/>
      <c r="O30807" s="248"/>
      <c r="P30807" s="181"/>
      <c r="Q30807" s="176"/>
      <c r="R30807" s="390"/>
      <c r="S30807" s="381"/>
    </row>
    <row r="30808" spans="2:19">
      <c r="B30808" s="384"/>
      <c r="C30808" s="439"/>
      <c r="D30808" s="385"/>
      <c r="E30808" s="177"/>
      <c r="F30808" s="349"/>
      <c r="G30808" s="174"/>
      <c r="H30808" s="349"/>
      <c r="I30808" s="175"/>
      <c r="J30808" s="175"/>
      <c r="K30808" s="179"/>
      <c r="L30808" s="179"/>
      <c r="M30808" s="179"/>
      <c r="N30808" s="180"/>
      <c r="O30808" s="248"/>
      <c r="P30808" s="181"/>
      <c r="Q30808" s="176"/>
      <c r="R30808" s="390"/>
      <c r="S30808" s="381"/>
    </row>
    <row r="30809" spans="2:19">
      <c r="B30809" s="384"/>
      <c r="C30809" s="439"/>
      <c r="D30809" s="385"/>
      <c r="E30809" s="177"/>
      <c r="F30809" s="349"/>
      <c r="G30809" s="174"/>
      <c r="H30809" s="349"/>
      <c r="I30809" s="175"/>
      <c r="J30809" s="175"/>
      <c r="K30809" s="179"/>
      <c r="L30809" s="179"/>
      <c r="M30809" s="179"/>
      <c r="N30809" s="180"/>
      <c r="O30809" s="248"/>
      <c r="P30809" s="181"/>
      <c r="Q30809" s="176"/>
      <c r="R30809" s="390"/>
      <c r="S30809" s="381"/>
    </row>
    <row r="30810" spans="2:19">
      <c r="B30810" s="384"/>
      <c r="C30810" s="439"/>
      <c r="D30810" s="385"/>
      <c r="E30810" s="177"/>
      <c r="F30810" s="349"/>
      <c r="G30810" s="174"/>
      <c r="H30810" s="349"/>
      <c r="I30810" s="175"/>
      <c r="J30810" s="175"/>
      <c r="K30810" s="179"/>
      <c r="L30810" s="179"/>
      <c r="M30810" s="179"/>
      <c r="N30810" s="180"/>
      <c r="O30810" s="248"/>
      <c r="P30810" s="181"/>
      <c r="Q30810" s="176"/>
      <c r="R30810" s="390"/>
      <c r="S30810" s="381"/>
    </row>
    <row r="30811" spans="2:19">
      <c r="B30811" s="384"/>
      <c r="C30811" s="439"/>
      <c r="D30811" s="385"/>
      <c r="E30811" s="177"/>
      <c r="F30811" s="349"/>
      <c r="G30811" s="174"/>
      <c r="H30811" s="349"/>
      <c r="I30811" s="175"/>
      <c r="J30811" s="175"/>
      <c r="K30811" s="179"/>
      <c r="L30811" s="179"/>
      <c r="M30811" s="179"/>
      <c r="N30811" s="180"/>
      <c r="O30811" s="248"/>
      <c r="P30811" s="181"/>
      <c r="Q30811" s="176"/>
      <c r="R30811" s="390"/>
      <c r="S30811" s="381"/>
    </row>
    <row r="30812" spans="2:19">
      <c r="B30812" s="384"/>
      <c r="C30812" s="439"/>
      <c r="D30812" s="385"/>
      <c r="E30812" s="177"/>
      <c r="F30812" s="349"/>
      <c r="G30812" s="174"/>
      <c r="H30812" s="349"/>
      <c r="I30812" s="175"/>
      <c r="J30812" s="175"/>
      <c r="K30812" s="179"/>
      <c r="L30812" s="179"/>
      <c r="M30812" s="179"/>
      <c r="N30812" s="180"/>
      <c r="O30812" s="248"/>
      <c r="P30812" s="181"/>
      <c r="Q30812" s="176"/>
      <c r="R30812" s="390"/>
      <c r="S30812" s="381"/>
    </row>
    <row r="30813" spans="2:19">
      <c r="B30813" s="384"/>
      <c r="C30813" s="439"/>
      <c r="D30813" s="385"/>
      <c r="E30813" s="177"/>
      <c r="F30813" s="349"/>
      <c r="G30813" s="174"/>
      <c r="H30813" s="349"/>
      <c r="I30813" s="175"/>
      <c r="J30813" s="175"/>
      <c r="K30813" s="179"/>
      <c r="L30813" s="179"/>
      <c r="M30813" s="179"/>
      <c r="N30813" s="180"/>
      <c r="O30813" s="248"/>
      <c r="P30813" s="181"/>
      <c r="Q30813" s="176"/>
      <c r="R30813" s="390"/>
      <c r="S30813" s="381"/>
    </row>
    <row r="30814" spans="2:19">
      <c r="B30814" s="384"/>
      <c r="C30814" s="439"/>
      <c r="D30814" s="385"/>
      <c r="E30814" s="177"/>
      <c r="F30814" s="349"/>
      <c r="G30814" s="174"/>
      <c r="H30814" s="349"/>
      <c r="I30814" s="175"/>
      <c r="J30814" s="175"/>
      <c r="K30814" s="179"/>
      <c r="L30814" s="179"/>
      <c r="M30814" s="179"/>
      <c r="N30814" s="180"/>
      <c r="O30814" s="248"/>
      <c r="P30814" s="181"/>
      <c r="Q30814" s="176"/>
      <c r="R30814" s="390"/>
      <c r="S30814" s="381"/>
    </row>
    <row r="30815" spans="2:19">
      <c r="B30815" s="384"/>
      <c r="C30815" s="439"/>
      <c r="D30815" s="385"/>
      <c r="E30815" s="177"/>
      <c r="F30815" s="349"/>
      <c r="G30815" s="174"/>
      <c r="H30815" s="349"/>
      <c r="I30815" s="175"/>
      <c r="J30815" s="175"/>
      <c r="K30815" s="179"/>
      <c r="L30815" s="179"/>
      <c r="M30815" s="179"/>
      <c r="N30815" s="180"/>
      <c r="O30815" s="248"/>
      <c r="P30815" s="181"/>
      <c r="Q30815" s="176"/>
      <c r="R30815" s="390"/>
      <c r="S30815" s="381"/>
    </row>
    <row r="30816" spans="2:19">
      <c r="B30816" s="384"/>
      <c r="C30816" s="439"/>
      <c r="D30816" s="385"/>
      <c r="E30816" s="177"/>
      <c r="F30816" s="349"/>
      <c r="G30816" s="174"/>
      <c r="H30816" s="349"/>
      <c r="I30816" s="175"/>
      <c r="J30816" s="175"/>
      <c r="K30816" s="179"/>
      <c r="L30816" s="179"/>
      <c r="M30816" s="179"/>
      <c r="N30816" s="180"/>
      <c r="O30816" s="248"/>
      <c r="P30816" s="181"/>
      <c r="Q30816" s="176"/>
      <c r="R30816" s="390"/>
      <c r="S30816" s="381"/>
    </row>
    <row r="30817" spans="2:19">
      <c r="B30817" s="384"/>
      <c r="C30817" s="439"/>
      <c r="D30817" s="385"/>
      <c r="E30817" s="177"/>
      <c r="F30817" s="349"/>
      <c r="G30817" s="174"/>
      <c r="H30817" s="349"/>
      <c r="I30817" s="175"/>
      <c r="J30817" s="175"/>
      <c r="K30817" s="179"/>
      <c r="L30817" s="179"/>
      <c r="M30817" s="179"/>
      <c r="N30817" s="180"/>
      <c r="O30817" s="248"/>
      <c r="P30817" s="181"/>
      <c r="Q30817" s="176"/>
      <c r="R30817" s="390"/>
      <c r="S30817" s="381"/>
    </row>
    <row r="30818" spans="2:19">
      <c r="B30818" s="384"/>
      <c r="C30818" s="439"/>
      <c r="D30818" s="385"/>
      <c r="E30818" s="177"/>
      <c r="F30818" s="349"/>
      <c r="G30818" s="174"/>
      <c r="H30818" s="349"/>
      <c r="I30818" s="175"/>
      <c r="J30818" s="175"/>
      <c r="K30818" s="179"/>
      <c r="L30818" s="179"/>
      <c r="M30818" s="179"/>
      <c r="N30818" s="180"/>
      <c r="O30818" s="248"/>
      <c r="P30818" s="181"/>
      <c r="Q30818" s="176"/>
      <c r="R30818" s="390"/>
      <c r="S30818" s="381"/>
    </row>
    <row r="30819" spans="2:19">
      <c r="B30819" s="384"/>
      <c r="C30819" s="439"/>
      <c r="D30819" s="385"/>
      <c r="E30819" s="177"/>
      <c r="F30819" s="349"/>
      <c r="G30819" s="174"/>
      <c r="H30819" s="349"/>
      <c r="I30819" s="175"/>
      <c r="J30819" s="175"/>
      <c r="K30819" s="179"/>
      <c r="L30819" s="179"/>
      <c r="M30819" s="179"/>
      <c r="N30819" s="180"/>
      <c r="O30819" s="248"/>
      <c r="P30819" s="181"/>
      <c r="Q30819" s="176"/>
      <c r="R30819" s="390"/>
      <c r="S30819" s="381"/>
    </row>
    <row r="30820" spans="2:19">
      <c r="B30820" s="384"/>
      <c r="C30820" s="439"/>
      <c r="D30820" s="385"/>
      <c r="E30820" s="177"/>
      <c r="F30820" s="349"/>
      <c r="G30820" s="174"/>
      <c r="H30820" s="349"/>
      <c r="I30820" s="175"/>
      <c r="J30820" s="175"/>
      <c r="K30820" s="179"/>
      <c r="L30820" s="179"/>
      <c r="M30820" s="179"/>
      <c r="N30820" s="180"/>
      <c r="O30820" s="248"/>
      <c r="P30820" s="181"/>
      <c r="Q30820" s="176"/>
      <c r="R30820" s="390"/>
      <c r="S30820" s="381"/>
    </row>
    <row r="30821" spans="2:19">
      <c r="B30821" s="384"/>
      <c r="C30821" s="439"/>
      <c r="D30821" s="385"/>
      <c r="E30821" s="177"/>
      <c r="F30821" s="349"/>
      <c r="G30821" s="174"/>
      <c r="H30821" s="349"/>
      <c r="I30821" s="175"/>
      <c r="J30821" s="175"/>
      <c r="K30821" s="179"/>
      <c r="L30821" s="179"/>
      <c r="M30821" s="179"/>
      <c r="N30821" s="180"/>
      <c r="O30821" s="248"/>
      <c r="P30821" s="181"/>
      <c r="Q30821" s="176"/>
      <c r="R30821" s="390"/>
      <c r="S30821" s="381"/>
    </row>
    <row r="30822" spans="2:19">
      <c r="B30822" s="384"/>
      <c r="C30822" s="439"/>
      <c r="D30822" s="385"/>
      <c r="E30822" s="177"/>
      <c r="F30822" s="349"/>
      <c r="G30822" s="174"/>
      <c r="H30822" s="349"/>
      <c r="I30822" s="175"/>
      <c r="J30822" s="175"/>
      <c r="K30822" s="179"/>
      <c r="L30822" s="179"/>
      <c r="M30822" s="179"/>
      <c r="N30822" s="180"/>
      <c r="O30822" s="248"/>
      <c r="P30822" s="181"/>
      <c r="Q30822" s="176"/>
      <c r="R30822" s="390"/>
      <c r="S30822" s="381"/>
    </row>
    <row r="30823" spans="2:19">
      <c r="B30823" s="384"/>
      <c r="C30823" s="439"/>
      <c r="D30823" s="385"/>
      <c r="E30823" s="177"/>
      <c r="F30823" s="349"/>
      <c r="G30823" s="174"/>
      <c r="H30823" s="349"/>
      <c r="I30823" s="175"/>
      <c r="J30823" s="175"/>
      <c r="K30823" s="179"/>
      <c r="L30823" s="179"/>
      <c r="M30823" s="179"/>
      <c r="N30823" s="180"/>
      <c r="O30823" s="248"/>
      <c r="P30823" s="181"/>
      <c r="Q30823" s="176"/>
      <c r="R30823" s="390"/>
      <c r="S30823" s="381"/>
    </row>
    <row r="30824" spans="2:19">
      <c r="B30824" s="384"/>
      <c r="C30824" s="439"/>
      <c r="D30824" s="385"/>
      <c r="E30824" s="177"/>
      <c r="F30824" s="349"/>
      <c r="G30824" s="174"/>
      <c r="H30824" s="349"/>
      <c r="I30824" s="175"/>
      <c r="J30824" s="175"/>
      <c r="K30824" s="179"/>
      <c r="L30824" s="179"/>
      <c r="M30824" s="179"/>
      <c r="N30824" s="180"/>
      <c r="O30824" s="248"/>
      <c r="P30824" s="181"/>
      <c r="Q30824" s="176"/>
      <c r="R30824" s="390"/>
      <c r="S30824" s="381"/>
    </row>
    <row r="30825" spans="2:19">
      <c r="B30825" s="384"/>
      <c r="C30825" s="439"/>
      <c r="D30825" s="385"/>
      <c r="E30825" s="177"/>
      <c r="F30825" s="349"/>
      <c r="G30825" s="174"/>
      <c r="H30825" s="349"/>
      <c r="I30825" s="175"/>
      <c r="J30825" s="175"/>
      <c r="K30825" s="179"/>
      <c r="L30825" s="179"/>
      <c r="M30825" s="179"/>
      <c r="N30825" s="180"/>
      <c r="O30825" s="248"/>
      <c r="P30825" s="181"/>
      <c r="Q30825" s="176"/>
      <c r="R30825" s="390"/>
      <c r="S30825" s="381"/>
    </row>
    <row r="30826" spans="2:19">
      <c r="B30826" s="384"/>
      <c r="C30826" s="439"/>
      <c r="D30826" s="385"/>
      <c r="E30826" s="177"/>
      <c r="F30826" s="349"/>
      <c r="G30826" s="174"/>
      <c r="H30826" s="349"/>
      <c r="I30826" s="175"/>
      <c r="J30826" s="175"/>
      <c r="K30826" s="179"/>
      <c r="L30826" s="179"/>
      <c r="M30826" s="179"/>
      <c r="N30826" s="180"/>
      <c r="O30826" s="248"/>
      <c r="P30826" s="181"/>
      <c r="Q30826" s="176"/>
      <c r="R30826" s="390"/>
      <c r="S30826" s="381"/>
    </row>
    <row r="30827" spans="2:19">
      <c r="B30827" s="384"/>
      <c r="C30827" s="439"/>
      <c r="D30827" s="385"/>
      <c r="E30827" s="177"/>
      <c r="F30827" s="349"/>
      <c r="G30827" s="174"/>
      <c r="H30827" s="349"/>
      <c r="I30827" s="175"/>
      <c r="J30827" s="175"/>
      <c r="K30827" s="179"/>
      <c r="L30827" s="179"/>
      <c r="M30827" s="179"/>
      <c r="N30827" s="180"/>
      <c r="O30827" s="248"/>
      <c r="P30827" s="181"/>
      <c r="Q30827" s="176"/>
      <c r="R30827" s="390"/>
      <c r="S30827" s="381"/>
    </row>
    <row r="30828" spans="2:19">
      <c r="B30828" s="384"/>
      <c r="C30828" s="439"/>
      <c r="D30828" s="385"/>
      <c r="E30828" s="177"/>
      <c r="F30828" s="349"/>
      <c r="G30828" s="174"/>
      <c r="H30828" s="349"/>
      <c r="I30828" s="175"/>
      <c r="J30828" s="175"/>
      <c r="K30828" s="179"/>
      <c r="L30828" s="179"/>
      <c r="M30828" s="179"/>
      <c r="N30828" s="180"/>
      <c r="O30828" s="248"/>
      <c r="P30828" s="181"/>
      <c r="Q30828" s="176"/>
      <c r="R30828" s="390"/>
      <c r="S30828" s="381"/>
    </row>
    <row r="30829" spans="2:19">
      <c r="B30829" s="384"/>
      <c r="C30829" s="439"/>
      <c r="D30829" s="385"/>
      <c r="E30829" s="177"/>
      <c r="F30829" s="349"/>
      <c r="G30829" s="174"/>
      <c r="H30829" s="349"/>
      <c r="I30829" s="175"/>
      <c r="J30829" s="175"/>
      <c r="K30829" s="179"/>
      <c r="L30829" s="179"/>
      <c r="M30829" s="179"/>
      <c r="N30829" s="180"/>
      <c r="O30829" s="248"/>
      <c r="P30829" s="181"/>
      <c r="Q30829" s="176"/>
      <c r="R30829" s="390"/>
      <c r="S30829" s="381"/>
    </row>
    <row r="30830" spans="2:19">
      <c r="B30830" s="384"/>
      <c r="C30830" s="439"/>
      <c r="D30830" s="385"/>
      <c r="E30830" s="177"/>
      <c r="F30830" s="349"/>
      <c r="G30830" s="174"/>
      <c r="H30830" s="349"/>
      <c r="I30830" s="175"/>
      <c r="J30830" s="175"/>
      <c r="K30830" s="179"/>
      <c r="L30830" s="179"/>
      <c r="M30830" s="179"/>
      <c r="N30830" s="180"/>
      <c r="O30830" s="248"/>
      <c r="P30830" s="181"/>
      <c r="Q30830" s="176"/>
      <c r="R30830" s="390"/>
      <c r="S30830" s="381"/>
    </row>
    <row r="30831" spans="2:19">
      <c r="B30831" s="384"/>
      <c r="C30831" s="439"/>
      <c r="D30831" s="385"/>
      <c r="E30831" s="177"/>
      <c r="F30831" s="349"/>
      <c r="G30831" s="174"/>
      <c r="H30831" s="349"/>
      <c r="I30831" s="175"/>
      <c r="J30831" s="175"/>
      <c r="K30831" s="179"/>
      <c r="L30831" s="179"/>
      <c r="M30831" s="179"/>
      <c r="N30831" s="180"/>
      <c r="O30831" s="248"/>
      <c r="P30831" s="181"/>
      <c r="Q30831" s="176"/>
      <c r="R30831" s="390"/>
      <c r="S30831" s="381"/>
    </row>
    <row r="30832" spans="2:19">
      <c r="B30832" s="384"/>
      <c r="C30832" s="439"/>
      <c r="D30832" s="385"/>
      <c r="E30832" s="177"/>
      <c r="F30832" s="349"/>
      <c r="G30832" s="174"/>
      <c r="H30832" s="349"/>
      <c r="I30832" s="175"/>
      <c r="J30832" s="175"/>
      <c r="K30832" s="179"/>
      <c r="L30832" s="179"/>
      <c r="M30832" s="179"/>
      <c r="N30832" s="180"/>
      <c r="O30832" s="248"/>
      <c r="P30832" s="181"/>
      <c r="Q30832" s="176"/>
      <c r="R30832" s="390"/>
      <c r="S30832" s="381"/>
    </row>
    <row r="30833" spans="2:19">
      <c r="B30833" s="384"/>
      <c r="C30833" s="439"/>
      <c r="D30833" s="385"/>
      <c r="E30833" s="177"/>
      <c r="F30833" s="349"/>
      <c r="G30833" s="174"/>
      <c r="H30833" s="349"/>
      <c r="I30833" s="175"/>
      <c r="J30833" s="175"/>
      <c r="K30833" s="179"/>
      <c r="L30833" s="179"/>
      <c r="M30833" s="179"/>
      <c r="N30833" s="180"/>
      <c r="O30833" s="248"/>
      <c r="P30833" s="181"/>
      <c r="Q30833" s="176"/>
      <c r="R30833" s="390"/>
      <c r="S30833" s="381"/>
    </row>
    <row r="30834" spans="2:19">
      <c r="B30834" s="384"/>
      <c r="C30834" s="439"/>
      <c r="D30834" s="385"/>
      <c r="E30834" s="177"/>
      <c r="F30834" s="349"/>
      <c r="G30834" s="174"/>
      <c r="H30834" s="349"/>
      <c r="I30834" s="175"/>
      <c r="J30834" s="175"/>
      <c r="K30834" s="179"/>
      <c r="L30834" s="179"/>
      <c r="M30834" s="179"/>
      <c r="N30834" s="180"/>
      <c r="O30834" s="248"/>
      <c r="P30834" s="181"/>
      <c r="Q30834" s="176"/>
      <c r="R30834" s="390"/>
      <c r="S30834" s="381"/>
    </row>
    <row r="30835" spans="2:19">
      <c r="B30835" s="384"/>
      <c r="C30835" s="439"/>
      <c r="D30835" s="385"/>
      <c r="E30835" s="177"/>
      <c r="F30835" s="349"/>
      <c r="G30835" s="174"/>
      <c r="H30835" s="349"/>
      <c r="I30835" s="175"/>
      <c r="J30835" s="175"/>
      <c r="K30835" s="179"/>
      <c r="L30835" s="179"/>
      <c r="M30835" s="179"/>
      <c r="N30835" s="180"/>
      <c r="O30835" s="248"/>
      <c r="P30835" s="181"/>
      <c r="Q30835" s="176"/>
      <c r="R30835" s="390"/>
      <c r="S30835" s="381"/>
    </row>
    <row r="30836" spans="2:19">
      <c r="B30836" s="384"/>
      <c r="C30836" s="439"/>
      <c r="D30836" s="385"/>
      <c r="E30836" s="177"/>
      <c r="F30836" s="349"/>
      <c r="G30836" s="174"/>
      <c r="H30836" s="349"/>
      <c r="I30836" s="175"/>
      <c r="J30836" s="175"/>
      <c r="K30836" s="179"/>
      <c r="L30836" s="179"/>
      <c r="M30836" s="179"/>
      <c r="N30836" s="180"/>
      <c r="O30836" s="248"/>
      <c r="P30836" s="181"/>
      <c r="Q30836" s="176"/>
      <c r="R30836" s="390"/>
      <c r="S30836" s="381"/>
    </row>
    <row r="30837" spans="2:19">
      <c r="B30837" s="384"/>
      <c r="C30837" s="439"/>
      <c r="D30837" s="385"/>
      <c r="E30837" s="177"/>
      <c r="F30837" s="349"/>
      <c r="G30837" s="174"/>
      <c r="H30837" s="349"/>
      <c r="I30837" s="175"/>
      <c r="J30837" s="175"/>
      <c r="K30837" s="179"/>
      <c r="L30837" s="179"/>
      <c r="M30837" s="179"/>
      <c r="N30837" s="180"/>
      <c r="O30837" s="248"/>
      <c r="P30837" s="181"/>
      <c r="Q30837" s="176"/>
      <c r="R30837" s="390"/>
      <c r="S30837" s="381"/>
    </row>
    <row r="30838" spans="2:19">
      <c r="B30838" s="384"/>
      <c r="C30838" s="439"/>
      <c r="D30838" s="385"/>
      <c r="E30838" s="177"/>
      <c r="F30838" s="349"/>
      <c r="G30838" s="174"/>
      <c r="H30838" s="349"/>
      <c r="I30838" s="175"/>
      <c r="J30838" s="175"/>
      <c r="K30838" s="179"/>
      <c r="L30838" s="179"/>
      <c r="M30838" s="179"/>
      <c r="N30838" s="180"/>
      <c r="O30838" s="248"/>
      <c r="P30838" s="181"/>
      <c r="Q30838" s="176"/>
      <c r="R30838" s="390"/>
      <c r="S30838" s="381"/>
    </row>
    <row r="30839" spans="2:19">
      <c r="B30839" s="384"/>
      <c r="C30839" s="439"/>
      <c r="D30839" s="385"/>
      <c r="E30839" s="177"/>
      <c r="F30839" s="349"/>
      <c r="G30839" s="174"/>
      <c r="H30839" s="349"/>
      <c r="I30839" s="175"/>
      <c r="J30839" s="175"/>
      <c r="K30839" s="179"/>
      <c r="L30839" s="179"/>
      <c r="M30839" s="179"/>
      <c r="N30839" s="180"/>
      <c r="O30839" s="248"/>
      <c r="P30839" s="181"/>
      <c r="Q30839" s="176"/>
      <c r="R30839" s="390"/>
      <c r="S30839" s="381"/>
    </row>
    <row r="30840" spans="2:19">
      <c r="B30840" s="384"/>
      <c r="C30840" s="439"/>
      <c r="D30840" s="385"/>
      <c r="E30840" s="177"/>
      <c r="F30840" s="349"/>
      <c r="G30840" s="174"/>
      <c r="H30840" s="349"/>
      <c r="I30840" s="175"/>
      <c r="J30840" s="175"/>
      <c r="K30840" s="179"/>
      <c r="L30840" s="179"/>
      <c r="M30840" s="179"/>
      <c r="N30840" s="180"/>
      <c r="O30840" s="248"/>
      <c r="P30840" s="181"/>
      <c r="Q30840" s="176"/>
      <c r="R30840" s="390"/>
      <c r="S30840" s="381"/>
    </row>
    <row r="30841" spans="2:19">
      <c r="B30841" s="384"/>
      <c r="C30841" s="439"/>
      <c r="D30841" s="385"/>
      <c r="E30841" s="177"/>
      <c r="F30841" s="349"/>
      <c r="G30841" s="174"/>
      <c r="H30841" s="349"/>
      <c r="I30841" s="175"/>
      <c r="J30841" s="175"/>
      <c r="K30841" s="179"/>
      <c r="L30841" s="179"/>
      <c r="M30841" s="179"/>
      <c r="N30841" s="180"/>
      <c r="O30841" s="248"/>
      <c r="P30841" s="181"/>
      <c r="Q30841" s="176"/>
      <c r="R30841" s="390"/>
      <c r="S30841" s="381"/>
    </row>
    <row r="30842" spans="2:19">
      <c r="B30842" s="384"/>
      <c r="C30842" s="439"/>
      <c r="D30842" s="385"/>
      <c r="E30842" s="177"/>
      <c r="F30842" s="349"/>
      <c r="G30842" s="174"/>
      <c r="H30842" s="349"/>
      <c r="I30842" s="175"/>
      <c r="J30842" s="175"/>
      <c r="K30842" s="179"/>
      <c r="L30842" s="179"/>
      <c r="M30842" s="179"/>
      <c r="N30842" s="180"/>
      <c r="O30842" s="248"/>
      <c r="P30842" s="181"/>
      <c r="Q30842" s="176"/>
      <c r="R30842" s="390"/>
      <c r="S30842" s="381"/>
    </row>
    <row r="30843" spans="2:19">
      <c r="B30843" s="384"/>
      <c r="C30843" s="439"/>
      <c r="D30843" s="385"/>
      <c r="E30843" s="177"/>
      <c r="F30843" s="349"/>
      <c r="G30843" s="174"/>
      <c r="H30843" s="349"/>
      <c r="I30843" s="175"/>
      <c r="J30843" s="175"/>
      <c r="K30843" s="179"/>
      <c r="L30843" s="179"/>
      <c r="M30843" s="179"/>
      <c r="N30843" s="180"/>
      <c r="O30843" s="248"/>
      <c r="P30843" s="181"/>
      <c r="Q30843" s="176"/>
      <c r="R30843" s="390"/>
      <c r="S30843" s="381"/>
    </row>
    <row r="30844" spans="2:19">
      <c r="B30844" s="384"/>
      <c r="C30844" s="439"/>
      <c r="D30844" s="385"/>
      <c r="E30844" s="177"/>
      <c r="F30844" s="349"/>
      <c r="G30844" s="174"/>
      <c r="H30844" s="349"/>
      <c r="I30844" s="175"/>
      <c r="J30844" s="175"/>
      <c r="K30844" s="179"/>
      <c r="L30844" s="179"/>
      <c r="M30844" s="179"/>
      <c r="N30844" s="180"/>
      <c r="O30844" s="248"/>
      <c r="P30844" s="181"/>
      <c r="Q30844" s="176"/>
      <c r="R30844" s="390"/>
      <c r="S30844" s="381"/>
    </row>
    <row r="30845" spans="2:19">
      <c r="B30845" s="384"/>
      <c r="C30845" s="439"/>
      <c r="D30845" s="385"/>
      <c r="E30845" s="177"/>
      <c r="F30845" s="349"/>
      <c r="G30845" s="174"/>
      <c r="H30845" s="349"/>
      <c r="I30845" s="175"/>
      <c r="J30845" s="175"/>
      <c r="K30845" s="179"/>
      <c r="L30845" s="179"/>
      <c r="M30845" s="179"/>
      <c r="N30845" s="180"/>
      <c r="O30845" s="248"/>
      <c r="P30845" s="181"/>
      <c r="Q30845" s="176"/>
      <c r="R30845" s="390"/>
      <c r="S30845" s="381"/>
    </row>
    <row r="30846" spans="2:19">
      <c r="B30846" s="384"/>
      <c r="C30846" s="439"/>
      <c r="D30846" s="385"/>
      <c r="E30846" s="177"/>
      <c r="F30846" s="349"/>
      <c r="G30846" s="174"/>
      <c r="H30846" s="349"/>
      <c r="I30846" s="175"/>
      <c r="J30846" s="175"/>
      <c r="K30846" s="179"/>
      <c r="L30846" s="179"/>
      <c r="M30846" s="179"/>
      <c r="N30846" s="180"/>
      <c r="O30846" s="248"/>
      <c r="P30846" s="181"/>
      <c r="Q30846" s="176"/>
      <c r="R30846" s="390"/>
      <c r="S30846" s="381"/>
    </row>
    <row r="30847" spans="2:19">
      <c r="B30847" s="384"/>
      <c r="C30847" s="439"/>
      <c r="D30847" s="385"/>
      <c r="E30847" s="177"/>
      <c r="F30847" s="349"/>
      <c r="G30847" s="174"/>
      <c r="H30847" s="349"/>
      <c r="I30847" s="175"/>
      <c r="J30847" s="175"/>
      <c r="K30847" s="179"/>
      <c r="L30847" s="179"/>
      <c r="M30847" s="179"/>
      <c r="N30847" s="180"/>
      <c r="O30847" s="248"/>
      <c r="P30847" s="181"/>
      <c r="Q30847" s="176"/>
      <c r="R30847" s="390"/>
      <c r="S30847" s="381"/>
    </row>
    <row r="30848" spans="2:19">
      <c r="B30848" s="384"/>
      <c r="C30848" s="439"/>
      <c r="D30848" s="385"/>
      <c r="E30848" s="177"/>
      <c r="F30848" s="349"/>
      <c r="G30848" s="174"/>
      <c r="H30848" s="349"/>
      <c r="I30848" s="175"/>
      <c r="J30848" s="175"/>
      <c r="K30848" s="179"/>
      <c r="L30848" s="179"/>
      <c r="M30848" s="179"/>
      <c r="N30848" s="180"/>
      <c r="O30848" s="248"/>
      <c r="P30848" s="181"/>
      <c r="Q30848" s="176"/>
      <c r="R30848" s="390"/>
      <c r="S30848" s="381"/>
    </row>
    <row r="30849" spans="2:19">
      <c r="B30849" s="384"/>
      <c r="C30849" s="439"/>
      <c r="D30849" s="385"/>
      <c r="E30849" s="177"/>
      <c r="F30849" s="349"/>
      <c r="G30849" s="174"/>
      <c r="H30849" s="349"/>
      <c r="I30849" s="175"/>
      <c r="J30849" s="175"/>
      <c r="K30849" s="179"/>
      <c r="L30849" s="179"/>
      <c r="M30849" s="179"/>
      <c r="N30849" s="180"/>
      <c r="O30849" s="248"/>
      <c r="P30849" s="181"/>
      <c r="Q30849" s="176"/>
      <c r="R30849" s="390"/>
      <c r="S30849" s="381"/>
    </row>
    <row r="30850" spans="2:19">
      <c r="B30850" s="384"/>
      <c r="C30850" s="439"/>
      <c r="D30850" s="385"/>
      <c r="E30850" s="177"/>
      <c r="F30850" s="349"/>
      <c r="G30850" s="174"/>
      <c r="H30850" s="349"/>
      <c r="I30850" s="175"/>
      <c r="J30850" s="175"/>
      <c r="K30850" s="179"/>
      <c r="L30850" s="179"/>
      <c r="M30850" s="179"/>
      <c r="N30850" s="180"/>
      <c r="O30850" s="248"/>
      <c r="P30850" s="181"/>
      <c r="Q30850" s="176"/>
      <c r="R30850" s="390"/>
      <c r="S30850" s="381"/>
    </row>
    <row r="30851" spans="2:19">
      <c r="B30851" s="384"/>
      <c r="C30851" s="439"/>
      <c r="D30851" s="385"/>
      <c r="E30851" s="177"/>
      <c r="F30851" s="349"/>
      <c r="G30851" s="174"/>
      <c r="H30851" s="349"/>
      <c r="I30851" s="175"/>
      <c r="J30851" s="175"/>
      <c r="K30851" s="179"/>
      <c r="L30851" s="179"/>
      <c r="M30851" s="179"/>
      <c r="N30851" s="180"/>
      <c r="O30851" s="248"/>
      <c r="P30851" s="181"/>
      <c r="Q30851" s="176"/>
      <c r="R30851" s="390"/>
      <c r="S30851" s="381"/>
    </row>
    <row r="30852" spans="2:19">
      <c r="B30852" s="384"/>
      <c r="C30852" s="439"/>
      <c r="D30852" s="385"/>
      <c r="E30852" s="177"/>
      <c r="F30852" s="349"/>
      <c r="G30852" s="174"/>
      <c r="H30852" s="349"/>
      <c r="I30852" s="175"/>
      <c r="J30852" s="175"/>
      <c r="K30852" s="179"/>
      <c r="L30852" s="179"/>
      <c r="M30852" s="179"/>
      <c r="N30852" s="180"/>
      <c r="O30852" s="248"/>
      <c r="P30852" s="181"/>
      <c r="Q30852" s="176"/>
      <c r="R30852" s="390"/>
      <c r="S30852" s="381"/>
    </row>
    <row r="30853" spans="2:19">
      <c r="B30853" s="384"/>
      <c r="C30853" s="439"/>
      <c r="D30853" s="385"/>
      <c r="E30853" s="177"/>
      <c r="F30853" s="349"/>
      <c r="G30853" s="174"/>
      <c r="H30853" s="349"/>
      <c r="I30853" s="175"/>
      <c r="J30853" s="175"/>
      <c r="K30853" s="179"/>
      <c r="L30853" s="179"/>
      <c r="M30853" s="179"/>
      <c r="N30853" s="180"/>
      <c r="O30853" s="248"/>
      <c r="P30853" s="181"/>
      <c r="Q30853" s="176"/>
      <c r="R30853" s="390"/>
      <c r="S30853" s="381"/>
    </row>
    <row r="30854" spans="2:19">
      <c r="B30854" s="384"/>
      <c r="C30854" s="439"/>
      <c r="D30854" s="385"/>
      <c r="E30854" s="177"/>
      <c r="F30854" s="349"/>
      <c r="G30854" s="174"/>
      <c r="H30854" s="349"/>
      <c r="I30854" s="175"/>
      <c r="J30854" s="175"/>
      <c r="K30854" s="179"/>
      <c r="L30854" s="179"/>
      <c r="M30854" s="179"/>
      <c r="N30854" s="180"/>
      <c r="O30854" s="248"/>
      <c r="P30854" s="181"/>
      <c r="Q30854" s="176"/>
      <c r="R30854" s="390"/>
      <c r="S30854" s="381"/>
    </row>
    <row r="30855" spans="2:19">
      <c r="B30855" s="384"/>
      <c r="C30855" s="439"/>
      <c r="D30855" s="385"/>
      <c r="E30855" s="177"/>
      <c r="F30855" s="349"/>
      <c r="G30855" s="174"/>
      <c r="H30855" s="349"/>
      <c r="I30855" s="175"/>
      <c r="J30855" s="175"/>
      <c r="K30855" s="179"/>
      <c r="L30855" s="179"/>
      <c r="M30855" s="179"/>
      <c r="N30855" s="180"/>
      <c r="O30855" s="248"/>
      <c r="P30855" s="181"/>
      <c r="Q30855" s="176"/>
      <c r="R30855" s="390"/>
      <c r="S30855" s="381"/>
    </row>
    <row r="30856" spans="2:19">
      <c r="B30856" s="384"/>
      <c r="C30856" s="439"/>
      <c r="D30856" s="385"/>
      <c r="E30856" s="177"/>
      <c r="F30856" s="349"/>
      <c r="G30856" s="174"/>
      <c r="H30856" s="349"/>
      <c r="I30856" s="175"/>
      <c r="J30856" s="175"/>
      <c r="K30856" s="179"/>
      <c r="L30856" s="179"/>
      <c r="M30856" s="179"/>
      <c r="N30856" s="180"/>
      <c r="O30856" s="248"/>
      <c r="P30856" s="181"/>
      <c r="Q30856" s="176"/>
      <c r="R30856" s="390"/>
      <c r="S30856" s="381"/>
    </row>
    <row r="30857" spans="2:19">
      <c r="B30857" s="384"/>
      <c r="C30857" s="439"/>
      <c r="D30857" s="385"/>
      <c r="E30857" s="177"/>
      <c r="F30857" s="349"/>
      <c r="G30857" s="174"/>
      <c r="H30857" s="349"/>
      <c r="I30857" s="175"/>
      <c r="J30857" s="175"/>
      <c r="K30857" s="179"/>
      <c r="L30857" s="179"/>
      <c r="M30857" s="179"/>
      <c r="N30857" s="180"/>
      <c r="O30857" s="248"/>
      <c r="P30857" s="181"/>
      <c r="Q30857" s="176"/>
      <c r="R30857" s="390"/>
      <c r="S30857" s="381"/>
    </row>
    <row r="30858" spans="2:19">
      <c r="B30858" s="384"/>
      <c r="C30858" s="439"/>
      <c r="D30858" s="385"/>
      <c r="E30858" s="177"/>
      <c r="F30858" s="349"/>
      <c r="G30858" s="174"/>
      <c r="H30858" s="349"/>
      <c r="I30858" s="175"/>
      <c r="J30858" s="175"/>
      <c r="K30858" s="179"/>
      <c r="L30858" s="179"/>
      <c r="M30858" s="179"/>
      <c r="N30858" s="180"/>
      <c r="O30858" s="248"/>
      <c r="P30858" s="181"/>
      <c r="Q30858" s="176"/>
      <c r="R30858" s="390"/>
      <c r="S30858" s="381"/>
    </row>
    <row r="30859" spans="2:19">
      <c r="B30859" s="384"/>
      <c r="C30859" s="439"/>
      <c r="D30859" s="385"/>
      <c r="E30859" s="177"/>
      <c r="F30859" s="349"/>
      <c r="G30859" s="174"/>
      <c r="H30859" s="349"/>
      <c r="I30859" s="175"/>
      <c r="J30859" s="175"/>
      <c r="K30859" s="179"/>
      <c r="L30859" s="179"/>
      <c r="M30859" s="179"/>
      <c r="N30859" s="180"/>
      <c r="O30859" s="248"/>
      <c r="P30859" s="181"/>
      <c r="Q30859" s="176"/>
      <c r="R30859" s="390"/>
      <c r="S30859" s="381"/>
    </row>
    <row r="30860" spans="2:19">
      <c r="B30860" s="384"/>
      <c r="C30860" s="439"/>
      <c r="D30860" s="385"/>
      <c r="E30860" s="177"/>
      <c r="F30860" s="349"/>
      <c r="G30860" s="174"/>
      <c r="H30860" s="349"/>
      <c r="I30860" s="175"/>
      <c r="J30860" s="175"/>
      <c r="K30860" s="179"/>
      <c r="L30860" s="179"/>
      <c r="M30860" s="179"/>
      <c r="N30860" s="180"/>
      <c r="O30860" s="248"/>
      <c r="P30860" s="181"/>
      <c r="Q30860" s="176"/>
      <c r="R30860" s="390"/>
      <c r="S30860" s="381"/>
    </row>
    <row r="30861" spans="2:19">
      <c r="B30861" s="384"/>
      <c r="C30861" s="439"/>
      <c r="D30861" s="385"/>
      <c r="E30861" s="177"/>
      <c r="F30861" s="349"/>
      <c r="G30861" s="174"/>
      <c r="H30861" s="349"/>
      <c r="I30861" s="175"/>
      <c r="J30861" s="175"/>
      <c r="K30861" s="179"/>
      <c r="L30861" s="179"/>
      <c r="M30861" s="179"/>
      <c r="N30861" s="180"/>
      <c r="O30861" s="248"/>
      <c r="P30861" s="181"/>
      <c r="Q30861" s="176"/>
      <c r="R30861" s="390"/>
      <c r="S30861" s="381"/>
    </row>
    <row r="30862" spans="2:19">
      <c r="B30862" s="384"/>
      <c r="C30862" s="439"/>
      <c r="D30862" s="385"/>
      <c r="E30862" s="177"/>
      <c r="F30862" s="349"/>
      <c r="G30862" s="174"/>
      <c r="H30862" s="349"/>
      <c r="I30862" s="175"/>
      <c r="J30862" s="175"/>
      <c r="K30862" s="179"/>
      <c r="L30862" s="179"/>
      <c r="M30862" s="179"/>
      <c r="N30862" s="180"/>
      <c r="O30862" s="248"/>
      <c r="P30862" s="181"/>
      <c r="Q30862" s="176"/>
      <c r="R30862" s="390"/>
      <c r="S30862" s="381"/>
    </row>
    <row r="30863" spans="2:19">
      <c r="B30863" s="384"/>
      <c r="C30863" s="439"/>
      <c r="D30863" s="385"/>
      <c r="E30863" s="177"/>
      <c r="F30863" s="349"/>
      <c r="G30863" s="174"/>
      <c r="H30863" s="349"/>
      <c r="I30863" s="175"/>
      <c r="J30863" s="175"/>
      <c r="K30863" s="179"/>
      <c r="L30863" s="179"/>
      <c r="M30863" s="179"/>
      <c r="N30863" s="180"/>
      <c r="O30863" s="248"/>
      <c r="P30863" s="181"/>
      <c r="Q30863" s="176"/>
      <c r="R30863" s="390"/>
      <c r="S30863" s="381"/>
    </row>
    <row r="30864" spans="2:19">
      <c r="B30864" s="384"/>
      <c r="C30864" s="439"/>
      <c r="D30864" s="385"/>
      <c r="E30864" s="177"/>
      <c r="F30864" s="349"/>
      <c r="G30864" s="174"/>
      <c r="H30864" s="349"/>
      <c r="I30864" s="175"/>
      <c r="J30864" s="175"/>
      <c r="K30864" s="179"/>
      <c r="L30864" s="179"/>
      <c r="M30864" s="179"/>
      <c r="N30864" s="180"/>
      <c r="O30864" s="248"/>
      <c r="P30864" s="181"/>
      <c r="Q30864" s="176"/>
      <c r="R30864" s="390"/>
      <c r="S30864" s="381"/>
    </row>
    <row r="30865" spans="2:19">
      <c r="B30865" s="384"/>
      <c r="C30865" s="439"/>
      <c r="D30865" s="385"/>
      <c r="E30865" s="177"/>
      <c r="F30865" s="349"/>
      <c r="G30865" s="174"/>
      <c r="H30865" s="349"/>
      <c r="I30865" s="175"/>
      <c r="J30865" s="175"/>
      <c r="K30865" s="179"/>
      <c r="L30865" s="179"/>
      <c r="M30865" s="179"/>
      <c r="N30865" s="180"/>
      <c r="O30865" s="248"/>
      <c r="P30865" s="181"/>
      <c r="Q30865" s="176"/>
      <c r="R30865" s="390"/>
      <c r="S30865" s="381"/>
    </row>
    <row r="30866" spans="2:19">
      <c r="B30866" s="384"/>
      <c r="C30866" s="439"/>
      <c r="D30866" s="385"/>
      <c r="E30866" s="177"/>
      <c r="F30866" s="349"/>
      <c r="G30866" s="174"/>
      <c r="H30866" s="349"/>
      <c r="I30866" s="175"/>
      <c r="J30866" s="175"/>
      <c r="K30866" s="179"/>
      <c r="L30866" s="179"/>
      <c r="M30866" s="179"/>
      <c r="N30866" s="180"/>
      <c r="O30866" s="248"/>
      <c r="P30866" s="181"/>
      <c r="Q30866" s="176"/>
      <c r="R30866" s="390"/>
      <c r="S30866" s="381"/>
    </row>
    <row r="30867" spans="2:19">
      <c r="B30867" s="384"/>
      <c r="C30867" s="439"/>
      <c r="D30867" s="385"/>
      <c r="E30867" s="177"/>
      <c r="F30867" s="349"/>
      <c r="G30867" s="174"/>
      <c r="H30867" s="349"/>
      <c r="I30867" s="175"/>
      <c r="J30867" s="175"/>
      <c r="K30867" s="179"/>
      <c r="L30867" s="179"/>
      <c r="M30867" s="179"/>
      <c r="N30867" s="180"/>
      <c r="O30867" s="248"/>
      <c r="P30867" s="181"/>
      <c r="Q30867" s="176"/>
      <c r="R30867" s="390"/>
      <c r="S30867" s="381"/>
    </row>
    <row r="30868" spans="2:19">
      <c r="B30868" s="384"/>
      <c r="C30868" s="439"/>
      <c r="D30868" s="385"/>
      <c r="E30868" s="177"/>
      <c r="F30868" s="349"/>
      <c r="G30868" s="174"/>
      <c r="H30868" s="349"/>
      <c r="I30868" s="175"/>
      <c r="J30868" s="175"/>
      <c r="K30868" s="179"/>
      <c r="L30868" s="179"/>
      <c r="M30868" s="179"/>
      <c r="N30868" s="180"/>
      <c r="O30868" s="248"/>
      <c r="P30868" s="181"/>
      <c r="Q30868" s="176"/>
      <c r="R30868" s="390"/>
      <c r="S30868" s="381"/>
    </row>
    <row r="30869" spans="2:19">
      <c r="B30869" s="384"/>
      <c r="C30869" s="439"/>
      <c r="D30869" s="385"/>
      <c r="E30869" s="177"/>
      <c r="F30869" s="349"/>
      <c r="G30869" s="174"/>
      <c r="H30869" s="349"/>
      <c r="I30869" s="175"/>
      <c r="J30869" s="175"/>
      <c r="K30869" s="179"/>
      <c r="L30869" s="179"/>
      <c r="M30869" s="179"/>
      <c r="N30869" s="180"/>
      <c r="O30869" s="248"/>
      <c r="P30869" s="181"/>
      <c r="Q30869" s="176"/>
      <c r="R30869" s="390"/>
      <c r="S30869" s="381"/>
    </row>
    <row r="30870" spans="2:19">
      <c r="B30870" s="384"/>
      <c r="C30870" s="439"/>
      <c r="D30870" s="385"/>
      <c r="E30870" s="177"/>
      <c r="F30870" s="349"/>
      <c r="G30870" s="174"/>
      <c r="H30870" s="349"/>
      <c r="I30870" s="175"/>
      <c r="J30870" s="175"/>
      <c r="K30870" s="179"/>
      <c r="L30870" s="179"/>
      <c r="M30870" s="179"/>
      <c r="N30870" s="180"/>
      <c r="O30870" s="248"/>
      <c r="P30870" s="181"/>
      <c r="Q30870" s="176"/>
      <c r="R30870" s="390"/>
      <c r="S30870" s="381"/>
    </row>
    <row r="30871" spans="2:19">
      <c r="B30871" s="384"/>
      <c r="C30871" s="439"/>
      <c r="D30871" s="385"/>
      <c r="E30871" s="177"/>
      <c r="F30871" s="349"/>
      <c r="G30871" s="174"/>
      <c r="H30871" s="349"/>
      <c r="I30871" s="175"/>
      <c r="J30871" s="175"/>
      <c r="K30871" s="179"/>
      <c r="L30871" s="179"/>
      <c r="M30871" s="179"/>
      <c r="N30871" s="180"/>
      <c r="O30871" s="248"/>
      <c r="P30871" s="181"/>
      <c r="Q30871" s="176"/>
      <c r="R30871" s="390"/>
      <c r="S30871" s="381"/>
    </row>
    <row r="30872" spans="2:19">
      <c r="B30872" s="384"/>
      <c r="C30872" s="439"/>
      <c r="D30872" s="385"/>
      <c r="E30872" s="177"/>
      <c r="F30872" s="349"/>
      <c r="G30872" s="174"/>
      <c r="H30872" s="349"/>
      <c r="I30872" s="175"/>
      <c r="J30872" s="175"/>
      <c r="K30872" s="179"/>
      <c r="L30872" s="179"/>
      <c r="M30872" s="179"/>
      <c r="N30872" s="180"/>
      <c r="O30872" s="248"/>
      <c r="P30872" s="181"/>
      <c r="Q30872" s="176"/>
      <c r="R30872" s="390"/>
      <c r="S30872" s="381"/>
    </row>
    <row r="30873" spans="2:19">
      <c r="B30873" s="384"/>
      <c r="C30873" s="439"/>
      <c r="D30873" s="385"/>
      <c r="E30873" s="177"/>
      <c r="F30873" s="349"/>
      <c r="G30873" s="174"/>
      <c r="H30873" s="349"/>
      <c r="I30873" s="175"/>
      <c r="J30873" s="175"/>
      <c r="K30873" s="179"/>
      <c r="L30873" s="179"/>
      <c r="M30873" s="179"/>
      <c r="N30873" s="180"/>
      <c r="O30873" s="248"/>
      <c r="P30873" s="181"/>
      <c r="Q30873" s="176"/>
      <c r="R30873" s="390"/>
      <c r="S30873" s="381"/>
    </row>
    <row r="30874" spans="2:19">
      <c r="B30874" s="384"/>
      <c r="C30874" s="439"/>
      <c r="D30874" s="385"/>
      <c r="E30874" s="177"/>
      <c r="F30874" s="349"/>
      <c r="G30874" s="174"/>
      <c r="H30874" s="349"/>
      <c r="I30874" s="175"/>
      <c r="J30874" s="175"/>
      <c r="K30874" s="179"/>
      <c r="L30874" s="179"/>
      <c r="M30874" s="179"/>
      <c r="N30874" s="180"/>
      <c r="O30874" s="248"/>
      <c r="P30874" s="181"/>
      <c r="Q30874" s="176"/>
      <c r="R30874" s="390"/>
      <c r="S30874" s="381"/>
    </row>
    <row r="30875" spans="2:19">
      <c r="B30875" s="384"/>
      <c r="C30875" s="439"/>
      <c r="D30875" s="385"/>
      <c r="E30875" s="177"/>
      <c r="F30875" s="349"/>
      <c r="G30875" s="174"/>
      <c r="H30875" s="349"/>
      <c r="I30875" s="175"/>
      <c r="J30875" s="175"/>
      <c r="K30875" s="179"/>
      <c r="L30875" s="179"/>
      <c r="M30875" s="179"/>
      <c r="N30875" s="180"/>
      <c r="O30875" s="248"/>
      <c r="P30875" s="181"/>
      <c r="Q30875" s="176"/>
      <c r="R30875" s="390"/>
      <c r="S30875" s="381"/>
    </row>
    <row r="30876" spans="2:19">
      <c r="B30876" s="384"/>
      <c r="C30876" s="439"/>
      <c r="D30876" s="385"/>
      <c r="E30876" s="177"/>
      <c r="F30876" s="349"/>
      <c r="G30876" s="174"/>
      <c r="H30876" s="349"/>
      <c r="I30876" s="175"/>
      <c r="J30876" s="175"/>
      <c r="K30876" s="179"/>
      <c r="L30876" s="179"/>
      <c r="M30876" s="179"/>
      <c r="N30876" s="180"/>
      <c r="O30876" s="248"/>
      <c r="P30876" s="181"/>
      <c r="Q30876" s="176"/>
      <c r="R30876" s="390"/>
      <c r="S30876" s="381"/>
    </row>
    <row r="30877" spans="2:19">
      <c r="B30877" s="384"/>
      <c r="C30877" s="439"/>
      <c r="D30877" s="385"/>
      <c r="E30877" s="177"/>
      <c r="F30877" s="349"/>
      <c r="G30877" s="174"/>
      <c r="H30877" s="349"/>
      <c r="I30877" s="175"/>
      <c r="J30877" s="175"/>
      <c r="K30877" s="179"/>
      <c r="L30877" s="179"/>
      <c r="M30877" s="179"/>
      <c r="N30877" s="180"/>
      <c r="O30877" s="248"/>
      <c r="P30877" s="181"/>
      <c r="Q30877" s="176"/>
      <c r="R30877" s="390"/>
      <c r="S30877" s="381"/>
    </row>
    <row r="30878" spans="2:19">
      <c r="B30878" s="384"/>
      <c r="C30878" s="439"/>
      <c r="D30878" s="385"/>
      <c r="E30878" s="177"/>
      <c r="F30878" s="349"/>
      <c r="G30878" s="174"/>
      <c r="H30878" s="349"/>
      <c r="I30878" s="175"/>
      <c r="J30878" s="175"/>
      <c r="K30878" s="179"/>
      <c r="L30878" s="179"/>
      <c r="M30878" s="179"/>
      <c r="N30878" s="180"/>
      <c r="O30878" s="248"/>
      <c r="P30878" s="181"/>
      <c r="Q30878" s="176"/>
      <c r="R30878" s="390"/>
      <c r="S30878" s="381"/>
    </row>
    <row r="30879" spans="2:19">
      <c r="B30879" s="384"/>
      <c r="C30879" s="439"/>
      <c r="D30879" s="385"/>
      <c r="E30879" s="177"/>
      <c r="F30879" s="349"/>
      <c r="G30879" s="174"/>
      <c r="H30879" s="349"/>
      <c r="I30879" s="175"/>
      <c r="J30879" s="175"/>
      <c r="K30879" s="179"/>
      <c r="L30879" s="179"/>
      <c r="M30879" s="179"/>
      <c r="N30879" s="180"/>
      <c r="O30879" s="248"/>
      <c r="P30879" s="181"/>
      <c r="Q30879" s="176"/>
      <c r="R30879" s="390"/>
      <c r="S30879" s="381"/>
    </row>
    <row r="30880" spans="2:19">
      <c r="B30880" s="384"/>
      <c r="C30880" s="439"/>
      <c r="D30880" s="385"/>
      <c r="E30880" s="177"/>
      <c r="F30880" s="349"/>
      <c r="G30880" s="174"/>
      <c r="H30880" s="349"/>
      <c r="I30880" s="175"/>
      <c r="J30880" s="175"/>
      <c r="K30880" s="179"/>
      <c r="L30880" s="179"/>
      <c r="M30880" s="179"/>
      <c r="N30880" s="180"/>
      <c r="O30880" s="248"/>
      <c r="P30880" s="181"/>
      <c r="Q30880" s="176"/>
      <c r="R30880" s="390"/>
      <c r="S30880" s="381"/>
    </row>
    <row r="30881" spans="2:19">
      <c r="B30881" s="384"/>
      <c r="C30881" s="439"/>
      <c r="D30881" s="385"/>
      <c r="E30881" s="177"/>
      <c r="F30881" s="349"/>
      <c r="G30881" s="174"/>
      <c r="H30881" s="349"/>
      <c r="I30881" s="175"/>
      <c r="J30881" s="175"/>
      <c r="K30881" s="179"/>
      <c r="L30881" s="179"/>
      <c r="M30881" s="179"/>
      <c r="N30881" s="180"/>
      <c r="O30881" s="248"/>
      <c r="P30881" s="181"/>
      <c r="Q30881" s="176"/>
      <c r="R30881" s="390"/>
      <c r="S30881" s="381"/>
    </row>
    <row r="30882" spans="2:19">
      <c r="B30882" s="384"/>
      <c r="C30882" s="439"/>
      <c r="D30882" s="385"/>
      <c r="E30882" s="177"/>
      <c r="F30882" s="349"/>
      <c r="G30882" s="174"/>
      <c r="H30882" s="349"/>
      <c r="I30882" s="175"/>
      <c r="J30882" s="175"/>
      <c r="K30882" s="179"/>
      <c r="L30882" s="179"/>
      <c r="M30882" s="179"/>
      <c r="N30882" s="180"/>
      <c r="O30882" s="248"/>
      <c r="P30882" s="181"/>
      <c r="Q30882" s="176"/>
      <c r="R30882" s="390"/>
      <c r="S30882" s="381"/>
    </row>
    <row r="30883" spans="2:19">
      <c r="B30883" s="384"/>
      <c r="C30883" s="439"/>
      <c r="D30883" s="385"/>
      <c r="E30883" s="177"/>
      <c r="F30883" s="349"/>
      <c r="G30883" s="174"/>
      <c r="H30883" s="349"/>
      <c r="I30883" s="175"/>
      <c r="J30883" s="175"/>
      <c r="K30883" s="179"/>
      <c r="L30883" s="179"/>
      <c r="M30883" s="179"/>
      <c r="N30883" s="180"/>
      <c r="O30883" s="248"/>
      <c r="P30883" s="181"/>
      <c r="Q30883" s="176"/>
      <c r="R30883" s="390"/>
      <c r="S30883" s="381"/>
    </row>
    <row r="30884" spans="2:19">
      <c r="B30884" s="384"/>
      <c r="C30884" s="439"/>
      <c r="D30884" s="385"/>
      <c r="E30884" s="177"/>
      <c r="F30884" s="349"/>
      <c r="G30884" s="174"/>
      <c r="H30884" s="349"/>
      <c r="I30884" s="175"/>
      <c r="J30884" s="175"/>
      <c r="K30884" s="179"/>
      <c r="L30884" s="179"/>
      <c r="M30884" s="179"/>
      <c r="N30884" s="180"/>
      <c r="O30884" s="248"/>
      <c r="P30884" s="181"/>
      <c r="Q30884" s="176"/>
      <c r="R30884" s="390"/>
      <c r="S30884" s="381"/>
    </row>
    <row r="30885" spans="2:19">
      <c r="B30885" s="384"/>
      <c r="C30885" s="439"/>
      <c r="D30885" s="385"/>
      <c r="E30885" s="177"/>
      <c r="F30885" s="349"/>
      <c r="G30885" s="174"/>
      <c r="H30885" s="349"/>
      <c r="I30885" s="175"/>
      <c r="J30885" s="175"/>
      <c r="K30885" s="179"/>
      <c r="L30885" s="179"/>
      <c r="M30885" s="179"/>
      <c r="N30885" s="180"/>
      <c r="O30885" s="248"/>
      <c r="P30885" s="181"/>
      <c r="Q30885" s="176"/>
      <c r="R30885" s="390"/>
      <c r="S30885" s="381"/>
    </row>
    <row r="30886" spans="2:19">
      <c r="B30886" s="384"/>
      <c r="C30886" s="439"/>
      <c r="D30886" s="385"/>
      <c r="E30886" s="177"/>
      <c r="F30886" s="349"/>
      <c r="G30886" s="174"/>
      <c r="H30886" s="349"/>
      <c r="I30886" s="175"/>
      <c r="J30886" s="175"/>
      <c r="K30886" s="179"/>
      <c r="L30886" s="179"/>
      <c r="M30886" s="179"/>
      <c r="N30886" s="180"/>
      <c r="O30886" s="248"/>
      <c r="P30886" s="181"/>
      <c r="Q30886" s="176"/>
      <c r="R30886" s="390"/>
      <c r="S30886" s="381"/>
    </row>
    <row r="30887" spans="2:19">
      <c r="B30887" s="384"/>
      <c r="C30887" s="439"/>
      <c r="D30887" s="385"/>
      <c r="E30887" s="177"/>
      <c r="F30887" s="349"/>
      <c r="G30887" s="174"/>
      <c r="H30887" s="349"/>
      <c r="I30887" s="175"/>
      <c r="J30887" s="175"/>
      <c r="K30887" s="179"/>
      <c r="L30887" s="179"/>
      <c r="M30887" s="179"/>
      <c r="N30887" s="180"/>
      <c r="O30887" s="248"/>
      <c r="P30887" s="181"/>
      <c r="Q30887" s="176"/>
      <c r="R30887" s="390"/>
      <c r="S30887" s="381"/>
    </row>
    <row r="30888" spans="2:19">
      <c r="B30888" s="384"/>
      <c r="C30888" s="439"/>
      <c r="D30888" s="385"/>
      <c r="E30888" s="177"/>
      <c r="F30888" s="349"/>
      <c r="G30888" s="174"/>
      <c r="H30888" s="349"/>
      <c r="I30888" s="175"/>
      <c r="J30888" s="175"/>
      <c r="K30888" s="179"/>
      <c r="L30888" s="179"/>
      <c r="M30888" s="179"/>
      <c r="N30888" s="180"/>
      <c r="O30888" s="248"/>
      <c r="P30888" s="181"/>
      <c r="Q30888" s="176"/>
      <c r="R30888" s="390"/>
      <c r="S30888" s="381"/>
    </row>
    <row r="30889" spans="2:19">
      <c r="B30889" s="384"/>
      <c r="C30889" s="439"/>
      <c r="D30889" s="385"/>
      <c r="E30889" s="177"/>
      <c r="F30889" s="349"/>
      <c r="G30889" s="174"/>
      <c r="H30889" s="349"/>
      <c r="I30889" s="175"/>
      <c r="J30889" s="175"/>
      <c r="K30889" s="179"/>
      <c r="L30889" s="179"/>
      <c r="M30889" s="179"/>
      <c r="N30889" s="180"/>
      <c r="O30889" s="248"/>
      <c r="P30889" s="181"/>
      <c r="Q30889" s="176"/>
      <c r="R30889" s="390"/>
      <c r="S30889" s="381"/>
    </row>
    <row r="30890" spans="2:19">
      <c r="B30890" s="384"/>
      <c r="C30890" s="439"/>
      <c r="D30890" s="385"/>
      <c r="E30890" s="177"/>
      <c r="F30890" s="349"/>
      <c r="G30890" s="174"/>
      <c r="H30890" s="349"/>
      <c r="I30890" s="175"/>
      <c r="J30890" s="175"/>
      <c r="K30890" s="179"/>
      <c r="L30890" s="179"/>
      <c r="M30890" s="179"/>
      <c r="N30890" s="180"/>
      <c r="O30890" s="248"/>
      <c r="P30890" s="181"/>
      <c r="Q30890" s="176"/>
      <c r="R30890" s="390"/>
      <c r="S30890" s="381"/>
    </row>
    <row r="30891" spans="2:19">
      <c r="B30891" s="384"/>
      <c r="C30891" s="439"/>
      <c r="D30891" s="385"/>
      <c r="E30891" s="177"/>
      <c r="F30891" s="349"/>
      <c r="G30891" s="174"/>
      <c r="H30891" s="349"/>
      <c r="I30891" s="175"/>
      <c r="J30891" s="175"/>
      <c r="K30891" s="179"/>
      <c r="L30891" s="179"/>
      <c r="M30891" s="179"/>
      <c r="N30891" s="180"/>
      <c r="O30891" s="248"/>
      <c r="P30891" s="181"/>
      <c r="Q30891" s="176"/>
      <c r="R30891" s="390"/>
      <c r="S30891" s="381"/>
    </row>
    <row r="30892" spans="2:19">
      <c r="B30892" s="384"/>
      <c r="C30892" s="439"/>
      <c r="D30892" s="385"/>
      <c r="E30892" s="177"/>
      <c r="F30892" s="349"/>
      <c r="G30892" s="174"/>
      <c r="H30892" s="349"/>
      <c r="I30892" s="175"/>
      <c r="J30892" s="175"/>
      <c r="K30892" s="179"/>
      <c r="L30892" s="179"/>
      <c r="M30892" s="179"/>
      <c r="N30892" s="180"/>
      <c r="O30892" s="248"/>
      <c r="P30892" s="181"/>
      <c r="Q30892" s="176"/>
      <c r="R30892" s="390"/>
      <c r="S30892" s="381"/>
    </row>
    <row r="30893" spans="2:19">
      <c r="B30893" s="384"/>
      <c r="C30893" s="439"/>
      <c r="D30893" s="385"/>
      <c r="E30893" s="177"/>
      <c r="F30893" s="349"/>
      <c r="G30893" s="174"/>
      <c r="H30893" s="349"/>
      <c r="I30893" s="175"/>
      <c r="J30893" s="175"/>
      <c r="K30893" s="179"/>
      <c r="L30893" s="179"/>
      <c r="M30893" s="179"/>
      <c r="N30893" s="180"/>
      <c r="O30893" s="248"/>
      <c r="P30893" s="181"/>
      <c r="Q30893" s="176"/>
      <c r="R30893" s="390"/>
      <c r="S30893" s="381"/>
    </row>
    <row r="30894" spans="2:19">
      <c r="B30894" s="384"/>
      <c r="C30894" s="439"/>
      <c r="D30894" s="385"/>
      <c r="E30894" s="177"/>
      <c r="F30894" s="349"/>
      <c r="G30894" s="174"/>
      <c r="H30894" s="349"/>
      <c r="I30894" s="175"/>
      <c r="J30894" s="175"/>
      <c r="K30894" s="179"/>
      <c r="L30894" s="179"/>
      <c r="M30894" s="179"/>
      <c r="N30894" s="180"/>
      <c r="O30894" s="248"/>
      <c r="P30894" s="181"/>
      <c r="Q30894" s="176"/>
      <c r="R30894" s="390"/>
      <c r="S30894" s="381"/>
    </row>
    <row r="30895" spans="2:19">
      <c r="B30895" s="384"/>
      <c r="C30895" s="439"/>
      <c r="D30895" s="385"/>
      <c r="E30895" s="177"/>
      <c r="F30895" s="349"/>
      <c r="G30895" s="174"/>
      <c r="H30895" s="349"/>
      <c r="I30895" s="175"/>
      <c r="J30895" s="175"/>
      <c r="K30895" s="179"/>
      <c r="L30895" s="179"/>
      <c r="M30895" s="179"/>
      <c r="N30895" s="180"/>
      <c r="O30895" s="248"/>
      <c r="P30895" s="181"/>
      <c r="Q30895" s="176"/>
      <c r="R30895" s="390"/>
      <c r="S30895" s="381"/>
    </row>
    <row r="30896" spans="2:19">
      <c r="B30896" s="384"/>
      <c r="C30896" s="439"/>
      <c r="D30896" s="385"/>
      <c r="E30896" s="177"/>
      <c r="F30896" s="349"/>
      <c r="G30896" s="174"/>
      <c r="H30896" s="349"/>
      <c r="I30896" s="175"/>
      <c r="J30896" s="175"/>
      <c r="K30896" s="179"/>
      <c r="L30896" s="179"/>
      <c r="M30896" s="179"/>
      <c r="N30896" s="180"/>
      <c r="O30896" s="248"/>
      <c r="P30896" s="181"/>
      <c r="Q30896" s="176"/>
      <c r="R30896" s="390"/>
      <c r="S30896" s="381"/>
    </row>
    <row r="30897" spans="2:19">
      <c r="B30897" s="384"/>
      <c r="C30897" s="439"/>
      <c r="D30897" s="385"/>
      <c r="E30897" s="177"/>
      <c r="F30897" s="349"/>
      <c r="G30897" s="174"/>
      <c r="H30897" s="349"/>
      <c r="I30897" s="175"/>
      <c r="J30897" s="175"/>
      <c r="K30897" s="179"/>
      <c r="L30897" s="179"/>
      <c r="M30897" s="179"/>
      <c r="N30897" s="180"/>
      <c r="O30897" s="248"/>
      <c r="P30897" s="181"/>
      <c r="Q30897" s="176"/>
      <c r="R30897" s="390"/>
      <c r="S30897" s="381"/>
    </row>
    <row r="30898" spans="2:19">
      <c r="B30898" s="384"/>
      <c r="C30898" s="439"/>
      <c r="D30898" s="385"/>
      <c r="E30898" s="177"/>
      <c r="F30898" s="349"/>
      <c r="G30898" s="174"/>
      <c r="H30898" s="349"/>
      <c r="I30898" s="175"/>
      <c r="J30898" s="175"/>
      <c r="K30898" s="179"/>
      <c r="L30898" s="179"/>
      <c r="M30898" s="179"/>
      <c r="N30898" s="180"/>
      <c r="O30898" s="248"/>
      <c r="P30898" s="181"/>
      <c r="Q30898" s="176"/>
      <c r="R30898" s="390"/>
      <c r="S30898" s="381"/>
    </row>
    <row r="30899" spans="2:19">
      <c r="B30899" s="384"/>
      <c r="C30899" s="439"/>
      <c r="D30899" s="385"/>
      <c r="E30899" s="177"/>
      <c r="F30899" s="349"/>
      <c r="G30899" s="174"/>
      <c r="H30899" s="349"/>
      <c r="I30899" s="175"/>
      <c r="J30899" s="175"/>
      <c r="K30899" s="179"/>
      <c r="L30899" s="179"/>
      <c r="M30899" s="179"/>
      <c r="N30899" s="180"/>
      <c r="O30899" s="248"/>
      <c r="P30899" s="181"/>
      <c r="Q30899" s="176"/>
      <c r="R30899" s="390"/>
      <c r="S30899" s="381"/>
    </row>
    <row r="30900" spans="2:19">
      <c r="B30900" s="384"/>
      <c r="C30900" s="439"/>
      <c r="D30900" s="385"/>
      <c r="E30900" s="177"/>
      <c r="F30900" s="349"/>
      <c r="G30900" s="174"/>
      <c r="H30900" s="349"/>
      <c r="I30900" s="175"/>
      <c r="J30900" s="175"/>
      <c r="K30900" s="179"/>
      <c r="L30900" s="179"/>
      <c r="M30900" s="179"/>
      <c r="N30900" s="180"/>
      <c r="O30900" s="248"/>
      <c r="P30900" s="181"/>
      <c r="Q30900" s="176"/>
      <c r="R30900" s="390"/>
      <c r="S30900" s="381"/>
    </row>
    <row r="30901" spans="2:19">
      <c r="B30901" s="384"/>
      <c r="C30901" s="439"/>
      <c r="D30901" s="385"/>
      <c r="E30901" s="177"/>
      <c r="F30901" s="349"/>
      <c r="G30901" s="174"/>
      <c r="H30901" s="349"/>
      <c r="I30901" s="175"/>
      <c r="J30901" s="175"/>
      <c r="K30901" s="179"/>
      <c r="L30901" s="179"/>
      <c r="M30901" s="179"/>
      <c r="N30901" s="180"/>
      <c r="O30901" s="248"/>
      <c r="P30901" s="181"/>
      <c r="Q30901" s="176"/>
      <c r="R30901" s="390"/>
      <c r="S30901" s="381"/>
    </row>
    <row r="30902" spans="2:19">
      <c r="B30902" s="384"/>
      <c r="C30902" s="439"/>
      <c r="D30902" s="385"/>
      <c r="E30902" s="177"/>
      <c r="F30902" s="349"/>
      <c r="G30902" s="174"/>
      <c r="H30902" s="349"/>
      <c r="I30902" s="175"/>
      <c r="J30902" s="175"/>
      <c r="K30902" s="179"/>
      <c r="L30902" s="179"/>
      <c r="M30902" s="179"/>
      <c r="N30902" s="180"/>
      <c r="O30902" s="248"/>
      <c r="P30902" s="181"/>
      <c r="Q30902" s="176"/>
      <c r="R30902" s="390"/>
      <c r="S30902" s="381"/>
    </row>
    <row r="30903" spans="2:19">
      <c r="B30903" s="384"/>
      <c r="C30903" s="439"/>
      <c r="D30903" s="385"/>
      <c r="E30903" s="177"/>
      <c r="F30903" s="349"/>
      <c r="G30903" s="174"/>
      <c r="H30903" s="349"/>
      <c r="I30903" s="175"/>
      <c r="J30903" s="175"/>
      <c r="K30903" s="179"/>
      <c r="L30903" s="179"/>
      <c r="M30903" s="179"/>
      <c r="N30903" s="180"/>
      <c r="O30903" s="248"/>
      <c r="P30903" s="181"/>
      <c r="Q30903" s="176"/>
      <c r="R30903" s="390"/>
      <c r="S30903" s="381"/>
    </row>
    <row r="30904" spans="2:19">
      <c r="B30904" s="384"/>
      <c r="C30904" s="439"/>
      <c r="D30904" s="385"/>
      <c r="E30904" s="177"/>
      <c r="F30904" s="349"/>
      <c r="G30904" s="174"/>
      <c r="H30904" s="349"/>
      <c r="I30904" s="175"/>
      <c r="J30904" s="175"/>
      <c r="K30904" s="179"/>
      <c r="L30904" s="179"/>
      <c r="M30904" s="179"/>
      <c r="N30904" s="180"/>
      <c r="O30904" s="248"/>
      <c r="P30904" s="181"/>
      <c r="Q30904" s="176"/>
      <c r="R30904" s="390"/>
      <c r="S30904" s="381"/>
    </row>
    <row r="30905" spans="2:19">
      <c r="B30905" s="384"/>
      <c r="C30905" s="439"/>
      <c r="D30905" s="385"/>
      <c r="E30905" s="177"/>
      <c r="F30905" s="349"/>
      <c r="G30905" s="174"/>
      <c r="H30905" s="349"/>
      <c r="I30905" s="175"/>
      <c r="J30905" s="175"/>
      <c r="K30905" s="179"/>
      <c r="L30905" s="179"/>
      <c r="M30905" s="179"/>
      <c r="N30905" s="180"/>
      <c r="O30905" s="248"/>
      <c r="P30905" s="181"/>
      <c r="Q30905" s="176"/>
      <c r="R30905" s="390"/>
      <c r="S30905" s="381"/>
    </row>
    <row r="30906" spans="2:19">
      <c r="B30906" s="384"/>
      <c r="C30906" s="439"/>
      <c r="D30906" s="385"/>
      <c r="E30906" s="177"/>
      <c r="F30906" s="349"/>
      <c r="G30906" s="174"/>
      <c r="H30906" s="349"/>
      <c r="I30906" s="175"/>
      <c r="J30906" s="175"/>
      <c r="K30906" s="179"/>
      <c r="L30906" s="179"/>
      <c r="M30906" s="179"/>
      <c r="N30906" s="180"/>
      <c r="O30906" s="248"/>
      <c r="P30906" s="181"/>
      <c r="Q30906" s="176"/>
      <c r="R30906" s="390"/>
      <c r="S30906" s="381"/>
    </row>
    <row r="30907" spans="2:19">
      <c r="B30907" s="384"/>
      <c r="C30907" s="439"/>
      <c r="D30907" s="385"/>
      <c r="E30907" s="177"/>
      <c r="F30907" s="349"/>
      <c r="G30907" s="174"/>
      <c r="H30907" s="349"/>
      <c r="I30907" s="175"/>
      <c r="J30907" s="175"/>
      <c r="K30907" s="179"/>
      <c r="L30907" s="179"/>
      <c r="M30907" s="179"/>
      <c r="N30907" s="180"/>
      <c r="O30907" s="248"/>
      <c r="P30907" s="181"/>
      <c r="Q30907" s="176"/>
      <c r="R30907" s="390"/>
      <c r="S30907" s="381"/>
    </row>
    <row r="30908" spans="2:19">
      <c r="B30908" s="384"/>
      <c r="C30908" s="439"/>
      <c r="D30908" s="385"/>
      <c r="E30908" s="177"/>
      <c r="F30908" s="349"/>
      <c r="G30908" s="174"/>
      <c r="H30908" s="349"/>
      <c r="I30908" s="175"/>
      <c r="J30908" s="175"/>
      <c r="K30908" s="179"/>
      <c r="L30908" s="179"/>
      <c r="M30908" s="179"/>
      <c r="N30908" s="180"/>
      <c r="O30908" s="248"/>
      <c r="P30908" s="181"/>
      <c r="Q30908" s="176"/>
      <c r="R30908" s="390"/>
      <c r="S30908" s="381"/>
    </row>
    <row r="30909" spans="2:19">
      <c r="B30909" s="384"/>
      <c r="C30909" s="439"/>
      <c r="D30909" s="385"/>
      <c r="E30909" s="177"/>
      <c r="F30909" s="349"/>
      <c r="G30909" s="174"/>
      <c r="H30909" s="349"/>
      <c r="I30909" s="175"/>
      <c r="J30909" s="175"/>
      <c r="K30909" s="179"/>
      <c r="L30909" s="179"/>
      <c r="M30909" s="179"/>
      <c r="N30909" s="180"/>
      <c r="O30909" s="248"/>
      <c r="P30909" s="181"/>
      <c r="Q30909" s="176"/>
      <c r="R30909" s="390"/>
      <c r="S30909" s="381"/>
    </row>
    <row r="30910" spans="2:19">
      <c r="B30910" s="384"/>
      <c r="C30910" s="439"/>
      <c r="D30910" s="385"/>
      <c r="E30910" s="177"/>
      <c r="F30910" s="349"/>
      <c r="G30910" s="174"/>
      <c r="H30910" s="349"/>
      <c r="I30910" s="175"/>
      <c r="J30910" s="175"/>
      <c r="K30910" s="179"/>
      <c r="L30910" s="179"/>
      <c r="M30910" s="179"/>
      <c r="N30910" s="180"/>
      <c r="O30910" s="248"/>
      <c r="P30910" s="181"/>
      <c r="Q30910" s="176"/>
      <c r="R30910" s="390"/>
      <c r="S30910" s="381"/>
    </row>
    <row r="30911" spans="2:19">
      <c r="B30911" s="384"/>
      <c r="C30911" s="439"/>
      <c r="D30911" s="385"/>
      <c r="E30911" s="177"/>
      <c r="F30911" s="349"/>
      <c r="G30911" s="174"/>
      <c r="H30911" s="349"/>
      <c r="I30911" s="175"/>
      <c r="J30911" s="175"/>
      <c r="K30911" s="179"/>
      <c r="L30911" s="179"/>
      <c r="M30911" s="179"/>
      <c r="N30911" s="180"/>
      <c r="O30911" s="248"/>
      <c r="P30911" s="181"/>
      <c r="Q30911" s="176"/>
      <c r="R30911" s="390"/>
      <c r="S30911" s="381"/>
    </row>
    <row r="30912" spans="2:19">
      <c r="B30912" s="384"/>
      <c r="C30912" s="439"/>
      <c r="D30912" s="385"/>
      <c r="E30912" s="177"/>
      <c r="F30912" s="349"/>
      <c r="G30912" s="174"/>
      <c r="H30912" s="349"/>
      <c r="I30912" s="175"/>
      <c r="J30912" s="175"/>
      <c r="K30912" s="179"/>
      <c r="L30912" s="179"/>
      <c r="M30912" s="179"/>
      <c r="N30912" s="180"/>
      <c r="O30912" s="248"/>
      <c r="P30912" s="181"/>
      <c r="Q30912" s="176"/>
      <c r="R30912" s="390"/>
      <c r="S30912" s="381"/>
    </row>
    <row r="30913" spans="2:19">
      <c r="B30913" s="384"/>
      <c r="C30913" s="439"/>
      <c r="D30913" s="385"/>
      <c r="E30913" s="177"/>
      <c r="F30913" s="349"/>
      <c r="G30913" s="174"/>
      <c r="H30913" s="349"/>
      <c r="I30913" s="175"/>
      <c r="J30913" s="175"/>
      <c r="K30913" s="179"/>
      <c r="L30913" s="179"/>
      <c r="M30913" s="179"/>
      <c r="N30913" s="180"/>
      <c r="O30913" s="248"/>
      <c r="P30913" s="181"/>
      <c r="Q30913" s="176"/>
      <c r="R30913" s="390"/>
      <c r="S30913" s="381"/>
    </row>
    <row r="30914" spans="2:19">
      <c r="B30914" s="384"/>
      <c r="C30914" s="439"/>
      <c r="D30914" s="385"/>
      <c r="E30914" s="177"/>
      <c r="F30914" s="349"/>
      <c r="G30914" s="174"/>
      <c r="H30914" s="349"/>
      <c r="I30914" s="175"/>
      <c r="J30914" s="175"/>
      <c r="K30914" s="179"/>
      <c r="L30914" s="179"/>
      <c r="M30914" s="179"/>
      <c r="N30914" s="180"/>
      <c r="O30914" s="248"/>
      <c r="P30914" s="181"/>
      <c r="Q30914" s="176"/>
      <c r="R30914" s="390"/>
      <c r="S30914" s="381"/>
    </row>
    <row r="30915" spans="2:19">
      <c r="B30915" s="384"/>
      <c r="C30915" s="439"/>
      <c r="D30915" s="385"/>
      <c r="E30915" s="177"/>
      <c r="F30915" s="349"/>
      <c r="G30915" s="174"/>
      <c r="H30915" s="349"/>
      <c r="I30915" s="175"/>
      <c r="J30915" s="175"/>
      <c r="K30915" s="179"/>
      <c r="L30915" s="179"/>
      <c r="M30915" s="179"/>
      <c r="N30915" s="180"/>
      <c r="O30915" s="248"/>
      <c r="P30915" s="181"/>
      <c r="Q30915" s="176"/>
      <c r="R30915" s="390"/>
      <c r="S30915" s="381"/>
    </row>
    <row r="30916" spans="2:19">
      <c r="B30916" s="384"/>
      <c r="C30916" s="439"/>
      <c r="D30916" s="385"/>
      <c r="E30916" s="177"/>
      <c r="F30916" s="349"/>
      <c r="G30916" s="174"/>
      <c r="H30916" s="349"/>
      <c r="I30916" s="175"/>
      <c r="J30916" s="175"/>
      <c r="K30916" s="179"/>
      <c r="L30916" s="179"/>
      <c r="M30916" s="179"/>
      <c r="N30916" s="180"/>
      <c r="O30916" s="248"/>
      <c r="P30916" s="181"/>
      <c r="Q30916" s="176"/>
      <c r="R30916" s="390"/>
      <c r="S30916" s="381"/>
    </row>
    <row r="30917" spans="2:19">
      <c r="B30917" s="384"/>
      <c r="C30917" s="439"/>
      <c r="D30917" s="385"/>
      <c r="E30917" s="177"/>
      <c r="F30917" s="349"/>
      <c r="G30917" s="174"/>
      <c r="H30917" s="349"/>
      <c r="I30917" s="175"/>
      <c r="J30917" s="175"/>
      <c r="K30917" s="179"/>
      <c r="L30917" s="179"/>
      <c r="M30917" s="179"/>
      <c r="N30917" s="180"/>
      <c r="O30917" s="248"/>
      <c r="P30917" s="181"/>
      <c r="Q30917" s="176"/>
      <c r="R30917" s="390"/>
      <c r="S30917" s="381"/>
    </row>
    <row r="30918" spans="2:19">
      <c r="B30918" s="384"/>
      <c r="C30918" s="439"/>
      <c r="D30918" s="385"/>
      <c r="E30918" s="177"/>
      <c r="F30918" s="349"/>
      <c r="G30918" s="174"/>
      <c r="H30918" s="349"/>
      <c r="I30918" s="175"/>
      <c r="J30918" s="175"/>
      <c r="K30918" s="179"/>
      <c r="L30918" s="179"/>
      <c r="M30918" s="179"/>
      <c r="N30918" s="180"/>
      <c r="O30918" s="248"/>
      <c r="P30918" s="181"/>
      <c r="Q30918" s="176"/>
      <c r="R30918" s="390"/>
      <c r="S30918" s="381"/>
    </row>
    <row r="30919" spans="2:19">
      <c r="B30919" s="384"/>
      <c r="C30919" s="439"/>
      <c r="D30919" s="385"/>
      <c r="E30919" s="177"/>
      <c r="F30919" s="349"/>
      <c r="G30919" s="174"/>
      <c r="H30919" s="349"/>
      <c r="I30919" s="175"/>
      <c r="J30919" s="175"/>
      <c r="K30919" s="179"/>
      <c r="L30919" s="179"/>
      <c r="M30919" s="179"/>
      <c r="N30919" s="180"/>
      <c r="O30919" s="248"/>
      <c r="P30919" s="181"/>
      <c r="Q30919" s="176"/>
      <c r="R30919" s="390"/>
      <c r="S30919" s="381"/>
    </row>
    <row r="30920" spans="2:19">
      <c r="B30920" s="384"/>
      <c r="C30920" s="439"/>
      <c r="D30920" s="385"/>
      <c r="E30920" s="177"/>
      <c r="F30920" s="349"/>
      <c r="G30920" s="174"/>
      <c r="H30920" s="349"/>
      <c r="I30920" s="175"/>
      <c r="J30920" s="175"/>
      <c r="K30920" s="179"/>
      <c r="L30920" s="179"/>
      <c r="M30920" s="179"/>
      <c r="N30920" s="180"/>
      <c r="O30920" s="248"/>
      <c r="P30920" s="181"/>
      <c r="Q30920" s="176"/>
      <c r="R30920" s="390"/>
      <c r="S30920" s="381"/>
    </row>
    <row r="30921" spans="2:19">
      <c r="B30921" s="384"/>
      <c r="C30921" s="439"/>
      <c r="D30921" s="385"/>
      <c r="E30921" s="177"/>
      <c r="F30921" s="349"/>
      <c r="G30921" s="174"/>
      <c r="H30921" s="349"/>
      <c r="I30921" s="175"/>
      <c r="J30921" s="175"/>
      <c r="K30921" s="179"/>
      <c r="L30921" s="179"/>
      <c r="M30921" s="179"/>
      <c r="N30921" s="180"/>
      <c r="O30921" s="248"/>
      <c r="P30921" s="181"/>
      <c r="Q30921" s="176"/>
      <c r="R30921" s="390"/>
      <c r="S30921" s="381"/>
    </row>
    <row r="30922" spans="2:19">
      <c r="B30922" s="384"/>
      <c r="C30922" s="439"/>
      <c r="D30922" s="385"/>
      <c r="E30922" s="177"/>
      <c r="F30922" s="349"/>
      <c r="G30922" s="174"/>
      <c r="H30922" s="349"/>
      <c r="I30922" s="175"/>
      <c r="J30922" s="175"/>
      <c r="K30922" s="179"/>
      <c r="L30922" s="179"/>
      <c r="M30922" s="179"/>
      <c r="N30922" s="180"/>
      <c r="O30922" s="248"/>
      <c r="P30922" s="181"/>
      <c r="Q30922" s="176"/>
      <c r="R30922" s="390"/>
      <c r="S30922" s="381"/>
    </row>
    <row r="30923" spans="2:19">
      <c r="B30923" s="384"/>
      <c r="C30923" s="439"/>
      <c r="D30923" s="385"/>
      <c r="E30923" s="177"/>
      <c r="F30923" s="349"/>
      <c r="G30923" s="174"/>
      <c r="H30923" s="349"/>
      <c r="I30923" s="175"/>
      <c r="J30923" s="175"/>
      <c r="K30923" s="179"/>
      <c r="L30923" s="179"/>
      <c r="M30923" s="179"/>
      <c r="N30923" s="180"/>
      <c r="O30923" s="248"/>
      <c r="P30923" s="181"/>
      <c r="Q30923" s="176"/>
      <c r="R30923" s="390"/>
      <c r="S30923" s="381"/>
    </row>
    <row r="30924" spans="2:19">
      <c r="B30924" s="384"/>
      <c r="C30924" s="439"/>
      <c r="D30924" s="385"/>
      <c r="E30924" s="177"/>
      <c r="F30924" s="349"/>
      <c r="G30924" s="174"/>
      <c r="H30924" s="349"/>
      <c r="I30924" s="175"/>
      <c r="J30924" s="175"/>
      <c r="K30924" s="179"/>
      <c r="L30924" s="179"/>
      <c r="M30924" s="179"/>
      <c r="N30924" s="180"/>
      <c r="O30924" s="248"/>
      <c r="P30924" s="181"/>
      <c r="Q30924" s="176"/>
      <c r="R30924" s="390"/>
      <c r="S30924" s="381"/>
    </row>
    <row r="30925" spans="2:19">
      <c r="B30925" s="384"/>
      <c r="C30925" s="439"/>
      <c r="D30925" s="385"/>
      <c r="E30925" s="177"/>
      <c r="F30925" s="349"/>
      <c r="G30925" s="174"/>
      <c r="H30925" s="349"/>
      <c r="I30925" s="175"/>
      <c r="J30925" s="175"/>
      <c r="K30925" s="179"/>
      <c r="L30925" s="179"/>
      <c r="M30925" s="179"/>
      <c r="N30925" s="180"/>
      <c r="O30925" s="248"/>
      <c r="P30925" s="181"/>
      <c r="Q30925" s="176"/>
      <c r="R30925" s="390"/>
      <c r="S30925" s="381"/>
    </row>
    <row r="30926" spans="2:19">
      <c r="B30926" s="384"/>
      <c r="C30926" s="439"/>
      <c r="D30926" s="385"/>
      <c r="E30926" s="177"/>
      <c r="F30926" s="349"/>
      <c r="G30926" s="174"/>
      <c r="H30926" s="349"/>
      <c r="I30926" s="175"/>
      <c r="J30926" s="175"/>
      <c r="K30926" s="179"/>
      <c r="L30926" s="179"/>
      <c r="M30926" s="179"/>
      <c r="N30926" s="180"/>
      <c r="O30926" s="248"/>
      <c r="P30926" s="181"/>
      <c r="Q30926" s="176"/>
      <c r="R30926" s="390"/>
      <c r="S30926" s="381"/>
    </row>
    <row r="30927" spans="2:19">
      <c r="B30927" s="384"/>
      <c r="C30927" s="439"/>
      <c r="D30927" s="385"/>
      <c r="E30927" s="177"/>
      <c r="F30927" s="349"/>
      <c r="G30927" s="174"/>
      <c r="H30927" s="349"/>
      <c r="I30927" s="175"/>
      <c r="J30927" s="175"/>
      <c r="K30927" s="179"/>
      <c r="L30927" s="179"/>
      <c r="M30927" s="179"/>
      <c r="N30927" s="180"/>
      <c r="O30927" s="248"/>
      <c r="P30927" s="181"/>
      <c r="Q30927" s="176"/>
      <c r="R30927" s="390"/>
      <c r="S30927" s="381"/>
    </row>
    <row r="30928" spans="2:19">
      <c r="B30928" s="384"/>
      <c r="C30928" s="439"/>
      <c r="D30928" s="385"/>
      <c r="E30928" s="177"/>
      <c r="F30928" s="349"/>
      <c r="G30928" s="174"/>
      <c r="H30928" s="349"/>
      <c r="I30928" s="175"/>
      <c r="J30928" s="175"/>
      <c r="K30928" s="179"/>
      <c r="L30928" s="179"/>
      <c r="M30928" s="179"/>
      <c r="N30928" s="180"/>
      <c r="O30928" s="248"/>
      <c r="P30928" s="181"/>
      <c r="Q30928" s="176"/>
      <c r="R30928" s="390"/>
      <c r="S30928" s="381"/>
    </row>
    <row r="30929" spans="2:19">
      <c r="B30929" s="384"/>
      <c r="C30929" s="439"/>
      <c r="D30929" s="385"/>
      <c r="E30929" s="177"/>
      <c r="F30929" s="349"/>
      <c r="G30929" s="174"/>
      <c r="H30929" s="349"/>
      <c r="I30929" s="175"/>
      <c r="J30929" s="175"/>
      <c r="K30929" s="179"/>
      <c r="L30929" s="179"/>
      <c r="M30929" s="179"/>
      <c r="N30929" s="180"/>
      <c r="O30929" s="248"/>
      <c r="P30929" s="181"/>
      <c r="Q30929" s="176"/>
      <c r="R30929" s="390"/>
      <c r="S30929" s="381"/>
    </row>
    <row r="30930" spans="2:19">
      <c r="B30930" s="384"/>
      <c r="C30930" s="439"/>
      <c r="D30930" s="385"/>
      <c r="E30930" s="177"/>
      <c r="F30930" s="349"/>
      <c r="G30930" s="174"/>
      <c r="H30930" s="349"/>
      <c r="I30930" s="175"/>
      <c r="J30930" s="175"/>
      <c r="K30930" s="179"/>
      <c r="L30930" s="179"/>
      <c r="M30930" s="179"/>
      <c r="N30930" s="180"/>
      <c r="O30930" s="248"/>
      <c r="P30930" s="181"/>
      <c r="Q30930" s="176"/>
      <c r="R30930" s="390"/>
      <c r="S30930" s="381"/>
    </row>
    <row r="30931" spans="2:19">
      <c r="B30931" s="384"/>
      <c r="C30931" s="439"/>
      <c r="D30931" s="385"/>
      <c r="E30931" s="177"/>
      <c r="F30931" s="349"/>
      <c r="G30931" s="174"/>
      <c r="H30931" s="349"/>
      <c r="I30931" s="175"/>
      <c r="J30931" s="175"/>
      <c r="K30931" s="179"/>
      <c r="L30931" s="179"/>
      <c r="M30931" s="179"/>
      <c r="N30931" s="180"/>
      <c r="O30931" s="248"/>
      <c r="P30931" s="181"/>
      <c r="Q30931" s="176"/>
      <c r="R30931" s="390"/>
      <c r="S30931" s="381"/>
    </row>
    <row r="30932" spans="2:19">
      <c r="B30932" s="384"/>
      <c r="C30932" s="439"/>
      <c r="D30932" s="385"/>
      <c r="E30932" s="177"/>
      <c r="F30932" s="349"/>
      <c r="G30932" s="174"/>
      <c r="H30932" s="349"/>
      <c r="I30932" s="175"/>
      <c r="J30932" s="175"/>
      <c r="K30932" s="179"/>
      <c r="L30932" s="179"/>
      <c r="M30932" s="179"/>
      <c r="N30932" s="180"/>
      <c r="O30932" s="248"/>
      <c r="P30932" s="181"/>
      <c r="Q30932" s="176"/>
      <c r="R30932" s="390"/>
      <c r="S30932" s="381"/>
    </row>
    <row r="30933" spans="2:19">
      <c r="B30933" s="384"/>
      <c r="C30933" s="439"/>
      <c r="D30933" s="385"/>
      <c r="E30933" s="177"/>
      <c r="F30933" s="349"/>
      <c r="G30933" s="174"/>
      <c r="H30933" s="349"/>
      <c r="I30933" s="175"/>
      <c r="J30933" s="175"/>
      <c r="K30933" s="179"/>
      <c r="L30933" s="179"/>
      <c r="M30933" s="179"/>
      <c r="N30933" s="180"/>
      <c r="O30933" s="248"/>
      <c r="P30933" s="181"/>
      <c r="Q30933" s="176"/>
      <c r="R30933" s="390"/>
      <c r="S30933" s="381"/>
    </row>
    <row r="30934" spans="2:19">
      <c r="B30934" s="384"/>
      <c r="C30934" s="439"/>
      <c r="D30934" s="385"/>
      <c r="E30934" s="177"/>
      <c r="F30934" s="349"/>
      <c r="G30934" s="174"/>
      <c r="H30934" s="349"/>
      <c r="I30934" s="175"/>
      <c r="J30934" s="175"/>
      <c r="K30934" s="179"/>
      <c r="L30934" s="179"/>
      <c r="M30934" s="179"/>
      <c r="N30934" s="180"/>
      <c r="O30934" s="248"/>
      <c r="P30934" s="181"/>
      <c r="Q30934" s="176"/>
      <c r="R30934" s="390"/>
      <c r="S30934" s="381"/>
    </row>
    <row r="30935" spans="2:19">
      <c r="B30935" s="384"/>
      <c r="C30935" s="439"/>
      <c r="D30935" s="385"/>
      <c r="E30935" s="177"/>
      <c r="F30935" s="349"/>
      <c r="G30935" s="174"/>
      <c r="H30935" s="349"/>
      <c r="I30935" s="175"/>
      <c r="J30935" s="175"/>
      <c r="K30935" s="179"/>
      <c r="L30935" s="179"/>
      <c r="M30935" s="179"/>
      <c r="N30935" s="180"/>
      <c r="O30935" s="248"/>
      <c r="P30935" s="181"/>
      <c r="Q30935" s="176"/>
      <c r="R30935" s="390"/>
      <c r="S30935" s="381"/>
    </row>
    <row r="30936" spans="2:19">
      <c r="B30936" s="384"/>
      <c r="C30936" s="439"/>
      <c r="D30936" s="385"/>
      <c r="E30936" s="177"/>
      <c r="F30936" s="349"/>
      <c r="G30936" s="174"/>
      <c r="H30936" s="349"/>
      <c r="I30936" s="175"/>
      <c r="J30936" s="175"/>
      <c r="K30936" s="179"/>
      <c r="L30936" s="179"/>
      <c r="M30936" s="179"/>
      <c r="N30936" s="180"/>
      <c r="O30936" s="248"/>
      <c r="P30936" s="181"/>
      <c r="Q30936" s="176"/>
      <c r="R30936" s="390"/>
      <c r="S30936" s="381"/>
    </row>
    <row r="30937" spans="2:19">
      <c r="B30937" s="384"/>
      <c r="C30937" s="439"/>
      <c r="D30937" s="385"/>
      <c r="E30937" s="177"/>
      <c r="F30937" s="349"/>
      <c r="G30937" s="174"/>
      <c r="H30937" s="349"/>
      <c r="I30937" s="175"/>
      <c r="J30937" s="175"/>
      <c r="K30937" s="179"/>
      <c r="L30937" s="179"/>
      <c r="M30937" s="179"/>
      <c r="N30937" s="180"/>
      <c r="O30937" s="248"/>
      <c r="P30937" s="181"/>
      <c r="Q30937" s="176"/>
      <c r="R30937" s="390"/>
      <c r="S30937" s="381"/>
    </row>
    <row r="30938" spans="2:19">
      <c r="B30938" s="384"/>
      <c r="C30938" s="439"/>
      <c r="D30938" s="385"/>
      <c r="E30938" s="177"/>
      <c r="F30938" s="349"/>
      <c r="G30938" s="174"/>
      <c r="H30938" s="349"/>
      <c r="I30938" s="175"/>
      <c r="J30938" s="175"/>
      <c r="K30938" s="179"/>
      <c r="L30938" s="179"/>
      <c r="M30938" s="179"/>
      <c r="N30938" s="180"/>
      <c r="O30938" s="248"/>
      <c r="P30938" s="181"/>
      <c r="Q30938" s="176"/>
      <c r="R30938" s="390"/>
      <c r="S30938" s="381"/>
    </row>
    <row r="30939" spans="2:19">
      <c r="B30939" s="384"/>
      <c r="C30939" s="439"/>
      <c r="D30939" s="385"/>
      <c r="E30939" s="177"/>
      <c r="F30939" s="349"/>
      <c r="G30939" s="174"/>
      <c r="H30939" s="349"/>
      <c r="I30939" s="175"/>
      <c r="J30939" s="175"/>
      <c r="K30939" s="179"/>
      <c r="L30939" s="179"/>
      <c r="M30939" s="179"/>
      <c r="N30939" s="180"/>
      <c r="O30939" s="248"/>
      <c r="P30939" s="181"/>
      <c r="Q30939" s="176"/>
      <c r="R30939" s="390"/>
      <c r="S30939" s="381"/>
    </row>
    <row r="30940" spans="2:19">
      <c r="B30940" s="384"/>
      <c r="C30940" s="439"/>
      <c r="D30940" s="385"/>
      <c r="E30940" s="177"/>
      <c r="F30940" s="349"/>
      <c r="G30940" s="174"/>
      <c r="H30940" s="349"/>
      <c r="I30940" s="175"/>
      <c r="J30940" s="175"/>
      <c r="K30940" s="179"/>
      <c r="L30940" s="179"/>
      <c r="M30940" s="179"/>
      <c r="N30940" s="180"/>
      <c r="O30940" s="248"/>
      <c r="P30940" s="181"/>
      <c r="Q30940" s="176"/>
      <c r="R30940" s="390"/>
      <c r="S30940" s="381"/>
    </row>
    <row r="30941" spans="2:19">
      <c r="B30941" s="384"/>
      <c r="C30941" s="439"/>
      <c r="D30941" s="385"/>
      <c r="E30941" s="177"/>
      <c r="F30941" s="349"/>
      <c r="G30941" s="174"/>
      <c r="H30941" s="349"/>
      <c r="I30941" s="175"/>
      <c r="J30941" s="175"/>
      <c r="K30941" s="179"/>
      <c r="L30941" s="179"/>
      <c r="M30941" s="179"/>
      <c r="N30941" s="180"/>
      <c r="O30941" s="248"/>
      <c r="P30941" s="181"/>
      <c r="Q30941" s="176"/>
      <c r="R30941" s="390"/>
      <c r="S30941" s="381"/>
    </row>
    <row r="30942" spans="2:19">
      <c r="B30942" s="384"/>
      <c r="C30942" s="439"/>
      <c r="D30942" s="385"/>
      <c r="E30942" s="177"/>
      <c r="F30942" s="349"/>
      <c r="G30942" s="174"/>
      <c r="H30942" s="349"/>
      <c r="I30942" s="175"/>
      <c r="J30942" s="175"/>
      <c r="K30942" s="179"/>
      <c r="L30942" s="179"/>
      <c r="M30942" s="179"/>
      <c r="N30942" s="180"/>
      <c r="O30942" s="248"/>
      <c r="P30942" s="181"/>
      <c r="Q30942" s="176"/>
      <c r="R30942" s="390"/>
      <c r="S30942" s="381"/>
    </row>
    <row r="30943" spans="2:19">
      <c r="B30943" s="384"/>
      <c r="C30943" s="439"/>
      <c r="D30943" s="385"/>
      <c r="E30943" s="177"/>
      <c r="F30943" s="349"/>
      <c r="G30943" s="174"/>
      <c r="H30943" s="349"/>
      <c r="I30943" s="175"/>
      <c r="J30943" s="175"/>
      <c r="K30943" s="179"/>
      <c r="L30943" s="179"/>
      <c r="M30943" s="179"/>
      <c r="N30943" s="180"/>
      <c r="O30943" s="248"/>
      <c r="P30943" s="181"/>
      <c r="Q30943" s="176"/>
      <c r="R30943" s="390"/>
      <c r="S30943" s="381"/>
    </row>
    <row r="30944" spans="2:19">
      <c r="B30944" s="384"/>
      <c r="C30944" s="439"/>
      <c r="D30944" s="385"/>
      <c r="E30944" s="177"/>
      <c r="F30944" s="349"/>
      <c r="G30944" s="174"/>
      <c r="H30944" s="349"/>
      <c r="I30944" s="175"/>
      <c r="J30944" s="175"/>
      <c r="K30944" s="179"/>
      <c r="L30944" s="179"/>
      <c r="M30944" s="179"/>
      <c r="N30944" s="180"/>
      <c r="O30944" s="248"/>
      <c r="P30944" s="181"/>
      <c r="Q30944" s="176"/>
      <c r="R30944" s="390"/>
      <c r="S30944" s="381"/>
    </row>
    <row r="30945" spans="2:19">
      <c r="B30945" s="384"/>
      <c r="C30945" s="439"/>
      <c r="D30945" s="385"/>
      <c r="E30945" s="177"/>
      <c r="F30945" s="349"/>
      <c r="G30945" s="174"/>
      <c r="H30945" s="349"/>
      <c r="I30945" s="175"/>
      <c r="J30945" s="175"/>
      <c r="K30945" s="179"/>
      <c r="L30945" s="179"/>
      <c r="M30945" s="179"/>
      <c r="N30945" s="180"/>
      <c r="O30945" s="248"/>
      <c r="P30945" s="181"/>
      <c r="Q30945" s="176"/>
      <c r="R30945" s="390"/>
      <c r="S30945" s="381"/>
    </row>
    <row r="30946" spans="2:19">
      <c r="B30946" s="384"/>
      <c r="C30946" s="439"/>
      <c r="D30946" s="385"/>
      <c r="E30946" s="177"/>
      <c r="F30946" s="349"/>
      <c r="G30946" s="174"/>
      <c r="H30946" s="349"/>
      <c r="I30946" s="175"/>
      <c r="J30946" s="175"/>
      <c r="K30946" s="179"/>
      <c r="L30946" s="179"/>
      <c r="M30946" s="179"/>
      <c r="N30946" s="180"/>
      <c r="O30946" s="248"/>
      <c r="P30946" s="181"/>
      <c r="Q30946" s="176"/>
      <c r="R30946" s="390"/>
      <c r="S30946" s="381"/>
    </row>
    <row r="30947" spans="2:19">
      <c r="B30947" s="384"/>
      <c r="C30947" s="439"/>
      <c r="D30947" s="385"/>
      <c r="E30947" s="177"/>
      <c r="F30947" s="349"/>
      <c r="G30947" s="174"/>
      <c r="H30947" s="349"/>
      <c r="I30947" s="175"/>
      <c r="J30947" s="175"/>
      <c r="K30947" s="179"/>
      <c r="L30947" s="179"/>
      <c r="M30947" s="179"/>
      <c r="N30947" s="180"/>
      <c r="O30947" s="248"/>
      <c r="P30947" s="181"/>
      <c r="Q30947" s="176"/>
      <c r="R30947" s="390"/>
      <c r="S30947" s="381"/>
    </row>
    <row r="30948" spans="2:19">
      <c r="B30948" s="384"/>
      <c r="C30948" s="439"/>
      <c r="D30948" s="385"/>
      <c r="E30948" s="177"/>
      <c r="F30948" s="349"/>
      <c r="G30948" s="174"/>
      <c r="H30948" s="349"/>
      <c r="I30948" s="175"/>
      <c r="J30948" s="175"/>
      <c r="K30948" s="179"/>
      <c r="L30948" s="179"/>
      <c r="M30948" s="179"/>
      <c r="N30948" s="180"/>
      <c r="O30948" s="248"/>
      <c r="P30948" s="181"/>
      <c r="Q30948" s="176"/>
      <c r="R30948" s="390"/>
      <c r="S30948" s="381"/>
    </row>
    <row r="30949" spans="2:19">
      <c r="B30949" s="384"/>
      <c r="C30949" s="439"/>
      <c r="D30949" s="385"/>
      <c r="E30949" s="177"/>
      <c r="F30949" s="349"/>
      <c r="G30949" s="174"/>
      <c r="H30949" s="349"/>
      <c r="I30949" s="175"/>
      <c r="J30949" s="175"/>
      <c r="K30949" s="179"/>
      <c r="L30949" s="179"/>
      <c r="M30949" s="179"/>
      <c r="N30949" s="180"/>
      <c r="O30949" s="248"/>
      <c r="P30949" s="181"/>
      <c r="Q30949" s="176"/>
      <c r="R30949" s="390"/>
      <c r="S30949" s="381"/>
    </row>
    <row r="30950" spans="2:19">
      <c r="B30950" s="384"/>
      <c r="C30950" s="439"/>
      <c r="D30950" s="385"/>
      <c r="E30950" s="177"/>
      <c r="F30950" s="349"/>
      <c r="G30950" s="174"/>
      <c r="H30950" s="349"/>
      <c r="I30950" s="175"/>
      <c r="J30950" s="175"/>
      <c r="K30950" s="179"/>
      <c r="L30950" s="179"/>
      <c r="M30950" s="179"/>
      <c r="N30950" s="180"/>
      <c r="O30950" s="248"/>
      <c r="P30950" s="181"/>
      <c r="Q30950" s="176"/>
      <c r="R30950" s="390"/>
      <c r="S30950" s="381"/>
    </row>
    <row r="30951" spans="2:19">
      <c r="B30951" s="384"/>
      <c r="C30951" s="439"/>
      <c r="D30951" s="385"/>
      <c r="E30951" s="177"/>
      <c r="F30951" s="349"/>
      <c r="G30951" s="174"/>
      <c r="H30951" s="349"/>
      <c r="I30951" s="175"/>
      <c r="J30951" s="175"/>
      <c r="K30951" s="179"/>
      <c r="L30951" s="179"/>
      <c r="M30951" s="179"/>
      <c r="N30951" s="180"/>
      <c r="O30951" s="248"/>
      <c r="P30951" s="181"/>
      <c r="Q30951" s="176"/>
      <c r="R30951" s="390"/>
      <c r="S30951" s="381"/>
    </row>
    <row r="30952" spans="2:19">
      <c r="B30952" s="384"/>
      <c r="C30952" s="439"/>
      <c r="D30952" s="385"/>
      <c r="E30952" s="177"/>
      <c r="F30952" s="349"/>
      <c r="G30952" s="174"/>
      <c r="H30952" s="349"/>
      <c r="I30952" s="175"/>
      <c r="J30952" s="175"/>
      <c r="K30952" s="179"/>
      <c r="L30952" s="179"/>
      <c r="M30952" s="179"/>
      <c r="N30952" s="180"/>
      <c r="O30952" s="248"/>
      <c r="P30952" s="181"/>
      <c r="Q30952" s="176"/>
      <c r="R30952" s="390"/>
      <c r="S30952" s="381"/>
    </row>
    <row r="30953" spans="2:19">
      <c r="B30953" s="384"/>
      <c r="C30953" s="439"/>
      <c r="D30953" s="385"/>
      <c r="E30953" s="177"/>
      <c r="F30953" s="349"/>
      <c r="G30953" s="174"/>
      <c r="H30953" s="349"/>
      <c r="I30953" s="175"/>
      <c r="J30953" s="175"/>
      <c r="K30953" s="179"/>
      <c r="L30953" s="179"/>
      <c r="M30953" s="179"/>
      <c r="N30953" s="180"/>
      <c r="O30953" s="248"/>
      <c r="P30953" s="181"/>
      <c r="Q30953" s="176"/>
      <c r="R30953" s="390"/>
      <c r="S30953" s="381"/>
    </row>
    <row r="30954" spans="2:19">
      <c r="B30954" s="384"/>
      <c r="C30954" s="439"/>
      <c r="D30954" s="385"/>
      <c r="E30954" s="177"/>
      <c r="F30954" s="349"/>
      <c r="G30954" s="174"/>
      <c r="H30954" s="349"/>
      <c r="I30954" s="175"/>
      <c r="J30954" s="175"/>
      <c r="K30954" s="179"/>
      <c r="L30954" s="179"/>
      <c r="M30954" s="179"/>
      <c r="N30954" s="180"/>
      <c r="O30954" s="248"/>
      <c r="P30954" s="181"/>
      <c r="Q30954" s="176"/>
      <c r="R30954" s="390"/>
      <c r="S30954" s="381"/>
    </row>
    <row r="30955" spans="2:19">
      <c r="B30955" s="384"/>
      <c r="C30955" s="439"/>
      <c r="D30955" s="385"/>
      <c r="E30955" s="177"/>
      <c r="F30955" s="349"/>
      <c r="G30955" s="174"/>
      <c r="H30955" s="349"/>
      <c r="I30955" s="175"/>
      <c r="J30955" s="175"/>
      <c r="K30955" s="179"/>
      <c r="L30955" s="179"/>
      <c r="M30955" s="179"/>
      <c r="N30955" s="180"/>
      <c r="O30955" s="248"/>
      <c r="P30955" s="181"/>
      <c r="Q30955" s="176"/>
      <c r="R30955" s="390"/>
      <c r="S30955" s="381"/>
    </row>
    <row r="30956" spans="2:19">
      <c r="B30956" s="384"/>
      <c r="C30956" s="439"/>
      <c r="D30956" s="385"/>
      <c r="E30956" s="177"/>
      <c r="F30956" s="349"/>
      <c r="G30956" s="174"/>
      <c r="H30956" s="349"/>
      <c r="I30956" s="175"/>
      <c r="J30956" s="175"/>
      <c r="K30956" s="179"/>
      <c r="L30956" s="179"/>
      <c r="M30956" s="179"/>
      <c r="N30956" s="180"/>
      <c r="O30956" s="248"/>
      <c r="P30956" s="181"/>
      <c r="Q30956" s="176"/>
      <c r="R30956" s="390"/>
      <c r="S30956" s="381"/>
    </row>
    <row r="30957" spans="2:19">
      <c r="B30957" s="384"/>
      <c r="C30957" s="439"/>
      <c r="D30957" s="385"/>
      <c r="E30957" s="177"/>
      <c r="F30957" s="349"/>
      <c r="G30957" s="174"/>
      <c r="H30957" s="349"/>
      <c r="I30957" s="175"/>
      <c r="J30957" s="175"/>
      <c r="K30957" s="179"/>
      <c r="L30957" s="179"/>
      <c r="M30957" s="179"/>
      <c r="N30957" s="180"/>
      <c r="O30957" s="248"/>
      <c r="P30957" s="181"/>
      <c r="Q30957" s="176"/>
      <c r="R30957" s="390"/>
      <c r="S30957" s="381"/>
    </row>
    <row r="30958" spans="2:19">
      <c r="B30958" s="384"/>
      <c r="C30958" s="439"/>
      <c r="D30958" s="385"/>
      <c r="E30958" s="177"/>
      <c r="F30958" s="349"/>
      <c r="G30958" s="174"/>
      <c r="H30958" s="349"/>
      <c r="I30958" s="175"/>
      <c r="J30958" s="175"/>
      <c r="K30958" s="179"/>
      <c r="L30958" s="179"/>
      <c r="M30958" s="179"/>
      <c r="N30958" s="180"/>
      <c r="O30958" s="248"/>
      <c r="P30958" s="181"/>
      <c r="Q30958" s="176"/>
      <c r="R30958" s="390"/>
      <c r="S30958" s="381"/>
    </row>
    <row r="30959" spans="2:19">
      <c r="B30959" s="384"/>
      <c r="C30959" s="439"/>
      <c r="D30959" s="385"/>
      <c r="E30959" s="177"/>
      <c r="F30959" s="349"/>
      <c r="G30959" s="174"/>
      <c r="H30959" s="349"/>
      <c r="I30959" s="175"/>
      <c r="J30959" s="175"/>
      <c r="K30959" s="179"/>
      <c r="L30959" s="179"/>
      <c r="M30959" s="179"/>
      <c r="N30959" s="180"/>
      <c r="O30959" s="248"/>
      <c r="P30959" s="181"/>
      <c r="Q30959" s="176"/>
      <c r="R30959" s="390"/>
      <c r="S30959" s="381"/>
    </row>
    <row r="30960" spans="2:19">
      <c r="B30960" s="384"/>
      <c r="C30960" s="439"/>
      <c r="D30960" s="385"/>
      <c r="E30960" s="177"/>
      <c r="F30960" s="349"/>
      <c r="G30960" s="174"/>
      <c r="H30960" s="349"/>
      <c r="I30960" s="175"/>
      <c r="J30960" s="175"/>
      <c r="K30960" s="179"/>
      <c r="L30960" s="179"/>
      <c r="M30960" s="179"/>
      <c r="N30960" s="180"/>
      <c r="O30960" s="248"/>
      <c r="P30960" s="181"/>
      <c r="Q30960" s="176"/>
      <c r="R30960" s="390"/>
      <c r="S30960" s="381"/>
    </row>
    <row r="30961" spans="2:19">
      <c r="B30961" s="384"/>
      <c r="C30961" s="439"/>
      <c r="D30961" s="385"/>
      <c r="E30961" s="177"/>
      <c r="F30961" s="349"/>
      <c r="G30961" s="174"/>
      <c r="H30961" s="349"/>
      <c r="I30961" s="175"/>
      <c r="J30961" s="175"/>
      <c r="K30961" s="179"/>
      <c r="L30961" s="179"/>
      <c r="M30961" s="179"/>
      <c r="N30961" s="180"/>
      <c r="O30961" s="248"/>
      <c r="P30961" s="181"/>
      <c r="Q30961" s="176"/>
      <c r="R30961" s="390"/>
      <c r="S30961" s="381"/>
    </row>
    <row r="30962" spans="2:19">
      <c r="B30962" s="384"/>
      <c r="C30962" s="439"/>
      <c r="D30962" s="385"/>
      <c r="E30962" s="177"/>
      <c r="F30962" s="349"/>
      <c r="G30962" s="174"/>
      <c r="H30962" s="349"/>
      <c r="I30962" s="175"/>
      <c r="J30962" s="175"/>
      <c r="K30962" s="179"/>
      <c r="L30962" s="179"/>
      <c r="M30962" s="179"/>
      <c r="N30962" s="180"/>
      <c r="O30962" s="248"/>
      <c r="P30962" s="181"/>
      <c r="Q30962" s="176"/>
      <c r="R30962" s="390"/>
      <c r="S30962" s="381"/>
    </row>
    <row r="30963" spans="2:19">
      <c r="B30963" s="384"/>
      <c r="C30963" s="439"/>
      <c r="D30963" s="385"/>
      <c r="E30963" s="177"/>
      <c r="F30963" s="349"/>
      <c r="G30963" s="174"/>
      <c r="H30963" s="349"/>
      <c r="I30963" s="175"/>
      <c r="J30963" s="175"/>
      <c r="K30963" s="179"/>
      <c r="L30963" s="179"/>
      <c r="M30963" s="179"/>
      <c r="N30963" s="180"/>
      <c r="O30963" s="248"/>
      <c r="P30963" s="181"/>
      <c r="Q30963" s="176"/>
      <c r="R30963" s="390"/>
      <c r="S30963" s="381"/>
    </row>
    <row r="30964" spans="2:19">
      <c r="B30964" s="384"/>
      <c r="C30964" s="439"/>
      <c r="D30964" s="385"/>
      <c r="E30964" s="177"/>
      <c r="F30964" s="349"/>
      <c r="G30964" s="174"/>
      <c r="H30964" s="349"/>
      <c r="I30964" s="175"/>
      <c r="J30964" s="175"/>
      <c r="K30964" s="179"/>
      <c r="L30964" s="179"/>
      <c r="M30964" s="179"/>
      <c r="N30964" s="180"/>
      <c r="O30964" s="248"/>
      <c r="P30964" s="181"/>
      <c r="Q30964" s="176"/>
      <c r="R30964" s="390"/>
      <c r="S30964" s="381"/>
    </row>
    <row r="30965" spans="2:19">
      <c r="B30965" s="384"/>
      <c r="C30965" s="439"/>
      <c r="D30965" s="385"/>
      <c r="E30965" s="177"/>
      <c r="F30965" s="349"/>
      <c r="G30965" s="174"/>
      <c r="H30965" s="349"/>
      <c r="I30965" s="175"/>
      <c r="J30965" s="175"/>
      <c r="K30965" s="179"/>
      <c r="L30965" s="179"/>
      <c r="M30965" s="179"/>
      <c r="N30965" s="180"/>
      <c r="O30965" s="248"/>
      <c r="P30965" s="181"/>
      <c r="Q30965" s="176"/>
      <c r="R30965" s="390"/>
      <c r="S30965" s="381"/>
    </row>
    <row r="30966" spans="2:19">
      <c r="B30966" s="384"/>
      <c r="C30966" s="439"/>
      <c r="D30966" s="385"/>
      <c r="E30966" s="177"/>
      <c r="F30966" s="349"/>
      <c r="G30966" s="174"/>
      <c r="H30966" s="349"/>
      <c r="I30966" s="175"/>
      <c r="J30966" s="175"/>
      <c r="K30966" s="179"/>
      <c r="L30966" s="179"/>
      <c r="M30966" s="179"/>
      <c r="N30966" s="180"/>
      <c r="O30966" s="248"/>
      <c r="P30966" s="181"/>
      <c r="Q30966" s="176"/>
      <c r="R30966" s="390"/>
      <c r="S30966" s="381"/>
    </row>
    <row r="30967" spans="2:19">
      <c r="B30967" s="384"/>
      <c r="C30967" s="439"/>
      <c r="D30967" s="385"/>
      <c r="E30967" s="177"/>
      <c r="F30967" s="349"/>
      <c r="G30967" s="174"/>
      <c r="H30967" s="349"/>
      <c r="I30967" s="175"/>
      <c r="J30967" s="175"/>
      <c r="K30967" s="179"/>
      <c r="L30967" s="179"/>
      <c r="M30967" s="179"/>
      <c r="N30967" s="180"/>
      <c r="O30967" s="248"/>
      <c r="P30967" s="181"/>
      <c r="Q30967" s="176"/>
      <c r="R30967" s="390"/>
      <c r="S30967" s="381"/>
    </row>
    <row r="30968" spans="2:19">
      <c r="B30968" s="384"/>
      <c r="C30968" s="439"/>
      <c r="D30968" s="385"/>
      <c r="E30968" s="177"/>
      <c r="F30968" s="349"/>
      <c r="G30968" s="174"/>
      <c r="H30968" s="349"/>
      <c r="I30968" s="175"/>
      <c r="J30968" s="175"/>
      <c r="K30968" s="179"/>
      <c r="L30968" s="179"/>
      <c r="M30968" s="179"/>
      <c r="N30968" s="180"/>
      <c r="O30968" s="248"/>
      <c r="P30968" s="181"/>
      <c r="Q30968" s="176"/>
      <c r="R30968" s="390"/>
      <c r="S30968" s="381"/>
    </row>
    <row r="30969" spans="2:19">
      <c r="B30969" s="384"/>
      <c r="C30969" s="439"/>
      <c r="D30969" s="385"/>
      <c r="E30969" s="177"/>
      <c r="F30969" s="349"/>
      <c r="G30969" s="174"/>
      <c r="H30969" s="349"/>
      <c r="I30969" s="175"/>
      <c r="J30969" s="175"/>
      <c r="K30969" s="179"/>
      <c r="L30969" s="179"/>
      <c r="M30969" s="179"/>
      <c r="N30969" s="180"/>
      <c r="O30969" s="248"/>
      <c r="P30969" s="181"/>
      <c r="Q30969" s="176"/>
      <c r="R30969" s="390"/>
      <c r="S30969" s="381"/>
    </row>
    <row r="30970" spans="2:19">
      <c r="B30970" s="384"/>
      <c r="C30970" s="439"/>
      <c r="D30970" s="385"/>
      <c r="E30970" s="177"/>
      <c r="F30970" s="349"/>
      <c r="G30970" s="174"/>
      <c r="H30970" s="349"/>
      <c r="I30970" s="175"/>
      <c r="J30970" s="175"/>
      <c r="K30970" s="179"/>
      <c r="L30970" s="179"/>
      <c r="M30970" s="179"/>
      <c r="N30970" s="180"/>
      <c r="O30970" s="248"/>
      <c r="P30970" s="181"/>
      <c r="Q30970" s="176"/>
      <c r="R30970" s="390"/>
      <c r="S30970" s="381"/>
    </row>
    <row r="30971" spans="2:19">
      <c r="B30971" s="384"/>
      <c r="C30971" s="439"/>
      <c r="D30971" s="385"/>
      <c r="E30971" s="177"/>
      <c r="F30971" s="349"/>
      <c r="G30971" s="174"/>
      <c r="H30971" s="349"/>
      <c r="I30971" s="175"/>
      <c r="J30971" s="175"/>
      <c r="K30971" s="179"/>
      <c r="L30971" s="179"/>
      <c r="M30971" s="179"/>
      <c r="N30971" s="180"/>
      <c r="O30971" s="248"/>
      <c r="P30971" s="181"/>
      <c r="Q30971" s="176"/>
      <c r="R30971" s="390"/>
      <c r="S30971" s="381"/>
    </row>
    <row r="30972" spans="2:19">
      <c r="B30972" s="384"/>
      <c r="C30972" s="439"/>
      <c r="D30972" s="385"/>
      <c r="E30972" s="177"/>
      <c r="F30972" s="349"/>
      <c r="G30972" s="174"/>
      <c r="H30972" s="349"/>
      <c r="I30972" s="175"/>
      <c r="J30972" s="175"/>
      <c r="K30972" s="179"/>
      <c r="L30972" s="179"/>
      <c r="M30972" s="179"/>
      <c r="N30972" s="180"/>
      <c r="O30972" s="248"/>
      <c r="P30972" s="181"/>
      <c r="Q30972" s="176"/>
      <c r="R30972" s="390"/>
      <c r="S30972" s="381"/>
    </row>
    <row r="30973" spans="2:19">
      <c r="B30973" s="384"/>
      <c r="C30973" s="439"/>
      <c r="D30973" s="385"/>
      <c r="E30973" s="177"/>
      <c r="F30973" s="349"/>
      <c r="G30973" s="174"/>
      <c r="H30973" s="349"/>
      <c r="I30973" s="175"/>
      <c r="J30973" s="175"/>
      <c r="K30973" s="179"/>
      <c r="L30973" s="179"/>
      <c r="M30973" s="179"/>
      <c r="N30973" s="180"/>
      <c r="O30973" s="248"/>
      <c r="P30973" s="181"/>
      <c r="Q30973" s="176"/>
      <c r="R30973" s="390"/>
      <c r="S30973" s="381"/>
    </row>
    <row r="30974" spans="2:19">
      <c r="B30974" s="384"/>
      <c r="C30974" s="439"/>
      <c r="D30974" s="385"/>
      <c r="E30974" s="177"/>
      <c r="F30974" s="349"/>
      <c r="G30974" s="174"/>
      <c r="H30974" s="349"/>
      <c r="I30974" s="175"/>
      <c r="J30974" s="175"/>
      <c r="K30974" s="179"/>
      <c r="L30974" s="179"/>
      <c r="M30974" s="179"/>
      <c r="N30974" s="180"/>
      <c r="O30974" s="248"/>
      <c r="P30974" s="181"/>
      <c r="Q30974" s="176"/>
      <c r="R30974" s="390"/>
      <c r="S30974" s="381"/>
    </row>
    <row r="30975" spans="2:19">
      <c r="B30975" s="384"/>
      <c r="C30975" s="439"/>
      <c r="D30975" s="385"/>
      <c r="E30975" s="177"/>
      <c r="F30975" s="349"/>
      <c r="G30975" s="174"/>
      <c r="H30975" s="349"/>
      <c r="I30975" s="175"/>
      <c r="J30975" s="175"/>
      <c r="K30975" s="179"/>
      <c r="L30975" s="179"/>
      <c r="M30975" s="179"/>
      <c r="N30975" s="180"/>
      <c r="O30975" s="248"/>
      <c r="P30975" s="181"/>
      <c r="Q30975" s="176"/>
      <c r="R30975" s="390"/>
      <c r="S30975" s="381"/>
    </row>
    <row r="30976" spans="2:19">
      <c r="B30976" s="384"/>
      <c r="C30976" s="439"/>
      <c r="D30976" s="385"/>
      <c r="E30976" s="177"/>
      <c r="F30976" s="349"/>
      <c r="G30976" s="174"/>
      <c r="H30976" s="349"/>
      <c r="I30976" s="175"/>
      <c r="J30976" s="175"/>
      <c r="K30976" s="179"/>
      <c r="L30976" s="179"/>
      <c r="M30976" s="179"/>
      <c r="N30976" s="180"/>
      <c r="O30976" s="248"/>
      <c r="P30976" s="181"/>
      <c r="Q30976" s="176"/>
      <c r="R30976" s="390"/>
      <c r="S30976" s="381"/>
    </row>
    <row r="30977" spans="2:19">
      <c r="B30977" s="384"/>
      <c r="C30977" s="439"/>
      <c r="D30977" s="385"/>
      <c r="E30977" s="177"/>
      <c r="F30977" s="349"/>
      <c r="G30977" s="174"/>
      <c r="H30977" s="349"/>
      <c r="I30977" s="175"/>
      <c r="J30977" s="175"/>
      <c r="K30977" s="179"/>
      <c r="L30977" s="179"/>
      <c r="M30977" s="179"/>
      <c r="N30977" s="180"/>
      <c r="O30977" s="248"/>
      <c r="P30977" s="181"/>
      <c r="Q30977" s="176"/>
      <c r="R30977" s="390"/>
      <c r="S30977" s="381"/>
    </row>
    <row r="30978" spans="2:19">
      <c r="B30978" s="384"/>
      <c r="C30978" s="439"/>
      <c r="D30978" s="385"/>
      <c r="E30978" s="177"/>
      <c r="F30978" s="349"/>
      <c r="G30978" s="174"/>
      <c r="H30978" s="349"/>
      <c r="I30978" s="175"/>
      <c r="J30978" s="175"/>
      <c r="K30978" s="179"/>
      <c r="L30978" s="179"/>
      <c r="M30978" s="179"/>
      <c r="N30978" s="180"/>
      <c r="O30978" s="248"/>
      <c r="P30978" s="181"/>
      <c r="Q30978" s="176"/>
      <c r="R30978" s="390"/>
      <c r="S30978" s="381"/>
    </row>
    <row r="30979" spans="2:19">
      <c r="B30979" s="384"/>
      <c r="C30979" s="439"/>
      <c r="D30979" s="385"/>
      <c r="E30979" s="177"/>
      <c r="F30979" s="349"/>
      <c r="G30979" s="174"/>
      <c r="H30979" s="349"/>
      <c r="I30979" s="175"/>
      <c r="J30979" s="175"/>
      <c r="K30979" s="179"/>
      <c r="L30979" s="179"/>
      <c r="M30979" s="179"/>
      <c r="N30979" s="180"/>
      <c r="O30979" s="248"/>
      <c r="P30979" s="181"/>
      <c r="Q30979" s="176"/>
      <c r="R30979" s="390"/>
      <c r="S30979" s="381"/>
    </row>
    <row r="30980" spans="2:19">
      <c r="B30980" s="384"/>
      <c r="C30980" s="439"/>
      <c r="D30980" s="385"/>
      <c r="E30980" s="177"/>
      <c r="F30980" s="349"/>
      <c r="G30980" s="174"/>
      <c r="H30980" s="349"/>
      <c r="I30980" s="175"/>
      <c r="J30980" s="175"/>
      <c r="K30980" s="179"/>
      <c r="L30980" s="179"/>
      <c r="M30980" s="179"/>
      <c r="N30980" s="180"/>
      <c r="O30980" s="248"/>
      <c r="P30980" s="181"/>
      <c r="Q30980" s="176"/>
      <c r="R30980" s="390"/>
      <c r="S30980" s="381"/>
    </row>
    <row r="30981" spans="2:19">
      <c r="B30981" s="384"/>
      <c r="C30981" s="439"/>
      <c r="D30981" s="385"/>
      <c r="E30981" s="177"/>
      <c r="F30981" s="349"/>
      <c r="G30981" s="174"/>
      <c r="H30981" s="349"/>
      <c r="I30981" s="175"/>
      <c r="J30981" s="175"/>
      <c r="K30981" s="179"/>
      <c r="L30981" s="179"/>
      <c r="M30981" s="179"/>
      <c r="N30981" s="180"/>
      <c r="O30981" s="248"/>
      <c r="P30981" s="181"/>
      <c r="Q30981" s="176"/>
      <c r="R30981" s="390"/>
      <c r="S30981" s="381"/>
    </row>
    <row r="30982" spans="2:19">
      <c r="B30982" s="384"/>
      <c r="C30982" s="439"/>
      <c r="D30982" s="385"/>
      <c r="E30982" s="177"/>
      <c r="F30982" s="349"/>
      <c r="G30982" s="174"/>
      <c r="H30982" s="349"/>
      <c r="I30982" s="175"/>
      <c r="J30982" s="175"/>
      <c r="K30982" s="179"/>
      <c r="L30982" s="179"/>
      <c r="M30982" s="179"/>
      <c r="N30982" s="180"/>
      <c r="O30982" s="248"/>
      <c r="P30982" s="181"/>
      <c r="Q30982" s="176"/>
      <c r="R30982" s="390"/>
      <c r="S30982" s="381"/>
    </row>
    <row r="30983" spans="2:19">
      <c r="B30983" s="384"/>
      <c r="C30983" s="439"/>
      <c r="D30983" s="385"/>
      <c r="E30983" s="177"/>
      <c r="F30983" s="349"/>
      <c r="G30983" s="174"/>
      <c r="H30983" s="349"/>
      <c r="I30983" s="175"/>
      <c r="J30983" s="175"/>
      <c r="K30983" s="179"/>
      <c r="L30983" s="179"/>
      <c r="M30983" s="179"/>
      <c r="N30983" s="180"/>
      <c r="O30983" s="248"/>
      <c r="P30983" s="181"/>
      <c r="Q30983" s="176"/>
      <c r="R30983" s="390"/>
      <c r="S30983" s="381"/>
    </row>
    <row r="30984" spans="2:19">
      <c r="B30984" s="384"/>
      <c r="C30984" s="439"/>
      <c r="D30984" s="385"/>
      <c r="E30984" s="177"/>
      <c r="F30984" s="349"/>
      <c r="G30984" s="174"/>
      <c r="H30984" s="349"/>
      <c r="I30984" s="175"/>
      <c r="J30984" s="175"/>
      <c r="K30984" s="179"/>
      <c r="L30984" s="179"/>
      <c r="M30984" s="179"/>
      <c r="N30984" s="180"/>
      <c r="O30984" s="248"/>
      <c r="P30984" s="181"/>
      <c r="Q30984" s="176"/>
      <c r="R30984" s="390"/>
      <c r="S30984" s="381"/>
    </row>
    <row r="30985" spans="2:19">
      <c r="B30985" s="384"/>
      <c r="C30985" s="439"/>
      <c r="D30985" s="385"/>
      <c r="E30985" s="177"/>
      <c r="F30985" s="349"/>
      <c r="G30985" s="174"/>
      <c r="H30985" s="349"/>
      <c r="I30985" s="175"/>
      <c r="J30985" s="175"/>
      <c r="K30985" s="179"/>
      <c r="L30985" s="179"/>
      <c r="M30985" s="179"/>
      <c r="N30985" s="180"/>
      <c r="O30985" s="248"/>
      <c r="P30985" s="181"/>
      <c r="Q30985" s="176"/>
      <c r="R30985" s="390"/>
      <c r="S30985" s="381"/>
    </row>
    <row r="30986" spans="2:19">
      <c r="B30986" s="384"/>
      <c r="C30986" s="439"/>
      <c r="D30986" s="385"/>
      <c r="E30986" s="177"/>
      <c r="F30986" s="349"/>
      <c r="G30986" s="174"/>
      <c r="H30986" s="349"/>
      <c r="I30986" s="175"/>
      <c r="J30986" s="175"/>
      <c r="K30986" s="179"/>
      <c r="L30986" s="179"/>
      <c r="M30986" s="179"/>
      <c r="N30986" s="180"/>
      <c r="O30986" s="248"/>
      <c r="P30986" s="181"/>
      <c r="Q30986" s="176"/>
      <c r="R30986" s="390"/>
      <c r="S30986" s="381"/>
    </row>
    <row r="30987" spans="2:19">
      <c r="B30987" s="384"/>
      <c r="C30987" s="439"/>
      <c r="D30987" s="385"/>
      <c r="E30987" s="177"/>
      <c r="F30987" s="349"/>
      <c r="G30987" s="174"/>
      <c r="H30987" s="349"/>
      <c r="I30987" s="175"/>
      <c r="J30987" s="175"/>
      <c r="K30987" s="179"/>
      <c r="L30987" s="179"/>
      <c r="M30987" s="179"/>
      <c r="N30987" s="180"/>
      <c r="O30987" s="248"/>
      <c r="P30987" s="181"/>
      <c r="Q30987" s="176"/>
      <c r="R30987" s="390"/>
      <c r="S30987" s="381"/>
    </row>
    <row r="30988" spans="2:19">
      <c r="B30988" s="384"/>
      <c r="C30988" s="439"/>
      <c r="D30988" s="385"/>
      <c r="E30988" s="177"/>
      <c r="F30988" s="349"/>
      <c r="G30988" s="174"/>
      <c r="H30988" s="349"/>
      <c r="I30988" s="175"/>
      <c r="J30988" s="175"/>
      <c r="K30988" s="179"/>
      <c r="L30988" s="179"/>
      <c r="M30988" s="179"/>
      <c r="N30988" s="180"/>
      <c r="O30988" s="248"/>
      <c r="P30988" s="181"/>
      <c r="Q30988" s="176"/>
      <c r="R30988" s="390"/>
      <c r="S30988" s="381"/>
    </row>
    <row r="30989" spans="2:19">
      <c r="B30989" s="384"/>
      <c r="C30989" s="439"/>
      <c r="D30989" s="385"/>
      <c r="E30989" s="177"/>
      <c r="F30989" s="349"/>
      <c r="G30989" s="174"/>
      <c r="H30989" s="349"/>
      <c r="I30989" s="175"/>
      <c r="J30989" s="175"/>
      <c r="K30989" s="179"/>
      <c r="L30989" s="179"/>
      <c r="M30989" s="179"/>
      <c r="N30989" s="180"/>
      <c r="O30989" s="248"/>
      <c r="P30989" s="181"/>
      <c r="Q30989" s="176"/>
      <c r="R30989" s="390"/>
      <c r="S30989" s="381"/>
    </row>
    <row r="30990" spans="2:19">
      <c r="B30990" s="384"/>
      <c r="C30990" s="439"/>
      <c r="D30990" s="385"/>
      <c r="E30990" s="177"/>
      <c r="F30990" s="349"/>
      <c r="G30990" s="174"/>
      <c r="H30990" s="349"/>
      <c r="I30990" s="175"/>
      <c r="J30990" s="175"/>
      <c r="K30990" s="179"/>
      <c r="L30990" s="179"/>
      <c r="M30990" s="179"/>
      <c r="N30990" s="180"/>
      <c r="O30990" s="248"/>
      <c r="P30990" s="181"/>
      <c r="Q30990" s="176"/>
      <c r="R30990" s="390"/>
      <c r="S30990" s="381"/>
    </row>
    <row r="30991" spans="2:19">
      <c r="B30991" s="384"/>
      <c r="C30991" s="439"/>
      <c r="D30991" s="385"/>
      <c r="E30991" s="177"/>
      <c r="F30991" s="349"/>
      <c r="G30991" s="174"/>
      <c r="H30991" s="349"/>
      <c r="I30991" s="175"/>
      <c r="J30991" s="175"/>
      <c r="K30991" s="179"/>
      <c r="L30991" s="179"/>
      <c r="M30991" s="179"/>
      <c r="N30991" s="180"/>
      <c r="O30991" s="248"/>
      <c r="P30991" s="181"/>
      <c r="Q30991" s="176"/>
      <c r="R30991" s="390"/>
      <c r="S30991" s="381"/>
    </row>
    <row r="30992" spans="2:19">
      <c r="B30992" s="384"/>
      <c r="C30992" s="439"/>
      <c r="D30992" s="385"/>
      <c r="E30992" s="177"/>
      <c r="F30992" s="349"/>
      <c r="G30992" s="174"/>
      <c r="H30992" s="349"/>
      <c r="I30992" s="175"/>
      <c r="J30992" s="175"/>
      <c r="K30992" s="179"/>
      <c r="L30992" s="179"/>
      <c r="M30992" s="179"/>
      <c r="N30992" s="180"/>
      <c r="O30992" s="248"/>
      <c r="P30992" s="181"/>
      <c r="Q30992" s="176"/>
      <c r="R30992" s="390"/>
      <c r="S30992" s="381"/>
    </row>
    <row r="30993" spans="2:19">
      <c r="B30993" s="384"/>
      <c r="C30993" s="439"/>
      <c r="D30993" s="385"/>
      <c r="E30993" s="177"/>
      <c r="F30993" s="349"/>
      <c r="G30993" s="174"/>
      <c r="H30993" s="349"/>
      <c r="I30993" s="175"/>
      <c r="J30993" s="175"/>
      <c r="K30993" s="179"/>
      <c r="L30993" s="179"/>
      <c r="M30993" s="179"/>
      <c r="N30993" s="180"/>
      <c r="O30993" s="248"/>
      <c r="P30993" s="181"/>
      <c r="Q30993" s="176"/>
      <c r="R30993" s="390"/>
      <c r="S30993" s="381"/>
    </row>
    <row r="30994" spans="2:19">
      <c r="B30994" s="384"/>
      <c r="C30994" s="439"/>
      <c r="D30994" s="385"/>
      <c r="E30994" s="177"/>
      <c r="F30994" s="349"/>
      <c r="G30994" s="174"/>
      <c r="H30994" s="349"/>
      <c r="I30994" s="175"/>
      <c r="J30994" s="175"/>
      <c r="K30994" s="179"/>
      <c r="L30994" s="179"/>
      <c r="M30994" s="179"/>
      <c r="N30994" s="180"/>
      <c r="O30994" s="248"/>
      <c r="P30994" s="181"/>
      <c r="Q30994" s="176"/>
      <c r="R30994" s="390"/>
      <c r="S30994" s="381"/>
    </row>
    <row r="30995" spans="2:19">
      <c r="B30995" s="384"/>
      <c r="C30995" s="439"/>
      <c r="D30995" s="385"/>
      <c r="E30995" s="177"/>
      <c r="F30995" s="349"/>
      <c r="G30995" s="174"/>
      <c r="H30995" s="349"/>
      <c r="I30995" s="175"/>
      <c r="J30995" s="175"/>
      <c r="K30995" s="179"/>
      <c r="L30995" s="179"/>
      <c r="M30995" s="179"/>
      <c r="N30995" s="180"/>
      <c r="O30995" s="248"/>
      <c r="P30995" s="181"/>
      <c r="Q30995" s="176"/>
      <c r="R30995" s="390"/>
      <c r="S30995" s="381"/>
    </row>
    <row r="30996" spans="2:19">
      <c r="B30996" s="384"/>
      <c r="C30996" s="439"/>
      <c r="D30996" s="385"/>
      <c r="E30996" s="177"/>
      <c r="F30996" s="349"/>
      <c r="G30996" s="174"/>
      <c r="H30996" s="349"/>
      <c r="I30996" s="175"/>
      <c r="J30996" s="175"/>
      <c r="K30996" s="179"/>
      <c r="L30996" s="179"/>
      <c r="M30996" s="179"/>
      <c r="N30996" s="180"/>
      <c r="O30996" s="248"/>
      <c r="P30996" s="181"/>
      <c r="Q30996" s="176"/>
      <c r="R30996" s="390"/>
      <c r="S30996" s="381"/>
    </row>
    <row r="30997" spans="2:19">
      <c r="B30997" s="384"/>
      <c r="C30997" s="439"/>
      <c r="D30997" s="385"/>
      <c r="E30997" s="177"/>
      <c r="F30997" s="349"/>
      <c r="G30997" s="174"/>
      <c r="H30997" s="349"/>
      <c r="I30997" s="175"/>
      <c r="J30997" s="175"/>
      <c r="K30997" s="179"/>
      <c r="L30997" s="179"/>
      <c r="M30997" s="179"/>
      <c r="N30997" s="180"/>
      <c r="O30997" s="248"/>
      <c r="P30997" s="181"/>
      <c r="Q30997" s="176"/>
      <c r="R30997" s="390"/>
      <c r="S30997" s="381"/>
    </row>
    <row r="30998" spans="2:19">
      <c r="B30998" s="384"/>
      <c r="C30998" s="439"/>
      <c r="D30998" s="385"/>
      <c r="E30998" s="177"/>
      <c r="F30998" s="349"/>
      <c r="G30998" s="174"/>
      <c r="H30998" s="349"/>
      <c r="I30998" s="175"/>
      <c r="J30998" s="175"/>
      <c r="K30998" s="179"/>
      <c r="L30998" s="179"/>
      <c r="M30998" s="179"/>
      <c r="N30998" s="180"/>
      <c r="O30998" s="248"/>
      <c r="P30998" s="181"/>
      <c r="Q30998" s="176"/>
      <c r="R30998" s="390"/>
      <c r="S30998" s="381"/>
    </row>
    <row r="30999" spans="2:19">
      <c r="B30999" s="384"/>
      <c r="C30999" s="439"/>
      <c r="D30999" s="385"/>
      <c r="E30999" s="177"/>
      <c r="F30999" s="349"/>
      <c r="G30999" s="174"/>
      <c r="H30999" s="349"/>
      <c r="I30999" s="175"/>
      <c r="J30999" s="175"/>
      <c r="K30999" s="179"/>
      <c r="L30999" s="179"/>
      <c r="M30999" s="179"/>
      <c r="N30999" s="180"/>
      <c r="O30999" s="248"/>
      <c r="P30999" s="181"/>
      <c r="Q30999" s="176"/>
      <c r="R30999" s="390"/>
      <c r="S30999" s="381"/>
    </row>
    <row r="31000" spans="2:19">
      <c r="B31000" s="384"/>
      <c r="C31000" s="439"/>
      <c r="D31000" s="385"/>
      <c r="E31000" s="177"/>
      <c r="F31000" s="349"/>
      <c r="G31000" s="174"/>
      <c r="H31000" s="349"/>
      <c r="I31000" s="175"/>
      <c r="J31000" s="175"/>
      <c r="K31000" s="179"/>
      <c r="L31000" s="179"/>
      <c r="M31000" s="179"/>
      <c r="N31000" s="180"/>
      <c r="O31000" s="248"/>
      <c r="P31000" s="181"/>
      <c r="Q31000" s="176"/>
      <c r="R31000" s="390"/>
      <c r="S31000" s="381"/>
    </row>
    <row r="31001" spans="2:19">
      <c r="B31001" s="384"/>
      <c r="C31001" s="439"/>
      <c r="D31001" s="385"/>
      <c r="E31001" s="177"/>
      <c r="F31001" s="349"/>
      <c r="G31001" s="174"/>
      <c r="H31001" s="349"/>
      <c r="I31001" s="175"/>
      <c r="J31001" s="175"/>
      <c r="K31001" s="179"/>
      <c r="L31001" s="179"/>
      <c r="M31001" s="179"/>
      <c r="N31001" s="180"/>
      <c r="O31001" s="248"/>
      <c r="P31001" s="181"/>
      <c r="Q31001" s="176"/>
      <c r="R31001" s="390"/>
      <c r="S31001" s="381"/>
    </row>
    <row r="31002" spans="2:19">
      <c r="B31002" s="384"/>
      <c r="C31002" s="439"/>
      <c r="D31002" s="385"/>
      <c r="E31002" s="177"/>
      <c r="F31002" s="349"/>
      <c r="G31002" s="174"/>
      <c r="H31002" s="349"/>
      <c r="I31002" s="175"/>
      <c r="J31002" s="175"/>
      <c r="K31002" s="179"/>
      <c r="L31002" s="179"/>
      <c r="M31002" s="179"/>
      <c r="N31002" s="180"/>
      <c r="O31002" s="248"/>
      <c r="P31002" s="181"/>
      <c r="Q31002" s="176"/>
      <c r="R31002" s="390"/>
      <c r="S31002" s="381"/>
    </row>
    <row r="31003" spans="2:19">
      <c r="B31003" s="384"/>
      <c r="C31003" s="439"/>
      <c r="D31003" s="385"/>
      <c r="E31003" s="177"/>
      <c r="F31003" s="349"/>
      <c r="G31003" s="174"/>
      <c r="H31003" s="349"/>
      <c r="I31003" s="175"/>
      <c r="J31003" s="175"/>
      <c r="K31003" s="179"/>
      <c r="L31003" s="179"/>
      <c r="M31003" s="179"/>
      <c r="N31003" s="180"/>
      <c r="O31003" s="248"/>
      <c r="P31003" s="181"/>
      <c r="Q31003" s="176"/>
      <c r="R31003" s="390"/>
      <c r="S31003" s="381"/>
    </row>
    <row r="31004" spans="2:19">
      <c r="B31004" s="384"/>
      <c r="C31004" s="439"/>
      <c r="D31004" s="385"/>
      <c r="E31004" s="177"/>
      <c r="F31004" s="349"/>
      <c r="G31004" s="174"/>
      <c r="H31004" s="349"/>
      <c r="I31004" s="175"/>
      <c r="J31004" s="175"/>
      <c r="K31004" s="179"/>
      <c r="L31004" s="179"/>
      <c r="M31004" s="179"/>
      <c r="N31004" s="180"/>
      <c r="O31004" s="248"/>
      <c r="P31004" s="181"/>
      <c r="Q31004" s="176"/>
      <c r="R31004" s="390"/>
      <c r="S31004" s="381"/>
    </row>
    <row r="31005" spans="2:19">
      <c r="B31005" s="384"/>
      <c r="C31005" s="439"/>
      <c r="D31005" s="385"/>
      <c r="E31005" s="177"/>
      <c r="F31005" s="349"/>
      <c r="G31005" s="174"/>
      <c r="H31005" s="349"/>
      <c r="I31005" s="175"/>
      <c r="J31005" s="175"/>
      <c r="K31005" s="179"/>
      <c r="L31005" s="179"/>
      <c r="M31005" s="179"/>
      <c r="N31005" s="180"/>
      <c r="O31005" s="248"/>
      <c r="P31005" s="181"/>
      <c r="Q31005" s="176"/>
      <c r="R31005" s="390"/>
      <c r="S31005" s="381"/>
    </row>
    <row r="31006" spans="2:19">
      <c r="B31006" s="384"/>
      <c r="C31006" s="439"/>
      <c r="D31006" s="385"/>
      <c r="E31006" s="177"/>
      <c r="F31006" s="349"/>
      <c r="G31006" s="174"/>
      <c r="H31006" s="349"/>
      <c r="I31006" s="175"/>
      <c r="J31006" s="175"/>
      <c r="K31006" s="179"/>
      <c r="L31006" s="179"/>
      <c r="M31006" s="179"/>
      <c r="N31006" s="180"/>
      <c r="O31006" s="248"/>
      <c r="P31006" s="181"/>
      <c r="Q31006" s="176"/>
      <c r="R31006" s="390"/>
      <c r="S31006" s="381"/>
    </row>
    <row r="31007" spans="2:19">
      <c r="B31007" s="384"/>
      <c r="C31007" s="439"/>
      <c r="D31007" s="385"/>
      <c r="E31007" s="177"/>
      <c r="F31007" s="349"/>
      <c r="G31007" s="174"/>
      <c r="H31007" s="349"/>
      <c r="I31007" s="175"/>
      <c r="J31007" s="175"/>
      <c r="K31007" s="179"/>
      <c r="L31007" s="179"/>
      <c r="M31007" s="179"/>
      <c r="N31007" s="180"/>
      <c r="O31007" s="248"/>
      <c r="P31007" s="181"/>
      <c r="Q31007" s="176"/>
      <c r="R31007" s="390"/>
      <c r="S31007" s="381"/>
    </row>
    <row r="31008" spans="2:19">
      <c r="B31008" s="384"/>
      <c r="C31008" s="439"/>
      <c r="D31008" s="385"/>
      <c r="E31008" s="177"/>
      <c r="F31008" s="349"/>
      <c r="G31008" s="174"/>
      <c r="H31008" s="349"/>
      <c r="I31008" s="175"/>
      <c r="J31008" s="175"/>
      <c r="K31008" s="179"/>
      <c r="L31008" s="179"/>
      <c r="M31008" s="179"/>
      <c r="N31008" s="180"/>
      <c r="O31008" s="248"/>
      <c r="P31008" s="181"/>
      <c r="Q31008" s="176"/>
      <c r="R31008" s="390"/>
      <c r="S31008" s="381"/>
    </row>
    <row r="31009" spans="2:19">
      <c r="B31009" s="384"/>
      <c r="C31009" s="439"/>
      <c r="D31009" s="385"/>
      <c r="E31009" s="177"/>
      <c r="F31009" s="349"/>
      <c r="G31009" s="174"/>
      <c r="H31009" s="349"/>
      <c r="I31009" s="175"/>
      <c r="J31009" s="175"/>
      <c r="K31009" s="179"/>
      <c r="L31009" s="179"/>
      <c r="M31009" s="179"/>
      <c r="N31009" s="180"/>
      <c r="O31009" s="248"/>
      <c r="P31009" s="181"/>
      <c r="Q31009" s="176"/>
      <c r="R31009" s="390"/>
      <c r="S31009" s="381"/>
    </row>
    <row r="31010" spans="2:19">
      <c r="B31010" s="384"/>
      <c r="C31010" s="439"/>
      <c r="D31010" s="385"/>
      <c r="E31010" s="177"/>
      <c r="F31010" s="349"/>
      <c r="G31010" s="174"/>
      <c r="H31010" s="349"/>
      <c r="I31010" s="175"/>
      <c r="J31010" s="175"/>
      <c r="K31010" s="179"/>
      <c r="L31010" s="179"/>
      <c r="M31010" s="179"/>
      <c r="N31010" s="180"/>
      <c r="O31010" s="248"/>
      <c r="P31010" s="181"/>
      <c r="Q31010" s="176"/>
      <c r="R31010" s="390"/>
      <c r="S31010" s="381"/>
    </row>
    <row r="31011" spans="2:19">
      <c r="B31011" s="384"/>
      <c r="C31011" s="439"/>
      <c r="D31011" s="385"/>
      <c r="E31011" s="177"/>
      <c r="F31011" s="349"/>
      <c r="G31011" s="174"/>
      <c r="H31011" s="349"/>
      <c r="I31011" s="175"/>
      <c r="J31011" s="175"/>
      <c r="K31011" s="179"/>
      <c r="L31011" s="179"/>
      <c r="M31011" s="179"/>
      <c r="N31011" s="180"/>
      <c r="O31011" s="248"/>
      <c r="P31011" s="181"/>
      <c r="Q31011" s="176"/>
      <c r="R31011" s="390"/>
      <c r="S31011" s="381"/>
    </row>
    <row r="31012" spans="2:19">
      <c r="B31012" s="384"/>
      <c r="C31012" s="439"/>
      <c r="D31012" s="385"/>
      <c r="E31012" s="177"/>
      <c r="F31012" s="349"/>
      <c r="G31012" s="174"/>
      <c r="H31012" s="349"/>
      <c r="I31012" s="175"/>
      <c r="J31012" s="175"/>
      <c r="K31012" s="179"/>
      <c r="L31012" s="179"/>
      <c r="M31012" s="179"/>
      <c r="N31012" s="180"/>
      <c r="O31012" s="248"/>
      <c r="P31012" s="181"/>
      <c r="Q31012" s="176"/>
      <c r="R31012" s="390"/>
      <c r="S31012" s="381"/>
    </row>
    <row r="31013" spans="2:19">
      <c r="B31013" s="384"/>
      <c r="C31013" s="439"/>
      <c r="D31013" s="385"/>
      <c r="E31013" s="177"/>
      <c r="F31013" s="349"/>
      <c r="G31013" s="174"/>
      <c r="H31013" s="349"/>
      <c r="I31013" s="175"/>
      <c r="J31013" s="175"/>
      <c r="K31013" s="179"/>
      <c r="L31013" s="179"/>
      <c r="M31013" s="179"/>
      <c r="N31013" s="180"/>
      <c r="O31013" s="248"/>
      <c r="P31013" s="181"/>
      <c r="Q31013" s="176"/>
      <c r="R31013" s="390"/>
      <c r="S31013" s="381"/>
    </row>
    <row r="31014" spans="2:19">
      <c r="B31014" s="384"/>
      <c r="C31014" s="439"/>
      <c r="D31014" s="385"/>
      <c r="E31014" s="177"/>
      <c r="F31014" s="349"/>
      <c r="G31014" s="174"/>
      <c r="H31014" s="349"/>
      <c r="I31014" s="175"/>
      <c r="J31014" s="175"/>
      <c r="K31014" s="179"/>
      <c r="L31014" s="179"/>
      <c r="M31014" s="179"/>
      <c r="N31014" s="180"/>
      <c r="O31014" s="248"/>
      <c r="P31014" s="181"/>
      <c r="Q31014" s="176"/>
      <c r="R31014" s="390"/>
      <c r="S31014" s="381"/>
    </row>
    <row r="31015" spans="2:19">
      <c r="B31015" s="384"/>
      <c r="C31015" s="439"/>
      <c r="D31015" s="385"/>
      <c r="E31015" s="177"/>
      <c r="F31015" s="349"/>
      <c r="G31015" s="174"/>
      <c r="H31015" s="349"/>
      <c r="I31015" s="175"/>
      <c r="J31015" s="175"/>
      <c r="K31015" s="179"/>
      <c r="L31015" s="179"/>
      <c r="M31015" s="179"/>
      <c r="N31015" s="180"/>
      <c r="O31015" s="248"/>
      <c r="P31015" s="181"/>
      <c r="Q31015" s="176"/>
      <c r="R31015" s="390"/>
      <c r="S31015" s="381"/>
    </row>
    <row r="31016" spans="2:19">
      <c r="B31016" s="384"/>
      <c r="C31016" s="439"/>
      <c r="D31016" s="385"/>
      <c r="E31016" s="177"/>
      <c r="F31016" s="349"/>
      <c r="G31016" s="174"/>
      <c r="H31016" s="349"/>
      <c r="I31016" s="175"/>
      <c r="J31016" s="175"/>
      <c r="K31016" s="179"/>
      <c r="L31016" s="179"/>
      <c r="M31016" s="179"/>
      <c r="N31016" s="180"/>
      <c r="O31016" s="248"/>
      <c r="P31016" s="181"/>
      <c r="Q31016" s="176"/>
      <c r="R31016" s="390"/>
      <c r="S31016" s="381"/>
    </row>
    <row r="31017" spans="2:19">
      <c r="B31017" s="384"/>
      <c r="C31017" s="439"/>
      <c r="D31017" s="385"/>
      <c r="E31017" s="177"/>
      <c r="F31017" s="349"/>
      <c r="G31017" s="174"/>
      <c r="H31017" s="349"/>
      <c r="I31017" s="175"/>
      <c r="J31017" s="175"/>
      <c r="K31017" s="179"/>
      <c r="L31017" s="179"/>
      <c r="M31017" s="179"/>
      <c r="N31017" s="180"/>
      <c r="O31017" s="248"/>
      <c r="P31017" s="181"/>
      <c r="Q31017" s="176"/>
      <c r="R31017" s="390"/>
      <c r="S31017" s="381"/>
    </row>
    <row r="31018" spans="2:19">
      <c r="B31018" s="384"/>
      <c r="C31018" s="439"/>
      <c r="D31018" s="385"/>
      <c r="E31018" s="177"/>
      <c r="F31018" s="349"/>
      <c r="G31018" s="174"/>
      <c r="H31018" s="349"/>
      <c r="I31018" s="175"/>
      <c r="J31018" s="175"/>
      <c r="K31018" s="179"/>
      <c r="L31018" s="179"/>
      <c r="M31018" s="179"/>
      <c r="N31018" s="180"/>
      <c r="O31018" s="248"/>
      <c r="P31018" s="181"/>
      <c r="Q31018" s="176"/>
      <c r="R31018" s="390"/>
      <c r="S31018" s="381"/>
    </row>
    <row r="31019" spans="2:19">
      <c r="B31019" s="384"/>
      <c r="C31019" s="439"/>
      <c r="D31019" s="385"/>
      <c r="E31019" s="177"/>
      <c r="F31019" s="349"/>
      <c r="G31019" s="174"/>
      <c r="H31019" s="349"/>
      <c r="I31019" s="175"/>
      <c r="J31019" s="175"/>
      <c r="K31019" s="179"/>
      <c r="L31019" s="179"/>
      <c r="M31019" s="179"/>
      <c r="N31019" s="180"/>
      <c r="O31019" s="248"/>
      <c r="P31019" s="181"/>
      <c r="Q31019" s="176"/>
      <c r="R31019" s="390"/>
      <c r="S31019" s="381"/>
    </row>
    <row r="31020" spans="2:19">
      <c r="B31020" s="384"/>
      <c r="C31020" s="439"/>
      <c r="D31020" s="385"/>
      <c r="E31020" s="177"/>
      <c r="F31020" s="349"/>
      <c r="G31020" s="174"/>
      <c r="H31020" s="349"/>
      <c r="I31020" s="175"/>
      <c r="J31020" s="175"/>
      <c r="K31020" s="179"/>
      <c r="L31020" s="179"/>
      <c r="M31020" s="179"/>
      <c r="N31020" s="180"/>
      <c r="O31020" s="248"/>
      <c r="P31020" s="181"/>
      <c r="Q31020" s="176"/>
      <c r="R31020" s="390"/>
      <c r="S31020" s="381"/>
    </row>
    <row r="31021" spans="2:19">
      <c r="B31021" s="384"/>
      <c r="C31021" s="439"/>
      <c r="D31021" s="385"/>
      <c r="E31021" s="177"/>
      <c r="F31021" s="349"/>
      <c r="G31021" s="174"/>
      <c r="H31021" s="349"/>
      <c r="I31021" s="175"/>
      <c r="J31021" s="175"/>
      <c r="K31021" s="179"/>
      <c r="L31021" s="179"/>
      <c r="M31021" s="179"/>
      <c r="N31021" s="180"/>
      <c r="O31021" s="248"/>
      <c r="P31021" s="181"/>
      <c r="Q31021" s="176"/>
      <c r="R31021" s="390"/>
      <c r="S31021" s="381"/>
    </row>
    <row r="31022" spans="2:19">
      <c r="B31022" s="384"/>
      <c r="C31022" s="439"/>
      <c r="D31022" s="385"/>
      <c r="E31022" s="177"/>
      <c r="F31022" s="349"/>
      <c r="G31022" s="174"/>
      <c r="H31022" s="349"/>
      <c r="I31022" s="175"/>
      <c r="J31022" s="175"/>
      <c r="K31022" s="179"/>
      <c r="L31022" s="179"/>
      <c r="M31022" s="179"/>
      <c r="N31022" s="180"/>
      <c r="O31022" s="248"/>
      <c r="P31022" s="181"/>
      <c r="Q31022" s="176"/>
      <c r="R31022" s="390"/>
      <c r="S31022" s="381"/>
    </row>
    <row r="31023" spans="2:19">
      <c r="B31023" s="384"/>
      <c r="C31023" s="439"/>
      <c r="D31023" s="385"/>
      <c r="E31023" s="177"/>
      <c r="F31023" s="349"/>
      <c r="G31023" s="174"/>
      <c r="H31023" s="349"/>
      <c r="I31023" s="175"/>
      <c r="J31023" s="175"/>
      <c r="K31023" s="179"/>
      <c r="L31023" s="179"/>
      <c r="M31023" s="179"/>
      <c r="N31023" s="180"/>
      <c r="O31023" s="248"/>
      <c r="P31023" s="181"/>
      <c r="Q31023" s="176"/>
      <c r="R31023" s="390"/>
      <c r="S31023" s="381"/>
    </row>
    <row r="31024" spans="2:19">
      <c r="B31024" s="384"/>
      <c r="C31024" s="439"/>
      <c r="D31024" s="385"/>
      <c r="E31024" s="177"/>
      <c r="F31024" s="349"/>
      <c r="G31024" s="174"/>
      <c r="H31024" s="349"/>
      <c r="I31024" s="175"/>
      <c r="J31024" s="175"/>
      <c r="K31024" s="179"/>
      <c r="L31024" s="179"/>
      <c r="M31024" s="179"/>
      <c r="N31024" s="180"/>
      <c r="O31024" s="248"/>
      <c r="P31024" s="181"/>
      <c r="Q31024" s="176"/>
      <c r="R31024" s="390"/>
      <c r="S31024" s="381"/>
    </row>
    <row r="31025" spans="2:19">
      <c r="B31025" s="384"/>
      <c r="C31025" s="439"/>
      <c r="D31025" s="385"/>
      <c r="E31025" s="177"/>
      <c r="F31025" s="349"/>
      <c r="G31025" s="174"/>
      <c r="H31025" s="349"/>
      <c r="I31025" s="175"/>
      <c r="J31025" s="175"/>
      <c r="K31025" s="179"/>
      <c r="L31025" s="179"/>
      <c r="M31025" s="179"/>
      <c r="N31025" s="180"/>
      <c r="O31025" s="248"/>
      <c r="P31025" s="181"/>
      <c r="Q31025" s="176"/>
      <c r="R31025" s="390"/>
      <c r="S31025" s="381"/>
    </row>
    <row r="31026" spans="2:19">
      <c r="B31026" s="384"/>
      <c r="C31026" s="439"/>
      <c r="D31026" s="385"/>
      <c r="E31026" s="177"/>
      <c r="F31026" s="349"/>
      <c r="G31026" s="174"/>
      <c r="H31026" s="349"/>
      <c r="I31026" s="175"/>
      <c r="J31026" s="175"/>
      <c r="K31026" s="179"/>
      <c r="L31026" s="179"/>
      <c r="M31026" s="179"/>
      <c r="N31026" s="180"/>
      <c r="O31026" s="248"/>
      <c r="P31026" s="181"/>
      <c r="Q31026" s="176"/>
      <c r="R31026" s="390"/>
      <c r="S31026" s="381"/>
    </row>
    <row r="31027" spans="2:19">
      <c r="B31027" s="384"/>
      <c r="C31027" s="439"/>
      <c r="D31027" s="385"/>
      <c r="E31027" s="177"/>
      <c r="F31027" s="349"/>
      <c r="G31027" s="174"/>
      <c r="H31027" s="349"/>
      <c r="I31027" s="175"/>
      <c r="J31027" s="175"/>
      <c r="K31027" s="179"/>
      <c r="L31027" s="179"/>
      <c r="M31027" s="179"/>
      <c r="N31027" s="180"/>
      <c r="O31027" s="248"/>
      <c r="P31027" s="181"/>
      <c r="Q31027" s="176"/>
      <c r="R31027" s="390"/>
      <c r="S31027" s="381"/>
    </row>
    <row r="31028" spans="2:19">
      <c r="B31028" s="384"/>
      <c r="C31028" s="439"/>
      <c r="D31028" s="385"/>
      <c r="E31028" s="177"/>
      <c r="F31028" s="349"/>
      <c r="G31028" s="174"/>
      <c r="H31028" s="349"/>
      <c r="I31028" s="175"/>
      <c r="J31028" s="175"/>
      <c r="K31028" s="179"/>
      <c r="L31028" s="179"/>
      <c r="M31028" s="179"/>
      <c r="N31028" s="180"/>
      <c r="O31028" s="248"/>
      <c r="P31028" s="181"/>
      <c r="Q31028" s="176"/>
      <c r="R31028" s="390"/>
      <c r="S31028" s="381"/>
    </row>
    <row r="31029" spans="2:19">
      <c r="B31029" s="384"/>
      <c r="C31029" s="439"/>
      <c r="D31029" s="385"/>
      <c r="E31029" s="177"/>
      <c r="F31029" s="349"/>
      <c r="G31029" s="174"/>
      <c r="H31029" s="349"/>
      <c r="I31029" s="175"/>
      <c r="J31029" s="175"/>
      <c r="K31029" s="179"/>
      <c r="L31029" s="179"/>
      <c r="M31029" s="179"/>
      <c r="N31029" s="180"/>
      <c r="O31029" s="248"/>
      <c r="P31029" s="181"/>
      <c r="Q31029" s="176"/>
      <c r="R31029" s="390"/>
      <c r="S31029" s="381"/>
    </row>
    <row r="31030" spans="2:19">
      <c r="B31030" s="384"/>
      <c r="C31030" s="439"/>
      <c r="D31030" s="385"/>
      <c r="E31030" s="177"/>
      <c r="F31030" s="349"/>
      <c r="G31030" s="174"/>
      <c r="H31030" s="349"/>
      <c r="I31030" s="175"/>
      <c r="J31030" s="175"/>
      <c r="K31030" s="179"/>
      <c r="L31030" s="179"/>
      <c r="M31030" s="179"/>
      <c r="N31030" s="180"/>
      <c r="O31030" s="248"/>
      <c r="P31030" s="181"/>
      <c r="Q31030" s="176"/>
      <c r="R31030" s="390"/>
      <c r="S31030" s="381"/>
    </row>
    <row r="31031" spans="2:19">
      <c r="B31031" s="384"/>
      <c r="C31031" s="439"/>
      <c r="D31031" s="385"/>
      <c r="E31031" s="177"/>
      <c r="F31031" s="349"/>
      <c r="G31031" s="174"/>
      <c r="H31031" s="349"/>
      <c r="I31031" s="175"/>
      <c r="J31031" s="175"/>
      <c r="K31031" s="179"/>
      <c r="L31031" s="179"/>
      <c r="M31031" s="179"/>
      <c r="N31031" s="180"/>
      <c r="O31031" s="248"/>
      <c r="P31031" s="181"/>
      <c r="Q31031" s="176"/>
      <c r="R31031" s="390"/>
      <c r="S31031" s="381"/>
    </row>
    <row r="31032" spans="2:19">
      <c r="B31032" s="384"/>
      <c r="C31032" s="439"/>
      <c r="D31032" s="385"/>
      <c r="E31032" s="177"/>
      <c r="F31032" s="349"/>
      <c r="G31032" s="174"/>
      <c r="H31032" s="349"/>
      <c r="I31032" s="175"/>
      <c r="J31032" s="175"/>
      <c r="K31032" s="179"/>
      <c r="L31032" s="179"/>
      <c r="M31032" s="179"/>
      <c r="N31032" s="180"/>
      <c r="O31032" s="248"/>
      <c r="P31032" s="181"/>
      <c r="Q31032" s="176"/>
      <c r="R31032" s="390"/>
      <c r="S31032" s="381"/>
    </row>
    <row r="31033" spans="2:19">
      <c r="B31033" s="384"/>
      <c r="C31033" s="439"/>
      <c r="D31033" s="385"/>
      <c r="E31033" s="177"/>
      <c r="F31033" s="349"/>
      <c r="G31033" s="174"/>
      <c r="H31033" s="349"/>
      <c r="I31033" s="175"/>
      <c r="J31033" s="175"/>
      <c r="K31033" s="179"/>
      <c r="L31033" s="179"/>
      <c r="M31033" s="179"/>
      <c r="N31033" s="180"/>
      <c r="O31033" s="248"/>
      <c r="P31033" s="181"/>
      <c r="Q31033" s="176"/>
      <c r="R31033" s="390"/>
      <c r="S31033" s="381"/>
    </row>
    <row r="31034" spans="2:19">
      <c r="B31034" s="384"/>
      <c r="C31034" s="439"/>
      <c r="D31034" s="385"/>
      <c r="E31034" s="177"/>
      <c r="F31034" s="349"/>
      <c r="G31034" s="174"/>
      <c r="H31034" s="349"/>
      <c r="I31034" s="175"/>
      <c r="J31034" s="175"/>
      <c r="K31034" s="179"/>
      <c r="L31034" s="179"/>
      <c r="M31034" s="179"/>
      <c r="N31034" s="180"/>
      <c r="O31034" s="248"/>
      <c r="P31034" s="181"/>
      <c r="Q31034" s="176"/>
      <c r="R31034" s="390"/>
      <c r="S31034" s="381"/>
    </row>
    <row r="31035" spans="2:19">
      <c r="B31035" s="384"/>
      <c r="C31035" s="439"/>
      <c r="D31035" s="385"/>
      <c r="E31035" s="177"/>
      <c r="F31035" s="349"/>
      <c r="G31035" s="174"/>
      <c r="H31035" s="349"/>
      <c r="I31035" s="175"/>
      <c r="J31035" s="175"/>
      <c r="K31035" s="179"/>
      <c r="L31035" s="179"/>
      <c r="M31035" s="179"/>
      <c r="N31035" s="180"/>
      <c r="O31035" s="248"/>
      <c r="P31035" s="181"/>
      <c r="Q31035" s="176"/>
      <c r="R31035" s="390"/>
      <c r="S31035" s="381"/>
    </row>
    <row r="31036" spans="2:19">
      <c r="B31036" s="384"/>
      <c r="C31036" s="439"/>
      <c r="D31036" s="385"/>
      <c r="E31036" s="177"/>
      <c r="F31036" s="349"/>
      <c r="G31036" s="174"/>
      <c r="H31036" s="349"/>
      <c r="I31036" s="175"/>
      <c r="J31036" s="175"/>
      <c r="K31036" s="179"/>
      <c r="L31036" s="179"/>
      <c r="M31036" s="179"/>
      <c r="N31036" s="180"/>
      <c r="O31036" s="248"/>
      <c r="P31036" s="181"/>
      <c r="Q31036" s="176"/>
      <c r="R31036" s="390"/>
      <c r="S31036" s="381"/>
    </row>
    <row r="31037" spans="2:19">
      <c r="B31037" s="384"/>
      <c r="C31037" s="439"/>
      <c r="D31037" s="385"/>
      <c r="E31037" s="177"/>
      <c r="F31037" s="349"/>
      <c r="G31037" s="174"/>
      <c r="H31037" s="349"/>
      <c r="I31037" s="175"/>
      <c r="J31037" s="175"/>
      <c r="K31037" s="179"/>
      <c r="L31037" s="179"/>
      <c r="M31037" s="179"/>
      <c r="N31037" s="180"/>
      <c r="O31037" s="248"/>
      <c r="P31037" s="181"/>
      <c r="Q31037" s="176"/>
      <c r="R31037" s="390"/>
      <c r="S31037" s="381"/>
    </row>
    <row r="31038" spans="2:19">
      <c r="B31038" s="384"/>
      <c r="C31038" s="439"/>
      <c r="D31038" s="385"/>
      <c r="E31038" s="177"/>
      <c r="F31038" s="349"/>
      <c r="G31038" s="174"/>
      <c r="H31038" s="349"/>
      <c r="I31038" s="175"/>
      <c r="J31038" s="175"/>
      <c r="K31038" s="179"/>
      <c r="L31038" s="179"/>
      <c r="M31038" s="179"/>
      <c r="N31038" s="180"/>
      <c r="O31038" s="248"/>
      <c r="P31038" s="181"/>
      <c r="Q31038" s="176"/>
      <c r="R31038" s="390"/>
      <c r="S31038" s="381"/>
    </row>
    <row r="31039" spans="2:19">
      <c r="B31039" s="384"/>
      <c r="C31039" s="439"/>
      <c r="D31039" s="385"/>
      <c r="E31039" s="177"/>
      <c r="F31039" s="349"/>
      <c r="G31039" s="174"/>
      <c r="H31039" s="349"/>
      <c r="I31039" s="175"/>
      <c r="J31039" s="175"/>
      <c r="K31039" s="179"/>
      <c r="L31039" s="179"/>
      <c r="M31039" s="179"/>
      <c r="N31039" s="180"/>
      <c r="O31039" s="248"/>
      <c r="P31039" s="181"/>
      <c r="Q31039" s="176"/>
      <c r="R31039" s="390"/>
      <c r="S31039" s="381"/>
    </row>
    <row r="31040" spans="2:19">
      <c r="B31040" s="384"/>
      <c r="C31040" s="439"/>
      <c r="D31040" s="385"/>
      <c r="E31040" s="177"/>
      <c r="F31040" s="349"/>
      <c r="G31040" s="174"/>
      <c r="H31040" s="349"/>
      <c r="I31040" s="175"/>
      <c r="J31040" s="175"/>
      <c r="K31040" s="179"/>
      <c r="L31040" s="179"/>
      <c r="M31040" s="179"/>
      <c r="N31040" s="180"/>
      <c r="O31040" s="248"/>
      <c r="P31040" s="181"/>
      <c r="Q31040" s="176"/>
      <c r="R31040" s="390"/>
      <c r="S31040" s="381"/>
    </row>
    <row r="31041" spans="2:19">
      <c r="B31041" s="384"/>
      <c r="C31041" s="439"/>
      <c r="D31041" s="385"/>
      <c r="E31041" s="177"/>
      <c r="F31041" s="349"/>
      <c r="G31041" s="174"/>
      <c r="H31041" s="349"/>
      <c r="I31041" s="175"/>
      <c r="J31041" s="175"/>
      <c r="K31041" s="179"/>
      <c r="L31041" s="179"/>
      <c r="M31041" s="179"/>
      <c r="N31041" s="180"/>
      <c r="O31041" s="248"/>
      <c r="P31041" s="181"/>
      <c r="Q31041" s="176"/>
      <c r="R31041" s="390"/>
      <c r="S31041" s="381"/>
    </row>
    <row r="31042" spans="2:19">
      <c r="B31042" s="384"/>
      <c r="C31042" s="439"/>
      <c r="D31042" s="385"/>
      <c r="E31042" s="177"/>
      <c r="F31042" s="349"/>
      <c r="G31042" s="174"/>
      <c r="H31042" s="349"/>
      <c r="I31042" s="175"/>
      <c r="J31042" s="175"/>
      <c r="K31042" s="179"/>
      <c r="L31042" s="179"/>
      <c r="M31042" s="179"/>
      <c r="N31042" s="180"/>
      <c r="O31042" s="248"/>
      <c r="P31042" s="181"/>
      <c r="Q31042" s="176"/>
      <c r="R31042" s="390"/>
      <c r="S31042" s="381"/>
    </row>
    <row r="31043" spans="2:19">
      <c r="B31043" s="384"/>
      <c r="C31043" s="439"/>
      <c r="D31043" s="385"/>
      <c r="E31043" s="177"/>
      <c r="F31043" s="349"/>
      <c r="G31043" s="174"/>
      <c r="H31043" s="349"/>
      <c r="I31043" s="175"/>
      <c r="J31043" s="175"/>
      <c r="K31043" s="179"/>
      <c r="L31043" s="179"/>
      <c r="M31043" s="179"/>
      <c r="N31043" s="180"/>
      <c r="O31043" s="248"/>
      <c r="P31043" s="181"/>
      <c r="Q31043" s="176"/>
      <c r="R31043" s="390"/>
      <c r="S31043" s="381"/>
    </row>
    <row r="31044" spans="2:19">
      <c r="B31044" s="384"/>
      <c r="C31044" s="439"/>
      <c r="D31044" s="385"/>
      <c r="E31044" s="177"/>
      <c r="F31044" s="349"/>
      <c r="G31044" s="174"/>
      <c r="H31044" s="349"/>
      <c r="I31044" s="175"/>
      <c r="J31044" s="175"/>
      <c r="K31044" s="179"/>
      <c r="L31044" s="179"/>
      <c r="M31044" s="179"/>
      <c r="N31044" s="180"/>
      <c r="O31044" s="248"/>
      <c r="P31044" s="181"/>
      <c r="Q31044" s="176"/>
      <c r="R31044" s="390"/>
      <c r="S31044" s="381"/>
    </row>
    <row r="31045" spans="2:19">
      <c r="B31045" s="384"/>
      <c r="C31045" s="439"/>
      <c r="D31045" s="385"/>
      <c r="E31045" s="177"/>
      <c r="F31045" s="349"/>
      <c r="G31045" s="174"/>
      <c r="H31045" s="349"/>
      <c r="I31045" s="175"/>
      <c r="J31045" s="175"/>
      <c r="K31045" s="179"/>
      <c r="L31045" s="179"/>
      <c r="M31045" s="179"/>
      <c r="N31045" s="180"/>
      <c r="O31045" s="248"/>
      <c r="P31045" s="181"/>
      <c r="Q31045" s="176"/>
      <c r="R31045" s="390"/>
      <c r="S31045" s="381"/>
    </row>
    <row r="31046" spans="2:19">
      <c r="B31046" s="384"/>
      <c r="C31046" s="439"/>
      <c r="D31046" s="385"/>
      <c r="E31046" s="177"/>
      <c r="F31046" s="349"/>
      <c r="G31046" s="174"/>
      <c r="H31046" s="349"/>
      <c r="I31046" s="175"/>
      <c r="J31046" s="175"/>
      <c r="K31046" s="179"/>
      <c r="L31046" s="179"/>
      <c r="M31046" s="179"/>
      <c r="N31046" s="180"/>
      <c r="O31046" s="248"/>
      <c r="P31046" s="181"/>
      <c r="Q31046" s="176"/>
      <c r="R31046" s="390"/>
      <c r="S31046" s="381"/>
    </row>
    <row r="31047" spans="2:19">
      <c r="B31047" s="384"/>
      <c r="C31047" s="439"/>
      <c r="D31047" s="385"/>
      <c r="E31047" s="177"/>
      <c r="F31047" s="349"/>
      <c r="G31047" s="174"/>
      <c r="H31047" s="349"/>
      <c r="I31047" s="175"/>
      <c r="J31047" s="175"/>
      <c r="K31047" s="179"/>
      <c r="L31047" s="179"/>
      <c r="M31047" s="179"/>
      <c r="N31047" s="180"/>
      <c r="O31047" s="248"/>
      <c r="P31047" s="181"/>
      <c r="Q31047" s="176"/>
      <c r="R31047" s="390"/>
      <c r="S31047" s="381"/>
    </row>
    <row r="31048" spans="2:19">
      <c r="B31048" s="384"/>
      <c r="C31048" s="439"/>
      <c r="D31048" s="385"/>
      <c r="E31048" s="177"/>
      <c r="F31048" s="349"/>
      <c r="G31048" s="174"/>
      <c r="H31048" s="349"/>
      <c r="I31048" s="175"/>
      <c r="J31048" s="175"/>
      <c r="K31048" s="179"/>
      <c r="L31048" s="179"/>
      <c r="M31048" s="179"/>
      <c r="N31048" s="180"/>
      <c r="O31048" s="248"/>
      <c r="P31048" s="181"/>
      <c r="Q31048" s="176"/>
      <c r="R31048" s="390"/>
      <c r="S31048" s="381"/>
    </row>
    <row r="31049" spans="2:19">
      <c r="B31049" s="384"/>
      <c r="C31049" s="439"/>
      <c r="D31049" s="385"/>
      <c r="E31049" s="177"/>
      <c r="F31049" s="349"/>
      <c r="G31049" s="174"/>
      <c r="H31049" s="349"/>
      <c r="I31049" s="175"/>
      <c r="J31049" s="175"/>
      <c r="K31049" s="179"/>
      <c r="L31049" s="179"/>
      <c r="M31049" s="179"/>
      <c r="N31049" s="180"/>
      <c r="O31049" s="248"/>
      <c r="P31049" s="181"/>
      <c r="Q31049" s="176"/>
      <c r="R31049" s="390"/>
      <c r="S31049" s="381"/>
    </row>
    <row r="31050" spans="2:19">
      <c r="B31050" s="384"/>
      <c r="C31050" s="439"/>
      <c r="D31050" s="385"/>
      <c r="E31050" s="177"/>
      <c r="F31050" s="349"/>
      <c r="G31050" s="174"/>
      <c r="H31050" s="349"/>
      <c r="I31050" s="175"/>
      <c r="J31050" s="175"/>
      <c r="K31050" s="179"/>
      <c r="L31050" s="179"/>
      <c r="M31050" s="179"/>
      <c r="N31050" s="180"/>
      <c r="O31050" s="248"/>
      <c r="P31050" s="181"/>
      <c r="Q31050" s="176"/>
      <c r="R31050" s="390"/>
      <c r="S31050" s="381"/>
    </row>
    <row r="31051" spans="2:19">
      <c r="B31051" s="384"/>
      <c r="C31051" s="439"/>
      <c r="D31051" s="385"/>
      <c r="E31051" s="177"/>
      <c r="F31051" s="349"/>
      <c r="G31051" s="174"/>
      <c r="H31051" s="349"/>
      <c r="I31051" s="175"/>
      <c r="J31051" s="175"/>
      <c r="K31051" s="179"/>
      <c r="L31051" s="179"/>
      <c r="M31051" s="179"/>
      <c r="N31051" s="180"/>
      <c r="O31051" s="248"/>
      <c r="P31051" s="181"/>
      <c r="Q31051" s="176"/>
      <c r="R31051" s="390"/>
      <c r="S31051" s="381"/>
    </row>
    <row r="31052" spans="2:19">
      <c r="B31052" s="384"/>
      <c r="C31052" s="439"/>
      <c r="D31052" s="385"/>
      <c r="E31052" s="177"/>
      <c r="F31052" s="349"/>
      <c r="G31052" s="174"/>
      <c r="H31052" s="349"/>
      <c r="I31052" s="175"/>
      <c r="J31052" s="175"/>
      <c r="K31052" s="179"/>
      <c r="L31052" s="179"/>
      <c r="M31052" s="179"/>
      <c r="N31052" s="180"/>
      <c r="O31052" s="248"/>
      <c r="P31052" s="181"/>
      <c r="Q31052" s="176"/>
      <c r="R31052" s="390"/>
      <c r="S31052" s="381"/>
    </row>
    <row r="31053" spans="2:19">
      <c r="B31053" s="384"/>
      <c r="C31053" s="439"/>
      <c r="D31053" s="385"/>
      <c r="E31053" s="177"/>
      <c r="F31053" s="349"/>
      <c r="G31053" s="174"/>
      <c r="H31053" s="349"/>
      <c r="I31053" s="175"/>
      <c r="J31053" s="175"/>
      <c r="K31053" s="179"/>
      <c r="L31053" s="179"/>
      <c r="M31053" s="179"/>
      <c r="N31053" s="180"/>
      <c r="O31053" s="248"/>
      <c r="P31053" s="181"/>
      <c r="Q31053" s="176"/>
      <c r="R31053" s="390"/>
      <c r="S31053" s="381"/>
    </row>
    <row r="31054" spans="2:19">
      <c r="B31054" s="384"/>
      <c r="C31054" s="439"/>
      <c r="D31054" s="385"/>
      <c r="E31054" s="177"/>
      <c r="F31054" s="349"/>
      <c r="G31054" s="174"/>
      <c r="H31054" s="349"/>
      <c r="I31054" s="175"/>
      <c r="J31054" s="175"/>
      <c r="K31054" s="179"/>
      <c r="L31054" s="179"/>
      <c r="M31054" s="179"/>
      <c r="N31054" s="180"/>
      <c r="O31054" s="248"/>
      <c r="P31054" s="181"/>
      <c r="Q31054" s="176"/>
      <c r="R31054" s="390"/>
      <c r="S31054" s="381"/>
    </row>
    <row r="31055" spans="2:19">
      <c r="B31055" s="384"/>
      <c r="C31055" s="439"/>
      <c r="D31055" s="385"/>
      <c r="E31055" s="177"/>
      <c r="F31055" s="349"/>
      <c r="G31055" s="174"/>
      <c r="H31055" s="349"/>
      <c r="I31055" s="175"/>
      <c r="J31055" s="175"/>
      <c r="K31055" s="179"/>
      <c r="L31055" s="179"/>
      <c r="M31055" s="179"/>
      <c r="N31055" s="180"/>
      <c r="O31055" s="248"/>
      <c r="P31055" s="181"/>
      <c r="Q31055" s="176"/>
      <c r="R31055" s="390"/>
      <c r="S31055" s="381"/>
    </row>
    <row r="31056" spans="2:19">
      <c r="B31056" s="384"/>
      <c r="C31056" s="439"/>
      <c r="D31056" s="385"/>
      <c r="E31056" s="177"/>
      <c r="F31056" s="349"/>
      <c r="G31056" s="174"/>
      <c r="H31056" s="349"/>
      <c r="I31056" s="175"/>
      <c r="J31056" s="175"/>
      <c r="K31056" s="179"/>
      <c r="L31056" s="179"/>
      <c r="M31056" s="179"/>
      <c r="N31056" s="180"/>
      <c r="O31056" s="248"/>
      <c r="P31056" s="181"/>
      <c r="Q31056" s="176"/>
      <c r="R31056" s="390"/>
      <c r="S31056" s="381"/>
    </row>
    <row r="31057" spans="2:19">
      <c r="B31057" s="384"/>
      <c r="C31057" s="439"/>
      <c r="D31057" s="385"/>
      <c r="E31057" s="177"/>
      <c r="F31057" s="349"/>
      <c r="G31057" s="174"/>
      <c r="H31057" s="349"/>
      <c r="I31057" s="175"/>
      <c r="J31057" s="175"/>
      <c r="K31057" s="179"/>
      <c r="L31057" s="179"/>
      <c r="M31057" s="179"/>
      <c r="N31057" s="180"/>
      <c r="O31057" s="248"/>
      <c r="P31057" s="181"/>
      <c r="Q31057" s="176"/>
      <c r="R31057" s="390"/>
      <c r="S31057" s="381"/>
    </row>
    <row r="31058" spans="2:19">
      <c r="B31058" s="384"/>
      <c r="C31058" s="439"/>
      <c r="D31058" s="385"/>
      <c r="E31058" s="177"/>
      <c r="F31058" s="349"/>
      <c r="G31058" s="174"/>
      <c r="H31058" s="349"/>
      <c r="I31058" s="175"/>
      <c r="J31058" s="175"/>
      <c r="K31058" s="179"/>
      <c r="L31058" s="179"/>
      <c r="M31058" s="179"/>
      <c r="N31058" s="180"/>
      <c r="O31058" s="248"/>
      <c r="P31058" s="181"/>
      <c r="Q31058" s="176"/>
      <c r="R31058" s="390"/>
      <c r="S31058" s="381"/>
    </row>
    <row r="31059" spans="2:19">
      <c r="B31059" s="384"/>
      <c r="C31059" s="439"/>
      <c r="D31059" s="385"/>
      <c r="E31059" s="177"/>
      <c r="F31059" s="349"/>
      <c r="G31059" s="174"/>
      <c r="H31059" s="349"/>
      <c r="I31059" s="175"/>
      <c r="J31059" s="175"/>
      <c r="K31059" s="179"/>
      <c r="L31059" s="179"/>
      <c r="M31059" s="179"/>
      <c r="N31059" s="180"/>
      <c r="O31059" s="248"/>
      <c r="P31059" s="181"/>
      <c r="Q31059" s="176"/>
      <c r="R31059" s="390"/>
      <c r="S31059" s="381"/>
    </row>
    <row r="31060" spans="2:19">
      <c r="B31060" s="384"/>
      <c r="C31060" s="439"/>
      <c r="D31060" s="385"/>
      <c r="E31060" s="177"/>
      <c r="F31060" s="349"/>
      <c r="G31060" s="174"/>
      <c r="H31060" s="349"/>
      <c r="I31060" s="175"/>
      <c r="J31060" s="175"/>
      <c r="K31060" s="179"/>
      <c r="L31060" s="179"/>
      <c r="M31060" s="179"/>
      <c r="N31060" s="180"/>
      <c r="O31060" s="248"/>
      <c r="P31060" s="181"/>
      <c r="Q31060" s="176"/>
      <c r="R31060" s="390"/>
      <c r="S31060" s="381"/>
    </row>
    <row r="31061" spans="2:19">
      <c r="B31061" s="384"/>
      <c r="C31061" s="439"/>
      <c r="D31061" s="385"/>
      <c r="E31061" s="177"/>
      <c r="F31061" s="349"/>
      <c r="G31061" s="174"/>
      <c r="H31061" s="349"/>
      <c r="I31061" s="175"/>
      <c r="J31061" s="175"/>
      <c r="K31061" s="179"/>
      <c r="L31061" s="179"/>
      <c r="M31061" s="179"/>
      <c r="N31061" s="180"/>
      <c r="O31061" s="248"/>
      <c r="P31061" s="181"/>
      <c r="Q31061" s="176"/>
      <c r="R31061" s="390"/>
      <c r="S31061" s="381"/>
    </row>
    <row r="31062" spans="2:19">
      <c r="B31062" s="384"/>
      <c r="C31062" s="439"/>
      <c r="D31062" s="385"/>
      <c r="E31062" s="177"/>
      <c r="F31062" s="349"/>
      <c r="G31062" s="174"/>
      <c r="H31062" s="349"/>
      <c r="I31062" s="175"/>
      <c r="J31062" s="175"/>
      <c r="K31062" s="179"/>
      <c r="L31062" s="179"/>
      <c r="M31062" s="179"/>
      <c r="N31062" s="180"/>
      <c r="O31062" s="248"/>
      <c r="P31062" s="181"/>
      <c r="Q31062" s="176"/>
      <c r="R31062" s="390"/>
      <c r="S31062" s="381"/>
    </row>
    <row r="31063" spans="2:19">
      <c r="B31063" s="384"/>
      <c r="C31063" s="439"/>
      <c r="D31063" s="385"/>
      <c r="E31063" s="177"/>
      <c r="F31063" s="349"/>
      <c r="G31063" s="174"/>
      <c r="H31063" s="349"/>
      <c r="I31063" s="175"/>
      <c r="J31063" s="175"/>
      <c r="K31063" s="179"/>
      <c r="L31063" s="179"/>
      <c r="M31063" s="179"/>
      <c r="N31063" s="180"/>
      <c r="O31063" s="248"/>
      <c r="P31063" s="181"/>
      <c r="Q31063" s="176"/>
      <c r="R31063" s="390"/>
      <c r="S31063" s="381"/>
    </row>
    <row r="31064" spans="2:19">
      <c r="B31064" s="384"/>
      <c r="C31064" s="439"/>
      <c r="D31064" s="385"/>
      <c r="E31064" s="177"/>
      <c r="F31064" s="349"/>
      <c r="G31064" s="174"/>
      <c r="H31064" s="349"/>
      <c r="I31064" s="175"/>
      <c r="J31064" s="175"/>
      <c r="K31064" s="179"/>
      <c r="L31064" s="179"/>
      <c r="M31064" s="179"/>
      <c r="N31064" s="180"/>
      <c r="O31064" s="248"/>
      <c r="P31064" s="181"/>
      <c r="Q31064" s="176"/>
      <c r="R31064" s="390"/>
      <c r="S31064" s="381"/>
    </row>
    <row r="31065" spans="2:19">
      <c r="B31065" s="384"/>
      <c r="C31065" s="439"/>
      <c r="D31065" s="385"/>
      <c r="E31065" s="177"/>
      <c r="F31065" s="349"/>
      <c r="G31065" s="174"/>
      <c r="H31065" s="349"/>
      <c r="I31065" s="175"/>
      <c r="J31065" s="175"/>
      <c r="K31065" s="179"/>
      <c r="L31065" s="179"/>
      <c r="M31065" s="179"/>
      <c r="N31065" s="180"/>
      <c r="O31065" s="248"/>
      <c r="P31065" s="181"/>
      <c r="Q31065" s="176"/>
      <c r="R31065" s="390"/>
      <c r="S31065" s="381"/>
    </row>
    <row r="31066" spans="2:19">
      <c r="B31066" s="384"/>
      <c r="C31066" s="439"/>
      <c r="D31066" s="385"/>
      <c r="E31066" s="177"/>
      <c r="F31066" s="349"/>
      <c r="G31066" s="174"/>
      <c r="H31066" s="349"/>
      <c r="I31066" s="175"/>
      <c r="J31066" s="175"/>
      <c r="K31066" s="179"/>
      <c r="L31066" s="179"/>
      <c r="M31066" s="179"/>
      <c r="N31066" s="180"/>
      <c r="O31066" s="248"/>
      <c r="P31066" s="181"/>
      <c r="Q31066" s="176"/>
      <c r="R31066" s="390"/>
      <c r="S31066" s="381"/>
    </row>
    <row r="31067" spans="2:19">
      <c r="B31067" s="384"/>
      <c r="C31067" s="439"/>
      <c r="D31067" s="385"/>
      <c r="E31067" s="177"/>
      <c r="F31067" s="349"/>
      <c r="G31067" s="174"/>
      <c r="H31067" s="349"/>
      <c r="I31067" s="175"/>
      <c r="J31067" s="175"/>
      <c r="K31067" s="179"/>
      <c r="L31067" s="179"/>
      <c r="M31067" s="179"/>
      <c r="N31067" s="180"/>
      <c r="O31067" s="248"/>
      <c r="P31067" s="181"/>
      <c r="Q31067" s="176"/>
      <c r="R31067" s="390"/>
      <c r="S31067" s="381"/>
    </row>
    <row r="31068" spans="2:19">
      <c r="B31068" s="384"/>
      <c r="C31068" s="439"/>
      <c r="D31068" s="385"/>
      <c r="E31068" s="177"/>
      <c r="F31068" s="349"/>
      <c r="G31068" s="174"/>
      <c r="H31068" s="349"/>
      <c r="I31068" s="175"/>
      <c r="J31068" s="175"/>
      <c r="K31068" s="179"/>
      <c r="L31068" s="179"/>
      <c r="M31068" s="179"/>
      <c r="N31068" s="180"/>
      <c r="O31068" s="248"/>
      <c r="P31068" s="181"/>
      <c r="Q31068" s="176"/>
      <c r="R31068" s="390"/>
      <c r="S31068" s="381"/>
    </row>
    <row r="31069" spans="2:19">
      <c r="B31069" s="384"/>
      <c r="C31069" s="439"/>
      <c r="D31069" s="385"/>
      <c r="E31069" s="177"/>
      <c r="F31069" s="349"/>
      <c r="G31069" s="174"/>
      <c r="H31069" s="349"/>
      <c r="I31069" s="175"/>
      <c r="J31069" s="175"/>
      <c r="K31069" s="179"/>
      <c r="L31069" s="179"/>
      <c r="M31069" s="179"/>
      <c r="N31069" s="180"/>
      <c r="O31069" s="248"/>
      <c r="P31069" s="181"/>
      <c r="Q31069" s="176"/>
      <c r="R31069" s="390"/>
      <c r="S31069" s="381"/>
    </row>
    <row r="31070" spans="2:19">
      <c r="B31070" s="384"/>
      <c r="C31070" s="439"/>
      <c r="D31070" s="385"/>
      <c r="E31070" s="177"/>
      <c r="F31070" s="349"/>
      <c r="G31070" s="174"/>
      <c r="H31070" s="349"/>
      <c r="I31070" s="175"/>
      <c r="J31070" s="175"/>
      <c r="K31070" s="179"/>
      <c r="L31070" s="179"/>
      <c r="M31070" s="179"/>
      <c r="N31070" s="180"/>
      <c r="O31070" s="248"/>
      <c r="P31070" s="181"/>
      <c r="Q31070" s="176"/>
      <c r="R31070" s="390"/>
      <c r="S31070" s="381"/>
    </row>
    <row r="31071" spans="2:19">
      <c r="B31071" s="384"/>
      <c r="C31071" s="439"/>
      <c r="D31071" s="385"/>
      <c r="E31071" s="177"/>
      <c r="F31071" s="349"/>
      <c r="G31071" s="174"/>
      <c r="H31071" s="349"/>
      <c r="I31071" s="175"/>
      <c r="J31071" s="175"/>
      <c r="K31071" s="179"/>
      <c r="L31071" s="179"/>
      <c r="M31071" s="179"/>
      <c r="N31071" s="180"/>
      <c r="O31071" s="248"/>
      <c r="P31071" s="181"/>
      <c r="Q31071" s="176"/>
      <c r="R31071" s="390"/>
      <c r="S31071" s="381"/>
    </row>
    <row r="31072" spans="2:19">
      <c r="B31072" s="384"/>
      <c r="C31072" s="439"/>
      <c r="D31072" s="385"/>
      <c r="E31072" s="177"/>
      <c r="F31072" s="349"/>
      <c r="G31072" s="174"/>
      <c r="H31072" s="349"/>
      <c r="I31072" s="175"/>
      <c r="J31072" s="175"/>
      <c r="K31072" s="179"/>
      <c r="L31072" s="179"/>
      <c r="M31072" s="179"/>
      <c r="N31072" s="180"/>
      <c r="O31072" s="248"/>
      <c r="P31072" s="181"/>
      <c r="Q31072" s="176"/>
      <c r="R31072" s="390"/>
      <c r="S31072" s="381"/>
    </row>
    <row r="31073" spans="2:19">
      <c r="B31073" s="384"/>
      <c r="C31073" s="439"/>
      <c r="D31073" s="385"/>
      <c r="E31073" s="177"/>
      <c r="F31073" s="349"/>
      <c r="G31073" s="174"/>
      <c r="H31073" s="349"/>
      <c r="I31073" s="175"/>
      <c r="J31073" s="175"/>
      <c r="K31073" s="179"/>
      <c r="L31073" s="179"/>
      <c r="M31073" s="179"/>
      <c r="N31073" s="180"/>
      <c r="O31073" s="248"/>
      <c r="P31073" s="181"/>
      <c r="Q31073" s="176"/>
      <c r="R31073" s="390"/>
      <c r="S31073" s="381"/>
    </row>
    <row r="31074" spans="2:19">
      <c r="B31074" s="384"/>
      <c r="C31074" s="439"/>
      <c r="D31074" s="385"/>
      <c r="E31074" s="177"/>
      <c r="F31074" s="349"/>
      <c r="G31074" s="174"/>
      <c r="H31074" s="349"/>
      <c r="I31074" s="175"/>
      <c r="J31074" s="175"/>
      <c r="K31074" s="179"/>
      <c r="L31074" s="179"/>
      <c r="M31074" s="179"/>
      <c r="N31074" s="180"/>
      <c r="O31074" s="248"/>
      <c r="P31074" s="181"/>
      <c r="Q31074" s="176"/>
      <c r="R31074" s="390"/>
      <c r="S31074" s="381"/>
    </row>
    <row r="31075" spans="2:19">
      <c r="B31075" s="384"/>
      <c r="C31075" s="439"/>
      <c r="D31075" s="385"/>
      <c r="E31075" s="177"/>
      <c r="F31075" s="349"/>
      <c r="G31075" s="174"/>
      <c r="H31075" s="349"/>
      <c r="I31075" s="175"/>
      <c r="J31075" s="175"/>
      <c r="K31075" s="179"/>
      <c r="L31075" s="179"/>
      <c r="M31075" s="179"/>
      <c r="N31075" s="180"/>
      <c r="O31075" s="248"/>
      <c r="P31075" s="181"/>
      <c r="Q31075" s="176"/>
      <c r="R31075" s="390"/>
      <c r="S31075" s="381"/>
    </row>
    <row r="31076" spans="2:19">
      <c r="B31076" s="384"/>
      <c r="C31076" s="439"/>
      <c r="D31076" s="385"/>
      <c r="E31076" s="177"/>
      <c r="F31076" s="349"/>
      <c r="G31076" s="174"/>
      <c r="H31076" s="349"/>
      <c r="I31076" s="175"/>
      <c r="J31076" s="175"/>
      <c r="K31076" s="179"/>
      <c r="L31076" s="179"/>
      <c r="M31076" s="179"/>
      <c r="N31076" s="180"/>
      <c r="O31076" s="248"/>
      <c r="P31076" s="181"/>
      <c r="Q31076" s="176"/>
      <c r="R31076" s="390"/>
      <c r="S31076" s="381"/>
    </row>
    <row r="31077" spans="2:19">
      <c r="B31077" s="384"/>
      <c r="C31077" s="439"/>
      <c r="D31077" s="385"/>
      <c r="E31077" s="177"/>
      <c r="F31077" s="349"/>
      <c r="G31077" s="174"/>
      <c r="H31077" s="349"/>
      <c r="I31077" s="175"/>
      <c r="J31077" s="175"/>
      <c r="K31077" s="179"/>
      <c r="L31077" s="179"/>
      <c r="M31077" s="179"/>
      <c r="N31077" s="180"/>
      <c r="O31077" s="248"/>
      <c r="P31077" s="181"/>
      <c r="Q31077" s="176"/>
      <c r="R31077" s="390"/>
      <c r="S31077" s="381"/>
    </row>
    <row r="31078" spans="2:19">
      <c r="B31078" s="384"/>
      <c r="C31078" s="439"/>
      <c r="D31078" s="385"/>
      <c r="E31078" s="177"/>
      <c r="F31078" s="349"/>
      <c r="G31078" s="174"/>
      <c r="H31078" s="349"/>
      <c r="I31078" s="175"/>
      <c r="J31078" s="175"/>
      <c r="K31078" s="179"/>
      <c r="L31078" s="179"/>
      <c r="M31078" s="179"/>
      <c r="N31078" s="180"/>
      <c r="O31078" s="248"/>
      <c r="P31078" s="181"/>
      <c r="Q31078" s="176"/>
      <c r="R31078" s="390"/>
      <c r="S31078" s="381"/>
    </row>
    <row r="31079" spans="2:19">
      <c r="B31079" s="384"/>
      <c r="C31079" s="439"/>
      <c r="D31079" s="385"/>
      <c r="E31079" s="177"/>
      <c r="F31079" s="349"/>
      <c r="G31079" s="174"/>
      <c r="H31079" s="349"/>
      <c r="I31079" s="175"/>
      <c r="J31079" s="175"/>
      <c r="K31079" s="179"/>
      <c r="L31079" s="179"/>
      <c r="M31079" s="179"/>
      <c r="N31079" s="180"/>
      <c r="O31079" s="248"/>
      <c r="P31079" s="181"/>
      <c r="Q31079" s="176"/>
      <c r="R31079" s="390"/>
      <c r="S31079" s="381"/>
    </row>
    <row r="31080" spans="2:19">
      <c r="B31080" s="384"/>
      <c r="C31080" s="439"/>
      <c r="D31080" s="385"/>
      <c r="E31080" s="177"/>
      <c r="F31080" s="349"/>
      <c r="G31080" s="174"/>
      <c r="H31080" s="349"/>
      <c r="I31080" s="175"/>
      <c r="J31080" s="175"/>
      <c r="K31080" s="179"/>
      <c r="L31080" s="179"/>
      <c r="M31080" s="179"/>
      <c r="N31080" s="180"/>
      <c r="O31080" s="248"/>
      <c r="P31080" s="181"/>
      <c r="Q31080" s="176"/>
      <c r="R31080" s="390"/>
      <c r="S31080" s="381"/>
    </row>
    <row r="31081" spans="2:19">
      <c r="B31081" s="384"/>
      <c r="C31081" s="439"/>
      <c r="D31081" s="385"/>
      <c r="E31081" s="177"/>
      <c r="F31081" s="349"/>
      <c r="G31081" s="174"/>
      <c r="H31081" s="349"/>
      <c r="I31081" s="175"/>
      <c r="J31081" s="175"/>
      <c r="K31081" s="179"/>
      <c r="L31081" s="179"/>
      <c r="M31081" s="179"/>
      <c r="N31081" s="180"/>
      <c r="O31081" s="248"/>
      <c r="P31081" s="181"/>
      <c r="Q31081" s="176"/>
      <c r="R31081" s="390"/>
      <c r="S31081" s="381"/>
    </row>
    <row r="31082" spans="2:19">
      <c r="B31082" s="384"/>
      <c r="C31082" s="439"/>
      <c r="D31082" s="385"/>
      <c r="E31082" s="177"/>
      <c r="F31082" s="349"/>
      <c r="G31082" s="174"/>
      <c r="H31082" s="349"/>
      <c r="I31082" s="175"/>
      <c r="J31082" s="175"/>
      <c r="K31082" s="179"/>
      <c r="L31082" s="179"/>
      <c r="M31082" s="179"/>
      <c r="N31082" s="180"/>
      <c r="O31082" s="248"/>
      <c r="P31082" s="181"/>
      <c r="Q31082" s="176"/>
      <c r="R31082" s="390"/>
      <c r="S31082" s="381"/>
    </row>
    <row r="31083" spans="2:19">
      <c r="B31083" s="384"/>
      <c r="C31083" s="439"/>
      <c r="D31083" s="385"/>
      <c r="E31083" s="177"/>
      <c r="F31083" s="349"/>
      <c r="G31083" s="174"/>
      <c r="H31083" s="349"/>
      <c r="I31083" s="175"/>
      <c r="J31083" s="175"/>
      <c r="K31083" s="179"/>
      <c r="L31083" s="179"/>
      <c r="M31083" s="179"/>
      <c r="N31083" s="180"/>
      <c r="O31083" s="248"/>
      <c r="P31083" s="181"/>
      <c r="Q31083" s="176"/>
      <c r="R31083" s="390"/>
      <c r="S31083" s="381"/>
    </row>
    <row r="31084" spans="2:19">
      <c r="B31084" s="384"/>
      <c r="C31084" s="439"/>
      <c r="D31084" s="385"/>
      <c r="E31084" s="177"/>
      <c r="F31084" s="349"/>
      <c r="G31084" s="174"/>
      <c r="H31084" s="349"/>
      <c r="I31084" s="175"/>
      <c r="J31084" s="175"/>
      <c r="K31084" s="179"/>
      <c r="L31084" s="179"/>
      <c r="M31084" s="179"/>
      <c r="N31084" s="180"/>
      <c r="O31084" s="248"/>
      <c r="P31084" s="181"/>
      <c r="Q31084" s="176"/>
      <c r="R31084" s="390"/>
      <c r="S31084" s="381"/>
    </row>
    <row r="31085" spans="2:19">
      <c r="B31085" s="384"/>
      <c r="C31085" s="439"/>
      <c r="D31085" s="385"/>
      <c r="E31085" s="177"/>
      <c r="F31085" s="349"/>
      <c r="G31085" s="174"/>
      <c r="H31085" s="349"/>
      <c r="I31085" s="175"/>
      <c r="J31085" s="175"/>
      <c r="K31085" s="179"/>
      <c r="L31085" s="179"/>
      <c r="M31085" s="179"/>
      <c r="N31085" s="180"/>
      <c r="O31085" s="248"/>
      <c r="P31085" s="181"/>
      <c r="Q31085" s="176"/>
      <c r="R31085" s="390"/>
      <c r="S31085" s="381"/>
    </row>
    <row r="31086" spans="2:19">
      <c r="B31086" s="384"/>
      <c r="C31086" s="439"/>
      <c r="D31086" s="385"/>
      <c r="E31086" s="177"/>
      <c r="F31086" s="349"/>
      <c r="G31086" s="174"/>
      <c r="H31086" s="349"/>
      <c r="I31086" s="175"/>
      <c r="J31086" s="175"/>
      <c r="K31086" s="179"/>
      <c r="L31086" s="179"/>
      <c r="M31086" s="179"/>
      <c r="N31086" s="180"/>
      <c r="O31086" s="248"/>
      <c r="P31086" s="181"/>
      <c r="Q31086" s="176"/>
      <c r="R31086" s="390"/>
      <c r="S31086" s="381"/>
    </row>
    <row r="31087" spans="2:19">
      <c r="B31087" s="384"/>
      <c r="C31087" s="439"/>
      <c r="D31087" s="385"/>
      <c r="E31087" s="177"/>
      <c r="F31087" s="349"/>
      <c r="G31087" s="174"/>
      <c r="H31087" s="349"/>
      <c r="I31087" s="175"/>
      <c r="J31087" s="175"/>
      <c r="K31087" s="179"/>
      <c r="L31087" s="179"/>
      <c r="M31087" s="179"/>
      <c r="N31087" s="180"/>
      <c r="O31087" s="248"/>
      <c r="P31087" s="181"/>
      <c r="Q31087" s="176"/>
      <c r="R31087" s="390"/>
      <c r="S31087" s="381"/>
    </row>
    <row r="31088" spans="2:19">
      <c r="B31088" s="384"/>
      <c r="C31088" s="439"/>
      <c r="D31088" s="385"/>
      <c r="E31088" s="177"/>
      <c r="F31088" s="349"/>
      <c r="G31088" s="174"/>
      <c r="H31088" s="349"/>
      <c r="I31088" s="175"/>
      <c r="J31088" s="175"/>
      <c r="K31088" s="179"/>
      <c r="L31088" s="179"/>
      <c r="M31088" s="179"/>
      <c r="N31088" s="180"/>
      <c r="O31088" s="248"/>
      <c r="P31088" s="181"/>
      <c r="Q31088" s="176"/>
      <c r="R31088" s="390"/>
      <c r="S31088" s="381"/>
    </row>
    <row r="31089" spans="2:19">
      <c r="B31089" s="384"/>
      <c r="C31089" s="439"/>
      <c r="D31089" s="385"/>
      <c r="E31089" s="177"/>
      <c r="F31089" s="349"/>
      <c r="G31089" s="174"/>
      <c r="H31089" s="349"/>
      <c r="I31089" s="175"/>
      <c r="J31089" s="175"/>
      <c r="K31089" s="179"/>
      <c r="L31089" s="179"/>
      <c r="M31089" s="179"/>
      <c r="N31089" s="180"/>
      <c r="O31089" s="248"/>
      <c r="P31089" s="181"/>
      <c r="Q31089" s="176"/>
      <c r="R31089" s="390"/>
      <c r="S31089" s="381"/>
    </row>
    <row r="31090" spans="2:19">
      <c r="B31090" s="384"/>
      <c r="C31090" s="439"/>
      <c r="D31090" s="385"/>
      <c r="E31090" s="177"/>
      <c r="F31090" s="349"/>
      <c r="G31090" s="174"/>
      <c r="H31090" s="349"/>
      <c r="I31090" s="175"/>
      <c r="J31090" s="175"/>
      <c r="K31090" s="179"/>
      <c r="L31090" s="179"/>
      <c r="M31090" s="179"/>
      <c r="N31090" s="180"/>
      <c r="O31090" s="248"/>
      <c r="P31090" s="181"/>
      <c r="Q31090" s="176"/>
      <c r="R31090" s="390"/>
      <c r="S31090" s="381"/>
    </row>
    <row r="31091" spans="2:19">
      <c r="B31091" s="384"/>
      <c r="C31091" s="439"/>
      <c r="D31091" s="385"/>
      <c r="E31091" s="177"/>
      <c r="F31091" s="349"/>
      <c r="G31091" s="174"/>
      <c r="H31091" s="349"/>
      <c r="I31091" s="175"/>
      <c r="J31091" s="175"/>
      <c r="K31091" s="179"/>
      <c r="L31091" s="179"/>
      <c r="M31091" s="179"/>
      <c r="N31091" s="180"/>
      <c r="O31091" s="248"/>
      <c r="P31091" s="181"/>
      <c r="Q31091" s="176"/>
      <c r="R31091" s="390"/>
      <c r="S31091" s="381"/>
    </row>
    <row r="31092" spans="2:19">
      <c r="B31092" s="384"/>
      <c r="C31092" s="439"/>
      <c r="D31092" s="385"/>
      <c r="E31092" s="177"/>
      <c r="F31092" s="349"/>
      <c r="G31092" s="174"/>
      <c r="H31092" s="349"/>
      <c r="I31092" s="175"/>
      <c r="J31092" s="175"/>
      <c r="K31092" s="179"/>
      <c r="L31092" s="179"/>
      <c r="M31092" s="179"/>
      <c r="N31092" s="180"/>
      <c r="O31092" s="248"/>
      <c r="P31092" s="181"/>
      <c r="Q31092" s="176"/>
      <c r="R31092" s="390"/>
      <c r="S31092" s="381"/>
    </row>
    <row r="31093" spans="2:19">
      <c r="B31093" s="384"/>
      <c r="C31093" s="439"/>
      <c r="D31093" s="385"/>
      <c r="E31093" s="177"/>
      <c r="F31093" s="349"/>
      <c r="G31093" s="174"/>
      <c r="H31093" s="349"/>
      <c r="I31093" s="175"/>
      <c r="J31093" s="175"/>
      <c r="K31093" s="179"/>
      <c r="L31093" s="179"/>
      <c r="M31093" s="179"/>
      <c r="N31093" s="180"/>
      <c r="O31093" s="248"/>
      <c r="P31093" s="181"/>
      <c r="Q31093" s="176"/>
      <c r="R31093" s="390"/>
      <c r="S31093" s="381"/>
    </row>
    <row r="31094" spans="2:19">
      <c r="B31094" s="384"/>
      <c r="C31094" s="439"/>
      <c r="D31094" s="385"/>
      <c r="E31094" s="177"/>
      <c r="F31094" s="349"/>
      <c r="G31094" s="174"/>
      <c r="H31094" s="349"/>
      <c r="I31094" s="175"/>
      <c r="J31094" s="175"/>
      <c r="K31094" s="179"/>
      <c r="L31094" s="179"/>
      <c r="M31094" s="179"/>
      <c r="N31094" s="180"/>
      <c r="O31094" s="248"/>
      <c r="P31094" s="181"/>
      <c r="Q31094" s="176"/>
      <c r="R31094" s="390"/>
      <c r="S31094" s="381"/>
    </row>
    <row r="31095" spans="2:19">
      <c r="B31095" s="384"/>
      <c r="C31095" s="439"/>
      <c r="D31095" s="385"/>
      <c r="E31095" s="177"/>
      <c r="F31095" s="349"/>
      <c r="G31095" s="174"/>
      <c r="H31095" s="349"/>
      <c r="I31095" s="175"/>
      <c r="J31095" s="175"/>
      <c r="K31095" s="179"/>
      <c r="L31095" s="179"/>
      <c r="M31095" s="179"/>
      <c r="N31095" s="180"/>
      <c r="O31095" s="248"/>
      <c r="P31095" s="181"/>
      <c r="Q31095" s="176"/>
      <c r="R31095" s="390"/>
      <c r="S31095" s="381"/>
    </row>
    <row r="31096" spans="2:19">
      <c r="B31096" s="384"/>
      <c r="C31096" s="439"/>
      <c r="D31096" s="385"/>
      <c r="E31096" s="177"/>
      <c r="F31096" s="349"/>
      <c r="G31096" s="174"/>
      <c r="H31096" s="349"/>
      <c r="I31096" s="175"/>
      <c r="J31096" s="175"/>
      <c r="K31096" s="179"/>
      <c r="L31096" s="179"/>
      <c r="M31096" s="179"/>
      <c r="N31096" s="180"/>
      <c r="O31096" s="248"/>
      <c r="P31096" s="181"/>
      <c r="Q31096" s="176"/>
      <c r="R31096" s="390"/>
      <c r="S31096" s="381"/>
    </row>
    <row r="31097" spans="2:19">
      <c r="B31097" s="384"/>
      <c r="C31097" s="439"/>
      <c r="D31097" s="385"/>
      <c r="E31097" s="177"/>
      <c r="F31097" s="349"/>
      <c r="G31097" s="174"/>
      <c r="H31097" s="349"/>
      <c r="I31097" s="175"/>
      <c r="J31097" s="175"/>
      <c r="K31097" s="179"/>
      <c r="L31097" s="179"/>
      <c r="M31097" s="179"/>
      <c r="N31097" s="180"/>
      <c r="O31097" s="248"/>
      <c r="P31097" s="181"/>
      <c r="Q31097" s="176"/>
      <c r="R31097" s="390"/>
      <c r="S31097" s="381"/>
    </row>
    <row r="31098" spans="2:19">
      <c r="B31098" s="384"/>
      <c r="C31098" s="439"/>
      <c r="D31098" s="385"/>
      <c r="E31098" s="177"/>
      <c r="F31098" s="349"/>
      <c r="G31098" s="174"/>
      <c r="H31098" s="349"/>
      <c r="I31098" s="175"/>
      <c r="J31098" s="175"/>
      <c r="K31098" s="179"/>
      <c r="L31098" s="179"/>
      <c r="M31098" s="179"/>
      <c r="N31098" s="180"/>
      <c r="O31098" s="248"/>
      <c r="P31098" s="181"/>
      <c r="Q31098" s="176"/>
      <c r="R31098" s="390"/>
      <c r="S31098" s="381"/>
    </row>
    <row r="31099" spans="2:19">
      <c r="B31099" s="384"/>
      <c r="C31099" s="439"/>
      <c r="D31099" s="385"/>
      <c r="E31099" s="177"/>
      <c r="F31099" s="349"/>
      <c r="G31099" s="174"/>
      <c r="H31099" s="349"/>
      <c r="I31099" s="175"/>
      <c r="J31099" s="175"/>
      <c r="K31099" s="179"/>
      <c r="L31099" s="179"/>
      <c r="M31099" s="179"/>
      <c r="N31099" s="180"/>
      <c r="O31099" s="248"/>
      <c r="P31099" s="181"/>
      <c r="Q31099" s="176"/>
      <c r="R31099" s="390"/>
      <c r="S31099" s="381"/>
    </row>
    <row r="31100" spans="2:19">
      <c r="B31100" s="384"/>
      <c r="C31100" s="439"/>
      <c r="D31100" s="385"/>
      <c r="E31100" s="177"/>
      <c r="F31100" s="349"/>
      <c r="G31100" s="174"/>
      <c r="H31100" s="349"/>
      <c r="I31100" s="175"/>
      <c r="J31100" s="175"/>
      <c r="K31100" s="179"/>
      <c r="L31100" s="179"/>
      <c r="M31100" s="179"/>
      <c r="N31100" s="180"/>
      <c r="O31100" s="248"/>
      <c r="P31100" s="181"/>
      <c r="Q31100" s="176"/>
      <c r="R31100" s="390"/>
      <c r="S31100" s="381"/>
    </row>
    <row r="31101" spans="2:19">
      <c r="B31101" s="384"/>
      <c r="C31101" s="439"/>
      <c r="D31101" s="385"/>
      <c r="E31101" s="177"/>
      <c r="F31101" s="349"/>
      <c r="G31101" s="174"/>
      <c r="H31101" s="349"/>
      <c r="I31101" s="175"/>
      <c r="J31101" s="175"/>
      <c r="K31101" s="179"/>
      <c r="L31101" s="179"/>
      <c r="M31101" s="179"/>
      <c r="N31101" s="180"/>
      <c r="O31101" s="248"/>
      <c r="P31101" s="181"/>
      <c r="Q31101" s="176"/>
      <c r="R31101" s="390"/>
      <c r="S31101" s="381"/>
    </row>
    <row r="31102" spans="2:19">
      <c r="B31102" s="384"/>
      <c r="C31102" s="439"/>
      <c r="D31102" s="385"/>
      <c r="E31102" s="177"/>
      <c r="F31102" s="349"/>
      <c r="G31102" s="174"/>
      <c r="H31102" s="349"/>
      <c r="I31102" s="175"/>
      <c r="J31102" s="175"/>
      <c r="K31102" s="179"/>
      <c r="L31102" s="179"/>
      <c r="M31102" s="179"/>
      <c r="N31102" s="180"/>
      <c r="O31102" s="248"/>
      <c r="P31102" s="181"/>
      <c r="Q31102" s="176"/>
      <c r="R31102" s="390"/>
      <c r="S31102" s="381"/>
    </row>
    <row r="31103" spans="2:19">
      <c r="B31103" s="384"/>
      <c r="C31103" s="439"/>
      <c r="D31103" s="385"/>
      <c r="E31103" s="177"/>
      <c r="F31103" s="349"/>
      <c r="G31103" s="174"/>
      <c r="H31103" s="349"/>
      <c r="I31103" s="175"/>
      <c r="J31103" s="175"/>
      <c r="K31103" s="179"/>
      <c r="L31103" s="179"/>
      <c r="M31103" s="179"/>
      <c r="N31103" s="180"/>
      <c r="O31103" s="248"/>
      <c r="P31103" s="181"/>
      <c r="Q31103" s="176"/>
      <c r="R31103" s="390"/>
      <c r="S31103" s="381"/>
    </row>
    <row r="31104" spans="2:19">
      <c r="B31104" s="384"/>
      <c r="C31104" s="439"/>
      <c r="D31104" s="385"/>
      <c r="E31104" s="177"/>
      <c r="F31104" s="349"/>
      <c r="G31104" s="174"/>
      <c r="H31104" s="349"/>
      <c r="I31104" s="175"/>
      <c r="J31104" s="175"/>
      <c r="K31104" s="179"/>
      <c r="L31104" s="179"/>
      <c r="M31104" s="179"/>
      <c r="N31104" s="180"/>
      <c r="O31104" s="248"/>
      <c r="P31104" s="181"/>
      <c r="Q31104" s="176"/>
      <c r="R31104" s="390"/>
      <c r="S31104" s="381"/>
    </row>
    <row r="31105" spans="2:19">
      <c r="B31105" s="384"/>
      <c r="C31105" s="439"/>
      <c r="D31105" s="385"/>
      <c r="E31105" s="177"/>
      <c r="F31105" s="349"/>
      <c r="G31105" s="174"/>
      <c r="H31105" s="349"/>
      <c r="I31105" s="175"/>
      <c r="J31105" s="175"/>
      <c r="K31105" s="179"/>
      <c r="L31105" s="179"/>
      <c r="M31105" s="179"/>
      <c r="N31105" s="180"/>
      <c r="O31105" s="248"/>
      <c r="P31105" s="181"/>
      <c r="Q31105" s="176"/>
      <c r="R31105" s="390"/>
      <c r="S31105" s="381"/>
    </row>
    <row r="31106" spans="2:19">
      <c r="B31106" s="384"/>
      <c r="C31106" s="439"/>
      <c r="D31106" s="385"/>
      <c r="E31106" s="177"/>
      <c r="F31106" s="349"/>
      <c r="G31106" s="174"/>
      <c r="H31106" s="349"/>
      <c r="I31106" s="175"/>
      <c r="J31106" s="175"/>
      <c r="K31106" s="179"/>
      <c r="L31106" s="179"/>
      <c r="M31106" s="179"/>
      <c r="N31106" s="180"/>
      <c r="O31106" s="248"/>
      <c r="P31106" s="181"/>
      <c r="Q31106" s="176"/>
      <c r="R31106" s="390"/>
      <c r="S31106" s="381"/>
    </row>
    <row r="31107" spans="2:19">
      <c r="B31107" s="384"/>
      <c r="C31107" s="439"/>
      <c r="D31107" s="385"/>
      <c r="E31107" s="177"/>
      <c r="F31107" s="349"/>
      <c r="G31107" s="174"/>
      <c r="H31107" s="349"/>
      <c r="I31107" s="175"/>
      <c r="J31107" s="175"/>
      <c r="K31107" s="179"/>
      <c r="L31107" s="179"/>
      <c r="M31107" s="179"/>
      <c r="N31107" s="180"/>
      <c r="O31107" s="248"/>
      <c r="P31107" s="181"/>
      <c r="Q31107" s="176"/>
      <c r="R31107" s="390"/>
      <c r="S31107" s="381"/>
    </row>
    <row r="31108" spans="2:19">
      <c r="B31108" s="384"/>
      <c r="C31108" s="439"/>
      <c r="D31108" s="385"/>
      <c r="E31108" s="177"/>
      <c r="F31108" s="349"/>
      <c r="G31108" s="174"/>
      <c r="H31108" s="349"/>
      <c r="I31108" s="175"/>
      <c r="J31108" s="175"/>
      <c r="K31108" s="179"/>
      <c r="L31108" s="179"/>
      <c r="M31108" s="179"/>
      <c r="N31108" s="180"/>
      <c r="O31108" s="248"/>
      <c r="P31108" s="181"/>
      <c r="Q31108" s="176"/>
      <c r="R31108" s="390"/>
      <c r="S31108" s="381"/>
    </row>
    <row r="31109" spans="2:19">
      <c r="B31109" s="384"/>
      <c r="C31109" s="439"/>
      <c r="D31109" s="385"/>
      <c r="E31109" s="177"/>
      <c r="F31109" s="349"/>
      <c r="G31109" s="174"/>
      <c r="H31109" s="349"/>
      <c r="I31109" s="175"/>
      <c r="J31109" s="175"/>
      <c r="K31109" s="179"/>
      <c r="L31109" s="179"/>
      <c r="M31109" s="179"/>
      <c r="N31109" s="180"/>
      <c r="O31109" s="248"/>
      <c r="P31109" s="181"/>
      <c r="Q31109" s="176"/>
      <c r="R31109" s="390"/>
      <c r="S31109" s="381"/>
    </row>
    <row r="31110" spans="2:19">
      <c r="B31110" s="384"/>
      <c r="C31110" s="439"/>
      <c r="D31110" s="385"/>
      <c r="E31110" s="177"/>
      <c r="F31110" s="349"/>
      <c r="G31110" s="174"/>
      <c r="H31110" s="349"/>
      <c r="I31110" s="175"/>
      <c r="J31110" s="175"/>
      <c r="K31110" s="179"/>
      <c r="L31110" s="179"/>
      <c r="M31110" s="179"/>
      <c r="N31110" s="180"/>
      <c r="O31110" s="248"/>
      <c r="P31110" s="181"/>
      <c r="Q31110" s="176"/>
      <c r="R31110" s="390"/>
      <c r="S31110" s="381"/>
    </row>
    <row r="31111" spans="2:19">
      <c r="B31111" s="384"/>
      <c r="C31111" s="439"/>
      <c r="D31111" s="385"/>
      <c r="E31111" s="177"/>
      <c r="F31111" s="349"/>
      <c r="G31111" s="174"/>
      <c r="H31111" s="349"/>
      <c r="I31111" s="175"/>
      <c r="J31111" s="175"/>
      <c r="K31111" s="179"/>
      <c r="L31111" s="179"/>
      <c r="M31111" s="179"/>
      <c r="N31111" s="180"/>
      <c r="O31111" s="248"/>
      <c r="P31111" s="181"/>
      <c r="Q31111" s="176"/>
      <c r="R31111" s="390"/>
      <c r="S31111" s="381"/>
    </row>
    <row r="31112" spans="2:19">
      <c r="B31112" s="384"/>
      <c r="C31112" s="439"/>
      <c r="D31112" s="385"/>
      <c r="E31112" s="177"/>
      <c r="F31112" s="349"/>
      <c r="G31112" s="174"/>
      <c r="H31112" s="349"/>
      <c r="I31112" s="175"/>
      <c r="J31112" s="175"/>
      <c r="K31112" s="179"/>
      <c r="L31112" s="179"/>
      <c r="M31112" s="179"/>
      <c r="N31112" s="180"/>
      <c r="O31112" s="248"/>
      <c r="P31112" s="181"/>
      <c r="Q31112" s="176"/>
      <c r="R31112" s="390"/>
      <c r="S31112" s="381"/>
    </row>
    <row r="31113" spans="2:19">
      <c r="B31113" s="384"/>
      <c r="C31113" s="439"/>
      <c r="D31113" s="385"/>
      <c r="E31113" s="177"/>
      <c r="F31113" s="349"/>
      <c r="G31113" s="174"/>
      <c r="H31113" s="349"/>
      <c r="I31113" s="175"/>
      <c r="J31113" s="175"/>
      <c r="K31113" s="179"/>
      <c r="L31113" s="179"/>
      <c r="M31113" s="179"/>
      <c r="N31113" s="180"/>
      <c r="O31113" s="248"/>
      <c r="P31113" s="181"/>
      <c r="Q31113" s="176"/>
      <c r="R31113" s="390"/>
      <c r="S31113" s="381"/>
    </row>
    <row r="31114" spans="2:19">
      <c r="B31114" s="384"/>
      <c r="C31114" s="439"/>
      <c r="D31114" s="385"/>
      <c r="E31114" s="177"/>
      <c r="F31114" s="349"/>
      <c r="G31114" s="174"/>
      <c r="H31114" s="349"/>
      <c r="I31114" s="175"/>
      <c r="J31114" s="175"/>
      <c r="K31114" s="179"/>
      <c r="L31114" s="179"/>
      <c r="M31114" s="179"/>
      <c r="N31114" s="180"/>
      <c r="O31114" s="248"/>
      <c r="P31114" s="181"/>
      <c r="Q31114" s="176"/>
      <c r="R31114" s="390"/>
      <c r="S31114" s="381"/>
    </row>
    <row r="31115" spans="2:19">
      <c r="B31115" s="384"/>
      <c r="C31115" s="439"/>
      <c r="D31115" s="385"/>
      <c r="E31115" s="177"/>
      <c r="F31115" s="349"/>
      <c r="G31115" s="174"/>
      <c r="H31115" s="349"/>
      <c r="I31115" s="175"/>
      <c r="J31115" s="175"/>
      <c r="K31115" s="179"/>
      <c r="L31115" s="179"/>
      <c r="M31115" s="179"/>
      <c r="N31115" s="180"/>
      <c r="O31115" s="248"/>
      <c r="P31115" s="181"/>
      <c r="Q31115" s="176"/>
      <c r="R31115" s="390"/>
      <c r="S31115" s="381"/>
    </row>
    <row r="31116" spans="2:19">
      <c r="B31116" s="384"/>
      <c r="C31116" s="439"/>
      <c r="D31116" s="385"/>
      <c r="E31116" s="177"/>
      <c r="F31116" s="349"/>
      <c r="G31116" s="174"/>
      <c r="H31116" s="349"/>
      <c r="I31116" s="175"/>
      <c r="J31116" s="175"/>
      <c r="K31116" s="179"/>
      <c r="L31116" s="179"/>
      <c r="M31116" s="179"/>
      <c r="N31116" s="180"/>
      <c r="O31116" s="248"/>
      <c r="P31116" s="181"/>
      <c r="Q31116" s="176"/>
      <c r="R31116" s="390"/>
      <c r="S31116" s="381"/>
    </row>
    <row r="31117" spans="2:19">
      <c r="B31117" s="384"/>
      <c r="C31117" s="439"/>
      <c r="D31117" s="385"/>
      <c r="E31117" s="177"/>
      <c r="F31117" s="349"/>
      <c r="G31117" s="174"/>
      <c r="H31117" s="349"/>
      <c r="I31117" s="175"/>
      <c r="J31117" s="175"/>
      <c r="K31117" s="179"/>
      <c r="L31117" s="179"/>
      <c r="M31117" s="179"/>
      <c r="N31117" s="180"/>
      <c r="O31117" s="248"/>
      <c r="P31117" s="181"/>
      <c r="Q31117" s="176"/>
      <c r="R31117" s="390"/>
      <c r="S31117" s="381"/>
    </row>
    <row r="31118" spans="2:19">
      <c r="B31118" s="384"/>
      <c r="C31118" s="439"/>
      <c r="D31118" s="385"/>
      <c r="E31118" s="177"/>
      <c r="F31118" s="349"/>
      <c r="G31118" s="174"/>
      <c r="H31118" s="349"/>
      <c r="I31118" s="175"/>
      <c r="J31118" s="175"/>
      <c r="K31118" s="179"/>
      <c r="L31118" s="179"/>
      <c r="M31118" s="179"/>
      <c r="N31118" s="180"/>
      <c r="O31118" s="248"/>
      <c r="P31118" s="181"/>
      <c r="Q31118" s="176"/>
      <c r="R31118" s="390"/>
      <c r="S31118" s="381"/>
    </row>
    <row r="31119" spans="2:19">
      <c r="B31119" s="384"/>
      <c r="C31119" s="439"/>
      <c r="D31119" s="385"/>
      <c r="E31119" s="177"/>
      <c r="F31119" s="349"/>
      <c r="G31119" s="174"/>
      <c r="H31119" s="349"/>
      <c r="I31119" s="175"/>
      <c r="J31119" s="175"/>
      <c r="K31119" s="179"/>
      <c r="L31119" s="179"/>
      <c r="M31119" s="179"/>
      <c r="N31119" s="180"/>
      <c r="O31119" s="248"/>
      <c r="P31119" s="181"/>
      <c r="Q31119" s="176"/>
      <c r="R31119" s="390"/>
      <c r="S31119" s="381"/>
    </row>
    <row r="31120" spans="2:19">
      <c r="B31120" s="384"/>
      <c r="C31120" s="439"/>
      <c r="D31120" s="385"/>
      <c r="E31120" s="177"/>
      <c r="F31120" s="349"/>
      <c r="G31120" s="174"/>
      <c r="H31120" s="349"/>
      <c r="I31120" s="175"/>
      <c r="J31120" s="175"/>
      <c r="K31120" s="179"/>
      <c r="L31120" s="179"/>
      <c r="M31120" s="179"/>
      <c r="N31120" s="180"/>
      <c r="O31120" s="248"/>
      <c r="P31120" s="181"/>
      <c r="Q31120" s="176"/>
      <c r="R31120" s="390"/>
      <c r="S31120" s="381"/>
    </row>
    <row r="31121" spans="2:19">
      <c r="B31121" s="384"/>
      <c r="C31121" s="439"/>
      <c r="D31121" s="385"/>
      <c r="E31121" s="177"/>
      <c r="F31121" s="349"/>
      <c r="G31121" s="174"/>
      <c r="H31121" s="349"/>
      <c r="I31121" s="175"/>
      <c r="J31121" s="175"/>
      <c r="K31121" s="179"/>
      <c r="L31121" s="179"/>
      <c r="M31121" s="179"/>
      <c r="N31121" s="180"/>
      <c r="O31121" s="248"/>
      <c r="P31121" s="181"/>
      <c r="Q31121" s="176"/>
      <c r="R31121" s="390"/>
      <c r="S31121" s="381"/>
    </row>
    <row r="31122" spans="2:19">
      <c r="B31122" s="384"/>
      <c r="C31122" s="439"/>
      <c r="D31122" s="385"/>
      <c r="E31122" s="177"/>
      <c r="F31122" s="349"/>
      <c r="G31122" s="174"/>
      <c r="H31122" s="349"/>
      <c r="I31122" s="175"/>
      <c r="J31122" s="175"/>
      <c r="K31122" s="179"/>
      <c r="L31122" s="179"/>
      <c r="M31122" s="179"/>
      <c r="N31122" s="180"/>
      <c r="O31122" s="248"/>
      <c r="P31122" s="181"/>
      <c r="Q31122" s="176"/>
      <c r="R31122" s="390"/>
      <c r="S31122" s="381"/>
    </row>
    <row r="31123" spans="2:19">
      <c r="B31123" s="384"/>
      <c r="C31123" s="439"/>
      <c r="D31123" s="385"/>
      <c r="E31123" s="177"/>
      <c r="F31123" s="349"/>
      <c r="G31123" s="174"/>
      <c r="H31123" s="349"/>
      <c r="I31123" s="175"/>
      <c r="J31123" s="175"/>
      <c r="K31123" s="179"/>
      <c r="L31123" s="179"/>
      <c r="M31123" s="179"/>
      <c r="N31123" s="180"/>
      <c r="O31123" s="248"/>
      <c r="P31123" s="181"/>
      <c r="Q31123" s="176"/>
      <c r="R31123" s="390"/>
      <c r="S31123" s="381"/>
    </row>
    <row r="31124" spans="2:19">
      <c r="B31124" s="384"/>
      <c r="C31124" s="439"/>
      <c r="D31124" s="385"/>
      <c r="E31124" s="177"/>
      <c r="F31124" s="349"/>
      <c r="G31124" s="174"/>
      <c r="H31124" s="349"/>
      <c r="I31124" s="175"/>
      <c r="J31124" s="175"/>
      <c r="K31124" s="179"/>
      <c r="L31124" s="179"/>
      <c r="M31124" s="179"/>
      <c r="N31124" s="180"/>
      <c r="O31124" s="248"/>
      <c r="P31124" s="181"/>
      <c r="Q31124" s="176"/>
      <c r="R31124" s="390"/>
      <c r="S31124" s="381"/>
    </row>
    <row r="31125" spans="2:19">
      <c r="B31125" s="384"/>
      <c r="C31125" s="439"/>
      <c r="D31125" s="385"/>
      <c r="E31125" s="177"/>
      <c r="F31125" s="349"/>
      <c r="G31125" s="174"/>
      <c r="H31125" s="349"/>
      <c r="I31125" s="175"/>
      <c r="J31125" s="175"/>
      <c r="K31125" s="179"/>
      <c r="L31125" s="179"/>
      <c r="M31125" s="179"/>
      <c r="N31125" s="180"/>
      <c r="O31125" s="248"/>
      <c r="P31125" s="181"/>
      <c r="Q31125" s="176"/>
      <c r="R31125" s="390"/>
      <c r="S31125" s="381"/>
    </row>
    <row r="31126" spans="2:19">
      <c r="B31126" s="384"/>
      <c r="C31126" s="439"/>
      <c r="D31126" s="385"/>
      <c r="E31126" s="177"/>
      <c r="F31126" s="349"/>
      <c r="G31126" s="174"/>
      <c r="H31126" s="349"/>
      <c r="I31126" s="175"/>
      <c r="J31126" s="175"/>
      <c r="K31126" s="179"/>
      <c r="L31126" s="179"/>
      <c r="M31126" s="179"/>
      <c r="N31126" s="180"/>
      <c r="O31126" s="248"/>
      <c r="P31126" s="181"/>
      <c r="Q31126" s="176"/>
      <c r="R31126" s="390"/>
      <c r="S31126" s="381"/>
    </row>
    <row r="31127" spans="2:19">
      <c r="B31127" s="384"/>
      <c r="C31127" s="439"/>
      <c r="D31127" s="385"/>
      <c r="E31127" s="177"/>
      <c r="F31127" s="349"/>
      <c r="G31127" s="174"/>
      <c r="H31127" s="349"/>
      <c r="I31127" s="175"/>
      <c r="J31127" s="175"/>
      <c r="K31127" s="179"/>
      <c r="L31127" s="179"/>
      <c r="M31127" s="179"/>
      <c r="N31127" s="180"/>
      <c r="O31127" s="248"/>
      <c r="P31127" s="181"/>
      <c r="Q31127" s="176"/>
      <c r="R31127" s="390"/>
      <c r="S31127" s="381"/>
    </row>
    <row r="31128" spans="2:19">
      <c r="B31128" s="384"/>
      <c r="C31128" s="439"/>
      <c r="D31128" s="385"/>
      <c r="E31128" s="177"/>
      <c r="F31128" s="349"/>
      <c r="G31128" s="174"/>
      <c r="H31128" s="349"/>
      <c r="I31128" s="175"/>
      <c r="J31128" s="175"/>
      <c r="K31128" s="179"/>
      <c r="L31128" s="179"/>
      <c r="M31128" s="179"/>
      <c r="N31128" s="180"/>
      <c r="O31128" s="248"/>
      <c r="P31128" s="181"/>
      <c r="Q31128" s="176"/>
      <c r="R31128" s="390"/>
      <c r="S31128" s="381"/>
    </row>
    <row r="31129" spans="2:19">
      <c r="B31129" s="384"/>
      <c r="C31129" s="439"/>
      <c r="D31129" s="385"/>
      <c r="E31129" s="177"/>
      <c r="F31129" s="349"/>
      <c r="G31129" s="174"/>
      <c r="H31129" s="349"/>
      <c r="I31129" s="175"/>
      <c r="J31129" s="175"/>
      <c r="K31129" s="179"/>
      <c r="L31129" s="179"/>
      <c r="M31129" s="179"/>
      <c r="N31129" s="180"/>
      <c r="O31129" s="248"/>
      <c r="P31129" s="181"/>
      <c r="Q31129" s="176"/>
      <c r="R31129" s="390"/>
      <c r="S31129" s="381"/>
    </row>
    <row r="31130" spans="2:19">
      <c r="B31130" s="384"/>
      <c r="C31130" s="439"/>
      <c r="D31130" s="385"/>
      <c r="E31130" s="177"/>
      <c r="F31130" s="349"/>
      <c r="G31130" s="174"/>
      <c r="H31130" s="349"/>
      <c r="I31130" s="175"/>
      <c r="J31130" s="175"/>
      <c r="K31130" s="179"/>
      <c r="L31130" s="179"/>
      <c r="M31130" s="179"/>
      <c r="N31130" s="180"/>
      <c r="O31130" s="248"/>
      <c r="P31130" s="181"/>
      <c r="Q31130" s="176"/>
      <c r="R31130" s="390"/>
      <c r="S31130" s="381"/>
    </row>
    <row r="31131" spans="2:19">
      <c r="B31131" s="384"/>
      <c r="C31131" s="439"/>
      <c r="D31131" s="385"/>
      <c r="E31131" s="177"/>
      <c r="F31131" s="349"/>
      <c r="G31131" s="174"/>
      <c r="H31131" s="349"/>
      <c r="I31131" s="175"/>
      <c r="J31131" s="175"/>
      <c r="K31131" s="179"/>
      <c r="L31131" s="179"/>
      <c r="M31131" s="179"/>
      <c r="N31131" s="180"/>
      <c r="O31131" s="248"/>
      <c r="P31131" s="181"/>
      <c r="Q31131" s="176"/>
      <c r="R31131" s="390"/>
      <c r="S31131" s="381"/>
    </row>
    <row r="31132" spans="2:19">
      <c r="B31132" s="384"/>
      <c r="C31132" s="439"/>
      <c r="D31132" s="385"/>
      <c r="E31132" s="177"/>
      <c r="F31132" s="349"/>
      <c r="G31132" s="174"/>
      <c r="H31132" s="349"/>
      <c r="I31132" s="175"/>
      <c r="J31132" s="175"/>
      <c r="K31132" s="179"/>
      <c r="L31132" s="179"/>
      <c r="M31132" s="179"/>
      <c r="N31132" s="180"/>
      <c r="O31132" s="248"/>
      <c r="P31132" s="181"/>
      <c r="Q31132" s="176"/>
      <c r="R31132" s="390"/>
      <c r="S31132" s="381"/>
    </row>
    <row r="31133" spans="2:19">
      <c r="B31133" s="384"/>
      <c r="C31133" s="439"/>
      <c r="D31133" s="385"/>
      <c r="E31133" s="177"/>
      <c r="F31133" s="349"/>
      <c r="G31133" s="174"/>
      <c r="H31133" s="349"/>
      <c r="I31133" s="175"/>
      <c r="J31133" s="175"/>
      <c r="K31133" s="179"/>
      <c r="L31133" s="179"/>
      <c r="M31133" s="179"/>
      <c r="N31133" s="180"/>
      <c r="O31133" s="248"/>
      <c r="P31133" s="181"/>
      <c r="Q31133" s="176"/>
      <c r="R31133" s="390"/>
      <c r="S31133" s="381"/>
    </row>
    <row r="31134" spans="2:19">
      <c r="B31134" s="384"/>
      <c r="C31134" s="439"/>
      <c r="D31134" s="385"/>
      <c r="E31134" s="177"/>
      <c r="F31134" s="349"/>
      <c r="G31134" s="174"/>
      <c r="H31134" s="349"/>
      <c r="I31134" s="175"/>
      <c r="J31134" s="175"/>
      <c r="K31134" s="179"/>
      <c r="L31134" s="179"/>
      <c r="M31134" s="179"/>
      <c r="N31134" s="180"/>
      <c r="O31134" s="248"/>
      <c r="P31134" s="181"/>
      <c r="Q31134" s="176"/>
      <c r="R31134" s="390"/>
      <c r="S31134" s="381"/>
    </row>
    <row r="31135" spans="2:19">
      <c r="B31135" s="384"/>
      <c r="C31135" s="439"/>
      <c r="D31135" s="385"/>
      <c r="E31135" s="177"/>
      <c r="F31135" s="349"/>
      <c r="G31135" s="174"/>
      <c r="H31135" s="349"/>
      <c r="I31135" s="175"/>
      <c r="J31135" s="175"/>
      <c r="K31135" s="179"/>
      <c r="L31135" s="179"/>
      <c r="M31135" s="179"/>
      <c r="N31135" s="180"/>
      <c r="O31135" s="248"/>
      <c r="P31135" s="181"/>
      <c r="Q31135" s="176"/>
      <c r="R31135" s="390"/>
      <c r="S31135" s="381"/>
    </row>
    <row r="31136" spans="2:19">
      <c r="B31136" s="384"/>
      <c r="C31136" s="439"/>
      <c r="D31136" s="385"/>
      <c r="E31136" s="177"/>
      <c r="F31136" s="349"/>
      <c r="G31136" s="174"/>
      <c r="H31136" s="349"/>
      <c r="I31136" s="175"/>
      <c r="J31136" s="175"/>
      <c r="K31136" s="179"/>
      <c r="L31136" s="179"/>
      <c r="M31136" s="179"/>
      <c r="N31136" s="180"/>
      <c r="O31136" s="248"/>
      <c r="P31136" s="181"/>
      <c r="Q31136" s="176"/>
      <c r="R31136" s="390"/>
      <c r="S31136" s="381"/>
    </row>
    <row r="31137" spans="2:19">
      <c r="B31137" s="384"/>
      <c r="C31137" s="439"/>
      <c r="D31137" s="385"/>
      <c r="E31137" s="177"/>
      <c r="F31137" s="349"/>
      <c r="G31137" s="174"/>
      <c r="H31137" s="349"/>
      <c r="I31137" s="175"/>
      <c r="J31137" s="175"/>
      <c r="K31137" s="179"/>
      <c r="L31137" s="179"/>
      <c r="M31137" s="179"/>
      <c r="N31137" s="180"/>
      <c r="O31137" s="248"/>
      <c r="P31137" s="181"/>
      <c r="Q31137" s="176"/>
      <c r="R31137" s="390"/>
      <c r="S31137" s="381"/>
    </row>
    <row r="31138" spans="2:19">
      <c r="B31138" s="384"/>
      <c r="C31138" s="439"/>
      <c r="D31138" s="385"/>
      <c r="E31138" s="177"/>
      <c r="F31138" s="349"/>
      <c r="G31138" s="174"/>
      <c r="H31138" s="349"/>
      <c r="I31138" s="175"/>
      <c r="J31138" s="175"/>
      <c r="K31138" s="179"/>
      <c r="L31138" s="179"/>
      <c r="M31138" s="179"/>
      <c r="N31138" s="180"/>
      <c r="O31138" s="248"/>
      <c r="P31138" s="181"/>
      <c r="Q31138" s="176"/>
      <c r="R31138" s="390"/>
      <c r="S31138" s="381"/>
    </row>
    <row r="31139" spans="2:19">
      <c r="B31139" s="384"/>
      <c r="C31139" s="439"/>
      <c r="D31139" s="385"/>
      <c r="E31139" s="177"/>
      <c r="F31139" s="349"/>
      <c r="G31139" s="174"/>
      <c r="H31139" s="349"/>
      <c r="I31139" s="175"/>
      <c r="J31139" s="175"/>
      <c r="K31139" s="179"/>
      <c r="L31139" s="179"/>
      <c r="M31139" s="179"/>
      <c r="N31139" s="180"/>
      <c r="O31139" s="248"/>
      <c r="P31139" s="181"/>
      <c r="Q31139" s="176"/>
      <c r="R31139" s="390"/>
      <c r="S31139" s="381"/>
    </row>
    <row r="31140" spans="2:19">
      <c r="B31140" s="384"/>
      <c r="C31140" s="439"/>
      <c r="D31140" s="385"/>
      <c r="E31140" s="177"/>
      <c r="F31140" s="349"/>
      <c r="G31140" s="174"/>
      <c r="H31140" s="349"/>
      <c r="I31140" s="175"/>
      <c r="J31140" s="175"/>
      <c r="K31140" s="179"/>
      <c r="L31140" s="179"/>
      <c r="M31140" s="179"/>
      <c r="N31140" s="180"/>
      <c r="O31140" s="248"/>
      <c r="P31140" s="181"/>
      <c r="Q31140" s="176"/>
      <c r="R31140" s="390"/>
      <c r="S31140" s="381"/>
    </row>
    <row r="31141" spans="2:19">
      <c r="B31141" s="384"/>
      <c r="C31141" s="439"/>
      <c r="D31141" s="385"/>
      <c r="E31141" s="177"/>
      <c r="F31141" s="349"/>
      <c r="G31141" s="174"/>
      <c r="H31141" s="349"/>
      <c r="I31141" s="175"/>
      <c r="J31141" s="175"/>
      <c r="K31141" s="179"/>
      <c r="L31141" s="179"/>
      <c r="M31141" s="179"/>
      <c r="N31141" s="180"/>
      <c r="O31141" s="248"/>
      <c r="P31141" s="181"/>
      <c r="Q31141" s="176"/>
      <c r="R31141" s="390"/>
      <c r="S31141" s="381"/>
    </row>
    <row r="31142" spans="2:19">
      <c r="B31142" s="384"/>
      <c r="C31142" s="439"/>
      <c r="D31142" s="385"/>
      <c r="E31142" s="177"/>
      <c r="F31142" s="349"/>
      <c r="G31142" s="174"/>
      <c r="H31142" s="349"/>
      <c r="I31142" s="175"/>
      <c r="J31142" s="175"/>
      <c r="K31142" s="179"/>
      <c r="L31142" s="179"/>
      <c r="M31142" s="179"/>
      <c r="N31142" s="180"/>
      <c r="O31142" s="248"/>
      <c r="P31142" s="181"/>
      <c r="Q31142" s="176"/>
      <c r="R31142" s="390"/>
      <c r="S31142" s="381"/>
    </row>
    <row r="31143" spans="2:19">
      <c r="B31143" s="384"/>
      <c r="C31143" s="439"/>
      <c r="D31143" s="385"/>
      <c r="E31143" s="177"/>
      <c r="F31143" s="349"/>
      <c r="G31143" s="174"/>
      <c r="H31143" s="349"/>
      <c r="I31143" s="175"/>
      <c r="J31143" s="175"/>
      <c r="K31143" s="179"/>
      <c r="L31143" s="179"/>
      <c r="M31143" s="179"/>
      <c r="N31143" s="180"/>
      <c r="O31143" s="248"/>
      <c r="P31143" s="181"/>
      <c r="Q31143" s="176"/>
      <c r="R31143" s="390"/>
      <c r="S31143" s="381"/>
    </row>
    <row r="31144" spans="2:19">
      <c r="B31144" s="384"/>
      <c r="C31144" s="439"/>
      <c r="D31144" s="385"/>
      <c r="E31144" s="177"/>
      <c r="F31144" s="349"/>
      <c r="G31144" s="174"/>
      <c r="H31144" s="349"/>
      <c r="I31144" s="175"/>
      <c r="J31144" s="175"/>
      <c r="K31144" s="179"/>
      <c r="L31144" s="179"/>
      <c r="M31144" s="179"/>
      <c r="N31144" s="180"/>
      <c r="O31144" s="248"/>
      <c r="P31144" s="181"/>
      <c r="Q31144" s="176"/>
      <c r="R31144" s="390"/>
      <c r="S31144" s="381"/>
    </row>
    <row r="31145" spans="2:19">
      <c r="B31145" s="384"/>
      <c r="C31145" s="439"/>
      <c r="D31145" s="385"/>
      <c r="E31145" s="177"/>
      <c r="F31145" s="349"/>
      <c r="G31145" s="174"/>
      <c r="H31145" s="349"/>
      <c r="I31145" s="175"/>
      <c r="J31145" s="175"/>
      <c r="K31145" s="179"/>
      <c r="L31145" s="179"/>
      <c r="M31145" s="179"/>
      <c r="N31145" s="180"/>
      <c r="O31145" s="248"/>
      <c r="P31145" s="181"/>
      <c r="Q31145" s="176"/>
      <c r="R31145" s="390"/>
      <c r="S31145" s="381"/>
    </row>
    <row r="31146" spans="2:19">
      <c r="B31146" s="384"/>
      <c r="C31146" s="439"/>
      <c r="D31146" s="385"/>
      <c r="E31146" s="177"/>
      <c r="F31146" s="349"/>
      <c r="G31146" s="174"/>
      <c r="H31146" s="349"/>
      <c r="I31146" s="175"/>
      <c r="J31146" s="175"/>
      <c r="K31146" s="179"/>
      <c r="L31146" s="179"/>
      <c r="M31146" s="179"/>
      <c r="N31146" s="180"/>
      <c r="O31146" s="248"/>
      <c r="P31146" s="181"/>
      <c r="Q31146" s="176"/>
      <c r="R31146" s="390"/>
      <c r="S31146" s="381"/>
    </row>
    <row r="31147" spans="2:19">
      <c r="B31147" s="384"/>
      <c r="C31147" s="439"/>
      <c r="D31147" s="385"/>
      <c r="E31147" s="177"/>
      <c r="F31147" s="349"/>
      <c r="G31147" s="174"/>
      <c r="H31147" s="349"/>
      <c r="I31147" s="175"/>
      <c r="J31147" s="175"/>
      <c r="K31147" s="179"/>
      <c r="L31147" s="179"/>
      <c r="M31147" s="179"/>
      <c r="N31147" s="180"/>
      <c r="O31147" s="248"/>
      <c r="P31147" s="181"/>
      <c r="Q31147" s="176"/>
      <c r="R31147" s="390"/>
      <c r="S31147" s="381"/>
    </row>
    <row r="31148" spans="2:19">
      <c r="B31148" s="384"/>
      <c r="C31148" s="439"/>
      <c r="D31148" s="385"/>
      <c r="E31148" s="177"/>
      <c r="F31148" s="349"/>
      <c r="G31148" s="174"/>
      <c r="H31148" s="349"/>
      <c r="I31148" s="175"/>
      <c r="J31148" s="175"/>
      <c r="K31148" s="179"/>
      <c r="L31148" s="179"/>
      <c r="M31148" s="179"/>
      <c r="N31148" s="180"/>
      <c r="O31148" s="248"/>
      <c r="P31148" s="181"/>
      <c r="Q31148" s="176"/>
      <c r="R31148" s="390"/>
      <c r="S31148" s="381"/>
    </row>
    <row r="31149" spans="2:19">
      <c r="B31149" s="384"/>
      <c r="C31149" s="439"/>
      <c r="D31149" s="385"/>
      <c r="E31149" s="177"/>
      <c r="F31149" s="349"/>
      <c r="G31149" s="174"/>
      <c r="H31149" s="349"/>
      <c r="I31149" s="175"/>
      <c r="J31149" s="175"/>
      <c r="K31149" s="179"/>
      <c r="L31149" s="179"/>
      <c r="M31149" s="179"/>
      <c r="N31149" s="180"/>
      <c r="O31149" s="248"/>
      <c r="P31149" s="181"/>
      <c r="Q31149" s="176"/>
      <c r="R31149" s="390"/>
      <c r="S31149" s="381"/>
    </row>
    <row r="31150" spans="2:19">
      <c r="B31150" s="384"/>
      <c r="C31150" s="439"/>
      <c r="D31150" s="385"/>
      <c r="E31150" s="177"/>
      <c r="F31150" s="349"/>
      <c r="G31150" s="174"/>
      <c r="H31150" s="349"/>
      <c r="I31150" s="175"/>
      <c r="J31150" s="175"/>
      <c r="K31150" s="179"/>
      <c r="L31150" s="179"/>
      <c r="M31150" s="179"/>
      <c r="N31150" s="180"/>
      <c r="O31150" s="248"/>
      <c r="P31150" s="181"/>
      <c r="Q31150" s="176"/>
      <c r="R31150" s="390"/>
      <c r="S31150" s="381"/>
    </row>
    <row r="31151" spans="2:19">
      <c r="B31151" s="384"/>
      <c r="C31151" s="439"/>
      <c r="D31151" s="385"/>
      <c r="E31151" s="177"/>
      <c r="F31151" s="349"/>
      <c r="G31151" s="174"/>
      <c r="H31151" s="349"/>
      <c r="I31151" s="175"/>
      <c r="J31151" s="175"/>
      <c r="K31151" s="179"/>
      <c r="L31151" s="179"/>
      <c r="M31151" s="179"/>
      <c r="N31151" s="180"/>
      <c r="O31151" s="248"/>
      <c r="P31151" s="181"/>
      <c r="Q31151" s="176"/>
      <c r="R31151" s="390"/>
      <c r="S31151" s="381"/>
    </row>
    <row r="31152" spans="2:19">
      <c r="B31152" s="384"/>
      <c r="C31152" s="439"/>
      <c r="D31152" s="385"/>
      <c r="E31152" s="177"/>
      <c r="F31152" s="349"/>
      <c r="G31152" s="174"/>
      <c r="H31152" s="349"/>
      <c r="I31152" s="175"/>
      <c r="J31152" s="175"/>
      <c r="K31152" s="179"/>
      <c r="L31152" s="179"/>
      <c r="M31152" s="179"/>
      <c r="N31152" s="180"/>
      <c r="O31152" s="248"/>
      <c r="P31152" s="181"/>
      <c r="Q31152" s="176"/>
      <c r="R31152" s="390"/>
      <c r="S31152" s="381"/>
    </row>
    <row r="31153" spans="2:19">
      <c r="B31153" s="384"/>
      <c r="C31153" s="439"/>
      <c r="D31153" s="385"/>
      <c r="E31153" s="177"/>
      <c r="F31153" s="349"/>
      <c r="G31153" s="174"/>
      <c r="H31153" s="349"/>
      <c r="I31153" s="175"/>
      <c r="J31153" s="175"/>
      <c r="K31153" s="179"/>
      <c r="L31153" s="179"/>
      <c r="M31153" s="179"/>
      <c r="N31153" s="180"/>
      <c r="O31153" s="248"/>
      <c r="P31153" s="181"/>
      <c r="Q31153" s="176"/>
      <c r="R31153" s="390"/>
      <c r="S31153" s="381"/>
    </row>
    <row r="31154" spans="2:19">
      <c r="B31154" s="384"/>
      <c r="C31154" s="439"/>
      <c r="D31154" s="385"/>
      <c r="E31154" s="177"/>
      <c r="F31154" s="349"/>
      <c r="G31154" s="174"/>
      <c r="H31154" s="349"/>
      <c r="I31154" s="175"/>
      <c r="J31154" s="175"/>
      <c r="K31154" s="179"/>
      <c r="L31154" s="179"/>
      <c r="M31154" s="179"/>
      <c r="N31154" s="180"/>
      <c r="O31154" s="248"/>
      <c r="P31154" s="181"/>
      <c r="Q31154" s="176"/>
      <c r="R31154" s="390"/>
      <c r="S31154" s="381"/>
    </row>
    <row r="31155" spans="2:19">
      <c r="B31155" s="384"/>
      <c r="C31155" s="439"/>
      <c r="D31155" s="385"/>
      <c r="E31155" s="177"/>
      <c r="F31155" s="349"/>
      <c r="G31155" s="174"/>
      <c r="H31155" s="349"/>
      <c r="I31155" s="175"/>
      <c r="J31155" s="175"/>
      <c r="K31155" s="179"/>
      <c r="L31155" s="179"/>
      <c r="M31155" s="179"/>
      <c r="N31155" s="180"/>
      <c r="O31155" s="248"/>
      <c r="P31155" s="181"/>
      <c r="Q31155" s="176"/>
      <c r="R31155" s="390"/>
      <c r="S31155" s="381"/>
    </row>
    <row r="31156" spans="2:19">
      <c r="B31156" s="384"/>
      <c r="C31156" s="439"/>
      <c r="D31156" s="385"/>
      <c r="E31156" s="177"/>
      <c r="F31156" s="349"/>
      <c r="G31156" s="174"/>
      <c r="H31156" s="349"/>
      <c r="I31156" s="175"/>
      <c r="J31156" s="175"/>
      <c r="K31156" s="179"/>
      <c r="L31156" s="179"/>
      <c r="M31156" s="179"/>
      <c r="N31156" s="180"/>
      <c r="O31156" s="248"/>
      <c r="P31156" s="181"/>
      <c r="Q31156" s="176"/>
      <c r="R31156" s="390"/>
      <c r="S31156" s="381"/>
    </row>
    <row r="31157" spans="2:19">
      <c r="B31157" s="384"/>
      <c r="C31157" s="439"/>
      <c r="D31157" s="385"/>
      <c r="E31157" s="177"/>
      <c r="F31157" s="349"/>
      <c r="G31157" s="174"/>
      <c r="H31157" s="349"/>
      <c r="I31157" s="175"/>
      <c r="J31157" s="175"/>
      <c r="K31157" s="179"/>
      <c r="L31157" s="179"/>
      <c r="M31157" s="179"/>
      <c r="N31157" s="180"/>
      <c r="O31157" s="248"/>
      <c r="P31157" s="181"/>
      <c r="Q31157" s="176"/>
      <c r="R31157" s="390"/>
      <c r="S31157" s="381"/>
    </row>
    <row r="31158" spans="2:19">
      <c r="B31158" s="384"/>
      <c r="C31158" s="439"/>
      <c r="D31158" s="385"/>
      <c r="E31158" s="177"/>
      <c r="F31158" s="349"/>
      <c r="G31158" s="174"/>
      <c r="H31158" s="349"/>
      <c r="I31158" s="175"/>
      <c r="J31158" s="175"/>
      <c r="K31158" s="179"/>
      <c r="L31158" s="179"/>
      <c r="M31158" s="179"/>
      <c r="N31158" s="180"/>
      <c r="O31158" s="248"/>
      <c r="P31158" s="181"/>
      <c r="Q31158" s="176"/>
      <c r="R31158" s="390"/>
      <c r="S31158" s="381"/>
    </row>
    <row r="31159" spans="2:19">
      <c r="B31159" s="384"/>
      <c r="C31159" s="439"/>
      <c r="D31159" s="385"/>
      <c r="E31159" s="177"/>
      <c r="F31159" s="349"/>
      <c r="G31159" s="174"/>
      <c r="H31159" s="349"/>
      <c r="I31159" s="175"/>
      <c r="J31159" s="175"/>
      <c r="K31159" s="179"/>
      <c r="L31159" s="179"/>
      <c r="M31159" s="179"/>
      <c r="N31159" s="180"/>
      <c r="O31159" s="248"/>
      <c r="P31159" s="181"/>
      <c r="Q31159" s="176"/>
      <c r="R31159" s="390"/>
      <c r="S31159" s="381"/>
    </row>
    <row r="31160" spans="2:19">
      <c r="B31160" s="384"/>
      <c r="C31160" s="439"/>
      <c r="D31160" s="385"/>
      <c r="E31160" s="177"/>
      <c r="F31160" s="349"/>
      <c r="G31160" s="174"/>
      <c r="H31160" s="349"/>
      <c r="I31160" s="175"/>
      <c r="J31160" s="175"/>
      <c r="K31160" s="179"/>
      <c r="L31160" s="179"/>
      <c r="M31160" s="179"/>
      <c r="N31160" s="180"/>
      <c r="O31160" s="248"/>
      <c r="P31160" s="181"/>
      <c r="Q31160" s="176"/>
      <c r="R31160" s="390"/>
      <c r="S31160" s="381"/>
    </row>
    <row r="31161" spans="2:19">
      <c r="B31161" s="384"/>
      <c r="C31161" s="439"/>
      <c r="D31161" s="385"/>
      <c r="E31161" s="177"/>
      <c r="F31161" s="349"/>
      <c r="G31161" s="174"/>
      <c r="H31161" s="349"/>
      <c r="I31161" s="175"/>
      <c r="J31161" s="175"/>
      <c r="K31161" s="179"/>
      <c r="L31161" s="179"/>
      <c r="M31161" s="179"/>
      <c r="N31161" s="180"/>
      <c r="O31161" s="248"/>
      <c r="P31161" s="181"/>
      <c r="Q31161" s="176"/>
      <c r="R31161" s="390"/>
      <c r="S31161" s="381"/>
    </row>
    <row r="31162" spans="2:19">
      <c r="B31162" s="384"/>
      <c r="C31162" s="439"/>
      <c r="D31162" s="385"/>
      <c r="E31162" s="177"/>
      <c r="F31162" s="349"/>
      <c r="G31162" s="174"/>
      <c r="H31162" s="349"/>
      <c r="I31162" s="175"/>
      <c r="J31162" s="175"/>
      <c r="K31162" s="179"/>
      <c r="L31162" s="179"/>
      <c r="M31162" s="179"/>
      <c r="N31162" s="180"/>
      <c r="O31162" s="248"/>
      <c r="P31162" s="181"/>
      <c r="Q31162" s="176"/>
      <c r="R31162" s="390"/>
      <c r="S31162" s="381"/>
    </row>
    <row r="31163" spans="2:19">
      <c r="B31163" s="384"/>
      <c r="C31163" s="439"/>
      <c r="D31163" s="385"/>
      <c r="E31163" s="177"/>
      <c r="F31163" s="349"/>
      <c r="G31163" s="174"/>
      <c r="H31163" s="349"/>
      <c r="I31163" s="175"/>
      <c r="J31163" s="175"/>
      <c r="K31163" s="179"/>
      <c r="L31163" s="179"/>
      <c r="M31163" s="179"/>
      <c r="N31163" s="180"/>
      <c r="O31163" s="248"/>
      <c r="P31163" s="181"/>
      <c r="Q31163" s="176"/>
      <c r="R31163" s="390"/>
      <c r="S31163" s="381"/>
    </row>
    <row r="31164" spans="2:19">
      <c r="B31164" s="384"/>
      <c r="C31164" s="439"/>
      <c r="D31164" s="385"/>
      <c r="E31164" s="177"/>
      <c r="F31164" s="349"/>
      <c r="G31164" s="174"/>
      <c r="H31164" s="349"/>
      <c r="I31164" s="175"/>
      <c r="J31164" s="175"/>
      <c r="K31164" s="179"/>
      <c r="L31164" s="179"/>
      <c r="M31164" s="179"/>
      <c r="N31164" s="180"/>
      <c r="O31164" s="248"/>
      <c r="P31164" s="181"/>
      <c r="Q31164" s="176"/>
      <c r="R31164" s="390"/>
      <c r="S31164" s="381"/>
    </row>
    <row r="31165" spans="2:19">
      <c r="B31165" s="384"/>
      <c r="C31165" s="439"/>
      <c r="D31165" s="385"/>
      <c r="E31165" s="177"/>
      <c r="F31165" s="349"/>
      <c r="G31165" s="174"/>
      <c r="H31165" s="349"/>
      <c r="I31165" s="175"/>
      <c r="J31165" s="175"/>
      <c r="K31165" s="179"/>
      <c r="L31165" s="179"/>
      <c r="M31165" s="179"/>
      <c r="N31165" s="180"/>
      <c r="O31165" s="248"/>
      <c r="P31165" s="181"/>
      <c r="Q31165" s="176"/>
      <c r="R31165" s="390"/>
      <c r="S31165" s="381"/>
    </row>
    <row r="31166" spans="2:19">
      <c r="B31166" s="384"/>
      <c r="C31166" s="439"/>
      <c r="D31166" s="385"/>
      <c r="E31166" s="177"/>
      <c r="F31166" s="349"/>
      <c r="G31166" s="174"/>
      <c r="H31166" s="349"/>
      <c r="I31166" s="175"/>
      <c r="J31166" s="175"/>
      <c r="K31166" s="179"/>
      <c r="L31166" s="179"/>
      <c r="M31166" s="179"/>
      <c r="N31166" s="180"/>
      <c r="O31166" s="248"/>
      <c r="P31166" s="181"/>
      <c r="Q31166" s="176"/>
      <c r="R31166" s="390"/>
      <c r="S31166" s="381"/>
    </row>
    <row r="31167" spans="2:19">
      <c r="B31167" s="384"/>
      <c r="C31167" s="439"/>
      <c r="D31167" s="385"/>
      <c r="E31167" s="177"/>
      <c r="F31167" s="349"/>
      <c r="G31167" s="174"/>
      <c r="H31167" s="349"/>
      <c r="I31167" s="175"/>
      <c r="J31167" s="175"/>
      <c r="K31167" s="179"/>
      <c r="L31167" s="179"/>
      <c r="M31167" s="179"/>
      <c r="N31167" s="180"/>
      <c r="O31167" s="248"/>
      <c r="P31167" s="181"/>
      <c r="Q31167" s="176"/>
      <c r="R31167" s="390"/>
      <c r="S31167" s="381"/>
    </row>
    <row r="31168" spans="2:19">
      <c r="B31168" s="384"/>
      <c r="C31168" s="439"/>
      <c r="D31168" s="385"/>
      <c r="E31168" s="177"/>
      <c r="F31168" s="349"/>
      <c r="G31168" s="174"/>
      <c r="H31168" s="349"/>
      <c r="I31168" s="175"/>
      <c r="J31168" s="175"/>
      <c r="K31168" s="179"/>
      <c r="L31168" s="179"/>
      <c r="M31168" s="179"/>
      <c r="N31168" s="180"/>
      <c r="O31168" s="248"/>
      <c r="P31168" s="181"/>
      <c r="Q31168" s="176"/>
      <c r="R31168" s="390"/>
      <c r="S31168" s="381"/>
    </row>
    <row r="31169" spans="2:19">
      <c r="B31169" s="384"/>
      <c r="C31169" s="439"/>
      <c r="D31169" s="385"/>
      <c r="E31169" s="177"/>
      <c r="F31169" s="349"/>
      <c r="G31169" s="174"/>
      <c r="H31169" s="349"/>
      <c r="I31169" s="175"/>
      <c r="J31169" s="175"/>
      <c r="K31169" s="179"/>
      <c r="L31169" s="179"/>
      <c r="M31169" s="179"/>
      <c r="N31169" s="180"/>
      <c r="O31169" s="248"/>
      <c r="P31169" s="181"/>
      <c r="Q31169" s="176"/>
      <c r="R31169" s="390"/>
      <c r="S31169" s="381"/>
    </row>
    <row r="31170" spans="2:19">
      <c r="B31170" s="384"/>
      <c r="C31170" s="439"/>
      <c r="D31170" s="385"/>
      <c r="E31170" s="177"/>
      <c r="F31170" s="349"/>
      <c r="G31170" s="174"/>
      <c r="H31170" s="349"/>
      <c r="I31170" s="175"/>
      <c r="J31170" s="175"/>
      <c r="K31170" s="179"/>
      <c r="L31170" s="179"/>
      <c r="M31170" s="179"/>
      <c r="N31170" s="180"/>
      <c r="O31170" s="248"/>
      <c r="P31170" s="181"/>
      <c r="Q31170" s="176"/>
      <c r="R31170" s="390"/>
      <c r="S31170" s="381"/>
    </row>
    <row r="31171" spans="2:19">
      <c r="B31171" s="384"/>
      <c r="C31171" s="439"/>
      <c r="D31171" s="385"/>
      <c r="E31171" s="177"/>
      <c r="F31171" s="349"/>
      <c r="G31171" s="174"/>
      <c r="H31171" s="349"/>
      <c r="I31171" s="175"/>
      <c r="J31171" s="175"/>
      <c r="K31171" s="179"/>
      <c r="L31171" s="179"/>
      <c r="M31171" s="179"/>
      <c r="N31171" s="180"/>
      <c r="O31171" s="248"/>
      <c r="P31171" s="181"/>
      <c r="Q31171" s="176"/>
      <c r="R31171" s="390"/>
      <c r="S31171" s="381"/>
    </row>
    <row r="31172" spans="2:19">
      <c r="B31172" s="384"/>
      <c r="C31172" s="439"/>
      <c r="D31172" s="385"/>
      <c r="E31172" s="177"/>
      <c r="F31172" s="349"/>
      <c r="G31172" s="174"/>
      <c r="H31172" s="349"/>
      <c r="I31172" s="175"/>
      <c r="J31172" s="175"/>
      <c r="K31172" s="179"/>
      <c r="L31172" s="179"/>
      <c r="M31172" s="179"/>
      <c r="N31172" s="180"/>
      <c r="O31172" s="248"/>
      <c r="P31172" s="181"/>
      <c r="Q31172" s="176"/>
      <c r="R31172" s="390"/>
      <c r="S31172" s="381"/>
    </row>
    <row r="31173" spans="2:19">
      <c r="B31173" s="384"/>
      <c r="C31173" s="439"/>
      <c r="D31173" s="385"/>
      <c r="E31173" s="177"/>
      <c r="F31173" s="349"/>
      <c r="G31173" s="174"/>
      <c r="H31173" s="349"/>
      <c r="I31173" s="175"/>
      <c r="J31173" s="175"/>
      <c r="K31173" s="179"/>
      <c r="L31173" s="179"/>
      <c r="M31173" s="179"/>
      <c r="N31173" s="180"/>
      <c r="O31173" s="248"/>
      <c r="P31173" s="181"/>
      <c r="Q31173" s="176"/>
      <c r="R31173" s="390"/>
      <c r="S31173" s="381"/>
    </row>
    <row r="31174" spans="2:19">
      <c r="B31174" s="384"/>
      <c r="C31174" s="439"/>
      <c r="D31174" s="385"/>
      <c r="E31174" s="177"/>
      <c r="F31174" s="349"/>
      <c r="G31174" s="174"/>
      <c r="H31174" s="349"/>
      <c r="I31174" s="175"/>
      <c r="J31174" s="175"/>
      <c r="K31174" s="179"/>
      <c r="L31174" s="179"/>
      <c r="M31174" s="179"/>
      <c r="N31174" s="180"/>
      <c r="O31174" s="248"/>
      <c r="P31174" s="181"/>
      <c r="Q31174" s="176"/>
      <c r="R31174" s="390"/>
      <c r="S31174" s="381"/>
    </row>
    <row r="31175" spans="2:19">
      <c r="B31175" s="384"/>
      <c r="C31175" s="439"/>
      <c r="D31175" s="385"/>
      <c r="E31175" s="177"/>
      <c r="F31175" s="349"/>
      <c r="G31175" s="174"/>
      <c r="H31175" s="349"/>
      <c r="I31175" s="175"/>
      <c r="J31175" s="175"/>
      <c r="K31175" s="179"/>
      <c r="L31175" s="179"/>
      <c r="M31175" s="179"/>
      <c r="N31175" s="180"/>
      <c r="O31175" s="248"/>
      <c r="P31175" s="181"/>
      <c r="Q31175" s="176"/>
      <c r="R31175" s="390"/>
      <c r="S31175" s="381"/>
    </row>
    <row r="31176" spans="2:19">
      <c r="B31176" s="384"/>
      <c r="C31176" s="439"/>
      <c r="D31176" s="385"/>
      <c r="E31176" s="177"/>
      <c r="F31176" s="349"/>
      <c r="G31176" s="174"/>
      <c r="H31176" s="349"/>
      <c r="I31176" s="175"/>
      <c r="J31176" s="175"/>
      <c r="K31176" s="179"/>
      <c r="L31176" s="179"/>
      <c r="M31176" s="179"/>
      <c r="N31176" s="180"/>
      <c r="O31176" s="248"/>
      <c r="P31176" s="181"/>
      <c r="Q31176" s="176"/>
      <c r="R31176" s="390"/>
      <c r="S31176" s="381"/>
    </row>
    <row r="31177" spans="2:19">
      <c r="B31177" s="384"/>
      <c r="C31177" s="439"/>
      <c r="D31177" s="385"/>
      <c r="E31177" s="177"/>
      <c r="F31177" s="349"/>
      <c r="G31177" s="174"/>
      <c r="H31177" s="349"/>
      <c r="I31177" s="175"/>
      <c r="J31177" s="175"/>
      <c r="K31177" s="179"/>
      <c r="L31177" s="179"/>
      <c r="M31177" s="179"/>
      <c r="N31177" s="180"/>
      <c r="O31177" s="248"/>
      <c r="P31177" s="181"/>
      <c r="Q31177" s="176"/>
      <c r="R31177" s="390"/>
      <c r="S31177" s="381"/>
    </row>
    <row r="31178" spans="2:19">
      <c r="B31178" s="384"/>
      <c r="C31178" s="439"/>
      <c r="D31178" s="385"/>
      <c r="E31178" s="177"/>
      <c r="F31178" s="349"/>
      <c r="G31178" s="174"/>
      <c r="H31178" s="349"/>
      <c r="I31178" s="175"/>
      <c r="J31178" s="175"/>
      <c r="K31178" s="179"/>
      <c r="L31178" s="179"/>
      <c r="M31178" s="179"/>
      <c r="N31178" s="180"/>
      <c r="O31178" s="248"/>
      <c r="P31178" s="181"/>
      <c r="Q31178" s="176"/>
      <c r="R31178" s="390"/>
      <c r="S31178" s="381"/>
    </row>
    <row r="31179" spans="2:19">
      <c r="B31179" s="384"/>
      <c r="C31179" s="439"/>
      <c r="D31179" s="385"/>
      <c r="E31179" s="177"/>
      <c r="F31179" s="349"/>
      <c r="G31179" s="174"/>
      <c r="H31179" s="349"/>
      <c r="I31179" s="175"/>
      <c r="J31179" s="175"/>
      <c r="K31179" s="179"/>
      <c r="L31179" s="179"/>
      <c r="M31179" s="179"/>
      <c r="N31179" s="180"/>
      <c r="O31179" s="248"/>
      <c r="P31179" s="181"/>
      <c r="Q31179" s="176"/>
      <c r="R31179" s="390"/>
      <c r="S31179" s="381"/>
    </row>
    <row r="31180" spans="2:19">
      <c r="B31180" s="384"/>
      <c r="C31180" s="439"/>
      <c r="D31180" s="385"/>
      <c r="E31180" s="177"/>
      <c r="F31180" s="349"/>
      <c r="G31180" s="174"/>
      <c r="H31180" s="349"/>
      <c r="I31180" s="175"/>
      <c r="J31180" s="175"/>
      <c r="K31180" s="179"/>
      <c r="L31180" s="179"/>
      <c r="M31180" s="179"/>
      <c r="N31180" s="180"/>
      <c r="O31180" s="248"/>
      <c r="P31180" s="181"/>
      <c r="Q31180" s="176"/>
      <c r="R31180" s="390"/>
      <c r="S31180" s="381"/>
    </row>
    <row r="31181" spans="2:19">
      <c r="B31181" s="384"/>
      <c r="C31181" s="439"/>
      <c r="D31181" s="385"/>
      <c r="E31181" s="177"/>
      <c r="F31181" s="349"/>
      <c r="G31181" s="174"/>
      <c r="H31181" s="349"/>
      <c r="I31181" s="175"/>
      <c r="J31181" s="175"/>
      <c r="K31181" s="179"/>
      <c r="L31181" s="179"/>
      <c r="M31181" s="179"/>
      <c r="N31181" s="180"/>
      <c r="O31181" s="248"/>
      <c r="P31181" s="181"/>
      <c r="Q31181" s="176"/>
      <c r="R31181" s="390"/>
      <c r="S31181" s="381"/>
    </row>
    <row r="31182" spans="2:19">
      <c r="B31182" s="384"/>
      <c r="C31182" s="439"/>
      <c r="D31182" s="385"/>
      <c r="E31182" s="177"/>
      <c r="F31182" s="349"/>
      <c r="G31182" s="174"/>
      <c r="H31182" s="349"/>
      <c r="I31182" s="175"/>
      <c r="J31182" s="175"/>
      <c r="K31182" s="179"/>
      <c r="L31182" s="179"/>
      <c r="M31182" s="179"/>
      <c r="N31182" s="180"/>
      <c r="O31182" s="248"/>
      <c r="P31182" s="181"/>
      <c r="Q31182" s="176"/>
      <c r="R31182" s="390"/>
      <c r="S31182" s="381"/>
    </row>
    <row r="31183" spans="2:19">
      <c r="B31183" s="384"/>
      <c r="C31183" s="439"/>
      <c r="D31183" s="385"/>
      <c r="E31183" s="177"/>
      <c r="F31183" s="349"/>
      <c r="G31183" s="174"/>
      <c r="H31183" s="349"/>
      <c r="I31183" s="175"/>
      <c r="J31183" s="175"/>
      <c r="K31183" s="179"/>
      <c r="L31183" s="179"/>
      <c r="M31183" s="179"/>
      <c r="N31183" s="180"/>
      <c r="O31183" s="248"/>
      <c r="P31183" s="181"/>
      <c r="Q31183" s="176"/>
      <c r="R31183" s="390"/>
      <c r="S31183" s="381"/>
    </row>
    <row r="31184" spans="2:19">
      <c r="B31184" s="384"/>
      <c r="C31184" s="439"/>
      <c r="D31184" s="385"/>
      <c r="E31184" s="177"/>
      <c r="F31184" s="349"/>
      <c r="G31184" s="174"/>
      <c r="H31184" s="349"/>
      <c r="I31184" s="175"/>
      <c r="J31184" s="175"/>
      <c r="K31184" s="179"/>
      <c r="L31184" s="179"/>
      <c r="M31184" s="179"/>
      <c r="N31184" s="180"/>
      <c r="O31184" s="248"/>
      <c r="P31184" s="181"/>
      <c r="Q31184" s="176"/>
      <c r="R31184" s="390"/>
      <c r="S31184" s="381"/>
    </row>
    <row r="31185" spans="2:19">
      <c r="B31185" s="384"/>
      <c r="C31185" s="439"/>
      <c r="D31185" s="385"/>
      <c r="E31185" s="177"/>
      <c r="F31185" s="349"/>
      <c r="G31185" s="174"/>
      <c r="H31185" s="349"/>
      <c r="I31185" s="175"/>
      <c r="J31185" s="175"/>
      <c r="K31185" s="179"/>
      <c r="L31185" s="179"/>
      <c r="M31185" s="179"/>
      <c r="N31185" s="180"/>
      <c r="O31185" s="248"/>
      <c r="P31185" s="181"/>
      <c r="Q31185" s="176"/>
      <c r="R31185" s="390"/>
      <c r="S31185" s="381"/>
    </row>
    <row r="31186" spans="2:19">
      <c r="B31186" s="384"/>
      <c r="C31186" s="439"/>
      <c r="D31186" s="385"/>
      <c r="E31186" s="177"/>
      <c r="F31186" s="349"/>
      <c r="G31186" s="174"/>
      <c r="H31186" s="349"/>
      <c r="I31186" s="175"/>
      <c r="J31186" s="175"/>
      <c r="K31186" s="179"/>
      <c r="L31186" s="179"/>
      <c r="M31186" s="179"/>
      <c r="N31186" s="180"/>
      <c r="O31186" s="248"/>
      <c r="P31186" s="181"/>
      <c r="Q31186" s="176"/>
      <c r="R31186" s="390"/>
      <c r="S31186" s="381"/>
    </row>
    <row r="31187" spans="2:19">
      <c r="B31187" s="384"/>
      <c r="C31187" s="439"/>
      <c r="D31187" s="385"/>
      <c r="E31187" s="177"/>
      <c r="F31187" s="349"/>
      <c r="G31187" s="174"/>
      <c r="H31187" s="349"/>
      <c r="I31187" s="175"/>
      <c r="J31187" s="175"/>
      <c r="K31187" s="179"/>
      <c r="L31187" s="179"/>
      <c r="M31187" s="179"/>
      <c r="N31187" s="180"/>
      <c r="O31187" s="248"/>
      <c r="P31187" s="181"/>
      <c r="Q31187" s="176"/>
      <c r="R31187" s="390"/>
      <c r="S31187" s="381"/>
    </row>
    <row r="31188" spans="2:19">
      <c r="B31188" s="384"/>
      <c r="C31188" s="439"/>
      <c r="D31188" s="385"/>
      <c r="E31188" s="177"/>
      <c r="F31188" s="349"/>
      <c r="G31188" s="174"/>
      <c r="H31188" s="349"/>
      <c r="I31188" s="175"/>
      <c r="J31188" s="175"/>
      <c r="K31188" s="179"/>
      <c r="L31188" s="179"/>
      <c r="M31188" s="179"/>
      <c r="N31188" s="180"/>
      <c r="O31188" s="248"/>
      <c r="P31188" s="181"/>
      <c r="Q31188" s="176"/>
      <c r="R31188" s="390"/>
      <c r="S31188" s="381"/>
    </row>
    <row r="31189" spans="2:19">
      <c r="B31189" s="384"/>
      <c r="C31189" s="439"/>
      <c r="D31189" s="385"/>
      <c r="E31189" s="177"/>
      <c r="F31189" s="349"/>
      <c r="G31189" s="174"/>
      <c r="H31189" s="349"/>
      <c r="I31189" s="175"/>
      <c r="J31189" s="175"/>
      <c r="K31189" s="179"/>
      <c r="L31189" s="179"/>
      <c r="M31189" s="179"/>
      <c r="N31189" s="180"/>
      <c r="O31189" s="248"/>
      <c r="P31189" s="181"/>
      <c r="Q31189" s="176"/>
      <c r="R31189" s="390"/>
      <c r="S31189" s="381"/>
    </row>
    <row r="31190" spans="2:19">
      <c r="B31190" s="384"/>
      <c r="C31190" s="439"/>
      <c r="D31190" s="385"/>
      <c r="E31190" s="177"/>
      <c r="F31190" s="349"/>
      <c r="G31190" s="174"/>
      <c r="H31190" s="349"/>
      <c r="I31190" s="175"/>
      <c r="J31190" s="175"/>
      <c r="K31190" s="179"/>
      <c r="L31190" s="179"/>
      <c r="M31190" s="179"/>
      <c r="N31190" s="180"/>
      <c r="O31190" s="248"/>
      <c r="P31190" s="181"/>
      <c r="Q31190" s="176"/>
      <c r="R31190" s="390"/>
      <c r="S31190" s="381"/>
    </row>
    <row r="31191" spans="2:19">
      <c r="B31191" s="384"/>
      <c r="C31191" s="439"/>
      <c r="D31191" s="385"/>
      <c r="E31191" s="177"/>
      <c r="F31191" s="349"/>
      <c r="G31191" s="174"/>
      <c r="H31191" s="349"/>
      <c r="I31191" s="175"/>
      <c r="J31191" s="175"/>
      <c r="K31191" s="179"/>
      <c r="L31191" s="179"/>
      <c r="M31191" s="179"/>
      <c r="N31191" s="180"/>
      <c r="O31191" s="248"/>
      <c r="P31191" s="181"/>
      <c r="Q31191" s="176"/>
      <c r="R31191" s="390"/>
      <c r="S31191" s="381"/>
    </row>
    <row r="31192" spans="2:19">
      <c r="B31192" s="384"/>
      <c r="C31192" s="439"/>
      <c r="D31192" s="385"/>
      <c r="E31192" s="177"/>
      <c r="F31192" s="349"/>
      <c r="G31192" s="174"/>
      <c r="H31192" s="349"/>
      <c r="I31192" s="175"/>
      <c r="J31192" s="175"/>
      <c r="K31192" s="179"/>
      <c r="L31192" s="179"/>
      <c r="M31192" s="179"/>
      <c r="N31192" s="180"/>
      <c r="O31192" s="248"/>
      <c r="P31192" s="181"/>
      <c r="Q31192" s="176"/>
      <c r="R31192" s="390"/>
      <c r="S31192" s="381"/>
    </row>
    <row r="31193" spans="2:19">
      <c r="B31193" s="384"/>
      <c r="C31193" s="439"/>
      <c r="D31193" s="385"/>
      <c r="E31193" s="177"/>
      <c r="F31193" s="349"/>
      <c r="G31193" s="174"/>
      <c r="H31193" s="349"/>
      <c r="I31193" s="175"/>
      <c r="J31193" s="175"/>
      <c r="K31193" s="179"/>
      <c r="L31193" s="179"/>
      <c r="M31193" s="179"/>
      <c r="N31193" s="180"/>
      <c r="O31193" s="248"/>
      <c r="P31193" s="181"/>
      <c r="Q31193" s="176"/>
      <c r="R31193" s="390"/>
      <c r="S31193" s="381"/>
    </row>
    <row r="31194" spans="2:19">
      <c r="B31194" s="384"/>
      <c r="C31194" s="439"/>
      <c r="D31194" s="385"/>
      <c r="E31194" s="177"/>
      <c r="F31194" s="349"/>
      <c r="G31194" s="174"/>
      <c r="H31194" s="349"/>
      <c r="I31194" s="175"/>
      <c r="J31194" s="175"/>
      <c r="K31194" s="179"/>
      <c r="L31194" s="179"/>
      <c r="M31194" s="179"/>
      <c r="N31194" s="180"/>
      <c r="O31194" s="248"/>
      <c r="P31194" s="181"/>
      <c r="Q31194" s="176"/>
      <c r="R31194" s="390"/>
      <c r="S31194" s="381"/>
    </row>
    <row r="31195" spans="2:19">
      <c r="B31195" s="384"/>
      <c r="C31195" s="439"/>
      <c r="D31195" s="385"/>
      <c r="E31195" s="177"/>
      <c r="F31195" s="349"/>
      <c r="G31195" s="174"/>
      <c r="H31195" s="349"/>
      <c r="I31195" s="175"/>
      <c r="J31195" s="175"/>
      <c r="K31195" s="179"/>
      <c r="L31195" s="179"/>
      <c r="M31195" s="179"/>
      <c r="N31195" s="180"/>
      <c r="O31195" s="248"/>
      <c r="P31195" s="181"/>
      <c r="Q31195" s="176"/>
      <c r="R31195" s="390"/>
      <c r="S31195" s="381"/>
    </row>
    <row r="31196" spans="2:19">
      <c r="B31196" s="384"/>
      <c r="C31196" s="439"/>
      <c r="D31196" s="385"/>
      <c r="E31196" s="177"/>
      <c r="F31196" s="349"/>
      <c r="G31196" s="174"/>
      <c r="H31196" s="349"/>
      <c r="I31196" s="175"/>
      <c r="J31196" s="175"/>
      <c r="K31196" s="179"/>
      <c r="L31196" s="179"/>
      <c r="M31196" s="179"/>
      <c r="N31196" s="180"/>
      <c r="O31196" s="248"/>
      <c r="P31196" s="181"/>
      <c r="Q31196" s="176"/>
      <c r="R31196" s="390"/>
      <c r="S31196" s="381"/>
    </row>
    <row r="31197" spans="2:19">
      <c r="B31197" s="384"/>
      <c r="C31197" s="439"/>
      <c r="D31197" s="385"/>
      <c r="E31197" s="177"/>
      <c r="F31197" s="349"/>
      <c r="G31197" s="174"/>
      <c r="H31197" s="349"/>
      <c r="I31197" s="175"/>
      <c r="J31197" s="175"/>
      <c r="K31197" s="179"/>
      <c r="L31197" s="179"/>
      <c r="M31197" s="179"/>
      <c r="N31197" s="180"/>
      <c r="O31197" s="248"/>
      <c r="P31197" s="181"/>
      <c r="Q31197" s="176"/>
      <c r="R31197" s="390"/>
      <c r="S31197" s="381"/>
    </row>
    <row r="31198" spans="2:19">
      <c r="B31198" s="384"/>
      <c r="C31198" s="439"/>
      <c r="D31198" s="385"/>
      <c r="E31198" s="177"/>
      <c r="F31198" s="349"/>
      <c r="G31198" s="174"/>
      <c r="H31198" s="349"/>
      <c r="I31198" s="175"/>
      <c r="J31198" s="175"/>
      <c r="K31198" s="179"/>
      <c r="L31198" s="179"/>
      <c r="M31198" s="179"/>
      <c r="N31198" s="180"/>
      <c r="O31198" s="248"/>
      <c r="P31198" s="181"/>
      <c r="Q31198" s="176"/>
      <c r="R31198" s="390"/>
      <c r="S31198" s="381"/>
    </row>
    <row r="31199" spans="2:19">
      <c r="B31199" s="384"/>
      <c r="C31199" s="439"/>
      <c r="D31199" s="385"/>
      <c r="E31199" s="177"/>
      <c r="F31199" s="349"/>
      <c r="G31199" s="174"/>
      <c r="H31199" s="349"/>
      <c r="I31199" s="175"/>
      <c r="J31199" s="175"/>
      <c r="K31199" s="179"/>
      <c r="L31199" s="179"/>
      <c r="M31199" s="179"/>
      <c r="N31199" s="180"/>
      <c r="O31199" s="248"/>
      <c r="P31199" s="181"/>
      <c r="Q31199" s="176"/>
      <c r="R31199" s="390"/>
      <c r="S31199" s="381"/>
    </row>
    <row r="31200" spans="2:19">
      <c r="B31200" s="384"/>
      <c r="C31200" s="439"/>
      <c r="D31200" s="385"/>
      <c r="E31200" s="177"/>
      <c r="F31200" s="349"/>
      <c r="G31200" s="174"/>
      <c r="H31200" s="349"/>
      <c r="I31200" s="175"/>
      <c r="J31200" s="175"/>
      <c r="K31200" s="179"/>
      <c r="L31200" s="179"/>
      <c r="M31200" s="179"/>
      <c r="N31200" s="180"/>
      <c r="O31200" s="248"/>
      <c r="P31200" s="181"/>
      <c r="Q31200" s="176"/>
      <c r="R31200" s="390"/>
      <c r="S31200" s="381"/>
    </row>
    <row r="31201" spans="2:19">
      <c r="B31201" s="384"/>
      <c r="C31201" s="439"/>
      <c r="D31201" s="385"/>
      <c r="E31201" s="177"/>
      <c r="F31201" s="349"/>
      <c r="G31201" s="174"/>
      <c r="H31201" s="349"/>
      <c r="I31201" s="175"/>
      <c r="J31201" s="175"/>
      <c r="K31201" s="179"/>
      <c r="L31201" s="179"/>
      <c r="M31201" s="179"/>
      <c r="N31201" s="180"/>
      <c r="O31201" s="248"/>
      <c r="P31201" s="181"/>
      <c r="Q31201" s="176"/>
      <c r="R31201" s="390"/>
      <c r="S31201" s="381"/>
    </row>
    <row r="31202" spans="2:19">
      <c r="B31202" s="384"/>
      <c r="C31202" s="439"/>
      <c r="D31202" s="385"/>
      <c r="E31202" s="177"/>
      <c r="F31202" s="349"/>
      <c r="G31202" s="174"/>
      <c r="H31202" s="349"/>
      <c r="I31202" s="175"/>
      <c r="J31202" s="175"/>
      <c r="K31202" s="179"/>
      <c r="L31202" s="179"/>
      <c r="M31202" s="179"/>
      <c r="N31202" s="180"/>
      <c r="O31202" s="248"/>
      <c r="P31202" s="181"/>
      <c r="Q31202" s="176"/>
      <c r="R31202" s="390"/>
      <c r="S31202" s="381"/>
    </row>
    <row r="31203" spans="2:19">
      <c r="B31203" s="384"/>
      <c r="C31203" s="439"/>
      <c r="D31203" s="385"/>
      <c r="E31203" s="177"/>
      <c r="F31203" s="349"/>
      <c r="G31203" s="174"/>
      <c r="H31203" s="349"/>
      <c r="I31203" s="175"/>
      <c r="J31203" s="175"/>
      <c r="K31203" s="179"/>
      <c r="L31203" s="179"/>
      <c r="M31203" s="179"/>
      <c r="N31203" s="180"/>
      <c r="O31203" s="248"/>
      <c r="P31203" s="181"/>
      <c r="Q31203" s="176"/>
      <c r="R31203" s="390"/>
      <c r="S31203" s="381"/>
    </row>
    <row r="31204" spans="2:19">
      <c r="B31204" s="384"/>
      <c r="C31204" s="439"/>
      <c r="D31204" s="385"/>
      <c r="E31204" s="177"/>
      <c r="F31204" s="349"/>
      <c r="G31204" s="174"/>
      <c r="H31204" s="349"/>
      <c r="I31204" s="175"/>
      <c r="J31204" s="175"/>
      <c r="K31204" s="179"/>
      <c r="L31204" s="179"/>
      <c r="M31204" s="179"/>
      <c r="N31204" s="180"/>
      <c r="O31204" s="248"/>
      <c r="P31204" s="181"/>
      <c r="Q31204" s="176"/>
      <c r="R31204" s="390"/>
      <c r="S31204" s="381"/>
    </row>
    <row r="31205" spans="2:19">
      <c r="B31205" s="384"/>
      <c r="C31205" s="439"/>
      <c r="D31205" s="385"/>
      <c r="E31205" s="177"/>
      <c r="F31205" s="349"/>
      <c r="G31205" s="174"/>
      <c r="H31205" s="349"/>
      <c r="I31205" s="175"/>
      <c r="J31205" s="175"/>
      <c r="K31205" s="179"/>
      <c r="L31205" s="179"/>
      <c r="M31205" s="179"/>
      <c r="N31205" s="180"/>
      <c r="O31205" s="248"/>
      <c r="P31205" s="181"/>
      <c r="Q31205" s="176"/>
      <c r="R31205" s="390"/>
      <c r="S31205" s="381"/>
    </row>
    <row r="31206" spans="2:19">
      <c r="B31206" s="384"/>
      <c r="C31206" s="439"/>
      <c r="D31206" s="385"/>
      <c r="E31206" s="177"/>
      <c r="F31206" s="349"/>
      <c r="G31206" s="174"/>
      <c r="H31206" s="349"/>
      <c r="I31206" s="175"/>
      <c r="J31206" s="175"/>
      <c r="K31206" s="179"/>
      <c r="L31206" s="179"/>
      <c r="M31206" s="179"/>
      <c r="N31206" s="180"/>
      <c r="O31206" s="248"/>
      <c r="P31206" s="181"/>
      <c r="Q31206" s="176"/>
      <c r="R31206" s="390"/>
      <c r="S31206" s="381"/>
    </row>
    <row r="31207" spans="2:19">
      <c r="B31207" s="384"/>
      <c r="C31207" s="439"/>
      <c r="D31207" s="385"/>
      <c r="E31207" s="177"/>
      <c r="F31207" s="349"/>
      <c r="G31207" s="174"/>
      <c r="H31207" s="349"/>
      <c r="I31207" s="175"/>
      <c r="J31207" s="175"/>
      <c r="K31207" s="179"/>
      <c r="L31207" s="179"/>
      <c r="M31207" s="179"/>
      <c r="N31207" s="180"/>
      <c r="O31207" s="248"/>
      <c r="P31207" s="181"/>
      <c r="Q31207" s="176"/>
      <c r="R31207" s="390"/>
      <c r="S31207" s="381"/>
    </row>
    <row r="31208" spans="2:19">
      <c r="B31208" s="384"/>
      <c r="C31208" s="439"/>
      <c r="D31208" s="385"/>
      <c r="E31208" s="177"/>
      <c r="F31208" s="349"/>
      <c r="G31208" s="174"/>
      <c r="H31208" s="349"/>
      <c r="I31208" s="175"/>
      <c r="J31208" s="175"/>
      <c r="K31208" s="179"/>
      <c r="L31208" s="179"/>
      <c r="M31208" s="179"/>
      <c r="N31208" s="180"/>
      <c r="O31208" s="248"/>
      <c r="P31208" s="181"/>
      <c r="Q31208" s="176"/>
      <c r="R31208" s="390"/>
      <c r="S31208" s="381"/>
    </row>
    <row r="31209" spans="2:19">
      <c r="B31209" s="384"/>
      <c r="C31209" s="439"/>
      <c r="D31209" s="385"/>
      <c r="E31209" s="177"/>
      <c r="F31209" s="349"/>
      <c r="G31209" s="174"/>
      <c r="H31209" s="349"/>
      <c r="I31209" s="175"/>
      <c r="J31209" s="175"/>
      <c r="K31209" s="179"/>
      <c r="L31209" s="179"/>
      <c r="M31209" s="179"/>
      <c r="N31209" s="180"/>
      <c r="O31209" s="248"/>
      <c r="P31209" s="181"/>
      <c r="Q31209" s="176"/>
      <c r="R31209" s="390"/>
      <c r="S31209" s="381"/>
    </row>
    <row r="31210" spans="2:19">
      <c r="B31210" s="384"/>
      <c r="C31210" s="439"/>
      <c r="D31210" s="385"/>
      <c r="E31210" s="177"/>
      <c r="F31210" s="349"/>
      <c r="G31210" s="174"/>
      <c r="H31210" s="349"/>
      <c r="I31210" s="175"/>
      <c r="J31210" s="175"/>
      <c r="K31210" s="179"/>
      <c r="L31210" s="179"/>
      <c r="M31210" s="179"/>
      <c r="N31210" s="180"/>
      <c r="O31210" s="248"/>
      <c r="P31210" s="181"/>
      <c r="Q31210" s="176"/>
      <c r="R31210" s="390"/>
      <c r="S31210" s="381"/>
    </row>
    <row r="31211" spans="2:19">
      <c r="B31211" s="384"/>
      <c r="C31211" s="439"/>
      <c r="D31211" s="385"/>
      <c r="E31211" s="177"/>
      <c r="F31211" s="349"/>
      <c r="G31211" s="174"/>
      <c r="H31211" s="349"/>
      <c r="I31211" s="175"/>
      <c r="J31211" s="175"/>
      <c r="K31211" s="179"/>
      <c r="L31211" s="179"/>
      <c r="M31211" s="179"/>
      <c r="N31211" s="180"/>
      <c r="O31211" s="248"/>
      <c r="P31211" s="181"/>
      <c r="Q31211" s="176"/>
      <c r="R31211" s="390"/>
      <c r="S31211" s="381"/>
    </row>
    <row r="31212" spans="2:19">
      <c r="B31212" s="384"/>
      <c r="C31212" s="439"/>
      <c r="D31212" s="385"/>
      <c r="E31212" s="177"/>
      <c r="F31212" s="349"/>
      <c r="G31212" s="174"/>
      <c r="H31212" s="349"/>
      <c r="I31212" s="175"/>
      <c r="J31212" s="175"/>
      <c r="K31212" s="179"/>
      <c r="L31212" s="179"/>
      <c r="M31212" s="179"/>
      <c r="N31212" s="180"/>
      <c r="O31212" s="248"/>
      <c r="P31212" s="181"/>
      <c r="Q31212" s="176"/>
      <c r="R31212" s="390"/>
      <c r="S31212" s="381"/>
    </row>
    <row r="31213" spans="2:19">
      <c r="B31213" s="384"/>
      <c r="C31213" s="439"/>
      <c r="D31213" s="385"/>
      <c r="E31213" s="177"/>
      <c r="F31213" s="349"/>
      <c r="G31213" s="174"/>
      <c r="H31213" s="349"/>
      <c r="I31213" s="175"/>
      <c r="J31213" s="175"/>
      <c r="K31213" s="179"/>
      <c r="L31213" s="179"/>
      <c r="M31213" s="179"/>
      <c r="N31213" s="180"/>
      <c r="O31213" s="248"/>
      <c r="P31213" s="181"/>
      <c r="Q31213" s="176"/>
      <c r="R31213" s="390"/>
      <c r="S31213" s="381"/>
    </row>
    <row r="31214" spans="2:19">
      <c r="B31214" s="384"/>
      <c r="C31214" s="439"/>
      <c r="D31214" s="385"/>
      <c r="E31214" s="177"/>
      <c r="F31214" s="349"/>
      <c r="G31214" s="174"/>
      <c r="H31214" s="349"/>
      <c r="I31214" s="175"/>
      <c r="J31214" s="175"/>
      <c r="K31214" s="179"/>
      <c r="L31214" s="179"/>
      <c r="M31214" s="179"/>
      <c r="N31214" s="180"/>
      <c r="O31214" s="248"/>
      <c r="P31214" s="181"/>
      <c r="Q31214" s="176"/>
      <c r="R31214" s="390"/>
      <c r="S31214" s="381"/>
    </row>
    <row r="31215" spans="2:19">
      <c r="B31215" s="384"/>
      <c r="C31215" s="439"/>
      <c r="D31215" s="385"/>
      <c r="E31215" s="177"/>
      <c r="F31215" s="349"/>
      <c r="G31215" s="174"/>
      <c r="H31215" s="349"/>
      <c r="I31215" s="175"/>
      <c r="J31215" s="175"/>
      <c r="K31215" s="179"/>
      <c r="L31215" s="179"/>
      <c r="M31215" s="179"/>
      <c r="N31215" s="180"/>
      <c r="O31215" s="248"/>
      <c r="P31215" s="181"/>
      <c r="Q31215" s="176"/>
      <c r="R31215" s="390"/>
      <c r="S31215" s="381"/>
    </row>
    <row r="31216" spans="2:19">
      <c r="B31216" s="384"/>
      <c r="C31216" s="439"/>
      <c r="D31216" s="385"/>
      <c r="E31216" s="177"/>
      <c r="F31216" s="349"/>
      <c r="G31216" s="174"/>
      <c r="H31216" s="349"/>
      <c r="I31216" s="175"/>
      <c r="J31216" s="175"/>
      <c r="K31216" s="179"/>
      <c r="L31216" s="179"/>
      <c r="M31216" s="179"/>
      <c r="N31216" s="180"/>
      <c r="O31216" s="248"/>
      <c r="P31216" s="181"/>
      <c r="Q31216" s="176"/>
      <c r="R31216" s="390"/>
      <c r="S31216" s="381"/>
    </row>
    <row r="31217" spans="2:19">
      <c r="B31217" s="384"/>
      <c r="C31217" s="439"/>
      <c r="D31217" s="385"/>
      <c r="E31217" s="177"/>
      <c r="F31217" s="349"/>
      <c r="G31217" s="174"/>
      <c r="H31217" s="349"/>
      <c r="I31217" s="175"/>
      <c r="J31217" s="175"/>
      <c r="K31217" s="179"/>
      <c r="L31217" s="179"/>
      <c r="M31217" s="179"/>
      <c r="N31217" s="180"/>
      <c r="O31217" s="248"/>
      <c r="P31217" s="181"/>
      <c r="Q31217" s="176"/>
      <c r="R31217" s="390"/>
      <c r="S31217" s="381"/>
    </row>
    <row r="31218" spans="2:19">
      <c r="B31218" s="384"/>
      <c r="C31218" s="439"/>
      <c r="D31218" s="385"/>
      <c r="E31218" s="177"/>
      <c r="F31218" s="349"/>
      <c r="G31218" s="174"/>
      <c r="H31218" s="349"/>
      <c r="I31218" s="175"/>
      <c r="J31218" s="175"/>
      <c r="K31218" s="179"/>
      <c r="L31218" s="179"/>
      <c r="M31218" s="179"/>
      <c r="N31218" s="180"/>
      <c r="O31218" s="248"/>
      <c r="P31218" s="181"/>
      <c r="Q31218" s="176"/>
      <c r="R31218" s="390"/>
      <c r="S31218" s="381"/>
    </row>
    <row r="31219" spans="2:19">
      <c r="B31219" s="384"/>
      <c r="C31219" s="439"/>
      <c r="D31219" s="385"/>
      <c r="E31219" s="177"/>
      <c r="F31219" s="349"/>
      <c r="G31219" s="174"/>
      <c r="H31219" s="349"/>
      <c r="I31219" s="175"/>
      <c r="J31219" s="175"/>
      <c r="K31219" s="179"/>
      <c r="L31219" s="179"/>
      <c r="M31219" s="179"/>
      <c r="N31219" s="180"/>
      <c r="O31219" s="248"/>
      <c r="P31219" s="181"/>
      <c r="Q31219" s="176"/>
      <c r="R31219" s="390"/>
      <c r="S31219" s="381"/>
    </row>
    <row r="31220" spans="2:19">
      <c r="B31220" s="384"/>
      <c r="C31220" s="439"/>
      <c r="D31220" s="385"/>
      <c r="E31220" s="177"/>
      <c r="F31220" s="349"/>
      <c r="G31220" s="174"/>
      <c r="H31220" s="349"/>
      <c r="I31220" s="175"/>
      <c r="J31220" s="175"/>
      <c r="K31220" s="179"/>
      <c r="L31220" s="179"/>
      <c r="M31220" s="179"/>
      <c r="N31220" s="180"/>
      <c r="O31220" s="248"/>
      <c r="P31220" s="181"/>
      <c r="Q31220" s="176"/>
      <c r="R31220" s="390"/>
      <c r="S31220" s="381"/>
    </row>
    <row r="31221" spans="2:19">
      <c r="B31221" s="384"/>
      <c r="C31221" s="439"/>
      <c r="D31221" s="385"/>
      <c r="E31221" s="177"/>
      <c r="F31221" s="349"/>
      <c r="G31221" s="174"/>
      <c r="H31221" s="349"/>
      <c r="I31221" s="175"/>
      <c r="J31221" s="175"/>
      <c r="K31221" s="179"/>
      <c r="L31221" s="179"/>
      <c r="M31221" s="179"/>
      <c r="N31221" s="180"/>
      <c r="O31221" s="248"/>
      <c r="P31221" s="181"/>
      <c r="Q31221" s="176"/>
      <c r="R31221" s="390"/>
      <c r="S31221" s="381"/>
    </row>
    <row r="31222" spans="2:19">
      <c r="B31222" s="384"/>
      <c r="C31222" s="439"/>
      <c r="D31222" s="385"/>
      <c r="E31222" s="177"/>
      <c r="F31222" s="349"/>
      <c r="G31222" s="174"/>
      <c r="H31222" s="349"/>
      <c r="I31222" s="175"/>
      <c r="J31222" s="175"/>
      <c r="K31222" s="179"/>
      <c r="L31222" s="179"/>
      <c r="M31222" s="179"/>
      <c r="N31222" s="180"/>
      <c r="O31222" s="248"/>
      <c r="P31222" s="181"/>
      <c r="Q31222" s="176"/>
      <c r="R31222" s="390"/>
      <c r="S31222" s="381"/>
    </row>
    <row r="31223" spans="2:19">
      <c r="B31223" s="384"/>
      <c r="C31223" s="439"/>
      <c r="D31223" s="385"/>
      <c r="E31223" s="177"/>
      <c r="F31223" s="349"/>
      <c r="G31223" s="174"/>
      <c r="H31223" s="349"/>
      <c r="I31223" s="175"/>
      <c r="J31223" s="175"/>
      <c r="K31223" s="179"/>
      <c r="L31223" s="179"/>
      <c r="M31223" s="179"/>
      <c r="N31223" s="180"/>
      <c r="O31223" s="248"/>
      <c r="P31223" s="181"/>
      <c r="Q31223" s="176"/>
      <c r="R31223" s="390"/>
      <c r="S31223" s="381"/>
    </row>
    <row r="31224" spans="2:19">
      <c r="B31224" s="384"/>
      <c r="C31224" s="439"/>
      <c r="D31224" s="385"/>
      <c r="E31224" s="177"/>
      <c r="F31224" s="349"/>
      <c r="G31224" s="174"/>
      <c r="H31224" s="349"/>
      <c r="I31224" s="175"/>
      <c r="J31224" s="175"/>
      <c r="K31224" s="179"/>
      <c r="L31224" s="179"/>
      <c r="M31224" s="179"/>
      <c r="N31224" s="180"/>
      <c r="O31224" s="248"/>
      <c r="P31224" s="181"/>
      <c r="Q31224" s="176"/>
      <c r="R31224" s="390"/>
      <c r="S31224" s="381"/>
    </row>
    <row r="31225" spans="2:19">
      <c r="B31225" s="384"/>
      <c r="C31225" s="439"/>
      <c r="D31225" s="385"/>
      <c r="E31225" s="177"/>
      <c r="F31225" s="349"/>
      <c r="G31225" s="174"/>
      <c r="H31225" s="349"/>
      <c r="I31225" s="175"/>
      <c r="J31225" s="175"/>
      <c r="K31225" s="179"/>
      <c r="L31225" s="179"/>
      <c r="M31225" s="179"/>
      <c r="N31225" s="180"/>
      <c r="O31225" s="248"/>
      <c r="P31225" s="181"/>
      <c r="Q31225" s="176"/>
      <c r="R31225" s="390"/>
      <c r="S31225" s="381"/>
    </row>
    <row r="31226" spans="2:19">
      <c r="B31226" s="384"/>
      <c r="C31226" s="439"/>
      <c r="D31226" s="385"/>
      <c r="E31226" s="177"/>
      <c r="F31226" s="349"/>
      <c r="G31226" s="174"/>
      <c r="H31226" s="349"/>
      <c r="I31226" s="175"/>
      <c r="J31226" s="175"/>
      <c r="K31226" s="179"/>
      <c r="L31226" s="179"/>
      <c r="M31226" s="179"/>
      <c r="N31226" s="180"/>
      <c r="O31226" s="248"/>
      <c r="P31226" s="181"/>
      <c r="Q31226" s="176"/>
      <c r="R31226" s="390"/>
      <c r="S31226" s="381"/>
    </row>
    <row r="31227" spans="2:19">
      <c r="B31227" s="384"/>
      <c r="C31227" s="439"/>
      <c r="D31227" s="385"/>
      <c r="E31227" s="177"/>
      <c r="F31227" s="349"/>
      <c r="G31227" s="174"/>
      <c r="H31227" s="349"/>
      <c r="I31227" s="175"/>
      <c r="J31227" s="175"/>
      <c r="K31227" s="179"/>
      <c r="L31227" s="179"/>
      <c r="M31227" s="179"/>
      <c r="N31227" s="180"/>
      <c r="O31227" s="248"/>
      <c r="P31227" s="181"/>
      <c r="Q31227" s="176"/>
      <c r="R31227" s="390"/>
      <c r="S31227" s="381"/>
    </row>
    <row r="31228" spans="2:19">
      <c r="B31228" s="384"/>
      <c r="C31228" s="439"/>
      <c r="D31228" s="385"/>
      <c r="E31228" s="177"/>
      <c r="F31228" s="349"/>
      <c r="G31228" s="174"/>
      <c r="H31228" s="349"/>
      <c r="I31228" s="175"/>
      <c r="J31228" s="175"/>
      <c r="K31228" s="179"/>
      <c r="L31228" s="179"/>
      <c r="M31228" s="179"/>
      <c r="N31228" s="180"/>
      <c r="O31228" s="248"/>
      <c r="P31228" s="181"/>
      <c r="Q31228" s="176"/>
      <c r="R31228" s="390"/>
      <c r="S31228" s="381"/>
    </row>
    <row r="31229" spans="2:19">
      <c r="B31229" s="384"/>
      <c r="C31229" s="439"/>
      <c r="D31229" s="385"/>
      <c r="E31229" s="177"/>
      <c r="F31229" s="349"/>
      <c r="G31229" s="174"/>
      <c r="H31229" s="349"/>
      <c r="I31229" s="175"/>
      <c r="J31229" s="175"/>
      <c r="K31229" s="179"/>
      <c r="L31229" s="179"/>
      <c r="M31229" s="179"/>
      <c r="N31229" s="180"/>
      <c r="O31229" s="248"/>
      <c r="P31229" s="181"/>
      <c r="Q31229" s="176"/>
      <c r="R31229" s="390"/>
      <c r="S31229" s="381"/>
    </row>
    <row r="31230" spans="2:19">
      <c r="B31230" s="384"/>
      <c r="C31230" s="439"/>
      <c r="D31230" s="385"/>
      <c r="E31230" s="177"/>
      <c r="F31230" s="349"/>
      <c r="G31230" s="174"/>
      <c r="H31230" s="349"/>
      <c r="I31230" s="175"/>
      <c r="J31230" s="175"/>
      <c r="K31230" s="179"/>
      <c r="L31230" s="179"/>
      <c r="M31230" s="179"/>
      <c r="N31230" s="180"/>
      <c r="O31230" s="248"/>
      <c r="P31230" s="181"/>
      <c r="Q31230" s="176"/>
      <c r="R31230" s="390"/>
      <c r="S31230" s="381"/>
    </row>
    <row r="31231" spans="2:19">
      <c r="B31231" s="384"/>
      <c r="C31231" s="439"/>
      <c r="D31231" s="385"/>
      <c r="E31231" s="177"/>
      <c r="F31231" s="349"/>
      <c r="G31231" s="174"/>
      <c r="H31231" s="349"/>
      <c r="I31231" s="175"/>
      <c r="J31231" s="175"/>
      <c r="K31231" s="179"/>
      <c r="L31231" s="179"/>
      <c r="M31231" s="179"/>
      <c r="N31231" s="180"/>
      <c r="O31231" s="248"/>
      <c r="P31231" s="181"/>
      <c r="Q31231" s="176"/>
      <c r="R31231" s="390"/>
      <c r="S31231" s="381"/>
    </row>
    <row r="31232" spans="2:19">
      <c r="B31232" s="384"/>
      <c r="C31232" s="439"/>
      <c r="D31232" s="385"/>
      <c r="E31232" s="177"/>
      <c r="F31232" s="349"/>
      <c r="G31232" s="174"/>
      <c r="H31232" s="349"/>
      <c r="I31232" s="175"/>
      <c r="J31232" s="175"/>
      <c r="K31232" s="179"/>
      <c r="L31232" s="179"/>
      <c r="M31232" s="179"/>
      <c r="N31232" s="180"/>
      <c r="O31232" s="248"/>
      <c r="P31232" s="181"/>
      <c r="Q31232" s="176"/>
      <c r="R31232" s="390"/>
      <c r="S31232" s="381"/>
    </row>
    <row r="31233" spans="2:19">
      <c r="B31233" s="384"/>
      <c r="C31233" s="439"/>
      <c r="D31233" s="385"/>
      <c r="E31233" s="177"/>
      <c r="F31233" s="349"/>
      <c r="G31233" s="174"/>
      <c r="H31233" s="349"/>
      <c r="I31233" s="175"/>
      <c r="J31233" s="175"/>
      <c r="K31233" s="179"/>
      <c r="L31233" s="179"/>
      <c r="M31233" s="179"/>
      <c r="N31233" s="180"/>
      <c r="O31233" s="248"/>
      <c r="P31233" s="181"/>
      <c r="Q31233" s="176"/>
      <c r="R31233" s="390"/>
      <c r="S31233" s="381"/>
    </row>
    <row r="31234" spans="2:19">
      <c r="B31234" s="384"/>
      <c r="C31234" s="439"/>
      <c r="D31234" s="385"/>
      <c r="E31234" s="177"/>
      <c r="F31234" s="349"/>
      <c r="G31234" s="174"/>
      <c r="H31234" s="349"/>
      <c r="I31234" s="175"/>
      <c r="J31234" s="175"/>
      <c r="K31234" s="179"/>
      <c r="L31234" s="179"/>
      <c r="M31234" s="179"/>
      <c r="N31234" s="180"/>
      <c r="O31234" s="248"/>
      <c r="P31234" s="181"/>
      <c r="Q31234" s="176"/>
      <c r="R31234" s="390"/>
      <c r="S31234" s="381"/>
    </row>
    <row r="31235" spans="2:19">
      <c r="B31235" s="384"/>
      <c r="C31235" s="439"/>
      <c r="D31235" s="385"/>
      <c r="E31235" s="177"/>
      <c r="F31235" s="349"/>
      <c r="G31235" s="174"/>
      <c r="H31235" s="349"/>
      <c r="I31235" s="175"/>
      <c r="J31235" s="175"/>
      <c r="K31235" s="179"/>
      <c r="L31235" s="179"/>
      <c r="M31235" s="179"/>
      <c r="N31235" s="180"/>
      <c r="O31235" s="248"/>
      <c r="P31235" s="181"/>
      <c r="Q31235" s="176"/>
      <c r="R31235" s="390"/>
      <c r="S31235" s="381"/>
    </row>
    <row r="31236" spans="2:19">
      <c r="B31236" s="384"/>
      <c r="C31236" s="439"/>
      <c r="D31236" s="385"/>
      <c r="E31236" s="177"/>
      <c r="F31236" s="349"/>
      <c r="G31236" s="174"/>
      <c r="H31236" s="349"/>
      <c r="I31236" s="175"/>
      <c r="J31236" s="175"/>
      <c r="K31236" s="179"/>
      <c r="L31236" s="179"/>
      <c r="M31236" s="179"/>
      <c r="N31236" s="180"/>
      <c r="O31236" s="248"/>
      <c r="P31236" s="181"/>
      <c r="Q31236" s="176"/>
      <c r="R31236" s="390"/>
      <c r="S31236" s="381"/>
    </row>
    <row r="31237" spans="2:19">
      <c r="B31237" s="384"/>
      <c r="C31237" s="439"/>
      <c r="D31237" s="385"/>
      <c r="E31237" s="177"/>
      <c r="F31237" s="349"/>
      <c r="G31237" s="174"/>
      <c r="H31237" s="349"/>
      <c r="I31237" s="175"/>
      <c r="J31237" s="175"/>
      <c r="K31237" s="179"/>
      <c r="L31237" s="179"/>
      <c r="M31237" s="179"/>
      <c r="N31237" s="180"/>
      <c r="O31237" s="248"/>
      <c r="P31237" s="181"/>
      <c r="Q31237" s="176"/>
      <c r="R31237" s="390"/>
      <c r="S31237" s="381"/>
    </row>
    <row r="31238" spans="2:19">
      <c r="B31238" s="384"/>
      <c r="C31238" s="439"/>
      <c r="D31238" s="385"/>
      <c r="E31238" s="177"/>
      <c r="F31238" s="349"/>
      <c r="G31238" s="174"/>
      <c r="H31238" s="349"/>
      <c r="I31238" s="175"/>
      <c r="J31238" s="175"/>
      <c r="K31238" s="179"/>
      <c r="L31238" s="179"/>
      <c r="M31238" s="179"/>
      <c r="N31238" s="180"/>
      <c r="O31238" s="248"/>
      <c r="P31238" s="181"/>
      <c r="Q31238" s="176"/>
      <c r="R31238" s="390"/>
      <c r="S31238" s="381"/>
    </row>
    <row r="31239" spans="2:19">
      <c r="B31239" s="384"/>
      <c r="C31239" s="439"/>
      <c r="D31239" s="385"/>
      <c r="E31239" s="177"/>
      <c r="F31239" s="349"/>
      <c r="G31239" s="174"/>
      <c r="H31239" s="349"/>
      <c r="I31239" s="175"/>
      <c r="J31239" s="175"/>
      <c r="K31239" s="179"/>
      <c r="L31239" s="179"/>
      <c r="M31239" s="179"/>
      <c r="N31239" s="180"/>
      <c r="O31239" s="248"/>
      <c r="P31239" s="181"/>
      <c r="Q31239" s="176"/>
      <c r="R31239" s="390"/>
      <c r="S31239" s="381"/>
    </row>
    <row r="31240" spans="2:19">
      <c r="B31240" s="384"/>
      <c r="C31240" s="439"/>
      <c r="D31240" s="385"/>
      <c r="E31240" s="177"/>
      <c r="F31240" s="349"/>
      <c r="G31240" s="174"/>
      <c r="H31240" s="349"/>
      <c r="I31240" s="175"/>
      <c r="J31240" s="175"/>
      <c r="K31240" s="179"/>
      <c r="L31240" s="179"/>
      <c r="M31240" s="179"/>
      <c r="N31240" s="180"/>
      <c r="O31240" s="248"/>
      <c r="P31240" s="181"/>
      <c r="Q31240" s="176"/>
      <c r="R31240" s="390"/>
      <c r="S31240" s="381"/>
    </row>
    <row r="31241" spans="2:19">
      <c r="B31241" s="384"/>
      <c r="C31241" s="439"/>
      <c r="D31241" s="385"/>
      <c r="E31241" s="177"/>
      <c r="F31241" s="349"/>
      <c r="G31241" s="174"/>
      <c r="H31241" s="349"/>
      <c r="I31241" s="175"/>
      <c r="J31241" s="175"/>
      <c r="K31241" s="179"/>
      <c r="L31241" s="179"/>
      <c r="M31241" s="179"/>
      <c r="N31241" s="180"/>
      <c r="O31241" s="248"/>
      <c r="P31241" s="181"/>
      <c r="Q31241" s="176"/>
      <c r="R31241" s="390"/>
      <c r="S31241" s="381"/>
    </row>
    <row r="31242" spans="2:19">
      <c r="B31242" s="384"/>
      <c r="C31242" s="439"/>
      <c r="D31242" s="385"/>
      <c r="E31242" s="177"/>
      <c r="F31242" s="349"/>
      <c r="G31242" s="174"/>
      <c r="H31242" s="349"/>
      <c r="I31242" s="175"/>
      <c r="J31242" s="175"/>
      <c r="K31242" s="179"/>
      <c r="L31242" s="179"/>
      <c r="M31242" s="179"/>
      <c r="N31242" s="180"/>
      <c r="O31242" s="248"/>
      <c r="P31242" s="181"/>
      <c r="Q31242" s="176"/>
      <c r="R31242" s="390"/>
      <c r="S31242" s="381"/>
    </row>
    <row r="31243" spans="2:19">
      <c r="B31243" s="384"/>
      <c r="C31243" s="439"/>
      <c r="D31243" s="385"/>
      <c r="E31243" s="177"/>
      <c r="F31243" s="349"/>
      <c r="G31243" s="174"/>
      <c r="H31243" s="349"/>
      <c r="I31243" s="175"/>
      <c r="J31243" s="175"/>
      <c r="K31243" s="179"/>
      <c r="L31243" s="179"/>
      <c r="M31243" s="179"/>
      <c r="N31243" s="180"/>
      <c r="O31243" s="248"/>
      <c r="P31243" s="181"/>
      <c r="Q31243" s="176"/>
      <c r="R31243" s="390"/>
      <c r="S31243" s="381"/>
    </row>
    <row r="31244" spans="2:19">
      <c r="B31244" s="384"/>
      <c r="C31244" s="439"/>
      <c r="D31244" s="385"/>
      <c r="E31244" s="177"/>
      <c r="F31244" s="349"/>
      <c r="G31244" s="174"/>
      <c r="H31244" s="349"/>
      <c r="I31244" s="175"/>
      <c r="J31244" s="175"/>
      <c r="K31244" s="179"/>
      <c r="L31244" s="179"/>
      <c r="M31244" s="179"/>
      <c r="N31244" s="180"/>
      <c r="O31244" s="248"/>
      <c r="P31244" s="181"/>
      <c r="Q31244" s="176"/>
      <c r="R31244" s="390"/>
      <c r="S31244" s="381"/>
    </row>
    <row r="31245" spans="2:19">
      <c r="B31245" s="384"/>
      <c r="C31245" s="439"/>
      <c r="D31245" s="385"/>
      <c r="E31245" s="177"/>
      <c r="F31245" s="349"/>
      <c r="G31245" s="174"/>
      <c r="H31245" s="349"/>
      <c r="I31245" s="175"/>
      <c r="J31245" s="175"/>
      <c r="K31245" s="179"/>
      <c r="L31245" s="179"/>
      <c r="M31245" s="179"/>
      <c r="N31245" s="180"/>
      <c r="O31245" s="248"/>
      <c r="P31245" s="181"/>
      <c r="Q31245" s="176"/>
      <c r="R31245" s="390"/>
      <c r="S31245" s="381"/>
    </row>
    <row r="31246" spans="2:19">
      <c r="B31246" s="384"/>
      <c r="C31246" s="439"/>
      <c r="D31246" s="385"/>
      <c r="E31246" s="177"/>
      <c r="F31246" s="349"/>
      <c r="G31246" s="174"/>
      <c r="H31246" s="349"/>
      <c r="I31246" s="175"/>
      <c r="J31246" s="175"/>
      <c r="K31246" s="179"/>
      <c r="L31246" s="179"/>
      <c r="M31246" s="179"/>
      <c r="N31246" s="180"/>
      <c r="O31246" s="248"/>
      <c r="P31246" s="181"/>
      <c r="Q31246" s="176"/>
      <c r="R31246" s="390"/>
      <c r="S31246" s="381"/>
    </row>
    <row r="31247" spans="2:19">
      <c r="B31247" s="384"/>
      <c r="C31247" s="439"/>
      <c r="D31247" s="385"/>
      <c r="E31247" s="177"/>
      <c r="F31247" s="349"/>
      <c r="G31247" s="174"/>
      <c r="H31247" s="349"/>
      <c r="I31247" s="175"/>
      <c r="J31247" s="175"/>
      <c r="K31247" s="179"/>
      <c r="L31247" s="179"/>
      <c r="M31247" s="179"/>
      <c r="N31247" s="180"/>
      <c r="O31247" s="248"/>
      <c r="P31247" s="181"/>
      <c r="Q31247" s="176"/>
      <c r="R31247" s="390"/>
      <c r="S31247" s="381"/>
    </row>
    <row r="31248" spans="2:19">
      <c r="B31248" s="384"/>
      <c r="C31248" s="439"/>
      <c r="D31248" s="385"/>
      <c r="E31248" s="177"/>
      <c r="F31248" s="349"/>
      <c r="G31248" s="174"/>
      <c r="H31248" s="349"/>
      <c r="I31248" s="175"/>
      <c r="J31248" s="175"/>
      <c r="K31248" s="179"/>
      <c r="L31248" s="179"/>
      <c r="M31248" s="179"/>
      <c r="N31248" s="180"/>
      <c r="O31248" s="248"/>
      <c r="P31248" s="181"/>
      <c r="Q31248" s="176"/>
      <c r="R31248" s="390"/>
      <c r="S31248" s="381"/>
    </row>
    <row r="31249" spans="2:19">
      <c r="B31249" s="384"/>
      <c r="C31249" s="439"/>
      <c r="D31249" s="385"/>
      <c r="E31249" s="177"/>
      <c r="F31249" s="349"/>
      <c r="G31249" s="174"/>
      <c r="H31249" s="349"/>
      <c r="I31249" s="175"/>
      <c r="J31249" s="175"/>
      <c r="K31249" s="179"/>
      <c r="L31249" s="179"/>
      <c r="M31249" s="179"/>
      <c r="N31249" s="180"/>
      <c r="O31249" s="248"/>
      <c r="P31249" s="181"/>
      <c r="Q31249" s="176"/>
      <c r="R31249" s="390"/>
      <c r="S31249" s="381"/>
    </row>
    <row r="31250" spans="2:19">
      <c r="B31250" s="384"/>
      <c r="C31250" s="439"/>
      <c r="D31250" s="385"/>
      <c r="E31250" s="177"/>
      <c r="F31250" s="349"/>
      <c r="G31250" s="174"/>
      <c r="H31250" s="349"/>
      <c r="I31250" s="175"/>
      <c r="J31250" s="175"/>
      <c r="K31250" s="179"/>
      <c r="L31250" s="179"/>
      <c r="M31250" s="179"/>
      <c r="N31250" s="180"/>
      <c r="O31250" s="248"/>
      <c r="P31250" s="181"/>
      <c r="Q31250" s="176"/>
      <c r="R31250" s="390"/>
      <c r="S31250" s="381"/>
    </row>
    <row r="31251" spans="2:19">
      <c r="B31251" s="384"/>
      <c r="C31251" s="439"/>
      <c r="D31251" s="385"/>
      <c r="E31251" s="177"/>
      <c r="F31251" s="349"/>
      <c r="G31251" s="174"/>
      <c r="H31251" s="349"/>
      <c r="I31251" s="175"/>
      <c r="J31251" s="175"/>
      <c r="K31251" s="179"/>
      <c r="L31251" s="179"/>
      <c r="M31251" s="179"/>
      <c r="N31251" s="180"/>
      <c r="O31251" s="248"/>
      <c r="P31251" s="181"/>
      <c r="Q31251" s="176"/>
      <c r="R31251" s="390"/>
      <c r="S31251" s="381"/>
    </row>
    <row r="31252" spans="2:19">
      <c r="B31252" s="384"/>
      <c r="C31252" s="439"/>
      <c r="D31252" s="385"/>
      <c r="E31252" s="177"/>
      <c r="F31252" s="349"/>
      <c r="G31252" s="174"/>
      <c r="H31252" s="349"/>
      <c r="I31252" s="175"/>
      <c r="J31252" s="175"/>
      <c r="K31252" s="179"/>
      <c r="L31252" s="179"/>
      <c r="M31252" s="179"/>
      <c r="N31252" s="180"/>
      <c r="O31252" s="248"/>
      <c r="P31252" s="181"/>
      <c r="Q31252" s="176"/>
      <c r="R31252" s="390"/>
      <c r="S31252" s="381"/>
    </row>
    <row r="31253" spans="2:19">
      <c r="B31253" s="384"/>
      <c r="C31253" s="439"/>
      <c r="D31253" s="385"/>
      <c r="E31253" s="177"/>
      <c r="F31253" s="349"/>
      <c r="G31253" s="174"/>
      <c r="H31253" s="349"/>
      <c r="I31253" s="175"/>
      <c r="J31253" s="175"/>
      <c r="K31253" s="179"/>
      <c r="L31253" s="179"/>
      <c r="M31253" s="179"/>
      <c r="N31253" s="180"/>
      <c r="O31253" s="248"/>
      <c r="P31253" s="181"/>
      <c r="Q31253" s="176"/>
      <c r="R31253" s="390"/>
      <c r="S31253" s="381"/>
    </row>
    <row r="31254" spans="2:19">
      <c r="B31254" s="384"/>
      <c r="C31254" s="439"/>
      <c r="D31254" s="385"/>
      <c r="E31254" s="177"/>
      <c r="F31254" s="349"/>
      <c r="G31254" s="174"/>
      <c r="H31254" s="349"/>
      <c r="I31254" s="175"/>
      <c r="J31254" s="175"/>
      <c r="K31254" s="179"/>
      <c r="L31254" s="179"/>
      <c r="M31254" s="179"/>
      <c r="N31254" s="180"/>
      <c r="O31254" s="248"/>
      <c r="P31254" s="181"/>
      <c r="Q31254" s="176"/>
      <c r="R31254" s="390"/>
      <c r="S31254" s="381"/>
    </row>
    <row r="31255" spans="2:19">
      <c r="B31255" s="384"/>
      <c r="C31255" s="439"/>
      <c r="D31255" s="385"/>
      <c r="E31255" s="177"/>
      <c r="F31255" s="349"/>
      <c r="G31255" s="174"/>
      <c r="H31255" s="349"/>
      <c r="I31255" s="175"/>
      <c r="J31255" s="175"/>
      <c r="K31255" s="179"/>
      <c r="L31255" s="179"/>
      <c r="M31255" s="179"/>
      <c r="N31255" s="180"/>
      <c r="O31255" s="248"/>
      <c r="P31255" s="181"/>
      <c r="Q31255" s="176"/>
      <c r="R31255" s="390"/>
      <c r="S31255" s="381"/>
    </row>
    <row r="31256" spans="2:19">
      <c r="B31256" s="384"/>
      <c r="C31256" s="439"/>
      <c r="D31256" s="385"/>
      <c r="E31256" s="177"/>
      <c r="F31256" s="349"/>
      <c r="G31256" s="174"/>
      <c r="H31256" s="349"/>
      <c r="I31256" s="175"/>
      <c r="J31256" s="175"/>
      <c r="K31256" s="179"/>
      <c r="L31256" s="179"/>
      <c r="M31256" s="179"/>
      <c r="N31256" s="180"/>
      <c r="O31256" s="248"/>
      <c r="P31256" s="181"/>
      <c r="Q31256" s="176"/>
      <c r="R31256" s="390"/>
      <c r="S31256" s="381"/>
    </row>
    <row r="31257" spans="2:19">
      <c r="B31257" s="384"/>
      <c r="C31257" s="439"/>
      <c r="D31257" s="385"/>
      <c r="E31257" s="177"/>
      <c r="F31257" s="349"/>
      <c r="G31257" s="174"/>
      <c r="H31257" s="349"/>
      <c r="I31257" s="175"/>
      <c r="J31257" s="175"/>
      <c r="K31257" s="179"/>
      <c r="L31257" s="179"/>
      <c r="M31257" s="179"/>
      <c r="N31257" s="180"/>
      <c r="O31257" s="248"/>
      <c r="P31257" s="181"/>
      <c r="Q31257" s="176"/>
      <c r="R31257" s="390"/>
      <c r="S31257" s="381"/>
    </row>
    <row r="31258" spans="2:19">
      <c r="B31258" s="384"/>
      <c r="C31258" s="439"/>
      <c r="D31258" s="385"/>
      <c r="E31258" s="177"/>
      <c r="F31258" s="349"/>
      <c r="G31258" s="174"/>
      <c r="H31258" s="349"/>
      <c r="I31258" s="175"/>
      <c r="J31258" s="175"/>
      <c r="K31258" s="179"/>
      <c r="L31258" s="179"/>
      <c r="M31258" s="179"/>
      <c r="N31258" s="180"/>
      <c r="O31258" s="248"/>
      <c r="P31258" s="181"/>
      <c r="Q31258" s="176"/>
      <c r="R31258" s="390"/>
      <c r="S31258" s="381"/>
    </row>
    <row r="31259" spans="2:19">
      <c r="B31259" s="384"/>
      <c r="C31259" s="439"/>
      <c r="D31259" s="385"/>
      <c r="E31259" s="177"/>
      <c r="F31259" s="349"/>
      <c r="G31259" s="174"/>
      <c r="H31259" s="349"/>
      <c r="I31259" s="175"/>
      <c r="J31259" s="175"/>
      <c r="K31259" s="179"/>
      <c r="L31259" s="179"/>
      <c r="M31259" s="179"/>
      <c r="N31259" s="180"/>
      <c r="O31259" s="248"/>
      <c r="P31259" s="181"/>
      <c r="Q31259" s="176"/>
      <c r="R31259" s="390"/>
      <c r="S31259" s="381"/>
    </row>
    <row r="31260" spans="2:19">
      <c r="B31260" s="384"/>
      <c r="C31260" s="439"/>
      <c r="D31260" s="385"/>
      <c r="E31260" s="177"/>
      <c r="F31260" s="349"/>
      <c r="G31260" s="174"/>
      <c r="H31260" s="349"/>
      <c r="I31260" s="175"/>
      <c r="J31260" s="175"/>
      <c r="K31260" s="179"/>
      <c r="L31260" s="179"/>
      <c r="M31260" s="179"/>
      <c r="N31260" s="180"/>
      <c r="O31260" s="248"/>
      <c r="P31260" s="181"/>
      <c r="Q31260" s="176"/>
      <c r="R31260" s="390"/>
      <c r="S31260" s="381"/>
    </row>
    <row r="31261" spans="2:19">
      <c r="B31261" s="384"/>
      <c r="C31261" s="439"/>
      <c r="D31261" s="385"/>
      <c r="E31261" s="177"/>
      <c r="F31261" s="349"/>
      <c r="G31261" s="174"/>
      <c r="H31261" s="349"/>
      <c r="I31261" s="175"/>
      <c r="J31261" s="175"/>
      <c r="K31261" s="179"/>
      <c r="L31261" s="179"/>
      <c r="M31261" s="179"/>
      <c r="N31261" s="180"/>
      <c r="O31261" s="248"/>
      <c r="P31261" s="181"/>
      <c r="Q31261" s="176"/>
      <c r="R31261" s="390"/>
      <c r="S31261" s="381"/>
    </row>
    <row r="31262" spans="2:19">
      <c r="B31262" s="384"/>
      <c r="C31262" s="439"/>
      <c r="D31262" s="385"/>
      <c r="E31262" s="177"/>
      <c r="F31262" s="349"/>
      <c r="G31262" s="174"/>
      <c r="H31262" s="349"/>
      <c r="I31262" s="175"/>
      <c r="J31262" s="175"/>
      <c r="K31262" s="179"/>
      <c r="L31262" s="179"/>
      <c r="M31262" s="179"/>
      <c r="N31262" s="180"/>
      <c r="O31262" s="248"/>
      <c r="P31262" s="181"/>
      <c r="Q31262" s="176"/>
      <c r="R31262" s="390"/>
      <c r="S31262" s="381"/>
    </row>
    <row r="31263" spans="2:19">
      <c r="B31263" s="384"/>
      <c r="C31263" s="439"/>
      <c r="D31263" s="385"/>
      <c r="E31263" s="177"/>
      <c r="F31263" s="349"/>
      <c r="G31263" s="174"/>
      <c r="H31263" s="349"/>
      <c r="I31263" s="175"/>
      <c r="J31263" s="175"/>
      <c r="K31263" s="179"/>
      <c r="L31263" s="179"/>
      <c r="M31263" s="179"/>
      <c r="N31263" s="180"/>
      <c r="O31263" s="248"/>
      <c r="P31263" s="181"/>
      <c r="Q31263" s="176"/>
      <c r="R31263" s="390"/>
      <c r="S31263" s="381"/>
    </row>
    <row r="31264" spans="2:19">
      <c r="B31264" s="384"/>
      <c r="C31264" s="439"/>
      <c r="D31264" s="385"/>
      <c r="E31264" s="177"/>
      <c r="F31264" s="349"/>
      <c r="G31264" s="174"/>
      <c r="H31264" s="349"/>
      <c r="I31264" s="175"/>
      <c r="J31264" s="175"/>
      <c r="K31264" s="179"/>
      <c r="L31264" s="179"/>
      <c r="M31264" s="179"/>
      <c r="N31264" s="180"/>
      <c r="O31264" s="248"/>
      <c r="P31264" s="181"/>
      <c r="Q31264" s="176"/>
      <c r="R31264" s="390"/>
      <c r="S31264" s="381"/>
    </row>
    <row r="31265" spans="2:19">
      <c r="B31265" s="384"/>
      <c r="C31265" s="439"/>
      <c r="D31265" s="385"/>
      <c r="E31265" s="177"/>
      <c r="F31265" s="349"/>
      <c r="G31265" s="174"/>
      <c r="H31265" s="349"/>
      <c r="I31265" s="175"/>
      <c r="J31265" s="175"/>
      <c r="K31265" s="179"/>
      <c r="L31265" s="179"/>
      <c r="M31265" s="179"/>
      <c r="N31265" s="180"/>
      <c r="O31265" s="248"/>
      <c r="P31265" s="181"/>
      <c r="Q31265" s="176"/>
      <c r="R31265" s="390"/>
      <c r="S31265" s="381"/>
    </row>
    <row r="31266" spans="2:19">
      <c r="B31266" s="384"/>
      <c r="C31266" s="439"/>
      <c r="D31266" s="385"/>
      <c r="E31266" s="177"/>
      <c r="F31266" s="349"/>
      <c r="G31266" s="174"/>
      <c r="H31266" s="349"/>
      <c r="I31266" s="175"/>
      <c r="J31266" s="175"/>
      <c r="K31266" s="179"/>
      <c r="L31266" s="179"/>
      <c r="M31266" s="179"/>
      <c r="N31266" s="180"/>
      <c r="O31266" s="248"/>
      <c r="P31266" s="181"/>
      <c r="Q31266" s="176"/>
      <c r="R31266" s="390"/>
      <c r="S31266" s="381"/>
    </row>
    <row r="31267" spans="2:19">
      <c r="B31267" s="384"/>
      <c r="C31267" s="439"/>
      <c r="D31267" s="385"/>
      <c r="E31267" s="177"/>
      <c r="F31267" s="349"/>
      <c r="G31267" s="174"/>
      <c r="H31267" s="349"/>
      <c r="I31267" s="175"/>
      <c r="J31267" s="175"/>
      <c r="K31267" s="179"/>
      <c r="L31267" s="179"/>
      <c r="M31267" s="179"/>
      <c r="N31267" s="180"/>
      <c r="O31267" s="248"/>
      <c r="P31267" s="181"/>
      <c r="Q31267" s="176"/>
      <c r="R31267" s="390"/>
      <c r="S31267" s="381"/>
    </row>
    <row r="31268" spans="2:19">
      <c r="B31268" s="384"/>
      <c r="C31268" s="439"/>
      <c r="D31268" s="385"/>
      <c r="E31268" s="177"/>
      <c r="F31268" s="349"/>
      <c r="G31268" s="174"/>
      <c r="H31268" s="349"/>
      <c r="I31268" s="175"/>
      <c r="J31268" s="175"/>
      <c r="K31268" s="179"/>
      <c r="L31268" s="179"/>
      <c r="M31268" s="179"/>
      <c r="N31268" s="180"/>
      <c r="O31268" s="248"/>
      <c r="P31268" s="181"/>
      <c r="Q31268" s="176"/>
      <c r="R31268" s="390"/>
      <c r="S31268" s="381"/>
    </row>
    <row r="31269" spans="2:19">
      <c r="B31269" s="384"/>
      <c r="C31269" s="439"/>
      <c r="D31269" s="385"/>
      <c r="E31269" s="177"/>
      <c r="F31269" s="349"/>
      <c r="G31269" s="174"/>
      <c r="H31269" s="349"/>
      <c r="I31269" s="175"/>
      <c r="J31269" s="175"/>
      <c r="K31269" s="179"/>
      <c r="L31269" s="179"/>
      <c r="M31269" s="179"/>
      <c r="N31269" s="180"/>
      <c r="O31269" s="248"/>
      <c r="P31269" s="181"/>
      <c r="Q31269" s="176"/>
      <c r="R31269" s="390"/>
      <c r="S31269" s="381"/>
    </row>
    <row r="31270" spans="2:19">
      <c r="B31270" s="384"/>
      <c r="C31270" s="439"/>
      <c r="D31270" s="385"/>
      <c r="E31270" s="177"/>
      <c r="F31270" s="349"/>
      <c r="G31270" s="174"/>
      <c r="H31270" s="349"/>
      <c r="I31270" s="175"/>
      <c r="J31270" s="175"/>
      <c r="K31270" s="179"/>
      <c r="L31270" s="179"/>
      <c r="M31270" s="179"/>
      <c r="N31270" s="180"/>
      <c r="O31270" s="248"/>
      <c r="P31270" s="181"/>
      <c r="Q31270" s="176"/>
      <c r="R31270" s="390"/>
      <c r="S31270" s="381"/>
    </row>
    <row r="31271" spans="2:19">
      <c r="B31271" s="384"/>
      <c r="C31271" s="439"/>
      <c r="D31271" s="385"/>
      <c r="E31271" s="177"/>
      <c r="F31271" s="349"/>
      <c r="G31271" s="174"/>
      <c r="H31271" s="349"/>
      <c r="I31271" s="175"/>
      <c r="J31271" s="175"/>
      <c r="K31271" s="179"/>
      <c r="L31271" s="179"/>
      <c r="M31271" s="179"/>
      <c r="N31271" s="180"/>
      <c r="O31271" s="248"/>
      <c r="P31271" s="181"/>
      <c r="Q31271" s="176"/>
      <c r="R31271" s="390"/>
      <c r="S31271" s="381"/>
    </row>
    <row r="31272" spans="2:19">
      <c r="B31272" s="384"/>
      <c r="C31272" s="439"/>
      <c r="D31272" s="385"/>
      <c r="E31272" s="177"/>
      <c r="F31272" s="349"/>
      <c r="G31272" s="174"/>
      <c r="H31272" s="349"/>
      <c r="I31272" s="175"/>
      <c r="J31272" s="175"/>
      <c r="K31272" s="179"/>
      <c r="L31272" s="179"/>
      <c r="M31272" s="179"/>
      <c r="N31272" s="180"/>
      <c r="O31272" s="248"/>
      <c r="P31272" s="181"/>
      <c r="Q31272" s="176"/>
      <c r="R31272" s="390"/>
      <c r="S31272" s="381"/>
    </row>
    <row r="31273" spans="2:19">
      <c r="B31273" s="384"/>
      <c r="C31273" s="439"/>
      <c r="D31273" s="385"/>
      <c r="E31273" s="177"/>
      <c r="F31273" s="349"/>
      <c r="G31273" s="174"/>
      <c r="H31273" s="349"/>
      <c r="I31273" s="175"/>
      <c r="J31273" s="175"/>
      <c r="K31273" s="179"/>
      <c r="L31273" s="179"/>
      <c r="M31273" s="179"/>
      <c r="N31273" s="180"/>
      <c r="O31273" s="248"/>
      <c r="P31273" s="181"/>
      <c r="Q31273" s="176"/>
      <c r="R31273" s="390"/>
      <c r="S31273" s="381"/>
    </row>
    <row r="31274" spans="2:19">
      <c r="B31274" s="384"/>
      <c r="C31274" s="439"/>
      <c r="D31274" s="385"/>
      <c r="E31274" s="177"/>
      <c r="F31274" s="349"/>
      <c r="G31274" s="174"/>
      <c r="H31274" s="349"/>
      <c r="I31274" s="175"/>
      <c r="J31274" s="175"/>
      <c r="K31274" s="179"/>
      <c r="L31274" s="179"/>
      <c r="M31274" s="179"/>
      <c r="N31274" s="180"/>
      <c r="O31274" s="248"/>
      <c r="P31274" s="181"/>
      <c r="Q31274" s="176"/>
      <c r="R31274" s="390"/>
      <c r="S31274" s="381"/>
    </row>
    <row r="31275" spans="2:19">
      <c r="B31275" s="384"/>
      <c r="C31275" s="439"/>
      <c r="D31275" s="385"/>
      <c r="E31275" s="177"/>
      <c r="F31275" s="349"/>
      <c r="G31275" s="174"/>
      <c r="H31275" s="349"/>
      <c r="I31275" s="175"/>
      <c r="J31275" s="175"/>
      <c r="K31275" s="179"/>
      <c r="L31275" s="179"/>
      <c r="M31275" s="179"/>
      <c r="N31275" s="180"/>
      <c r="O31275" s="248"/>
      <c r="P31275" s="181"/>
      <c r="Q31275" s="176"/>
      <c r="R31275" s="390"/>
      <c r="S31275" s="381"/>
    </row>
    <row r="31276" spans="2:19">
      <c r="B31276" s="384"/>
      <c r="C31276" s="439"/>
      <c r="D31276" s="385"/>
      <c r="E31276" s="177"/>
      <c r="F31276" s="349"/>
      <c r="G31276" s="174"/>
      <c r="H31276" s="349"/>
      <c r="I31276" s="175"/>
      <c r="J31276" s="175"/>
      <c r="K31276" s="179"/>
      <c r="L31276" s="179"/>
      <c r="M31276" s="179"/>
      <c r="N31276" s="180"/>
      <c r="O31276" s="248"/>
      <c r="P31276" s="181"/>
      <c r="Q31276" s="176"/>
      <c r="R31276" s="390"/>
      <c r="S31276" s="381"/>
    </row>
    <row r="31277" spans="2:19">
      <c r="B31277" s="384"/>
      <c r="C31277" s="439"/>
      <c r="D31277" s="385"/>
      <c r="E31277" s="177"/>
      <c r="F31277" s="349"/>
      <c r="G31277" s="174"/>
      <c r="H31277" s="349"/>
      <c r="I31277" s="175"/>
      <c r="J31277" s="175"/>
      <c r="K31277" s="179"/>
      <c r="L31277" s="179"/>
      <c r="M31277" s="179"/>
      <c r="N31277" s="180"/>
      <c r="O31277" s="248"/>
      <c r="P31277" s="181"/>
      <c r="Q31277" s="176"/>
      <c r="R31277" s="390"/>
      <c r="S31277" s="381"/>
    </row>
    <row r="31278" spans="2:19">
      <c r="B31278" s="384"/>
      <c r="C31278" s="439"/>
      <c r="D31278" s="385"/>
      <c r="E31278" s="177"/>
      <c r="F31278" s="349"/>
      <c r="G31278" s="174"/>
      <c r="H31278" s="349"/>
      <c r="I31278" s="175"/>
      <c r="J31278" s="175"/>
      <c r="K31278" s="179"/>
      <c r="L31278" s="179"/>
      <c r="M31278" s="179"/>
      <c r="N31278" s="180"/>
      <c r="O31278" s="248"/>
      <c r="P31278" s="181"/>
      <c r="Q31278" s="176"/>
      <c r="R31278" s="390"/>
      <c r="S31278" s="381"/>
    </row>
    <row r="31279" spans="2:19">
      <c r="B31279" s="384"/>
      <c r="C31279" s="439"/>
      <c r="D31279" s="385"/>
      <c r="E31279" s="177"/>
      <c r="F31279" s="349"/>
      <c r="G31279" s="174"/>
      <c r="H31279" s="349"/>
      <c r="I31279" s="175"/>
      <c r="J31279" s="175"/>
      <c r="K31279" s="179"/>
      <c r="L31279" s="179"/>
      <c r="M31279" s="179"/>
      <c r="N31279" s="180"/>
      <c r="O31279" s="248"/>
      <c r="P31279" s="181"/>
      <c r="Q31279" s="176"/>
      <c r="R31279" s="390"/>
      <c r="S31279" s="381"/>
    </row>
    <row r="31280" spans="2:19">
      <c r="B31280" s="384"/>
      <c r="C31280" s="439"/>
      <c r="D31280" s="385"/>
      <c r="E31280" s="177"/>
      <c r="F31280" s="349"/>
      <c r="G31280" s="174"/>
      <c r="H31280" s="349"/>
      <c r="I31280" s="175"/>
      <c r="J31280" s="175"/>
      <c r="K31280" s="179"/>
      <c r="L31280" s="179"/>
      <c r="M31280" s="179"/>
      <c r="N31280" s="180"/>
      <c r="O31280" s="248"/>
      <c r="P31280" s="181"/>
      <c r="Q31280" s="176"/>
      <c r="R31280" s="390"/>
      <c r="S31280" s="381"/>
    </row>
    <row r="31281" spans="2:19">
      <c r="B31281" s="384"/>
      <c r="C31281" s="439"/>
      <c r="D31281" s="385"/>
      <c r="E31281" s="177"/>
      <c r="F31281" s="349"/>
      <c r="G31281" s="174"/>
      <c r="H31281" s="349"/>
      <c r="I31281" s="175"/>
      <c r="J31281" s="175"/>
      <c r="K31281" s="179"/>
      <c r="L31281" s="179"/>
      <c r="M31281" s="179"/>
      <c r="N31281" s="180"/>
      <c r="O31281" s="248"/>
      <c r="P31281" s="181"/>
      <c r="Q31281" s="176"/>
      <c r="R31281" s="390"/>
      <c r="S31281" s="381"/>
    </row>
    <row r="31282" spans="2:19">
      <c r="B31282" s="384"/>
      <c r="C31282" s="439"/>
      <c r="D31282" s="385"/>
      <c r="E31282" s="177"/>
      <c r="F31282" s="349"/>
      <c r="G31282" s="174"/>
      <c r="H31282" s="349"/>
      <c r="I31282" s="175"/>
      <c r="J31282" s="175"/>
      <c r="K31282" s="179"/>
      <c r="L31282" s="179"/>
      <c r="M31282" s="179"/>
      <c r="N31282" s="180"/>
      <c r="O31282" s="248"/>
      <c r="P31282" s="181"/>
      <c r="Q31282" s="176"/>
      <c r="R31282" s="390"/>
      <c r="S31282" s="381"/>
    </row>
    <row r="31283" spans="2:19">
      <c r="B31283" s="384"/>
      <c r="C31283" s="439"/>
      <c r="D31283" s="385"/>
      <c r="E31283" s="177"/>
      <c r="F31283" s="349"/>
      <c r="G31283" s="174"/>
      <c r="H31283" s="349"/>
      <c r="I31283" s="175"/>
      <c r="J31283" s="175"/>
      <c r="K31283" s="179"/>
      <c r="L31283" s="179"/>
      <c r="M31283" s="179"/>
      <c r="N31283" s="180"/>
      <c r="O31283" s="248"/>
      <c r="P31283" s="181"/>
      <c r="Q31283" s="176"/>
      <c r="R31283" s="390"/>
      <c r="S31283" s="381"/>
    </row>
    <row r="31284" spans="2:19">
      <c r="B31284" s="384"/>
      <c r="C31284" s="439"/>
      <c r="D31284" s="385"/>
      <c r="E31284" s="177"/>
      <c r="F31284" s="349"/>
      <c r="G31284" s="174"/>
      <c r="H31284" s="349"/>
      <c r="I31284" s="175"/>
      <c r="J31284" s="175"/>
      <c r="K31284" s="179"/>
      <c r="L31284" s="179"/>
      <c r="M31284" s="179"/>
      <c r="N31284" s="180"/>
      <c r="O31284" s="248"/>
      <c r="P31284" s="181"/>
      <c r="Q31284" s="176"/>
      <c r="R31284" s="390"/>
      <c r="S31284" s="381"/>
    </row>
    <row r="31285" spans="2:19">
      <c r="B31285" s="384"/>
      <c r="C31285" s="439"/>
      <c r="D31285" s="385"/>
      <c r="E31285" s="177"/>
      <c r="F31285" s="349"/>
      <c r="G31285" s="174"/>
      <c r="H31285" s="349"/>
      <c r="I31285" s="175"/>
      <c r="J31285" s="175"/>
      <c r="K31285" s="179"/>
      <c r="L31285" s="179"/>
      <c r="M31285" s="179"/>
      <c r="N31285" s="180"/>
      <c r="O31285" s="248"/>
      <c r="P31285" s="181"/>
      <c r="Q31285" s="176"/>
      <c r="R31285" s="390"/>
      <c r="S31285" s="381"/>
    </row>
    <row r="31286" spans="2:19">
      <c r="B31286" s="384"/>
      <c r="C31286" s="439"/>
      <c r="D31286" s="385"/>
      <c r="E31286" s="177"/>
      <c r="F31286" s="349"/>
      <c r="G31286" s="174"/>
      <c r="H31286" s="349"/>
      <c r="I31286" s="175"/>
      <c r="J31286" s="175"/>
      <c r="K31286" s="179"/>
      <c r="L31286" s="179"/>
      <c r="M31286" s="179"/>
      <c r="N31286" s="180"/>
      <c r="O31286" s="248"/>
      <c r="P31286" s="181"/>
      <c r="Q31286" s="176"/>
      <c r="R31286" s="390"/>
      <c r="S31286" s="381"/>
    </row>
    <row r="31287" spans="2:19">
      <c r="B31287" s="384"/>
      <c r="C31287" s="439"/>
      <c r="D31287" s="385"/>
      <c r="E31287" s="177"/>
      <c r="F31287" s="349"/>
      <c r="G31287" s="174"/>
      <c r="H31287" s="349"/>
      <c r="I31287" s="175"/>
      <c r="J31287" s="175"/>
      <c r="K31287" s="179"/>
      <c r="L31287" s="179"/>
      <c r="M31287" s="179"/>
      <c r="N31287" s="180"/>
      <c r="O31287" s="248"/>
      <c r="P31287" s="181"/>
      <c r="Q31287" s="176"/>
      <c r="R31287" s="390"/>
      <c r="S31287" s="381"/>
    </row>
    <row r="31288" spans="2:19">
      <c r="B31288" s="384"/>
      <c r="C31288" s="439"/>
      <c r="D31288" s="385"/>
      <c r="E31288" s="177"/>
      <c r="F31288" s="349"/>
      <c r="G31288" s="174"/>
      <c r="H31288" s="349"/>
      <c r="I31288" s="175"/>
      <c r="J31288" s="175"/>
      <c r="K31288" s="179"/>
      <c r="L31288" s="179"/>
      <c r="M31288" s="179"/>
      <c r="N31288" s="180"/>
      <c r="O31288" s="248"/>
      <c r="P31288" s="181"/>
      <c r="Q31288" s="176"/>
      <c r="R31288" s="390"/>
      <c r="S31288" s="381"/>
    </row>
    <row r="31289" spans="2:19">
      <c r="B31289" s="384"/>
      <c r="C31289" s="439"/>
      <c r="D31289" s="385"/>
      <c r="E31289" s="177"/>
      <c r="F31289" s="349"/>
      <c r="G31289" s="174"/>
      <c r="H31289" s="349"/>
      <c r="I31289" s="175"/>
      <c r="J31289" s="175"/>
      <c r="K31289" s="179"/>
      <c r="L31289" s="179"/>
      <c r="M31289" s="179"/>
      <c r="N31289" s="180"/>
      <c r="O31289" s="248"/>
      <c r="P31289" s="181"/>
      <c r="Q31289" s="176"/>
      <c r="R31289" s="390"/>
      <c r="S31289" s="381"/>
    </row>
    <row r="31290" spans="2:19">
      <c r="B31290" s="384"/>
      <c r="C31290" s="439"/>
      <c r="D31290" s="385"/>
      <c r="E31290" s="177"/>
      <c r="F31290" s="349"/>
      <c r="G31290" s="174"/>
      <c r="H31290" s="349"/>
      <c r="I31290" s="175"/>
      <c r="J31290" s="175"/>
      <c r="K31290" s="179"/>
      <c r="L31290" s="179"/>
      <c r="M31290" s="179"/>
      <c r="N31290" s="180"/>
      <c r="O31290" s="248"/>
      <c r="P31290" s="181"/>
      <c r="Q31290" s="176"/>
      <c r="R31290" s="390"/>
      <c r="S31290" s="381"/>
    </row>
    <row r="31291" spans="2:19">
      <c r="B31291" s="384"/>
      <c r="C31291" s="439"/>
      <c r="D31291" s="385"/>
      <c r="E31291" s="177"/>
      <c r="F31291" s="349"/>
      <c r="G31291" s="174"/>
      <c r="H31291" s="349"/>
      <c r="I31291" s="175"/>
      <c r="J31291" s="175"/>
      <c r="K31291" s="179"/>
      <c r="L31291" s="179"/>
      <c r="M31291" s="179"/>
      <c r="N31291" s="180"/>
      <c r="O31291" s="248"/>
      <c r="P31291" s="181"/>
      <c r="Q31291" s="176"/>
      <c r="R31291" s="390"/>
      <c r="S31291" s="381"/>
    </row>
    <row r="31292" spans="2:19">
      <c r="B31292" s="384"/>
      <c r="C31292" s="439"/>
      <c r="D31292" s="385"/>
      <c r="E31292" s="177"/>
      <c r="F31292" s="349"/>
      <c r="G31292" s="174"/>
      <c r="H31292" s="349"/>
      <c r="I31292" s="175"/>
      <c r="J31292" s="175"/>
      <c r="K31292" s="179"/>
      <c r="L31292" s="179"/>
      <c r="M31292" s="179"/>
      <c r="N31292" s="180"/>
      <c r="O31292" s="248"/>
      <c r="P31292" s="181"/>
      <c r="Q31292" s="176"/>
      <c r="R31292" s="390"/>
      <c r="S31292" s="381"/>
    </row>
    <row r="31293" spans="2:19">
      <c r="B31293" s="384"/>
      <c r="C31293" s="439"/>
      <c r="D31293" s="385"/>
      <c r="E31293" s="177"/>
      <c r="F31293" s="349"/>
      <c r="G31293" s="174"/>
      <c r="H31293" s="349"/>
      <c r="I31293" s="175"/>
      <c r="J31293" s="175"/>
      <c r="K31293" s="179"/>
      <c r="L31293" s="179"/>
      <c r="M31293" s="179"/>
      <c r="N31293" s="180"/>
      <c r="O31293" s="248"/>
      <c r="P31293" s="181"/>
      <c r="Q31293" s="176"/>
      <c r="R31293" s="390"/>
      <c r="S31293" s="381"/>
    </row>
    <row r="31294" spans="2:19">
      <c r="B31294" s="384"/>
      <c r="C31294" s="439"/>
      <c r="D31294" s="385"/>
      <c r="E31294" s="177"/>
      <c r="F31294" s="349"/>
      <c r="G31294" s="174"/>
      <c r="H31294" s="349"/>
      <c r="I31294" s="175"/>
      <c r="J31294" s="175"/>
      <c r="K31294" s="179"/>
      <c r="L31294" s="179"/>
      <c r="M31294" s="179"/>
      <c r="N31294" s="180"/>
      <c r="O31294" s="248"/>
      <c r="P31294" s="181"/>
      <c r="Q31294" s="176"/>
      <c r="R31294" s="390"/>
      <c r="S31294" s="381"/>
    </row>
    <row r="31295" spans="2:19">
      <c r="B31295" s="384"/>
      <c r="C31295" s="439"/>
      <c r="D31295" s="385"/>
      <c r="E31295" s="177"/>
      <c r="F31295" s="349"/>
      <c r="G31295" s="174"/>
      <c r="H31295" s="349"/>
      <c r="I31295" s="175"/>
      <c r="J31295" s="175"/>
      <c r="K31295" s="179"/>
      <c r="L31295" s="179"/>
      <c r="M31295" s="179"/>
      <c r="N31295" s="180"/>
      <c r="O31295" s="248"/>
      <c r="P31295" s="181"/>
      <c r="Q31295" s="176"/>
      <c r="R31295" s="390"/>
      <c r="S31295" s="381"/>
    </row>
    <row r="31296" spans="2:19">
      <c r="B31296" s="384"/>
      <c r="C31296" s="439"/>
      <c r="D31296" s="385"/>
      <c r="E31296" s="177"/>
      <c r="F31296" s="349"/>
      <c r="G31296" s="174"/>
      <c r="H31296" s="349"/>
      <c r="I31296" s="175"/>
      <c r="J31296" s="175"/>
      <c r="K31296" s="179"/>
      <c r="L31296" s="179"/>
      <c r="M31296" s="179"/>
      <c r="N31296" s="180"/>
      <c r="O31296" s="248"/>
      <c r="P31296" s="181"/>
      <c r="Q31296" s="176"/>
      <c r="R31296" s="390"/>
      <c r="S31296" s="381"/>
    </row>
    <row r="31297" spans="2:19">
      <c r="B31297" s="384"/>
      <c r="C31297" s="439"/>
      <c r="D31297" s="385"/>
      <c r="E31297" s="177"/>
      <c r="F31297" s="349"/>
      <c r="G31297" s="174"/>
      <c r="H31297" s="349"/>
      <c r="I31297" s="175"/>
      <c r="J31297" s="175"/>
      <c r="K31297" s="179"/>
      <c r="L31297" s="179"/>
      <c r="M31297" s="179"/>
      <c r="N31297" s="180"/>
      <c r="O31297" s="248"/>
      <c r="P31297" s="181"/>
      <c r="Q31297" s="176"/>
      <c r="R31297" s="390"/>
      <c r="S31297" s="381"/>
    </row>
    <row r="31298" spans="2:19">
      <c r="B31298" s="384"/>
      <c r="C31298" s="439"/>
      <c r="D31298" s="385"/>
      <c r="E31298" s="177"/>
      <c r="F31298" s="349"/>
      <c r="G31298" s="174"/>
      <c r="H31298" s="349"/>
      <c r="I31298" s="175"/>
      <c r="J31298" s="175"/>
      <c r="K31298" s="179"/>
      <c r="L31298" s="179"/>
      <c r="M31298" s="179"/>
      <c r="N31298" s="180"/>
      <c r="O31298" s="248"/>
      <c r="P31298" s="181"/>
      <c r="Q31298" s="176"/>
      <c r="R31298" s="390"/>
      <c r="S31298" s="381"/>
    </row>
    <row r="31299" spans="2:19">
      <c r="B31299" s="384"/>
      <c r="C31299" s="439"/>
      <c r="D31299" s="385"/>
      <c r="E31299" s="177"/>
      <c r="F31299" s="349"/>
      <c r="G31299" s="174"/>
      <c r="H31299" s="349"/>
      <c r="I31299" s="175"/>
      <c r="J31299" s="175"/>
      <c r="K31299" s="179"/>
      <c r="L31299" s="179"/>
      <c r="M31299" s="179"/>
      <c r="N31299" s="180"/>
      <c r="O31299" s="248"/>
      <c r="P31299" s="181"/>
      <c r="Q31299" s="176"/>
      <c r="R31299" s="390"/>
      <c r="S31299" s="381"/>
    </row>
    <row r="31300" spans="2:19">
      <c r="B31300" s="384"/>
      <c r="C31300" s="439"/>
      <c r="D31300" s="385"/>
      <c r="E31300" s="177"/>
      <c r="F31300" s="349"/>
      <c r="G31300" s="174"/>
      <c r="H31300" s="349"/>
      <c r="I31300" s="175"/>
      <c r="J31300" s="175"/>
      <c r="K31300" s="179"/>
      <c r="L31300" s="179"/>
      <c r="M31300" s="179"/>
      <c r="N31300" s="180"/>
      <c r="O31300" s="248"/>
      <c r="P31300" s="181"/>
      <c r="Q31300" s="176"/>
      <c r="R31300" s="390"/>
      <c r="S31300" s="381"/>
    </row>
    <row r="31301" spans="2:19">
      <c r="B31301" s="384"/>
      <c r="C31301" s="439"/>
      <c r="D31301" s="385"/>
      <c r="E31301" s="177"/>
      <c r="F31301" s="349"/>
      <c r="G31301" s="174"/>
      <c r="H31301" s="349"/>
      <c r="I31301" s="175"/>
      <c r="J31301" s="175"/>
      <c r="K31301" s="179"/>
      <c r="L31301" s="179"/>
      <c r="M31301" s="179"/>
      <c r="N31301" s="180"/>
      <c r="O31301" s="248"/>
      <c r="P31301" s="181"/>
      <c r="Q31301" s="176"/>
      <c r="R31301" s="390"/>
      <c r="S31301" s="381"/>
    </row>
    <row r="31302" spans="2:19">
      <c r="B31302" s="384"/>
      <c r="C31302" s="439"/>
      <c r="D31302" s="385"/>
      <c r="E31302" s="177"/>
      <c r="F31302" s="349"/>
      <c r="G31302" s="174"/>
      <c r="H31302" s="349"/>
      <c r="I31302" s="175"/>
      <c r="J31302" s="175"/>
      <c r="K31302" s="179"/>
      <c r="L31302" s="179"/>
      <c r="M31302" s="179"/>
      <c r="N31302" s="180"/>
      <c r="O31302" s="248"/>
      <c r="P31302" s="181"/>
      <c r="Q31302" s="176"/>
      <c r="R31302" s="390"/>
      <c r="S31302" s="381"/>
    </row>
    <row r="31303" spans="2:19">
      <c r="B31303" s="384"/>
      <c r="C31303" s="439"/>
      <c r="D31303" s="385"/>
      <c r="E31303" s="177"/>
      <c r="F31303" s="349"/>
      <c r="G31303" s="174"/>
      <c r="H31303" s="349"/>
      <c r="I31303" s="175"/>
      <c r="J31303" s="175"/>
      <c r="K31303" s="179"/>
      <c r="L31303" s="179"/>
      <c r="M31303" s="179"/>
      <c r="N31303" s="180"/>
      <c r="O31303" s="248"/>
      <c r="P31303" s="181"/>
      <c r="Q31303" s="176"/>
      <c r="R31303" s="390"/>
      <c r="S31303" s="381"/>
    </row>
    <row r="31304" spans="2:19">
      <c r="B31304" s="384"/>
      <c r="C31304" s="439"/>
      <c r="D31304" s="385"/>
      <c r="E31304" s="177"/>
      <c r="F31304" s="349"/>
      <c r="G31304" s="174"/>
      <c r="H31304" s="349"/>
      <c r="I31304" s="175"/>
      <c r="J31304" s="175"/>
      <c r="K31304" s="179"/>
      <c r="L31304" s="179"/>
      <c r="M31304" s="179"/>
      <c r="N31304" s="180"/>
      <c r="O31304" s="248"/>
      <c r="P31304" s="181"/>
      <c r="Q31304" s="176"/>
      <c r="R31304" s="390"/>
      <c r="S31304" s="381"/>
    </row>
    <row r="31305" spans="2:19">
      <c r="B31305" s="384"/>
      <c r="C31305" s="439"/>
      <c r="D31305" s="385"/>
      <c r="E31305" s="177"/>
      <c r="F31305" s="349"/>
      <c r="G31305" s="174"/>
      <c r="H31305" s="349"/>
      <c r="I31305" s="175"/>
      <c r="J31305" s="175"/>
      <c r="K31305" s="179"/>
      <c r="L31305" s="179"/>
      <c r="M31305" s="179"/>
      <c r="N31305" s="180"/>
      <c r="O31305" s="248"/>
      <c r="P31305" s="181"/>
      <c r="Q31305" s="176"/>
      <c r="R31305" s="390"/>
      <c r="S31305" s="381"/>
    </row>
    <row r="31306" spans="2:19">
      <c r="B31306" s="384"/>
      <c r="C31306" s="439"/>
      <c r="D31306" s="385"/>
      <c r="E31306" s="177"/>
      <c r="F31306" s="349"/>
      <c r="G31306" s="174"/>
      <c r="H31306" s="349"/>
      <c r="I31306" s="175"/>
      <c r="J31306" s="175"/>
      <c r="K31306" s="179"/>
      <c r="L31306" s="179"/>
      <c r="M31306" s="179"/>
      <c r="N31306" s="180"/>
      <c r="O31306" s="248"/>
      <c r="P31306" s="181"/>
      <c r="Q31306" s="176"/>
      <c r="R31306" s="390"/>
      <c r="S31306" s="381"/>
    </row>
    <row r="31307" spans="2:19">
      <c r="B31307" s="384"/>
      <c r="C31307" s="439"/>
      <c r="D31307" s="385"/>
      <c r="E31307" s="177"/>
      <c r="F31307" s="349"/>
      <c r="G31307" s="174"/>
      <c r="H31307" s="349"/>
      <c r="I31307" s="175"/>
      <c r="J31307" s="175"/>
      <c r="K31307" s="179"/>
      <c r="L31307" s="179"/>
      <c r="M31307" s="179"/>
      <c r="N31307" s="180"/>
      <c r="O31307" s="248"/>
      <c r="P31307" s="181"/>
      <c r="Q31307" s="176"/>
      <c r="R31307" s="390"/>
      <c r="S31307" s="381"/>
    </row>
    <row r="31308" spans="2:19">
      <c r="B31308" s="384"/>
      <c r="C31308" s="439"/>
      <c r="D31308" s="385"/>
      <c r="E31308" s="177"/>
      <c r="F31308" s="349"/>
      <c r="G31308" s="174"/>
      <c r="H31308" s="349"/>
      <c r="I31308" s="175"/>
      <c r="J31308" s="175"/>
      <c r="K31308" s="179"/>
      <c r="L31308" s="179"/>
      <c r="M31308" s="179"/>
      <c r="N31308" s="180"/>
      <c r="O31308" s="248"/>
      <c r="P31308" s="181"/>
      <c r="Q31308" s="176"/>
      <c r="R31308" s="390"/>
      <c r="S31308" s="381"/>
    </row>
    <row r="31309" spans="2:19">
      <c r="B31309" s="384"/>
      <c r="C31309" s="439"/>
      <c r="D31309" s="385"/>
      <c r="E31309" s="177"/>
      <c r="F31309" s="349"/>
      <c r="G31309" s="174"/>
      <c r="H31309" s="349"/>
      <c r="I31309" s="175"/>
      <c r="J31309" s="175"/>
      <c r="K31309" s="179"/>
      <c r="L31309" s="179"/>
      <c r="M31309" s="179"/>
      <c r="N31309" s="180"/>
      <c r="O31309" s="248"/>
      <c r="P31309" s="181"/>
      <c r="Q31309" s="176"/>
      <c r="R31309" s="390"/>
      <c r="S31309" s="381"/>
    </row>
    <row r="31310" spans="2:19">
      <c r="B31310" s="384"/>
      <c r="C31310" s="439"/>
      <c r="D31310" s="385"/>
      <c r="E31310" s="177"/>
      <c r="F31310" s="349"/>
      <c r="G31310" s="174"/>
      <c r="H31310" s="349"/>
      <c r="I31310" s="175"/>
      <c r="J31310" s="175"/>
      <c r="K31310" s="179"/>
      <c r="L31310" s="179"/>
      <c r="M31310" s="179"/>
      <c r="N31310" s="180"/>
      <c r="O31310" s="248"/>
      <c r="P31310" s="181"/>
      <c r="Q31310" s="176"/>
      <c r="R31310" s="390"/>
      <c r="S31310" s="381"/>
    </row>
    <row r="31311" spans="2:19">
      <c r="B31311" s="384"/>
      <c r="C31311" s="439"/>
      <c r="D31311" s="385"/>
      <c r="E31311" s="177"/>
      <c r="F31311" s="349"/>
      <c r="G31311" s="174"/>
      <c r="H31311" s="349"/>
      <c r="I31311" s="175"/>
      <c r="J31311" s="175"/>
      <c r="K31311" s="179"/>
      <c r="L31311" s="179"/>
      <c r="M31311" s="179"/>
      <c r="N31311" s="180"/>
      <c r="O31311" s="248"/>
      <c r="P31311" s="181"/>
      <c r="Q31311" s="176"/>
      <c r="R31311" s="390"/>
      <c r="S31311" s="381"/>
    </row>
    <row r="31312" spans="2:19">
      <c r="B31312" s="384"/>
      <c r="C31312" s="439"/>
      <c r="D31312" s="385"/>
      <c r="E31312" s="177"/>
      <c r="F31312" s="349"/>
      <c r="G31312" s="174"/>
      <c r="H31312" s="349"/>
      <c r="I31312" s="175"/>
      <c r="J31312" s="175"/>
      <c r="K31312" s="179"/>
      <c r="L31312" s="179"/>
      <c r="M31312" s="179"/>
      <c r="N31312" s="180"/>
      <c r="O31312" s="248"/>
      <c r="P31312" s="181"/>
      <c r="Q31312" s="176"/>
      <c r="R31312" s="390"/>
      <c r="S31312" s="381"/>
    </row>
    <row r="31313" spans="2:19">
      <c r="B31313" s="384"/>
      <c r="C31313" s="439"/>
      <c r="D31313" s="385"/>
      <c r="E31313" s="177"/>
      <c r="F31313" s="349"/>
      <c r="G31313" s="174"/>
      <c r="H31313" s="349"/>
      <c r="I31313" s="175"/>
      <c r="J31313" s="175"/>
      <c r="K31313" s="179"/>
      <c r="L31313" s="179"/>
      <c r="M31313" s="179"/>
      <c r="N31313" s="180"/>
      <c r="O31313" s="248"/>
      <c r="P31313" s="181"/>
      <c r="Q31313" s="176"/>
      <c r="R31313" s="390"/>
      <c r="S31313" s="381"/>
    </row>
    <row r="31314" spans="2:19">
      <c r="B31314" s="384"/>
      <c r="C31314" s="439"/>
      <c r="D31314" s="385"/>
      <c r="E31314" s="177"/>
      <c r="F31314" s="349"/>
      <c r="G31314" s="174"/>
      <c r="H31314" s="349"/>
      <c r="I31314" s="175"/>
      <c r="J31314" s="175"/>
      <c r="K31314" s="179"/>
      <c r="L31314" s="179"/>
      <c r="M31314" s="179"/>
      <c r="N31314" s="180"/>
      <c r="O31314" s="248"/>
      <c r="P31314" s="181"/>
      <c r="Q31314" s="176"/>
      <c r="R31314" s="390"/>
      <c r="S31314" s="381"/>
    </row>
    <row r="31315" spans="2:19">
      <c r="B31315" s="384"/>
      <c r="C31315" s="439"/>
      <c r="D31315" s="385"/>
      <c r="E31315" s="177"/>
      <c r="F31315" s="349"/>
      <c r="G31315" s="174"/>
      <c r="H31315" s="349"/>
      <c r="I31315" s="175"/>
      <c r="J31315" s="175"/>
      <c r="K31315" s="179"/>
      <c r="L31315" s="179"/>
      <c r="M31315" s="179"/>
      <c r="N31315" s="180"/>
      <c r="O31315" s="248"/>
      <c r="P31315" s="181"/>
      <c r="Q31315" s="176"/>
      <c r="R31315" s="390"/>
      <c r="S31315" s="381"/>
    </row>
    <row r="31316" spans="2:19">
      <c r="B31316" s="384"/>
      <c r="C31316" s="439"/>
      <c r="D31316" s="385"/>
      <c r="E31316" s="177"/>
      <c r="F31316" s="349"/>
      <c r="G31316" s="174"/>
      <c r="H31316" s="349"/>
      <c r="I31316" s="175"/>
      <c r="J31316" s="175"/>
      <c r="K31316" s="179"/>
      <c r="L31316" s="179"/>
      <c r="M31316" s="179"/>
      <c r="N31316" s="180"/>
      <c r="O31316" s="248"/>
      <c r="P31316" s="181"/>
      <c r="Q31316" s="176"/>
      <c r="R31316" s="390"/>
      <c r="S31316" s="381"/>
    </row>
    <row r="31317" spans="2:19">
      <c r="B31317" s="384"/>
      <c r="C31317" s="439"/>
      <c r="D31317" s="385"/>
      <c r="E31317" s="177"/>
      <c r="F31317" s="349"/>
      <c r="G31317" s="174"/>
      <c r="H31317" s="349"/>
      <c r="I31317" s="175"/>
      <c r="J31317" s="175"/>
      <c r="K31317" s="179"/>
      <c r="L31317" s="179"/>
      <c r="M31317" s="179"/>
      <c r="N31317" s="180"/>
      <c r="O31317" s="248"/>
      <c r="P31317" s="181"/>
      <c r="Q31317" s="176"/>
      <c r="R31317" s="390"/>
      <c r="S31317" s="381"/>
    </row>
    <row r="31318" spans="2:19">
      <c r="B31318" s="384"/>
      <c r="C31318" s="439"/>
      <c r="D31318" s="385"/>
      <c r="E31318" s="177"/>
      <c r="F31318" s="349"/>
      <c r="G31318" s="174"/>
      <c r="H31318" s="349"/>
      <c r="I31318" s="175"/>
      <c r="J31318" s="175"/>
      <c r="K31318" s="179"/>
      <c r="L31318" s="179"/>
      <c r="M31318" s="179"/>
      <c r="N31318" s="180"/>
      <c r="O31318" s="248"/>
      <c r="P31318" s="181"/>
      <c r="Q31318" s="176"/>
      <c r="R31318" s="390"/>
      <c r="S31318" s="381"/>
    </row>
    <row r="31319" spans="2:19">
      <c r="B31319" s="384"/>
      <c r="C31319" s="439"/>
      <c r="D31319" s="385"/>
      <c r="E31319" s="177"/>
      <c r="F31319" s="349"/>
      <c r="G31319" s="174"/>
      <c r="H31319" s="349"/>
      <c r="I31319" s="175"/>
      <c r="J31319" s="175"/>
      <c r="K31319" s="179"/>
      <c r="L31319" s="179"/>
      <c r="M31319" s="179"/>
      <c r="N31319" s="180"/>
      <c r="O31319" s="248"/>
      <c r="P31319" s="181"/>
      <c r="Q31319" s="176"/>
      <c r="R31319" s="390"/>
      <c r="S31319" s="381"/>
    </row>
    <row r="31320" spans="2:19">
      <c r="B31320" s="384"/>
      <c r="C31320" s="439"/>
      <c r="D31320" s="385"/>
      <c r="E31320" s="177"/>
      <c r="F31320" s="349"/>
      <c r="G31320" s="174"/>
      <c r="H31320" s="349"/>
      <c r="I31320" s="175"/>
      <c r="J31320" s="175"/>
      <c r="K31320" s="179"/>
      <c r="L31320" s="179"/>
      <c r="M31320" s="179"/>
      <c r="N31320" s="180"/>
      <c r="O31320" s="248"/>
      <c r="P31320" s="181"/>
      <c r="Q31320" s="176"/>
      <c r="R31320" s="390"/>
      <c r="S31320" s="381"/>
    </row>
    <row r="31321" spans="2:19">
      <c r="B31321" s="384"/>
      <c r="C31321" s="439"/>
      <c r="D31321" s="385"/>
      <c r="E31321" s="177"/>
      <c r="F31321" s="349"/>
      <c r="G31321" s="174"/>
      <c r="H31321" s="349"/>
      <c r="I31321" s="175"/>
      <c r="J31321" s="175"/>
      <c r="K31321" s="179"/>
      <c r="L31321" s="179"/>
      <c r="M31321" s="179"/>
      <c r="N31321" s="180"/>
      <c r="O31321" s="248"/>
      <c r="P31321" s="181"/>
      <c r="Q31321" s="176"/>
      <c r="R31321" s="390"/>
      <c r="S31321" s="381"/>
    </row>
    <row r="31322" spans="2:19">
      <c r="B31322" s="384"/>
      <c r="C31322" s="439"/>
      <c r="D31322" s="385"/>
      <c r="E31322" s="177"/>
      <c r="F31322" s="349"/>
      <c r="G31322" s="174"/>
      <c r="H31322" s="349"/>
      <c r="I31322" s="175"/>
      <c r="J31322" s="175"/>
      <c r="K31322" s="179"/>
      <c r="L31322" s="179"/>
      <c r="M31322" s="179"/>
      <c r="N31322" s="180"/>
      <c r="O31322" s="248"/>
      <c r="P31322" s="181"/>
      <c r="Q31322" s="176"/>
      <c r="R31322" s="390"/>
      <c r="S31322" s="381"/>
    </row>
    <row r="31323" spans="2:19">
      <c r="B31323" s="384"/>
      <c r="C31323" s="439"/>
      <c r="D31323" s="385"/>
      <c r="E31323" s="177"/>
      <c r="F31323" s="349"/>
      <c r="G31323" s="174"/>
      <c r="H31323" s="349"/>
      <c r="I31323" s="175"/>
      <c r="J31323" s="175"/>
      <c r="K31323" s="179"/>
      <c r="L31323" s="179"/>
      <c r="M31323" s="179"/>
      <c r="N31323" s="180"/>
      <c r="O31323" s="248"/>
      <c r="P31323" s="181"/>
      <c r="Q31323" s="176"/>
      <c r="R31323" s="390"/>
      <c r="S31323" s="381"/>
    </row>
    <row r="31324" spans="2:19">
      <c r="B31324" s="384"/>
      <c r="C31324" s="439"/>
      <c r="D31324" s="385"/>
      <c r="E31324" s="177"/>
      <c r="F31324" s="349"/>
      <c r="G31324" s="174"/>
      <c r="H31324" s="349"/>
      <c r="I31324" s="175"/>
      <c r="J31324" s="175"/>
      <c r="K31324" s="179"/>
      <c r="L31324" s="179"/>
      <c r="M31324" s="179"/>
      <c r="N31324" s="180"/>
      <c r="O31324" s="248"/>
      <c r="P31324" s="181"/>
      <c r="Q31324" s="176"/>
      <c r="R31324" s="390"/>
      <c r="S31324" s="381"/>
    </row>
    <row r="31325" spans="2:19">
      <c r="B31325" s="384"/>
      <c r="C31325" s="439"/>
      <c r="D31325" s="385"/>
      <c r="E31325" s="177"/>
      <c r="F31325" s="349"/>
      <c r="G31325" s="174"/>
      <c r="H31325" s="349"/>
      <c r="I31325" s="175"/>
      <c r="J31325" s="175"/>
      <c r="K31325" s="179"/>
      <c r="L31325" s="179"/>
      <c r="M31325" s="179"/>
      <c r="N31325" s="180"/>
      <c r="O31325" s="248"/>
      <c r="P31325" s="181"/>
      <c r="Q31325" s="176"/>
      <c r="R31325" s="390"/>
      <c r="S31325" s="381"/>
    </row>
    <row r="31326" spans="2:19">
      <c r="B31326" s="384"/>
      <c r="C31326" s="439"/>
      <c r="D31326" s="385"/>
      <c r="E31326" s="177"/>
      <c r="F31326" s="349"/>
      <c r="G31326" s="174"/>
      <c r="H31326" s="349"/>
      <c r="I31326" s="175"/>
      <c r="J31326" s="175"/>
      <c r="K31326" s="179"/>
      <c r="L31326" s="179"/>
      <c r="M31326" s="179"/>
      <c r="N31326" s="180"/>
      <c r="O31326" s="248"/>
      <c r="P31326" s="181"/>
      <c r="Q31326" s="176"/>
      <c r="R31326" s="390"/>
      <c r="S31326" s="381"/>
    </row>
    <row r="31327" spans="2:19">
      <c r="B31327" s="384"/>
      <c r="C31327" s="439"/>
      <c r="D31327" s="385"/>
      <c r="E31327" s="177"/>
      <c r="F31327" s="349"/>
      <c r="G31327" s="174"/>
      <c r="H31327" s="349"/>
      <c r="I31327" s="175"/>
      <c r="J31327" s="175"/>
      <c r="K31327" s="179"/>
      <c r="L31327" s="179"/>
      <c r="M31327" s="179"/>
      <c r="N31327" s="180"/>
      <c r="O31327" s="248"/>
      <c r="P31327" s="181"/>
      <c r="Q31327" s="176"/>
      <c r="R31327" s="390"/>
      <c r="S31327" s="381"/>
    </row>
    <row r="31328" spans="2:19">
      <c r="B31328" s="384"/>
      <c r="C31328" s="439"/>
      <c r="D31328" s="385"/>
      <c r="E31328" s="177"/>
      <c r="F31328" s="349"/>
      <c r="G31328" s="174"/>
      <c r="H31328" s="349"/>
      <c r="I31328" s="175"/>
      <c r="J31328" s="175"/>
      <c r="K31328" s="179"/>
      <c r="L31328" s="179"/>
      <c r="M31328" s="179"/>
      <c r="N31328" s="180"/>
      <c r="O31328" s="248"/>
      <c r="P31328" s="181"/>
      <c r="Q31328" s="176"/>
      <c r="R31328" s="390"/>
      <c r="S31328" s="381"/>
    </row>
    <row r="31329" spans="2:19">
      <c r="B31329" s="384"/>
      <c r="C31329" s="439"/>
      <c r="D31329" s="385"/>
      <c r="E31329" s="177"/>
      <c r="F31329" s="349"/>
      <c r="G31329" s="174"/>
      <c r="H31329" s="349"/>
      <c r="I31329" s="175"/>
      <c r="J31329" s="175"/>
      <c r="K31329" s="179"/>
      <c r="L31329" s="179"/>
      <c r="M31329" s="179"/>
      <c r="N31329" s="180"/>
      <c r="O31329" s="248"/>
      <c r="P31329" s="181"/>
      <c r="Q31329" s="176"/>
      <c r="R31329" s="390"/>
      <c r="S31329" s="381"/>
    </row>
    <row r="31330" spans="2:19">
      <c r="B31330" s="384"/>
      <c r="C31330" s="439"/>
      <c r="D31330" s="385"/>
      <c r="E31330" s="177"/>
      <c r="F31330" s="349"/>
      <c r="G31330" s="174"/>
      <c r="H31330" s="349"/>
      <c r="I31330" s="175"/>
      <c r="J31330" s="175"/>
      <c r="K31330" s="179"/>
      <c r="L31330" s="179"/>
      <c r="M31330" s="179"/>
      <c r="N31330" s="180"/>
      <c r="O31330" s="248"/>
      <c r="P31330" s="181"/>
      <c r="Q31330" s="176"/>
      <c r="R31330" s="390"/>
      <c r="S31330" s="381"/>
    </row>
    <row r="31331" spans="2:19">
      <c r="B31331" s="384"/>
      <c r="C31331" s="439"/>
      <c r="D31331" s="385"/>
      <c r="E31331" s="177"/>
      <c r="F31331" s="349"/>
      <c r="G31331" s="174"/>
      <c r="H31331" s="349"/>
      <c r="I31331" s="175"/>
      <c r="J31331" s="175"/>
      <c r="K31331" s="179"/>
      <c r="L31331" s="179"/>
      <c r="M31331" s="179"/>
      <c r="N31331" s="180"/>
      <c r="O31331" s="248"/>
      <c r="P31331" s="181"/>
      <c r="Q31331" s="176"/>
      <c r="R31331" s="390"/>
      <c r="S31331" s="381"/>
    </row>
    <row r="31332" spans="2:19">
      <c r="B31332" s="384"/>
      <c r="C31332" s="439"/>
      <c r="D31332" s="385"/>
      <c r="E31332" s="177"/>
      <c r="F31332" s="349"/>
      <c r="G31332" s="174"/>
      <c r="H31332" s="349"/>
      <c r="I31332" s="175"/>
      <c r="J31332" s="175"/>
      <c r="K31332" s="179"/>
      <c r="L31332" s="179"/>
      <c r="M31332" s="179"/>
      <c r="N31332" s="180"/>
      <c r="O31332" s="248"/>
      <c r="P31332" s="181"/>
      <c r="Q31332" s="176"/>
      <c r="R31332" s="390"/>
      <c r="S31332" s="381"/>
    </row>
    <row r="31333" spans="2:19">
      <c r="B31333" s="384"/>
      <c r="C31333" s="439"/>
      <c r="D31333" s="385"/>
      <c r="E31333" s="177"/>
      <c r="F31333" s="349"/>
      <c r="G31333" s="174"/>
      <c r="H31333" s="349"/>
      <c r="I31333" s="175"/>
      <c r="J31333" s="175"/>
      <c r="K31333" s="179"/>
      <c r="L31333" s="179"/>
      <c r="M31333" s="179"/>
      <c r="N31333" s="180"/>
      <c r="O31333" s="248"/>
      <c r="P31333" s="181"/>
      <c r="Q31333" s="176"/>
      <c r="R31333" s="390"/>
      <c r="S31333" s="381"/>
    </row>
    <row r="31334" spans="2:19">
      <c r="B31334" s="384"/>
      <c r="C31334" s="439"/>
      <c r="D31334" s="385"/>
      <c r="E31334" s="177"/>
      <c r="F31334" s="349"/>
      <c r="G31334" s="174"/>
      <c r="H31334" s="349"/>
      <c r="I31334" s="175"/>
      <c r="J31334" s="175"/>
      <c r="K31334" s="179"/>
      <c r="L31334" s="179"/>
      <c r="M31334" s="179"/>
      <c r="N31334" s="180"/>
      <c r="O31334" s="248"/>
      <c r="P31334" s="181"/>
      <c r="Q31334" s="176"/>
      <c r="R31334" s="390"/>
      <c r="S31334" s="381"/>
    </row>
    <row r="31335" spans="2:19">
      <c r="B31335" s="384"/>
      <c r="C31335" s="439"/>
      <c r="D31335" s="385"/>
      <c r="E31335" s="177"/>
      <c r="F31335" s="349"/>
      <c r="G31335" s="174"/>
      <c r="H31335" s="349"/>
      <c r="I31335" s="175"/>
      <c r="J31335" s="175"/>
      <c r="K31335" s="179"/>
      <c r="L31335" s="179"/>
      <c r="M31335" s="179"/>
      <c r="N31335" s="180"/>
      <c r="O31335" s="248"/>
      <c r="P31335" s="181"/>
      <c r="Q31335" s="176"/>
      <c r="R31335" s="390"/>
      <c r="S31335" s="381"/>
    </row>
    <row r="31336" spans="2:19">
      <c r="B31336" s="384"/>
      <c r="C31336" s="439"/>
      <c r="D31336" s="385"/>
      <c r="E31336" s="177"/>
      <c r="F31336" s="349"/>
      <c r="G31336" s="174"/>
      <c r="H31336" s="349"/>
      <c r="I31336" s="175"/>
      <c r="J31336" s="175"/>
      <c r="K31336" s="179"/>
      <c r="L31336" s="179"/>
      <c r="M31336" s="179"/>
      <c r="N31336" s="180"/>
      <c r="O31336" s="248"/>
      <c r="P31336" s="181"/>
      <c r="Q31336" s="176"/>
      <c r="R31336" s="390"/>
      <c r="S31336" s="381"/>
    </row>
    <row r="31337" spans="2:19">
      <c r="B31337" s="384"/>
      <c r="C31337" s="439"/>
      <c r="D31337" s="385"/>
      <c r="E31337" s="177"/>
      <c r="F31337" s="349"/>
      <c r="G31337" s="174"/>
      <c r="H31337" s="349"/>
      <c r="I31337" s="175"/>
      <c r="J31337" s="175"/>
      <c r="K31337" s="179"/>
      <c r="L31337" s="179"/>
      <c r="M31337" s="179"/>
      <c r="N31337" s="180"/>
      <c r="O31337" s="248"/>
      <c r="P31337" s="181"/>
      <c r="Q31337" s="176"/>
      <c r="R31337" s="390"/>
      <c r="S31337" s="381"/>
    </row>
    <row r="31338" spans="2:19">
      <c r="B31338" s="384"/>
      <c r="C31338" s="439"/>
      <c r="D31338" s="385"/>
      <c r="E31338" s="177"/>
      <c r="F31338" s="349"/>
      <c r="G31338" s="174"/>
      <c r="H31338" s="349"/>
      <c r="I31338" s="175"/>
      <c r="J31338" s="175"/>
      <c r="K31338" s="179"/>
      <c r="L31338" s="179"/>
      <c r="M31338" s="179"/>
      <c r="N31338" s="180"/>
      <c r="O31338" s="248"/>
      <c r="P31338" s="181"/>
      <c r="Q31338" s="176"/>
      <c r="R31338" s="390"/>
      <c r="S31338" s="381"/>
    </row>
    <row r="31339" spans="2:19">
      <c r="B31339" s="384"/>
      <c r="C31339" s="439"/>
      <c r="D31339" s="385"/>
      <c r="E31339" s="177"/>
      <c r="F31339" s="349"/>
      <c r="G31339" s="174"/>
      <c r="H31339" s="349"/>
      <c r="I31339" s="175"/>
      <c r="J31339" s="175"/>
      <c r="K31339" s="179"/>
      <c r="L31339" s="179"/>
      <c r="M31339" s="179"/>
      <c r="N31339" s="180"/>
      <c r="O31339" s="248"/>
      <c r="P31339" s="181"/>
      <c r="Q31339" s="176"/>
      <c r="R31339" s="390"/>
      <c r="S31339" s="381"/>
    </row>
    <row r="31340" spans="2:19">
      <c r="B31340" s="384"/>
      <c r="C31340" s="439"/>
      <c r="D31340" s="385"/>
      <c r="E31340" s="177"/>
      <c r="F31340" s="349"/>
      <c r="G31340" s="174"/>
      <c r="H31340" s="349"/>
      <c r="I31340" s="175"/>
      <c r="J31340" s="175"/>
      <c r="K31340" s="179"/>
      <c r="L31340" s="179"/>
      <c r="M31340" s="179"/>
      <c r="N31340" s="180"/>
      <c r="O31340" s="248"/>
      <c r="P31340" s="181"/>
      <c r="Q31340" s="176"/>
      <c r="R31340" s="390"/>
      <c r="S31340" s="381"/>
    </row>
    <row r="31341" spans="2:19">
      <c r="B31341" s="384"/>
      <c r="C31341" s="439"/>
      <c r="D31341" s="385"/>
      <c r="E31341" s="177"/>
      <c r="F31341" s="349"/>
      <c r="G31341" s="174"/>
      <c r="H31341" s="349"/>
      <c r="I31341" s="175"/>
      <c r="J31341" s="175"/>
      <c r="K31341" s="179"/>
      <c r="L31341" s="179"/>
      <c r="M31341" s="179"/>
      <c r="N31341" s="180"/>
      <c r="O31341" s="248"/>
      <c r="P31341" s="181"/>
      <c r="Q31341" s="176"/>
      <c r="R31341" s="390"/>
      <c r="S31341" s="381"/>
    </row>
    <row r="31342" spans="2:19">
      <c r="B31342" s="384"/>
      <c r="C31342" s="439"/>
      <c r="D31342" s="385"/>
      <c r="E31342" s="177"/>
      <c r="F31342" s="349"/>
      <c r="G31342" s="174"/>
      <c r="H31342" s="349"/>
      <c r="I31342" s="175"/>
      <c r="J31342" s="175"/>
      <c r="K31342" s="179"/>
      <c r="L31342" s="179"/>
      <c r="M31342" s="179"/>
      <c r="N31342" s="180"/>
      <c r="O31342" s="248"/>
      <c r="P31342" s="181"/>
      <c r="Q31342" s="176"/>
      <c r="R31342" s="390"/>
      <c r="S31342" s="381"/>
    </row>
    <row r="31343" spans="2:19">
      <c r="B31343" s="384"/>
      <c r="C31343" s="439"/>
      <c r="D31343" s="385"/>
      <c r="E31343" s="177"/>
      <c r="F31343" s="349"/>
      <c r="G31343" s="174"/>
      <c r="H31343" s="349"/>
      <c r="I31343" s="175"/>
      <c r="J31343" s="175"/>
      <c r="K31343" s="179"/>
      <c r="L31343" s="179"/>
      <c r="M31343" s="179"/>
      <c r="N31343" s="180"/>
      <c r="O31343" s="248"/>
      <c r="P31343" s="181"/>
      <c r="Q31343" s="176"/>
      <c r="R31343" s="390"/>
      <c r="S31343" s="381"/>
    </row>
    <row r="31344" spans="2:19">
      <c r="B31344" s="384"/>
      <c r="C31344" s="439"/>
      <c r="D31344" s="385"/>
      <c r="E31344" s="177"/>
      <c r="F31344" s="349"/>
      <c r="G31344" s="174"/>
      <c r="H31344" s="349"/>
      <c r="I31344" s="175"/>
      <c r="J31344" s="175"/>
      <c r="K31344" s="179"/>
      <c r="L31344" s="179"/>
      <c r="M31344" s="179"/>
      <c r="N31344" s="180"/>
      <c r="O31344" s="248"/>
      <c r="P31344" s="181"/>
      <c r="Q31344" s="176"/>
      <c r="R31344" s="390"/>
      <c r="S31344" s="381"/>
    </row>
    <row r="31345" spans="2:19">
      <c r="B31345" s="384"/>
      <c r="C31345" s="439"/>
      <c r="D31345" s="385"/>
      <c r="E31345" s="177"/>
      <c r="F31345" s="349"/>
      <c r="G31345" s="174"/>
      <c r="H31345" s="349"/>
      <c r="I31345" s="175"/>
      <c r="J31345" s="175"/>
      <c r="K31345" s="179"/>
      <c r="L31345" s="179"/>
      <c r="M31345" s="179"/>
      <c r="N31345" s="180"/>
      <c r="O31345" s="248"/>
      <c r="P31345" s="181"/>
      <c r="Q31345" s="176"/>
      <c r="R31345" s="390"/>
      <c r="S31345" s="381"/>
    </row>
    <row r="31346" spans="2:19">
      <c r="B31346" s="384"/>
      <c r="C31346" s="439"/>
      <c r="D31346" s="385"/>
      <c r="E31346" s="177"/>
      <c r="F31346" s="349"/>
      <c r="G31346" s="174"/>
      <c r="H31346" s="349"/>
      <c r="I31346" s="175"/>
      <c r="J31346" s="175"/>
      <c r="K31346" s="179"/>
      <c r="L31346" s="179"/>
      <c r="M31346" s="179"/>
      <c r="N31346" s="180"/>
      <c r="O31346" s="248"/>
      <c r="P31346" s="181"/>
      <c r="Q31346" s="176"/>
      <c r="R31346" s="390"/>
      <c r="S31346" s="381"/>
    </row>
    <row r="31347" spans="2:19">
      <c r="B31347" s="384"/>
      <c r="C31347" s="439"/>
      <c r="D31347" s="385"/>
      <c r="E31347" s="177"/>
      <c r="F31347" s="349"/>
      <c r="G31347" s="174"/>
      <c r="H31347" s="349"/>
      <c r="I31347" s="175"/>
      <c r="J31347" s="175"/>
      <c r="K31347" s="179"/>
      <c r="L31347" s="179"/>
      <c r="M31347" s="179"/>
      <c r="N31347" s="268"/>
      <c r="O31347" s="357"/>
      <c r="P31347" s="268"/>
      <c r="Q31347" s="176"/>
      <c r="R31347" s="390"/>
      <c r="S31347" s="381"/>
    </row>
    <row r="31348" spans="2:19">
      <c r="B31348" s="384"/>
      <c r="C31348" s="439"/>
      <c r="D31348" s="385"/>
      <c r="E31348" s="177"/>
      <c r="F31348" s="349"/>
      <c r="G31348" s="174"/>
      <c r="H31348" s="349"/>
      <c r="I31348" s="175"/>
      <c r="J31348" s="175"/>
      <c r="K31348" s="179"/>
      <c r="L31348" s="179"/>
      <c r="M31348" s="179"/>
      <c r="N31348" s="268"/>
      <c r="O31348" s="357"/>
      <c r="P31348" s="268"/>
      <c r="Q31348" s="176"/>
      <c r="R31348" s="390"/>
      <c r="S31348" s="381"/>
    </row>
    <row r="31349" spans="2:19">
      <c r="B31349" s="384"/>
      <c r="C31349" s="439"/>
      <c r="D31349" s="385"/>
      <c r="E31349" s="177"/>
      <c r="F31349" s="349"/>
      <c r="G31349" s="174"/>
      <c r="H31349" s="349"/>
      <c r="I31349" s="175"/>
      <c r="J31349" s="175"/>
      <c r="K31349" s="179"/>
      <c r="L31349" s="179"/>
      <c r="M31349" s="179"/>
      <c r="N31349" s="180"/>
      <c r="O31349" s="248"/>
      <c r="P31349" s="181"/>
      <c r="Q31349" s="176"/>
      <c r="R31349" s="390"/>
      <c r="S31349" s="381"/>
    </row>
    <row r="31350" spans="2:19">
      <c r="B31350" s="384"/>
      <c r="C31350" s="439"/>
      <c r="D31350" s="385"/>
      <c r="E31350" s="177"/>
      <c r="F31350" s="349"/>
      <c r="G31350" s="174"/>
      <c r="H31350" s="349"/>
      <c r="I31350" s="175"/>
      <c r="J31350" s="175"/>
      <c r="K31350" s="179"/>
      <c r="L31350" s="179"/>
      <c r="M31350" s="179"/>
      <c r="N31350" s="180"/>
      <c r="O31350" s="248"/>
      <c r="P31350" s="181"/>
      <c r="Q31350" s="176"/>
      <c r="R31350" s="390"/>
      <c r="S31350" s="381"/>
    </row>
    <row r="31351" spans="2:19">
      <c r="B31351" s="384"/>
      <c r="C31351" s="439"/>
      <c r="D31351" s="385"/>
      <c r="E31351" s="177"/>
      <c r="F31351" s="349"/>
      <c r="G31351" s="174"/>
      <c r="H31351" s="349"/>
      <c r="I31351" s="175"/>
      <c r="J31351" s="175"/>
      <c r="K31351" s="179"/>
      <c r="L31351" s="179"/>
      <c r="M31351" s="179"/>
      <c r="N31351" s="180"/>
      <c r="O31351" s="248"/>
      <c r="P31351" s="181"/>
      <c r="Q31351" s="176"/>
      <c r="R31351" s="390"/>
      <c r="S31351" s="381"/>
    </row>
    <row r="31352" spans="2:19">
      <c r="B31352" s="384"/>
      <c r="C31352" s="439"/>
      <c r="D31352" s="385"/>
      <c r="E31352" s="177"/>
      <c r="F31352" s="349"/>
      <c r="G31352" s="174"/>
      <c r="H31352" s="349"/>
      <c r="I31352" s="175"/>
      <c r="J31352" s="175"/>
      <c r="K31352" s="179"/>
      <c r="L31352" s="179"/>
      <c r="M31352" s="179"/>
      <c r="N31352" s="180"/>
      <c r="O31352" s="248"/>
      <c r="P31352" s="181"/>
      <c r="Q31352" s="176"/>
      <c r="R31352" s="390"/>
      <c r="S31352" s="381"/>
    </row>
    <row r="31353" spans="2:19">
      <c r="B31353" s="384"/>
      <c r="C31353" s="439"/>
      <c r="D31353" s="385"/>
      <c r="E31353" s="177"/>
      <c r="F31353" s="349"/>
      <c r="G31353" s="174"/>
      <c r="H31353" s="349"/>
      <c r="I31353" s="175"/>
      <c r="J31353" s="175"/>
      <c r="K31353" s="179"/>
      <c r="L31353" s="179"/>
      <c r="M31353" s="179"/>
      <c r="N31353" s="180"/>
      <c r="O31353" s="248"/>
      <c r="P31353" s="181"/>
      <c r="Q31353" s="176"/>
      <c r="R31353" s="390"/>
      <c r="S31353" s="381"/>
    </row>
    <row r="31354" spans="2:19">
      <c r="B31354" s="384"/>
      <c r="C31354" s="439"/>
      <c r="D31354" s="385"/>
      <c r="E31354" s="177"/>
      <c r="F31354" s="349"/>
      <c r="G31354" s="174"/>
      <c r="H31354" s="349"/>
      <c r="I31354" s="175"/>
      <c r="J31354" s="175"/>
      <c r="K31354" s="179"/>
      <c r="L31354" s="179"/>
      <c r="M31354" s="179"/>
      <c r="N31354" s="180"/>
      <c r="O31354" s="248"/>
      <c r="P31354" s="181"/>
      <c r="Q31354" s="176"/>
      <c r="R31354" s="390"/>
      <c r="S31354" s="381"/>
    </row>
    <row r="31355" spans="2:19">
      <c r="B31355" s="384"/>
      <c r="C31355" s="439"/>
      <c r="D31355" s="385"/>
      <c r="E31355" s="177"/>
      <c r="F31355" s="349"/>
      <c r="G31355" s="174"/>
      <c r="H31355" s="349"/>
      <c r="I31355" s="175"/>
      <c r="J31355" s="175"/>
      <c r="K31355" s="179"/>
      <c r="L31355" s="179"/>
      <c r="M31355" s="179"/>
      <c r="N31355" s="180"/>
      <c r="O31355" s="248"/>
      <c r="P31355" s="181"/>
      <c r="Q31355" s="176"/>
      <c r="R31355" s="390"/>
      <c r="S31355" s="381"/>
    </row>
    <row r="31356" spans="2:19">
      <c r="B31356" s="384"/>
      <c r="C31356" s="439"/>
      <c r="D31356" s="385"/>
      <c r="E31356" s="177"/>
      <c r="F31356" s="349"/>
      <c r="G31356" s="174"/>
      <c r="H31356" s="349"/>
      <c r="I31356" s="175"/>
      <c r="J31356" s="175"/>
      <c r="K31356" s="179"/>
      <c r="L31356" s="179"/>
      <c r="M31356" s="179"/>
      <c r="N31356" s="180"/>
      <c r="O31356" s="248"/>
      <c r="P31356" s="181"/>
      <c r="Q31356" s="176"/>
      <c r="R31356" s="390"/>
      <c r="S31356" s="381"/>
    </row>
    <row r="31357" spans="2:19">
      <c r="B31357" s="384"/>
      <c r="C31357" s="439"/>
      <c r="D31357" s="385"/>
      <c r="E31357" s="177"/>
      <c r="F31357" s="349"/>
      <c r="G31357" s="174"/>
      <c r="H31357" s="349"/>
      <c r="I31357" s="175"/>
      <c r="J31357" s="175"/>
      <c r="K31357" s="179"/>
      <c r="L31357" s="179"/>
      <c r="M31357" s="179"/>
      <c r="N31357" s="180"/>
      <c r="O31357" s="248"/>
      <c r="P31357" s="181"/>
      <c r="Q31357" s="176"/>
      <c r="R31357" s="390"/>
      <c r="S31357" s="381"/>
    </row>
    <row r="31358" spans="2:19">
      <c r="B31358" s="384"/>
      <c r="C31358" s="439"/>
      <c r="D31358" s="385"/>
      <c r="E31358" s="177"/>
      <c r="F31358" s="349"/>
      <c r="G31358" s="174"/>
      <c r="H31358" s="349"/>
      <c r="I31358" s="175"/>
      <c r="J31358" s="175"/>
      <c r="K31358" s="179"/>
      <c r="L31358" s="179"/>
      <c r="M31358" s="179"/>
      <c r="N31358" s="180"/>
      <c r="O31358" s="248"/>
      <c r="P31358" s="181"/>
      <c r="Q31358" s="176"/>
      <c r="R31358" s="390"/>
      <c r="S31358" s="381"/>
    </row>
    <row r="31359" spans="2:19">
      <c r="B31359" s="384"/>
      <c r="C31359" s="439"/>
      <c r="D31359" s="385"/>
      <c r="E31359" s="177"/>
      <c r="F31359" s="349"/>
      <c r="G31359" s="174"/>
      <c r="H31359" s="349"/>
      <c r="I31359" s="175"/>
      <c r="J31359" s="175"/>
      <c r="K31359" s="179"/>
      <c r="L31359" s="179"/>
      <c r="M31359" s="179"/>
      <c r="N31359" s="180"/>
      <c r="O31359" s="248"/>
      <c r="P31359" s="181"/>
      <c r="Q31359" s="176"/>
      <c r="R31359" s="390"/>
      <c r="S31359" s="381"/>
    </row>
    <row r="31360" spans="2:19">
      <c r="B31360" s="384"/>
      <c r="C31360" s="439"/>
      <c r="D31360" s="385"/>
      <c r="E31360" s="177"/>
      <c r="F31360" s="349"/>
      <c r="G31360" s="174"/>
      <c r="H31360" s="349"/>
      <c r="I31360" s="175"/>
      <c r="J31360" s="175"/>
      <c r="K31360" s="179"/>
      <c r="L31360" s="179"/>
      <c r="M31360" s="179"/>
      <c r="N31360" s="180"/>
      <c r="O31360" s="248"/>
      <c r="P31360" s="181"/>
      <c r="Q31360" s="176"/>
      <c r="R31360" s="390"/>
      <c r="S31360" s="381"/>
    </row>
    <row r="31361" spans="2:19">
      <c r="B31361" s="384"/>
      <c r="C31361" s="439"/>
      <c r="D31361" s="385"/>
      <c r="E31361" s="177"/>
      <c r="F31361" s="349"/>
      <c r="G31361" s="174"/>
      <c r="H31361" s="349"/>
      <c r="I31361" s="175"/>
      <c r="J31361" s="175"/>
      <c r="K31361" s="179"/>
      <c r="L31361" s="179"/>
      <c r="M31361" s="179"/>
      <c r="N31361" s="180"/>
      <c r="O31361" s="248"/>
      <c r="P31361" s="181"/>
      <c r="Q31361" s="176"/>
      <c r="R31361" s="390"/>
      <c r="S31361" s="381"/>
    </row>
    <row r="31362" spans="2:19">
      <c r="B31362" s="384"/>
      <c r="C31362" s="439"/>
      <c r="D31362" s="385"/>
      <c r="E31362" s="177"/>
      <c r="F31362" s="349"/>
      <c r="G31362" s="174"/>
      <c r="H31362" s="349"/>
      <c r="I31362" s="175"/>
      <c r="J31362" s="175"/>
      <c r="K31362" s="179"/>
      <c r="L31362" s="179"/>
      <c r="M31362" s="179"/>
      <c r="N31362" s="180"/>
      <c r="O31362" s="248"/>
      <c r="P31362" s="181"/>
      <c r="Q31362" s="176"/>
      <c r="R31362" s="390"/>
      <c r="S31362" s="381"/>
    </row>
    <row r="31363" spans="2:19">
      <c r="B31363" s="384"/>
      <c r="C31363" s="439"/>
      <c r="D31363" s="385"/>
      <c r="E31363" s="177"/>
      <c r="F31363" s="349"/>
      <c r="G31363" s="174"/>
      <c r="H31363" s="349"/>
      <c r="I31363" s="175"/>
      <c r="J31363" s="175"/>
      <c r="K31363" s="179"/>
      <c r="L31363" s="179"/>
      <c r="M31363" s="179"/>
      <c r="N31363" s="180"/>
      <c r="O31363" s="248"/>
      <c r="P31363" s="181"/>
      <c r="Q31363" s="176"/>
      <c r="R31363" s="390"/>
      <c r="S31363" s="381"/>
    </row>
    <row r="31364" spans="2:19">
      <c r="B31364" s="384"/>
      <c r="C31364" s="439"/>
      <c r="D31364" s="385"/>
      <c r="E31364" s="177"/>
      <c r="F31364" s="349"/>
      <c r="G31364" s="174"/>
      <c r="H31364" s="349"/>
      <c r="I31364" s="175"/>
      <c r="J31364" s="175"/>
      <c r="K31364" s="179"/>
      <c r="L31364" s="179"/>
      <c r="M31364" s="179"/>
      <c r="N31364" s="180"/>
      <c r="O31364" s="248"/>
      <c r="P31364" s="181"/>
      <c r="Q31364" s="176"/>
      <c r="R31364" s="390"/>
      <c r="S31364" s="381"/>
    </row>
    <row r="31365" spans="2:19">
      <c r="B31365" s="384"/>
      <c r="C31365" s="439"/>
      <c r="D31365" s="385"/>
      <c r="E31365" s="177"/>
      <c r="F31365" s="349"/>
      <c r="G31365" s="174"/>
      <c r="H31365" s="349"/>
      <c r="I31365" s="175"/>
      <c r="J31365" s="175"/>
      <c r="K31365" s="179"/>
      <c r="L31365" s="179"/>
      <c r="M31365" s="179"/>
      <c r="N31365" s="180"/>
      <c r="O31365" s="248"/>
      <c r="P31365" s="181"/>
      <c r="Q31365" s="176"/>
      <c r="R31365" s="390"/>
      <c r="S31365" s="381"/>
    </row>
    <row r="31366" spans="2:19">
      <c r="B31366" s="384"/>
      <c r="C31366" s="439"/>
      <c r="D31366" s="385"/>
      <c r="E31366" s="177"/>
      <c r="F31366" s="349"/>
      <c r="G31366" s="174"/>
      <c r="H31366" s="349"/>
      <c r="I31366" s="175"/>
      <c r="J31366" s="175"/>
      <c r="K31366" s="179"/>
      <c r="L31366" s="179"/>
      <c r="M31366" s="179"/>
      <c r="N31366" s="180"/>
      <c r="O31366" s="248"/>
      <c r="P31366" s="181"/>
      <c r="Q31366" s="176"/>
      <c r="R31366" s="390"/>
      <c r="S31366" s="381"/>
    </row>
    <row r="31367" spans="2:19">
      <c r="B31367" s="384"/>
      <c r="C31367" s="439"/>
      <c r="D31367" s="385"/>
      <c r="E31367" s="177"/>
      <c r="F31367" s="349"/>
      <c r="G31367" s="174"/>
      <c r="H31367" s="349"/>
      <c r="I31367" s="175"/>
      <c r="J31367" s="175"/>
      <c r="K31367" s="179"/>
      <c r="L31367" s="179"/>
      <c r="M31367" s="179"/>
      <c r="N31367" s="180"/>
      <c r="O31367" s="248"/>
      <c r="P31367" s="181"/>
      <c r="Q31367" s="176"/>
      <c r="R31367" s="390"/>
      <c r="S31367" s="381"/>
    </row>
    <row r="31368" spans="2:19">
      <c r="B31368" s="384"/>
      <c r="C31368" s="439"/>
      <c r="D31368" s="385"/>
      <c r="E31368" s="177"/>
      <c r="F31368" s="349"/>
      <c r="G31368" s="174"/>
      <c r="H31368" s="349"/>
      <c r="I31368" s="175"/>
      <c r="J31368" s="175"/>
      <c r="K31368" s="179"/>
      <c r="L31368" s="179"/>
      <c r="M31368" s="179"/>
      <c r="N31368" s="180"/>
      <c r="O31368" s="248"/>
      <c r="P31368" s="181"/>
      <c r="Q31368" s="176"/>
      <c r="R31368" s="390"/>
      <c r="S31368" s="381"/>
    </row>
    <row r="31369" spans="2:19">
      <c r="B31369" s="384"/>
      <c r="C31369" s="439"/>
      <c r="D31369" s="385"/>
      <c r="E31369" s="177"/>
      <c r="F31369" s="349"/>
      <c r="G31369" s="174"/>
      <c r="H31369" s="349"/>
      <c r="I31369" s="175"/>
      <c r="J31369" s="175"/>
      <c r="K31369" s="179"/>
      <c r="L31369" s="179"/>
      <c r="M31369" s="179"/>
      <c r="N31369" s="180"/>
      <c r="O31369" s="248"/>
      <c r="P31369" s="181"/>
      <c r="Q31369" s="176"/>
      <c r="R31369" s="390"/>
      <c r="S31369" s="381"/>
    </row>
    <row r="31370" spans="2:19">
      <c r="B31370" s="384"/>
      <c r="C31370" s="439"/>
      <c r="D31370" s="385"/>
      <c r="E31370" s="177"/>
      <c r="F31370" s="349"/>
      <c r="G31370" s="174"/>
      <c r="H31370" s="349"/>
      <c r="I31370" s="175"/>
      <c r="J31370" s="175"/>
      <c r="K31370" s="179"/>
      <c r="L31370" s="179"/>
      <c r="M31370" s="179"/>
      <c r="N31370" s="180"/>
      <c r="O31370" s="248"/>
      <c r="P31370" s="181"/>
      <c r="Q31370" s="176"/>
      <c r="R31370" s="390"/>
      <c r="S31370" s="381"/>
    </row>
    <row r="31371" spans="2:19">
      <c r="B31371" s="384"/>
      <c r="C31371" s="439"/>
      <c r="D31371" s="385"/>
      <c r="E31371" s="177"/>
      <c r="F31371" s="349"/>
      <c r="G31371" s="174"/>
      <c r="H31371" s="349"/>
      <c r="I31371" s="175"/>
      <c r="J31371" s="175"/>
      <c r="K31371" s="179"/>
      <c r="L31371" s="179"/>
      <c r="M31371" s="179"/>
      <c r="N31371" s="180"/>
      <c r="O31371" s="248"/>
      <c r="P31371" s="181"/>
      <c r="Q31371" s="176"/>
      <c r="R31371" s="390"/>
      <c r="S31371" s="381"/>
    </row>
    <row r="31372" spans="2:19">
      <c r="B31372" s="384"/>
      <c r="C31372" s="439"/>
      <c r="D31372" s="385"/>
      <c r="E31372" s="177"/>
      <c r="F31372" s="349"/>
      <c r="G31372" s="174"/>
      <c r="H31372" s="349"/>
      <c r="I31372" s="175"/>
      <c r="J31372" s="175"/>
      <c r="K31372" s="179"/>
      <c r="L31372" s="179"/>
      <c r="M31372" s="179"/>
      <c r="N31372" s="180"/>
      <c r="O31372" s="248"/>
      <c r="P31372" s="181"/>
      <c r="Q31372" s="176"/>
      <c r="R31372" s="390"/>
      <c r="S31372" s="381"/>
    </row>
    <row r="31373" spans="2:19">
      <c r="B31373" s="384"/>
      <c r="C31373" s="439"/>
      <c r="D31373" s="385"/>
      <c r="E31373" s="177"/>
      <c r="F31373" s="349"/>
      <c r="G31373" s="174"/>
      <c r="H31373" s="349"/>
      <c r="I31373" s="175"/>
      <c r="J31373" s="175"/>
      <c r="K31373" s="179"/>
      <c r="L31373" s="179"/>
      <c r="M31373" s="179"/>
      <c r="N31373" s="180"/>
      <c r="O31373" s="248"/>
      <c r="P31373" s="181"/>
      <c r="Q31373" s="176"/>
      <c r="R31373" s="390"/>
      <c r="S31373" s="381"/>
    </row>
    <row r="31374" spans="2:19">
      <c r="B31374" s="384"/>
      <c r="C31374" s="439"/>
      <c r="D31374" s="385"/>
      <c r="E31374" s="177"/>
      <c r="F31374" s="349"/>
      <c r="G31374" s="174"/>
      <c r="H31374" s="349"/>
      <c r="I31374" s="175"/>
      <c r="J31374" s="175"/>
      <c r="K31374" s="179"/>
      <c r="L31374" s="179"/>
      <c r="M31374" s="179"/>
      <c r="N31374" s="180"/>
      <c r="O31374" s="248"/>
      <c r="P31374" s="181"/>
      <c r="Q31374" s="176"/>
      <c r="R31374" s="390"/>
      <c r="S31374" s="381"/>
    </row>
    <row r="31375" spans="2:19">
      <c r="B31375" s="384"/>
      <c r="C31375" s="439"/>
      <c r="D31375" s="385"/>
      <c r="E31375" s="177"/>
      <c r="F31375" s="349"/>
      <c r="G31375" s="174"/>
      <c r="H31375" s="349"/>
      <c r="I31375" s="175"/>
      <c r="J31375" s="175"/>
      <c r="K31375" s="179"/>
      <c r="L31375" s="179"/>
      <c r="M31375" s="179"/>
      <c r="N31375" s="180"/>
      <c r="O31375" s="248"/>
      <c r="P31375" s="181"/>
      <c r="Q31375" s="176"/>
      <c r="R31375" s="390"/>
      <c r="S31375" s="381"/>
    </row>
    <row r="31376" spans="2:19">
      <c r="B31376" s="384"/>
      <c r="C31376" s="439"/>
      <c r="D31376" s="385"/>
      <c r="E31376" s="177"/>
      <c r="F31376" s="349"/>
      <c r="G31376" s="174"/>
      <c r="H31376" s="349"/>
      <c r="I31376" s="175"/>
      <c r="J31376" s="175"/>
      <c r="K31376" s="179"/>
      <c r="L31376" s="179"/>
      <c r="M31376" s="179"/>
      <c r="N31376" s="180"/>
      <c r="O31376" s="248"/>
      <c r="P31376" s="181"/>
      <c r="Q31376" s="176"/>
      <c r="R31376" s="390"/>
      <c r="S31376" s="381"/>
    </row>
    <row r="31377" spans="2:19">
      <c r="B31377" s="384"/>
      <c r="C31377" s="439"/>
      <c r="D31377" s="385"/>
      <c r="E31377" s="177"/>
      <c r="F31377" s="349"/>
      <c r="G31377" s="174"/>
      <c r="H31377" s="349"/>
      <c r="I31377" s="175"/>
      <c r="J31377" s="175"/>
      <c r="K31377" s="179"/>
      <c r="L31377" s="179"/>
      <c r="M31377" s="179"/>
      <c r="N31377" s="180"/>
      <c r="O31377" s="248"/>
      <c r="P31377" s="181"/>
      <c r="Q31377" s="176"/>
      <c r="R31377" s="390"/>
      <c r="S31377" s="381"/>
    </row>
    <row r="31378" spans="2:19">
      <c r="B31378" s="384"/>
      <c r="C31378" s="439"/>
      <c r="D31378" s="385"/>
      <c r="E31378" s="177"/>
      <c r="F31378" s="349"/>
      <c r="G31378" s="174"/>
      <c r="H31378" s="349"/>
      <c r="I31378" s="175"/>
      <c r="J31378" s="175"/>
      <c r="K31378" s="179"/>
      <c r="L31378" s="179"/>
      <c r="M31378" s="179"/>
      <c r="N31378" s="180"/>
      <c r="O31378" s="248"/>
      <c r="P31378" s="181"/>
      <c r="Q31378" s="176"/>
      <c r="R31378" s="390"/>
      <c r="S31378" s="381"/>
    </row>
    <row r="31379" spans="2:19">
      <c r="B31379" s="384"/>
      <c r="C31379" s="439"/>
      <c r="D31379" s="385"/>
      <c r="E31379" s="177"/>
      <c r="F31379" s="349"/>
      <c r="G31379" s="174"/>
      <c r="H31379" s="349"/>
      <c r="I31379" s="175"/>
      <c r="J31379" s="175"/>
      <c r="K31379" s="179"/>
      <c r="L31379" s="179"/>
      <c r="M31379" s="179"/>
      <c r="N31379" s="180"/>
      <c r="O31379" s="248"/>
      <c r="P31379" s="181"/>
      <c r="Q31379" s="176"/>
      <c r="R31379" s="390"/>
      <c r="S31379" s="381"/>
    </row>
    <row r="31380" spans="2:19">
      <c r="B31380" s="384"/>
      <c r="C31380" s="439"/>
      <c r="D31380" s="385"/>
      <c r="E31380" s="177"/>
      <c r="F31380" s="349"/>
      <c r="G31380" s="174"/>
      <c r="H31380" s="349"/>
      <c r="I31380" s="175"/>
      <c r="J31380" s="175"/>
      <c r="K31380" s="179"/>
      <c r="L31380" s="179"/>
      <c r="M31380" s="179"/>
      <c r="N31380" s="180"/>
      <c r="O31380" s="248"/>
      <c r="P31380" s="181"/>
      <c r="Q31380" s="176"/>
      <c r="R31380" s="390"/>
      <c r="S31380" s="381"/>
    </row>
    <row r="31381" spans="2:19">
      <c r="B31381" s="384"/>
      <c r="C31381" s="439"/>
      <c r="D31381" s="385"/>
      <c r="E31381" s="177"/>
      <c r="F31381" s="349"/>
      <c r="G31381" s="174"/>
      <c r="H31381" s="349"/>
      <c r="I31381" s="175"/>
      <c r="J31381" s="175"/>
      <c r="K31381" s="179"/>
      <c r="L31381" s="179"/>
      <c r="M31381" s="179"/>
      <c r="N31381" s="180"/>
      <c r="O31381" s="248"/>
      <c r="P31381" s="181"/>
      <c r="Q31381" s="176"/>
      <c r="R31381" s="390"/>
      <c r="S31381" s="381"/>
    </row>
    <row r="31382" spans="2:19">
      <c r="B31382" s="384"/>
      <c r="C31382" s="439"/>
      <c r="D31382" s="385"/>
      <c r="E31382" s="177"/>
      <c r="F31382" s="349"/>
      <c r="G31382" s="174"/>
      <c r="H31382" s="349"/>
      <c r="I31382" s="175"/>
      <c r="J31382" s="175"/>
      <c r="K31382" s="179"/>
      <c r="L31382" s="179"/>
      <c r="M31382" s="179"/>
      <c r="N31382" s="180"/>
      <c r="O31382" s="248"/>
      <c r="P31382" s="181"/>
      <c r="Q31382" s="176"/>
      <c r="R31382" s="390"/>
      <c r="S31382" s="381"/>
    </row>
    <row r="31383" spans="2:19">
      <c r="B31383" s="384"/>
      <c r="C31383" s="439"/>
      <c r="D31383" s="385"/>
      <c r="E31383" s="177"/>
      <c r="F31383" s="349"/>
      <c r="G31383" s="174"/>
      <c r="H31383" s="349"/>
      <c r="I31383" s="175"/>
      <c r="J31383" s="175"/>
      <c r="K31383" s="179"/>
      <c r="L31383" s="179"/>
      <c r="M31383" s="179"/>
      <c r="N31383" s="180"/>
      <c r="O31383" s="248"/>
      <c r="P31383" s="181"/>
      <c r="Q31383" s="176"/>
      <c r="R31383" s="390"/>
      <c r="S31383" s="381"/>
    </row>
    <row r="31384" spans="2:19">
      <c r="B31384" s="384"/>
      <c r="C31384" s="439"/>
      <c r="D31384" s="385"/>
      <c r="E31384" s="177"/>
      <c r="F31384" s="349"/>
      <c r="G31384" s="174"/>
      <c r="H31384" s="349"/>
      <c r="I31384" s="175"/>
      <c r="J31384" s="175"/>
      <c r="K31384" s="179"/>
      <c r="L31384" s="179"/>
      <c r="M31384" s="179"/>
      <c r="N31384" s="180"/>
      <c r="O31384" s="248"/>
      <c r="P31384" s="181"/>
      <c r="Q31384" s="176"/>
      <c r="R31384" s="390"/>
      <c r="S31384" s="381"/>
    </row>
    <row r="31385" spans="2:19">
      <c r="B31385" s="384"/>
      <c r="C31385" s="439"/>
      <c r="D31385" s="385"/>
      <c r="E31385" s="177"/>
      <c r="F31385" s="349"/>
      <c r="G31385" s="174"/>
      <c r="H31385" s="349"/>
      <c r="I31385" s="175"/>
      <c r="J31385" s="175"/>
      <c r="K31385" s="179"/>
      <c r="L31385" s="179"/>
      <c r="M31385" s="179"/>
      <c r="N31385" s="180"/>
      <c r="O31385" s="248"/>
      <c r="P31385" s="181"/>
      <c r="Q31385" s="176"/>
      <c r="R31385" s="390"/>
      <c r="S31385" s="381"/>
    </row>
    <row r="31386" spans="2:19">
      <c r="B31386" s="384"/>
      <c r="C31386" s="439"/>
      <c r="D31386" s="385"/>
      <c r="E31386" s="177"/>
      <c r="F31386" s="349"/>
      <c r="G31386" s="174"/>
      <c r="H31386" s="349"/>
      <c r="I31386" s="175"/>
      <c r="J31386" s="175"/>
      <c r="K31386" s="179"/>
      <c r="L31386" s="179"/>
      <c r="M31386" s="179"/>
      <c r="N31386" s="180"/>
      <c r="O31386" s="248"/>
      <c r="P31386" s="181"/>
      <c r="Q31386" s="176"/>
      <c r="R31386" s="390"/>
      <c r="S31386" s="381"/>
    </row>
    <row r="31387" spans="2:19">
      <c r="B31387" s="384"/>
      <c r="C31387" s="439"/>
      <c r="D31387" s="385"/>
      <c r="E31387" s="177"/>
      <c r="F31387" s="349"/>
      <c r="G31387" s="174"/>
      <c r="H31387" s="349"/>
      <c r="I31387" s="175"/>
      <c r="J31387" s="175"/>
      <c r="K31387" s="179"/>
      <c r="L31387" s="179"/>
      <c r="M31387" s="179"/>
      <c r="N31387" s="180"/>
      <c r="O31387" s="248"/>
      <c r="P31387" s="181"/>
      <c r="Q31387" s="176"/>
      <c r="R31387" s="390"/>
      <c r="S31387" s="381"/>
    </row>
    <row r="31388" spans="2:19">
      <c r="B31388" s="384"/>
      <c r="C31388" s="439"/>
      <c r="D31388" s="385"/>
      <c r="E31388" s="177"/>
      <c r="F31388" s="349"/>
      <c r="G31388" s="174"/>
      <c r="H31388" s="349"/>
      <c r="I31388" s="175"/>
      <c r="J31388" s="175"/>
      <c r="K31388" s="179"/>
      <c r="L31388" s="179"/>
      <c r="M31388" s="179"/>
      <c r="N31388" s="180"/>
      <c r="O31388" s="248"/>
      <c r="P31388" s="181"/>
      <c r="Q31388" s="176"/>
      <c r="R31388" s="390"/>
      <c r="S31388" s="381"/>
    </row>
    <row r="31389" spans="2:19">
      <c r="B31389" s="384"/>
      <c r="C31389" s="439"/>
      <c r="D31389" s="385"/>
      <c r="E31389" s="177"/>
      <c r="F31389" s="349"/>
      <c r="G31389" s="174"/>
      <c r="H31389" s="349"/>
      <c r="I31389" s="175"/>
      <c r="J31389" s="175"/>
      <c r="K31389" s="179"/>
      <c r="L31389" s="179"/>
      <c r="M31389" s="179"/>
      <c r="N31389" s="180"/>
      <c r="O31389" s="248"/>
      <c r="P31389" s="181"/>
      <c r="Q31389" s="176"/>
      <c r="R31389" s="390"/>
      <c r="S31389" s="381"/>
    </row>
    <row r="31390" spans="2:19">
      <c r="B31390" s="384"/>
      <c r="C31390" s="439"/>
      <c r="D31390" s="385"/>
      <c r="E31390" s="177"/>
      <c r="F31390" s="349"/>
      <c r="G31390" s="174"/>
      <c r="H31390" s="349"/>
      <c r="I31390" s="175"/>
      <c r="J31390" s="175"/>
      <c r="K31390" s="179"/>
      <c r="L31390" s="179"/>
      <c r="M31390" s="179"/>
      <c r="N31390" s="180"/>
      <c r="O31390" s="248"/>
      <c r="P31390" s="181"/>
      <c r="Q31390" s="176"/>
      <c r="R31390" s="390"/>
      <c r="S31390" s="381"/>
    </row>
    <row r="31391" spans="2:19">
      <c r="B31391" s="384"/>
      <c r="C31391" s="439"/>
      <c r="D31391" s="385"/>
      <c r="E31391" s="177"/>
      <c r="F31391" s="349"/>
      <c r="G31391" s="174"/>
      <c r="H31391" s="349"/>
      <c r="I31391" s="175"/>
      <c r="J31391" s="175"/>
      <c r="K31391" s="179"/>
      <c r="L31391" s="179"/>
      <c r="M31391" s="179"/>
      <c r="N31391" s="180"/>
      <c r="O31391" s="248"/>
      <c r="P31391" s="181"/>
      <c r="Q31391" s="176"/>
      <c r="R31391" s="390"/>
      <c r="S31391" s="381"/>
    </row>
    <row r="31392" spans="2:19">
      <c r="B31392" s="384"/>
      <c r="C31392" s="439"/>
      <c r="D31392" s="385"/>
      <c r="E31392" s="177"/>
      <c r="F31392" s="349"/>
      <c r="G31392" s="174"/>
      <c r="H31392" s="349"/>
      <c r="I31392" s="175"/>
      <c r="J31392" s="175"/>
      <c r="K31392" s="179"/>
      <c r="L31392" s="179"/>
      <c r="M31392" s="179"/>
      <c r="N31392" s="180"/>
      <c r="O31392" s="248"/>
      <c r="P31392" s="181"/>
      <c r="Q31392" s="176"/>
      <c r="R31392" s="390"/>
      <c r="S31392" s="381"/>
    </row>
    <row r="31393" spans="2:19">
      <c r="B31393" s="384"/>
      <c r="C31393" s="439"/>
      <c r="D31393" s="385"/>
      <c r="E31393" s="177"/>
      <c r="F31393" s="349"/>
      <c r="G31393" s="174"/>
      <c r="H31393" s="349"/>
      <c r="I31393" s="175"/>
      <c r="J31393" s="175"/>
      <c r="K31393" s="179"/>
      <c r="L31393" s="179"/>
      <c r="M31393" s="179"/>
      <c r="N31393" s="180"/>
      <c r="O31393" s="248"/>
      <c r="P31393" s="181"/>
      <c r="Q31393" s="176"/>
      <c r="R31393" s="390"/>
      <c r="S31393" s="381"/>
    </row>
    <row r="31394" spans="2:19">
      <c r="B31394" s="384"/>
      <c r="C31394" s="439"/>
      <c r="D31394" s="385"/>
      <c r="E31394" s="177"/>
      <c r="F31394" s="349"/>
      <c r="G31394" s="174"/>
      <c r="H31394" s="349"/>
      <c r="I31394" s="175"/>
      <c r="J31394" s="175"/>
      <c r="K31394" s="179"/>
      <c r="L31394" s="179"/>
      <c r="M31394" s="179"/>
      <c r="N31394" s="180"/>
      <c r="O31394" s="248"/>
      <c r="P31394" s="181"/>
      <c r="Q31394" s="176"/>
      <c r="R31394" s="390"/>
      <c r="S31394" s="381"/>
    </row>
    <row r="31395" spans="2:19">
      <c r="B31395" s="384"/>
      <c r="C31395" s="439"/>
      <c r="D31395" s="385"/>
      <c r="E31395" s="177"/>
      <c r="F31395" s="349"/>
      <c r="G31395" s="174"/>
      <c r="H31395" s="349"/>
      <c r="I31395" s="175"/>
      <c r="J31395" s="175"/>
      <c r="K31395" s="179"/>
      <c r="L31395" s="179"/>
      <c r="M31395" s="179"/>
      <c r="N31395" s="180"/>
      <c r="O31395" s="248"/>
      <c r="P31395" s="181"/>
      <c r="Q31395" s="176"/>
      <c r="R31395" s="390"/>
      <c r="S31395" s="381"/>
    </row>
    <row r="31396" spans="2:19">
      <c r="B31396" s="384"/>
      <c r="C31396" s="439"/>
      <c r="D31396" s="385"/>
      <c r="E31396" s="177"/>
      <c r="F31396" s="349"/>
      <c r="G31396" s="174"/>
      <c r="H31396" s="349"/>
      <c r="I31396" s="175"/>
      <c r="J31396" s="175"/>
      <c r="K31396" s="179"/>
      <c r="L31396" s="179"/>
      <c r="M31396" s="179"/>
      <c r="N31396" s="180"/>
      <c r="O31396" s="248"/>
      <c r="P31396" s="181"/>
      <c r="Q31396" s="176"/>
      <c r="R31396" s="390"/>
      <c r="S31396" s="381"/>
    </row>
    <row r="31397" spans="2:19">
      <c r="B31397" s="384"/>
      <c r="C31397" s="439"/>
      <c r="D31397" s="385"/>
      <c r="E31397" s="177"/>
      <c r="F31397" s="349"/>
      <c r="G31397" s="174"/>
      <c r="H31397" s="349"/>
      <c r="I31397" s="175"/>
      <c r="J31397" s="175"/>
      <c r="K31397" s="179"/>
      <c r="L31397" s="179"/>
      <c r="M31397" s="179"/>
      <c r="N31397" s="180"/>
      <c r="O31397" s="248"/>
      <c r="P31397" s="181"/>
      <c r="Q31397" s="176"/>
      <c r="R31397" s="390"/>
      <c r="S31397" s="381"/>
    </row>
    <row r="31398" spans="2:19">
      <c r="B31398" s="384"/>
      <c r="C31398" s="439"/>
      <c r="D31398" s="385"/>
      <c r="E31398" s="177"/>
      <c r="F31398" s="349"/>
      <c r="G31398" s="174"/>
      <c r="H31398" s="349"/>
      <c r="I31398" s="175"/>
      <c r="J31398" s="175"/>
      <c r="K31398" s="179"/>
      <c r="L31398" s="179"/>
      <c r="M31398" s="179"/>
      <c r="N31398" s="180"/>
      <c r="O31398" s="248"/>
      <c r="P31398" s="181"/>
      <c r="Q31398" s="176"/>
      <c r="R31398" s="390"/>
      <c r="S31398" s="381"/>
    </row>
    <row r="31399" spans="2:19">
      <c r="B31399" s="384"/>
      <c r="C31399" s="439"/>
      <c r="D31399" s="385"/>
      <c r="E31399" s="177"/>
      <c r="F31399" s="349"/>
      <c r="G31399" s="174"/>
      <c r="H31399" s="349"/>
      <c r="I31399" s="175"/>
      <c r="J31399" s="175"/>
      <c r="K31399" s="179"/>
      <c r="L31399" s="179"/>
      <c r="M31399" s="179"/>
      <c r="N31399" s="180"/>
      <c r="O31399" s="248"/>
      <c r="P31399" s="181"/>
      <c r="Q31399" s="176"/>
      <c r="R31399" s="390"/>
      <c r="S31399" s="381"/>
    </row>
    <row r="31400" spans="2:19">
      <c r="B31400" s="384"/>
      <c r="C31400" s="439"/>
      <c r="D31400" s="385"/>
      <c r="E31400" s="177"/>
      <c r="F31400" s="349"/>
      <c r="G31400" s="174"/>
      <c r="H31400" s="349"/>
      <c r="I31400" s="175"/>
      <c r="J31400" s="175"/>
      <c r="K31400" s="179"/>
      <c r="L31400" s="179"/>
      <c r="M31400" s="179"/>
      <c r="N31400" s="180"/>
      <c r="O31400" s="248"/>
      <c r="P31400" s="181"/>
      <c r="Q31400" s="176"/>
      <c r="R31400" s="390"/>
      <c r="S31400" s="381"/>
    </row>
    <row r="31401" spans="2:19">
      <c r="B31401" s="384"/>
      <c r="C31401" s="439"/>
      <c r="D31401" s="385"/>
      <c r="E31401" s="177"/>
      <c r="F31401" s="349"/>
      <c r="G31401" s="174"/>
      <c r="H31401" s="349"/>
      <c r="I31401" s="175"/>
      <c r="J31401" s="175"/>
      <c r="K31401" s="179"/>
      <c r="L31401" s="179"/>
      <c r="M31401" s="179"/>
      <c r="N31401" s="180"/>
      <c r="O31401" s="248"/>
      <c r="P31401" s="181"/>
      <c r="Q31401" s="176"/>
      <c r="R31401" s="390"/>
      <c r="S31401" s="381"/>
    </row>
    <row r="31402" spans="2:19">
      <c r="B31402" s="384"/>
      <c r="C31402" s="439"/>
      <c r="D31402" s="385"/>
      <c r="E31402" s="177"/>
      <c r="F31402" s="349"/>
      <c r="G31402" s="174"/>
      <c r="H31402" s="349"/>
      <c r="I31402" s="175"/>
      <c r="J31402" s="175"/>
      <c r="K31402" s="179"/>
      <c r="L31402" s="179"/>
      <c r="M31402" s="179"/>
      <c r="N31402" s="180"/>
      <c r="O31402" s="248"/>
      <c r="P31402" s="181"/>
      <c r="Q31402" s="176"/>
      <c r="R31402" s="390"/>
      <c r="S31402" s="381"/>
    </row>
    <row r="31403" spans="2:19">
      <c r="B31403" s="384"/>
      <c r="C31403" s="439"/>
      <c r="D31403" s="385"/>
      <c r="E31403" s="177"/>
      <c r="F31403" s="349"/>
      <c r="G31403" s="174"/>
      <c r="H31403" s="349"/>
      <c r="I31403" s="175"/>
      <c r="J31403" s="175"/>
      <c r="K31403" s="179"/>
      <c r="L31403" s="179"/>
      <c r="M31403" s="179"/>
      <c r="N31403" s="180"/>
      <c r="O31403" s="248"/>
      <c r="P31403" s="181"/>
      <c r="Q31403" s="176"/>
      <c r="R31403" s="390"/>
      <c r="S31403" s="381"/>
    </row>
    <row r="31404" spans="2:19">
      <c r="B31404" s="384"/>
      <c r="C31404" s="439"/>
      <c r="D31404" s="385"/>
      <c r="E31404" s="177"/>
      <c r="F31404" s="349"/>
      <c r="G31404" s="174"/>
      <c r="H31404" s="349"/>
      <c r="I31404" s="175"/>
      <c r="J31404" s="175"/>
      <c r="K31404" s="179"/>
      <c r="L31404" s="179"/>
      <c r="M31404" s="179"/>
      <c r="N31404" s="180"/>
      <c r="O31404" s="248"/>
      <c r="P31404" s="181"/>
      <c r="Q31404" s="176"/>
      <c r="R31404" s="390"/>
      <c r="S31404" s="381"/>
    </row>
    <row r="31405" spans="2:19">
      <c r="B31405" s="384"/>
      <c r="C31405" s="439"/>
      <c r="D31405" s="385"/>
      <c r="E31405" s="177"/>
      <c r="F31405" s="349"/>
      <c r="G31405" s="174"/>
      <c r="H31405" s="349"/>
      <c r="I31405" s="175"/>
      <c r="J31405" s="175"/>
      <c r="K31405" s="179"/>
      <c r="L31405" s="179"/>
      <c r="M31405" s="179"/>
      <c r="N31405" s="180"/>
      <c r="O31405" s="248"/>
      <c r="P31405" s="181"/>
      <c r="Q31405" s="176"/>
      <c r="R31405" s="390"/>
      <c r="S31405" s="381"/>
    </row>
    <row r="31406" spans="2:19">
      <c r="B31406" s="384"/>
      <c r="C31406" s="439"/>
      <c r="D31406" s="385"/>
      <c r="E31406" s="177"/>
      <c r="F31406" s="349"/>
      <c r="G31406" s="174"/>
      <c r="H31406" s="349"/>
      <c r="I31406" s="175"/>
      <c r="J31406" s="175"/>
      <c r="K31406" s="179"/>
      <c r="L31406" s="179"/>
      <c r="M31406" s="179"/>
      <c r="N31406" s="180"/>
      <c r="O31406" s="248"/>
      <c r="P31406" s="181"/>
      <c r="Q31406" s="176"/>
      <c r="R31406" s="390"/>
      <c r="S31406" s="381"/>
    </row>
    <row r="31407" spans="2:19">
      <c r="B31407" s="384"/>
      <c r="C31407" s="439"/>
      <c r="D31407" s="385"/>
      <c r="E31407" s="177"/>
      <c r="F31407" s="349"/>
      <c r="G31407" s="174"/>
      <c r="H31407" s="349"/>
      <c r="I31407" s="175"/>
      <c r="J31407" s="175"/>
      <c r="K31407" s="179"/>
      <c r="L31407" s="179"/>
      <c r="M31407" s="179"/>
      <c r="N31407" s="180"/>
      <c r="O31407" s="248"/>
      <c r="P31407" s="181"/>
      <c r="Q31407" s="176"/>
      <c r="R31407" s="390"/>
      <c r="S31407" s="381"/>
    </row>
    <row r="31408" spans="2:19">
      <c r="B31408" s="384"/>
      <c r="C31408" s="439"/>
      <c r="D31408" s="385"/>
      <c r="E31408" s="177"/>
      <c r="F31408" s="349"/>
      <c r="G31408" s="174"/>
      <c r="H31408" s="349"/>
      <c r="I31408" s="175"/>
      <c r="J31408" s="175"/>
      <c r="K31408" s="179"/>
      <c r="L31408" s="179"/>
      <c r="M31408" s="179"/>
      <c r="N31408" s="180"/>
      <c r="O31408" s="248"/>
      <c r="P31408" s="181"/>
      <c r="Q31408" s="176"/>
      <c r="R31408" s="390"/>
      <c r="S31408" s="381"/>
    </row>
    <row r="31409" spans="2:19">
      <c r="B31409" s="384"/>
      <c r="C31409" s="439"/>
      <c r="D31409" s="385"/>
      <c r="E31409" s="177"/>
      <c r="F31409" s="349"/>
      <c r="G31409" s="174"/>
      <c r="H31409" s="349"/>
      <c r="I31409" s="175"/>
      <c r="J31409" s="175"/>
      <c r="K31409" s="179"/>
      <c r="L31409" s="179"/>
      <c r="M31409" s="179"/>
      <c r="N31409" s="180"/>
      <c r="O31409" s="248"/>
      <c r="P31409" s="181"/>
      <c r="Q31409" s="176"/>
      <c r="R31409" s="390"/>
      <c r="S31409" s="381"/>
    </row>
    <row r="31410" spans="2:19">
      <c r="B31410" s="384"/>
      <c r="C31410" s="439"/>
      <c r="D31410" s="385"/>
      <c r="E31410" s="177"/>
      <c r="F31410" s="349"/>
      <c r="G31410" s="174"/>
      <c r="H31410" s="349"/>
      <c r="I31410" s="175"/>
      <c r="J31410" s="175"/>
      <c r="K31410" s="179"/>
      <c r="L31410" s="179"/>
      <c r="M31410" s="179"/>
      <c r="N31410" s="180"/>
      <c r="O31410" s="248"/>
      <c r="P31410" s="181"/>
      <c r="Q31410" s="176"/>
      <c r="R31410" s="390"/>
      <c r="S31410" s="381"/>
    </row>
    <row r="31411" spans="2:19">
      <c r="B31411" s="384"/>
      <c r="C31411" s="439"/>
      <c r="D31411" s="385"/>
      <c r="E31411" s="177"/>
      <c r="F31411" s="349"/>
      <c r="G31411" s="174"/>
      <c r="H31411" s="349"/>
      <c r="I31411" s="175"/>
      <c r="J31411" s="175"/>
      <c r="K31411" s="179"/>
      <c r="L31411" s="179"/>
      <c r="M31411" s="179"/>
      <c r="N31411" s="180"/>
      <c r="O31411" s="248"/>
      <c r="P31411" s="181"/>
      <c r="Q31411" s="176"/>
      <c r="R31411" s="390"/>
      <c r="S31411" s="381"/>
    </row>
    <row r="31412" spans="2:19">
      <c r="B31412" s="384"/>
      <c r="C31412" s="439"/>
      <c r="D31412" s="385"/>
      <c r="E31412" s="177"/>
      <c r="F31412" s="349"/>
      <c r="G31412" s="174"/>
      <c r="H31412" s="349"/>
      <c r="I31412" s="175"/>
      <c r="J31412" s="175"/>
      <c r="K31412" s="179"/>
      <c r="L31412" s="179"/>
      <c r="M31412" s="179"/>
      <c r="N31412" s="180"/>
      <c r="O31412" s="248"/>
      <c r="P31412" s="181"/>
      <c r="Q31412" s="176"/>
      <c r="R31412" s="390"/>
      <c r="S31412" s="381"/>
    </row>
    <row r="31413" spans="2:19">
      <c r="B31413" s="384"/>
      <c r="C31413" s="439"/>
      <c r="D31413" s="385"/>
      <c r="E31413" s="177"/>
      <c r="F31413" s="349"/>
      <c r="G31413" s="174"/>
      <c r="H31413" s="349"/>
      <c r="I31413" s="175"/>
      <c r="J31413" s="175"/>
      <c r="K31413" s="179"/>
      <c r="L31413" s="179"/>
      <c r="M31413" s="179"/>
      <c r="N31413" s="180"/>
      <c r="O31413" s="248"/>
      <c r="P31413" s="181"/>
      <c r="Q31413" s="176"/>
      <c r="R31413" s="390"/>
      <c r="S31413" s="381"/>
    </row>
    <row r="31414" spans="2:19">
      <c r="B31414" s="384"/>
      <c r="C31414" s="439"/>
      <c r="D31414" s="385"/>
      <c r="E31414" s="177"/>
      <c r="F31414" s="349"/>
      <c r="G31414" s="174"/>
      <c r="H31414" s="349"/>
      <c r="I31414" s="175"/>
      <c r="J31414" s="175"/>
      <c r="K31414" s="179"/>
      <c r="L31414" s="179"/>
      <c r="M31414" s="179"/>
      <c r="N31414" s="180"/>
      <c r="O31414" s="248"/>
      <c r="P31414" s="181"/>
      <c r="Q31414" s="176"/>
      <c r="R31414" s="390"/>
      <c r="S31414" s="381"/>
    </row>
    <row r="31415" spans="2:19">
      <c r="B31415" s="384"/>
      <c r="C31415" s="439"/>
      <c r="D31415" s="385"/>
      <c r="E31415" s="177"/>
      <c r="F31415" s="349"/>
      <c r="G31415" s="174"/>
      <c r="H31415" s="349"/>
      <c r="I31415" s="175"/>
      <c r="J31415" s="175"/>
      <c r="K31415" s="179"/>
      <c r="L31415" s="179"/>
      <c r="M31415" s="179"/>
      <c r="N31415" s="180"/>
      <c r="O31415" s="248"/>
      <c r="P31415" s="181"/>
      <c r="Q31415" s="176"/>
      <c r="R31415" s="390"/>
      <c r="S31415" s="381"/>
    </row>
    <row r="31416" spans="2:19">
      <c r="B31416" s="384"/>
      <c r="C31416" s="439"/>
      <c r="D31416" s="385"/>
      <c r="E31416" s="177"/>
      <c r="F31416" s="349"/>
      <c r="G31416" s="174"/>
      <c r="H31416" s="349"/>
      <c r="I31416" s="175"/>
      <c r="J31416" s="175"/>
      <c r="K31416" s="179"/>
      <c r="L31416" s="179"/>
      <c r="M31416" s="179"/>
      <c r="N31416" s="180"/>
      <c r="O31416" s="248"/>
      <c r="P31416" s="181"/>
      <c r="Q31416" s="176"/>
      <c r="R31416" s="390"/>
      <c r="S31416" s="381"/>
    </row>
    <row r="31417" spans="2:19">
      <c r="B31417" s="384"/>
      <c r="C31417" s="439"/>
      <c r="D31417" s="385"/>
      <c r="E31417" s="177"/>
      <c r="F31417" s="349"/>
      <c r="G31417" s="174"/>
      <c r="H31417" s="349"/>
      <c r="I31417" s="175"/>
      <c r="J31417" s="175"/>
      <c r="K31417" s="179"/>
      <c r="L31417" s="179"/>
      <c r="M31417" s="179"/>
      <c r="N31417" s="180"/>
      <c r="O31417" s="248"/>
      <c r="P31417" s="181"/>
      <c r="Q31417" s="176"/>
      <c r="R31417" s="390"/>
      <c r="S31417" s="381"/>
    </row>
    <row r="31418" spans="2:19">
      <c r="B31418" s="384"/>
      <c r="C31418" s="439"/>
      <c r="D31418" s="385"/>
      <c r="E31418" s="177"/>
      <c r="F31418" s="349"/>
      <c r="G31418" s="174"/>
      <c r="H31418" s="349"/>
      <c r="I31418" s="175"/>
      <c r="J31418" s="175"/>
      <c r="K31418" s="179"/>
      <c r="L31418" s="179"/>
      <c r="M31418" s="179"/>
      <c r="N31418" s="180"/>
      <c r="O31418" s="248"/>
      <c r="P31418" s="181"/>
      <c r="Q31418" s="176"/>
      <c r="R31418" s="390"/>
      <c r="S31418" s="381"/>
    </row>
    <row r="31419" spans="2:19">
      <c r="B31419" s="384"/>
      <c r="C31419" s="439"/>
      <c r="D31419" s="385"/>
      <c r="E31419" s="177"/>
      <c r="F31419" s="349"/>
      <c r="G31419" s="174"/>
      <c r="H31419" s="349"/>
      <c r="I31419" s="175"/>
      <c r="J31419" s="175"/>
      <c r="K31419" s="179"/>
      <c r="L31419" s="179"/>
      <c r="M31419" s="179"/>
      <c r="N31419" s="180"/>
      <c r="O31419" s="248"/>
      <c r="P31419" s="181"/>
      <c r="Q31419" s="176"/>
      <c r="R31419" s="390"/>
      <c r="S31419" s="381"/>
    </row>
    <row r="31420" spans="2:19">
      <c r="B31420" s="384"/>
      <c r="C31420" s="439"/>
      <c r="D31420" s="385"/>
      <c r="E31420" s="177"/>
      <c r="F31420" s="349"/>
      <c r="G31420" s="174"/>
      <c r="H31420" s="349"/>
      <c r="I31420" s="175"/>
      <c r="J31420" s="175"/>
      <c r="K31420" s="179"/>
      <c r="L31420" s="179"/>
      <c r="M31420" s="179"/>
      <c r="N31420" s="180"/>
      <c r="O31420" s="248"/>
      <c r="P31420" s="181"/>
      <c r="Q31420" s="176"/>
      <c r="R31420" s="390"/>
      <c r="S31420" s="381"/>
    </row>
    <row r="31421" spans="2:19">
      <c r="B31421" s="384"/>
      <c r="C31421" s="439"/>
      <c r="D31421" s="385"/>
      <c r="E31421" s="177"/>
      <c r="F31421" s="349"/>
      <c r="G31421" s="174"/>
      <c r="H31421" s="349"/>
      <c r="I31421" s="175"/>
      <c r="J31421" s="175"/>
      <c r="K31421" s="179"/>
      <c r="L31421" s="179"/>
      <c r="M31421" s="179"/>
      <c r="N31421" s="180"/>
      <c r="O31421" s="248"/>
      <c r="P31421" s="181"/>
      <c r="Q31421" s="176"/>
      <c r="R31421" s="390"/>
      <c r="S31421" s="381"/>
    </row>
    <row r="31422" spans="2:19">
      <c r="B31422" s="384"/>
      <c r="C31422" s="439"/>
      <c r="D31422" s="385"/>
      <c r="E31422" s="177"/>
      <c r="F31422" s="349"/>
      <c r="G31422" s="174"/>
      <c r="H31422" s="349"/>
      <c r="I31422" s="175"/>
      <c r="J31422" s="175"/>
      <c r="K31422" s="179"/>
      <c r="L31422" s="179"/>
      <c r="M31422" s="179"/>
      <c r="N31422" s="180"/>
      <c r="O31422" s="248"/>
      <c r="P31422" s="181"/>
      <c r="Q31422" s="176"/>
      <c r="R31422" s="390"/>
      <c r="S31422" s="381"/>
    </row>
    <row r="31423" spans="2:19">
      <c r="B31423" s="384"/>
      <c r="C31423" s="439"/>
      <c r="D31423" s="385"/>
      <c r="E31423" s="177"/>
      <c r="F31423" s="349"/>
      <c r="G31423" s="174"/>
      <c r="H31423" s="349"/>
      <c r="I31423" s="175"/>
      <c r="J31423" s="175"/>
      <c r="K31423" s="179"/>
      <c r="L31423" s="179"/>
      <c r="M31423" s="179"/>
      <c r="N31423" s="180"/>
      <c r="O31423" s="248"/>
      <c r="P31423" s="181"/>
      <c r="Q31423" s="176"/>
      <c r="R31423" s="390"/>
      <c r="S31423" s="381"/>
    </row>
    <row r="31424" spans="2:19">
      <c r="B31424" s="384"/>
      <c r="C31424" s="439"/>
      <c r="D31424" s="385"/>
      <c r="E31424" s="177"/>
      <c r="F31424" s="349"/>
      <c r="G31424" s="174"/>
      <c r="H31424" s="349"/>
      <c r="I31424" s="175"/>
      <c r="J31424" s="175"/>
      <c r="K31424" s="179"/>
      <c r="L31424" s="179"/>
      <c r="M31424" s="179"/>
      <c r="N31424" s="268"/>
      <c r="O31424" s="357"/>
      <c r="P31424" s="268"/>
      <c r="Q31424" s="176"/>
      <c r="R31424" s="390"/>
      <c r="S31424" s="381"/>
    </row>
    <row r="31425" spans="2:19">
      <c r="B31425" s="384"/>
      <c r="C31425" s="439"/>
      <c r="D31425" s="385"/>
      <c r="E31425" s="177"/>
      <c r="F31425" s="349"/>
      <c r="G31425" s="174"/>
      <c r="H31425" s="349"/>
      <c r="I31425" s="175"/>
      <c r="J31425" s="175"/>
      <c r="K31425" s="179"/>
      <c r="L31425" s="179"/>
      <c r="M31425" s="179"/>
      <c r="N31425" s="180"/>
      <c r="O31425" s="248"/>
      <c r="P31425" s="181"/>
      <c r="Q31425" s="176"/>
      <c r="R31425" s="390"/>
      <c r="S31425" s="381"/>
    </row>
    <row r="31426" spans="2:19">
      <c r="B31426" s="384"/>
      <c r="C31426" s="439"/>
      <c r="D31426" s="385"/>
      <c r="E31426" s="177"/>
      <c r="F31426" s="349"/>
      <c r="G31426" s="174"/>
      <c r="H31426" s="349"/>
      <c r="I31426" s="175"/>
      <c r="J31426" s="175"/>
      <c r="K31426" s="179"/>
      <c r="L31426" s="179"/>
      <c r="M31426" s="179"/>
      <c r="N31426" s="180"/>
      <c r="O31426" s="248"/>
      <c r="P31426" s="181"/>
      <c r="Q31426" s="176"/>
      <c r="R31426" s="390"/>
      <c r="S31426" s="381"/>
    </row>
    <row r="31427" spans="2:19">
      <c r="B31427" s="384"/>
      <c r="C31427" s="439"/>
      <c r="D31427" s="385"/>
      <c r="E31427" s="177"/>
      <c r="F31427" s="349"/>
      <c r="G31427" s="174"/>
      <c r="H31427" s="349"/>
      <c r="I31427" s="175"/>
      <c r="J31427" s="175"/>
      <c r="K31427" s="179"/>
      <c r="L31427" s="179"/>
      <c r="M31427" s="179"/>
      <c r="N31427" s="180"/>
      <c r="O31427" s="248"/>
      <c r="P31427" s="181"/>
      <c r="Q31427" s="176"/>
      <c r="R31427" s="390"/>
      <c r="S31427" s="381"/>
    </row>
    <row r="31428" spans="2:19">
      <c r="B31428" s="384"/>
      <c r="C31428" s="439"/>
      <c r="D31428" s="385"/>
      <c r="E31428" s="177"/>
      <c r="F31428" s="349"/>
      <c r="G31428" s="174"/>
      <c r="H31428" s="349"/>
      <c r="I31428" s="175"/>
      <c r="J31428" s="175"/>
      <c r="K31428" s="179"/>
      <c r="L31428" s="179"/>
      <c r="M31428" s="179"/>
      <c r="N31428" s="180"/>
      <c r="O31428" s="248"/>
      <c r="P31428" s="181"/>
      <c r="Q31428" s="176"/>
      <c r="R31428" s="390"/>
      <c r="S31428" s="381"/>
    </row>
    <row r="31429" spans="2:19">
      <c r="B31429" s="384"/>
      <c r="C31429" s="439"/>
      <c r="D31429" s="385"/>
      <c r="E31429" s="177"/>
      <c r="F31429" s="349"/>
      <c r="G31429" s="174"/>
      <c r="H31429" s="349"/>
      <c r="I31429" s="175"/>
      <c r="J31429" s="175"/>
      <c r="K31429" s="179"/>
      <c r="L31429" s="179"/>
      <c r="M31429" s="179"/>
      <c r="N31429" s="180"/>
      <c r="O31429" s="248"/>
      <c r="P31429" s="181"/>
      <c r="Q31429" s="176"/>
      <c r="R31429" s="390"/>
      <c r="S31429" s="381"/>
    </row>
    <row r="31430" spans="2:19">
      <c r="B31430" s="384"/>
      <c r="C31430" s="439"/>
      <c r="D31430" s="385"/>
      <c r="E31430" s="177"/>
      <c r="F31430" s="349"/>
      <c r="G31430" s="174"/>
      <c r="H31430" s="349"/>
      <c r="I31430" s="175"/>
      <c r="J31430" s="175"/>
      <c r="K31430" s="179"/>
      <c r="L31430" s="179"/>
      <c r="M31430" s="179"/>
      <c r="N31430" s="180"/>
      <c r="O31430" s="248"/>
      <c r="P31430" s="181"/>
      <c r="Q31430" s="176"/>
      <c r="R31430" s="390"/>
      <c r="S31430" s="381"/>
    </row>
    <row r="31431" spans="2:19">
      <c r="B31431" s="384"/>
      <c r="C31431" s="439"/>
      <c r="D31431" s="385"/>
      <c r="E31431" s="177"/>
      <c r="F31431" s="349"/>
      <c r="G31431" s="174"/>
      <c r="H31431" s="349"/>
      <c r="I31431" s="175"/>
      <c r="J31431" s="175"/>
      <c r="K31431" s="179"/>
      <c r="L31431" s="179"/>
      <c r="M31431" s="179"/>
      <c r="N31431" s="180"/>
      <c r="O31431" s="248"/>
      <c r="P31431" s="181"/>
      <c r="Q31431" s="176"/>
      <c r="R31431" s="390"/>
      <c r="S31431" s="381"/>
    </row>
    <row r="31432" spans="2:19">
      <c r="B31432" s="384"/>
      <c r="C31432" s="439"/>
      <c r="D31432" s="385"/>
      <c r="E31432" s="177"/>
      <c r="F31432" s="349"/>
      <c r="G31432" s="174"/>
      <c r="H31432" s="349"/>
      <c r="I31432" s="175"/>
      <c r="J31432" s="175"/>
      <c r="K31432" s="179"/>
      <c r="L31432" s="179"/>
      <c r="M31432" s="179"/>
      <c r="N31432" s="180"/>
      <c r="O31432" s="248"/>
      <c r="P31432" s="181"/>
      <c r="Q31432" s="176"/>
      <c r="R31432" s="390"/>
      <c r="S31432" s="381"/>
    </row>
    <row r="31433" spans="2:19">
      <c r="B31433" s="384"/>
      <c r="C31433" s="439"/>
      <c r="D31433" s="385"/>
      <c r="E31433" s="177"/>
      <c r="F31433" s="349"/>
      <c r="G31433" s="174"/>
      <c r="H31433" s="349"/>
      <c r="I31433" s="175"/>
      <c r="J31433" s="175"/>
      <c r="K31433" s="179"/>
      <c r="L31433" s="179"/>
      <c r="M31433" s="179"/>
      <c r="N31433" s="180"/>
      <c r="O31433" s="248"/>
      <c r="P31433" s="181"/>
      <c r="Q31433" s="176"/>
      <c r="R31433" s="390"/>
      <c r="S31433" s="381"/>
    </row>
    <row r="31434" spans="2:19">
      <c r="B31434" s="384"/>
      <c r="C31434" s="439"/>
      <c r="D31434" s="385"/>
      <c r="E31434" s="177"/>
      <c r="F31434" s="349"/>
      <c r="G31434" s="174"/>
      <c r="H31434" s="349"/>
      <c r="I31434" s="175"/>
      <c r="J31434" s="175"/>
      <c r="K31434" s="179"/>
      <c r="L31434" s="179"/>
      <c r="M31434" s="179"/>
      <c r="N31434" s="180"/>
      <c r="O31434" s="248"/>
      <c r="P31434" s="181"/>
      <c r="Q31434" s="176"/>
      <c r="R31434" s="390"/>
      <c r="S31434" s="381"/>
    </row>
    <row r="31435" spans="2:19">
      <c r="B31435" s="384"/>
      <c r="C31435" s="439"/>
      <c r="D31435" s="385"/>
      <c r="E31435" s="177"/>
      <c r="F31435" s="349"/>
      <c r="G31435" s="174"/>
      <c r="H31435" s="349"/>
      <c r="I31435" s="175"/>
      <c r="J31435" s="175"/>
      <c r="K31435" s="179"/>
      <c r="L31435" s="179"/>
      <c r="M31435" s="179"/>
      <c r="N31435" s="180"/>
      <c r="O31435" s="248"/>
      <c r="P31435" s="181"/>
      <c r="Q31435" s="176"/>
      <c r="R31435" s="390"/>
      <c r="S31435" s="381"/>
    </row>
    <row r="31436" spans="2:19">
      <c r="B31436" s="384"/>
      <c r="C31436" s="439"/>
      <c r="D31436" s="385"/>
      <c r="E31436" s="177"/>
      <c r="F31436" s="349"/>
      <c r="G31436" s="174"/>
      <c r="H31436" s="349"/>
      <c r="I31436" s="175"/>
      <c r="J31436" s="175"/>
      <c r="K31436" s="179"/>
      <c r="L31436" s="179"/>
      <c r="M31436" s="179"/>
      <c r="N31436" s="180"/>
      <c r="O31436" s="248"/>
      <c r="P31436" s="181"/>
      <c r="Q31436" s="176"/>
      <c r="R31436" s="390"/>
      <c r="S31436" s="381"/>
    </row>
    <row r="31437" spans="2:19">
      <c r="B31437" s="384"/>
      <c r="C31437" s="439"/>
      <c r="D31437" s="385"/>
      <c r="E31437" s="177"/>
      <c r="F31437" s="349"/>
      <c r="G31437" s="174"/>
      <c r="H31437" s="349"/>
      <c r="I31437" s="175"/>
      <c r="J31437" s="175"/>
      <c r="K31437" s="179"/>
      <c r="L31437" s="179"/>
      <c r="M31437" s="179"/>
      <c r="N31437" s="180"/>
      <c r="O31437" s="248"/>
      <c r="P31437" s="181"/>
      <c r="Q31437" s="176"/>
      <c r="R31437" s="390"/>
      <c r="S31437" s="381"/>
    </row>
    <row r="31438" spans="2:19">
      <c r="B31438" s="384"/>
      <c r="C31438" s="439"/>
      <c r="D31438" s="385"/>
      <c r="E31438" s="177"/>
      <c r="F31438" s="349"/>
      <c r="G31438" s="174"/>
      <c r="H31438" s="349"/>
      <c r="I31438" s="175"/>
      <c r="J31438" s="175"/>
      <c r="K31438" s="179"/>
      <c r="L31438" s="179"/>
      <c r="M31438" s="179"/>
      <c r="N31438" s="180"/>
      <c r="O31438" s="248"/>
      <c r="P31438" s="181"/>
      <c r="Q31438" s="176"/>
      <c r="R31438" s="390"/>
      <c r="S31438" s="381"/>
    </row>
    <row r="31439" spans="2:19">
      <c r="B31439" s="384"/>
      <c r="C31439" s="439"/>
      <c r="D31439" s="385"/>
      <c r="E31439" s="177"/>
      <c r="F31439" s="349"/>
      <c r="G31439" s="174"/>
      <c r="H31439" s="349"/>
      <c r="I31439" s="175"/>
      <c r="J31439" s="175"/>
      <c r="K31439" s="179"/>
      <c r="L31439" s="179"/>
      <c r="M31439" s="179"/>
      <c r="N31439" s="180"/>
      <c r="O31439" s="248"/>
      <c r="P31439" s="181"/>
      <c r="Q31439" s="176"/>
      <c r="R31439" s="390"/>
      <c r="S31439" s="381"/>
    </row>
    <row r="31440" spans="2:19">
      <c r="B31440" s="384"/>
      <c r="C31440" s="439"/>
      <c r="D31440" s="385"/>
      <c r="E31440" s="177"/>
      <c r="F31440" s="349"/>
      <c r="G31440" s="174"/>
      <c r="H31440" s="349"/>
      <c r="I31440" s="175"/>
      <c r="J31440" s="175"/>
      <c r="K31440" s="179"/>
      <c r="L31440" s="179"/>
      <c r="M31440" s="179"/>
      <c r="N31440" s="180"/>
      <c r="O31440" s="248"/>
      <c r="P31440" s="181"/>
      <c r="Q31440" s="176"/>
      <c r="R31440" s="390"/>
      <c r="S31440" s="381"/>
    </row>
    <row r="31441" spans="2:19">
      <c r="B31441" s="384"/>
      <c r="C31441" s="439"/>
      <c r="D31441" s="385"/>
      <c r="E31441" s="177"/>
      <c r="F31441" s="349"/>
      <c r="G31441" s="174"/>
      <c r="H31441" s="349"/>
      <c r="I31441" s="175"/>
      <c r="J31441" s="175"/>
      <c r="K31441" s="179"/>
      <c r="L31441" s="179"/>
      <c r="M31441" s="179"/>
      <c r="N31441" s="180"/>
      <c r="O31441" s="248"/>
      <c r="P31441" s="181"/>
      <c r="Q31441" s="176"/>
      <c r="R31441" s="390"/>
      <c r="S31441" s="381"/>
    </row>
    <row r="31442" spans="2:19">
      <c r="B31442" s="384"/>
      <c r="C31442" s="439"/>
      <c r="D31442" s="385"/>
      <c r="E31442" s="177"/>
      <c r="F31442" s="349"/>
      <c r="G31442" s="174"/>
      <c r="H31442" s="349"/>
      <c r="I31442" s="175"/>
      <c r="J31442" s="175"/>
      <c r="K31442" s="179"/>
      <c r="L31442" s="179"/>
      <c r="M31442" s="179"/>
      <c r="N31442" s="180"/>
      <c r="O31442" s="248"/>
      <c r="P31442" s="181"/>
      <c r="Q31442" s="176"/>
      <c r="R31442" s="390"/>
      <c r="S31442" s="381"/>
    </row>
    <row r="31443" spans="2:19">
      <c r="B31443" s="384"/>
      <c r="C31443" s="439"/>
      <c r="D31443" s="385"/>
      <c r="E31443" s="177"/>
      <c r="F31443" s="349"/>
      <c r="G31443" s="174"/>
      <c r="H31443" s="349"/>
      <c r="I31443" s="175"/>
      <c r="J31443" s="175"/>
      <c r="K31443" s="179"/>
      <c r="L31443" s="179"/>
      <c r="M31443" s="179"/>
      <c r="N31443" s="180"/>
      <c r="O31443" s="248"/>
      <c r="P31443" s="181"/>
      <c r="Q31443" s="176"/>
      <c r="R31443" s="390"/>
      <c r="S31443" s="381"/>
    </row>
    <row r="31444" spans="2:19">
      <c r="B31444" s="384"/>
      <c r="C31444" s="439"/>
      <c r="D31444" s="385"/>
      <c r="E31444" s="177"/>
      <c r="F31444" s="349"/>
      <c r="G31444" s="174"/>
      <c r="H31444" s="349"/>
      <c r="I31444" s="175"/>
      <c r="J31444" s="175"/>
      <c r="K31444" s="179"/>
      <c r="L31444" s="179"/>
      <c r="M31444" s="179"/>
      <c r="N31444" s="180"/>
      <c r="O31444" s="248"/>
      <c r="P31444" s="181"/>
      <c r="Q31444" s="176"/>
      <c r="R31444" s="390"/>
      <c r="S31444" s="381"/>
    </row>
    <row r="31445" spans="2:19">
      <c r="B31445" s="384"/>
      <c r="C31445" s="439"/>
      <c r="D31445" s="385"/>
      <c r="E31445" s="177"/>
      <c r="F31445" s="349"/>
      <c r="G31445" s="174"/>
      <c r="H31445" s="349"/>
      <c r="I31445" s="175"/>
      <c r="J31445" s="175"/>
      <c r="K31445" s="179"/>
      <c r="L31445" s="179"/>
      <c r="M31445" s="179"/>
      <c r="N31445" s="180"/>
      <c r="O31445" s="248"/>
      <c r="P31445" s="181"/>
      <c r="Q31445" s="176"/>
      <c r="R31445" s="390"/>
      <c r="S31445" s="381"/>
    </row>
    <row r="31446" spans="2:19">
      <c r="B31446" s="384"/>
      <c r="C31446" s="439"/>
      <c r="D31446" s="385"/>
      <c r="E31446" s="177"/>
      <c r="F31446" s="349"/>
      <c r="G31446" s="174"/>
      <c r="H31446" s="349"/>
      <c r="I31446" s="175"/>
      <c r="J31446" s="175"/>
      <c r="K31446" s="179"/>
      <c r="L31446" s="179"/>
      <c r="M31446" s="179"/>
      <c r="N31446" s="180"/>
      <c r="O31446" s="248"/>
      <c r="P31446" s="181"/>
      <c r="Q31446" s="176"/>
      <c r="R31446" s="390"/>
      <c r="S31446" s="381"/>
    </row>
    <row r="31447" spans="2:19">
      <c r="B31447" s="384"/>
      <c r="C31447" s="439"/>
      <c r="D31447" s="385"/>
      <c r="E31447" s="177"/>
      <c r="F31447" s="349"/>
      <c r="G31447" s="174"/>
      <c r="H31447" s="349"/>
      <c r="I31447" s="175"/>
      <c r="J31447" s="175"/>
      <c r="K31447" s="179"/>
      <c r="L31447" s="179"/>
      <c r="M31447" s="179"/>
      <c r="N31447" s="180"/>
      <c r="O31447" s="248"/>
      <c r="P31447" s="181"/>
      <c r="Q31447" s="176"/>
      <c r="R31447" s="390"/>
      <c r="S31447" s="381"/>
    </row>
    <row r="31448" spans="2:19">
      <c r="B31448" s="384"/>
      <c r="C31448" s="439"/>
      <c r="D31448" s="385"/>
      <c r="E31448" s="177"/>
      <c r="F31448" s="349"/>
      <c r="G31448" s="174"/>
      <c r="H31448" s="349"/>
      <c r="I31448" s="175"/>
      <c r="J31448" s="175"/>
      <c r="K31448" s="179"/>
      <c r="L31448" s="179"/>
      <c r="M31448" s="179"/>
      <c r="N31448" s="180"/>
      <c r="O31448" s="248"/>
      <c r="P31448" s="181"/>
      <c r="Q31448" s="176"/>
      <c r="R31448" s="390"/>
      <c r="S31448" s="381"/>
    </row>
    <row r="31449" spans="2:19">
      <c r="B31449" s="384"/>
      <c r="C31449" s="439"/>
      <c r="D31449" s="385"/>
      <c r="E31449" s="177"/>
      <c r="F31449" s="349"/>
      <c r="G31449" s="174"/>
      <c r="H31449" s="349"/>
      <c r="I31449" s="175"/>
      <c r="J31449" s="175"/>
      <c r="K31449" s="179"/>
      <c r="L31449" s="179"/>
      <c r="M31449" s="179"/>
      <c r="N31449" s="180"/>
      <c r="O31449" s="248"/>
      <c r="P31449" s="181"/>
      <c r="Q31449" s="176"/>
      <c r="R31449" s="390"/>
      <c r="S31449" s="381"/>
    </row>
    <row r="31450" spans="2:19">
      <c r="B31450" s="384"/>
      <c r="C31450" s="439"/>
      <c r="D31450" s="385"/>
      <c r="E31450" s="177"/>
      <c r="F31450" s="349"/>
      <c r="G31450" s="174"/>
      <c r="H31450" s="349"/>
      <c r="I31450" s="175"/>
      <c r="J31450" s="175"/>
      <c r="K31450" s="179"/>
      <c r="L31450" s="179"/>
      <c r="M31450" s="179"/>
      <c r="N31450" s="180"/>
      <c r="O31450" s="248"/>
      <c r="P31450" s="181"/>
      <c r="Q31450" s="176"/>
      <c r="R31450" s="390"/>
      <c r="S31450" s="381"/>
    </row>
    <row r="31451" spans="2:19">
      <c r="B31451" s="384"/>
      <c r="C31451" s="439"/>
      <c r="D31451" s="385"/>
      <c r="E31451" s="177"/>
      <c r="F31451" s="349"/>
      <c r="G31451" s="174"/>
      <c r="H31451" s="349"/>
      <c r="I31451" s="175"/>
      <c r="J31451" s="175"/>
      <c r="K31451" s="179"/>
      <c r="L31451" s="179"/>
      <c r="M31451" s="179"/>
      <c r="N31451" s="180"/>
      <c r="O31451" s="248"/>
      <c r="P31451" s="181"/>
      <c r="Q31451" s="176"/>
      <c r="R31451" s="390"/>
      <c r="S31451" s="381"/>
    </row>
    <row r="31452" spans="2:19">
      <c r="B31452" s="384"/>
      <c r="C31452" s="439"/>
      <c r="D31452" s="385"/>
      <c r="E31452" s="177"/>
      <c r="F31452" s="349"/>
      <c r="G31452" s="174"/>
      <c r="H31452" s="349"/>
      <c r="I31452" s="175"/>
      <c r="J31452" s="175"/>
      <c r="K31452" s="179"/>
      <c r="L31452" s="179"/>
      <c r="M31452" s="179"/>
      <c r="N31452" s="180"/>
      <c r="O31452" s="248"/>
      <c r="P31452" s="181"/>
      <c r="Q31452" s="176"/>
      <c r="R31452" s="390"/>
      <c r="S31452" s="381"/>
    </row>
    <row r="31453" spans="2:19">
      <c r="B31453" s="384"/>
      <c r="C31453" s="439"/>
      <c r="D31453" s="385"/>
      <c r="E31453" s="177"/>
      <c r="F31453" s="349"/>
      <c r="G31453" s="174"/>
      <c r="H31453" s="349"/>
      <c r="I31453" s="175"/>
      <c r="J31453" s="175"/>
      <c r="K31453" s="179"/>
      <c r="L31453" s="179"/>
      <c r="M31453" s="179"/>
      <c r="N31453" s="180"/>
      <c r="O31453" s="248"/>
      <c r="P31453" s="181"/>
      <c r="Q31453" s="176"/>
      <c r="R31453" s="390"/>
      <c r="S31453" s="381"/>
    </row>
    <row r="31454" spans="2:19">
      <c r="B31454" s="384"/>
      <c r="C31454" s="439"/>
      <c r="D31454" s="385"/>
      <c r="E31454" s="177"/>
      <c r="F31454" s="349"/>
      <c r="G31454" s="174"/>
      <c r="H31454" s="349"/>
      <c r="I31454" s="175"/>
      <c r="J31454" s="175"/>
      <c r="K31454" s="179"/>
      <c r="L31454" s="179"/>
      <c r="M31454" s="179"/>
      <c r="N31454" s="180"/>
      <c r="O31454" s="248"/>
      <c r="P31454" s="181"/>
      <c r="Q31454" s="176"/>
      <c r="R31454" s="390"/>
      <c r="S31454" s="381"/>
    </row>
    <row r="31455" spans="2:19">
      <c r="B31455" s="384"/>
      <c r="C31455" s="439"/>
      <c r="D31455" s="385"/>
      <c r="E31455" s="177"/>
      <c r="F31455" s="349"/>
      <c r="G31455" s="174"/>
      <c r="H31455" s="349"/>
      <c r="I31455" s="175"/>
      <c r="J31455" s="175"/>
      <c r="K31455" s="179"/>
      <c r="L31455" s="179"/>
      <c r="M31455" s="179"/>
      <c r="N31455" s="180"/>
      <c r="O31455" s="248"/>
      <c r="P31455" s="181"/>
      <c r="Q31455" s="176"/>
      <c r="R31455" s="390"/>
      <c r="S31455" s="381"/>
    </row>
    <row r="31456" spans="2:19">
      <c r="B31456" s="384"/>
      <c r="C31456" s="439"/>
      <c r="D31456" s="385"/>
      <c r="E31456" s="177"/>
      <c r="F31456" s="349"/>
      <c r="G31456" s="174"/>
      <c r="H31456" s="349"/>
      <c r="I31456" s="175"/>
      <c r="J31456" s="175"/>
      <c r="K31456" s="179"/>
      <c r="L31456" s="179"/>
      <c r="M31456" s="179"/>
      <c r="N31456" s="180"/>
      <c r="O31456" s="248"/>
      <c r="P31456" s="181"/>
      <c r="Q31456" s="176"/>
      <c r="R31456" s="390"/>
      <c r="S31456" s="381"/>
    </row>
    <row r="31457" spans="2:19">
      <c r="B31457" s="384"/>
      <c r="C31457" s="439"/>
      <c r="D31457" s="385"/>
      <c r="E31457" s="177"/>
      <c r="F31457" s="349"/>
      <c r="G31457" s="174"/>
      <c r="H31457" s="349"/>
      <c r="I31457" s="175"/>
      <c r="J31457" s="175"/>
      <c r="K31457" s="179"/>
      <c r="L31457" s="179"/>
      <c r="M31457" s="179"/>
      <c r="N31457" s="180"/>
      <c r="O31457" s="248"/>
      <c r="P31457" s="181"/>
      <c r="Q31457" s="176"/>
      <c r="R31457" s="390"/>
      <c r="S31457" s="381"/>
    </row>
    <row r="31458" spans="2:19">
      <c r="B31458" s="384"/>
      <c r="C31458" s="439"/>
      <c r="D31458" s="385"/>
      <c r="E31458" s="177"/>
      <c r="F31458" s="349"/>
      <c r="G31458" s="174"/>
      <c r="H31458" s="349"/>
      <c r="I31458" s="175"/>
      <c r="J31458" s="175"/>
      <c r="K31458" s="179"/>
      <c r="L31458" s="179"/>
      <c r="M31458" s="179"/>
      <c r="N31458" s="180"/>
      <c r="O31458" s="248"/>
      <c r="P31458" s="181"/>
      <c r="Q31458" s="176"/>
      <c r="R31458" s="390"/>
      <c r="S31458" s="381"/>
    </row>
    <row r="31459" spans="2:19">
      <c r="B31459" s="384"/>
      <c r="C31459" s="439"/>
      <c r="D31459" s="385"/>
      <c r="E31459" s="177"/>
      <c r="F31459" s="349"/>
      <c r="G31459" s="174"/>
      <c r="H31459" s="349"/>
      <c r="I31459" s="175"/>
      <c r="J31459" s="175"/>
      <c r="K31459" s="179"/>
      <c r="L31459" s="179"/>
      <c r="M31459" s="179"/>
      <c r="N31459" s="180"/>
      <c r="O31459" s="248"/>
      <c r="P31459" s="181"/>
      <c r="Q31459" s="176"/>
      <c r="R31459" s="390"/>
      <c r="S31459" s="381"/>
    </row>
    <row r="31460" spans="2:19">
      <c r="B31460" s="384"/>
      <c r="C31460" s="439"/>
      <c r="D31460" s="385"/>
      <c r="E31460" s="177"/>
      <c r="F31460" s="349"/>
      <c r="G31460" s="174"/>
      <c r="H31460" s="349"/>
      <c r="I31460" s="175"/>
      <c r="J31460" s="175"/>
      <c r="K31460" s="179"/>
      <c r="L31460" s="179"/>
      <c r="M31460" s="179"/>
      <c r="N31460" s="180"/>
      <c r="O31460" s="248"/>
      <c r="P31460" s="181"/>
      <c r="Q31460" s="176"/>
      <c r="R31460" s="390"/>
      <c r="S31460" s="381"/>
    </row>
    <row r="31461" spans="2:19">
      <c r="B31461" s="384"/>
      <c r="C31461" s="439"/>
      <c r="D31461" s="385"/>
      <c r="E31461" s="177"/>
      <c r="F31461" s="349"/>
      <c r="G31461" s="174"/>
      <c r="H31461" s="349"/>
      <c r="I31461" s="175"/>
      <c r="J31461" s="175"/>
      <c r="K31461" s="179"/>
      <c r="L31461" s="179"/>
      <c r="M31461" s="179"/>
      <c r="N31461" s="180"/>
      <c r="O31461" s="248"/>
      <c r="P31461" s="181"/>
      <c r="Q31461" s="176"/>
      <c r="R31461" s="390"/>
      <c r="S31461" s="381"/>
    </row>
    <row r="31462" spans="2:19">
      <c r="B31462" s="384"/>
      <c r="C31462" s="439"/>
      <c r="D31462" s="385"/>
      <c r="E31462" s="177"/>
      <c r="F31462" s="349"/>
      <c r="G31462" s="174"/>
      <c r="H31462" s="349"/>
      <c r="I31462" s="175"/>
      <c r="J31462" s="175"/>
      <c r="K31462" s="179"/>
      <c r="L31462" s="179"/>
      <c r="M31462" s="179"/>
      <c r="N31462" s="180"/>
      <c r="O31462" s="248"/>
      <c r="P31462" s="181"/>
      <c r="Q31462" s="176"/>
      <c r="R31462" s="390"/>
      <c r="S31462" s="381"/>
    </row>
    <row r="31463" spans="2:19">
      <c r="B31463" s="384"/>
      <c r="C31463" s="439"/>
      <c r="D31463" s="385"/>
      <c r="E31463" s="177"/>
      <c r="F31463" s="349"/>
      <c r="G31463" s="174"/>
      <c r="H31463" s="349"/>
      <c r="I31463" s="175"/>
      <c r="J31463" s="175"/>
      <c r="K31463" s="179"/>
      <c r="L31463" s="179"/>
      <c r="M31463" s="179"/>
      <c r="N31463" s="180"/>
      <c r="O31463" s="248"/>
      <c r="P31463" s="181"/>
      <c r="Q31463" s="176"/>
      <c r="R31463" s="390"/>
      <c r="S31463" s="381"/>
    </row>
    <row r="31464" spans="2:19">
      <c r="B31464" s="384"/>
      <c r="C31464" s="439"/>
      <c r="D31464" s="385"/>
      <c r="E31464" s="177"/>
      <c r="F31464" s="349"/>
      <c r="G31464" s="174"/>
      <c r="H31464" s="349"/>
      <c r="I31464" s="175"/>
      <c r="J31464" s="175"/>
      <c r="K31464" s="179"/>
      <c r="L31464" s="179"/>
      <c r="M31464" s="179"/>
      <c r="N31464" s="180"/>
      <c r="O31464" s="248"/>
      <c r="P31464" s="181"/>
      <c r="Q31464" s="176"/>
      <c r="R31464" s="390"/>
      <c r="S31464" s="381"/>
    </row>
    <row r="31465" spans="2:19">
      <c r="B31465" s="384"/>
      <c r="C31465" s="439"/>
      <c r="D31465" s="385"/>
      <c r="E31465" s="177"/>
      <c r="F31465" s="349"/>
      <c r="G31465" s="174"/>
      <c r="H31465" s="349"/>
      <c r="I31465" s="175"/>
      <c r="J31465" s="175"/>
      <c r="K31465" s="179"/>
      <c r="L31465" s="179"/>
      <c r="M31465" s="179"/>
      <c r="N31465" s="180"/>
      <c r="O31465" s="248"/>
      <c r="P31465" s="181"/>
      <c r="Q31465" s="176"/>
      <c r="R31465" s="390"/>
      <c r="S31465" s="381"/>
    </row>
    <row r="31466" spans="2:19">
      <c r="B31466" s="384"/>
      <c r="C31466" s="439"/>
      <c r="D31466" s="385"/>
      <c r="E31466" s="177"/>
      <c r="F31466" s="349"/>
      <c r="G31466" s="174"/>
      <c r="H31466" s="349"/>
      <c r="I31466" s="175"/>
      <c r="J31466" s="175"/>
      <c r="K31466" s="179"/>
      <c r="L31466" s="179"/>
      <c r="M31466" s="179"/>
      <c r="N31466" s="180"/>
      <c r="O31466" s="248"/>
      <c r="P31466" s="181"/>
      <c r="Q31466" s="176"/>
      <c r="R31466" s="390"/>
      <c r="S31466" s="381"/>
    </row>
    <row r="31467" spans="2:19">
      <c r="B31467" s="384"/>
      <c r="C31467" s="439"/>
      <c r="D31467" s="385"/>
      <c r="E31467" s="177"/>
      <c r="F31467" s="349"/>
      <c r="G31467" s="174"/>
      <c r="H31467" s="349"/>
      <c r="I31467" s="175"/>
      <c r="J31467" s="175"/>
      <c r="K31467" s="179"/>
      <c r="L31467" s="179"/>
      <c r="M31467" s="179"/>
      <c r="N31467" s="180"/>
      <c r="O31467" s="248"/>
      <c r="P31467" s="181"/>
      <c r="Q31467" s="176"/>
      <c r="R31467" s="390"/>
      <c r="S31467" s="381"/>
    </row>
    <row r="31468" spans="2:19">
      <c r="B31468" s="384"/>
      <c r="C31468" s="439"/>
      <c r="D31468" s="385"/>
      <c r="E31468" s="177"/>
      <c r="F31468" s="349"/>
      <c r="G31468" s="174"/>
      <c r="H31468" s="349"/>
      <c r="I31468" s="175"/>
      <c r="J31468" s="175"/>
      <c r="K31468" s="179"/>
      <c r="L31468" s="179"/>
      <c r="M31468" s="179"/>
      <c r="N31468" s="180"/>
      <c r="O31468" s="248"/>
      <c r="P31468" s="181"/>
      <c r="Q31468" s="176"/>
      <c r="R31468" s="390"/>
      <c r="S31468" s="381"/>
    </row>
    <row r="31469" spans="2:19">
      <c r="B31469" s="384"/>
      <c r="C31469" s="439"/>
      <c r="D31469" s="385"/>
      <c r="E31469" s="177"/>
      <c r="F31469" s="349"/>
      <c r="G31469" s="174"/>
      <c r="H31469" s="349"/>
      <c r="I31469" s="175"/>
      <c r="J31469" s="175"/>
      <c r="K31469" s="179"/>
      <c r="L31469" s="179"/>
      <c r="M31469" s="179"/>
      <c r="N31469" s="180"/>
      <c r="O31469" s="248"/>
      <c r="P31469" s="181"/>
      <c r="Q31469" s="176"/>
      <c r="R31469" s="390"/>
      <c r="S31469" s="381"/>
    </row>
    <row r="31470" spans="2:19">
      <c r="B31470" s="384"/>
      <c r="C31470" s="439"/>
      <c r="D31470" s="385"/>
      <c r="E31470" s="177"/>
      <c r="F31470" s="349"/>
      <c r="G31470" s="174"/>
      <c r="H31470" s="349"/>
      <c r="I31470" s="175"/>
      <c r="J31470" s="175"/>
      <c r="K31470" s="179"/>
      <c r="L31470" s="179"/>
      <c r="M31470" s="179"/>
      <c r="N31470" s="180"/>
      <c r="O31470" s="248"/>
      <c r="P31470" s="181"/>
      <c r="Q31470" s="176"/>
      <c r="R31470" s="390"/>
      <c r="S31470" s="381"/>
    </row>
    <row r="31471" spans="2:19">
      <c r="B31471" s="384"/>
      <c r="C31471" s="439"/>
      <c r="D31471" s="385"/>
      <c r="E31471" s="177"/>
      <c r="F31471" s="349"/>
      <c r="G31471" s="174"/>
      <c r="H31471" s="349"/>
      <c r="I31471" s="175"/>
      <c r="J31471" s="175"/>
      <c r="K31471" s="179"/>
      <c r="L31471" s="179"/>
      <c r="M31471" s="179"/>
      <c r="N31471" s="180"/>
      <c r="O31471" s="248"/>
      <c r="P31471" s="181"/>
      <c r="Q31471" s="176"/>
      <c r="R31471" s="390"/>
      <c r="S31471" s="381"/>
    </row>
    <row r="31472" spans="2:19">
      <c r="B31472" s="384"/>
      <c r="C31472" s="439"/>
      <c r="D31472" s="385"/>
      <c r="E31472" s="177"/>
      <c r="F31472" s="349"/>
      <c r="G31472" s="174"/>
      <c r="H31472" s="349"/>
      <c r="I31472" s="175"/>
      <c r="J31472" s="175"/>
      <c r="K31472" s="179"/>
      <c r="L31472" s="179"/>
      <c r="M31472" s="179"/>
      <c r="N31472" s="180"/>
      <c r="O31472" s="248"/>
      <c r="P31472" s="181"/>
      <c r="Q31472" s="176"/>
      <c r="R31472" s="390"/>
      <c r="S31472" s="381"/>
    </row>
    <row r="31473" spans="2:19">
      <c r="B31473" s="384"/>
      <c r="C31473" s="439"/>
      <c r="D31473" s="385"/>
      <c r="E31473" s="177"/>
      <c r="F31473" s="349"/>
      <c r="G31473" s="174"/>
      <c r="H31473" s="349"/>
      <c r="I31473" s="175"/>
      <c r="J31473" s="175"/>
      <c r="K31473" s="179"/>
      <c r="L31473" s="179"/>
      <c r="M31473" s="179"/>
      <c r="N31473" s="180"/>
      <c r="O31473" s="248"/>
      <c r="P31473" s="181"/>
      <c r="Q31473" s="176"/>
      <c r="R31473" s="390"/>
      <c r="S31473" s="381"/>
    </row>
    <row r="31474" spans="2:19">
      <c r="B31474" s="384"/>
      <c r="C31474" s="439"/>
      <c r="D31474" s="385"/>
      <c r="E31474" s="177"/>
      <c r="F31474" s="349"/>
      <c r="G31474" s="174"/>
      <c r="H31474" s="349"/>
      <c r="I31474" s="175"/>
      <c r="J31474" s="175"/>
      <c r="K31474" s="179"/>
      <c r="L31474" s="179"/>
      <c r="M31474" s="179"/>
      <c r="N31474" s="180"/>
      <c r="O31474" s="248"/>
      <c r="P31474" s="181"/>
      <c r="Q31474" s="176"/>
      <c r="R31474" s="390"/>
      <c r="S31474" s="381"/>
    </row>
    <row r="31475" spans="2:19">
      <c r="B31475" s="384"/>
      <c r="C31475" s="439"/>
      <c r="D31475" s="385"/>
      <c r="E31475" s="177"/>
      <c r="F31475" s="349"/>
      <c r="G31475" s="174"/>
      <c r="H31475" s="349"/>
      <c r="I31475" s="175"/>
      <c r="J31475" s="175"/>
      <c r="K31475" s="179"/>
      <c r="L31475" s="179"/>
      <c r="M31475" s="179"/>
      <c r="N31475" s="180"/>
      <c r="O31475" s="248"/>
      <c r="P31475" s="181"/>
      <c r="Q31475" s="176"/>
      <c r="R31475" s="390"/>
      <c r="S31475" s="381"/>
    </row>
    <row r="31476" spans="2:19">
      <c r="B31476" s="384"/>
      <c r="C31476" s="439"/>
      <c r="D31476" s="385"/>
      <c r="E31476" s="177"/>
      <c r="F31476" s="349"/>
      <c r="G31476" s="174"/>
      <c r="H31476" s="349"/>
      <c r="I31476" s="175"/>
      <c r="J31476" s="175"/>
      <c r="K31476" s="179"/>
      <c r="L31476" s="179"/>
      <c r="M31476" s="179"/>
      <c r="N31476" s="180"/>
      <c r="O31476" s="248"/>
      <c r="P31476" s="181"/>
      <c r="Q31476" s="176"/>
      <c r="R31476" s="390"/>
      <c r="S31476" s="381"/>
    </row>
    <row r="31477" spans="2:19">
      <c r="B31477" s="384"/>
      <c r="C31477" s="439"/>
      <c r="D31477" s="385"/>
      <c r="E31477" s="177"/>
      <c r="F31477" s="349"/>
      <c r="G31477" s="174"/>
      <c r="H31477" s="349"/>
      <c r="I31477" s="175"/>
      <c r="J31477" s="175"/>
      <c r="K31477" s="179"/>
      <c r="L31477" s="179"/>
      <c r="M31477" s="179"/>
      <c r="N31477" s="180"/>
      <c r="O31477" s="248"/>
      <c r="P31477" s="181"/>
      <c r="Q31477" s="176"/>
      <c r="R31477" s="390"/>
      <c r="S31477" s="381"/>
    </row>
    <row r="31478" spans="2:19">
      <c r="B31478" s="384"/>
      <c r="C31478" s="439"/>
      <c r="D31478" s="385"/>
      <c r="E31478" s="177"/>
      <c r="F31478" s="349"/>
      <c r="G31478" s="174"/>
      <c r="H31478" s="349"/>
      <c r="I31478" s="175"/>
      <c r="J31478" s="175"/>
      <c r="K31478" s="179"/>
      <c r="L31478" s="179"/>
      <c r="M31478" s="179"/>
      <c r="N31478" s="180"/>
      <c r="O31478" s="248"/>
      <c r="P31478" s="181"/>
      <c r="Q31478" s="176"/>
      <c r="R31478" s="390"/>
      <c r="S31478" s="381"/>
    </row>
    <row r="31479" spans="2:19">
      <c r="B31479" s="384"/>
      <c r="C31479" s="439"/>
      <c r="D31479" s="385"/>
      <c r="E31479" s="177"/>
      <c r="F31479" s="349"/>
      <c r="G31479" s="174"/>
      <c r="H31479" s="349"/>
      <c r="I31479" s="175"/>
      <c r="J31479" s="175"/>
      <c r="K31479" s="179"/>
      <c r="L31479" s="179"/>
      <c r="M31479" s="179"/>
      <c r="N31479" s="180"/>
      <c r="O31479" s="248"/>
      <c r="P31479" s="181"/>
      <c r="Q31479" s="176"/>
      <c r="R31479" s="390"/>
      <c r="S31479" s="381"/>
    </row>
    <row r="31480" spans="2:19">
      <c r="B31480" s="384"/>
      <c r="C31480" s="439"/>
      <c r="D31480" s="385"/>
      <c r="E31480" s="177"/>
      <c r="F31480" s="349"/>
      <c r="G31480" s="174"/>
      <c r="H31480" s="349"/>
      <c r="I31480" s="175"/>
      <c r="J31480" s="175"/>
      <c r="K31480" s="179"/>
      <c r="L31480" s="179"/>
      <c r="M31480" s="179"/>
      <c r="N31480" s="180"/>
      <c r="O31480" s="248"/>
      <c r="P31480" s="181"/>
      <c r="Q31480" s="176"/>
      <c r="R31480" s="390"/>
      <c r="S31480" s="381"/>
    </row>
    <row r="31481" spans="2:19">
      <c r="B31481" s="384"/>
      <c r="C31481" s="439"/>
      <c r="D31481" s="385"/>
      <c r="E31481" s="177"/>
      <c r="F31481" s="349"/>
      <c r="G31481" s="174"/>
      <c r="H31481" s="349"/>
      <c r="I31481" s="175"/>
      <c r="J31481" s="175"/>
      <c r="K31481" s="179"/>
      <c r="L31481" s="179"/>
      <c r="M31481" s="179"/>
      <c r="N31481" s="180"/>
      <c r="O31481" s="248"/>
      <c r="P31481" s="181"/>
      <c r="Q31481" s="176"/>
      <c r="R31481" s="390"/>
      <c r="S31481" s="381"/>
    </row>
    <row r="31482" spans="2:19">
      <c r="B31482" s="384"/>
      <c r="C31482" s="439"/>
      <c r="D31482" s="385"/>
      <c r="E31482" s="177"/>
      <c r="F31482" s="349"/>
      <c r="G31482" s="174"/>
      <c r="H31482" s="349"/>
      <c r="I31482" s="175"/>
      <c r="J31482" s="175"/>
      <c r="K31482" s="179"/>
      <c r="L31482" s="179"/>
      <c r="M31482" s="179"/>
      <c r="N31482" s="180"/>
      <c r="O31482" s="248"/>
      <c r="P31482" s="181"/>
      <c r="Q31482" s="176"/>
      <c r="R31482" s="390"/>
      <c r="S31482" s="381"/>
    </row>
    <row r="31483" spans="2:19">
      <c r="B31483" s="384"/>
      <c r="C31483" s="439"/>
      <c r="D31483" s="385"/>
      <c r="E31483" s="177"/>
      <c r="F31483" s="349"/>
      <c r="G31483" s="174"/>
      <c r="H31483" s="349"/>
      <c r="I31483" s="175"/>
      <c r="J31483" s="175"/>
      <c r="K31483" s="179"/>
      <c r="L31483" s="179"/>
      <c r="M31483" s="179"/>
      <c r="N31483" s="180"/>
      <c r="O31483" s="248"/>
      <c r="P31483" s="181"/>
      <c r="Q31483" s="176"/>
      <c r="R31483" s="390"/>
      <c r="S31483" s="381"/>
    </row>
    <row r="31484" spans="2:19">
      <c r="B31484" s="384"/>
      <c r="C31484" s="439"/>
      <c r="D31484" s="385"/>
      <c r="E31484" s="177"/>
      <c r="F31484" s="349"/>
      <c r="G31484" s="174"/>
      <c r="H31484" s="349"/>
      <c r="I31484" s="175"/>
      <c r="J31484" s="175"/>
      <c r="K31484" s="179"/>
      <c r="L31484" s="179"/>
      <c r="M31484" s="179"/>
      <c r="N31484" s="180"/>
      <c r="O31484" s="248"/>
      <c r="P31484" s="181"/>
      <c r="Q31484" s="176"/>
      <c r="R31484" s="390"/>
      <c r="S31484" s="381"/>
    </row>
    <row r="31485" spans="2:19">
      <c r="B31485" s="384"/>
      <c r="C31485" s="439"/>
      <c r="D31485" s="385"/>
      <c r="E31485" s="177"/>
      <c r="F31485" s="349"/>
      <c r="G31485" s="174"/>
      <c r="H31485" s="349"/>
      <c r="I31485" s="175"/>
      <c r="J31485" s="175"/>
      <c r="K31485" s="179"/>
      <c r="L31485" s="179"/>
      <c r="M31485" s="179"/>
      <c r="N31485" s="180"/>
      <c r="O31485" s="248"/>
      <c r="P31485" s="181"/>
      <c r="Q31485" s="176"/>
      <c r="R31485" s="390"/>
      <c r="S31485" s="381"/>
    </row>
    <row r="31486" spans="2:19">
      <c r="B31486" s="384"/>
      <c r="C31486" s="439"/>
      <c r="D31486" s="385"/>
      <c r="E31486" s="177"/>
      <c r="F31486" s="349"/>
      <c r="G31486" s="174"/>
      <c r="H31486" s="349"/>
      <c r="I31486" s="175"/>
      <c r="J31486" s="175"/>
      <c r="K31486" s="179"/>
      <c r="L31486" s="179"/>
      <c r="M31486" s="179"/>
      <c r="N31486" s="180"/>
      <c r="O31486" s="248"/>
      <c r="P31486" s="181"/>
      <c r="Q31486" s="176"/>
      <c r="R31486" s="390"/>
      <c r="S31486" s="381"/>
    </row>
    <row r="31487" spans="2:19">
      <c r="B31487" s="384"/>
      <c r="C31487" s="439"/>
      <c r="D31487" s="385"/>
      <c r="E31487" s="177"/>
      <c r="F31487" s="349"/>
      <c r="G31487" s="174"/>
      <c r="H31487" s="349"/>
      <c r="I31487" s="175"/>
      <c r="J31487" s="175"/>
      <c r="K31487" s="179"/>
      <c r="L31487" s="179"/>
      <c r="M31487" s="179"/>
      <c r="N31487" s="180"/>
      <c r="O31487" s="248"/>
      <c r="P31487" s="181"/>
      <c r="Q31487" s="176"/>
      <c r="R31487" s="390"/>
      <c r="S31487" s="381"/>
    </row>
    <row r="31488" spans="2:19">
      <c r="B31488" s="384"/>
      <c r="C31488" s="439"/>
      <c r="D31488" s="385"/>
      <c r="E31488" s="177"/>
      <c r="F31488" s="349"/>
      <c r="G31488" s="174"/>
      <c r="H31488" s="349"/>
      <c r="I31488" s="175"/>
      <c r="J31488" s="175"/>
      <c r="K31488" s="179"/>
      <c r="L31488" s="179"/>
      <c r="M31488" s="179"/>
      <c r="N31488" s="180"/>
      <c r="O31488" s="248"/>
      <c r="P31488" s="181"/>
      <c r="Q31488" s="176"/>
      <c r="R31488" s="390"/>
      <c r="S31488" s="381"/>
    </row>
    <row r="31489" spans="2:19">
      <c r="B31489" s="384"/>
      <c r="C31489" s="439"/>
      <c r="D31489" s="385"/>
      <c r="E31489" s="177"/>
      <c r="F31489" s="349"/>
      <c r="G31489" s="174"/>
      <c r="H31489" s="349"/>
      <c r="I31489" s="175"/>
      <c r="J31489" s="175"/>
      <c r="K31489" s="179"/>
      <c r="L31489" s="179"/>
      <c r="M31489" s="179"/>
      <c r="N31489" s="180"/>
      <c r="O31489" s="248"/>
      <c r="P31489" s="181"/>
      <c r="Q31489" s="176"/>
      <c r="R31489" s="390"/>
      <c r="S31489" s="381"/>
    </row>
    <row r="31490" spans="2:19">
      <c r="B31490" s="384"/>
      <c r="C31490" s="439"/>
      <c r="D31490" s="385"/>
      <c r="E31490" s="177"/>
      <c r="F31490" s="349"/>
      <c r="G31490" s="174"/>
      <c r="H31490" s="349"/>
      <c r="I31490" s="175"/>
      <c r="J31490" s="175"/>
      <c r="K31490" s="179"/>
      <c r="L31490" s="179"/>
      <c r="M31490" s="179"/>
      <c r="N31490" s="180"/>
      <c r="O31490" s="248"/>
      <c r="P31490" s="181"/>
      <c r="Q31490" s="176"/>
      <c r="R31490" s="390"/>
      <c r="S31490" s="381"/>
    </row>
    <row r="31491" spans="2:19">
      <c r="B31491" s="384"/>
      <c r="C31491" s="439"/>
      <c r="D31491" s="385"/>
      <c r="E31491" s="177"/>
      <c r="F31491" s="349"/>
      <c r="G31491" s="174"/>
      <c r="H31491" s="349"/>
      <c r="I31491" s="175"/>
      <c r="J31491" s="175"/>
      <c r="K31491" s="179"/>
      <c r="L31491" s="179"/>
      <c r="M31491" s="179"/>
      <c r="N31491" s="180"/>
      <c r="O31491" s="248"/>
      <c r="P31491" s="181"/>
      <c r="Q31491" s="176"/>
      <c r="R31491" s="390"/>
      <c r="S31491" s="381"/>
    </row>
    <row r="31492" spans="2:19">
      <c r="B31492" s="384"/>
      <c r="C31492" s="439"/>
      <c r="D31492" s="385"/>
      <c r="E31492" s="177"/>
      <c r="F31492" s="349"/>
      <c r="G31492" s="174"/>
      <c r="H31492" s="349"/>
      <c r="I31492" s="175"/>
      <c r="J31492" s="175"/>
      <c r="K31492" s="179"/>
      <c r="L31492" s="179"/>
      <c r="M31492" s="179"/>
      <c r="N31492" s="180"/>
      <c r="O31492" s="248"/>
      <c r="P31492" s="181"/>
      <c r="Q31492" s="176"/>
      <c r="R31492" s="390"/>
      <c r="S31492" s="381"/>
    </row>
    <row r="31493" spans="2:19">
      <c r="B31493" s="384"/>
      <c r="C31493" s="439"/>
      <c r="D31493" s="385"/>
      <c r="E31493" s="177"/>
      <c r="F31493" s="349"/>
      <c r="G31493" s="174"/>
      <c r="H31493" s="349"/>
      <c r="I31493" s="175"/>
      <c r="J31493" s="175"/>
      <c r="K31493" s="179"/>
      <c r="L31493" s="179"/>
      <c r="M31493" s="179"/>
      <c r="N31493" s="180"/>
      <c r="O31493" s="248"/>
      <c r="P31493" s="181"/>
      <c r="Q31493" s="176"/>
      <c r="R31493" s="390"/>
      <c r="S31493" s="381"/>
    </row>
    <row r="31494" spans="2:19">
      <c r="B31494" s="384"/>
      <c r="C31494" s="439"/>
      <c r="D31494" s="385"/>
      <c r="E31494" s="177"/>
      <c r="F31494" s="349"/>
      <c r="G31494" s="174"/>
      <c r="H31494" s="349"/>
      <c r="I31494" s="175"/>
      <c r="J31494" s="175"/>
      <c r="K31494" s="179"/>
      <c r="L31494" s="179"/>
      <c r="M31494" s="179"/>
      <c r="N31494" s="180"/>
      <c r="O31494" s="248"/>
      <c r="P31494" s="181"/>
      <c r="Q31494" s="176"/>
      <c r="R31494" s="390"/>
      <c r="S31494" s="381"/>
    </row>
    <row r="31495" spans="2:19">
      <c r="B31495" s="384"/>
      <c r="C31495" s="439"/>
      <c r="D31495" s="385"/>
      <c r="E31495" s="177"/>
      <c r="F31495" s="349"/>
      <c r="G31495" s="174"/>
      <c r="H31495" s="349"/>
      <c r="I31495" s="175"/>
      <c r="J31495" s="175"/>
      <c r="K31495" s="179"/>
      <c r="L31495" s="179"/>
      <c r="M31495" s="179"/>
      <c r="N31495" s="180"/>
      <c r="O31495" s="248"/>
      <c r="P31495" s="181"/>
      <c r="Q31495" s="176"/>
      <c r="R31495" s="390"/>
      <c r="S31495" s="381"/>
    </row>
    <row r="31496" spans="2:19">
      <c r="B31496" s="384"/>
      <c r="C31496" s="439"/>
      <c r="D31496" s="385"/>
      <c r="E31496" s="177"/>
      <c r="F31496" s="349"/>
      <c r="G31496" s="174"/>
      <c r="H31496" s="349"/>
      <c r="I31496" s="175"/>
      <c r="J31496" s="175"/>
      <c r="K31496" s="179"/>
      <c r="L31496" s="179"/>
      <c r="M31496" s="179"/>
      <c r="N31496" s="180"/>
      <c r="O31496" s="248"/>
      <c r="P31496" s="181"/>
      <c r="Q31496" s="176"/>
      <c r="R31496" s="390"/>
      <c r="S31496" s="381"/>
    </row>
    <row r="31497" spans="2:19">
      <c r="B31497" s="384"/>
      <c r="C31497" s="439"/>
      <c r="D31497" s="385"/>
      <c r="E31497" s="177"/>
      <c r="F31497" s="349"/>
      <c r="G31497" s="174"/>
      <c r="H31497" s="349"/>
      <c r="I31497" s="175"/>
      <c r="J31497" s="175"/>
      <c r="K31497" s="179"/>
      <c r="L31497" s="179"/>
      <c r="M31497" s="179"/>
      <c r="N31497" s="180"/>
      <c r="O31497" s="248"/>
      <c r="P31497" s="181"/>
      <c r="Q31497" s="176"/>
      <c r="R31497" s="390"/>
      <c r="S31497" s="381"/>
    </row>
    <row r="31498" spans="2:19">
      <c r="B31498" s="384"/>
      <c r="C31498" s="439"/>
      <c r="D31498" s="385"/>
      <c r="E31498" s="177"/>
      <c r="F31498" s="349"/>
      <c r="G31498" s="174"/>
      <c r="H31498" s="349"/>
      <c r="I31498" s="175"/>
      <c r="J31498" s="175"/>
      <c r="K31498" s="179"/>
      <c r="L31498" s="179"/>
      <c r="M31498" s="179"/>
      <c r="N31498" s="180"/>
      <c r="O31498" s="248"/>
      <c r="P31498" s="181"/>
      <c r="Q31498" s="176"/>
      <c r="R31498" s="390"/>
      <c r="S31498" s="381"/>
    </row>
    <row r="31499" spans="2:19">
      <c r="B31499" s="384"/>
      <c r="C31499" s="439"/>
      <c r="D31499" s="385"/>
      <c r="E31499" s="177"/>
      <c r="F31499" s="349"/>
      <c r="G31499" s="174"/>
      <c r="H31499" s="349"/>
      <c r="I31499" s="175"/>
      <c r="J31499" s="175"/>
      <c r="K31499" s="179"/>
      <c r="L31499" s="179"/>
      <c r="M31499" s="179"/>
      <c r="N31499" s="180"/>
      <c r="O31499" s="248"/>
      <c r="P31499" s="181"/>
      <c r="Q31499" s="176"/>
      <c r="R31499" s="390"/>
      <c r="S31499" s="381"/>
    </row>
    <row r="31500" spans="2:19">
      <c r="B31500" s="384"/>
      <c r="C31500" s="439"/>
      <c r="D31500" s="385"/>
      <c r="E31500" s="177"/>
      <c r="F31500" s="349"/>
      <c r="G31500" s="174"/>
      <c r="H31500" s="349"/>
      <c r="I31500" s="175"/>
      <c r="J31500" s="175"/>
      <c r="K31500" s="179"/>
      <c r="L31500" s="179"/>
      <c r="M31500" s="179"/>
      <c r="N31500" s="180"/>
      <c r="O31500" s="248"/>
      <c r="P31500" s="181"/>
      <c r="Q31500" s="176"/>
      <c r="R31500" s="390"/>
      <c r="S31500" s="381"/>
    </row>
    <row r="31501" spans="2:19">
      <c r="B31501" s="384"/>
      <c r="C31501" s="439"/>
      <c r="D31501" s="385"/>
      <c r="E31501" s="177"/>
      <c r="F31501" s="349"/>
      <c r="G31501" s="174"/>
      <c r="H31501" s="349"/>
      <c r="I31501" s="175"/>
      <c r="J31501" s="175"/>
      <c r="K31501" s="179"/>
      <c r="L31501" s="179"/>
      <c r="M31501" s="179"/>
      <c r="N31501" s="180"/>
      <c r="O31501" s="248"/>
      <c r="P31501" s="181"/>
      <c r="Q31501" s="176"/>
      <c r="R31501" s="390"/>
      <c r="S31501" s="381"/>
    </row>
    <row r="31502" spans="2:19">
      <c r="B31502" s="384"/>
      <c r="C31502" s="439"/>
      <c r="D31502" s="385"/>
      <c r="E31502" s="177"/>
      <c r="F31502" s="349"/>
      <c r="G31502" s="174"/>
      <c r="H31502" s="349"/>
      <c r="I31502" s="175"/>
      <c r="J31502" s="175"/>
      <c r="K31502" s="179"/>
      <c r="L31502" s="179"/>
      <c r="M31502" s="179"/>
      <c r="N31502" s="180"/>
      <c r="O31502" s="248"/>
      <c r="P31502" s="181"/>
      <c r="Q31502" s="176"/>
      <c r="R31502" s="390"/>
      <c r="S31502" s="381"/>
    </row>
    <row r="31503" spans="2:19">
      <c r="B31503" s="384"/>
      <c r="C31503" s="439"/>
      <c r="D31503" s="385"/>
      <c r="E31503" s="177"/>
      <c r="F31503" s="349"/>
      <c r="G31503" s="174"/>
      <c r="H31503" s="349"/>
      <c r="I31503" s="175"/>
      <c r="J31503" s="175"/>
      <c r="K31503" s="179"/>
      <c r="L31503" s="179"/>
      <c r="M31503" s="179"/>
      <c r="N31503" s="180"/>
      <c r="O31503" s="248"/>
      <c r="P31503" s="181"/>
      <c r="Q31503" s="176"/>
      <c r="R31503" s="390"/>
      <c r="S31503" s="381"/>
    </row>
    <row r="31504" spans="2:19">
      <c r="B31504" s="384"/>
      <c r="C31504" s="439"/>
      <c r="D31504" s="385"/>
      <c r="E31504" s="177"/>
      <c r="F31504" s="349"/>
      <c r="G31504" s="174"/>
      <c r="H31504" s="349"/>
      <c r="I31504" s="175"/>
      <c r="J31504" s="175"/>
      <c r="K31504" s="179"/>
      <c r="L31504" s="179"/>
      <c r="M31504" s="179"/>
      <c r="N31504" s="180"/>
      <c r="O31504" s="248"/>
      <c r="P31504" s="181"/>
      <c r="Q31504" s="176"/>
      <c r="R31504" s="390"/>
      <c r="S31504" s="381"/>
    </row>
    <row r="31505" spans="2:19">
      <c r="B31505" s="384"/>
      <c r="C31505" s="439"/>
      <c r="D31505" s="385"/>
      <c r="E31505" s="177"/>
      <c r="F31505" s="349"/>
      <c r="G31505" s="174"/>
      <c r="H31505" s="349"/>
      <c r="I31505" s="175"/>
      <c r="J31505" s="175"/>
      <c r="K31505" s="179"/>
      <c r="L31505" s="179"/>
      <c r="M31505" s="179"/>
      <c r="N31505" s="180"/>
      <c r="O31505" s="248"/>
      <c r="P31505" s="181"/>
      <c r="Q31505" s="176"/>
      <c r="R31505" s="390"/>
      <c r="S31505" s="381"/>
    </row>
    <row r="31506" spans="2:19">
      <c r="B31506" s="384"/>
      <c r="C31506" s="439"/>
      <c r="D31506" s="385"/>
      <c r="E31506" s="177"/>
      <c r="F31506" s="349"/>
      <c r="G31506" s="174"/>
      <c r="H31506" s="349"/>
      <c r="I31506" s="175"/>
      <c r="J31506" s="175"/>
      <c r="K31506" s="179"/>
      <c r="L31506" s="179"/>
      <c r="M31506" s="179"/>
      <c r="N31506" s="180"/>
      <c r="O31506" s="248"/>
      <c r="P31506" s="181"/>
      <c r="Q31506" s="176"/>
      <c r="R31506" s="390"/>
      <c r="S31506" s="381"/>
    </row>
    <row r="31507" spans="2:19">
      <c r="B31507" s="384"/>
      <c r="C31507" s="439"/>
      <c r="D31507" s="385"/>
      <c r="E31507" s="177"/>
      <c r="F31507" s="349"/>
      <c r="G31507" s="174"/>
      <c r="H31507" s="349"/>
      <c r="I31507" s="175"/>
      <c r="J31507" s="175"/>
      <c r="K31507" s="179"/>
      <c r="L31507" s="179"/>
      <c r="M31507" s="179"/>
      <c r="N31507" s="268"/>
      <c r="O31507" s="357"/>
      <c r="P31507" s="268"/>
      <c r="Q31507" s="176"/>
      <c r="R31507" s="390"/>
      <c r="S31507" s="381"/>
    </row>
    <row r="31508" spans="2:19">
      <c r="B31508" s="384"/>
      <c r="C31508" s="439"/>
      <c r="D31508" s="385"/>
      <c r="E31508" s="177"/>
      <c r="F31508" s="349"/>
      <c r="G31508" s="174"/>
      <c r="H31508" s="349"/>
      <c r="I31508" s="175"/>
      <c r="J31508" s="175"/>
      <c r="K31508" s="179"/>
      <c r="L31508" s="179"/>
      <c r="M31508" s="179"/>
      <c r="N31508" s="180"/>
      <c r="O31508" s="248"/>
      <c r="P31508" s="181"/>
      <c r="Q31508" s="176"/>
      <c r="R31508" s="390"/>
      <c r="S31508" s="381"/>
    </row>
    <row r="31509" spans="2:19">
      <c r="B31509" s="384"/>
      <c r="C31509" s="439"/>
      <c r="D31509" s="385"/>
      <c r="E31509" s="177"/>
      <c r="F31509" s="349"/>
      <c r="G31509" s="174"/>
      <c r="H31509" s="349"/>
      <c r="I31509" s="175"/>
      <c r="J31509" s="175"/>
      <c r="K31509" s="179"/>
      <c r="L31509" s="179"/>
      <c r="M31509" s="179"/>
      <c r="N31509" s="180"/>
      <c r="O31509" s="248"/>
      <c r="P31509" s="181"/>
      <c r="Q31509" s="176"/>
      <c r="R31509" s="390"/>
      <c r="S31509" s="381"/>
    </row>
    <row r="31510" spans="2:19">
      <c r="B31510" s="384"/>
      <c r="C31510" s="439"/>
      <c r="D31510" s="385"/>
      <c r="E31510" s="177"/>
      <c r="F31510" s="349"/>
      <c r="G31510" s="174"/>
      <c r="H31510" s="349"/>
      <c r="I31510" s="175"/>
      <c r="J31510" s="175"/>
      <c r="K31510" s="179"/>
      <c r="L31510" s="179"/>
      <c r="M31510" s="179"/>
      <c r="N31510" s="180"/>
      <c r="O31510" s="248"/>
      <c r="P31510" s="181"/>
      <c r="Q31510" s="176"/>
      <c r="R31510" s="390"/>
      <c r="S31510" s="381"/>
    </row>
    <row r="31511" spans="2:19">
      <c r="B31511" s="384"/>
      <c r="C31511" s="439"/>
      <c r="D31511" s="385"/>
      <c r="E31511" s="177"/>
      <c r="F31511" s="349"/>
      <c r="G31511" s="174"/>
      <c r="H31511" s="349"/>
      <c r="I31511" s="175"/>
      <c r="J31511" s="175"/>
      <c r="K31511" s="179"/>
      <c r="L31511" s="179"/>
      <c r="M31511" s="179"/>
      <c r="N31511" s="180"/>
      <c r="O31511" s="248"/>
      <c r="P31511" s="181"/>
      <c r="Q31511" s="176"/>
      <c r="R31511" s="390"/>
      <c r="S31511" s="381"/>
    </row>
    <row r="31512" spans="2:19">
      <c r="B31512" s="384"/>
      <c r="C31512" s="439"/>
      <c r="D31512" s="385"/>
      <c r="E31512" s="177"/>
      <c r="F31512" s="349"/>
      <c r="G31512" s="174"/>
      <c r="H31512" s="349"/>
      <c r="I31512" s="175"/>
      <c r="J31512" s="175"/>
      <c r="K31512" s="179"/>
      <c r="L31512" s="179"/>
      <c r="M31512" s="179"/>
      <c r="N31512" s="180"/>
      <c r="O31512" s="248"/>
      <c r="P31512" s="181"/>
      <c r="Q31512" s="176"/>
      <c r="R31512" s="390"/>
      <c r="S31512" s="381"/>
    </row>
    <row r="31513" spans="2:19">
      <c r="B31513" s="384"/>
      <c r="C31513" s="439"/>
      <c r="D31513" s="385"/>
      <c r="E31513" s="177"/>
      <c r="F31513" s="349"/>
      <c r="G31513" s="174"/>
      <c r="H31513" s="349"/>
      <c r="I31513" s="175"/>
      <c r="J31513" s="175"/>
      <c r="K31513" s="179"/>
      <c r="L31513" s="179"/>
      <c r="M31513" s="179"/>
      <c r="N31513" s="180"/>
      <c r="O31513" s="248"/>
      <c r="P31513" s="181"/>
      <c r="Q31513" s="176"/>
      <c r="R31513" s="390"/>
      <c r="S31513" s="381"/>
    </row>
    <row r="31514" spans="2:19">
      <c r="B31514" s="384"/>
      <c r="C31514" s="439"/>
      <c r="D31514" s="385"/>
      <c r="E31514" s="177"/>
      <c r="F31514" s="349"/>
      <c r="G31514" s="174"/>
      <c r="H31514" s="349"/>
      <c r="I31514" s="175"/>
      <c r="J31514" s="175"/>
      <c r="K31514" s="179"/>
      <c r="L31514" s="179"/>
      <c r="M31514" s="179"/>
      <c r="N31514" s="180"/>
      <c r="O31514" s="248"/>
      <c r="P31514" s="181"/>
      <c r="Q31514" s="176"/>
      <c r="R31514" s="390"/>
      <c r="S31514" s="381"/>
    </row>
    <row r="31515" spans="2:19">
      <c r="B31515" s="384"/>
      <c r="C31515" s="439"/>
      <c r="D31515" s="385"/>
      <c r="E31515" s="177"/>
      <c r="F31515" s="349"/>
      <c r="G31515" s="174"/>
      <c r="H31515" s="349"/>
      <c r="I31515" s="175"/>
      <c r="J31515" s="175"/>
      <c r="K31515" s="179"/>
      <c r="L31515" s="179"/>
      <c r="M31515" s="179"/>
      <c r="N31515" s="180"/>
      <c r="O31515" s="248"/>
      <c r="P31515" s="181"/>
      <c r="Q31515" s="176"/>
      <c r="R31515" s="390"/>
      <c r="S31515" s="381"/>
    </row>
    <row r="31516" spans="2:19">
      <c r="B31516" s="384"/>
      <c r="C31516" s="439"/>
      <c r="D31516" s="385"/>
      <c r="E31516" s="177"/>
      <c r="F31516" s="349"/>
      <c r="G31516" s="174"/>
      <c r="H31516" s="349"/>
      <c r="I31516" s="175"/>
      <c r="J31516" s="175"/>
      <c r="K31516" s="179"/>
      <c r="L31516" s="179"/>
      <c r="M31516" s="179"/>
      <c r="N31516" s="180"/>
      <c r="O31516" s="248"/>
      <c r="P31516" s="181"/>
      <c r="Q31516" s="176"/>
      <c r="R31516" s="390"/>
      <c r="S31516" s="381"/>
    </row>
    <row r="31517" spans="2:19">
      <c r="B31517" s="384"/>
      <c r="C31517" s="439"/>
      <c r="D31517" s="385"/>
      <c r="E31517" s="177"/>
      <c r="F31517" s="349"/>
      <c r="G31517" s="174"/>
      <c r="H31517" s="349"/>
      <c r="I31517" s="175"/>
      <c r="J31517" s="175"/>
      <c r="K31517" s="179"/>
      <c r="L31517" s="179"/>
      <c r="M31517" s="179"/>
      <c r="N31517" s="180"/>
      <c r="O31517" s="248"/>
      <c r="P31517" s="181"/>
      <c r="Q31517" s="176"/>
      <c r="R31517" s="390"/>
      <c r="S31517" s="381"/>
    </row>
    <row r="31518" spans="2:19">
      <c r="B31518" s="384"/>
      <c r="C31518" s="439"/>
      <c r="D31518" s="385"/>
      <c r="E31518" s="177"/>
      <c r="F31518" s="349"/>
      <c r="G31518" s="174"/>
      <c r="H31518" s="349"/>
      <c r="I31518" s="175"/>
      <c r="J31518" s="175"/>
      <c r="K31518" s="179"/>
      <c r="L31518" s="179"/>
      <c r="M31518" s="179"/>
      <c r="N31518" s="180"/>
      <c r="O31518" s="248"/>
      <c r="P31518" s="181"/>
      <c r="Q31518" s="176"/>
      <c r="R31518" s="390"/>
      <c r="S31518" s="381"/>
    </row>
    <row r="31519" spans="2:19">
      <c r="B31519" s="384"/>
      <c r="C31519" s="439"/>
      <c r="D31519" s="385"/>
      <c r="E31519" s="177"/>
      <c r="F31519" s="349"/>
      <c r="G31519" s="174"/>
      <c r="H31519" s="349"/>
      <c r="I31519" s="175"/>
      <c r="J31519" s="175"/>
      <c r="K31519" s="179"/>
      <c r="L31519" s="179"/>
      <c r="M31519" s="179"/>
      <c r="N31519" s="180"/>
      <c r="O31519" s="248"/>
      <c r="P31519" s="181"/>
      <c r="Q31519" s="176"/>
      <c r="R31519" s="390"/>
      <c r="S31519" s="381"/>
    </row>
    <row r="31520" spans="2:19">
      <c r="B31520" s="384"/>
      <c r="C31520" s="439"/>
      <c r="D31520" s="385"/>
      <c r="E31520" s="177"/>
      <c r="F31520" s="349"/>
      <c r="G31520" s="174"/>
      <c r="H31520" s="349"/>
      <c r="I31520" s="175"/>
      <c r="J31520" s="175"/>
      <c r="K31520" s="179"/>
      <c r="L31520" s="179"/>
      <c r="M31520" s="179"/>
      <c r="N31520" s="180"/>
      <c r="O31520" s="248"/>
      <c r="P31520" s="181"/>
      <c r="Q31520" s="176"/>
      <c r="R31520" s="390"/>
      <c r="S31520" s="381"/>
    </row>
    <row r="31521" spans="2:19">
      <c r="B31521" s="384"/>
      <c r="C31521" s="439"/>
      <c r="D31521" s="385"/>
      <c r="E31521" s="177"/>
      <c r="F31521" s="349"/>
      <c r="G31521" s="174"/>
      <c r="H31521" s="349"/>
      <c r="I31521" s="175"/>
      <c r="J31521" s="175"/>
      <c r="K31521" s="179"/>
      <c r="L31521" s="179"/>
      <c r="M31521" s="179"/>
      <c r="N31521" s="180"/>
      <c r="O31521" s="248"/>
      <c r="P31521" s="181"/>
      <c r="Q31521" s="176"/>
      <c r="R31521" s="390"/>
      <c r="S31521" s="381"/>
    </row>
    <row r="31522" spans="2:19">
      <c r="B31522" s="384"/>
      <c r="C31522" s="439"/>
      <c r="D31522" s="385"/>
      <c r="E31522" s="177"/>
      <c r="F31522" s="349"/>
      <c r="G31522" s="174"/>
      <c r="H31522" s="349"/>
      <c r="I31522" s="175"/>
      <c r="J31522" s="175"/>
      <c r="K31522" s="179"/>
      <c r="L31522" s="179"/>
      <c r="M31522" s="179"/>
      <c r="N31522" s="180"/>
      <c r="O31522" s="248"/>
      <c r="P31522" s="181"/>
      <c r="Q31522" s="176"/>
      <c r="R31522" s="390"/>
      <c r="S31522" s="381"/>
    </row>
    <row r="31523" spans="2:19">
      <c r="B31523" s="384"/>
      <c r="C31523" s="439"/>
      <c r="D31523" s="385"/>
      <c r="E31523" s="177"/>
      <c r="F31523" s="349"/>
      <c r="G31523" s="174"/>
      <c r="H31523" s="349"/>
      <c r="I31523" s="175"/>
      <c r="J31523" s="175"/>
      <c r="K31523" s="179"/>
      <c r="L31523" s="179"/>
      <c r="M31523" s="179"/>
      <c r="N31523" s="180"/>
      <c r="O31523" s="248"/>
      <c r="P31523" s="181"/>
      <c r="Q31523" s="176"/>
      <c r="R31523" s="390"/>
      <c r="S31523" s="381"/>
    </row>
    <row r="31524" spans="2:19">
      <c r="B31524" s="384"/>
      <c r="C31524" s="439"/>
      <c r="D31524" s="385"/>
      <c r="E31524" s="177"/>
      <c r="F31524" s="349"/>
      <c r="G31524" s="174"/>
      <c r="H31524" s="349"/>
      <c r="I31524" s="175"/>
      <c r="J31524" s="175"/>
      <c r="K31524" s="179"/>
      <c r="L31524" s="179"/>
      <c r="M31524" s="179"/>
      <c r="N31524" s="180"/>
      <c r="O31524" s="248"/>
      <c r="P31524" s="181"/>
      <c r="Q31524" s="176"/>
      <c r="R31524" s="390"/>
      <c r="S31524" s="381"/>
    </row>
    <row r="31525" spans="2:19">
      <c r="B31525" s="384"/>
      <c r="C31525" s="439"/>
      <c r="D31525" s="385"/>
      <c r="E31525" s="177"/>
      <c r="F31525" s="349"/>
      <c r="G31525" s="174"/>
      <c r="H31525" s="349"/>
      <c r="I31525" s="175"/>
      <c r="J31525" s="175"/>
      <c r="K31525" s="179"/>
      <c r="L31525" s="179"/>
      <c r="M31525" s="179"/>
      <c r="N31525" s="180"/>
      <c r="O31525" s="248"/>
      <c r="P31525" s="181"/>
      <c r="Q31525" s="176"/>
      <c r="R31525" s="390"/>
      <c r="S31525" s="381"/>
    </row>
    <row r="31526" spans="2:19">
      <c r="B31526" s="384"/>
      <c r="C31526" s="439"/>
      <c r="D31526" s="385"/>
      <c r="E31526" s="177"/>
      <c r="F31526" s="349"/>
      <c r="G31526" s="174"/>
      <c r="H31526" s="349"/>
      <c r="I31526" s="175"/>
      <c r="J31526" s="175"/>
      <c r="K31526" s="179"/>
      <c r="L31526" s="179"/>
      <c r="M31526" s="179"/>
      <c r="N31526" s="180"/>
      <c r="O31526" s="248"/>
      <c r="P31526" s="181"/>
      <c r="Q31526" s="176"/>
      <c r="R31526" s="390"/>
      <c r="S31526" s="381"/>
    </row>
    <row r="31527" spans="2:19">
      <c r="B31527" s="384"/>
      <c r="C31527" s="439"/>
      <c r="D31527" s="385"/>
      <c r="E31527" s="177"/>
      <c r="F31527" s="349"/>
      <c r="G31527" s="174"/>
      <c r="H31527" s="349"/>
      <c r="I31527" s="175"/>
      <c r="J31527" s="175"/>
      <c r="K31527" s="179"/>
      <c r="L31527" s="179"/>
      <c r="M31527" s="179"/>
      <c r="N31527" s="180"/>
      <c r="O31527" s="248"/>
      <c r="P31527" s="181"/>
      <c r="Q31527" s="176"/>
      <c r="R31527" s="390"/>
      <c r="S31527" s="381"/>
    </row>
    <row r="31528" spans="2:19">
      <c r="B31528" s="384"/>
      <c r="C31528" s="439"/>
      <c r="D31528" s="385"/>
      <c r="E31528" s="177"/>
      <c r="F31528" s="349"/>
      <c r="G31528" s="174"/>
      <c r="H31528" s="349"/>
      <c r="I31528" s="175"/>
      <c r="J31528" s="175"/>
      <c r="K31528" s="179"/>
      <c r="L31528" s="179"/>
      <c r="M31528" s="179"/>
      <c r="N31528" s="180"/>
      <c r="O31528" s="248"/>
      <c r="P31528" s="181"/>
      <c r="Q31528" s="176"/>
      <c r="R31528" s="390"/>
      <c r="S31528" s="381"/>
    </row>
    <row r="31529" spans="2:19">
      <c r="B31529" s="384"/>
      <c r="C31529" s="439"/>
      <c r="D31529" s="385"/>
      <c r="E31529" s="177"/>
      <c r="F31529" s="349"/>
      <c r="G31529" s="174"/>
      <c r="H31529" s="349"/>
      <c r="I31529" s="175"/>
      <c r="J31529" s="175"/>
      <c r="K31529" s="179"/>
      <c r="L31529" s="179"/>
      <c r="M31529" s="179"/>
      <c r="N31529" s="180"/>
      <c r="O31529" s="248"/>
      <c r="P31529" s="181"/>
      <c r="Q31529" s="176"/>
      <c r="R31529" s="390"/>
      <c r="S31529" s="381"/>
    </row>
    <row r="31530" spans="2:19">
      <c r="B31530" s="384"/>
      <c r="C31530" s="439"/>
      <c r="D31530" s="385"/>
      <c r="E31530" s="177"/>
      <c r="F31530" s="349"/>
      <c r="G31530" s="174"/>
      <c r="H31530" s="349"/>
      <c r="I31530" s="175"/>
      <c r="J31530" s="175"/>
      <c r="K31530" s="179"/>
      <c r="L31530" s="179"/>
      <c r="M31530" s="179"/>
      <c r="N31530" s="180"/>
      <c r="O31530" s="248"/>
      <c r="P31530" s="181"/>
      <c r="Q31530" s="176"/>
      <c r="R31530" s="390"/>
      <c r="S31530" s="381"/>
    </row>
    <row r="31531" spans="2:19">
      <c r="B31531" s="384"/>
      <c r="C31531" s="439"/>
      <c r="D31531" s="385"/>
      <c r="E31531" s="177"/>
      <c r="F31531" s="349"/>
      <c r="G31531" s="174"/>
      <c r="H31531" s="349"/>
      <c r="I31531" s="175"/>
      <c r="J31531" s="175"/>
      <c r="K31531" s="179"/>
      <c r="L31531" s="179"/>
      <c r="M31531" s="179"/>
      <c r="N31531" s="180"/>
      <c r="O31531" s="248"/>
      <c r="P31531" s="181"/>
      <c r="Q31531" s="176"/>
      <c r="R31531" s="390"/>
      <c r="S31531" s="381"/>
    </row>
    <row r="31532" spans="2:19">
      <c r="B31532" s="384"/>
      <c r="C31532" s="439"/>
      <c r="D31532" s="385"/>
      <c r="E31532" s="177"/>
      <c r="F31532" s="349"/>
      <c r="G31532" s="174"/>
      <c r="H31532" s="349"/>
      <c r="I31532" s="175"/>
      <c r="J31532" s="175"/>
      <c r="K31532" s="179"/>
      <c r="L31532" s="179"/>
      <c r="M31532" s="179"/>
      <c r="N31532" s="180"/>
      <c r="O31532" s="248"/>
      <c r="P31532" s="181"/>
      <c r="Q31532" s="176"/>
      <c r="R31532" s="390"/>
      <c r="S31532" s="381"/>
    </row>
    <row r="31533" spans="2:19">
      <c r="B31533" s="384"/>
      <c r="C31533" s="439"/>
      <c r="D31533" s="385"/>
      <c r="E31533" s="177"/>
      <c r="F31533" s="349"/>
      <c r="G31533" s="174"/>
      <c r="H31533" s="349"/>
      <c r="I31533" s="175"/>
      <c r="J31533" s="175"/>
      <c r="K31533" s="179"/>
      <c r="L31533" s="179"/>
      <c r="M31533" s="179"/>
      <c r="N31533" s="180"/>
      <c r="O31533" s="248"/>
      <c r="P31533" s="181"/>
      <c r="Q31533" s="176"/>
      <c r="R31533" s="390"/>
      <c r="S31533" s="381"/>
    </row>
    <row r="31534" spans="2:19">
      <c r="B31534" s="384"/>
      <c r="C31534" s="439"/>
      <c r="D31534" s="385"/>
      <c r="E31534" s="177"/>
      <c r="F31534" s="349"/>
      <c r="G31534" s="174"/>
      <c r="H31534" s="349"/>
      <c r="I31534" s="175"/>
      <c r="J31534" s="175"/>
      <c r="K31534" s="179"/>
      <c r="L31534" s="179"/>
      <c r="M31534" s="179"/>
      <c r="N31534" s="180"/>
      <c r="O31534" s="248"/>
      <c r="P31534" s="181"/>
      <c r="Q31534" s="176"/>
      <c r="R31534" s="390"/>
      <c r="S31534" s="381"/>
    </row>
    <row r="31535" spans="2:19">
      <c r="B31535" s="384"/>
      <c r="C31535" s="439"/>
      <c r="D31535" s="385"/>
      <c r="E31535" s="177"/>
      <c r="F31535" s="349"/>
      <c r="G31535" s="174"/>
      <c r="H31535" s="349"/>
      <c r="I31535" s="175"/>
      <c r="J31535" s="175"/>
      <c r="K31535" s="179"/>
      <c r="L31535" s="179"/>
      <c r="M31535" s="179"/>
      <c r="N31535" s="180"/>
      <c r="O31535" s="248"/>
      <c r="P31535" s="181"/>
      <c r="Q31535" s="176"/>
      <c r="R31535" s="390"/>
      <c r="S31535" s="381"/>
    </row>
    <row r="31536" spans="2:19">
      <c r="B31536" s="384"/>
      <c r="C31536" s="439"/>
      <c r="D31536" s="385"/>
      <c r="E31536" s="177"/>
      <c r="F31536" s="349"/>
      <c r="G31536" s="174"/>
      <c r="H31536" s="349"/>
      <c r="I31536" s="175"/>
      <c r="J31536" s="175"/>
      <c r="K31536" s="179"/>
      <c r="L31536" s="179"/>
      <c r="M31536" s="179"/>
      <c r="N31536" s="180"/>
      <c r="O31536" s="248"/>
      <c r="P31536" s="181"/>
      <c r="Q31536" s="176"/>
      <c r="R31536" s="390"/>
      <c r="S31536" s="381"/>
    </row>
    <row r="31537" spans="2:19">
      <c r="B31537" s="384"/>
      <c r="C31537" s="439"/>
      <c r="D31537" s="385"/>
      <c r="E31537" s="177"/>
      <c r="F31537" s="349"/>
      <c r="G31537" s="174"/>
      <c r="H31537" s="349"/>
      <c r="I31537" s="175"/>
      <c r="J31537" s="175"/>
      <c r="K31537" s="179"/>
      <c r="L31537" s="179"/>
      <c r="M31537" s="179"/>
      <c r="N31537" s="180"/>
      <c r="O31537" s="248"/>
      <c r="P31537" s="181"/>
      <c r="Q31537" s="176"/>
      <c r="R31537" s="390"/>
      <c r="S31537" s="381"/>
    </row>
    <row r="31538" spans="2:19">
      <c r="B31538" s="384"/>
      <c r="C31538" s="439"/>
      <c r="D31538" s="385"/>
      <c r="E31538" s="177"/>
      <c r="F31538" s="349"/>
      <c r="G31538" s="174"/>
      <c r="H31538" s="349"/>
      <c r="I31538" s="175"/>
      <c r="J31538" s="175"/>
      <c r="K31538" s="179"/>
      <c r="L31538" s="179"/>
      <c r="M31538" s="179"/>
      <c r="N31538" s="180"/>
      <c r="O31538" s="248"/>
      <c r="P31538" s="181"/>
      <c r="Q31538" s="176"/>
      <c r="R31538" s="390"/>
      <c r="S31538" s="381"/>
    </row>
    <row r="31539" spans="2:19">
      <c r="B31539" s="384"/>
      <c r="C31539" s="439"/>
      <c r="D31539" s="385"/>
      <c r="E31539" s="177"/>
      <c r="F31539" s="349"/>
      <c r="G31539" s="174"/>
      <c r="H31539" s="349"/>
      <c r="I31539" s="175"/>
      <c r="J31539" s="175"/>
      <c r="K31539" s="179"/>
      <c r="L31539" s="179"/>
      <c r="M31539" s="179"/>
      <c r="N31539" s="180"/>
      <c r="O31539" s="248"/>
      <c r="P31539" s="181"/>
      <c r="Q31539" s="176"/>
      <c r="R31539" s="390"/>
      <c r="S31539" s="381"/>
    </row>
    <row r="31540" spans="2:19">
      <c r="B31540" s="384"/>
      <c r="C31540" s="439"/>
      <c r="D31540" s="385"/>
      <c r="E31540" s="177"/>
      <c r="F31540" s="349"/>
      <c r="G31540" s="174"/>
      <c r="H31540" s="349"/>
      <c r="I31540" s="175"/>
      <c r="J31540" s="175"/>
      <c r="K31540" s="179"/>
      <c r="L31540" s="179"/>
      <c r="M31540" s="179"/>
      <c r="N31540" s="180"/>
      <c r="O31540" s="248"/>
      <c r="P31540" s="181"/>
      <c r="Q31540" s="176"/>
      <c r="R31540" s="390"/>
      <c r="S31540" s="381"/>
    </row>
    <row r="31541" spans="2:19">
      <c r="B31541" s="384"/>
      <c r="C31541" s="439"/>
      <c r="D31541" s="385"/>
      <c r="E31541" s="177"/>
      <c r="F31541" s="349"/>
      <c r="G31541" s="174"/>
      <c r="H31541" s="349"/>
      <c r="I31541" s="175"/>
      <c r="J31541" s="175"/>
      <c r="K31541" s="179"/>
      <c r="L31541" s="179"/>
      <c r="M31541" s="179"/>
      <c r="N31541" s="180"/>
      <c r="O31541" s="248"/>
      <c r="P31541" s="181"/>
      <c r="Q31541" s="176"/>
      <c r="R31541" s="390"/>
      <c r="S31541" s="381"/>
    </row>
    <row r="31542" spans="2:19">
      <c r="B31542" s="384"/>
      <c r="C31542" s="439"/>
      <c r="D31542" s="385"/>
      <c r="E31542" s="177"/>
      <c r="F31542" s="349"/>
      <c r="G31542" s="174"/>
      <c r="H31542" s="349"/>
      <c r="I31542" s="175"/>
      <c r="J31542" s="175"/>
      <c r="K31542" s="179"/>
      <c r="L31542" s="179"/>
      <c r="M31542" s="179"/>
      <c r="N31542" s="180"/>
      <c r="O31542" s="248"/>
      <c r="P31542" s="181"/>
      <c r="Q31542" s="176"/>
      <c r="R31542" s="390"/>
      <c r="S31542" s="381"/>
    </row>
    <row r="31543" spans="2:19">
      <c r="B31543" s="384"/>
      <c r="C31543" s="439"/>
      <c r="D31543" s="385"/>
      <c r="E31543" s="177"/>
      <c r="F31543" s="349"/>
      <c r="G31543" s="174"/>
      <c r="H31543" s="349"/>
      <c r="I31543" s="175"/>
      <c r="J31543" s="175"/>
      <c r="K31543" s="179"/>
      <c r="L31543" s="179"/>
      <c r="M31543" s="179"/>
      <c r="N31543" s="180"/>
      <c r="O31543" s="248"/>
      <c r="P31543" s="181"/>
      <c r="Q31543" s="176"/>
      <c r="R31543" s="390"/>
      <c r="S31543" s="381"/>
    </row>
    <row r="31544" spans="2:19">
      <c r="B31544" s="384"/>
      <c r="C31544" s="439"/>
      <c r="D31544" s="385"/>
      <c r="E31544" s="177"/>
      <c r="F31544" s="349"/>
      <c r="G31544" s="174"/>
      <c r="H31544" s="349"/>
      <c r="I31544" s="175"/>
      <c r="J31544" s="175"/>
      <c r="K31544" s="179"/>
      <c r="L31544" s="179"/>
      <c r="M31544" s="179"/>
      <c r="N31544" s="180"/>
      <c r="O31544" s="248"/>
      <c r="P31544" s="181"/>
      <c r="Q31544" s="176"/>
      <c r="R31544" s="390"/>
      <c r="S31544" s="381"/>
    </row>
    <row r="31545" spans="2:19">
      <c r="B31545" s="384"/>
      <c r="C31545" s="439"/>
      <c r="D31545" s="385"/>
      <c r="E31545" s="177"/>
      <c r="F31545" s="349"/>
      <c r="G31545" s="174"/>
      <c r="H31545" s="349"/>
      <c r="I31545" s="175"/>
      <c r="J31545" s="175"/>
      <c r="K31545" s="179"/>
      <c r="L31545" s="179"/>
      <c r="M31545" s="179"/>
      <c r="N31545" s="180"/>
      <c r="O31545" s="248"/>
      <c r="P31545" s="181"/>
      <c r="Q31545" s="176"/>
      <c r="R31545" s="390"/>
      <c r="S31545" s="381"/>
    </row>
    <row r="31546" spans="2:19">
      <c r="B31546" s="384"/>
      <c r="C31546" s="439"/>
      <c r="D31546" s="385"/>
      <c r="E31546" s="177"/>
      <c r="F31546" s="349"/>
      <c r="G31546" s="174"/>
      <c r="H31546" s="349"/>
      <c r="I31546" s="175"/>
      <c r="J31546" s="175"/>
      <c r="K31546" s="179"/>
      <c r="L31546" s="179"/>
      <c r="M31546" s="179"/>
      <c r="N31546" s="180"/>
      <c r="O31546" s="248"/>
      <c r="P31546" s="181"/>
      <c r="Q31546" s="176"/>
      <c r="R31546" s="390"/>
      <c r="S31546" s="381"/>
    </row>
    <row r="31547" spans="2:19">
      <c r="B31547" s="384"/>
      <c r="C31547" s="439"/>
      <c r="D31547" s="385"/>
      <c r="E31547" s="177"/>
      <c r="F31547" s="349"/>
      <c r="G31547" s="174"/>
      <c r="H31547" s="349"/>
      <c r="I31547" s="175"/>
      <c r="J31547" s="175"/>
      <c r="K31547" s="179"/>
      <c r="L31547" s="179"/>
      <c r="M31547" s="179"/>
      <c r="N31547" s="180"/>
      <c r="O31547" s="248"/>
      <c r="P31547" s="181"/>
      <c r="Q31547" s="176"/>
      <c r="R31547" s="390"/>
      <c r="S31547" s="381"/>
    </row>
    <row r="31548" spans="2:19">
      <c r="B31548" s="384"/>
      <c r="C31548" s="439"/>
      <c r="D31548" s="385"/>
      <c r="E31548" s="177"/>
      <c r="F31548" s="349"/>
      <c r="G31548" s="174"/>
      <c r="H31548" s="349"/>
      <c r="I31548" s="175"/>
      <c r="J31548" s="175"/>
      <c r="K31548" s="179"/>
      <c r="L31548" s="179"/>
      <c r="M31548" s="179"/>
      <c r="N31548" s="180"/>
      <c r="O31548" s="248"/>
      <c r="P31548" s="181"/>
      <c r="Q31548" s="176"/>
      <c r="R31548" s="390"/>
      <c r="S31548" s="381"/>
    </row>
    <row r="31549" spans="2:19">
      <c r="B31549" s="384"/>
      <c r="C31549" s="439"/>
      <c r="D31549" s="385"/>
      <c r="E31549" s="177"/>
      <c r="F31549" s="349"/>
      <c r="G31549" s="174"/>
      <c r="H31549" s="349"/>
      <c r="I31549" s="175"/>
      <c r="J31549" s="175"/>
      <c r="K31549" s="179"/>
      <c r="L31549" s="179"/>
      <c r="M31549" s="179"/>
      <c r="N31549" s="180"/>
      <c r="O31549" s="248"/>
      <c r="P31549" s="181"/>
      <c r="Q31549" s="176"/>
      <c r="R31549" s="390"/>
      <c r="S31549" s="381"/>
    </row>
    <row r="31550" spans="2:19">
      <c r="B31550" s="384"/>
      <c r="C31550" s="439"/>
      <c r="D31550" s="385"/>
      <c r="E31550" s="177"/>
      <c r="F31550" s="349"/>
      <c r="G31550" s="174"/>
      <c r="H31550" s="349"/>
      <c r="I31550" s="175"/>
      <c r="J31550" s="175"/>
      <c r="K31550" s="179"/>
      <c r="L31550" s="179"/>
      <c r="M31550" s="179"/>
      <c r="N31550" s="180"/>
      <c r="O31550" s="248"/>
      <c r="P31550" s="181"/>
      <c r="Q31550" s="176"/>
      <c r="R31550" s="390"/>
      <c r="S31550" s="381"/>
    </row>
    <row r="31551" spans="2:19">
      <c r="B31551" s="384"/>
      <c r="C31551" s="439"/>
      <c r="D31551" s="385"/>
      <c r="E31551" s="177"/>
      <c r="F31551" s="349"/>
      <c r="G31551" s="174"/>
      <c r="H31551" s="349"/>
      <c r="I31551" s="175"/>
      <c r="J31551" s="175"/>
      <c r="K31551" s="179"/>
      <c r="L31551" s="179"/>
      <c r="M31551" s="179"/>
      <c r="N31551" s="180"/>
      <c r="O31551" s="248"/>
      <c r="P31551" s="181"/>
      <c r="Q31551" s="176"/>
      <c r="R31551" s="390"/>
      <c r="S31551" s="381"/>
    </row>
    <row r="31552" spans="2:19">
      <c r="B31552" s="384"/>
      <c r="C31552" s="439"/>
      <c r="D31552" s="385"/>
      <c r="E31552" s="177"/>
      <c r="F31552" s="349"/>
      <c r="G31552" s="174"/>
      <c r="H31552" s="349"/>
      <c r="I31552" s="175"/>
      <c r="J31552" s="175"/>
      <c r="K31552" s="179"/>
      <c r="L31552" s="179"/>
      <c r="M31552" s="179"/>
      <c r="N31552" s="180"/>
      <c r="O31552" s="248"/>
      <c r="P31552" s="181"/>
      <c r="Q31552" s="176"/>
      <c r="R31552" s="390"/>
      <c r="S31552" s="381"/>
    </row>
    <row r="31553" spans="2:19">
      <c r="B31553" s="384"/>
      <c r="C31553" s="439"/>
      <c r="D31553" s="385"/>
      <c r="E31553" s="177"/>
      <c r="F31553" s="349"/>
      <c r="G31553" s="174"/>
      <c r="H31553" s="349"/>
      <c r="I31553" s="175"/>
      <c r="J31553" s="175"/>
      <c r="K31553" s="179"/>
      <c r="L31553" s="179"/>
      <c r="M31553" s="179"/>
      <c r="N31553" s="180"/>
      <c r="O31553" s="248"/>
      <c r="P31553" s="181"/>
      <c r="Q31553" s="176"/>
      <c r="R31553" s="390"/>
      <c r="S31553" s="381"/>
    </row>
    <row r="31554" spans="2:19">
      <c r="B31554" s="384"/>
      <c r="C31554" s="439"/>
      <c r="D31554" s="385"/>
      <c r="E31554" s="177"/>
      <c r="F31554" s="349"/>
      <c r="G31554" s="174"/>
      <c r="H31554" s="349"/>
      <c r="I31554" s="175"/>
      <c r="J31554" s="175"/>
      <c r="K31554" s="179"/>
      <c r="L31554" s="179"/>
      <c r="M31554" s="179"/>
      <c r="N31554" s="180"/>
      <c r="O31554" s="248"/>
      <c r="P31554" s="181"/>
      <c r="Q31554" s="176"/>
      <c r="R31554" s="390"/>
      <c r="S31554" s="381"/>
    </row>
    <row r="31555" spans="2:19">
      <c r="B31555" s="384"/>
      <c r="C31555" s="439"/>
      <c r="D31555" s="385"/>
      <c r="E31555" s="177"/>
      <c r="F31555" s="349"/>
      <c r="G31555" s="174"/>
      <c r="H31555" s="349"/>
      <c r="I31555" s="175"/>
      <c r="J31555" s="175"/>
      <c r="K31555" s="179"/>
      <c r="L31555" s="179"/>
      <c r="M31555" s="179"/>
      <c r="N31555" s="180"/>
      <c r="O31555" s="248"/>
      <c r="P31555" s="181"/>
      <c r="Q31555" s="176"/>
      <c r="R31555" s="390"/>
      <c r="S31555" s="381"/>
    </row>
    <row r="31556" spans="2:19">
      <c r="B31556" s="384"/>
      <c r="C31556" s="439"/>
      <c r="D31556" s="385"/>
      <c r="E31556" s="177"/>
      <c r="F31556" s="349"/>
      <c r="G31556" s="174"/>
      <c r="H31556" s="349"/>
      <c r="I31556" s="175"/>
      <c r="J31556" s="175"/>
      <c r="K31556" s="179"/>
      <c r="L31556" s="179"/>
      <c r="M31556" s="179"/>
      <c r="N31556" s="180"/>
      <c r="O31556" s="248"/>
      <c r="P31556" s="181"/>
      <c r="Q31556" s="176"/>
      <c r="R31556" s="390"/>
      <c r="S31556" s="381"/>
    </row>
    <row r="31557" spans="2:19">
      <c r="B31557" s="384"/>
      <c r="C31557" s="439"/>
      <c r="D31557" s="385"/>
      <c r="E31557" s="177"/>
      <c r="F31557" s="349"/>
      <c r="G31557" s="174"/>
      <c r="H31557" s="349"/>
      <c r="I31557" s="175"/>
      <c r="J31557" s="175"/>
      <c r="K31557" s="179"/>
      <c r="L31557" s="179"/>
      <c r="M31557" s="179"/>
      <c r="N31557" s="180"/>
      <c r="O31557" s="248"/>
      <c r="P31557" s="181"/>
      <c r="Q31557" s="176"/>
      <c r="R31557" s="390"/>
      <c r="S31557" s="381"/>
    </row>
    <row r="31558" spans="2:19">
      <c r="B31558" s="384"/>
      <c r="C31558" s="439"/>
      <c r="D31558" s="385"/>
      <c r="E31558" s="177"/>
      <c r="F31558" s="349"/>
      <c r="G31558" s="174"/>
      <c r="H31558" s="349"/>
      <c r="I31558" s="175"/>
      <c r="J31558" s="175"/>
      <c r="K31558" s="179"/>
      <c r="L31558" s="179"/>
      <c r="M31558" s="179"/>
      <c r="N31558" s="180"/>
      <c r="O31558" s="248"/>
      <c r="P31558" s="181"/>
      <c r="Q31558" s="176"/>
      <c r="R31558" s="390"/>
      <c r="S31558" s="381"/>
    </row>
    <row r="31559" spans="2:19">
      <c r="B31559" s="384"/>
      <c r="C31559" s="439"/>
      <c r="D31559" s="385"/>
      <c r="E31559" s="177"/>
      <c r="F31559" s="349"/>
      <c r="G31559" s="174"/>
      <c r="H31559" s="349"/>
      <c r="I31559" s="175"/>
      <c r="J31559" s="175"/>
      <c r="K31559" s="179"/>
      <c r="L31559" s="179"/>
      <c r="M31559" s="179"/>
      <c r="N31559" s="180"/>
      <c r="O31559" s="248"/>
      <c r="P31559" s="181"/>
      <c r="Q31559" s="176"/>
      <c r="R31559" s="390"/>
      <c r="S31559" s="381"/>
    </row>
    <row r="31560" spans="2:19">
      <c r="B31560" s="384"/>
      <c r="C31560" s="439"/>
      <c r="D31560" s="385"/>
      <c r="E31560" s="177"/>
      <c r="F31560" s="349"/>
      <c r="G31560" s="174"/>
      <c r="H31560" s="349"/>
      <c r="I31560" s="175"/>
      <c r="J31560" s="175"/>
      <c r="K31560" s="179"/>
      <c r="L31560" s="179"/>
      <c r="M31560" s="179"/>
      <c r="N31560" s="180"/>
      <c r="O31560" s="248"/>
      <c r="P31560" s="181"/>
      <c r="Q31560" s="176"/>
      <c r="R31560" s="390"/>
      <c r="S31560" s="381"/>
    </row>
    <row r="31561" spans="2:19">
      <c r="B31561" s="384"/>
      <c r="C31561" s="439"/>
      <c r="D31561" s="385"/>
      <c r="E31561" s="177"/>
      <c r="F31561" s="349"/>
      <c r="G31561" s="174"/>
      <c r="H31561" s="349"/>
      <c r="I31561" s="175"/>
      <c r="J31561" s="175"/>
      <c r="K31561" s="179"/>
      <c r="L31561" s="179"/>
      <c r="M31561" s="179"/>
      <c r="N31561" s="180"/>
      <c r="O31561" s="248"/>
      <c r="P31561" s="181"/>
      <c r="Q31561" s="176"/>
      <c r="R31561" s="390"/>
      <c r="S31561" s="381"/>
    </row>
    <row r="31562" spans="2:19">
      <c r="B31562" s="384"/>
      <c r="C31562" s="439"/>
      <c r="D31562" s="385"/>
      <c r="E31562" s="177"/>
      <c r="F31562" s="349"/>
      <c r="G31562" s="174"/>
      <c r="H31562" s="349"/>
      <c r="I31562" s="175"/>
      <c r="J31562" s="175"/>
      <c r="K31562" s="179"/>
      <c r="L31562" s="179"/>
      <c r="M31562" s="179"/>
      <c r="N31562" s="180"/>
      <c r="O31562" s="248"/>
      <c r="P31562" s="181"/>
      <c r="Q31562" s="176"/>
      <c r="R31562" s="390"/>
      <c r="S31562" s="381"/>
    </row>
    <row r="31563" spans="2:19">
      <c r="B31563" s="384"/>
      <c r="C31563" s="439"/>
      <c r="D31563" s="385"/>
      <c r="E31563" s="177"/>
      <c r="F31563" s="349"/>
      <c r="G31563" s="174"/>
      <c r="H31563" s="349"/>
      <c r="I31563" s="175"/>
      <c r="J31563" s="175"/>
      <c r="K31563" s="179"/>
      <c r="L31563" s="179"/>
      <c r="M31563" s="179"/>
      <c r="N31563" s="180"/>
      <c r="O31563" s="248"/>
      <c r="P31563" s="181"/>
      <c r="Q31563" s="176"/>
      <c r="R31563" s="390"/>
      <c r="S31563" s="381"/>
    </row>
    <row r="31564" spans="2:19">
      <c r="B31564" s="384"/>
      <c r="C31564" s="439"/>
      <c r="D31564" s="385"/>
      <c r="E31564" s="177"/>
      <c r="F31564" s="349"/>
      <c r="G31564" s="174"/>
      <c r="H31564" s="349"/>
      <c r="I31564" s="175"/>
      <c r="J31564" s="175"/>
      <c r="K31564" s="179"/>
      <c r="L31564" s="179"/>
      <c r="M31564" s="179"/>
      <c r="N31564" s="180"/>
      <c r="O31564" s="248"/>
      <c r="P31564" s="181"/>
      <c r="Q31564" s="176"/>
      <c r="R31564" s="390"/>
      <c r="S31564" s="381"/>
    </row>
    <row r="31565" spans="2:19">
      <c r="B31565" s="384"/>
      <c r="C31565" s="439"/>
      <c r="D31565" s="385"/>
      <c r="E31565" s="177"/>
      <c r="F31565" s="349"/>
      <c r="G31565" s="174"/>
      <c r="H31565" s="349"/>
      <c r="I31565" s="175"/>
      <c r="J31565" s="175"/>
      <c r="K31565" s="179"/>
      <c r="L31565" s="179"/>
      <c r="M31565" s="179"/>
      <c r="N31565" s="180"/>
      <c r="O31565" s="248"/>
      <c r="P31565" s="181"/>
      <c r="Q31565" s="176"/>
      <c r="R31565" s="390"/>
      <c r="S31565" s="381"/>
    </row>
    <row r="31566" spans="2:19">
      <c r="B31566" s="384"/>
      <c r="C31566" s="439"/>
      <c r="D31566" s="385"/>
      <c r="E31566" s="177"/>
      <c r="F31566" s="349"/>
      <c r="G31566" s="174"/>
      <c r="H31566" s="349"/>
      <c r="I31566" s="175"/>
      <c r="J31566" s="175"/>
      <c r="K31566" s="179"/>
      <c r="L31566" s="179"/>
      <c r="M31566" s="179"/>
      <c r="N31566" s="180"/>
      <c r="O31566" s="248"/>
      <c r="P31566" s="181"/>
      <c r="Q31566" s="176"/>
      <c r="R31566" s="390"/>
      <c r="S31566" s="381"/>
    </row>
    <row r="31567" spans="2:19">
      <c r="B31567" s="384"/>
      <c r="C31567" s="439"/>
      <c r="D31567" s="385"/>
      <c r="E31567" s="177"/>
      <c r="F31567" s="349"/>
      <c r="G31567" s="174"/>
      <c r="H31567" s="349"/>
      <c r="I31567" s="175"/>
      <c r="J31567" s="175"/>
      <c r="K31567" s="179"/>
      <c r="L31567" s="179"/>
      <c r="M31567" s="179"/>
      <c r="N31567" s="180"/>
      <c r="O31567" s="248"/>
      <c r="P31567" s="181"/>
      <c r="Q31567" s="176"/>
      <c r="R31567" s="390"/>
      <c r="S31567" s="381"/>
    </row>
    <row r="31568" spans="2:19">
      <c r="B31568" s="384"/>
      <c r="C31568" s="439"/>
      <c r="D31568" s="385"/>
      <c r="E31568" s="177"/>
      <c r="F31568" s="349"/>
      <c r="G31568" s="174"/>
      <c r="H31568" s="349"/>
      <c r="I31568" s="175"/>
      <c r="J31568" s="175"/>
      <c r="K31568" s="179"/>
      <c r="L31568" s="179"/>
      <c r="M31568" s="179"/>
      <c r="N31568" s="180"/>
      <c r="O31568" s="248"/>
      <c r="P31568" s="181"/>
      <c r="Q31568" s="176"/>
      <c r="R31568" s="390"/>
      <c r="S31568" s="381"/>
    </row>
    <row r="31569" spans="2:19">
      <c r="B31569" s="384"/>
      <c r="C31569" s="439"/>
      <c r="D31569" s="385"/>
      <c r="E31569" s="177"/>
      <c r="F31569" s="349"/>
      <c r="G31569" s="174"/>
      <c r="H31569" s="349"/>
      <c r="I31569" s="175"/>
      <c r="J31569" s="175"/>
      <c r="K31569" s="179"/>
      <c r="L31569" s="179"/>
      <c r="M31569" s="179"/>
      <c r="N31569" s="180"/>
      <c r="O31569" s="248"/>
      <c r="P31569" s="181"/>
      <c r="Q31569" s="176"/>
      <c r="R31569" s="390"/>
      <c r="S31569" s="381"/>
    </row>
    <row r="31570" spans="2:19">
      <c r="B31570" s="384"/>
      <c r="C31570" s="439"/>
      <c r="D31570" s="385"/>
      <c r="E31570" s="177"/>
      <c r="F31570" s="349"/>
      <c r="G31570" s="174"/>
      <c r="H31570" s="349"/>
      <c r="I31570" s="175"/>
      <c r="J31570" s="175"/>
      <c r="K31570" s="179"/>
      <c r="L31570" s="179"/>
      <c r="M31570" s="179"/>
      <c r="N31570" s="180"/>
      <c r="O31570" s="248"/>
      <c r="P31570" s="181"/>
      <c r="Q31570" s="176"/>
      <c r="R31570" s="390"/>
      <c r="S31570" s="381"/>
    </row>
    <row r="31571" spans="2:19">
      <c r="B31571" s="384"/>
      <c r="C31571" s="439"/>
      <c r="D31571" s="385"/>
      <c r="E31571" s="177"/>
      <c r="F31571" s="349"/>
      <c r="G31571" s="174"/>
      <c r="H31571" s="349"/>
      <c r="I31571" s="175"/>
      <c r="J31571" s="175"/>
      <c r="K31571" s="179"/>
      <c r="L31571" s="179"/>
      <c r="M31571" s="179"/>
      <c r="N31571" s="180"/>
      <c r="O31571" s="248"/>
      <c r="P31571" s="181"/>
      <c r="Q31571" s="176"/>
      <c r="R31571" s="390"/>
      <c r="S31571" s="381"/>
    </row>
    <row r="31572" spans="2:19">
      <c r="B31572" s="384"/>
      <c r="C31572" s="439"/>
      <c r="D31572" s="385"/>
      <c r="E31572" s="177"/>
      <c r="F31572" s="349"/>
      <c r="G31572" s="174"/>
      <c r="H31572" s="349"/>
      <c r="I31572" s="175"/>
      <c r="J31572" s="175"/>
      <c r="K31572" s="179"/>
      <c r="L31572" s="179"/>
      <c r="M31572" s="179"/>
      <c r="N31572" s="180"/>
      <c r="O31572" s="248"/>
      <c r="P31572" s="181"/>
      <c r="Q31572" s="176"/>
      <c r="R31572" s="390"/>
      <c r="S31572" s="381"/>
    </row>
    <row r="31573" spans="2:19">
      <c r="B31573" s="384"/>
      <c r="C31573" s="439"/>
      <c r="D31573" s="385"/>
      <c r="E31573" s="177"/>
      <c r="F31573" s="349"/>
      <c r="G31573" s="174"/>
      <c r="H31573" s="349"/>
      <c r="I31573" s="175"/>
      <c r="J31573" s="175"/>
      <c r="K31573" s="179"/>
      <c r="L31573" s="179"/>
      <c r="M31573" s="179"/>
      <c r="N31573" s="180"/>
      <c r="O31573" s="248"/>
      <c r="P31573" s="181"/>
      <c r="Q31573" s="176"/>
      <c r="R31573" s="390"/>
      <c r="S31573" s="381"/>
    </row>
    <row r="31574" spans="2:19">
      <c r="B31574" s="384"/>
      <c r="C31574" s="439"/>
      <c r="D31574" s="385"/>
      <c r="E31574" s="177"/>
      <c r="F31574" s="349"/>
      <c r="G31574" s="174"/>
      <c r="H31574" s="349"/>
      <c r="I31574" s="175"/>
      <c r="J31574" s="175"/>
      <c r="K31574" s="179"/>
      <c r="L31574" s="179"/>
      <c r="M31574" s="179"/>
      <c r="N31574" s="180"/>
      <c r="O31574" s="248"/>
      <c r="P31574" s="181"/>
      <c r="Q31574" s="176"/>
      <c r="R31574" s="390"/>
      <c r="S31574" s="381"/>
    </row>
    <row r="31575" spans="2:19">
      <c r="B31575" s="384"/>
      <c r="C31575" s="439"/>
      <c r="D31575" s="385"/>
      <c r="E31575" s="177"/>
      <c r="F31575" s="349"/>
      <c r="G31575" s="174"/>
      <c r="H31575" s="349"/>
      <c r="I31575" s="175"/>
      <c r="J31575" s="175"/>
      <c r="K31575" s="179"/>
      <c r="L31575" s="179"/>
      <c r="M31575" s="179"/>
      <c r="N31575" s="180"/>
      <c r="O31575" s="248"/>
      <c r="P31575" s="181"/>
      <c r="Q31575" s="176"/>
      <c r="R31575" s="390"/>
      <c r="S31575" s="381"/>
    </row>
    <row r="31576" spans="2:19">
      <c r="B31576" s="384"/>
      <c r="C31576" s="439"/>
      <c r="D31576" s="385"/>
      <c r="E31576" s="177"/>
      <c r="F31576" s="349"/>
      <c r="G31576" s="174"/>
      <c r="H31576" s="349"/>
      <c r="I31576" s="175"/>
      <c r="J31576" s="175"/>
      <c r="K31576" s="179"/>
      <c r="L31576" s="179"/>
      <c r="M31576" s="179"/>
      <c r="N31576" s="180"/>
      <c r="O31576" s="248"/>
      <c r="P31576" s="181"/>
      <c r="Q31576" s="176"/>
      <c r="R31576" s="390"/>
      <c r="S31576" s="381"/>
    </row>
    <row r="31577" spans="2:19">
      <c r="B31577" s="384"/>
      <c r="C31577" s="439"/>
      <c r="D31577" s="385"/>
      <c r="E31577" s="177"/>
      <c r="F31577" s="349"/>
      <c r="G31577" s="174"/>
      <c r="H31577" s="349"/>
      <c r="I31577" s="175"/>
      <c r="J31577" s="175"/>
      <c r="K31577" s="179"/>
      <c r="L31577" s="179"/>
      <c r="M31577" s="179"/>
      <c r="N31577" s="180"/>
      <c r="O31577" s="248"/>
      <c r="P31577" s="181"/>
      <c r="Q31577" s="176"/>
      <c r="R31577" s="390"/>
      <c r="S31577" s="381"/>
    </row>
    <row r="31578" spans="2:19">
      <c r="B31578" s="384"/>
      <c r="C31578" s="439"/>
      <c r="D31578" s="385"/>
      <c r="E31578" s="177"/>
      <c r="F31578" s="349"/>
      <c r="G31578" s="174"/>
      <c r="H31578" s="349"/>
      <c r="I31578" s="175"/>
      <c r="J31578" s="175"/>
      <c r="K31578" s="179"/>
      <c r="L31578" s="179"/>
      <c r="M31578" s="179"/>
      <c r="N31578" s="180"/>
      <c r="O31578" s="248"/>
      <c r="P31578" s="181"/>
      <c r="Q31578" s="176"/>
      <c r="R31578" s="390"/>
      <c r="S31578" s="381"/>
    </row>
    <row r="31579" spans="2:19">
      <c r="B31579" s="384"/>
      <c r="C31579" s="439"/>
      <c r="D31579" s="385"/>
      <c r="E31579" s="177"/>
      <c r="F31579" s="349"/>
      <c r="G31579" s="174"/>
      <c r="H31579" s="349"/>
      <c r="I31579" s="175"/>
      <c r="J31579" s="175"/>
      <c r="K31579" s="179"/>
      <c r="L31579" s="179"/>
      <c r="M31579" s="179"/>
      <c r="N31579" s="180"/>
      <c r="O31579" s="248"/>
      <c r="P31579" s="181"/>
      <c r="Q31579" s="176"/>
      <c r="R31579" s="390"/>
      <c r="S31579" s="381"/>
    </row>
    <row r="31580" spans="2:19">
      <c r="B31580" s="384"/>
      <c r="C31580" s="439"/>
      <c r="D31580" s="385"/>
      <c r="E31580" s="177"/>
      <c r="F31580" s="349"/>
      <c r="G31580" s="174"/>
      <c r="H31580" s="349"/>
      <c r="I31580" s="175"/>
      <c r="J31580" s="175"/>
      <c r="K31580" s="179"/>
      <c r="L31580" s="179"/>
      <c r="M31580" s="179"/>
      <c r="N31580" s="180"/>
      <c r="O31580" s="248"/>
      <c r="P31580" s="181"/>
      <c r="Q31580" s="176"/>
      <c r="R31580" s="390"/>
      <c r="S31580" s="381"/>
    </row>
    <row r="31581" spans="2:19">
      <c r="B31581" s="384"/>
      <c r="C31581" s="439"/>
      <c r="D31581" s="385"/>
      <c r="E31581" s="177"/>
      <c r="F31581" s="349"/>
      <c r="G31581" s="174"/>
      <c r="H31581" s="349"/>
      <c r="I31581" s="175"/>
      <c r="J31581" s="175"/>
      <c r="K31581" s="179"/>
      <c r="L31581" s="179"/>
      <c r="M31581" s="179"/>
      <c r="N31581" s="180"/>
      <c r="O31581" s="248"/>
      <c r="P31581" s="181"/>
      <c r="Q31581" s="176"/>
      <c r="R31581" s="390"/>
      <c r="S31581" s="381"/>
    </row>
    <row r="31582" spans="2:19">
      <c r="B31582" s="384"/>
      <c r="C31582" s="439"/>
      <c r="D31582" s="385"/>
      <c r="E31582" s="177"/>
      <c r="F31582" s="349"/>
      <c r="G31582" s="174"/>
      <c r="H31582" s="349"/>
      <c r="I31582" s="175"/>
      <c r="J31582" s="175"/>
      <c r="K31582" s="179"/>
      <c r="L31582" s="179"/>
      <c r="M31582" s="179"/>
      <c r="N31582" s="180"/>
      <c r="O31582" s="248"/>
      <c r="P31582" s="181"/>
      <c r="Q31582" s="176"/>
      <c r="R31582" s="390"/>
      <c r="S31582" s="381"/>
    </row>
    <row r="31583" spans="2:19">
      <c r="B31583" s="384"/>
      <c r="C31583" s="439"/>
      <c r="D31583" s="385"/>
      <c r="E31583" s="177"/>
      <c r="F31583" s="349"/>
      <c r="G31583" s="174"/>
      <c r="H31583" s="349"/>
      <c r="I31583" s="175"/>
      <c r="J31583" s="175"/>
      <c r="K31583" s="179"/>
      <c r="L31583" s="179"/>
      <c r="M31583" s="179"/>
      <c r="N31583" s="180"/>
      <c r="O31583" s="248"/>
      <c r="P31583" s="181"/>
      <c r="Q31583" s="176"/>
      <c r="R31583" s="390"/>
      <c r="S31583" s="381"/>
    </row>
    <row r="31584" spans="2:19">
      <c r="B31584" s="384"/>
      <c r="C31584" s="439"/>
      <c r="D31584" s="385"/>
      <c r="E31584" s="177"/>
      <c r="F31584" s="349"/>
      <c r="G31584" s="174"/>
      <c r="H31584" s="349"/>
      <c r="I31584" s="175"/>
      <c r="J31584" s="175"/>
      <c r="K31584" s="179"/>
      <c r="L31584" s="179"/>
      <c r="M31584" s="179"/>
      <c r="N31584" s="180"/>
      <c r="O31584" s="248"/>
      <c r="P31584" s="181"/>
      <c r="Q31584" s="176"/>
      <c r="R31584" s="390"/>
      <c r="S31584" s="381"/>
    </row>
    <row r="31585" spans="2:19">
      <c r="B31585" s="384"/>
      <c r="C31585" s="439"/>
      <c r="D31585" s="385"/>
      <c r="E31585" s="177"/>
      <c r="F31585" s="349"/>
      <c r="G31585" s="174"/>
      <c r="H31585" s="349"/>
      <c r="I31585" s="175"/>
      <c r="J31585" s="175"/>
      <c r="K31585" s="179"/>
      <c r="L31585" s="179"/>
      <c r="M31585" s="179"/>
      <c r="N31585" s="180"/>
      <c r="O31585" s="248"/>
      <c r="P31585" s="181"/>
      <c r="Q31585" s="176"/>
      <c r="R31585" s="390"/>
      <c r="S31585" s="381"/>
    </row>
    <row r="31586" spans="2:19">
      <c r="B31586" s="384"/>
      <c r="C31586" s="439"/>
      <c r="D31586" s="385"/>
      <c r="E31586" s="177"/>
      <c r="F31586" s="349"/>
      <c r="G31586" s="174"/>
      <c r="H31586" s="349"/>
      <c r="I31586" s="175"/>
      <c r="J31586" s="175"/>
      <c r="K31586" s="179"/>
      <c r="L31586" s="179"/>
      <c r="M31586" s="179"/>
      <c r="N31586" s="180"/>
      <c r="O31586" s="248"/>
      <c r="P31586" s="181"/>
      <c r="Q31586" s="176"/>
      <c r="R31586" s="390"/>
      <c r="S31586" s="381"/>
    </row>
    <row r="31587" spans="2:19">
      <c r="B31587" s="384"/>
      <c r="C31587" s="439"/>
      <c r="D31587" s="385"/>
      <c r="E31587" s="177"/>
      <c r="F31587" s="349"/>
      <c r="G31587" s="174"/>
      <c r="H31587" s="349"/>
      <c r="I31587" s="175"/>
      <c r="J31587" s="175"/>
      <c r="K31587" s="179"/>
      <c r="L31587" s="179"/>
      <c r="M31587" s="179"/>
      <c r="N31587" s="180"/>
      <c r="O31587" s="248"/>
      <c r="P31587" s="181"/>
      <c r="Q31587" s="176"/>
      <c r="R31587" s="390"/>
      <c r="S31587" s="381"/>
    </row>
    <row r="31588" spans="2:19">
      <c r="B31588" s="384"/>
      <c r="C31588" s="439"/>
      <c r="D31588" s="385"/>
      <c r="E31588" s="177"/>
      <c r="F31588" s="349"/>
      <c r="G31588" s="174"/>
      <c r="H31588" s="349"/>
      <c r="I31588" s="175"/>
      <c r="J31588" s="175"/>
      <c r="K31588" s="179"/>
      <c r="L31588" s="179"/>
      <c r="M31588" s="179"/>
      <c r="N31588" s="180"/>
      <c r="O31588" s="248"/>
      <c r="P31588" s="181"/>
      <c r="Q31588" s="176"/>
      <c r="R31588" s="390"/>
      <c r="S31588" s="381"/>
    </row>
    <row r="31589" spans="2:19">
      <c r="B31589" s="384"/>
      <c r="C31589" s="439"/>
      <c r="D31589" s="385"/>
      <c r="E31589" s="177"/>
      <c r="F31589" s="349"/>
      <c r="G31589" s="174"/>
      <c r="H31589" s="349"/>
      <c r="I31589" s="175"/>
      <c r="J31589" s="175"/>
      <c r="K31589" s="179"/>
      <c r="L31589" s="179"/>
      <c r="M31589" s="179"/>
      <c r="N31589" s="180"/>
      <c r="O31589" s="248"/>
      <c r="P31589" s="181"/>
      <c r="Q31589" s="176"/>
      <c r="R31589" s="390"/>
      <c r="S31589" s="381"/>
    </row>
    <row r="31590" spans="2:19">
      <c r="B31590" s="384"/>
      <c r="C31590" s="439"/>
      <c r="D31590" s="385"/>
      <c r="E31590" s="177"/>
      <c r="F31590" s="349"/>
      <c r="G31590" s="174"/>
      <c r="H31590" s="349"/>
      <c r="I31590" s="175"/>
      <c r="J31590" s="175"/>
      <c r="K31590" s="179"/>
      <c r="L31590" s="179"/>
      <c r="M31590" s="179"/>
      <c r="N31590" s="180"/>
      <c r="O31590" s="248"/>
      <c r="P31590" s="181"/>
      <c r="Q31590" s="176"/>
      <c r="R31590" s="390"/>
      <c r="S31590" s="381"/>
    </row>
    <row r="31591" spans="2:19">
      <c r="B31591" s="384"/>
      <c r="C31591" s="439"/>
      <c r="D31591" s="385"/>
      <c r="E31591" s="177"/>
      <c r="F31591" s="349"/>
      <c r="G31591" s="174"/>
      <c r="H31591" s="349"/>
      <c r="I31591" s="175"/>
      <c r="J31591" s="175"/>
      <c r="K31591" s="179"/>
      <c r="L31591" s="179"/>
      <c r="M31591" s="179"/>
      <c r="N31591" s="180"/>
      <c r="O31591" s="248"/>
      <c r="P31591" s="181"/>
      <c r="Q31591" s="176"/>
      <c r="R31591" s="390"/>
      <c r="S31591" s="381"/>
    </row>
    <row r="31592" spans="2:19">
      <c r="B31592" s="384"/>
      <c r="C31592" s="439"/>
      <c r="D31592" s="385"/>
      <c r="E31592" s="177"/>
      <c r="F31592" s="349"/>
      <c r="G31592" s="174"/>
      <c r="H31592" s="349"/>
      <c r="I31592" s="175"/>
      <c r="J31592" s="175"/>
      <c r="K31592" s="179"/>
      <c r="L31592" s="179"/>
      <c r="M31592" s="179"/>
      <c r="N31592" s="180"/>
      <c r="O31592" s="248"/>
      <c r="P31592" s="181"/>
      <c r="Q31592" s="176"/>
      <c r="R31592" s="390"/>
      <c r="S31592" s="381"/>
    </row>
    <row r="31593" spans="2:19">
      <c r="B31593" s="384"/>
      <c r="C31593" s="439"/>
      <c r="D31593" s="385"/>
      <c r="E31593" s="177"/>
      <c r="F31593" s="349"/>
      <c r="G31593" s="174"/>
      <c r="H31593" s="349"/>
      <c r="I31593" s="175"/>
      <c r="J31593" s="175"/>
      <c r="K31593" s="179"/>
      <c r="L31593" s="179"/>
      <c r="M31593" s="179"/>
      <c r="N31593" s="180"/>
      <c r="O31593" s="248"/>
      <c r="P31593" s="181"/>
      <c r="Q31593" s="176"/>
      <c r="R31593" s="390"/>
      <c r="S31593" s="381"/>
    </row>
    <row r="31594" spans="2:19">
      <c r="B31594" s="384"/>
      <c r="C31594" s="439"/>
      <c r="D31594" s="385"/>
      <c r="E31594" s="177"/>
      <c r="F31594" s="349"/>
      <c r="G31594" s="174"/>
      <c r="H31594" s="349"/>
      <c r="I31594" s="175"/>
      <c r="J31594" s="175"/>
      <c r="K31594" s="179"/>
      <c r="L31594" s="179"/>
      <c r="M31594" s="179"/>
      <c r="N31594" s="180"/>
      <c r="O31594" s="248"/>
      <c r="P31594" s="181"/>
      <c r="Q31594" s="176"/>
      <c r="R31594" s="390"/>
      <c r="S31594" s="381"/>
    </row>
    <row r="31595" spans="2:19">
      <c r="B31595" s="384"/>
      <c r="C31595" s="439"/>
      <c r="D31595" s="385"/>
      <c r="E31595" s="177"/>
      <c r="F31595" s="349"/>
      <c r="G31595" s="174"/>
      <c r="H31595" s="349"/>
      <c r="I31595" s="175"/>
      <c r="J31595" s="175"/>
      <c r="K31595" s="179"/>
      <c r="L31595" s="179"/>
      <c r="M31595" s="179"/>
      <c r="N31595" s="180"/>
      <c r="O31595" s="248"/>
      <c r="P31595" s="181"/>
      <c r="Q31595" s="176"/>
      <c r="R31595" s="390"/>
      <c r="S31595" s="381"/>
    </row>
    <row r="31596" spans="2:19">
      <c r="B31596" s="384"/>
      <c r="C31596" s="439"/>
      <c r="D31596" s="385"/>
      <c r="E31596" s="177"/>
      <c r="F31596" s="349"/>
      <c r="G31596" s="174"/>
      <c r="H31596" s="349"/>
      <c r="I31596" s="175"/>
      <c r="J31596" s="175"/>
      <c r="K31596" s="179"/>
      <c r="L31596" s="179"/>
      <c r="M31596" s="179"/>
      <c r="N31596" s="180"/>
      <c r="O31596" s="248"/>
      <c r="P31596" s="181"/>
      <c r="Q31596" s="176"/>
      <c r="R31596" s="390"/>
      <c r="S31596" s="381"/>
    </row>
    <row r="31597" spans="2:19">
      <c r="B31597" s="384"/>
      <c r="C31597" s="439"/>
      <c r="D31597" s="385"/>
      <c r="E31597" s="177"/>
      <c r="F31597" s="349"/>
      <c r="G31597" s="174"/>
      <c r="H31597" s="349"/>
      <c r="I31597" s="175"/>
      <c r="J31597" s="175"/>
      <c r="K31597" s="179"/>
      <c r="L31597" s="179"/>
      <c r="M31597" s="179"/>
      <c r="N31597" s="180"/>
      <c r="O31597" s="248"/>
      <c r="P31597" s="181"/>
      <c r="Q31597" s="176"/>
      <c r="R31597" s="390"/>
      <c r="S31597" s="381"/>
    </row>
    <row r="31598" spans="2:19">
      <c r="B31598" s="384"/>
      <c r="C31598" s="439"/>
      <c r="D31598" s="385"/>
      <c r="E31598" s="177"/>
      <c r="F31598" s="349"/>
      <c r="G31598" s="174"/>
      <c r="H31598" s="349"/>
      <c r="I31598" s="175"/>
      <c r="J31598" s="175"/>
      <c r="K31598" s="179"/>
      <c r="L31598" s="179"/>
      <c r="M31598" s="179"/>
      <c r="N31598" s="180"/>
      <c r="O31598" s="248"/>
      <c r="P31598" s="181"/>
      <c r="Q31598" s="176"/>
      <c r="R31598" s="390"/>
      <c r="S31598" s="381"/>
    </row>
    <row r="31599" spans="2:19">
      <c r="B31599" s="384"/>
      <c r="C31599" s="439"/>
      <c r="D31599" s="385"/>
      <c r="E31599" s="177"/>
      <c r="F31599" s="349"/>
      <c r="G31599" s="174"/>
      <c r="H31599" s="349"/>
      <c r="I31599" s="175"/>
      <c r="J31599" s="175"/>
      <c r="K31599" s="179"/>
      <c r="L31599" s="179"/>
      <c r="M31599" s="179"/>
      <c r="N31599" s="180"/>
      <c r="O31599" s="248"/>
      <c r="P31599" s="181"/>
      <c r="Q31599" s="176"/>
      <c r="R31599" s="390"/>
      <c r="S31599" s="381"/>
    </row>
    <row r="31600" spans="2:19">
      <c r="B31600" s="384"/>
      <c r="C31600" s="439"/>
      <c r="D31600" s="385"/>
      <c r="E31600" s="177"/>
      <c r="F31600" s="349"/>
      <c r="G31600" s="174"/>
      <c r="H31600" s="349"/>
      <c r="I31600" s="175"/>
      <c r="J31600" s="175"/>
      <c r="K31600" s="179"/>
      <c r="L31600" s="179"/>
      <c r="M31600" s="179"/>
      <c r="N31600" s="180"/>
      <c r="O31600" s="248"/>
      <c r="P31600" s="181"/>
      <c r="Q31600" s="176"/>
      <c r="R31600" s="390"/>
      <c r="S31600" s="381"/>
    </row>
    <row r="31601" spans="2:19">
      <c r="B31601" s="384"/>
      <c r="C31601" s="439"/>
      <c r="D31601" s="385"/>
      <c r="E31601" s="177"/>
      <c r="F31601" s="349"/>
      <c r="G31601" s="174"/>
      <c r="H31601" s="349"/>
      <c r="I31601" s="175"/>
      <c r="J31601" s="175"/>
      <c r="K31601" s="179"/>
      <c r="L31601" s="179"/>
      <c r="M31601" s="179"/>
      <c r="N31601" s="180"/>
      <c r="O31601" s="248"/>
      <c r="P31601" s="181"/>
      <c r="Q31601" s="176"/>
      <c r="R31601" s="390"/>
      <c r="S31601" s="381"/>
    </row>
    <row r="31602" spans="2:19">
      <c r="B31602" s="384"/>
      <c r="C31602" s="439"/>
      <c r="D31602" s="385"/>
      <c r="E31602" s="177"/>
      <c r="F31602" s="349"/>
      <c r="G31602" s="174"/>
      <c r="H31602" s="349"/>
      <c r="I31602" s="175"/>
      <c r="J31602" s="175"/>
      <c r="K31602" s="179"/>
      <c r="L31602" s="179"/>
      <c r="M31602" s="179"/>
      <c r="N31602" s="180"/>
      <c r="O31602" s="248"/>
      <c r="P31602" s="181"/>
      <c r="Q31602" s="176"/>
      <c r="R31602" s="390"/>
      <c r="S31602" s="381"/>
    </row>
    <row r="31603" spans="2:19">
      <c r="B31603" s="384"/>
      <c r="C31603" s="439"/>
      <c r="D31603" s="385"/>
      <c r="E31603" s="177"/>
      <c r="F31603" s="349"/>
      <c r="G31603" s="174"/>
      <c r="H31603" s="349"/>
      <c r="I31603" s="175"/>
      <c r="J31603" s="175"/>
      <c r="K31603" s="179"/>
      <c r="L31603" s="179"/>
      <c r="M31603" s="179"/>
      <c r="N31603" s="180"/>
      <c r="O31603" s="248"/>
      <c r="P31603" s="181"/>
      <c r="Q31603" s="176"/>
      <c r="R31603" s="390"/>
      <c r="S31603" s="381"/>
    </row>
    <row r="31604" spans="2:19">
      <c r="B31604" s="384"/>
      <c r="C31604" s="439"/>
      <c r="D31604" s="385"/>
      <c r="E31604" s="177"/>
      <c r="F31604" s="349"/>
      <c r="G31604" s="174"/>
      <c r="H31604" s="349"/>
      <c r="I31604" s="175"/>
      <c r="J31604" s="175"/>
      <c r="K31604" s="179"/>
      <c r="L31604" s="179"/>
      <c r="M31604" s="179"/>
      <c r="N31604" s="180"/>
      <c r="O31604" s="248"/>
      <c r="P31604" s="181"/>
      <c r="Q31604" s="176"/>
      <c r="R31604" s="390"/>
      <c r="S31604" s="381"/>
    </row>
    <row r="31605" spans="2:19">
      <c r="B31605" s="384"/>
      <c r="C31605" s="439"/>
      <c r="D31605" s="385"/>
      <c r="E31605" s="177"/>
      <c r="F31605" s="349"/>
      <c r="G31605" s="174"/>
      <c r="H31605" s="349"/>
      <c r="I31605" s="175"/>
      <c r="J31605" s="175"/>
      <c r="K31605" s="179"/>
      <c r="L31605" s="179"/>
      <c r="M31605" s="179"/>
      <c r="N31605" s="180"/>
      <c r="O31605" s="248"/>
      <c r="P31605" s="181"/>
      <c r="Q31605" s="176"/>
      <c r="R31605" s="390"/>
      <c r="S31605" s="381"/>
    </row>
    <row r="31606" spans="2:19">
      <c r="B31606" s="384"/>
      <c r="C31606" s="439"/>
      <c r="D31606" s="385"/>
      <c r="E31606" s="177"/>
      <c r="F31606" s="349"/>
      <c r="G31606" s="174"/>
      <c r="H31606" s="349"/>
      <c r="I31606" s="175"/>
      <c r="J31606" s="175"/>
      <c r="K31606" s="179"/>
      <c r="L31606" s="179"/>
      <c r="M31606" s="179"/>
      <c r="N31606" s="180"/>
      <c r="O31606" s="248"/>
      <c r="P31606" s="181"/>
      <c r="Q31606" s="176"/>
      <c r="R31606" s="390"/>
      <c r="S31606" s="381"/>
    </row>
    <row r="31607" spans="2:19">
      <c r="B31607" s="384"/>
      <c r="C31607" s="439"/>
      <c r="D31607" s="385"/>
      <c r="E31607" s="177"/>
      <c r="F31607" s="349"/>
      <c r="G31607" s="174"/>
      <c r="H31607" s="349"/>
      <c r="I31607" s="175"/>
      <c r="J31607" s="175"/>
      <c r="K31607" s="179"/>
      <c r="L31607" s="179"/>
      <c r="M31607" s="179"/>
      <c r="N31607" s="180"/>
      <c r="O31607" s="248"/>
      <c r="P31607" s="181"/>
      <c r="Q31607" s="176"/>
      <c r="R31607" s="390"/>
      <c r="S31607" s="381"/>
    </row>
    <row r="31608" spans="2:19">
      <c r="B31608" s="384"/>
      <c r="C31608" s="439"/>
      <c r="D31608" s="385"/>
      <c r="E31608" s="177"/>
      <c r="F31608" s="349"/>
      <c r="G31608" s="174"/>
      <c r="H31608" s="349"/>
      <c r="I31608" s="175"/>
      <c r="J31608" s="175"/>
      <c r="K31608" s="179"/>
      <c r="L31608" s="179"/>
      <c r="M31608" s="179"/>
      <c r="N31608" s="180"/>
      <c r="O31608" s="248"/>
      <c r="P31608" s="181"/>
      <c r="Q31608" s="176"/>
      <c r="R31608" s="390"/>
      <c r="S31608" s="381"/>
    </row>
    <row r="31609" spans="2:19">
      <c r="B31609" s="384"/>
      <c r="C31609" s="439"/>
      <c r="D31609" s="385"/>
      <c r="E31609" s="177"/>
      <c r="F31609" s="349"/>
      <c r="G31609" s="174"/>
      <c r="H31609" s="349"/>
      <c r="I31609" s="175"/>
      <c r="J31609" s="175"/>
      <c r="K31609" s="179"/>
      <c r="L31609" s="179"/>
      <c r="M31609" s="179"/>
      <c r="N31609" s="180"/>
      <c r="O31609" s="248"/>
      <c r="P31609" s="181"/>
      <c r="Q31609" s="176"/>
      <c r="R31609" s="390"/>
      <c r="S31609" s="381"/>
    </row>
    <row r="31610" spans="2:19">
      <c r="B31610" s="384"/>
      <c r="C31610" s="439"/>
      <c r="D31610" s="385"/>
      <c r="E31610" s="177"/>
      <c r="F31610" s="349"/>
      <c r="G31610" s="174"/>
      <c r="H31610" s="349"/>
      <c r="I31610" s="175"/>
      <c r="J31610" s="175"/>
      <c r="K31610" s="179"/>
      <c r="L31610" s="179"/>
      <c r="M31610" s="179"/>
      <c r="N31610" s="180"/>
      <c r="O31610" s="248"/>
      <c r="P31610" s="181"/>
      <c r="Q31610" s="176"/>
      <c r="R31610" s="390"/>
      <c r="S31610" s="381"/>
    </row>
    <row r="31611" spans="2:19">
      <c r="B31611" s="384"/>
      <c r="C31611" s="439"/>
      <c r="D31611" s="385"/>
      <c r="E31611" s="177"/>
      <c r="F31611" s="349"/>
      <c r="G31611" s="174"/>
      <c r="H31611" s="349"/>
      <c r="I31611" s="175"/>
      <c r="J31611" s="175"/>
      <c r="K31611" s="179"/>
      <c r="L31611" s="179"/>
      <c r="M31611" s="179"/>
      <c r="N31611" s="180"/>
      <c r="O31611" s="248"/>
      <c r="P31611" s="181"/>
      <c r="Q31611" s="176"/>
      <c r="R31611" s="390"/>
      <c r="S31611" s="381"/>
    </row>
    <row r="31612" spans="2:19">
      <c r="B31612" s="384"/>
      <c r="C31612" s="439"/>
      <c r="D31612" s="385"/>
      <c r="E31612" s="177"/>
      <c r="F31612" s="349"/>
      <c r="G31612" s="174"/>
      <c r="H31612" s="349"/>
      <c r="I31612" s="175"/>
      <c r="J31612" s="175"/>
      <c r="K31612" s="179"/>
      <c r="L31612" s="179"/>
      <c r="M31612" s="179"/>
      <c r="N31612" s="180"/>
      <c r="O31612" s="248"/>
      <c r="P31612" s="181"/>
      <c r="Q31612" s="176"/>
      <c r="R31612" s="390"/>
      <c r="S31612" s="381"/>
    </row>
    <row r="31613" spans="2:19">
      <c r="B31613" s="384"/>
      <c r="C31613" s="439"/>
      <c r="D31613" s="385"/>
      <c r="E31613" s="177"/>
      <c r="F31613" s="349"/>
      <c r="G31613" s="174"/>
      <c r="H31613" s="349"/>
      <c r="I31613" s="175"/>
      <c r="J31613" s="175"/>
      <c r="K31613" s="179"/>
      <c r="L31613" s="179"/>
      <c r="M31613" s="179"/>
      <c r="N31613" s="180"/>
      <c r="O31613" s="248"/>
      <c r="P31613" s="181"/>
      <c r="Q31613" s="176"/>
      <c r="R31613" s="390"/>
      <c r="S31613" s="381"/>
    </row>
    <row r="31614" spans="2:19">
      <c r="B31614" s="384"/>
      <c r="C31614" s="439"/>
      <c r="D31614" s="385"/>
      <c r="E31614" s="177"/>
      <c r="F31614" s="349"/>
      <c r="G31614" s="174"/>
      <c r="H31614" s="349"/>
      <c r="I31614" s="175"/>
      <c r="J31614" s="175"/>
      <c r="K31614" s="179"/>
      <c r="L31614" s="179"/>
      <c r="M31614" s="179"/>
      <c r="N31614" s="180"/>
      <c r="O31614" s="248"/>
      <c r="P31614" s="181"/>
      <c r="Q31614" s="176"/>
      <c r="R31614" s="390"/>
      <c r="S31614" s="381"/>
    </row>
    <row r="31615" spans="2:19">
      <c r="B31615" s="384"/>
      <c r="C31615" s="439"/>
      <c r="D31615" s="385"/>
      <c r="E31615" s="177"/>
      <c r="F31615" s="349"/>
      <c r="G31615" s="174"/>
      <c r="H31615" s="349"/>
      <c r="I31615" s="175"/>
      <c r="J31615" s="175"/>
      <c r="K31615" s="179"/>
      <c r="L31615" s="179"/>
      <c r="M31615" s="179"/>
      <c r="N31615" s="180"/>
      <c r="O31615" s="248"/>
      <c r="P31615" s="181"/>
      <c r="Q31615" s="176"/>
      <c r="R31615" s="390"/>
      <c r="S31615" s="381"/>
    </row>
    <row r="31616" spans="2:19">
      <c r="B31616" s="384"/>
      <c r="C31616" s="439"/>
      <c r="D31616" s="385"/>
      <c r="E31616" s="177"/>
      <c r="F31616" s="349"/>
      <c r="G31616" s="174"/>
      <c r="H31616" s="349"/>
      <c r="I31616" s="175"/>
      <c r="J31616" s="175"/>
      <c r="K31616" s="179"/>
      <c r="L31616" s="179"/>
      <c r="M31616" s="179"/>
      <c r="N31616" s="180"/>
      <c r="O31616" s="248"/>
      <c r="P31616" s="181"/>
      <c r="Q31616" s="176"/>
      <c r="R31616" s="390"/>
      <c r="S31616" s="381"/>
    </row>
    <row r="31617" spans="2:19">
      <c r="B31617" s="384"/>
      <c r="C31617" s="439"/>
      <c r="D31617" s="385"/>
      <c r="E31617" s="177"/>
      <c r="F31617" s="349"/>
      <c r="G31617" s="174"/>
      <c r="H31617" s="349"/>
      <c r="I31617" s="175"/>
      <c r="J31617" s="175"/>
      <c r="K31617" s="179"/>
      <c r="L31617" s="179"/>
      <c r="M31617" s="179"/>
      <c r="N31617" s="180"/>
      <c r="O31617" s="248"/>
      <c r="P31617" s="181"/>
      <c r="Q31617" s="176"/>
      <c r="R31617" s="390"/>
      <c r="S31617" s="381"/>
    </row>
    <row r="31618" spans="2:19">
      <c r="B31618" s="384"/>
      <c r="C31618" s="439"/>
      <c r="D31618" s="385"/>
      <c r="E31618" s="177"/>
      <c r="F31618" s="349"/>
      <c r="G31618" s="174"/>
      <c r="H31618" s="349"/>
      <c r="I31618" s="175"/>
      <c r="J31618" s="175"/>
      <c r="K31618" s="179"/>
      <c r="L31618" s="179"/>
      <c r="M31618" s="179"/>
      <c r="N31618" s="180"/>
      <c r="O31618" s="248"/>
      <c r="P31618" s="181"/>
      <c r="Q31618" s="176"/>
      <c r="R31618" s="390"/>
      <c r="S31618" s="381"/>
    </row>
    <row r="31619" spans="2:19">
      <c r="B31619" s="384"/>
      <c r="C31619" s="439"/>
      <c r="D31619" s="385"/>
      <c r="E31619" s="177"/>
      <c r="F31619" s="349"/>
      <c r="G31619" s="174"/>
      <c r="H31619" s="349"/>
      <c r="I31619" s="175"/>
      <c r="J31619" s="175"/>
      <c r="K31619" s="179"/>
      <c r="L31619" s="179"/>
      <c r="M31619" s="179"/>
      <c r="N31619" s="180"/>
      <c r="O31619" s="248"/>
      <c r="P31619" s="181"/>
      <c r="Q31619" s="176"/>
      <c r="R31619" s="390"/>
      <c r="S31619" s="381"/>
    </row>
    <row r="31620" spans="2:19">
      <c r="B31620" s="384"/>
      <c r="C31620" s="439"/>
      <c r="D31620" s="385"/>
      <c r="E31620" s="177"/>
      <c r="F31620" s="349"/>
      <c r="G31620" s="174"/>
      <c r="H31620" s="349"/>
      <c r="I31620" s="175"/>
      <c r="J31620" s="175"/>
      <c r="K31620" s="179"/>
      <c r="L31620" s="179"/>
      <c r="M31620" s="179"/>
      <c r="N31620" s="180"/>
      <c r="O31620" s="248"/>
      <c r="P31620" s="181"/>
      <c r="Q31620" s="176"/>
      <c r="R31620" s="390"/>
      <c r="S31620" s="381"/>
    </row>
    <row r="31621" spans="2:19">
      <c r="B31621" s="384"/>
      <c r="C31621" s="439"/>
      <c r="D31621" s="385"/>
      <c r="E31621" s="177"/>
      <c r="F31621" s="349"/>
      <c r="G31621" s="174"/>
      <c r="H31621" s="349"/>
      <c r="I31621" s="175"/>
      <c r="J31621" s="175"/>
      <c r="K31621" s="179"/>
      <c r="L31621" s="179"/>
      <c r="M31621" s="179"/>
      <c r="N31621" s="180"/>
      <c r="O31621" s="248"/>
      <c r="P31621" s="181"/>
      <c r="Q31621" s="176"/>
      <c r="R31621" s="390"/>
      <c r="S31621" s="381"/>
    </row>
    <row r="31622" spans="2:19">
      <c r="B31622" s="384"/>
      <c r="C31622" s="439"/>
      <c r="D31622" s="385"/>
      <c r="E31622" s="177"/>
      <c r="F31622" s="349"/>
      <c r="G31622" s="174"/>
      <c r="H31622" s="349"/>
      <c r="I31622" s="175"/>
      <c r="J31622" s="175"/>
      <c r="K31622" s="179"/>
      <c r="L31622" s="179"/>
      <c r="M31622" s="179"/>
      <c r="N31622" s="180"/>
      <c r="O31622" s="248"/>
      <c r="P31622" s="181"/>
      <c r="Q31622" s="176"/>
      <c r="R31622" s="390"/>
      <c r="S31622" s="381"/>
    </row>
    <row r="31623" spans="2:19">
      <c r="B31623" s="384"/>
      <c r="C31623" s="439"/>
      <c r="D31623" s="385"/>
      <c r="E31623" s="177"/>
      <c r="F31623" s="349"/>
      <c r="G31623" s="174"/>
      <c r="H31623" s="349"/>
      <c r="I31623" s="175"/>
      <c r="J31623" s="175"/>
      <c r="K31623" s="179"/>
      <c r="L31623" s="179"/>
      <c r="M31623" s="179"/>
      <c r="N31623" s="180"/>
      <c r="O31623" s="248"/>
      <c r="P31623" s="181"/>
      <c r="Q31623" s="176"/>
      <c r="R31623" s="390"/>
      <c r="S31623" s="381"/>
    </row>
    <row r="31624" spans="2:19">
      <c r="B31624" s="384"/>
      <c r="C31624" s="439"/>
      <c r="D31624" s="385"/>
      <c r="E31624" s="177"/>
      <c r="F31624" s="349"/>
      <c r="G31624" s="174"/>
      <c r="H31624" s="349"/>
      <c r="I31624" s="175"/>
      <c r="J31624" s="175"/>
      <c r="K31624" s="179"/>
      <c r="L31624" s="179"/>
      <c r="M31624" s="179"/>
      <c r="N31624" s="180"/>
      <c r="O31624" s="248"/>
      <c r="P31624" s="181"/>
      <c r="Q31624" s="176"/>
      <c r="R31624" s="390"/>
      <c r="S31624" s="381"/>
    </row>
    <row r="31625" spans="2:19">
      <c r="B31625" s="384"/>
      <c r="C31625" s="439"/>
      <c r="D31625" s="385"/>
      <c r="E31625" s="177"/>
      <c r="F31625" s="349"/>
      <c r="G31625" s="174"/>
      <c r="H31625" s="349"/>
      <c r="I31625" s="175"/>
      <c r="J31625" s="175"/>
      <c r="K31625" s="179"/>
      <c r="L31625" s="179"/>
      <c r="M31625" s="179"/>
      <c r="N31625" s="180"/>
      <c r="O31625" s="248"/>
      <c r="P31625" s="181"/>
      <c r="Q31625" s="176"/>
      <c r="R31625" s="390"/>
      <c r="S31625" s="381"/>
    </row>
    <row r="31626" spans="2:19">
      <c r="B31626" s="384"/>
      <c r="C31626" s="439"/>
      <c r="D31626" s="385"/>
      <c r="E31626" s="177"/>
      <c r="F31626" s="349"/>
      <c r="G31626" s="174"/>
      <c r="H31626" s="349"/>
      <c r="I31626" s="175"/>
      <c r="J31626" s="175"/>
      <c r="K31626" s="179"/>
      <c r="L31626" s="179"/>
      <c r="M31626" s="179"/>
      <c r="N31626" s="180"/>
      <c r="O31626" s="248"/>
      <c r="P31626" s="181"/>
      <c r="Q31626" s="176"/>
      <c r="R31626" s="390"/>
      <c r="S31626" s="381"/>
    </row>
    <row r="31627" spans="2:19">
      <c r="B31627" s="384"/>
      <c r="C31627" s="439"/>
      <c r="D31627" s="385"/>
      <c r="E31627" s="177"/>
      <c r="F31627" s="349"/>
      <c r="G31627" s="174"/>
      <c r="H31627" s="349"/>
      <c r="I31627" s="175"/>
      <c r="J31627" s="175"/>
      <c r="K31627" s="179"/>
      <c r="L31627" s="179"/>
      <c r="M31627" s="179"/>
      <c r="N31627" s="180"/>
      <c r="O31627" s="248"/>
      <c r="P31627" s="181"/>
      <c r="Q31627" s="176"/>
      <c r="R31627" s="390"/>
      <c r="S31627" s="381"/>
    </row>
    <row r="31628" spans="2:19">
      <c r="B31628" s="384"/>
      <c r="C31628" s="439"/>
      <c r="D31628" s="385"/>
      <c r="E31628" s="177"/>
      <c r="F31628" s="349"/>
      <c r="G31628" s="174"/>
      <c r="H31628" s="349"/>
      <c r="I31628" s="175"/>
      <c r="J31628" s="175"/>
      <c r="K31628" s="179"/>
      <c r="L31628" s="179"/>
      <c r="M31628" s="179"/>
      <c r="N31628" s="180"/>
      <c r="O31628" s="248"/>
      <c r="P31628" s="181"/>
      <c r="Q31628" s="176"/>
      <c r="R31628" s="390"/>
      <c r="S31628" s="381"/>
    </row>
    <row r="31629" spans="2:19">
      <c r="B31629" s="384"/>
      <c r="C31629" s="439"/>
      <c r="D31629" s="385"/>
      <c r="E31629" s="177"/>
      <c r="F31629" s="349"/>
      <c r="G31629" s="174"/>
      <c r="H31629" s="349"/>
      <c r="I31629" s="175"/>
      <c r="J31629" s="175"/>
      <c r="K31629" s="179"/>
      <c r="L31629" s="179"/>
      <c r="M31629" s="179"/>
      <c r="N31629" s="180"/>
      <c r="O31629" s="248"/>
      <c r="P31629" s="181"/>
      <c r="Q31629" s="176"/>
      <c r="R31629" s="390"/>
      <c r="S31629" s="381"/>
    </row>
    <row r="31630" spans="2:19">
      <c r="B31630" s="384"/>
      <c r="C31630" s="439"/>
      <c r="D31630" s="385"/>
      <c r="E31630" s="177"/>
      <c r="F31630" s="349"/>
      <c r="G31630" s="174"/>
      <c r="H31630" s="349"/>
      <c r="I31630" s="175"/>
      <c r="J31630" s="175"/>
      <c r="K31630" s="179"/>
      <c r="L31630" s="179"/>
      <c r="M31630" s="179"/>
      <c r="N31630" s="180"/>
      <c r="O31630" s="248"/>
      <c r="P31630" s="181"/>
      <c r="Q31630" s="176"/>
      <c r="R31630" s="390"/>
      <c r="S31630" s="381"/>
    </row>
    <row r="31631" spans="2:19">
      <c r="B31631" s="384"/>
      <c r="C31631" s="439"/>
      <c r="D31631" s="385"/>
      <c r="E31631" s="177"/>
      <c r="F31631" s="349"/>
      <c r="G31631" s="174"/>
      <c r="H31631" s="349"/>
      <c r="I31631" s="175"/>
      <c r="J31631" s="175"/>
      <c r="K31631" s="179"/>
      <c r="L31631" s="179"/>
      <c r="M31631" s="179"/>
      <c r="N31631" s="180"/>
      <c r="O31631" s="248"/>
      <c r="P31631" s="181"/>
      <c r="Q31631" s="176"/>
      <c r="R31631" s="390"/>
      <c r="S31631" s="381"/>
    </row>
    <row r="31632" spans="2:19">
      <c r="B31632" s="384"/>
      <c r="C31632" s="439"/>
      <c r="D31632" s="385"/>
      <c r="E31632" s="177"/>
      <c r="F31632" s="349"/>
      <c r="G31632" s="174"/>
      <c r="H31632" s="349"/>
      <c r="I31632" s="175"/>
      <c r="J31632" s="175"/>
      <c r="K31632" s="179"/>
      <c r="L31632" s="179"/>
      <c r="M31632" s="179"/>
      <c r="N31632" s="180"/>
      <c r="O31632" s="248"/>
      <c r="P31632" s="181"/>
      <c r="Q31632" s="176"/>
      <c r="R31632" s="390"/>
      <c r="S31632" s="381"/>
    </row>
    <row r="31633" spans="2:19">
      <c r="B31633" s="384"/>
      <c r="C31633" s="439"/>
      <c r="D31633" s="385"/>
      <c r="E31633" s="177"/>
      <c r="F31633" s="349"/>
      <c r="G31633" s="174"/>
      <c r="H31633" s="349"/>
      <c r="I31633" s="175"/>
      <c r="J31633" s="175"/>
      <c r="K31633" s="179"/>
      <c r="L31633" s="179"/>
      <c r="M31633" s="179"/>
      <c r="N31633" s="180"/>
      <c r="O31633" s="248"/>
      <c r="P31633" s="181"/>
      <c r="Q31633" s="176"/>
      <c r="R31633" s="390"/>
      <c r="S31633" s="381"/>
    </row>
    <row r="31634" spans="2:19">
      <c r="B31634" s="384"/>
      <c r="C31634" s="439"/>
      <c r="D31634" s="385"/>
      <c r="E31634" s="177"/>
      <c r="F31634" s="349"/>
      <c r="G31634" s="174"/>
      <c r="H31634" s="349"/>
      <c r="I31634" s="175"/>
      <c r="J31634" s="175"/>
      <c r="K31634" s="179"/>
      <c r="L31634" s="179"/>
      <c r="M31634" s="179"/>
      <c r="N31634" s="180"/>
      <c r="O31634" s="248"/>
      <c r="P31634" s="181"/>
      <c r="Q31634" s="176"/>
      <c r="R31634" s="390"/>
      <c r="S31634" s="381"/>
    </row>
    <row r="31635" spans="2:19">
      <c r="B31635" s="384"/>
      <c r="C31635" s="439"/>
      <c r="D31635" s="385"/>
      <c r="E31635" s="177"/>
      <c r="F31635" s="349"/>
      <c r="G31635" s="174"/>
      <c r="H31635" s="349"/>
      <c r="I31635" s="175"/>
      <c r="J31635" s="175"/>
      <c r="K31635" s="179"/>
      <c r="L31635" s="179"/>
      <c r="M31635" s="179"/>
      <c r="N31635" s="180"/>
      <c r="O31635" s="248"/>
      <c r="P31635" s="181"/>
      <c r="Q31635" s="176"/>
      <c r="R31635" s="390"/>
      <c r="S31635" s="381"/>
    </row>
    <row r="31636" spans="2:19">
      <c r="B31636" s="384"/>
      <c r="C31636" s="439"/>
      <c r="D31636" s="385"/>
      <c r="E31636" s="177"/>
      <c r="F31636" s="349"/>
      <c r="G31636" s="174"/>
      <c r="H31636" s="349"/>
      <c r="I31636" s="175"/>
      <c r="J31636" s="175"/>
      <c r="K31636" s="179"/>
      <c r="L31636" s="179"/>
      <c r="M31636" s="179"/>
      <c r="N31636" s="180"/>
      <c r="O31636" s="248"/>
      <c r="P31636" s="181"/>
      <c r="Q31636" s="176"/>
      <c r="R31636" s="390"/>
      <c r="S31636" s="381"/>
    </row>
    <row r="31637" spans="2:19">
      <c r="B31637" s="384"/>
      <c r="C31637" s="439"/>
      <c r="D31637" s="385"/>
      <c r="E31637" s="177"/>
      <c r="F31637" s="349"/>
      <c r="G31637" s="174"/>
      <c r="H31637" s="349"/>
      <c r="I31637" s="175"/>
      <c r="J31637" s="175"/>
      <c r="K31637" s="179"/>
      <c r="L31637" s="179"/>
      <c r="M31637" s="179"/>
      <c r="N31637" s="180"/>
      <c r="O31637" s="248"/>
      <c r="P31637" s="181"/>
      <c r="Q31637" s="176"/>
      <c r="R31637" s="390"/>
      <c r="S31637" s="381"/>
    </row>
    <row r="31638" spans="2:19">
      <c r="B31638" s="384"/>
      <c r="C31638" s="439"/>
      <c r="D31638" s="385"/>
      <c r="E31638" s="177"/>
      <c r="F31638" s="349"/>
      <c r="G31638" s="174"/>
      <c r="H31638" s="349"/>
      <c r="I31638" s="175"/>
      <c r="J31638" s="175"/>
      <c r="K31638" s="179"/>
      <c r="L31638" s="179"/>
      <c r="M31638" s="179"/>
      <c r="N31638" s="180"/>
      <c r="O31638" s="248"/>
      <c r="P31638" s="181"/>
      <c r="Q31638" s="176"/>
      <c r="R31638" s="390"/>
      <c r="S31638" s="381"/>
    </row>
    <row r="31639" spans="2:19">
      <c r="B31639" s="384"/>
      <c r="C31639" s="439"/>
      <c r="D31639" s="385"/>
      <c r="E31639" s="177"/>
      <c r="F31639" s="349"/>
      <c r="G31639" s="174"/>
      <c r="H31639" s="349"/>
      <c r="I31639" s="175"/>
      <c r="J31639" s="175"/>
      <c r="K31639" s="179"/>
      <c r="L31639" s="179"/>
      <c r="M31639" s="179"/>
      <c r="N31639" s="180"/>
      <c r="O31639" s="248"/>
      <c r="P31639" s="181"/>
      <c r="Q31639" s="176"/>
      <c r="R31639" s="390"/>
      <c r="S31639" s="381"/>
    </row>
    <row r="31640" spans="2:19">
      <c r="B31640" s="384"/>
      <c r="C31640" s="439"/>
      <c r="D31640" s="385"/>
      <c r="E31640" s="177"/>
      <c r="F31640" s="349"/>
      <c r="G31640" s="174"/>
      <c r="H31640" s="349"/>
      <c r="I31640" s="175"/>
      <c r="J31640" s="175"/>
      <c r="K31640" s="179"/>
      <c r="L31640" s="179"/>
      <c r="M31640" s="179"/>
      <c r="N31640" s="180"/>
      <c r="O31640" s="248"/>
      <c r="P31640" s="181"/>
      <c r="Q31640" s="176"/>
      <c r="R31640" s="390"/>
      <c r="S31640" s="381"/>
    </row>
    <row r="31641" spans="2:19">
      <c r="B31641" s="384"/>
      <c r="C31641" s="439"/>
      <c r="D31641" s="385"/>
      <c r="E31641" s="177"/>
      <c r="F31641" s="349"/>
      <c r="G31641" s="174"/>
      <c r="H31641" s="349"/>
      <c r="I31641" s="175"/>
      <c r="J31641" s="175"/>
      <c r="K31641" s="179"/>
      <c r="L31641" s="179"/>
      <c r="M31641" s="179"/>
      <c r="N31641" s="180"/>
      <c r="O31641" s="248"/>
      <c r="P31641" s="181"/>
      <c r="Q31641" s="176"/>
      <c r="R31641" s="390"/>
      <c r="S31641" s="381"/>
    </row>
    <row r="31642" spans="2:19">
      <c r="B31642" s="384"/>
      <c r="C31642" s="439"/>
      <c r="D31642" s="385"/>
      <c r="E31642" s="177"/>
      <c r="F31642" s="349"/>
      <c r="G31642" s="174"/>
      <c r="H31642" s="349"/>
      <c r="I31642" s="175"/>
      <c r="J31642" s="175"/>
      <c r="K31642" s="179"/>
      <c r="L31642" s="179"/>
      <c r="M31642" s="179"/>
      <c r="N31642" s="180"/>
      <c r="O31642" s="248"/>
      <c r="P31642" s="181"/>
      <c r="Q31642" s="176"/>
      <c r="R31642" s="390"/>
      <c r="S31642" s="381"/>
    </row>
    <row r="31643" spans="2:19">
      <c r="B31643" s="384"/>
      <c r="C31643" s="439"/>
      <c r="D31643" s="385"/>
      <c r="E31643" s="177"/>
      <c r="F31643" s="349"/>
      <c r="G31643" s="174"/>
      <c r="H31643" s="349"/>
      <c r="I31643" s="175"/>
      <c r="J31643" s="175"/>
      <c r="K31643" s="179"/>
      <c r="L31643" s="179"/>
      <c r="M31643" s="179"/>
      <c r="N31643" s="180"/>
      <c r="O31643" s="248"/>
      <c r="P31643" s="181"/>
      <c r="Q31643" s="176"/>
      <c r="R31643" s="390"/>
      <c r="S31643" s="381"/>
    </row>
    <row r="31644" spans="2:19">
      <c r="B31644" s="384"/>
      <c r="C31644" s="439"/>
      <c r="D31644" s="385"/>
      <c r="E31644" s="177"/>
      <c r="F31644" s="349"/>
      <c r="G31644" s="174"/>
      <c r="H31644" s="349"/>
      <c r="I31644" s="175"/>
      <c r="J31644" s="175"/>
      <c r="K31644" s="179"/>
      <c r="L31644" s="179"/>
      <c r="M31644" s="179"/>
      <c r="N31644" s="180"/>
      <c r="O31644" s="248"/>
      <c r="P31644" s="181"/>
      <c r="Q31644" s="176"/>
      <c r="R31644" s="390"/>
      <c r="S31644" s="381"/>
    </row>
    <row r="31645" spans="2:19">
      <c r="B31645" s="384"/>
      <c r="C31645" s="439"/>
      <c r="D31645" s="385"/>
      <c r="E31645" s="177"/>
      <c r="F31645" s="349"/>
      <c r="G31645" s="174"/>
      <c r="H31645" s="349"/>
      <c r="I31645" s="175"/>
      <c r="J31645" s="175"/>
      <c r="K31645" s="179"/>
      <c r="L31645" s="179"/>
      <c r="M31645" s="179"/>
      <c r="N31645" s="180"/>
      <c r="O31645" s="248"/>
      <c r="P31645" s="181"/>
      <c r="Q31645" s="176"/>
      <c r="R31645" s="390"/>
      <c r="S31645" s="381"/>
    </row>
    <row r="31646" spans="2:19">
      <c r="B31646" s="384"/>
      <c r="C31646" s="439"/>
      <c r="D31646" s="385"/>
      <c r="E31646" s="177"/>
      <c r="F31646" s="349"/>
      <c r="G31646" s="174"/>
      <c r="H31646" s="349"/>
      <c r="I31646" s="175"/>
      <c r="J31646" s="175"/>
      <c r="K31646" s="179"/>
      <c r="L31646" s="179"/>
      <c r="M31646" s="179"/>
      <c r="N31646" s="180"/>
      <c r="O31646" s="248"/>
      <c r="P31646" s="181"/>
      <c r="Q31646" s="176"/>
      <c r="R31646" s="390"/>
      <c r="S31646" s="381"/>
    </row>
    <row r="31647" spans="2:19">
      <c r="B31647" s="384"/>
      <c r="C31647" s="439"/>
      <c r="D31647" s="385"/>
      <c r="E31647" s="177"/>
      <c r="F31647" s="349"/>
      <c r="G31647" s="174"/>
      <c r="H31647" s="349"/>
      <c r="I31647" s="175"/>
      <c r="J31647" s="175"/>
      <c r="K31647" s="179"/>
      <c r="L31647" s="179"/>
      <c r="M31647" s="179"/>
      <c r="N31647" s="180"/>
      <c r="O31647" s="248"/>
      <c r="P31647" s="181"/>
      <c r="Q31647" s="176"/>
      <c r="R31647" s="390"/>
      <c r="S31647" s="381"/>
    </row>
    <row r="31648" spans="2:19">
      <c r="B31648" s="384"/>
      <c r="C31648" s="439"/>
      <c r="D31648" s="385"/>
      <c r="E31648" s="177"/>
      <c r="F31648" s="349"/>
      <c r="G31648" s="174"/>
      <c r="H31648" s="349"/>
      <c r="I31648" s="175"/>
      <c r="J31648" s="175"/>
      <c r="K31648" s="179"/>
      <c r="L31648" s="179"/>
      <c r="M31648" s="179"/>
      <c r="N31648" s="180"/>
      <c r="O31648" s="248"/>
      <c r="P31648" s="181"/>
      <c r="Q31648" s="176"/>
      <c r="R31648" s="390"/>
      <c r="S31648" s="381"/>
    </row>
    <row r="31649" spans="2:19">
      <c r="B31649" s="384"/>
      <c r="C31649" s="439"/>
      <c r="D31649" s="385"/>
      <c r="E31649" s="177"/>
      <c r="F31649" s="349"/>
      <c r="G31649" s="174"/>
      <c r="H31649" s="349"/>
      <c r="I31649" s="175"/>
      <c r="J31649" s="175"/>
      <c r="K31649" s="179"/>
      <c r="L31649" s="179"/>
      <c r="M31649" s="179"/>
      <c r="N31649" s="180"/>
      <c r="O31649" s="248"/>
      <c r="P31649" s="181"/>
      <c r="Q31649" s="176"/>
      <c r="R31649" s="390"/>
      <c r="S31649" s="381"/>
    </row>
    <row r="31650" spans="2:19">
      <c r="B31650" s="384"/>
      <c r="C31650" s="439"/>
      <c r="D31650" s="385"/>
      <c r="E31650" s="177"/>
      <c r="F31650" s="349"/>
      <c r="G31650" s="174"/>
      <c r="H31650" s="349"/>
      <c r="I31650" s="175"/>
      <c r="J31650" s="175"/>
      <c r="K31650" s="179"/>
      <c r="L31650" s="179"/>
      <c r="M31650" s="179"/>
      <c r="N31650" s="180"/>
      <c r="O31650" s="248"/>
      <c r="P31650" s="181"/>
      <c r="Q31650" s="176"/>
      <c r="R31650" s="390"/>
      <c r="S31650" s="381"/>
    </row>
    <row r="31651" spans="2:19">
      <c r="B31651" s="384"/>
      <c r="C31651" s="439"/>
      <c r="D31651" s="385"/>
      <c r="E31651" s="177"/>
      <c r="F31651" s="349"/>
      <c r="G31651" s="174"/>
      <c r="H31651" s="349"/>
      <c r="I31651" s="175"/>
      <c r="J31651" s="175"/>
      <c r="K31651" s="179"/>
      <c r="L31651" s="179"/>
      <c r="M31651" s="179"/>
      <c r="N31651" s="180"/>
      <c r="O31651" s="248"/>
      <c r="P31651" s="181"/>
      <c r="Q31651" s="176"/>
      <c r="R31651" s="390"/>
      <c r="S31651" s="381"/>
    </row>
    <row r="31652" spans="2:19">
      <c r="B31652" s="384"/>
      <c r="C31652" s="439"/>
      <c r="D31652" s="385"/>
      <c r="E31652" s="177"/>
      <c r="F31652" s="349"/>
      <c r="G31652" s="174"/>
      <c r="H31652" s="349"/>
      <c r="I31652" s="175"/>
      <c r="J31652" s="175"/>
      <c r="K31652" s="179"/>
      <c r="L31652" s="179"/>
      <c r="M31652" s="179"/>
      <c r="N31652" s="180"/>
      <c r="O31652" s="248"/>
      <c r="P31652" s="181"/>
      <c r="Q31652" s="176"/>
      <c r="R31652" s="390"/>
      <c r="S31652" s="381"/>
    </row>
    <row r="31653" spans="2:19">
      <c r="B31653" s="384"/>
      <c r="C31653" s="439"/>
      <c r="D31653" s="385"/>
      <c r="E31653" s="177"/>
      <c r="F31653" s="349"/>
      <c r="G31653" s="174"/>
      <c r="H31653" s="349"/>
      <c r="I31653" s="175"/>
      <c r="J31653" s="175"/>
      <c r="K31653" s="179"/>
      <c r="L31653" s="179"/>
      <c r="M31653" s="179"/>
      <c r="N31653" s="180"/>
      <c r="O31653" s="248"/>
      <c r="P31653" s="181"/>
      <c r="Q31653" s="176"/>
      <c r="R31653" s="390"/>
      <c r="S31653" s="381"/>
    </row>
    <row r="31654" spans="2:19">
      <c r="B31654" s="384"/>
      <c r="C31654" s="439"/>
      <c r="D31654" s="385"/>
      <c r="E31654" s="177"/>
      <c r="F31654" s="349"/>
      <c r="G31654" s="174"/>
      <c r="H31654" s="349"/>
      <c r="I31654" s="175"/>
      <c r="J31654" s="175"/>
      <c r="K31654" s="179"/>
      <c r="L31654" s="179"/>
      <c r="M31654" s="179"/>
      <c r="N31654" s="180"/>
      <c r="O31654" s="248"/>
      <c r="P31654" s="181"/>
      <c r="Q31654" s="176"/>
      <c r="R31654" s="390"/>
      <c r="S31654" s="381"/>
    </row>
    <row r="31655" spans="2:19">
      <c r="B31655" s="384"/>
      <c r="C31655" s="439"/>
      <c r="D31655" s="385"/>
      <c r="E31655" s="177"/>
      <c r="F31655" s="349"/>
      <c r="G31655" s="174"/>
      <c r="H31655" s="349"/>
      <c r="I31655" s="175"/>
      <c r="J31655" s="175"/>
      <c r="K31655" s="179"/>
      <c r="L31655" s="179"/>
      <c r="M31655" s="179"/>
      <c r="N31655" s="180"/>
      <c r="O31655" s="248"/>
      <c r="P31655" s="181"/>
      <c r="Q31655" s="176"/>
      <c r="R31655" s="390"/>
      <c r="S31655" s="381"/>
    </row>
    <row r="31656" spans="2:19">
      <c r="B31656" s="384"/>
      <c r="C31656" s="439"/>
      <c r="D31656" s="385"/>
      <c r="E31656" s="177"/>
      <c r="F31656" s="349"/>
      <c r="G31656" s="174"/>
      <c r="H31656" s="349"/>
      <c r="I31656" s="175"/>
      <c r="J31656" s="175"/>
      <c r="K31656" s="179"/>
      <c r="L31656" s="179"/>
      <c r="M31656" s="179"/>
      <c r="N31656" s="180"/>
      <c r="O31656" s="248"/>
      <c r="P31656" s="181"/>
      <c r="Q31656" s="176"/>
      <c r="R31656" s="390"/>
      <c r="S31656" s="381"/>
    </row>
    <row r="31657" spans="2:19">
      <c r="B31657" s="384"/>
      <c r="C31657" s="439"/>
      <c r="D31657" s="385"/>
      <c r="E31657" s="177"/>
      <c r="F31657" s="349"/>
      <c r="G31657" s="174"/>
      <c r="H31657" s="349"/>
      <c r="I31657" s="175"/>
      <c r="J31657" s="175"/>
      <c r="K31657" s="179"/>
      <c r="L31657" s="179"/>
      <c r="M31657" s="179"/>
      <c r="N31657" s="180"/>
      <c r="O31657" s="248"/>
      <c r="P31657" s="181"/>
      <c r="Q31657" s="176"/>
      <c r="R31657" s="390"/>
      <c r="S31657" s="381"/>
    </row>
    <row r="31658" spans="2:19">
      <c r="B31658" s="384"/>
      <c r="C31658" s="439"/>
      <c r="D31658" s="385"/>
      <c r="E31658" s="177"/>
      <c r="F31658" s="349"/>
      <c r="G31658" s="174"/>
      <c r="H31658" s="349"/>
      <c r="I31658" s="175"/>
      <c r="J31658" s="175"/>
      <c r="K31658" s="179"/>
      <c r="L31658" s="179"/>
      <c r="M31658" s="179"/>
      <c r="N31658" s="180"/>
      <c r="O31658" s="248"/>
      <c r="P31658" s="181"/>
      <c r="Q31658" s="176"/>
      <c r="R31658" s="390"/>
      <c r="S31658" s="381"/>
    </row>
    <row r="31659" spans="2:19">
      <c r="B31659" s="384"/>
      <c r="C31659" s="439"/>
      <c r="D31659" s="385"/>
      <c r="E31659" s="177"/>
      <c r="F31659" s="349"/>
      <c r="G31659" s="174"/>
      <c r="H31659" s="349"/>
      <c r="I31659" s="175"/>
      <c r="J31659" s="175"/>
      <c r="K31659" s="179"/>
      <c r="L31659" s="179"/>
      <c r="M31659" s="179"/>
      <c r="N31659" s="180"/>
      <c r="O31659" s="248"/>
      <c r="P31659" s="181"/>
      <c r="Q31659" s="176"/>
      <c r="R31659" s="390"/>
      <c r="S31659" s="381"/>
    </row>
    <row r="31660" spans="2:19">
      <c r="B31660" s="384"/>
      <c r="C31660" s="439"/>
      <c r="D31660" s="385"/>
      <c r="E31660" s="177"/>
      <c r="F31660" s="349"/>
      <c r="G31660" s="174"/>
      <c r="H31660" s="349"/>
      <c r="I31660" s="175"/>
      <c r="J31660" s="175"/>
      <c r="K31660" s="179"/>
      <c r="L31660" s="179"/>
      <c r="M31660" s="179"/>
      <c r="N31660" s="180"/>
      <c r="O31660" s="248"/>
      <c r="P31660" s="181"/>
      <c r="Q31660" s="176"/>
      <c r="R31660" s="390"/>
      <c r="S31660" s="381"/>
    </row>
    <row r="31661" spans="2:19">
      <c r="B31661" s="384"/>
      <c r="C31661" s="439"/>
      <c r="D31661" s="385"/>
      <c r="E31661" s="177"/>
      <c r="F31661" s="349"/>
      <c r="G31661" s="174"/>
      <c r="H31661" s="349"/>
      <c r="I31661" s="175"/>
      <c r="J31661" s="175"/>
      <c r="K31661" s="179"/>
      <c r="L31661" s="179"/>
      <c r="M31661" s="179"/>
      <c r="N31661" s="180"/>
      <c r="O31661" s="248"/>
      <c r="P31661" s="181"/>
      <c r="Q31661" s="176"/>
      <c r="R31661" s="390"/>
      <c r="S31661" s="381"/>
    </row>
    <row r="31662" spans="2:19">
      <c r="B31662" s="384"/>
      <c r="C31662" s="439"/>
      <c r="D31662" s="385"/>
      <c r="E31662" s="177"/>
      <c r="F31662" s="349"/>
      <c r="G31662" s="174"/>
      <c r="H31662" s="349"/>
      <c r="I31662" s="175"/>
      <c r="J31662" s="175"/>
      <c r="K31662" s="179"/>
      <c r="L31662" s="179"/>
      <c r="M31662" s="179"/>
      <c r="N31662" s="180"/>
      <c r="O31662" s="248"/>
      <c r="P31662" s="181"/>
      <c r="Q31662" s="176"/>
      <c r="R31662" s="390"/>
      <c r="S31662" s="381"/>
    </row>
    <row r="31663" spans="2:19">
      <c r="B31663" s="384"/>
      <c r="C31663" s="439"/>
      <c r="D31663" s="385"/>
      <c r="E31663" s="177"/>
      <c r="F31663" s="349"/>
      <c r="G31663" s="174"/>
      <c r="H31663" s="349"/>
      <c r="I31663" s="175"/>
      <c r="J31663" s="175"/>
      <c r="K31663" s="179"/>
      <c r="L31663" s="179"/>
      <c r="M31663" s="179"/>
      <c r="N31663" s="180"/>
      <c r="O31663" s="248"/>
      <c r="P31663" s="181"/>
      <c r="Q31663" s="176"/>
      <c r="R31663" s="390"/>
      <c r="S31663" s="381"/>
    </row>
    <row r="31664" spans="2:19">
      <c r="B31664" s="384"/>
      <c r="C31664" s="439"/>
      <c r="D31664" s="385"/>
      <c r="E31664" s="177"/>
      <c r="F31664" s="349"/>
      <c r="G31664" s="174"/>
      <c r="H31664" s="349"/>
      <c r="I31664" s="175"/>
      <c r="J31664" s="175"/>
      <c r="K31664" s="179"/>
      <c r="L31664" s="179"/>
      <c r="M31664" s="179"/>
      <c r="N31664" s="180"/>
      <c r="O31664" s="248"/>
      <c r="P31664" s="181"/>
      <c r="Q31664" s="176"/>
      <c r="R31664" s="390"/>
      <c r="S31664" s="381"/>
    </row>
    <row r="31665" spans="2:19">
      <c r="B31665" s="384"/>
      <c r="C31665" s="439"/>
      <c r="D31665" s="385"/>
      <c r="E31665" s="177"/>
      <c r="F31665" s="349"/>
      <c r="G31665" s="174"/>
      <c r="H31665" s="349"/>
      <c r="I31665" s="175"/>
      <c r="J31665" s="175"/>
      <c r="K31665" s="179"/>
      <c r="L31665" s="179"/>
      <c r="M31665" s="179"/>
      <c r="N31665" s="180"/>
      <c r="O31665" s="248"/>
      <c r="P31665" s="181"/>
      <c r="Q31665" s="176"/>
      <c r="R31665" s="390"/>
      <c r="S31665" s="381"/>
    </row>
    <row r="31666" spans="2:19">
      <c r="B31666" s="384"/>
      <c r="C31666" s="439"/>
      <c r="D31666" s="385"/>
      <c r="E31666" s="177"/>
      <c r="F31666" s="349"/>
      <c r="G31666" s="174"/>
      <c r="H31666" s="349"/>
      <c r="I31666" s="175"/>
      <c r="J31666" s="175"/>
      <c r="K31666" s="179"/>
      <c r="L31666" s="179"/>
      <c r="M31666" s="179"/>
      <c r="N31666" s="180"/>
      <c r="O31666" s="248"/>
      <c r="P31666" s="181"/>
      <c r="Q31666" s="176"/>
      <c r="R31666" s="390"/>
      <c r="S31666" s="381"/>
    </row>
    <row r="31667" spans="2:19">
      <c r="B31667" s="384"/>
      <c r="C31667" s="439"/>
      <c r="D31667" s="385"/>
      <c r="E31667" s="177"/>
      <c r="F31667" s="349"/>
      <c r="G31667" s="174"/>
      <c r="H31667" s="349"/>
      <c r="I31667" s="175"/>
      <c r="J31667" s="175"/>
      <c r="K31667" s="179"/>
      <c r="L31667" s="179"/>
      <c r="M31667" s="179"/>
      <c r="N31667" s="180"/>
      <c r="O31667" s="248"/>
      <c r="P31667" s="181"/>
      <c r="Q31667" s="176"/>
      <c r="R31667" s="390"/>
      <c r="S31667" s="381"/>
    </row>
    <row r="31668" spans="2:19">
      <c r="B31668" s="384"/>
      <c r="C31668" s="439"/>
      <c r="D31668" s="385"/>
      <c r="E31668" s="177"/>
      <c r="F31668" s="349"/>
      <c r="G31668" s="174"/>
      <c r="H31668" s="349"/>
      <c r="I31668" s="175"/>
      <c r="J31668" s="175"/>
      <c r="K31668" s="179"/>
      <c r="L31668" s="179"/>
      <c r="M31668" s="179"/>
      <c r="N31668" s="180"/>
      <c r="O31668" s="248"/>
      <c r="P31668" s="181"/>
      <c r="Q31668" s="176"/>
      <c r="R31668" s="390"/>
      <c r="S31668" s="381"/>
    </row>
    <row r="31669" spans="2:19">
      <c r="B31669" s="384"/>
      <c r="C31669" s="439"/>
      <c r="D31669" s="385"/>
      <c r="E31669" s="177"/>
      <c r="F31669" s="349"/>
      <c r="G31669" s="174"/>
      <c r="H31669" s="349"/>
      <c r="I31669" s="175"/>
      <c r="J31669" s="175"/>
      <c r="K31669" s="179"/>
      <c r="L31669" s="179"/>
      <c r="M31669" s="179"/>
      <c r="N31669" s="180"/>
      <c r="O31669" s="248"/>
      <c r="P31669" s="181"/>
      <c r="Q31669" s="176"/>
      <c r="R31669" s="390"/>
      <c r="S31669" s="381"/>
    </row>
    <row r="31670" spans="2:19">
      <c r="B31670" s="384"/>
      <c r="C31670" s="439"/>
      <c r="D31670" s="385"/>
      <c r="E31670" s="177"/>
      <c r="F31670" s="349"/>
      <c r="G31670" s="174"/>
      <c r="H31670" s="349"/>
      <c r="I31670" s="175"/>
      <c r="J31670" s="175"/>
      <c r="K31670" s="179"/>
      <c r="L31670" s="179"/>
      <c r="M31670" s="179"/>
      <c r="N31670" s="180"/>
      <c r="O31670" s="248"/>
      <c r="P31670" s="181"/>
      <c r="Q31670" s="176"/>
      <c r="R31670" s="390"/>
      <c r="S31670" s="381"/>
    </row>
    <row r="31671" spans="2:19">
      <c r="B31671" s="384"/>
      <c r="C31671" s="439"/>
      <c r="D31671" s="385"/>
      <c r="E31671" s="177"/>
      <c r="F31671" s="349"/>
      <c r="G31671" s="174"/>
      <c r="H31671" s="349"/>
      <c r="I31671" s="175"/>
      <c r="J31671" s="175"/>
      <c r="K31671" s="179"/>
      <c r="L31671" s="179"/>
      <c r="M31671" s="179"/>
      <c r="N31671" s="180"/>
      <c r="O31671" s="248"/>
      <c r="P31671" s="181"/>
      <c r="Q31671" s="176"/>
      <c r="R31671" s="390"/>
      <c r="S31671" s="381"/>
    </row>
    <row r="31672" spans="2:19">
      <c r="B31672" s="384"/>
      <c r="C31672" s="439"/>
      <c r="D31672" s="385"/>
      <c r="E31672" s="177"/>
      <c r="F31672" s="349"/>
      <c r="G31672" s="174"/>
      <c r="H31672" s="349"/>
      <c r="I31672" s="175"/>
      <c r="J31672" s="175"/>
      <c r="K31672" s="179"/>
      <c r="L31672" s="179"/>
      <c r="M31672" s="179"/>
      <c r="N31672" s="180"/>
      <c r="O31672" s="248"/>
      <c r="P31672" s="181"/>
      <c r="Q31672" s="176"/>
      <c r="R31672" s="390"/>
      <c r="S31672" s="381"/>
    </row>
    <row r="31673" spans="2:19">
      <c r="B31673" s="384"/>
      <c r="C31673" s="439"/>
      <c r="D31673" s="385"/>
      <c r="E31673" s="177"/>
      <c r="F31673" s="349"/>
      <c r="G31673" s="174"/>
      <c r="H31673" s="349"/>
      <c r="I31673" s="175"/>
      <c r="J31673" s="175"/>
      <c r="K31673" s="179"/>
      <c r="L31673" s="179"/>
      <c r="M31673" s="179"/>
      <c r="N31673" s="180"/>
      <c r="O31673" s="248"/>
      <c r="P31673" s="181"/>
      <c r="Q31673" s="176"/>
      <c r="R31673" s="390"/>
      <c r="S31673" s="381"/>
    </row>
    <row r="31674" spans="2:19">
      <c r="B31674" s="384"/>
      <c r="C31674" s="439"/>
      <c r="D31674" s="385"/>
      <c r="E31674" s="177"/>
      <c r="F31674" s="349"/>
      <c r="G31674" s="174"/>
      <c r="H31674" s="349"/>
      <c r="I31674" s="175"/>
      <c r="J31674" s="175"/>
      <c r="K31674" s="179"/>
      <c r="L31674" s="179"/>
      <c r="M31674" s="179"/>
      <c r="N31674" s="180"/>
      <c r="O31674" s="248"/>
      <c r="P31674" s="181"/>
      <c r="Q31674" s="176"/>
      <c r="R31674" s="390"/>
      <c r="S31674" s="381"/>
    </row>
    <row r="31675" spans="2:19">
      <c r="B31675" s="384"/>
      <c r="C31675" s="439"/>
      <c r="D31675" s="385"/>
      <c r="E31675" s="177"/>
      <c r="F31675" s="349"/>
      <c r="G31675" s="174"/>
      <c r="H31675" s="349"/>
      <c r="I31675" s="175"/>
      <c r="J31675" s="175"/>
      <c r="K31675" s="179"/>
      <c r="L31675" s="179"/>
      <c r="M31675" s="179"/>
      <c r="N31675" s="180"/>
      <c r="O31675" s="248"/>
      <c r="P31675" s="181"/>
      <c r="Q31675" s="176"/>
      <c r="R31675" s="390"/>
      <c r="S31675" s="381"/>
    </row>
    <row r="31676" spans="2:19">
      <c r="B31676" s="384"/>
      <c r="C31676" s="439"/>
      <c r="D31676" s="385"/>
      <c r="E31676" s="177"/>
      <c r="F31676" s="349"/>
      <c r="G31676" s="174"/>
      <c r="H31676" s="349"/>
      <c r="I31676" s="175"/>
      <c r="J31676" s="175"/>
      <c r="K31676" s="179"/>
      <c r="L31676" s="179"/>
      <c r="M31676" s="179"/>
      <c r="N31676" s="180"/>
      <c r="O31676" s="248"/>
      <c r="P31676" s="181"/>
      <c r="Q31676" s="176"/>
      <c r="R31676" s="390"/>
      <c r="S31676" s="381"/>
    </row>
    <row r="31677" spans="2:19">
      <c r="B31677" s="384"/>
      <c r="C31677" s="439"/>
      <c r="D31677" s="385"/>
      <c r="E31677" s="177"/>
      <c r="F31677" s="349"/>
      <c r="G31677" s="174"/>
      <c r="H31677" s="349"/>
      <c r="I31677" s="175"/>
      <c r="J31677" s="175"/>
      <c r="K31677" s="179"/>
      <c r="L31677" s="179"/>
      <c r="M31677" s="179"/>
      <c r="N31677" s="180"/>
      <c r="O31677" s="248"/>
      <c r="P31677" s="181"/>
      <c r="Q31677" s="176"/>
      <c r="R31677" s="390"/>
      <c r="S31677" s="381"/>
    </row>
    <row r="31678" spans="2:19">
      <c r="B31678" s="384"/>
      <c r="C31678" s="439"/>
      <c r="D31678" s="385"/>
      <c r="E31678" s="177"/>
      <c r="F31678" s="349"/>
      <c r="G31678" s="174"/>
      <c r="H31678" s="349"/>
      <c r="I31678" s="175"/>
      <c r="J31678" s="175"/>
      <c r="K31678" s="179"/>
      <c r="L31678" s="179"/>
      <c r="M31678" s="179"/>
      <c r="N31678" s="180"/>
      <c r="O31678" s="248"/>
      <c r="P31678" s="181"/>
      <c r="Q31678" s="176"/>
      <c r="R31678" s="390"/>
      <c r="S31678" s="381"/>
    </row>
    <row r="31679" spans="2:19">
      <c r="B31679" s="384"/>
      <c r="C31679" s="439"/>
      <c r="D31679" s="385"/>
      <c r="E31679" s="177"/>
      <c r="F31679" s="349"/>
      <c r="G31679" s="174"/>
      <c r="H31679" s="349"/>
      <c r="I31679" s="175"/>
      <c r="J31679" s="175"/>
      <c r="K31679" s="179"/>
      <c r="L31679" s="179"/>
      <c r="M31679" s="179"/>
      <c r="N31679" s="180"/>
      <c r="O31679" s="248"/>
      <c r="P31679" s="181"/>
      <c r="Q31679" s="176"/>
      <c r="R31679" s="390"/>
      <c r="S31679" s="381"/>
    </row>
    <row r="31680" spans="2:19">
      <c r="B31680" s="384"/>
      <c r="C31680" s="439"/>
      <c r="D31680" s="385"/>
      <c r="E31680" s="177"/>
      <c r="F31680" s="349"/>
      <c r="G31680" s="174"/>
      <c r="H31680" s="349"/>
      <c r="I31680" s="175"/>
      <c r="J31680" s="175"/>
      <c r="K31680" s="179"/>
      <c r="L31680" s="179"/>
      <c r="M31680" s="179"/>
      <c r="N31680" s="180"/>
      <c r="O31680" s="248"/>
      <c r="P31680" s="181"/>
      <c r="Q31680" s="176"/>
      <c r="R31680" s="390"/>
      <c r="S31680" s="381"/>
    </row>
    <row r="31681" spans="2:19">
      <c r="B31681" s="384"/>
      <c r="C31681" s="439"/>
      <c r="D31681" s="385"/>
      <c r="E31681" s="177"/>
      <c r="F31681" s="349"/>
      <c r="G31681" s="174"/>
      <c r="H31681" s="349"/>
      <c r="I31681" s="175"/>
      <c r="J31681" s="175"/>
      <c r="K31681" s="179"/>
      <c r="L31681" s="179"/>
      <c r="M31681" s="179"/>
      <c r="N31681" s="180"/>
      <c r="O31681" s="248"/>
      <c r="P31681" s="181"/>
      <c r="Q31681" s="176"/>
      <c r="R31681" s="390"/>
      <c r="S31681" s="381"/>
    </row>
    <row r="31682" spans="2:19">
      <c r="B31682" s="384"/>
      <c r="C31682" s="439"/>
      <c r="D31682" s="385"/>
      <c r="E31682" s="177"/>
      <c r="F31682" s="349"/>
      <c r="G31682" s="174"/>
      <c r="H31682" s="349"/>
      <c r="I31682" s="175"/>
      <c r="J31682" s="175"/>
      <c r="K31682" s="179"/>
      <c r="L31682" s="179"/>
      <c r="M31682" s="179"/>
      <c r="N31682" s="180"/>
      <c r="O31682" s="248"/>
      <c r="P31682" s="181"/>
      <c r="Q31682" s="176"/>
      <c r="R31682" s="390"/>
      <c r="S31682" s="381"/>
    </row>
    <row r="31683" spans="2:19">
      <c r="B31683" s="384"/>
      <c r="C31683" s="439"/>
      <c r="D31683" s="385"/>
      <c r="E31683" s="177"/>
      <c r="F31683" s="349"/>
      <c r="G31683" s="174"/>
      <c r="H31683" s="349"/>
      <c r="I31683" s="175"/>
      <c r="J31683" s="175"/>
      <c r="K31683" s="179"/>
      <c r="L31683" s="179"/>
      <c r="M31683" s="179"/>
      <c r="N31683" s="180"/>
      <c r="O31683" s="248"/>
      <c r="P31683" s="181"/>
      <c r="Q31683" s="176"/>
      <c r="R31683" s="390"/>
      <c r="S31683" s="381"/>
    </row>
    <row r="31684" spans="2:19">
      <c r="B31684" s="384"/>
      <c r="C31684" s="439"/>
      <c r="D31684" s="385"/>
      <c r="E31684" s="177"/>
      <c r="F31684" s="349"/>
      <c r="G31684" s="174"/>
      <c r="H31684" s="349"/>
      <c r="I31684" s="175"/>
      <c r="J31684" s="175"/>
      <c r="K31684" s="179"/>
      <c r="L31684" s="179"/>
      <c r="M31684" s="179"/>
      <c r="N31684" s="180"/>
      <c r="O31684" s="248"/>
      <c r="P31684" s="181"/>
      <c r="Q31684" s="176"/>
      <c r="R31684" s="390"/>
      <c r="S31684" s="381"/>
    </row>
    <row r="31685" spans="2:19">
      <c r="B31685" s="384"/>
      <c r="C31685" s="439"/>
      <c r="D31685" s="385"/>
      <c r="E31685" s="177"/>
      <c r="F31685" s="349"/>
      <c r="G31685" s="174"/>
      <c r="H31685" s="349"/>
      <c r="I31685" s="175"/>
      <c r="J31685" s="175"/>
      <c r="K31685" s="179"/>
      <c r="L31685" s="179"/>
      <c r="M31685" s="179"/>
      <c r="N31685" s="180"/>
      <c r="O31685" s="248"/>
      <c r="P31685" s="181"/>
      <c r="Q31685" s="176"/>
      <c r="R31685" s="390"/>
      <c r="S31685" s="381"/>
    </row>
    <row r="31686" spans="2:19">
      <c r="B31686" s="384"/>
      <c r="C31686" s="439"/>
      <c r="D31686" s="385"/>
      <c r="E31686" s="177"/>
      <c r="F31686" s="349"/>
      <c r="G31686" s="174"/>
      <c r="H31686" s="349"/>
      <c r="I31686" s="175"/>
      <c r="J31686" s="175"/>
      <c r="K31686" s="179"/>
      <c r="L31686" s="179"/>
      <c r="M31686" s="179"/>
      <c r="N31686" s="180"/>
      <c r="O31686" s="248"/>
      <c r="P31686" s="181"/>
      <c r="Q31686" s="176"/>
      <c r="R31686" s="390"/>
      <c r="S31686" s="381"/>
    </row>
    <row r="31687" spans="2:19">
      <c r="B31687" s="384"/>
      <c r="C31687" s="439"/>
      <c r="D31687" s="385"/>
      <c r="E31687" s="177"/>
      <c r="F31687" s="349"/>
      <c r="G31687" s="174"/>
      <c r="H31687" s="349"/>
      <c r="I31687" s="175"/>
      <c r="J31687" s="175"/>
      <c r="K31687" s="179"/>
      <c r="L31687" s="179"/>
      <c r="M31687" s="179"/>
      <c r="N31687" s="180"/>
      <c r="O31687" s="248"/>
      <c r="P31687" s="181"/>
      <c r="Q31687" s="176"/>
      <c r="R31687" s="390"/>
      <c r="S31687" s="381"/>
    </row>
    <row r="31688" spans="2:19">
      <c r="B31688" s="384"/>
      <c r="C31688" s="439"/>
      <c r="D31688" s="385"/>
      <c r="E31688" s="177"/>
      <c r="F31688" s="349"/>
      <c r="G31688" s="174"/>
      <c r="H31688" s="349"/>
      <c r="I31688" s="175"/>
      <c r="J31688" s="175"/>
      <c r="K31688" s="179"/>
      <c r="L31688" s="179"/>
      <c r="M31688" s="179"/>
      <c r="N31688" s="180"/>
      <c r="O31688" s="248"/>
      <c r="P31688" s="181"/>
      <c r="Q31688" s="176"/>
      <c r="R31688" s="390"/>
      <c r="S31688" s="381"/>
    </row>
    <row r="31689" spans="2:19">
      <c r="B31689" s="384"/>
      <c r="C31689" s="439"/>
      <c r="D31689" s="385"/>
      <c r="E31689" s="177"/>
      <c r="F31689" s="349"/>
      <c r="G31689" s="174"/>
      <c r="H31689" s="349"/>
      <c r="I31689" s="175"/>
      <c r="J31689" s="175"/>
      <c r="K31689" s="179"/>
      <c r="L31689" s="179"/>
      <c r="M31689" s="179"/>
      <c r="N31689" s="180"/>
      <c r="O31689" s="248"/>
      <c r="P31689" s="181"/>
      <c r="Q31689" s="176"/>
      <c r="R31689" s="390"/>
      <c r="S31689" s="381"/>
    </row>
    <row r="31690" spans="2:19">
      <c r="B31690" s="384"/>
      <c r="C31690" s="439"/>
      <c r="D31690" s="385"/>
      <c r="E31690" s="177"/>
      <c r="F31690" s="349"/>
      <c r="G31690" s="174"/>
      <c r="H31690" s="349"/>
      <c r="I31690" s="175"/>
      <c r="J31690" s="175"/>
      <c r="K31690" s="179"/>
      <c r="L31690" s="179"/>
      <c r="M31690" s="179"/>
      <c r="N31690" s="180"/>
      <c r="O31690" s="248"/>
      <c r="P31690" s="181"/>
      <c r="Q31690" s="176"/>
      <c r="R31690" s="390"/>
      <c r="S31690" s="381"/>
    </row>
    <row r="31691" spans="2:19">
      <c r="B31691" s="384"/>
      <c r="C31691" s="439"/>
      <c r="D31691" s="385"/>
      <c r="E31691" s="177"/>
      <c r="F31691" s="349"/>
      <c r="G31691" s="174"/>
      <c r="H31691" s="349"/>
      <c r="I31691" s="175"/>
      <c r="J31691" s="175"/>
      <c r="K31691" s="179"/>
      <c r="L31691" s="179"/>
      <c r="M31691" s="179"/>
      <c r="N31691" s="180"/>
      <c r="O31691" s="248"/>
      <c r="P31691" s="181"/>
      <c r="Q31691" s="176"/>
      <c r="R31691" s="390"/>
      <c r="S31691" s="381"/>
    </row>
    <row r="31692" spans="2:19">
      <c r="B31692" s="384"/>
      <c r="C31692" s="439"/>
      <c r="D31692" s="385"/>
      <c r="E31692" s="177"/>
      <c r="F31692" s="349"/>
      <c r="G31692" s="174"/>
      <c r="H31692" s="349"/>
      <c r="I31692" s="175"/>
      <c r="J31692" s="175"/>
      <c r="K31692" s="179"/>
      <c r="L31692" s="179"/>
      <c r="M31692" s="179"/>
      <c r="N31692" s="180"/>
      <c r="O31692" s="248"/>
      <c r="P31692" s="181"/>
      <c r="Q31692" s="176"/>
      <c r="R31692" s="390"/>
      <c r="S31692" s="381"/>
    </row>
    <row r="31693" spans="2:19">
      <c r="B31693" s="384"/>
      <c r="C31693" s="439"/>
      <c r="D31693" s="385"/>
      <c r="E31693" s="177"/>
      <c r="F31693" s="349"/>
      <c r="G31693" s="174"/>
      <c r="H31693" s="349"/>
      <c r="I31693" s="175"/>
      <c r="J31693" s="175"/>
      <c r="K31693" s="179"/>
      <c r="L31693" s="179"/>
      <c r="M31693" s="179"/>
      <c r="N31693" s="180"/>
      <c r="O31693" s="248"/>
      <c r="P31693" s="181"/>
      <c r="Q31693" s="176"/>
      <c r="R31693" s="390"/>
      <c r="S31693" s="381"/>
    </row>
    <row r="31694" spans="2:19">
      <c r="B31694" s="384"/>
      <c r="C31694" s="439"/>
      <c r="D31694" s="385"/>
      <c r="E31694" s="177"/>
      <c r="F31694" s="349"/>
      <c r="G31694" s="174"/>
      <c r="H31694" s="349"/>
      <c r="I31694" s="175"/>
      <c r="J31694" s="175"/>
      <c r="K31694" s="179"/>
      <c r="L31694" s="179"/>
      <c r="M31694" s="179"/>
      <c r="N31694" s="180"/>
      <c r="O31694" s="248"/>
      <c r="P31694" s="181"/>
      <c r="Q31694" s="176"/>
      <c r="R31694" s="390"/>
      <c r="S31694" s="381"/>
    </row>
    <row r="31695" spans="2:19">
      <c r="B31695" s="384"/>
      <c r="C31695" s="439"/>
      <c r="D31695" s="385"/>
      <c r="E31695" s="177"/>
      <c r="F31695" s="349"/>
      <c r="G31695" s="174"/>
      <c r="H31695" s="349"/>
      <c r="I31695" s="175"/>
      <c r="J31695" s="175"/>
      <c r="K31695" s="179"/>
      <c r="L31695" s="179"/>
      <c r="M31695" s="179"/>
      <c r="N31695" s="180"/>
      <c r="O31695" s="248"/>
      <c r="P31695" s="181"/>
      <c r="Q31695" s="176"/>
      <c r="R31695" s="390"/>
      <c r="S31695" s="381"/>
    </row>
    <row r="31696" spans="2:19">
      <c r="B31696" s="384"/>
      <c r="C31696" s="439"/>
      <c r="D31696" s="385"/>
      <c r="E31696" s="177"/>
      <c r="F31696" s="349"/>
      <c r="G31696" s="174"/>
      <c r="H31696" s="349"/>
      <c r="I31696" s="175"/>
      <c r="J31696" s="175"/>
      <c r="K31696" s="179"/>
      <c r="L31696" s="179"/>
      <c r="M31696" s="179"/>
      <c r="N31696" s="180"/>
      <c r="O31696" s="248"/>
      <c r="P31696" s="181"/>
      <c r="Q31696" s="176"/>
      <c r="R31696" s="390"/>
      <c r="S31696" s="381"/>
    </row>
    <row r="31697" spans="2:19">
      <c r="B31697" s="384"/>
      <c r="C31697" s="439"/>
      <c r="D31697" s="385"/>
      <c r="E31697" s="177"/>
      <c r="F31697" s="349"/>
      <c r="G31697" s="174"/>
      <c r="H31697" s="349"/>
      <c r="I31697" s="175"/>
      <c r="J31697" s="175"/>
      <c r="K31697" s="179"/>
      <c r="L31697" s="179"/>
      <c r="M31697" s="179"/>
      <c r="N31697" s="180"/>
      <c r="O31697" s="248"/>
      <c r="P31697" s="181"/>
      <c r="Q31697" s="176"/>
      <c r="R31697" s="390"/>
      <c r="S31697" s="381"/>
    </row>
    <row r="31698" spans="2:19">
      <c r="B31698" s="384"/>
      <c r="C31698" s="439"/>
      <c r="D31698" s="385"/>
      <c r="E31698" s="177"/>
      <c r="F31698" s="349"/>
      <c r="G31698" s="174"/>
      <c r="H31698" s="349"/>
      <c r="I31698" s="175"/>
      <c r="J31698" s="175"/>
      <c r="K31698" s="179"/>
      <c r="L31698" s="179"/>
      <c r="M31698" s="179"/>
      <c r="N31698" s="180"/>
      <c r="O31698" s="248"/>
      <c r="P31698" s="181"/>
      <c r="Q31698" s="176"/>
      <c r="R31698" s="390"/>
      <c r="S31698" s="381"/>
    </row>
    <row r="31699" spans="2:19">
      <c r="B31699" s="384"/>
      <c r="C31699" s="439"/>
      <c r="D31699" s="385"/>
      <c r="E31699" s="177"/>
      <c r="F31699" s="349"/>
      <c r="G31699" s="174"/>
      <c r="H31699" s="349"/>
      <c r="I31699" s="175"/>
      <c r="J31699" s="175"/>
      <c r="K31699" s="179"/>
      <c r="L31699" s="179"/>
      <c r="M31699" s="179"/>
      <c r="N31699" s="180"/>
      <c r="O31699" s="248"/>
      <c r="P31699" s="181"/>
      <c r="Q31699" s="176"/>
      <c r="R31699" s="390"/>
      <c r="S31699" s="381"/>
    </row>
    <row r="31700" spans="2:19">
      <c r="B31700" s="384"/>
      <c r="C31700" s="439"/>
      <c r="D31700" s="385"/>
      <c r="E31700" s="177"/>
      <c r="F31700" s="349"/>
      <c r="G31700" s="174"/>
      <c r="H31700" s="349"/>
      <c r="I31700" s="175"/>
      <c r="J31700" s="175"/>
      <c r="K31700" s="179"/>
      <c r="L31700" s="179"/>
      <c r="M31700" s="179"/>
      <c r="N31700" s="180"/>
      <c r="O31700" s="248"/>
      <c r="P31700" s="181"/>
      <c r="Q31700" s="176"/>
      <c r="R31700" s="390"/>
      <c r="S31700" s="381"/>
    </row>
    <row r="31701" spans="2:19">
      <c r="B31701" s="384"/>
      <c r="C31701" s="439"/>
      <c r="D31701" s="385"/>
      <c r="E31701" s="177"/>
      <c r="F31701" s="349"/>
      <c r="G31701" s="174"/>
      <c r="H31701" s="349"/>
      <c r="I31701" s="175"/>
      <c r="J31701" s="175"/>
      <c r="K31701" s="179"/>
      <c r="L31701" s="179"/>
      <c r="M31701" s="179"/>
      <c r="N31701" s="180"/>
      <c r="O31701" s="248"/>
      <c r="P31701" s="181"/>
      <c r="Q31701" s="176"/>
      <c r="R31701" s="390"/>
      <c r="S31701" s="381"/>
    </row>
    <row r="31702" spans="2:19">
      <c r="B31702" s="384"/>
      <c r="C31702" s="439"/>
      <c r="D31702" s="385"/>
      <c r="E31702" s="177"/>
      <c r="F31702" s="349"/>
      <c r="G31702" s="174"/>
      <c r="H31702" s="349"/>
      <c r="I31702" s="175"/>
      <c r="J31702" s="175"/>
      <c r="K31702" s="179"/>
      <c r="L31702" s="179"/>
      <c r="M31702" s="179"/>
      <c r="N31702" s="180"/>
      <c r="O31702" s="248"/>
      <c r="P31702" s="181"/>
      <c r="Q31702" s="176"/>
      <c r="R31702" s="390"/>
      <c r="S31702" s="381"/>
    </row>
    <row r="31703" spans="2:19">
      <c r="B31703" s="384"/>
      <c r="C31703" s="439"/>
      <c r="D31703" s="385"/>
      <c r="E31703" s="177"/>
      <c r="F31703" s="349"/>
      <c r="G31703" s="174"/>
      <c r="H31703" s="349"/>
      <c r="I31703" s="175"/>
      <c r="J31703" s="175"/>
      <c r="K31703" s="179"/>
      <c r="L31703" s="179"/>
      <c r="M31703" s="179"/>
      <c r="N31703" s="180"/>
      <c r="O31703" s="248"/>
      <c r="P31703" s="181"/>
      <c r="Q31703" s="176"/>
      <c r="R31703" s="390"/>
      <c r="S31703" s="381"/>
    </row>
    <row r="31704" spans="2:19">
      <c r="B31704" s="384"/>
      <c r="C31704" s="439"/>
      <c r="D31704" s="385"/>
      <c r="E31704" s="177"/>
      <c r="F31704" s="349"/>
      <c r="G31704" s="174"/>
      <c r="H31704" s="349"/>
      <c r="I31704" s="175"/>
      <c r="J31704" s="175"/>
      <c r="K31704" s="179"/>
      <c r="L31704" s="179"/>
      <c r="M31704" s="179"/>
      <c r="N31704" s="180"/>
      <c r="O31704" s="248"/>
      <c r="P31704" s="181"/>
      <c r="Q31704" s="176"/>
      <c r="R31704" s="390"/>
      <c r="S31704" s="381"/>
    </row>
    <row r="31705" spans="2:19">
      <c r="B31705" s="384"/>
      <c r="C31705" s="439"/>
      <c r="D31705" s="385"/>
      <c r="E31705" s="177"/>
      <c r="F31705" s="349"/>
      <c r="G31705" s="174"/>
      <c r="H31705" s="349"/>
      <c r="I31705" s="175"/>
      <c r="J31705" s="175"/>
      <c r="K31705" s="179"/>
      <c r="L31705" s="179"/>
      <c r="M31705" s="179"/>
      <c r="N31705" s="180"/>
      <c r="O31705" s="248"/>
      <c r="P31705" s="181"/>
      <c r="Q31705" s="176"/>
      <c r="R31705" s="390"/>
      <c r="S31705" s="381"/>
    </row>
    <row r="31706" spans="2:19">
      <c r="B31706" s="384"/>
      <c r="C31706" s="439"/>
      <c r="D31706" s="385"/>
      <c r="E31706" s="177"/>
      <c r="F31706" s="349"/>
      <c r="G31706" s="174"/>
      <c r="H31706" s="349"/>
      <c r="I31706" s="175"/>
      <c r="J31706" s="175"/>
      <c r="K31706" s="179"/>
      <c r="L31706" s="179"/>
      <c r="M31706" s="179"/>
      <c r="N31706" s="180"/>
      <c r="O31706" s="248"/>
      <c r="P31706" s="181"/>
      <c r="Q31706" s="176"/>
      <c r="R31706" s="390"/>
      <c r="S31706" s="381"/>
    </row>
    <row r="31707" spans="2:19">
      <c r="B31707" s="384"/>
      <c r="C31707" s="439"/>
      <c r="D31707" s="385"/>
      <c r="E31707" s="177"/>
      <c r="F31707" s="349"/>
      <c r="G31707" s="174"/>
      <c r="H31707" s="349"/>
      <c r="I31707" s="175"/>
      <c r="J31707" s="175"/>
      <c r="K31707" s="179"/>
      <c r="L31707" s="179"/>
      <c r="M31707" s="179"/>
      <c r="N31707" s="180"/>
      <c r="O31707" s="248"/>
      <c r="P31707" s="181"/>
      <c r="Q31707" s="176"/>
      <c r="R31707" s="390"/>
      <c r="S31707" s="381"/>
    </row>
    <row r="31708" spans="2:19">
      <c r="B31708" s="384"/>
      <c r="C31708" s="439"/>
      <c r="D31708" s="385"/>
      <c r="E31708" s="177"/>
      <c r="F31708" s="349"/>
      <c r="G31708" s="174"/>
      <c r="H31708" s="349"/>
      <c r="I31708" s="175"/>
      <c r="J31708" s="175"/>
      <c r="K31708" s="179"/>
      <c r="L31708" s="179"/>
      <c r="M31708" s="179"/>
      <c r="N31708" s="180"/>
      <c r="O31708" s="248"/>
      <c r="P31708" s="181"/>
      <c r="Q31708" s="176"/>
      <c r="R31708" s="390"/>
      <c r="S31708" s="381"/>
    </row>
    <row r="31709" spans="2:19">
      <c r="B31709" s="384"/>
      <c r="C31709" s="439"/>
      <c r="D31709" s="385"/>
      <c r="E31709" s="177"/>
      <c r="F31709" s="349"/>
      <c r="G31709" s="174"/>
      <c r="H31709" s="349"/>
      <c r="I31709" s="175"/>
      <c r="J31709" s="175"/>
      <c r="K31709" s="179"/>
      <c r="L31709" s="179"/>
      <c r="M31709" s="179"/>
      <c r="N31709" s="180"/>
      <c r="O31709" s="248"/>
      <c r="P31709" s="181"/>
      <c r="Q31709" s="176"/>
      <c r="R31709" s="390"/>
      <c r="S31709" s="381"/>
    </row>
    <row r="31710" spans="2:19">
      <c r="B31710" s="384"/>
      <c r="C31710" s="439"/>
      <c r="D31710" s="385"/>
      <c r="E31710" s="177"/>
      <c r="F31710" s="349"/>
      <c r="G31710" s="174"/>
      <c r="H31710" s="349"/>
      <c r="I31710" s="175"/>
      <c r="J31710" s="175"/>
      <c r="K31710" s="179"/>
      <c r="L31710" s="179"/>
      <c r="M31710" s="179"/>
      <c r="N31710" s="180"/>
      <c r="O31710" s="248"/>
      <c r="P31710" s="181"/>
      <c r="Q31710" s="176"/>
      <c r="R31710" s="390"/>
      <c r="S31710" s="381"/>
    </row>
    <row r="31711" spans="2:19">
      <c r="B31711" s="384"/>
      <c r="C31711" s="439"/>
      <c r="D31711" s="385"/>
      <c r="E31711" s="177"/>
      <c r="F31711" s="349"/>
      <c r="G31711" s="174"/>
      <c r="H31711" s="349"/>
      <c r="I31711" s="175"/>
      <c r="J31711" s="175"/>
      <c r="K31711" s="179"/>
      <c r="L31711" s="179"/>
      <c r="M31711" s="179"/>
      <c r="N31711" s="180"/>
      <c r="O31711" s="248"/>
      <c r="P31711" s="181"/>
      <c r="Q31711" s="176"/>
      <c r="R31711" s="390"/>
      <c r="S31711" s="381"/>
    </row>
    <row r="31712" spans="2:19">
      <c r="B31712" s="384"/>
      <c r="C31712" s="439"/>
      <c r="D31712" s="385"/>
      <c r="E31712" s="177"/>
      <c r="F31712" s="349"/>
      <c r="G31712" s="174"/>
      <c r="H31712" s="349"/>
      <c r="I31712" s="175"/>
      <c r="J31712" s="175"/>
      <c r="K31712" s="179"/>
      <c r="L31712" s="179"/>
      <c r="M31712" s="179"/>
      <c r="N31712" s="180"/>
      <c r="O31712" s="248"/>
      <c r="P31712" s="181"/>
      <c r="Q31712" s="176"/>
      <c r="R31712" s="390"/>
      <c r="S31712" s="381"/>
    </row>
    <row r="31713" spans="2:19">
      <c r="B31713" s="384"/>
      <c r="C31713" s="439"/>
      <c r="D31713" s="385"/>
      <c r="E31713" s="177"/>
      <c r="F31713" s="349"/>
      <c r="G31713" s="174"/>
      <c r="H31713" s="349"/>
      <c r="I31713" s="175"/>
      <c r="J31713" s="175"/>
      <c r="K31713" s="179"/>
      <c r="L31713" s="179"/>
      <c r="M31713" s="179"/>
      <c r="N31713" s="180"/>
      <c r="O31713" s="248"/>
      <c r="P31713" s="181"/>
      <c r="Q31713" s="176"/>
      <c r="R31713" s="390"/>
      <c r="S31713" s="381"/>
    </row>
    <row r="31714" spans="2:19">
      <c r="B31714" s="384"/>
      <c r="C31714" s="439"/>
      <c r="D31714" s="385"/>
      <c r="E31714" s="177"/>
      <c r="F31714" s="349"/>
      <c r="G31714" s="174"/>
      <c r="H31714" s="349"/>
      <c r="I31714" s="175"/>
      <c r="J31714" s="175"/>
      <c r="K31714" s="179"/>
      <c r="L31714" s="179"/>
      <c r="M31714" s="179"/>
      <c r="N31714" s="180"/>
      <c r="O31714" s="248"/>
      <c r="P31714" s="181"/>
      <c r="Q31714" s="176"/>
      <c r="R31714" s="390"/>
      <c r="S31714" s="381"/>
    </row>
    <row r="31715" spans="2:19">
      <c r="B31715" s="384"/>
      <c r="C31715" s="439"/>
      <c r="D31715" s="385"/>
      <c r="E31715" s="177"/>
      <c r="F31715" s="349"/>
      <c r="G31715" s="174"/>
      <c r="H31715" s="349"/>
      <c r="I31715" s="175"/>
      <c r="J31715" s="175"/>
      <c r="K31715" s="179"/>
      <c r="L31715" s="179"/>
      <c r="M31715" s="179"/>
      <c r="N31715" s="180"/>
      <c r="O31715" s="248"/>
      <c r="P31715" s="181"/>
      <c r="Q31715" s="176"/>
      <c r="R31715" s="390"/>
      <c r="S31715" s="381"/>
    </row>
    <row r="31716" spans="2:19">
      <c r="B31716" s="384"/>
      <c r="C31716" s="439"/>
      <c r="D31716" s="385"/>
      <c r="E31716" s="177"/>
      <c r="F31716" s="349"/>
      <c r="G31716" s="174"/>
      <c r="H31716" s="349"/>
      <c r="I31716" s="175"/>
      <c r="J31716" s="175"/>
      <c r="K31716" s="179"/>
      <c r="L31716" s="179"/>
      <c r="M31716" s="179"/>
      <c r="N31716" s="180"/>
      <c r="O31716" s="248"/>
      <c r="P31716" s="181"/>
      <c r="Q31716" s="176"/>
      <c r="R31716" s="390"/>
      <c r="S31716" s="381"/>
    </row>
    <row r="31717" spans="2:19">
      <c r="B31717" s="384"/>
      <c r="C31717" s="439"/>
      <c r="D31717" s="385"/>
      <c r="E31717" s="177"/>
      <c r="F31717" s="349"/>
      <c r="G31717" s="174"/>
      <c r="H31717" s="349"/>
      <c r="I31717" s="175"/>
      <c r="J31717" s="175"/>
      <c r="K31717" s="179"/>
      <c r="L31717" s="179"/>
      <c r="M31717" s="179"/>
      <c r="N31717" s="180"/>
      <c r="O31717" s="248"/>
      <c r="P31717" s="181"/>
      <c r="Q31717" s="176"/>
      <c r="R31717" s="390"/>
      <c r="S31717" s="381"/>
    </row>
    <row r="31718" spans="2:19">
      <c r="B31718" s="384"/>
      <c r="C31718" s="439"/>
      <c r="D31718" s="385"/>
      <c r="E31718" s="177"/>
      <c r="F31718" s="349"/>
      <c r="G31718" s="174"/>
      <c r="H31718" s="349"/>
      <c r="I31718" s="175"/>
      <c r="J31718" s="175"/>
      <c r="K31718" s="179"/>
      <c r="L31718" s="179"/>
      <c r="M31718" s="179"/>
      <c r="N31718" s="180"/>
      <c r="O31718" s="248"/>
      <c r="P31718" s="181"/>
      <c r="Q31718" s="176"/>
      <c r="R31718" s="390"/>
      <c r="S31718" s="381"/>
    </row>
    <row r="31719" spans="2:19">
      <c r="B31719" s="384"/>
      <c r="C31719" s="439"/>
      <c r="D31719" s="385"/>
      <c r="E31719" s="177"/>
      <c r="F31719" s="349"/>
      <c r="G31719" s="174"/>
      <c r="H31719" s="349"/>
      <c r="I31719" s="175"/>
      <c r="J31719" s="175"/>
      <c r="K31719" s="179"/>
      <c r="L31719" s="179"/>
      <c r="M31719" s="179"/>
      <c r="N31719" s="180"/>
      <c r="O31719" s="248"/>
      <c r="P31719" s="181"/>
      <c r="Q31719" s="176"/>
      <c r="R31719" s="390"/>
      <c r="S31719" s="381"/>
    </row>
    <row r="31720" spans="2:19">
      <c r="B31720" s="384"/>
      <c r="C31720" s="439"/>
      <c r="D31720" s="385"/>
      <c r="E31720" s="177"/>
      <c r="F31720" s="349"/>
      <c r="G31720" s="174"/>
      <c r="H31720" s="349"/>
      <c r="I31720" s="175"/>
      <c r="J31720" s="175"/>
      <c r="K31720" s="179"/>
      <c r="L31720" s="179"/>
      <c r="M31720" s="179"/>
      <c r="N31720" s="180"/>
      <c r="O31720" s="248"/>
      <c r="P31720" s="181"/>
      <c r="Q31720" s="176"/>
      <c r="R31720" s="390"/>
      <c r="S31720" s="381"/>
    </row>
    <row r="31721" spans="2:19">
      <c r="B31721" s="384"/>
      <c r="C31721" s="439"/>
      <c r="D31721" s="385"/>
      <c r="E31721" s="177"/>
      <c r="F31721" s="349"/>
      <c r="G31721" s="174"/>
      <c r="H31721" s="349"/>
      <c r="I31721" s="175"/>
      <c r="J31721" s="175"/>
      <c r="K31721" s="179"/>
      <c r="L31721" s="179"/>
      <c r="M31721" s="179"/>
      <c r="N31721" s="180"/>
      <c r="O31721" s="248"/>
      <c r="P31721" s="181"/>
      <c r="Q31721" s="176"/>
      <c r="R31721" s="390"/>
      <c r="S31721" s="381"/>
    </row>
    <row r="31722" spans="2:19">
      <c r="B31722" s="384"/>
      <c r="C31722" s="439"/>
      <c r="D31722" s="385"/>
      <c r="E31722" s="177"/>
      <c r="F31722" s="349"/>
      <c r="G31722" s="174"/>
      <c r="H31722" s="349"/>
      <c r="I31722" s="175"/>
      <c r="J31722" s="175"/>
      <c r="K31722" s="179"/>
      <c r="L31722" s="179"/>
      <c r="M31722" s="179"/>
      <c r="N31722" s="180"/>
      <c r="O31722" s="248"/>
      <c r="P31722" s="181"/>
      <c r="Q31722" s="176"/>
      <c r="R31722" s="390"/>
      <c r="S31722" s="381"/>
    </row>
    <row r="31723" spans="2:19">
      <c r="B31723" s="384"/>
      <c r="C31723" s="439"/>
      <c r="D31723" s="385"/>
      <c r="E31723" s="177"/>
      <c r="F31723" s="349"/>
      <c r="G31723" s="174"/>
      <c r="H31723" s="349"/>
      <c r="I31723" s="175"/>
      <c r="J31723" s="175"/>
      <c r="K31723" s="179"/>
      <c r="L31723" s="179"/>
      <c r="M31723" s="179"/>
      <c r="N31723" s="180"/>
      <c r="O31723" s="248"/>
      <c r="P31723" s="181"/>
      <c r="Q31723" s="176"/>
      <c r="R31723" s="390"/>
      <c r="S31723" s="381"/>
    </row>
    <row r="31724" spans="2:19">
      <c r="B31724" s="384"/>
      <c r="C31724" s="439"/>
      <c r="D31724" s="385"/>
      <c r="E31724" s="177"/>
      <c r="F31724" s="349"/>
      <c r="G31724" s="174"/>
      <c r="H31724" s="349"/>
      <c r="I31724" s="175"/>
      <c r="J31724" s="175"/>
      <c r="K31724" s="179"/>
      <c r="L31724" s="179"/>
      <c r="M31724" s="179"/>
      <c r="N31724" s="180"/>
      <c r="O31724" s="248"/>
      <c r="P31724" s="181"/>
      <c r="Q31724" s="176"/>
      <c r="R31724" s="390"/>
      <c r="S31724" s="381"/>
    </row>
    <row r="31725" spans="2:19">
      <c r="B31725" s="384"/>
      <c r="C31725" s="439"/>
      <c r="D31725" s="385"/>
      <c r="E31725" s="177"/>
      <c r="F31725" s="349"/>
      <c r="G31725" s="174"/>
      <c r="H31725" s="349"/>
      <c r="I31725" s="175"/>
      <c r="J31725" s="175"/>
      <c r="K31725" s="179"/>
      <c r="L31725" s="179"/>
      <c r="M31725" s="179"/>
      <c r="N31725" s="180"/>
      <c r="O31725" s="248"/>
      <c r="P31725" s="181"/>
      <c r="Q31725" s="176"/>
      <c r="R31725" s="390"/>
      <c r="S31725" s="381"/>
    </row>
    <row r="31726" spans="2:19">
      <c r="B31726" s="384"/>
      <c r="C31726" s="439"/>
      <c r="D31726" s="385"/>
      <c r="E31726" s="177"/>
      <c r="F31726" s="349"/>
      <c r="G31726" s="174"/>
      <c r="H31726" s="349"/>
      <c r="I31726" s="175"/>
      <c r="J31726" s="175"/>
      <c r="K31726" s="179"/>
      <c r="L31726" s="179"/>
      <c r="M31726" s="179"/>
      <c r="N31726" s="180"/>
      <c r="O31726" s="248"/>
      <c r="P31726" s="181"/>
      <c r="Q31726" s="176"/>
      <c r="R31726" s="390"/>
      <c r="S31726" s="381"/>
    </row>
    <row r="31727" spans="2:19">
      <c r="B31727" s="384"/>
      <c r="C31727" s="439"/>
      <c r="D31727" s="385"/>
      <c r="E31727" s="177"/>
      <c r="F31727" s="349"/>
      <c r="G31727" s="174"/>
      <c r="H31727" s="349"/>
      <c r="I31727" s="175"/>
      <c r="J31727" s="175"/>
      <c r="K31727" s="179"/>
      <c r="L31727" s="179"/>
      <c r="M31727" s="179"/>
      <c r="N31727" s="180"/>
      <c r="O31727" s="248"/>
      <c r="P31727" s="181"/>
      <c r="Q31727" s="176"/>
      <c r="R31727" s="390"/>
      <c r="S31727" s="381"/>
    </row>
    <row r="31728" spans="2:19">
      <c r="B31728" s="384"/>
      <c r="C31728" s="439"/>
      <c r="D31728" s="385"/>
      <c r="E31728" s="177"/>
      <c r="F31728" s="349"/>
      <c r="G31728" s="174"/>
      <c r="H31728" s="349"/>
      <c r="I31728" s="175"/>
      <c r="J31728" s="175"/>
      <c r="K31728" s="179"/>
      <c r="L31728" s="179"/>
      <c r="M31728" s="179"/>
      <c r="N31728" s="180"/>
      <c r="O31728" s="248"/>
      <c r="P31728" s="181"/>
      <c r="Q31728" s="176"/>
      <c r="R31728" s="390"/>
      <c r="S31728" s="381"/>
    </row>
    <row r="31729" spans="2:19">
      <c r="B31729" s="384"/>
      <c r="C31729" s="439"/>
      <c r="D31729" s="385"/>
      <c r="E31729" s="177"/>
      <c r="F31729" s="349"/>
      <c r="G31729" s="174"/>
      <c r="H31729" s="349"/>
      <c r="I31729" s="175"/>
      <c r="J31729" s="175"/>
      <c r="K31729" s="179"/>
      <c r="L31729" s="179"/>
      <c r="M31729" s="179"/>
      <c r="N31729" s="180"/>
      <c r="O31729" s="248"/>
      <c r="P31729" s="181"/>
      <c r="Q31729" s="176"/>
      <c r="R31729" s="390"/>
      <c r="S31729" s="381"/>
    </row>
    <row r="31730" spans="2:19">
      <c r="B31730" s="384"/>
      <c r="C31730" s="439"/>
      <c r="D31730" s="385"/>
      <c r="E31730" s="177"/>
      <c r="F31730" s="349"/>
      <c r="G31730" s="174"/>
      <c r="H31730" s="349"/>
      <c r="I31730" s="175"/>
      <c r="J31730" s="175"/>
      <c r="K31730" s="179"/>
      <c r="L31730" s="179"/>
      <c r="M31730" s="179"/>
      <c r="N31730" s="180"/>
      <c r="O31730" s="248"/>
      <c r="P31730" s="181"/>
      <c r="Q31730" s="176"/>
      <c r="R31730" s="390"/>
      <c r="S31730" s="381"/>
    </row>
    <row r="31731" spans="2:19">
      <c r="B31731" s="384"/>
      <c r="C31731" s="439"/>
      <c r="D31731" s="385"/>
      <c r="E31731" s="177"/>
      <c r="F31731" s="349"/>
      <c r="G31731" s="174"/>
      <c r="H31731" s="349"/>
      <c r="I31731" s="175"/>
      <c r="J31731" s="175"/>
      <c r="K31731" s="179"/>
      <c r="L31731" s="179"/>
      <c r="M31731" s="179"/>
      <c r="N31731" s="180"/>
      <c r="O31731" s="248"/>
      <c r="P31731" s="181"/>
      <c r="Q31731" s="176"/>
      <c r="R31731" s="390"/>
      <c r="S31731" s="381"/>
    </row>
    <row r="31732" spans="2:19">
      <c r="B31732" s="384"/>
      <c r="C31732" s="439"/>
      <c r="D31732" s="385"/>
      <c r="E31732" s="177"/>
      <c r="F31732" s="349"/>
      <c r="G31732" s="174"/>
      <c r="H31732" s="349"/>
      <c r="I31732" s="175"/>
      <c r="J31732" s="175"/>
      <c r="K31732" s="179"/>
      <c r="L31732" s="179"/>
      <c r="M31732" s="179"/>
      <c r="N31732" s="180"/>
      <c r="O31732" s="248"/>
      <c r="P31732" s="181"/>
      <c r="Q31732" s="176"/>
      <c r="R31732" s="390"/>
      <c r="S31732" s="381"/>
    </row>
    <row r="31733" spans="2:19">
      <c r="B31733" s="384"/>
      <c r="C31733" s="439"/>
      <c r="D31733" s="385"/>
      <c r="E31733" s="177"/>
      <c r="F31733" s="349"/>
      <c r="G31733" s="174"/>
      <c r="H31733" s="349"/>
      <c r="I31733" s="175"/>
      <c r="J31733" s="175"/>
      <c r="K31733" s="179"/>
      <c r="L31733" s="179"/>
      <c r="M31733" s="179"/>
      <c r="N31733" s="180"/>
      <c r="O31733" s="248"/>
      <c r="P31733" s="181"/>
      <c r="Q31733" s="176"/>
      <c r="R31733" s="390"/>
      <c r="S31733" s="381"/>
    </row>
    <row r="31734" spans="2:19">
      <c r="B31734" s="384"/>
      <c r="C31734" s="439"/>
      <c r="D31734" s="385"/>
      <c r="E31734" s="177"/>
      <c r="F31734" s="349"/>
      <c r="G31734" s="174"/>
      <c r="H31734" s="349"/>
      <c r="I31734" s="175"/>
      <c r="J31734" s="175"/>
      <c r="K31734" s="179"/>
      <c r="L31734" s="179"/>
      <c r="M31734" s="179"/>
      <c r="N31734" s="180"/>
      <c r="O31734" s="248"/>
      <c r="P31734" s="181"/>
      <c r="Q31734" s="176"/>
      <c r="R31734" s="390"/>
      <c r="S31734" s="381"/>
    </row>
    <row r="31735" spans="2:19">
      <c r="B31735" s="384"/>
      <c r="C31735" s="439"/>
      <c r="D31735" s="385"/>
      <c r="E31735" s="177"/>
      <c r="F31735" s="349"/>
      <c r="G31735" s="174"/>
      <c r="H31735" s="349"/>
      <c r="I31735" s="175"/>
      <c r="J31735" s="175"/>
      <c r="K31735" s="179"/>
      <c r="L31735" s="179"/>
      <c r="M31735" s="179"/>
      <c r="N31735" s="180"/>
      <c r="O31735" s="248"/>
      <c r="P31735" s="181"/>
      <c r="Q31735" s="176"/>
      <c r="R31735" s="390"/>
      <c r="S31735" s="381"/>
    </row>
    <row r="31736" spans="2:19">
      <c r="B31736" s="384"/>
      <c r="C31736" s="439"/>
      <c r="D31736" s="385"/>
      <c r="E31736" s="177"/>
      <c r="F31736" s="349"/>
      <c r="G31736" s="174"/>
      <c r="H31736" s="349"/>
      <c r="I31736" s="175"/>
      <c r="J31736" s="175"/>
      <c r="K31736" s="179"/>
      <c r="L31736" s="179"/>
      <c r="M31736" s="179"/>
      <c r="N31736" s="180"/>
      <c r="O31736" s="248"/>
      <c r="P31736" s="181"/>
      <c r="Q31736" s="176"/>
      <c r="R31736" s="390"/>
      <c r="S31736" s="381"/>
    </row>
    <row r="31737" spans="2:19">
      <c r="B31737" s="384"/>
      <c r="C31737" s="439"/>
      <c r="D31737" s="385"/>
      <c r="E31737" s="177"/>
      <c r="F31737" s="349"/>
      <c r="G31737" s="174"/>
      <c r="H31737" s="349"/>
      <c r="I31737" s="175"/>
      <c r="J31737" s="175"/>
      <c r="K31737" s="179"/>
      <c r="L31737" s="179"/>
      <c r="M31737" s="179"/>
      <c r="N31737" s="180"/>
      <c r="O31737" s="248"/>
      <c r="P31737" s="181"/>
      <c r="Q31737" s="176"/>
      <c r="R31737" s="390"/>
      <c r="S31737" s="381"/>
    </row>
    <row r="31738" spans="2:19">
      <c r="B31738" s="384"/>
      <c r="C31738" s="439"/>
      <c r="D31738" s="385"/>
      <c r="E31738" s="177"/>
      <c r="F31738" s="349"/>
      <c r="G31738" s="174"/>
      <c r="H31738" s="349"/>
      <c r="I31738" s="175"/>
      <c r="J31738" s="175"/>
      <c r="K31738" s="179"/>
      <c r="L31738" s="179"/>
      <c r="M31738" s="179"/>
      <c r="N31738" s="180"/>
      <c r="O31738" s="248"/>
      <c r="P31738" s="181"/>
      <c r="Q31738" s="176"/>
      <c r="R31738" s="390"/>
      <c r="S31738" s="381"/>
    </row>
    <row r="31739" spans="2:19">
      <c r="B31739" s="384"/>
      <c r="C31739" s="439"/>
      <c r="D31739" s="385"/>
      <c r="E31739" s="177"/>
      <c r="F31739" s="349"/>
      <c r="G31739" s="174"/>
      <c r="H31739" s="349"/>
      <c r="I31739" s="175"/>
      <c r="J31739" s="175"/>
      <c r="K31739" s="179"/>
      <c r="L31739" s="179"/>
      <c r="M31739" s="179"/>
      <c r="N31739" s="180"/>
      <c r="O31739" s="248"/>
      <c r="P31739" s="181"/>
      <c r="Q31739" s="176"/>
      <c r="R31739" s="390"/>
      <c r="S31739" s="381"/>
    </row>
    <row r="31740" spans="2:19">
      <c r="B31740" s="384"/>
      <c r="C31740" s="439"/>
      <c r="D31740" s="385"/>
      <c r="E31740" s="177"/>
      <c r="F31740" s="349"/>
      <c r="G31740" s="174"/>
      <c r="H31740" s="349"/>
      <c r="I31740" s="175"/>
      <c r="J31740" s="175"/>
      <c r="K31740" s="179"/>
      <c r="L31740" s="179"/>
      <c r="M31740" s="179"/>
      <c r="N31740" s="180"/>
      <c r="O31740" s="248"/>
      <c r="P31740" s="181"/>
      <c r="Q31740" s="176"/>
      <c r="R31740" s="390"/>
      <c r="S31740" s="381"/>
    </row>
    <row r="31741" spans="2:19">
      <c r="B31741" s="384"/>
      <c r="C31741" s="439"/>
      <c r="D31741" s="385"/>
      <c r="E31741" s="177"/>
      <c r="F31741" s="349"/>
      <c r="G31741" s="174"/>
      <c r="H31741" s="349"/>
      <c r="I31741" s="175"/>
      <c r="J31741" s="175"/>
      <c r="K31741" s="179"/>
      <c r="L31741" s="179"/>
      <c r="M31741" s="179"/>
      <c r="N31741" s="180"/>
      <c r="O31741" s="248"/>
      <c r="P31741" s="181"/>
      <c r="Q31741" s="176"/>
      <c r="R31741" s="390"/>
      <c r="S31741" s="381"/>
    </row>
    <row r="31742" spans="2:19">
      <c r="B31742" s="384"/>
      <c r="C31742" s="439"/>
      <c r="D31742" s="385"/>
      <c r="E31742" s="177"/>
      <c r="F31742" s="349"/>
      <c r="G31742" s="174"/>
      <c r="H31742" s="349"/>
      <c r="I31742" s="175"/>
      <c r="J31742" s="175"/>
      <c r="K31742" s="179"/>
      <c r="L31742" s="179"/>
      <c r="M31742" s="179"/>
      <c r="N31742" s="180"/>
      <c r="O31742" s="248"/>
      <c r="P31742" s="181"/>
      <c r="Q31742" s="176"/>
      <c r="R31742" s="390"/>
      <c r="S31742" s="381"/>
    </row>
    <row r="31743" spans="2:19">
      <c r="B31743" s="384"/>
      <c r="C31743" s="439"/>
      <c r="D31743" s="385"/>
      <c r="E31743" s="177"/>
      <c r="F31743" s="349"/>
      <c r="G31743" s="174"/>
      <c r="H31743" s="349"/>
      <c r="I31743" s="175"/>
      <c r="J31743" s="175"/>
      <c r="K31743" s="179"/>
      <c r="L31743" s="179"/>
      <c r="M31743" s="179"/>
      <c r="N31743" s="180"/>
      <c r="O31743" s="248"/>
      <c r="P31743" s="181"/>
      <c r="Q31743" s="176"/>
      <c r="R31743" s="390"/>
      <c r="S31743" s="381"/>
    </row>
    <row r="31744" spans="2:19">
      <c r="B31744" s="384"/>
      <c r="C31744" s="439"/>
      <c r="D31744" s="385"/>
      <c r="E31744" s="177"/>
      <c r="F31744" s="349"/>
      <c r="G31744" s="174"/>
      <c r="H31744" s="349"/>
      <c r="I31744" s="175"/>
      <c r="J31744" s="175"/>
      <c r="K31744" s="179"/>
      <c r="L31744" s="179"/>
      <c r="M31744" s="179"/>
      <c r="N31744" s="180"/>
      <c r="O31744" s="248"/>
      <c r="P31744" s="181"/>
      <c r="Q31744" s="176"/>
      <c r="R31744" s="390"/>
      <c r="S31744" s="381"/>
    </row>
    <row r="31745" spans="2:19">
      <c r="B31745" s="384"/>
      <c r="C31745" s="439"/>
      <c r="D31745" s="385"/>
      <c r="E31745" s="177"/>
      <c r="F31745" s="349"/>
      <c r="G31745" s="174"/>
      <c r="H31745" s="349"/>
      <c r="I31745" s="175"/>
      <c r="J31745" s="175"/>
      <c r="K31745" s="179"/>
      <c r="L31745" s="179"/>
      <c r="M31745" s="179"/>
      <c r="N31745" s="180"/>
      <c r="O31745" s="248"/>
      <c r="P31745" s="181"/>
      <c r="Q31745" s="176"/>
      <c r="R31745" s="390"/>
      <c r="S31745" s="381"/>
    </row>
    <row r="31746" spans="2:19">
      <c r="B31746" s="384"/>
      <c r="C31746" s="439"/>
      <c r="D31746" s="385"/>
      <c r="E31746" s="177"/>
      <c r="F31746" s="349"/>
      <c r="G31746" s="174"/>
      <c r="H31746" s="349"/>
      <c r="I31746" s="175"/>
      <c r="J31746" s="175"/>
      <c r="K31746" s="179"/>
      <c r="L31746" s="179"/>
      <c r="M31746" s="179"/>
      <c r="N31746" s="180"/>
      <c r="O31746" s="248"/>
      <c r="P31746" s="181"/>
      <c r="Q31746" s="176"/>
      <c r="R31746" s="390"/>
      <c r="S31746" s="381"/>
    </row>
    <row r="31747" spans="2:19">
      <c r="B31747" s="384"/>
      <c r="C31747" s="439"/>
      <c r="D31747" s="385"/>
      <c r="E31747" s="177"/>
      <c r="F31747" s="349"/>
      <c r="G31747" s="174"/>
      <c r="H31747" s="349"/>
      <c r="I31747" s="175"/>
      <c r="J31747" s="175"/>
      <c r="K31747" s="179"/>
      <c r="L31747" s="179"/>
      <c r="M31747" s="179"/>
      <c r="N31747" s="180"/>
      <c r="O31747" s="248"/>
      <c r="P31747" s="181"/>
      <c r="Q31747" s="176"/>
      <c r="R31747" s="390"/>
      <c r="S31747" s="381"/>
    </row>
    <row r="31748" spans="2:19">
      <c r="B31748" s="384"/>
      <c r="C31748" s="439"/>
      <c r="D31748" s="385"/>
      <c r="E31748" s="177"/>
      <c r="F31748" s="349"/>
      <c r="G31748" s="174"/>
      <c r="H31748" s="349"/>
      <c r="I31748" s="175"/>
      <c r="J31748" s="175"/>
      <c r="K31748" s="179"/>
      <c r="L31748" s="179"/>
      <c r="M31748" s="179"/>
      <c r="N31748" s="180"/>
      <c r="O31748" s="248"/>
      <c r="P31748" s="181"/>
      <c r="Q31748" s="176"/>
      <c r="R31748" s="390"/>
      <c r="S31748" s="381"/>
    </row>
    <row r="31749" spans="2:19">
      <c r="B31749" s="384"/>
      <c r="C31749" s="439"/>
      <c r="D31749" s="385"/>
      <c r="E31749" s="177"/>
      <c r="F31749" s="349"/>
      <c r="G31749" s="174"/>
      <c r="H31749" s="349"/>
      <c r="I31749" s="175"/>
      <c r="J31749" s="175"/>
      <c r="K31749" s="179"/>
      <c r="L31749" s="179"/>
      <c r="M31749" s="179"/>
      <c r="N31749" s="180"/>
      <c r="O31749" s="248"/>
      <c r="P31749" s="181"/>
      <c r="Q31749" s="176"/>
      <c r="R31749" s="390"/>
      <c r="S31749" s="381"/>
    </row>
    <row r="31750" spans="2:19">
      <c r="B31750" s="384"/>
      <c r="C31750" s="439"/>
      <c r="D31750" s="385"/>
      <c r="E31750" s="177"/>
      <c r="F31750" s="349"/>
      <c r="G31750" s="174"/>
      <c r="H31750" s="349"/>
      <c r="I31750" s="175"/>
      <c r="J31750" s="175"/>
      <c r="K31750" s="179"/>
      <c r="L31750" s="179"/>
      <c r="M31750" s="179"/>
      <c r="N31750" s="180"/>
      <c r="O31750" s="248"/>
      <c r="P31750" s="181"/>
      <c r="Q31750" s="176"/>
      <c r="R31750" s="390"/>
      <c r="S31750" s="381"/>
    </row>
    <row r="31751" spans="2:19">
      <c r="B31751" s="384"/>
      <c r="C31751" s="439"/>
      <c r="D31751" s="385"/>
      <c r="E31751" s="177"/>
      <c r="F31751" s="349"/>
      <c r="G31751" s="174"/>
      <c r="H31751" s="349"/>
      <c r="I31751" s="175"/>
      <c r="J31751" s="175"/>
      <c r="K31751" s="179"/>
      <c r="L31751" s="179"/>
      <c r="M31751" s="179"/>
      <c r="N31751" s="180"/>
      <c r="O31751" s="248"/>
      <c r="P31751" s="181"/>
      <c r="Q31751" s="176"/>
      <c r="R31751" s="390"/>
      <c r="S31751" s="381"/>
    </row>
    <row r="31752" spans="2:19">
      <c r="B31752" s="384"/>
      <c r="C31752" s="439"/>
      <c r="D31752" s="385"/>
      <c r="E31752" s="177"/>
      <c r="F31752" s="349"/>
      <c r="G31752" s="174"/>
      <c r="H31752" s="349"/>
      <c r="I31752" s="175"/>
      <c r="J31752" s="175"/>
      <c r="K31752" s="179"/>
      <c r="L31752" s="179"/>
      <c r="M31752" s="179"/>
      <c r="N31752" s="180"/>
      <c r="O31752" s="248"/>
      <c r="P31752" s="181"/>
      <c r="Q31752" s="176"/>
      <c r="R31752" s="390"/>
      <c r="S31752" s="381"/>
    </row>
    <row r="31753" spans="2:19">
      <c r="B31753" s="384"/>
      <c r="C31753" s="439"/>
      <c r="D31753" s="385"/>
      <c r="E31753" s="177"/>
      <c r="F31753" s="349"/>
      <c r="G31753" s="174"/>
      <c r="H31753" s="349"/>
      <c r="I31753" s="175"/>
      <c r="J31753" s="175"/>
      <c r="K31753" s="179"/>
      <c r="L31753" s="179"/>
      <c r="M31753" s="179"/>
      <c r="N31753" s="180"/>
      <c r="O31753" s="248"/>
      <c r="P31753" s="181"/>
      <c r="Q31753" s="176"/>
      <c r="R31753" s="390"/>
      <c r="S31753" s="381"/>
    </row>
    <row r="31754" spans="2:19">
      <c r="B31754" s="384"/>
      <c r="C31754" s="439"/>
      <c r="D31754" s="385"/>
      <c r="E31754" s="177"/>
      <c r="F31754" s="349"/>
      <c r="G31754" s="174"/>
      <c r="H31754" s="349"/>
      <c r="I31754" s="175"/>
      <c r="J31754" s="175"/>
      <c r="K31754" s="179"/>
      <c r="L31754" s="179"/>
      <c r="M31754" s="179"/>
      <c r="N31754" s="180"/>
      <c r="O31754" s="248"/>
      <c r="P31754" s="181"/>
      <c r="Q31754" s="176"/>
      <c r="R31754" s="390"/>
      <c r="S31754" s="381"/>
    </row>
    <row r="31755" spans="2:19">
      <c r="B31755" s="384"/>
      <c r="C31755" s="439"/>
      <c r="D31755" s="385"/>
      <c r="E31755" s="177"/>
      <c r="F31755" s="349"/>
      <c r="G31755" s="174"/>
      <c r="H31755" s="349"/>
      <c r="I31755" s="175"/>
      <c r="J31755" s="175"/>
      <c r="K31755" s="179"/>
      <c r="L31755" s="179"/>
      <c r="M31755" s="179"/>
      <c r="N31755" s="180"/>
      <c r="O31755" s="248"/>
      <c r="P31755" s="181"/>
      <c r="Q31755" s="176"/>
      <c r="R31755" s="390"/>
      <c r="S31755" s="381"/>
    </row>
    <row r="31756" spans="2:19">
      <c r="B31756" s="384"/>
      <c r="C31756" s="439"/>
      <c r="D31756" s="385"/>
      <c r="E31756" s="177"/>
      <c r="F31756" s="349"/>
      <c r="G31756" s="174"/>
      <c r="H31756" s="349"/>
      <c r="I31756" s="175"/>
      <c r="J31756" s="175"/>
      <c r="K31756" s="179"/>
      <c r="L31756" s="179"/>
      <c r="M31756" s="179"/>
      <c r="N31756" s="180"/>
      <c r="O31756" s="248"/>
      <c r="P31756" s="181"/>
      <c r="Q31756" s="176"/>
      <c r="R31756" s="390"/>
      <c r="S31756" s="381"/>
    </row>
    <row r="31757" spans="2:19">
      <c r="B31757" s="384"/>
      <c r="C31757" s="439"/>
      <c r="D31757" s="385"/>
      <c r="E31757" s="177"/>
      <c r="F31757" s="349"/>
      <c r="G31757" s="174"/>
      <c r="H31757" s="349"/>
      <c r="I31757" s="175"/>
      <c r="J31757" s="175"/>
      <c r="K31757" s="179"/>
      <c r="L31757" s="179"/>
      <c r="M31757" s="179"/>
      <c r="N31757" s="180"/>
      <c r="O31757" s="248"/>
      <c r="P31757" s="181"/>
      <c r="Q31757" s="176"/>
      <c r="R31757" s="390"/>
      <c r="S31757" s="381"/>
    </row>
    <row r="31758" spans="2:19">
      <c r="B31758" s="384"/>
      <c r="C31758" s="439"/>
      <c r="D31758" s="385"/>
      <c r="E31758" s="177"/>
      <c r="F31758" s="349"/>
      <c r="G31758" s="174"/>
      <c r="H31758" s="349"/>
      <c r="I31758" s="175"/>
      <c r="J31758" s="175"/>
      <c r="K31758" s="179"/>
      <c r="L31758" s="179"/>
      <c r="M31758" s="179"/>
      <c r="N31758" s="180"/>
      <c r="O31758" s="248"/>
      <c r="P31758" s="181"/>
      <c r="Q31758" s="176"/>
      <c r="R31758" s="390"/>
      <c r="S31758" s="381"/>
    </row>
    <row r="31759" spans="2:19">
      <c r="B31759" s="384"/>
      <c r="C31759" s="439"/>
      <c r="D31759" s="385"/>
      <c r="E31759" s="177"/>
      <c r="F31759" s="349"/>
      <c r="G31759" s="174"/>
      <c r="H31759" s="349"/>
      <c r="I31759" s="175"/>
      <c r="J31759" s="175"/>
      <c r="K31759" s="179"/>
      <c r="L31759" s="179"/>
      <c r="M31759" s="179"/>
      <c r="N31759" s="180"/>
      <c r="O31759" s="248"/>
      <c r="P31759" s="181"/>
      <c r="Q31759" s="176"/>
      <c r="R31759" s="390"/>
      <c r="S31759" s="381"/>
    </row>
    <row r="31760" spans="2:19">
      <c r="B31760" s="384"/>
      <c r="C31760" s="439"/>
      <c r="D31760" s="385"/>
      <c r="E31760" s="177"/>
      <c r="F31760" s="349"/>
      <c r="G31760" s="174"/>
      <c r="H31760" s="349"/>
      <c r="I31760" s="175"/>
      <c r="J31760" s="175"/>
      <c r="K31760" s="179"/>
      <c r="L31760" s="179"/>
      <c r="M31760" s="179"/>
      <c r="N31760" s="180"/>
      <c r="O31760" s="248"/>
      <c r="P31760" s="181"/>
      <c r="Q31760" s="176"/>
      <c r="R31760" s="390"/>
      <c r="S31760" s="381"/>
    </row>
    <row r="31761" spans="2:19">
      <c r="B31761" s="384"/>
      <c r="C31761" s="439"/>
      <c r="D31761" s="385"/>
      <c r="E31761" s="177"/>
      <c r="F31761" s="349"/>
      <c r="G31761" s="174"/>
      <c r="H31761" s="349"/>
      <c r="I31761" s="175"/>
      <c r="J31761" s="175"/>
      <c r="K31761" s="179"/>
      <c r="L31761" s="179"/>
      <c r="M31761" s="179"/>
      <c r="N31761" s="180"/>
      <c r="O31761" s="248"/>
      <c r="P31761" s="181"/>
      <c r="Q31761" s="176"/>
      <c r="R31761" s="390"/>
      <c r="S31761" s="381"/>
    </row>
    <row r="31762" spans="2:19">
      <c r="B31762" s="384"/>
      <c r="C31762" s="439"/>
      <c r="D31762" s="385"/>
      <c r="E31762" s="177"/>
      <c r="F31762" s="349"/>
      <c r="G31762" s="174"/>
      <c r="H31762" s="349"/>
      <c r="I31762" s="175"/>
      <c r="J31762" s="175"/>
      <c r="K31762" s="179"/>
      <c r="L31762" s="179"/>
      <c r="M31762" s="179"/>
      <c r="N31762" s="180"/>
      <c r="O31762" s="248"/>
      <c r="P31762" s="181"/>
      <c r="Q31762" s="176"/>
      <c r="R31762" s="390"/>
      <c r="S31762" s="381"/>
    </row>
    <row r="31763" spans="2:19">
      <c r="B31763" s="384"/>
      <c r="C31763" s="439"/>
      <c r="D31763" s="385"/>
      <c r="E31763" s="177"/>
      <c r="F31763" s="349"/>
      <c r="G31763" s="174"/>
      <c r="H31763" s="349"/>
      <c r="I31763" s="175"/>
      <c r="J31763" s="175"/>
      <c r="K31763" s="179"/>
      <c r="L31763" s="179"/>
      <c r="M31763" s="179"/>
      <c r="N31763" s="180"/>
      <c r="O31763" s="248"/>
      <c r="P31763" s="181"/>
      <c r="Q31763" s="176"/>
      <c r="R31763" s="390"/>
      <c r="S31763" s="381"/>
    </row>
    <row r="31764" spans="2:19">
      <c r="B31764" s="384"/>
      <c r="C31764" s="439"/>
      <c r="D31764" s="385"/>
      <c r="E31764" s="177"/>
      <c r="F31764" s="349"/>
      <c r="G31764" s="174"/>
      <c r="H31764" s="349"/>
      <c r="I31764" s="175"/>
      <c r="J31764" s="175"/>
      <c r="K31764" s="179"/>
      <c r="L31764" s="179"/>
      <c r="M31764" s="179"/>
      <c r="N31764" s="180"/>
      <c r="O31764" s="248"/>
      <c r="P31764" s="181"/>
      <c r="Q31764" s="176"/>
      <c r="R31764" s="390"/>
      <c r="S31764" s="381"/>
    </row>
    <row r="31765" spans="2:19">
      <c r="B31765" s="384"/>
      <c r="C31765" s="439"/>
      <c r="D31765" s="385"/>
      <c r="E31765" s="177"/>
      <c r="F31765" s="349"/>
      <c r="G31765" s="174"/>
      <c r="H31765" s="349"/>
      <c r="I31765" s="175"/>
      <c r="J31765" s="175"/>
      <c r="K31765" s="179"/>
      <c r="L31765" s="179"/>
      <c r="M31765" s="179"/>
      <c r="N31765" s="180"/>
      <c r="O31765" s="248"/>
      <c r="P31765" s="181"/>
      <c r="Q31765" s="176"/>
      <c r="R31765" s="390"/>
      <c r="S31765" s="381"/>
    </row>
    <row r="31766" spans="2:19">
      <c r="B31766" s="384"/>
      <c r="C31766" s="439"/>
      <c r="D31766" s="385"/>
      <c r="E31766" s="177"/>
      <c r="F31766" s="349"/>
      <c r="G31766" s="174"/>
      <c r="H31766" s="349"/>
      <c r="I31766" s="175"/>
      <c r="J31766" s="175"/>
      <c r="K31766" s="179"/>
      <c r="L31766" s="179"/>
      <c r="M31766" s="179"/>
      <c r="N31766" s="180"/>
      <c r="O31766" s="248"/>
      <c r="P31766" s="181"/>
      <c r="Q31766" s="176"/>
      <c r="R31766" s="390"/>
      <c r="S31766" s="381"/>
    </row>
    <row r="31767" spans="2:19">
      <c r="B31767" s="384"/>
      <c r="C31767" s="439"/>
      <c r="D31767" s="385"/>
      <c r="E31767" s="177"/>
      <c r="F31767" s="349"/>
      <c r="G31767" s="174"/>
      <c r="H31767" s="349"/>
      <c r="I31767" s="175"/>
      <c r="J31767" s="175"/>
      <c r="K31767" s="179"/>
      <c r="L31767" s="179"/>
      <c r="M31767" s="179"/>
      <c r="N31767" s="180"/>
      <c r="O31767" s="248"/>
      <c r="P31767" s="181"/>
      <c r="Q31767" s="176"/>
      <c r="R31767" s="390"/>
      <c r="S31767" s="381"/>
    </row>
    <row r="31768" spans="2:19">
      <c r="B31768" s="384"/>
      <c r="C31768" s="439"/>
      <c r="D31768" s="385"/>
      <c r="E31768" s="177"/>
      <c r="F31768" s="349"/>
      <c r="G31768" s="174"/>
      <c r="H31768" s="349"/>
      <c r="I31768" s="175"/>
      <c r="J31768" s="175"/>
      <c r="K31768" s="179"/>
      <c r="L31768" s="179"/>
      <c r="M31768" s="179"/>
      <c r="N31768" s="180"/>
      <c r="O31768" s="248"/>
      <c r="P31768" s="181"/>
      <c r="Q31768" s="176"/>
      <c r="R31768" s="390"/>
      <c r="S31768" s="381"/>
    </row>
    <row r="31769" spans="2:19">
      <c r="B31769" s="384"/>
      <c r="C31769" s="439"/>
      <c r="D31769" s="385"/>
      <c r="E31769" s="177"/>
      <c r="F31769" s="349"/>
      <c r="G31769" s="174"/>
      <c r="H31769" s="349"/>
      <c r="I31769" s="175"/>
      <c r="J31769" s="175"/>
      <c r="K31769" s="179"/>
      <c r="L31769" s="179"/>
      <c r="M31769" s="179"/>
      <c r="N31769" s="180"/>
      <c r="O31769" s="248"/>
      <c r="P31769" s="181"/>
      <c r="Q31769" s="176"/>
      <c r="R31769" s="390"/>
      <c r="S31769" s="381"/>
    </row>
    <row r="31770" spans="2:19">
      <c r="B31770" s="384"/>
      <c r="C31770" s="439"/>
      <c r="D31770" s="385"/>
      <c r="E31770" s="177"/>
      <c r="F31770" s="349"/>
      <c r="G31770" s="174"/>
      <c r="H31770" s="349"/>
      <c r="I31770" s="175"/>
      <c r="J31770" s="175"/>
      <c r="K31770" s="179"/>
      <c r="L31770" s="179"/>
      <c r="M31770" s="179"/>
      <c r="N31770" s="180"/>
      <c r="O31770" s="248"/>
      <c r="P31770" s="181"/>
      <c r="Q31770" s="176"/>
      <c r="R31770" s="390"/>
      <c r="S31770" s="381"/>
    </row>
    <row r="31771" spans="2:19">
      <c r="B31771" s="384"/>
      <c r="C31771" s="439"/>
      <c r="D31771" s="385"/>
      <c r="E31771" s="177"/>
      <c r="F31771" s="349"/>
      <c r="G31771" s="174"/>
      <c r="H31771" s="349"/>
      <c r="I31771" s="175"/>
      <c r="J31771" s="175"/>
      <c r="K31771" s="179"/>
      <c r="L31771" s="179"/>
      <c r="M31771" s="179"/>
      <c r="N31771" s="180"/>
      <c r="O31771" s="248"/>
      <c r="P31771" s="181"/>
      <c r="Q31771" s="176"/>
      <c r="R31771" s="390"/>
      <c r="S31771" s="381"/>
    </row>
    <row r="31772" spans="2:19">
      <c r="B31772" s="384"/>
      <c r="C31772" s="439"/>
      <c r="D31772" s="385"/>
      <c r="E31772" s="177"/>
      <c r="F31772" s="349"/>
      <c r="G31772" s="174"/>
      <c r="H31772" s="349"/>
      <c r="I31772" s="175"/>
      <c r="J31772" s="175"/>
      <c r="K31772" s="179"/>
      <c r="L31772" s="179"/>
      <c r="M31772" s="179"/>
      <c r="N31772" s="180"/>
      <c r="O31772" s="248"/>
      <c r="P31772" s="181"/>
      <c r="Q31772" s="176"/>
      <c r="R31772" s="390"/>
      <c r="S31772" s="381"/>
    </row>
    <row r="31773" spans="2:19">
      <c r="B31773" s="384"/>
      <c r="C31773" s="439"/>
      <c r="D31773" s="385"/>
      <c r="E31773" s="177"/>
      <c r="F31773" s="349"/>
      <c r="G31773" s="174"/>
      <c r="H31773" s="349"/>
      <c r="I31773" s="175"/>
      <c r="J31773" s="175"/>
      <c r="K31773" s="179"/>
      <c r="L31773" s="179"/>
      <c r="M31773" s="179"/>
      <c r="N31773" s="180"/>
      <c r="O31773" s="248"/>
      <c r="P31773" s="181"/>
      <c r="Q31773" s="176"/>
      <c r="R31773" s="390"/>
      <c r="S31773" s="381"/>
    </row>
    <row r="31774" spans="2:19">
      <c r="B31774" s="384"/>
      <c r="C31774" s="439"/>
      <c r="D31774" s="385"/>
      <c r="E31774" s="177"/>
      <c r="F31774" s="349"/>
      <c r="G31774" s="174"/>
      <c r="H31774" s="349"/>
      <c r="I31774" s="175"/>
      <c r="J31774" s="175"/>
      <c r="K31774" s="179"/>
      <c r="L31774" s="179"/>
      <c r="M31774" s="179"/>
      <c r="N31774" s="180"/>
      <c r="O31774" s="248"/>
      <c r="P31774" s="181"/>
      <c r="Q31774" s="176"/>
      <c r="R31774" s="390"/>
      <c r="S31774" s="381"/>
    </row>
    <row r="31775" spans="2:19">
      <c r="B31775" s="384"/>
      <c r="C31775" s="439"/>
      <c r="D31775" s="385"/>
      <c r="E31775" s="177"/>
      <c r="F31775" s="349"/>
      <c r="G31775" s="174"/>
      <c r="H31775" s="349"/>
      <c r="I31775" s="175"/>
      <c r="J31775" s="175"/>
      <c r="K31775" s="179"/>
      <c r="L31775" s="179"/>
      <c r="M31775" s="179"/>
      <c r="N31775" s="180"/>
      <c r="O31775" s="248"/>
      <c r="P31775" s="181"/>
      <c r="Q31775" s="176"/>
      <c r="R31775" s="390"/>
      <c r="S31775" s="381"/>
    </row>
    <row r="31776" spans="2:19">
      <c r="B31776" s="384"/>
      <c r="C31776" s="439"/>
      <c r="D31776" s="385"/>
      <c r="E31776" s="177"/>
      <c r="F31776" s="349"/>
      <c r="G31776" s="174"/>
      <c r="H31776" s="349"/>
      <c r="I31776" s="175"/>
      <c r="J31776" s="175"/>
      <c r="K31776" s="179"/>
      <c r="L31776" s="179"/>
      <c r="M31776" s="179"/>
      <c r="N31776" s="180"/>
      <c r="O31776" s="248"/>
      <c r="P31776" s="181"/>
      <c r="Q31776" s="176"/>
      <c r="R31776" s="390"/>
      <c r="S31776" s="381"/>
    </row>
    <row r="31777" spans="2:19">
      <c r="B31777" s="384"/>
      <c r="C31777" s="439"/>
      <c r="D31777" s="385"/>
      <c r="E31777" s="177"/>
      <c r="F31777" s="349"/>
      <c r="G31777" s="174"/>
      <c r="H31777" s="349"/>
      <c r="I31777" s="175"/>
      <c r="J31777" s="175"/>
      <c r="K31777" s="179"/>
      <c r="L31777" s="179"/>
      <c r="M31777" s="179"/>
      <c r="N31777" s="180"/>
      <c r="O31777" s="248"/>
      <c r="P31777" s="181"/>
      <c r="Q31777" s="176"/>
      <c r="R31777" s="390"/>
      <c r="S31777" s="381"/>
    </row>
    <row r="31778" spans="2:19">
      <c r="B31778" s="384"/>
      <c r="C31778" s="439"/>
      <c r="D31778" s="385"/>
      <c r="E31778" s="177"/>
      <c r="F31778" s="349"/>
      <c r="G31778" s="174"/>
      <c r="H31778" s="349"/>
      <c r="I31778" s="175"/>
      <c r="J31778" s="175"/>
      <c r="K31778" s="179"/>
      <c r="L31778" s="179"/>
      <c r="M31778" s="179"/>
      <c r="N31778" s="180"/>
      <c r="O31778" s="248"/>
      <c r="P31778" s="181"/>
      <c r="Q31778" s="176"/>
      <c r="R31778" s="390"/>
      <c r="S31778" s="381"/>
    </row>
    <row r="31779" spans="2:19">
      <c r="B31779" s="384"/>
      <c r="C31779" s="439"/>
      <c r="D31779" s="385"/>
      <c r="E31779" s="177"/>
      <c r="F31779" s="349"/>
      <c r="G31779" s="174"/>
      <c r="H31779" s="349"/>
      <c r="I31779" s="175"/>
      <c r="J31779" s="175"/>
      <c r="K31779" s="179"/>
      <c r="L31779" s="179"/>
      <c r="M31779" s="179"/>
      <c r="N31779" s="180"/>
      <c r="O31779" s="248"/>
      <c r="P31779" s="181"/>
      <c r="Q31779" s="176"/>
      <c r="R31779" s="390"/>
      <c r="S31779" s="381"/>
    </row>
    <row r="31780" spans="2:19">
      <c r="B31780" s="384"/>
      <c r="C31780" s="439"/>
      <c r="D31780" s="385"/>
      <c r="E31780" s="177"/>
      <c r="F31780" s="349"/>
      <c r="G31780" s="174"/>
      <c r="H31780" s="349"/>
      <c r="I31780" s="175"/>
      <c r="J31780" s="175"/>
      <c r="K31780" s="179"/>
      <c r="L31780" s="179"/>
      <c r="M31780" s="179"/>
      <c r="N31780" s="180"/>
      <c r="O31780" s="248"/>
      <c r="P31780" s="181"/>
      <c r="Q31780" s="176"/>
      <c r="R31780" s="390"/>
      <c r="S31780" s="381"/>
    </row>
    <row r="31781" spans="2:19">
      <c r="B31781" s="384"/>
      <c r="C31781" s="439"/>
      <c r="D31781" s="385"/>
      <c r="E31781" s="177"/>
      <c r="F31781" s="349"/>
      <c r="G31781" s="174"/>
      <c r="H31781" s="349"/>
      <c r="I31781" s="175"/>
      <c r="J31781" s="175"/>
      <c r="K31781" s="179"/>
      <c r="L31781" s="179"/>
      <c r="M31781" s="179"/>
      <c r="N31781" s="180"/>
      <c r="O31781" s="248"/>
      <c r="P31781" s="181"/>
      <c r="Q31781" s="176"/>
      <c r="R31781" s="390"/>
      <c r="S31781" s="381"/>
    </row>
    <row r="31782" spans="2:19">
      <c r="B31782" s="384"/>
      <c r="C31782" s="439"/>
      <c r="D31782" s="385"/>
      <c r="E31782" s="177"/>
      <c r="F31782" s="349"/>
      <c r="G31782" s="174"/>
      <c r="H31782" s="349"/>
      <c r="I31782" s="175"/>
      <c r="J31782" s="175"/>
      <c r="K31782" s="179"/>
      <c r="L31782" s="179"/>
      <c r="M31782" s="179"/>
      <c r="N31782" s="180"/>
      <c r="O31782" s="248"/>
      <c r="P31782" s="181"/>
      <c r="Q31782" s="176"/>
      <c r="R31782" s="390"/>
      <c r="S31782" s="381"/>
    </row>
    <row r="31783" spans="2:19">
      <c r="B31783" s="384"/>
      <c r="C31783" s="439"/>
      <c r="D31783" s="385"/>
      <c r="E31783" s="177"/>
      <c r="F31783" s="349"/>
      <c r="G31783" s="174"/>
      <c r="H31783" s="349"/>
      <c r="I31783" s="175"/>
      <c r="J31783" s="175"/>
      <c r="K31783" s="179"/>
      <c r="L31783" s="179"/>
      <c r="M31783" s="179"/>
      <c r="N31783" s="180"/>
      <c r="O31783" s="248"/>
      <c r="P31783" s="181"/>
      <c r="Q31783" s="176"/>
      <c r="R31783" s="390"/>
      <c r="S31783" s="381"/>
    </row>
    <row r="31784" spans="2:19">
      <c r="B31784" s="384"/>
      <c r="C31784" s="439"/>
      <c r="D31784" s="385"/>
      <c r="E31784" s="177"/>
      <c r="F31784" s="349"/>
      <c r="G31784" s="174"/>
      <c r="H31784" s="349"/>
      <c r="I31784" s="175"/>
      <c r="J31784" s="175"/>
      <c r="K31784" s="179"/>
      <c r="L31784" s="179"/>
      <c r="M31784" s="179"/>
      <c r="N31784" s="180"/>
      <c r="O31784" s="248"/>
      <c r="P31784" s="181"/>
      <c r="Q31784" s="176"/>
      <c r="R31784" s="390"/>
      <c r="S31784" s="381"/>
    </row>
    <row r="31785" spans="2:19">
      <c r="B31785" s="384"/>
      <c r="C31785" s="439"/>
      <c r="D31785" s="385"/>
      <c r="E31785" s="177"/>
      <c r="F31785" s="349"/>
      <c r="G31785" s="174"/>
      <c r="H31785" s="349"/>
      <c r="I31785" s="175"/>
      <c r="J31785" s="175"/>
      <c r="K31785" s="179"/>
      <c r="L31785" s="179"/>
      <c r="M31785" s="179"/>
      <c r="N31785" s="180"/>
      <c r="O31785" s="248"/>
      <c r="P31785" s="181"/>
      <c r="Q31785" s="176"/>
      <c r="R31785" s="390"/>
      <c r="S31785" s="381"/>
    </row>
    <row r="31786" spans="2:19">
      <c r="B31786" s="384"/>
      <c r="C31786" s="439"/>
      <c r="D31786" s="385"/>
      <c r="E31786" s="177"/>
      <c r="F31786" s="349"/>
      <c r="G31786" s="174"/>
      <c r="H31786" s="349"/>
      <c r="I31786" s="175"/>
      <c r="J31786" s="175"/>
      <c r="K31786" s="179"/>
      <c r="L31786" s="179"/>
      <c r="M31786" s="179"/>
      <c r="N31786" s="180"/>
      <c r="O31786" s="248"/>
      <c r="P31786" s="181"/>
      <c r="Q31786" s="176"/>
      <c r="R31786" s="390"/>
      <c r="S31786" s="381"/>
    </row>
    <row r="31787" spans="2:19">
      <c r="B31787" s="384"/>
      <c r="C31787" s="439"/>
      <c r="D31787" s="385"/>
      <c r="E31787" s="177"/>
      <c r="F31787" s="349"/>
      <c r="G31787" s="174"/>
      <c r="H31787" s="349"/>
      <c r="I31787" s="175"/>
      <c r="J31787" s="175"/>
      <c r="K31787" s="179"/>
      <c r="L31787" s="179"/>
      <c r="M31787" s="179"/>
      <c r="N31787" s="180"/>
      <c r="O31787" s="248"/>
      <c r="P31787" s="181"/>
      <c r="Q31787" s="176"/>
      <c r="R31787" s="390"/>
      <c r="S31787" s="381"/>
    </row>
    <row r="31788" spans="2:19">
      <c r="B31788" s="384"/>
      <c r="C31788" s="439"/>
      <c r="D31788" s="385"/>
      <c r="E31788" s="177"/>
      <c r="F31788" s="349"/>
      <c r="G31788" s="174"/>
      <c r="H31788" s="349"/>
      <c r="I31788" s="175"/>
      <c r="J31788" s="175"/>
      <c r="K31788" s="179"/>
      <c r="L31788" s="179"/>
      <c r="M31788" s="179"/>
      <c r="N31788" s="180"/>
      <c r="O31788" s="248"/>
      <c r="P31788" s="181"/>
      <c r="Q31788" s="176"/>
      <c r="R31788" s="390"/>
      <c r="S31788" s="381"/>
    </row>
    <row r="31789" spans="2:19">
      <c r="B31789" s="384"/>
      <c r="C31789" s="439"/>
      <c r="D31789" s="385"/>
      <c r="E31789" s="177"/>
      <c r="F31789" s="349"/>
      <c r="G31789" s="174"/>
      <c r="H31789" s="349"/>
      <c r="I31789" s="175"/>
      <c r="J31789" s="175"/>
      <c r="K31789" s="179"/>
      <c r="L31789" s="179"/>
      <c r="M31789" s="179"/>
      <c r="N31789" s="180"/>
      <c r="O31789" s="248"/>
      <c r="P31789" s="181"/>
      <c r="Q31789" s="176"/>
      <c r="R31789" s="390"/>
      <c r="S31789" s="381"/>
    </row>
    <row r="31790" spans="2:19">
      <c r="B31790" s="384"/>
      <c r="C31790" s="439"/>
      <c r="D31790" s="385"/>
      <c r="E31790" s="177"/>
      <c r="F31790" s="349"/>
      <c r="G31790" s="174"/>
      <c r="H31790" s="349"/>
      <c r="I31790" s="175"/>
      <c r="J31790" s="175"/>
      <c r="K31790" s="179"/>
      <c r="L31790" s="179"/>
      <c r="M31790" s="179"/>
      <c r="N31790" s="180"/>
      <c r="O31790" s="248"/>
      <c r="P31790" s="181"/>
      <c r="Q31790" s="176"/>
      <c r="R31790" s="390"/>
      <c r="S31790" s="381"/>
    </row>
    <row r="31791" spans="2:19">
      <c r="B31791" s="384"/>
      <c r="C31791" s="439"/>
      <c r="D31791" s="385"/>
      <c r="E31791" s="177"/>
      <c r="F31791" s="349"/>
      <c r="G31791" s="174"/>
      <c r="H31791" s="349"/>
      <c r="I31791" s="175"/>
      <c r="J31791" s="175"/>
      <c r="K31791" s="179"/>
      <c r="L31791" s="179"/>
      <c r="M31791" s="179"/>
      <c r="N31791" s="180"/>
      <c r="O31791" s="248"/>
      <c r="P31791" s="181"/>
      <c r="Q31791" s="176"/>
      <c r="R31791" s="390"/>
      <c r="S31791" s="381"/>
    </row>
    <row r="31792" spans="2:19">
      <c r="B31792" s="384"/>
      <c r="C31792" s="439"/>
      <c r="D31792" s="385"/>
      <c r="E31792" s="177"/>
      <c r="F31792" s="349"/>
      <c r="G31792" s="174"/>
      <c r="H31792" s="349"/>
      <c r="I31792" s="175"/>
      <c r="J31792" s="175"/>
      <c r="K31792" s="179"/>
      <c r="L31792" s="179"/>
      <c r="M31792" s="179"/>
      <c r="N31792" s="180"/>
      <c r="O31792" s="248"/>
      <c r="P31792" s="181"/>
      <c r="Q31792" s="176"/>
      <c r="R31792" s="390"/>
      <c r="S31792" s="381"/>
    </row>
    <row r="31793" spans="2:19">
      <c r="B31793" s="384"/>
      <c r="C31793" s="439"/>
      <c r="D31793" s="385"/>
      <c r="E31793" s="177"/>
      <c r="F31793" s="349"/>
      <c r="G31793" s="174"/>
      <c r="H31793" s="349"/>
      <c r="I31793" s="175"/>
      <c r="J31793" s="175"/>
      <c r="K31793" s="179"/>
      <c r="L31793" s="179"/>
      <c r="M31793" s="179"/>
      <c r="N31793" s="180"/>
      <c r="O31793" s="248"/>
      <c r="P31793" s="181"/>
      <c r="Q31793" s="176"/>
      <c r="R31793" s="390"/>
      <c r="S31793" s="381"/>
    </row>
    <row r="31794" spans="2:19">
      <c r="B31794" s="384"/>
      <c r="C31794" s="439"/>
      <c r="D31794" s="385"/>
      <c r="E31794" s="177"/>
      <c r="F31794" s="349"/>
      <c r="G31794" s="174"/>
      <c r="H31794" s="349"/>
      <c r="I31794" s="175"/>
      <c r="J31794" s="175"/>
      <c r="K31794" s="179"/>
      <c r="L31794" s="179"/>
      <c r="M31794" s="179"/>
      <c r="N31794" s="180"/>
      <c r="O31794" s="248"/>
      <c r="P31794" s="181"/>
      <c r="Q31794" s="176"/>
      <c r="R31794" s="390"/>
      <c r="S31794" s="381"/>
    </row>
    <row r="31795" spans="2:19">
      <c r="B31795" s="384"/>
      <c r="C31795" s="439"/>
      <c r="D31795" s="385"/>
      <c r="E31795" s="177"/>
      <c r="F31795" s="349"/>
      <c r="G31795" s="174"/>
      <c r="H31795" s="349"/>
      <c r="I31795" s="175"/>
      <c r="J31795" s="175"/>
      <c r="K31795" s="179"/>
      <c r="L31795" s="179"/>
      <c r="M31795" s="179"/>
      <c r="N31795" s="180"/>
      <c r="O31795" s="248"/>
      <c r="P31795" s="181"/>
      <c r="Q31795" s="176"/>
      <c r="R31795" s="390"/>
      <c r="S31795" s="381"/>
    </row>
    <row r="31796" spans="2:19">
      <c r="B31796" s="384"/>
      <c r="C31796" s="439"/>
      <c r="D31796" s="385"/>
      <c r="E31796" s="177"/>
      <c r="F31796" s="349"/>
      <c r="G31796" s="174"/>
      <c r="H31796" s="349"/>
      <c r="I31796" s="175"/>
      <c r="J31796" s="175"/>
      <c r="K31796" s="179"/>
      <c r="L31796" s="179"/>
      <c r="M31796" s="179"/>
      <c r="N31796" s="180"/>
      <c r="O31796" s="248"/>
      <c r="P31796" s="181"/>
      <c r="Q31796" s="176"/>
      <c r="R31796" s="390"/>
      <c r="S31796" s="381"/>
    </row>
    <row r="31797" spans="2:19">
      <c r="B31797" s="384"/>
      <c r="C31797" s="439"/>
      <c r="D31797" s="385"/>
      <c r="E31797" s="177"/>
      <c r="F31797" s="349"/>
      <c r="G31797" s="174"/>
      <c r="H31797" s="349"/>
      <c r="I31797" s="175"/>
      <c r="J31797" s="175"/>
      <c r="K31797" s="179"/>
      <c r="L31797" s="179"/>
      <c r="M31797" s="179"/>
      <c r="N31797" s="180"/>
      <c r="O31797" s="248"/>
      <c r="P31797" s="181"/>
      <c r="Q31797" s="176"/>
      <c r="R31797" s="390"/>
      <c r="S31797" s="381"/>
    </row>
    <row r="31798" spans="2:19">
      <c r="B31798" s="384"/>
      <c r="C31798" s="439"/>
      <c r="D31798" s="385"/>
      <c r="E31798" s="177"/>
      <c r="F31798" s="349"/>
      <c r="G31798" s="174"/>
      <c r="H31798" s="349"/>
      <c r="I31798" s="175"/>
      <c r="J31798" s="175"/>
      <c r="K31798" s="179"/>
      <c r="L31798" s="179"/>
      <c r="M31798" s="179"/>
      <c r="N31798" s="180"/>
      <c r="O31798" s="248"/>
      <c r="P31798" s="181"/>
      <c r="Q31798" s="176"/>
      <c r="R31798" s="390"/>
      <c r="S31798" s="381"/>
    </row>
    <row r="31799" spans="2:19">
      <c r="B31799" s="384"/>
      <c r="C31799" s="439"/>
      <c r="D31799" s="385"/>
      <c r="E31799" s="177"/>
      <c r="F31799" s="349"/>
      <c r="G31799" s="174"/>
      <c r="H31799" s="349"/>
      <c r="I31799" s="175"/>
      <c r="J31799" s="175"/>
      <c r="K31799" s="179"/>
      <c r="L31799" s="179"/>
      <c r="M31799" s="179"/>
      <c r="N31799" s="180"/>
      <c r="O31799" s="248"/>
      <c r="P31799" s="181"/>
      <c r="Q31799" s="176"/>
      <c r="R31799" s="390"/>
      <c r="S31799" s="381"/>
    </row>
    <row r="31800" spans="2:19">
      <c r="B31800" s="384"/>
      <c r="C31800" s="439"/>
      <c r="D31800" s="385"/>
      <c r="E31800" s="177"/>
      <c r="F31800" s="349"/>
      <c r="G31800" s="174"/>
      <c r="H31800" s="349"/>
      <c r="I31800" s="175"/>
      <c r="J31800" s="175"/>
      <c r="K31800" s="179"/>
      <c r="L31800" s="179"/>
      <c r="M31800" s="179"/>
      <c r="N31800" s="180"/>
      <c r="O31800" s="248"/>
      <c r="P31800" s="181"/>
      <c r="Q31800" s="176"/>
      <c r="R31800" s="390"/>
      <c r="S31800" s="381"/>
    </row>
    <row r="31801" spans="2:19">
      <c r="B31801" s="384"/>
      <c r="C31801" s="439"/>
      <c r="D31801" s="385"/>
      <c r="E31801" s="177"/>
      <c r="F31801" s="349"/>
      <c r="G31801" s="174"/>
      <c r="H31801" s="349"/>
      <c r="I31801" s="175"/>
      <c r="J31801" s="175"/>
      <c r="K31801" s="179"/>
      <c r="L31801" s="179"/>
      <c r="M31801" s="179"/>
      <c r="N31801" s="180"/>
      <c r="O31801" s="248"/>
      <c r="P31801" s="181"/>
      <c r="Q31801" s="176"/>
      <c r="R31801" s="390"/>
      <c r="S31801" s="381"/>
    </row>
    <row r="31802" spans="2:19">
      <c r="B31802" s="384"/>
      <c r="C31802" s="439"/>
      <c r="D31802" s="385"/>
      <c r="E31802" s="177"/>
      <c r="F31802" s="349"/>
      <c r="G31802" s="174"/>
      <c r="H31802" s="349"/>
      <c r="I31802" s="175"/>
      <c r="J31802" s="175"/>
      <c r="K31802" s="179"/>
      <c r="L31802" s="179"/>
      <c r="M31802" s="179"/>
      <c r="N31802" s="180"/>
      <c r="O31802" s="248"/>
      <c r="P31802" s="181"/>
      <c r="Q31802" s="176"/>
      <c r="R31802" s="390"/>
      <c r="S31802" s="381"/>
    </row>
    <row r="31803" spans="2:19">
      <c r="B31803" s="384"/>
      <c r="C31803" s="439"/>
      <c r="D31803" s="385"/>
      <c r="E31803" s="177"/>
      <c r="F31803" s="349"/>
      <c r="G31803" s="174"/>
      <c r="H31803" s="349"/>
      <c r="I31803" s="175"/>
      <c r="J31803" s="175"/>
      <c r="K31803" s="179"/>
      <c r="L31803" s="179"/>
      <c r="M31803" s="179"/>
      <c r="N31803" s="180"/>
      <c r="O31803" s="248"/>
      <c r="P31803" s="181"/>
      <c r="Q31803" s="176"/>
      <c r="R31803" s="390"/>
      <c r="S31803" s="381"/>
    </row>
    <row r="31804" spans="2:19">
      <c r="B31804" s="384"/>
      <c r="C31804" s="439"/>
      <c r="D31804" s="385"/>
      <c r="E31804" s="177"/>
      <c r="F31804" s="349"/>
      <c r="G31804" s="174"/>
      <c r="H31804" s="349"/>
      <c r="I31804" s="175"/>
      <c r="J31804" s="175"/>
      <c r="K31804" s="179"/>
      <c r="L31804" s="179"/>
      <c r="M31804" s="179"/>
      <c r="N31804" s="180"/>
      <c r="O31804" s="248"/>
      <c r="P31804" s="181"/>
      <c r="Q31804" s="176"/>
      <c r="R31804" s="390"/>
      <c r="S31804" s="381"/>
    </row>
    <row r="31805" spans="2:19">
      <c r="B31805" s="384"/>
      <c r="C31805" s="439"/>
      <c r="D31805" s="385"/>
      <c r="E31805" s="177"/>
      <c r="F31805" s="349"/>
      <c r="G31805" s="174"/>
      <c r="H31805" s="349"/>
      <c r="I31805" s="175"/>
      <c r="J31805" s="175"/>
      <c r="K31805" s="179"/>
      <c r="L31805" s="179"/>
      <c r="M31805" s="179"/>
      <c r="N31805" s="180"/>
      <c r="O31805" s="248"/>
      <c r="P31805" s="181"/>
      <c r="Q31805" s="176"/>
      <c r="R31805" s="390"/>
      <c r="S31805" s="381"/>
    </row>
    <row r="31806" spans="2:19">
      <c r="B31806" s="384"/>
      <c r="C31806" s="439"/>
      <c r="D31806" s="385"/>
      <c r="E31806" s="177"/>
      <c r="F31806" s="349"/>
      <c r="G31806" s="174"/>
      <c r="H31806" s="349"/>
      <c r="I31806" s="175"/>
      <c r="J31806" s="175"/>
      <c r="K31806" s="179"/>
      <c r="L31806" s="179"/>
      <c r="M31806" s="179"/>
      <c r="N31806" s="180"/>
      <c r="O31806" s="248"/>
      <c r="P31806" s="181"/>
      <c r="Q31806" s="176"/>
      <c r="R31806" s="390"/>
      <c r="S31806" s="381"/>
    </row>
    <row r="31807" spans="2:19">
      <c r="B31807" s="384"/>
      <c r="C31807" s="439"/>
      <c r="D31807" s="385"/>
      <c r="E31807" s="177"/>
      <c r="F31807" s="349"/>
      <c r="G31807" s="174"/>
      <c r="H31807" s="349"/>
      <c r="I31807" s="175"/>
      <c r="J31807" s="175"/>
      <c r="K31807" s="179"/>
      <c r="L31807" s="179"/>
      <c r="M31807" s="179"/>
      <c r="N31807" s="180"/>
      <c r="O31807" s="248"/>
      <c r="P31807" s="181"/>
      <c r="Q31807" s="176"/>
      <c r="R31807" s="390"/>
      <c r="S31807" s="381"/>
    </row>
    <row r="31808" spans="2:19">
      <c r="B31808" s="384"/>
      <c r="C31808" s="439"/>
      <c r="D31808" s="385"/>
      <c r="E31808" s="177"/>
      <c r="F31808" s="349"/>
      <c r="G31808" s="174"/>
      <c r="H31808" s="349"/>
      <c r="I31808" s="175"/>
      <c r="J31808" s="175"/>
      <c r="K31808" s="179"/>
      <c r="L31808" s="179"/>
      <c r="M31808" s="179"/>
      <c r="N31808" s="180"/>
      <c r="O31808" s="248"/>
      <c r="P31808" s="181"/>
      <c r="Q31808" s="176"/>
      <c r="R31808" s="390"/>
      <c r="S31808" s="381"/>
    </row>
    <row r="31809" spans="2:19">
      <c r="B31809" s="384"/>
      <c r="C31809" s="439"/>
      <c r="D31809" s="385"/>
      <c r="E31809" s="177"/>
      <c r="F31809" s="349"/>
      <c r="G31809" s="174"/>
      <c r="H31809" s="349"/>
      <c r="I31809" s="175"/>
      <c r="J31809" s="175"/>
      <c r="K31809" s="179"/>
      <c r="L31809" s="179"/>
      <c r="M31809" s="179"/>
      <c r="N31809" s="180"/>
      <c r="O31809" s="248"/>
      <c r="P31809" s="181"/>
      <c r="Q31809" s="176"/>
      <c r="R31809" s="390"/>
      <c r="S31809" s="381"/>
    </row>
    <row r="31810" spans="2:19">
      <c r="B31810" s="384"/>
      <c r="C31810" s="439"/>
      <c r="D31810" s="385"/>
      <c r="E31810" s="177"/>
      <c r="F31810" s="349"/>
      <c r="G31810" s="174"/>
      <c r="H31810" s="349"/>
      <c r="I31810" s="175"/>
      <c r="J31810" s="175"/>
      <c r="K31810" s="179"/>
      <c r="L31810" s="179"/>
      <c r="M31810" s="179"/>
      <c r="N31810" s="180"/>
      <c r="O31810" s="248"/>
      <c r="P31810" s="181"/>
      <c r="Q31810" s="176"/>
      <c r="R31810" s="390"/>
      <c r="S31810" s="381"/>
    </row>
    <row r="31811" spans="2:19">
      <c r="B31811" s="384"/>
      <c r="C31811" s="439"/>
      <c r="D31811" s="385"/>
      <c r="E31811" s="177"/>
      <c r="F31811" s="349"/>
      <c r="G31811" s="174"/>
      <c r="H31811" s="349"/>
      <c r="I31811" s="175"/>
      <c r="J31811" s="175"/>
      <c r="K31811" s="179"/>
      <c r="L31811" s="179"/>
      <c r="M31811" s="179"/>
      <c r="N31811" s="180"/>
      <c r="O31811" s="248"/>
      <c r="P31811" s="181"/>
      <c r="Q31811" s="176"/>
      <c r="R31811" s="390"/>
      <c r="S31811" s="381"/>
    </row>
    <row r="31812" spans="2:19">
      <c r="B31812" s="384"/>
      <c r="C31812" s="439"/>
      <c r="D31812" s="385"/>
      <c r="E31812" s="177"/>
      <c r="F31812" s="349"/>
      <c r="G31812" s="174"/>
      <c r="H31812" s="349"/>
      <c r="I31812" s="175"/>
      <c r="J31812" s="175"/>
      <c r="K31812" s="179"/>
      <c r="L31812" s="179"/>
      <c r="M31812" s="179"/>
      <c r="N31812" s="180"/>
      <c r="O31812" s="248"/>
      <c r="P31812" s="181"/>
      <c r="Q31812" s="176"/>
      <c r="R31812" s="390"/>
      <c r="S31812" s="381"/>
    </row>
    <row r="31813" spans="2:19">
      <c r="B31813" s="384"/>
      <c r="C31813" s="439"/>
      <c r="D31813" s="385"/>
      <c r="E31813" s="177"/>
      <c r="F31813" s="349"/>
      <c r="G31813" s="174"/>
      <c r="H31813" s="349"/>
      <c r="I31813" s="175"/>
      <c r="J31813" s="175"/>
      <c r="K31813" s="179"/>
      <c r="L31813" s="179"/>
      <c r="M31813" s="179"/>
      <c r="N31813" s="180"/>
      <c r="O31813" s="248"/>
      <c r="P31813" s="181"/>
      <c r="Q31813" s="176"/>
      <c r="R31813" s="390"/>
      <c r="S31813" s="381"/>
    </row>
    <row r="31814" spans="2:19">
      <c r="B31814" s="384"/>
      <c r="C31814" s="439"/>
      <c r="D31814" s="385"/>
      <c r="E31814" s="177"/>
      <c r="F31814" s="349"/>
      <c r="G31814" s="174"/>
      <c r="H31814" s="349"/>
      <c r="I31814" s="175"/>
      <c r="J31814" s="175"/>
      <c r="K31814" s="179"/>
      <c r="L31814" s="179"/>
      <c r="M31814" s="179"/>
      <c r="N31814" s="180"/>
      <c r="O31814" s="248"/>
      <c r="P31814" s="181"/>
      <c r="Q31814" s="176"/>
      <c r="R31814" s="390"/>
      <c r="S31814" s="381"/>
    </row>
    <row r="31815" spans="2:19">
      <c r="B31815" s="384"/>
      <c r="C31815" s="439"/>
      <c r="D31815" s="385"/>
      <c r="E31815" s="177"/>
      <c r="F31815" s="349"/>
      <c r="G31815" s="174"/>
      <c r="H31815" s="349"/>
      <c r="I31815" s="175"/>
      <c r="J31815" s="175"/>
      <c r="K31815" s="179"/>
      <c r="L31815" s="179"/>
      <c r="M31815" s="179"/>
      <c r="N31815" s="180"/>
      <c r="O31815" s="248"/>
      <c r="P31815" s="181"/>
      <c r="Q31815" s="176"/>
      <c r="R31815" s="390"/>
      <c r="S31815" s="381"/>
    </row>
    <row r="31816" spans="2:19">
      <c r="B31816" s="384"/>
      <c r="C31816" s="439"/>
      <c r="D31816" s="385"/>
      <c r="E31816" s="177"/>
      <c r="F31816" s="349"/>
      <c r="G31816" s="174"/>
      <c r="H31816" s="349"/>
      <c r="I31816" s="175"/>
      <c r="J31816" s="175"/>
      <c r="K31816" s="179"/>
      <c r="L31816" s="179"/>
      <c r="M31816" s="179"/>
      <c r="N31816" s="180"/>
      <c r="O31816" s="248"/>
      <c r="P31816" s="181"/>
      <c r="Q31816" s="176"/>
      <c r="R31816" s="390"/>
      <c r="S31816" s="381"/>
    </row>
    <row r="31817" spans="2:19">
      <c r="B31817" s="384"/>
      <c r="C31817" s="439"/>
      <c r="D31817" s="385"/>
      <c r="E31817" s="177"/>
      <c r="F31817" s="349"/>
      <c r="G31817" s="174"/>
      <c r="H31817" s="349"/>
      <c r="I31817" s="175"/>
      <c r="J31817" s="175"/>
      <c r="K31817" s="179"/>
      <c r="L31817" s="179"/>
      <c r="M31817" s="179"/>
      <c r="N31817" s="180"/>
      <c r="O31817" s="248"/>
      <c r="P31817" s="181"/>
      <c r="Q31817" s="176"/>
      <c r="R31817" s="390"/>
      <c r="S31817" s="381"/>
    </row>
    <row r="31818" spans="2:19">
      <c r="B31818" s="384"/>
      <c r="C31818" s="439"/>
      <c r="D31818" s="385"/>
      <c r="E31818" s="177"/>
      <c r="F31818" s="349"/>
      <c r="G31818" s="174"/>
      <c r="H31818" s="349"/>
      <c r="I31818" s="175"/>
      <c r="J31818" s="175"/>
      <c r="K31818" s="179"/>
      <c r="L31818" s="179"/>
      <c r="M31818" s="179"/>
      <c r="N31818" s="180"/>
      <c r="O31818" s="248"/>
      <c r="P31818" s="181"/>
      <c r="Q31818" s="176"/>
      <c r="R31818" s="390"/>
      <c r="S31818" s="381"/>
    </row>
    <row r="31819" spans="2:19">
      <c r="B31819" s="384"/>
      <c r="C31819" s="439"/>
      <c r="D31819" s="385"/>
      <c r="E31819" s="177"/>
      <c r="F31819" s="349"/>
      <c r="G31819" s="174"/>
      <c r="H31819" s="349"/>
      <c r="I31819" s="175"/>
      <c r="J31819" s="175"/>
      <c r="K31819" s="179"/>
      <c r="L31819" s="179"/>
      <c r="M31819" s="179"/>
      <c r="N31819" s="180"/>
      <c r="O31819" s="248"/>
      <c r="P31819" s="181"/>
      <c r="Q31819" s="176"/>
      <c r="R31819" s="390"/>
      <c r="S31819" s="381"/>
    </row>
    <row r="31820" spans="2:19">
      <c r="B31820" s="384"/>
      <c r="C31820" s="439"/>
      <c r="D31820" s="385"/>
      <c r="E31820" s="177"/>
      <c r="F31820" s="349"/>
      <c r="G31820" s="174"/>
      <c r="H31820" s="349"/>
      <c r="I31820" s="175"/>
      <c r="J31820" s="175"/>
      <c r="K31820" s="179"/>
      <c r="L31820" s="179"/>
      <c r="M31820" s="179"/>
      <c r="N31820" s="180"/>
      <c r="O31820" s="248"/>
      <c r="P31820" s="181"/>
      <c r="Q31820" s="176"/>
      <c r="R31820" s="390"/>
      <c r="S31820" s="381"/>
    </row>
    <row r="31821" spans="2:19">
      <c r="B31821" s="384"/>
      <c r="C31821" s="439"/>
      <c r="D31821" s="385"/>
      <c r="E31821" s="177"/>
      <c r="F31821" s="349"/>
      <c r="G31821" s="174"/>
      <c r="H31821" s="349"/>
      <c r="I31821" s="175"/>
      <c r="J31821" s="175"/>
      <c r="K31821" s="179"/>
      <c r="L31821" s="179"/>
      <c r="M31821" s="179"/>
      <c r="N31821" s="180"/>
      <c r="O31821" s="248"/>
      <c r="P31821" s="181"/>
      <c r="Q31821" s="176"/>
      <c r="R31821" s="390"/>
      <c r="S31821" s="381"/>
    </row>
    <row r="31822" spans="2:19">
      <c r="B31822" s="384"/>
      <c r="C31822" s="439"/>
      <c r="D31822" s="385"/>
      <c r="E31822" s="177"/>
      <c r="F31822" s="349"/>
      <c r="G31822" s="174"/>
      <c r="H31822" s="349"/>
      <c r="I31822" s="175"/>
      <c r="J31822" s="175"/>
      <c r="K31822" s="179"/>
      <c r="L31822" s="179"/>
      <c r="M31822" s="179"/>
      <c r="N31822" s="180"/>
      <c r="O31822" s="248"/>
      <c r="P31822" s="181"/>
      <c r="Q31822" s="176"/>
      <c r="R31822" s="390"/>
      <c r="S31822" s="381"/>
    </row>
    <row r="31823" spans="2:19">
      <c r="B31823" s="384"/>
      <c r="C31823" s="439"/>
      <c r="D31823" s="385"/>
      <c r="E31823" s="177"/>
      <c r="F31823" s="349"/>
      <c r="G31823" s="174"/>
      <c r="H31823" s="349"/>
      <c r="I31823" s="175"/>
      <c r="J31823" s="175"/>
      <c r="K31823" s="179"/>
      <c r="L31823" s="179"/>
      <c r="M31823" s="179"/>
      <c r="N31823" s="180"/>
      <c r="O31823" s="248"/>
      <c r="P31823" s="181"/>
      <c r="Q31823" s="176"/>
      <c r="R31823" s="390"/>
      <c r="S31823" s="381"/>
    </row>
    <row r="31824" spans="2:19">
      <c r="B31824" s="384"/>
      <c r="C31824" s="439"/>
      <c r="D31824" s="385"/>
      <c r="E31824" s="177"/>
      <c r="F31824" s="349"/>
      <c r="G31824" s="174"/>
      <c r="H31824" s="349"/>
      <c r="I31824" s="175"/>
      <c r="J31824" s="175"/>
      <c r="K31824" s="179"/>
      <c r="L31824" s="179"/>
      <c r="M31824" s="179"/>
      <c r="N31824" s="180"/>
      <c r="O31824" s="248"/>
      <c r="P31824" s="181"/>
      <c r="Q31824" s="176"/>
      <c r="R31824" s="390"/>
      <c r="S31824" s="381"/>
    </row>
    <row r="31825" spans="2:19">
      <c r="B31825" s="384"/>
      <c r="C31825" s="439"/>
      <c r="D31825" s="385"/>
      <c r="E31825" s="177"/>
      <c r="F31825" s="349"/>
      <c r="G31825" s="174"/>
      <c r="H31825" s="349"/>
      <c r="I31825" s="175"/>
      <c r="J31825" s="175"/>
      <c r="K31825" s="179"/>
      <c r="L31825" s="179"/>
      <c r="M31825" s="179"/>
      <c r="N31825" s="180"/>
      <c r="O31825" s="248"/>
      <c r="P31825" s="181"/>
      <c r="Q31825" s="176"/>
      <c r="R31825" s="390"/>
      <c r="S31825" s="381"/>
    </row>
    <row r="31826" spans="2:19">
      <c r="B31826" s="384"/>
      <c r="C31826" s="439"/>
      <c r="D31826" s="385"/>
      <c r="E31826" s="177"/>
      <c r="F31826" s="349"/>
      <c r="G31826" s="174"/>
      <c r="H31826" s="349"/>
      <c r="I31826" s="175"/>
      <c r="J31826" s="175"/>
      <c r="K31826" s="179"/>
      <c r="L31826" s="179"/>
      <c r="M31826" s="179"/>
      <c r="N31826" s="180"/>
      <c r="O31826" s="248"/>
      <c r="P31826" s="181"/>
      <c r="Q31826" s="176"/>
      <c r="R31826" s="390"/>
      <c r="S31826" s="381"/>
    </row>
    <row r="31827" spans="2:19">
      <c r="B31827" s="384"/>
      <c r="C31827" s="439"/>
      <c r="D31827" s="385"/>
      <c r="E31827" s="177"/>
      <c r="F31827" s="349"/>
      <c r="G31827" s="174"/>
      <c r="H31827" s="349"/>
      <c r="I31827" s="175"/>
      <c r="J31827" s="175"/>
      <c r="K31827" s="179"/>
      <c r="L31827" s="179"/>
      <c r="M31827" s="179"/>
      <c r="N31827" s="180"/>
      <c r="O31827" s="248"/>
      <c r="P31827" s="181"/>
      <c r="Q31827" s="176"/>
      <c r="R31827" s="390"/>
      <c r="S31827" s="381"/>
    </row>
    <row r="31828" spans="2:19">
      <c r="B31828" s="384"/>
      <c r="C31828" s="439"/>
      <c r="D31828" s="385"/>
      <c r="E31828" s="177"/>
      <c r="F31828" s="349"/>
      <c r="G31828" s="174"/>
      <c r="H31828" s="349"/>
      <c r="I31828" s="175"/>
      <c r="J31828" s="175"/>
      <c r="K31828" s="179"/>
      <c r="L31828" s="179"/>
      <c r="M31828" s="179"/>
      <c r="N31828" s="180"/>
      <c r="O31828" s="248"/>
      <c r="P31828" s="181"/>
      <c r="Q31828" s="176"/>
      <c r="R31828" s="390"/>
      <c r="S31828" s="381"/>
    </row>
    <row r="31829" spans="2:19">
      <c r="B31829" s="384"/>
      <c r="C31829" s="439"/>
      <c r="D31829" s="385"/>
      <c r="E31829" s="177"/>
      <c r="F31829" s="349"/>
      <c r="G31829" s="174"/>
      <c r="H31829" s="349"/>
      <c r="I31829" s="175"/>
      <c r="J31829" s="175"/>
      <c r="K31829" s="179"/>
      <c r="L31829" s="179"/>
      <c r="M31829" s="179"/>
      <c r="N31829" s="180"/>
      <c r="O31829" s="248"/>
      <c r="P31829" s="181"/>
      <c r="Q31829" s="176"/>
      <c r="R31829" s="390"/>
      <c r="S31829" s="381"/>
    </row>
    <row r="31830" spans="2:19">
      <c r="B31830" s="384"/>
      <c r="C31830" s="439"/>
      <c r="D31830" s="385"/>
      <c r="E31830" s="177"/>
      <c r="F31830" s="349"/>
      <c r="G31830" s="174"/>
      <c r="H31830" s="349"/>
      <c r="I31830" s="175"/>
      <c r="J31830" s="175"/>
      <c r="K31830" s="179"/>
      <c r="L31830" s="179"/>
      <c r="M31830" s="179"/>
      <c r="N31830" s="180"/>
      <c r="O31830" s="248"/>
      <c r="P31830" s="181"/>
      <c r="Q31830" s="176"/>
      <c r="R31830" s="390"/>
      <c r="S31830" s="381"/>
    </row>
    <row r="31831" spans="2:19">
      <c r="B31831" s="384"/>
      <c r="C31831" s="439"/>
      <c r="D31831" s="385"/>
      <c r="E31831" s="177"/>
      <c r="F31831" s="349"/>
      <c r="G31831" s="174"/>
      <c r="H31831" s="349"/>
      <c r="I31831" s="175"/>
      <c r="J31831" s="175"/>
      <c r="K31831" s="179"/>
      <c r="L31831" s="179"/>
      <c r="M31831" s="179"/>
      <c r="N31831" s="180"/>
      <c r="O31831" s="248"/>
      <c r="P31831" s="181"/>
      <c r="Q31831" s="176"/>
      <c r="R31831" s="390"/>
      <c r="S31831" s="381"/>
    </row>
    <row r="31832" spans="2:19">
      <c r="B31832" s="384"/>
      <c r="C31832" s="439"/>
      <c r="D31832" s="385"/>
      <c r="E31832" s="177"/>
      <c r="F31832" s="349"/>
      <c r="G31832" s="174"/>
      <c r="H31832" s="349"/>
      <c r="I31832" s="175"/>
      <c r="J31832" s="175"/>
      <c r="K31832" s="179"/>
      <c r="L31832" s="179"/>
      <c r="M31832" s="179"/>
      <c r="N31832" s="180"/>
      <c r="O31832" s="248"/>
      <c r="P31832" s="181"/>
      <c r="Q31832" s="176"/>
      <c r="R31832" s="390"/>
      <c r="S31832" s="381"/>
    </row>
    <row r="31833" spans="2:19">
      <c r="B31833" s="384"/>
      <c r="C31833" s="439"/>
      <c r="D31833" s="385"/>
      <c r="E31833" s="177"/>
      <c r="F31833" s="349"/>
      <c r="G31833" s="174"/>
      <c r="H31833" s="349"/>
      <c r="I31833" s="175"/>
      <c r="J31833" s="175"/>
      <c r="K31833" s="179"/>
      <c r="L31833" s="179"/>
      <c r="M31833" s="179"/>
      <c r="N31833" s="180"/>
      <c r="O31833" s="248"/>
      <c r="P31833" s="181"/>
      <c r="Q31833" s="176"/>
      <c r="R31833" s="390"/>
      <c r="S31833" s="381"/>
    </row>
    <row r="31834" spans="2:19">
      <c r="B31834" s="384"/>
      <c r="C31834" s="439"/>
      <c r="D31834" s="385"/>
      <c r="E31834" s="177"/>
      <c r="F31834" s="349"/>
      <c r="G31834" s="174"/>
      <c r="H31834" s="349"/>
      <c r="I31834" s="175"/>
      <c r="J31834" s="175"/>
      <c r="K31834" s="179"/>
      <c r="L31834" s="179"/>
      <c r="M31834" s="179"/>
      <c r="N31834" s="180"/>
      <c r="O31834" s="248"/>
      <c r="P31834" s="181"/>
      <c r="Q31834" s="176"/>
      <c r="R31834" s="390"/>
      <c r="S31834" s="381"/>
    </row>
    <row r="31835" spans="2:19">
      <c r="B31835" s="384"/>
      <c r="C31835" s="439"/>
      <c r="D31835" s="385"/>
      <c r="E31835" s="177"/>
      <c r="F31835" s="349"/>
      <c r="G31835" s="174"/>
      <c r="H31835" s="349"/>
      <c r="I31835" s="175"/>
      <c r="J31835" s="175"/>
      <c r="K31835" s="179"/>
      <c r="L31835" s="179"/>
      <c r="M31835" s="179"/>
      <c r="N31835" s="180"/>
      <c r="O31835" s="248"/>
      <c r="P31835" s="181"/>
      <c r="Q31835" s="176"/>
      <c r="R31835" s="390"/>
      <c r="S31835" s="381"/>
    </row>
    <row r="31836" spans="2:19">
      <c r="B31836" s="384"/>
      <c r="C31836" s="439"/>
      <c r="D31836" s="385"/>
      <c r="E31836" s="177"/>
      <c r="F31836" s="349"/>
      <c r="G31836" s="174"/>
      <c r="H31836" s="349"/>
      <c r="I31836" s="175"/>
      <c r="J31836" s="175"/>
      <c r="K31836" s="179"/>
      <c r="L31836" s="179"/>
      <c r="M31836" s="179"/>
      <c r="N31836" s="180"/>
      <c r="O31836" s="248"/>
      <c r="P31836" s="181"/>
      <c r="Q31836" s="176"/>
      <c r="R31836" s="390"/>
      <c r="S31836" s="381"/>
    </row>
    <row r="31837" spans="2:19">
      <c r="B31837" s="384"/>
      <c r="C31837" s="439"/>
      <c r="D31837" s="385"/>
      <c r="E31837" s="177"/>
      <c r="F31837" s="349"/>
      <c r="G31837" s="174"/>
      <c r="H31837" s="349"/>
      <c r="I31837" s="175"/>
      <c r="J31837" s="175"/>
      <c r="K31837" s="179"/>
      <c r="L31837" s="179"/>
      <c r="M31837" s="179"/>
      <c r="N31837" s="180"/>
      <c r="O31837" s="248"/>
      <c r="P31837" s="181"/>
      <c r="Q31837" s="176"/>
      <c r="R31837" s="390"/>
      <c r="S31837" s="381"/>
    </row>
    <row r="31838" spans="2:19">
      <c r="B31838" s="384"/>
      <c r="C31838" s="439"/>
      <c r="D31838" s="385"/>
      <c r="E31838" s="177"/>
      <c r="F31838" s="349"/>
      <c r="G31838" s="174"/>
      <c r="H31838" s="349"/>
      <c r="I31838" s="175"/>
      <c r="J31838" s="175"/>
      <c r="K31838" s="179"/>
      <c r="L31838" s="179"/>
      <c r="M31838" s="179"/>
      <c r="N31838" s="180"/>
      <c r="O31838" s="248"/>
      <c r="P31838" s="181"/>
      <c r="Q31838" s="176"/>
      <c r="R31838" s="390"/>
      <c r="S31838" s="381"/>
    </row>
    <row r="31839" spans="2:19">
      <c r="B31839" s="384"/>
      <c r="C31839" s="439"/>
      <c r="D31839" s="385"/>
      <c r="E31839" s="177"/>
      <c r="F31839" s="349"/>
      <c r="G31839" s="174"/>
      <c r="H31839" s="349"/>
      <c r="I31839" s="175"/>
      <c r="J31839" s="175"/>
      <c r="K31839" s="179"/>
      <c r="L31839" s="179"/>
      <c r="M31839" s="179"/>
      <c r="N31839" s="180"/>
      <c r="O31839" s="248"/>
      <c r="P31839" s="181"/>
      <c r="Q31839" s="176"/>
      <c r="R31839" s="390"/>
      <c r="S31839" s="381"/>
    </row>
    <row r="31840" spans="2:19">
      <c r="B31840" s="384"/>
      <c r="C31840" s="439"/>
      <c r="D31840" s="385"/>
      <c r="E31840" s="177"/>
      <c r="F31840" s="349"/>
      <c r="G31840" s="174"/>
      <c r="H31840" s="349"/>
      <c r="I31840" s="175"/>
      <c r="J31840" s="175"/>
      <c r="K31840" s="179"/>
      <c r="L31840" s="179"/>
      <c r="M31840" s="179"/>
      <c r="N31840" s="180"/>
      <c r="O31840" s="248"/>
      <c r="P31840" s="181"/>
      <c r="Q31840" s="176"/>
      <c r="R31840" s="390"/>
      <c r="S31840" s="381"/>
    </row>
    <row r="31841" spans="2:19">
      <c r="B31841" s="384"/>
      <c r="C31841" s="439"/>
      <c r="D31841" s="385"/>
      <c r="E31841" s="177"/>
      <c r="F31841" s="349"/>
      <c r="G31841" s="174"/>
      <c r="H31841" s="349"/>
      <c r="I31841" s="175"/>
      <c r="J31841" s="175"/>
      <c r="K31841" s="179"/>
      <c r="L31841" s="179"/>
      <c r="M31841" s="179"/>
      <c r="N31841" s="180"/>
      <c r="O31841" s="248"/>
      <c r="P31841" s="181"/>
      <c r="Q31841" s="176"/>
      <c r="R31841" s="390"/>
      <c r="S31841" s="381"/>
    </row>
    <row r="31842" spans="2:19">
      <c r="B31842" s="384"/>
      <c r="C31842" s="439"/>
      <c r="D31842" s="385"/>
      <c r="E31842" s="177"/>
      <c r="F31842" s="349"/>
      <c r="G31842" s="174"/>
      <c r="H31842" s="349"/>
      <c r="I31842" s="175"/>
      <c r="J31842" s="175"/>
      <c r="K31842" s="179"/>
      <c r="L31842" s="179"/>
      <c r="M31842" s="179"/>
      <c r="N31842" s="180"/>
      <c r="O31842" s="248"/>
      <c r="P31842" s="181"/>
      <c r="Q31842" s="176"/>
      <c r="R31842" s="390"/>
      <c r="S31842" s="381"/>
    </row>
    <row r="31843" spans="2:19">
      <c r="B31843" s="384"/>
      <c r="C31843" s="439"/>
      <c r="D31843" s="385"/>
      <c r="E31843" s="177"/>
      <c r="F31843" s="349"/>
      <c r="G31843" s="174"/>
      <c r="H31843" s="349"/>
      <c r="I31843" s="175"/>
      <c r="J31843" s="175"/>
      <c r="K31843" s="179"/>
      <c r="L31843" s="179"/>
      <c r="M31843" s="179"/>
      <c r="N31843" s="180"/>
      <c r="O31843" s="248"/>
      <c r="P31843" s="181"/>
      <c r="Q31843" s="176"/>
      <c r="R31843" s="390"/>
      <c r="S31843" s="381"/>
    </row>
    <row r="31844" spans="2:19">
      <c r="B31844" s="384"/>
      <c r="C31844" s="439"/>
      <c r="D31844" s="385"/>
      <c r="E31844" s="177"/>
      <c r="F31844" s="349"/>
      <c r="G31844" s="174"/>
      <c r="H31844" s="349"/>
      <c r="I31844" s="175"/>
      <c r="J31844" s="175"/>
      <c r="K31844" s="179"/>
      <c r="L31844" s="179"/>
      <c r="M31844" s="179"/>
      <c r="N31844" s="180"/>
      <c r="O31844" s="248"/>
      <c r="P31844" s="181"/>
      <c r="Q31844" s="176"/>
      <c r="R31844" s="390"/>
      <c r="S31844" s="381"/>
    </row>
    <row r="31845" spans="2:19">
      <c r="B31845" s="384"/>
      <c r="C31845" s="439"/>
      <c r="D31845" s="385"/>
      <c r="E31845" s="177"/>
      <c r="F31845" s="349"/>
      <c r="G31845" s="174"/>
      <c r="H31845" s="349"/>
      <c r="I31845" s="175"/>
      <c r="J31845" s="175"/>
      <c r="K31845" s="179"/>
      <c r="L31845" s="179"/>
      <c r="M31845" s="179"/>
      <c r="N31845" s="180"/>
      <c r="O31845" s="248"/>
      <c r="P31845" s="181"/>
      <c r="Q31845" s="176"/>
      <c r="R31845" s="390"/>
      <c r="S31845" s="381"/>
    </row>
    <row r="31846" spans="2:19">
      <c r="B31846" s="384"/>
      <c r="C31846" s="439"/>
      <c r="D31846" s="385"/>
      <c r="E31846" s="177"/>
      <c r="F31846" s="349"/>
      <c r="G31846" s="174"/>
      <c r="H31846" s="349"/>
      <c r="I31846" s="175"/>
      <c r="J31846" s="175"/>
      <c r="K31846" s="179"/>
      <c r="L31846" s="179"/>
      <c r="M31846" s="179"/>
      <c r="N31846" s="180"/>
      <c r="O31846" s="248"/>
      <c r="P31846" s="181"/>
      <c r="Q31846" s="176"/>
      <c r="R31846" s="390"/>
      <c r="S31846" s="381"/>
    </row>
    <row r="31847" spans="2:19">
      <c r="B31847" s="384"/>
      <c r="C31847" s="439"/>
      <c r="D31847" s="385"/>
      <c r="E31847" s="177"/>
      <c r="F31847" s="349"/>
      <c r="G31847" s="174"/>
      <c r="H31847" s="349"/>
      <c r="I31847" s="175"/>
      <c r="J31847" s="175"/>
      <c r="K31847" s="179"/>
      <c r="L31847" s="179"/>
      <c r="M31847" s="179"/>
      <c r="N31847" s="180"/>
      <c r="O31847" s="248"/>
      <c r="P31847" s="181"/>
      <c r="Q31847" s="176"/>
      <c r="R31847" s="390"/>
      <c r="S31847" s="381"/>
    </row>
    <row r="31848" spans="2:19">
      <c r="B31848" s="384"/>
      <c r="C31848" s="439"/>
      <c r="D31848" s="385"/>
      <c r="E31848" s="177"/>
      <c r="F31848" s="349"/>
      <c r="G31848" s="174"/>
      <c r="H31848" s="349"/>
      <c r="I31848" s="175"/>
      <c r="J31848" s="175"/>
      <c r="K31848" s="179"/>
      <c r="L31848" s="179"/>
      <c r="M31848" s="179"/>
      <c r="N31848" s="180"/>
      <c r="O31848" s="248"/>
      <c r="P31848" s="181"/>
      <c r="Q31848" s="176"/>
      <c r="R31848" s="390"/>
      <c r="S31848" s="381"/>
    </row>
    <row r="31849" spans="2:19">
      <c r="B31849" s="384"/>
      <c r="C31849" s="439"/>
      <c r="D31849" s="385"/>
      <c r="E31849" s="177"/>
      <c r="F31849" s="349"/>
      <c r="G31849" s="174"/>
      <c r="H31849" s="349"/>
      <c r="I31849" s="175"/>
      <c r="J31849" s="175"/>
      <c r="K31849" s="179"/>
      <c r="L31849" s="179"/>
      <c r="M31849" s="179"/>
      <c r="N31849" s="180"/>
      <c r="O31849" s="248"/>
      <c r="P31849" s="181"/>
      <c r="Q31849" s="176"/>
      <c r="R31849" s="390"/>
      <c r="S31849" s="381"/>
    </row>
    <row r="31850" spans="2:19">
      <c r="B31850" s="384"/>
      <c r="C31850" s="439"/>
      <c r="D31850" s="385"/>
      <c r="E31850" s="177"/>
      <c r="F31850" s="349"/>
      <c r="G31850" s="174"/>
      <c r="H31850" s="349"/>
      <c r="I31850" s="175"/>
      <c r="J31850" s="175"/>
      <c r="K31850" s="179"/>
      <c r="L31850" s="179"/>
      <c r="M31850" s="179"/>
      <c r="N31850" s="180"/>
      <c r="O31850" s="248"/>
      <c r="P31850" s="181"/>
      <c r="Q31850" s="176"/>
      <c r="R31850" s="390"/>
      <c r="S31850" s="381"/>
    </row>
    <row r="31851" spans="2:19">
      <c r="B31851" s="384"/>
      <c r="C31851" s="439"/>
      <c r="D31851" s="385"/>
      <c r="E31851" s="177"/>
      <c r="F31851" s="349"/>
      <c r="G31851" s="174"/>
      <c r="H31851" s="349"/>
      <c r="I31851" s="175"/>
      <c r="J31851" s="175"/>
      <c r="K31851" s="179"/>
      <c r="L31851" s="179"/>
      <c r="M31851" s="179"/>
      <c r="N31851" s="180"/>
      <c r="O31851" s="248"/>
      <c r="P31851" s="181"/>
      <c r="Q31851" s="176"/>
      <c r="R31851" s="390"/>
      <c r="S31851" s="381"/>
    </row>
    <row r="31852" spans="2:19">
      <c r="B31852" s="384"/>
      <c r="C31852" s="439"/>
      <c r="D31852" s="385"/>
      <c r="E31852" s="177"/>
      <c r="F31852" s="349"/>
      <c r="G31852" s="174"/>
      <c r="H31852" s="349"/>
      <c r="I31852" s="175"/>
      <c r="J31852" s="175"/>
      <c r="K31852" s="179"/>
      <c r="L31852" s="179"/>
      <c r="M31852" s="179"/>
      <c r="N31852" s="180"/>
      <c r="O31852" s="248"/>
      <c r="P31852" s="181"/>
      <c r="Q31852" s="176"/>
      <c r="R31852" s="390"/>
      <c r="S31852" s="381"/>
    </row>
    <row r="31853" spans="2:19">
      <c r="B31853" s="384"/>
      <c r="C31853" s="439"/>
      <c r="D31853" s="385"/>
      <c r="E31853" s="177"/>
      <c r="F31853" s="349"/>
      <c r="G31853" s="174"/>
      <c r="H31853" s="349"/>
      <c r="I31853" s="175"/>
      <c r="J31853" s="175"/>
      <c r="K31853" s="179"/>
      <c r="L31853" s="179"/>
      <c r="M31853" s="179"/>
      <c r="N31853" s="180"/>
      <c r="O31853" s="248"/>
      <c r="P31853" s="181"/>
      <c r="Q31853" s="176"/>
      <c r="R31853" s="390"/>
      <c r="S31853" s="381"/>
    </row>
    <row r="31854" spans="2:19">
      <c r="B31854" s="384"/>
      <c r="C31854" s="439"/>
      <c r="D31854" s="385"/>
      <c r="E31854" s="177"/>
      <c r="F31854" s="349"/>
      <c r="G31854" s="174"/>
      <c r="H31854" s="349"/>
      <c r="I31854" s="175"/>
      <c r="J31854" s="175"/>
      <c r="K31854" s="179"/>
      <c r="L31854" s="179"/>
      <c r="M31854" s="179"/>
      <c r="N31854" s="180"/>
      <c r="O31854" s="248"/>
      <c r="P31854" s="181"/>
      <c r="Q31854" s="176"/>
      <c r="R31854" s="390"/>
      <c r="S31854" s="381"/>
    </row>
    <row r="31855" spans="2:19">
      <c r="B31855" s="384"/>
      <c r="C31855" s="439"/>
      <c r="D31855" s="385"/>
      <c r="E31855" s="177"/>
      <c r="F31855" s="349"/>
      <c r="G31855" s="174"/>
      <c r="H31855" s="349"/>
      <c r="I31855" s="175"/>
      <c r="J31855" s="175"/>
      <c r="K31855" s="179"/>
      <c r="L31855" s="179"/>
      <c r="M31855" s="179"/>
      <c r="N31855" s="180"/>
      <c r="O31855" s="248"/>
      <c r="P31855" s="181"/>
      <c r="Q31855" s="176"/>
      <c r="R31855" s="390"/>
      <c r="S31855" s="381"/>
    </row>
    <row r="31856" spans="2:19">
      <c r="B31856" s="384"/>
      <c r="C31856" s="439"/>
      <c r="D31856" s="385"/>
      <c r="E31856" s="177"/>
      <c r="F31856" s="349"/>
      <c r="G31856" s="174"/>
      <c r="H31856" s="349"/>
      <c r="I31856" s="175"/>
      <c r="J31856" s="175"/>
      <c r="K31856" s="179"/>
      <c r="L31856" s="179"/>
      <c r="M31856" s="179"/>
      <c r="N31856" s="180"/>
      <c r="O31856" s="248"/>
      <c r="P31856" s="181"/>
      <c r="Q31856" s="176"/>
      <c r="R31856" s="390"/>
      <c r="S31856" s="381"/>
    </row>
    <row r="31857" spans="2:19">
      <c r="B31857" s="384"/>
      <c r="C31857" s="439"/>
      <c r="D31857" s="385"/>
      <c r="E31857" s="177"/>
      <c r="F31857" s="349"/>
      <c r="G31857" s="174"/>
      <c r="H31857" s="349"/>
      <c r="I31857" s="175"/>
      <c r="J31857" s="175"/>
      <c r="K31857" s="179"/>
      <c r="L31857" s="179"/>
      <c r="M31857" s="179"/>
      <c r="N31857" s="180"/>
      <c r="O31857" s="248"/>
      <c r="P31857" s="181"/>
      <c r="Q31857" s="176"/>
      <c r="R31857" s="390"/>
      <c r="S31857" s="381"/>
    </row>
    <row r="31858" spans="2:19">
      <c r="B31858" s="384"/>
      <c r="C31858" s="439"/>
      <c r="D31858" s="385"/>
      <c r="E31858" s="177"/>
      <c r="F31858" s="349"/>
      <c r="G31858" s="174"/>
      <c r="H31858" s="349"/>
      <c r="I31858" s="175"/>
      <c r="J31858" s="175"/>
      <c r="K31858" s="179"/>
      <c r="L31858" s="179"/>
      <c r="M31858" s="179"/>
      <c r="N31858" s="180"/>
      <c r="O31858" s="248"/>
      <c r="P31858" s="181"/>
      <c r="Q31858" s="176"/>
      <c r="R31858" s="390"/>
      <c r="S31858" s="381"/>
    </row>
    <row r="31859" spans="2:19">
      <c r="B31859" s="384"/>
      <c r="C31859" s="439"/>
      <c r="D31859" s="385"/>
      <c r="E31859" s="177"/>
      <c r="F31859" s="349"/>
      <c r="G31859" s="174"/>
      <c r="H31859" s="349"/>
      <c r="I31859" s="175"/>
      <c r="J31859" s="175"/>
      <c r="K31859" s="179"/>
      <c r="L31859" s="179"/>
      <c r="M31859" s="179"/>
      <c r="N31859" s="180"/>
      <c r="O31859" s="248"/>
      <c r="P31859" s="181"/>
      <c r="Q31859" s="176"/>
      <c r="R31859" s="390"/>
      <c r="S31859" s="381"/>
    </row>
    <row r="31860" spans="2:19">
      <c r="B31860" s="384"/>
      <c r="C31860" s="439"/>
      <c r="D31860" s="385"/>
      <c r="E31860" s="177"/>
      <c r="F31860" s="349"/>
      <c r="G31860" s="174"/>
      <c r="H31860" s="349"/>
      <c r="I31860" s="175"/>
      <c r="J31860" s="175"/>
      <c r="K31860" s="179"/>
      <c r="L31860" s="179"/>
      <c r="M31860" s="179"/>
      <c r="N31860" s="180"/>
      <c r="O31860" s="248"/>
      <c r="P31860" s="181"/>
      <c r="Q31860" s="176"/>
      <c r="R31860" s="390"/>
      <c r="S31860" s="381"/>
    </row>
    <row r="31861" spans="2:19">
      <c r="B31861" s="384"/>
      <c r="C31861" s="439"/>
      <c r="D31861" s="385"/>
      <c r="E31861" s="177"/>
      <c r="F31861" s="349"/>
      <c r="G31861" s="174"/>
      <c r="H31861" s="349"/>
      <c r="I31861" s="175"/>
      <c r="J31861" s="175"/>
      <c r="K31861" s="179"/>
      <c r="L31861" s="179"/>
      <c r="M31861" s="179"/>
      <c r="N31861" s="180"/>
      <c r="O31861" s="248"/>
      <c r="P31861" s="181"/>
      <c r="Q31861" s="176"/>
      <c r="R31861" s="390"/>
      <c r="S31861" s="381"/>
    </row>
    <row r="31862" spans="2:19">
      <c r="B31862" s="384"/>
      <c r="C31862" s="439"/>
      <c r="D31862" s="385"/>
      <c r="E31862" s="177"/>
      <c r="F31862" s="349"/>
      <c r="G31862" s="174"/>
      <c r="H31862" s="349"/>
      <c r="I31862" s="175"/>
      <c r="J31862" s="175"/>
      <c r="K31862" s="179"/>
      <c r="L31862" s="179"/>
      <c r="M31862" s="179"/>
      <c r="N31862" s="180"/>
      <c r="O31862" s="248"/>
      <c r="P31862" s="181"/>
      <c r="Q31862" s="176"/>
      <c r="R31862" s="390"/>
      <c r="S31862" s="381"/>
    </row>
    <row r="31863" spans="2:19">
      <c r="B31863" s="384"/>
      <c r="C31863" s="439"/>
      <c r="D31863" s="385"/>
      <c r="E31863" s="177"/>
      <c r="F31863" s="349"/>
      <c r="G31863" s="174"/>
      <c r="H31863" s="349"/>
      <c r="I31863" s="175"/>
      <c r="J31863" s="175"/>
      <c r="K31863" s="179"/>
      <c r="L31863" s="179"/>
      <c r="M31863" s="179"/>
      <c r="N31863" s="180"/>
      <c r="O31863" s="248"/>
      <c r="P31863" s="181"/>
      <c r="Q31863" s="176"/>
      <c r="R31863" s="390"/>
      <c r="S31863" s="381"/>
    </row>
    <row r="31864" spans="2:19">
      <c r="B31864" s="384"/>
      <c r="C31864" s="439"/>
      <c r="D31864" s="385"/>
      <c r="E31864" s="177"/>
      <c r="F31864" s="349"/>
      <c r="G31864" s="174"/>
      <c r="H31864" s="349"/>
      <c r="I31864" s="175"/>
      <c r="J31864" s="175"/>
      <c r="K31864" s="179"/>
      <c r="L31864" s="179"/>
      <c r="M31864" s="179"/>
      <c r="N31864" s="180"/>
      <c r="O31864" s="248"/>
      <c r="P31864" s="181"/>
      <c r="Q31864" s="176"/>
      <c r="R31864" s="390"/>
      <c r="S31864" s="381"/>
    </row>
    <row r="31865" spans="2:19">
      <c r="B31865" s="384"/>
      <c r="C31865" s="439"/>
      <c r="D31865" s="385"/>
      <c r="E31865" s="177"/>
      <c r="F31865" s="349"/>
      <c r="G31865" s="174"/>
      <c r="H31865" s="349"/>
      <c r="I31865" s="175"/>
      <c r="J31865" s="175"/>
      <c r="K31865" s="179"/>
      <c r="L31865" s="179"/>
      <c r="M31865" s="179"/>
      <c r="N31865" s="180"/>
      <c r="O31865" s="248"/>
      <c r="P31865" s="181"/>
      <c r="Q31865" s="176"/>
      <c r="R31865" s="390"/>
      <c r="S31865" s="381"/>
    </row>
    <row r="31866" spans="2:19">
      <c r="B31866" s="384"/>
      <c r="C31866" s="439"/>
      <c r="D31866" s="385"/>
      <c r="E31866" s="177"/>
      <c r="F31866" s="349"/>
      <c r="G31866" s="174"/>
      <c r="H31866" s="349"/>
      <c r="I31866" s="175"/>
      <c r="J31866" s="175"/>
      <c r="K31866" s="179"/>
      <c r="L31866" s="179"/>
      <c r="M31866" s="179"/>
      <c r="N31866" s="180"/>
      <c r="O31866" s="248"/>
      <c r="P31866" s="181"/>
      <c r="Q31866" s="176"/>
      <c r="R31866" s="390"/>
      <c r="S31866" s="381"/>
    </row>
    <row r="31867" spans="2:19">
      <c r="B31867" s="384"/>
      <c r="C31867" s="439"/>
      <c r="D31867" s="385"/>
      <c r="E31867" s="177"/>
      <c r="F31867" s="349"/>
      <c r="G31867" s="174"/>
      <c r="H31867" s="349"/>
      <c r="I31867" s="175"/>
      <c r="J31867" s="175"/>
      <c r="K31867" s="179"/>
      <c r="L31867" s="179"/>
      <c r="M31867" s="179"/>
      <c r="N31867" s="180"/>
      <c r="O31867" s="248"/>
      <c r="P31867" s="181"/>
      <c r="Q31867" s="176"/>
      <c r="R31867" s="390"/>
      <c r="S31867" s="381"/>
    </row>
    <row r="31868" spans="2:19">
      <c r="B31868" s="384"/>
      <c r="C31868" s="439"/>
      <c r="D31868" s="385"/>
      <c r="E31868" s="177"/>
      <c r="F31868" s="349"/>
      <c r="G31868" s="174"/>
      <c r="H31868" s="349"/>
      <c r="I31868" s="175"/>
      <c r="J31868" s="175"/>
      <c r="K31868" s="179"/>
      <c r="L31868" s="179"/>
      <c r="M31868" s="179"/>
      <c r="N31868" s="180"/>
      <c r="O31868" s="248"/>
      <c r="P31868" s="181"/>
      <c r="Q31868" s="176"/>
      <c r="R31868" s="390"/>
      <c r="S31868" s="381"/>
    </row>
    <row r="31869" spans="2:19">
      <c r="B31869" s="384"/>
      <c r="C31869" s="439"/>
      <c r="D31869" s="385"/>
      <c r="E31869" s="177"/>
      <c r="F31869" s="349"/>
      <c r="G31869" s="174"/>
      <c r="H31869" s="349"/>
      <c r="I31869" s="175"/>
      <c r="J31869" s="175"/>
      <c r="K31869" s="179"/>
      <c r="L31869" s="179"/>
      <c r="M31869" s="179"/>
      <c r="N31869" s="180"/>
      <c r="O31869" s="248"/>
      <c r="P31869" s="181"/>
      <c r="Q31869" s="176"/>
      <c r="R31869" s="390"/>
      <c r="S31869" s="381"/>
    </row>
    <row r="31870" spans="2:19">
      <c r="B31870" s="384"/>
      <c r="C31870" s="439"/>
      <c r="D31870" s="385"/>
      <c r="E31870" s="177"/>
      <c r="F31870" s="349"/>
      <c r="G31870" s="174"/>
      <c r="H31870" s="349"/>
      <c r="I31870" s="175"/>
      <c r="J31870" s="175"/>
      <c r="K31870" s="179"/>
      <c r="L31870" s="179"/>
      <c r="M31870" s="179"/>
      <c r="N31870" s="180"/>
      <c r="O31870" s="248"/>
      <c r="P31870" s="181"/>
      <c r="Q31870" s="176"/>
      <c r="R31870" s="390"/>
      <c r="S31870" s="381"/>
    </row>
    <row r="31871" spans="2:19">
      <c r="B31871" s="384"/>
      <c r="C31871" s="439"/>
      <c r="D31871" s="385"/>
      <c r="E31871" s="177"/>
      <c r="F31871" s="349"/>
      <c r="G31871" s="174"/>
      <c r="H31871" s="349"/>
      <c r="I31871" s="175"/>
      <c r="J31871" s="175"/>
      <c r="K31871" s="179"/>
      <c r="L31871" s="179"/>
      <c r="M31871" s="179"/>
      <c r="N31871" s="180"/>
      <c r="O31871" s="248"/>
      <c r="P31871" s="181"/>
      <c r="Q31871" s="176"/>
      <c r="R31871" s="390"/>
      <c r="S31871" s="381"/>
    </row>
    <row r="31872" spans="2:19">
      <c r="B31872" s="384"/>
      <c r="C31872" s="439"/>
      <c r="D31872" s="385"/>
      <c r="E31872" s="177"/>
      <c r="F31872" s="349"/>
      <c r="G31872" s="174"/>
      <c r="H31872" s="349"/>
      <c r="I31872" s="175"/>
      <c r="J31872" s="175"/>
      <c r="K31872" s="179"/>
      <c r="L31872" s="179"/>
      <c r="M31872" s="179"/>
      <c r="N31872" s="180"/>
      <c r="O31872" s="248"/>
      <c r="P31872" s="181"/>
      <c r="Q31872" s="176"/>
      <c r="R31872" s="390"/>
      <c r="S31872" s="381"/>
    </row>
    <row r="31873" spans="2:19">
      <c r="B31873" s="384"/>
      <c r="C31873" s="439"/>
      <c r="D31873" s="385"/>
      <c r="E31873" s="177"/>
      <c r="F31873" s="349"/>
      <c r="G31873" s="174"/>
      <c r="H31873" s="349"/>
      <c r="I31873" s="175"/>
      <c r="J31873" s="175"/>
      <c r="K31873" s="179"/>
      <c r="L31873" s="179"/>
      <c r="M31873" s="179"/>
      <c r="N31873" s="180"/>
      <c r="O31873" s="248"/>
      <c r="P31873" s="181"/>
      <c r="Q31873" s="176"/>
      <c r="R31873" s="390"/>
      <c r="S31873" s="381"/>
    </row>
    <row r="31874" spans="2:19">
      <c r="B31874" s="384"/>
      <c r="C31874" s="439"/>
      <c r="D31874" s="385"/>
      <c r="E31874" s="177"/>
      <c r="F31874" s="349"/>
      <c r="G31874" s="174"/>
      <c r="H31874" s="349"/>
      <c r="I31874" s="175"/>
      <c r="J31874" s="175"/>
      <c r="K31874" s="179"/>
      <c r="L31874" s="179"/>
      <c r="M31874" s="179"/>
      <c r="N31874" s="180"/>
      <c r="O31874" s="248"/>
      <c r="P31874" s="181"/>
      <c r="Q31874" s="176"/>
      <c r="R31874" s="390"/>
      <c r="S31874" s="381"/>
    </row>
    <row r="31875" spans="2:19">
      <c r="B31875" s="384"/>
      <c r="C31875" s="439"/>
      <c r="D31875" s="385"/>
      <c r="E31875" s="177"/>
      <c r="F31875" s="349"/>
      <c r="G31875" s="174"/>
      <c r="H31875" s="349"/>
      <c r="I31875" s="175"/>
      <c r="J31875" s="175"/>
      <c r="K31875" s="179"/>
      <c r="L31875" s="179"/>
      <c r="M31875" s="179"/>
      <c r="N31875" s="180"/>
      <c r="O31875" s="248"/>
      <c r="P31875" s="181"/>
      <c r="Q31875" s="176"/>
      <c r="R31875" s="390"/>
      <c r="S31875" s="381"/>
    </row>
    <row r="31876" spans="2:19">
      <c r="B31876" s="384"/>
      <c r="C31876" s="439"/>
      <c r="D31876" s="385"/>
      <c r="E31876" s="177"/>
      <c r="F31876" s="349"/>
      <c r="G31876" s="174"/>
      <c r="H31876" s="349"/>
      <c r="I31876" s="175"/>
      <c r="J31876" s="175"/>
      <c r="K31876" s="179"/>
      <c r="L31876" s="179"/>
      <c r="M31876" s="179"/>
      <c r="N31876" s="180"/>
      <c r="O31876" s="248"/>
      <c r="P31876" s="181"/>
      <c r="Q31876" s="176"/>
      <c r="R31876" s="390"/>
      <c r="S31876" s="381"/>
    </row>
    <row r="31877" spans="2:19">
      <c r="B31877" s="384"/>
      <c r="C31877" s="439"/>
      <c r="D31877" s="385"/>
      <c r="E31877" s="177"/>
      <c r="F31877" s="349"/>
      <c r="G31877" s="174"/>
      <c r="H31877" s="349"/>
      <c r="I31877" s="175"/>
      <c r="J31877" s="175"/>
      <c r="K31877" s="179"/>
      <c r="L31877" s="179"/>
      <c r="M31877" s="179"/>
      <c r="N31877" s="180"/>
      <c r="O31877" s="248"/>
      <c r="P31877" s="181"/>
      <c r="Q31877" s="176"/>
      <c r="R31877" s="390"/>
      <c r="S31877" s="381"/>
    </row>
    <row r="31878" spans="2:19">
      <c r="B31878" s="384"/>
      <c r="C31878" s="439"/>
      <c r="D31878" s="385"/>
      <c r="E31878" s="177"/>
      <c r="F31878" s="349"/>
      <c r="G31878" s="174"/>
      <c r="H31878" s="349"/>
      <c r="I31878" s="175"/>
      <c r="J31878" s="175"/>
      <c r="K31878" s="179"/>
      <c r="L31878" s="179"/>
      <c r="M31878" s="179"/>
      <c r="N31878" s="180"/>
      <c r="O31878" s="248"/>
      <c r="P31878" s="181"/>
      <c r="Q31878" s="176"/>
      <c r="R31878" s="390"/>
      <c r="S31878" s="381"/>
    </row>
    <row r="31879" spans="2:19">
      <c r="B31879" s="384"/>
      <c r="C31879" s="439"/>
      <c r="D31879" s="385"/>
      <c r="E31879" s="177"/>
      <c r="F31879" s="349"/>
      <c r="G31879" s="174"/>
      <c r="H31879" s="349"/>
      <c r="I31879" s="175"/>
      <c r="J31879" s="175"/>
      <c r="K31879" s="179"/>
      <c r="L31879" s="179"/>
      <c r="M31879" s="179"/>
      <c r="N31879" s="180"/>
      <c r="O31879" s="248"/>
      <c r="P31879" s="181"/>
      <c r="Q31879" s="176"/>
      <c r="R31879" s="390"/>
      <c r="S31879" s="381"/>
    </row>
    <row r="31880" spans="2:19">
      <c r="B31880" s="384"/>
      <c r="C31880" s="439"/>
      <c r="D31880" s="385"/>
      <c r="E31880" s="177"/>
      <c r="F31880" s="349"/>
      <c r="G31880" s="174"/>
      <c r="H31880" s="349"/>
      <c r="I31880" s="175"/>
      <c r="J31880" s="175"/>
      <c r="K31880" s="179"/>
      <c r="L31880" s="179"/>
      <c r="M31880" s="179"/>
      <c r="N31880" s="180"/>
      <c r="O31880" s="248"/>
      <c r="P31880" s="181"/>
      <c r="Q31880" s="176"/>
      <c r="R31880" s="390"/>
      <c r="S31880" s="381"/>
    </row>
    <row r="31881" spans="2:19">
      <c r="B31881" s="384"/>
      <c r="C31881" s="439"/>
      <c r="D31881" s="385"/>
      <c r="E31881" s="177"/>
      <c r="F31881" s="349"/>
      <c r="G31881" s="174"/>
      <c r="H31881" s="349"/>
      <c r="I31881" s="175"/>
      <c r="J31881" s="175"/>
      <c r="K31881" s="179"/>
      <c r="L31881" s="179"/>
      <c r="M31881" s="179"/>
      <c r="N31881" s="180"/>
      <c r="O31881" s="248"/>
      <c r="P31881" s="181"/>
      <c r="Q31881" s="176"/>
      <c r="R31881" s="390"/>
      <c r="S31881" s="381"/>
    </row>
    <row r="31882" spans="2:19">
      <c r="B31882" s="384"/>
      <c r="C31882" s="439"/>
      <c r="D31882" s="385"/>
      <c r="E31882" s="177"/>
      <c r="F31882" s="349"/>
      <c r="G31882" s="174"/>
      <c r="H31882" s="349"/>
      <c r="I31882" s="175"/>
      <c r="J31882" s="175"/>
      <c r="K31882" s="179"/>
      <c r="L31882" s="179"/>
      <c r="M31882" s="179"/>
      <c r="N31882" s="180"/>
      <c r="O31882" s="248"/>
      <c r="P31882" s="181"/>
      <c r="Q31882" s="176"/>
      <c r="R31882" s="390"/>
      <c r="S31882" s="381"/>
    </row>
    <row r="31883" spans="2:19">
      <c r="B31883" s="384"/>
      <c r="C31883" s="439"/>
      <c r="D31883" s="385"/>
      <c r="E31883" s="177"/>
      <c r="F31883" s="349"/>
      <c r="G31883" s="174"/>
      <c r="H31883" s="349"/>
      <c r="I31883" s="175"/>
      <c r="J31883" s="175"/>
      <c r="K31883" s="179"/>
      <c r="L31883" s="179"/>
      <c r="M31883" s="179"/>
      <c r="N31883" s="180"/>
      <c r="O31883" s="248"/>
      <c r="P31883" s="181"/>
      <c r="Q31883" s="176"/>
      <c r="R31883" s="390"/>
      <c r="S31883" s="381"/>
    </row>
    <row r="31884" spans="2:19">
      <c r="B31884" s="384"/>
      <c r="C31884" s="439"/>
      <c r="D31884" s="385"/>
      <c r="E31884" s="177"/>
      <c r="F31884" s="349"/>
      <c r="G31884" s="174"/>
      <c r="H31884" s="349"/>
      <c r="I31884" s="175"/>
      <c r="J31884" s="175"/>
      <c r="K31884" s="179"/>
      <c r="L31884" s="179"/>
      <c r="M31884" s="179"/>
      <c r="N31884" s="180"/>
      <c r="O31884" s="248"/>
      <c r="P31884" s="181"/>
      <c r="Q31884" s="176"/>
      <c r="R31884" s="390"/>
      <c r="S31884" s="381"/>
    </row>
    <row r="31885" spans="2:19">
      <c r="B31885" s="384"/>
      <c r="C31885" s="439"/>
      <c r="D31885" s="385"/>
      <c r="E31885" s="177"/>
      <c r="F31885" s="349"/>
      <c r="G31885" s="174"/>
      <c r="H31885" s="349"/>
      <c r="I31885" s="175"/>
      <c r="J31885" s="175"/>
      <c r="K31885" s="179"/>
      <c r="L31885" s="179"/>
      <c r="M31885" s="179"/>
      <c r="N31885" s="180"/>
      <c r="O31885" s="248"/>
      <c r="P31885" s="181"/>
      <c r="Q31885" s="176"/>
      <c r="R31885" s="390"/>
      <c r="S31885" s="381"/>
    </row>
    <row r="31886" spans="2:19">
      <c r="B31886" s="384"/>
      <c r="C31886" s="439"/>
      <c r="D31886" s="385"/>
      <c r="E31886" s="177"/>
      <c r="F31886" s="349"/>
      <c r="G31886" s="174"/>
      <c r="H31886" s="349"/>
      <c r="I31886" s="175"/>
      <c r="J31886" s="175"/>
      <c r="K31886" s="179"/>
      <c r="L31886" s="179"/>
      <c r="M31886" s="179"/>
      <c r="N31886" s="180"/>
      <c r="O31886" s="248"/>
      <c r="P31886" s="181"/>
      <c r="Q31886" s="176"/>
      <c r="R31886" s="390"/>
      <c r="S31886" s="381"/>
    </row>
    <row r="31887" spans="2:19">
      <c r="B31887" s="384"/>
      <c r="C31887" s="439"/>
      <c r="D31887" s="385"/>
      <c r="E31887" s="177"/>
      <c r="F31887" s="349"/>
      <c r="G31887" s="174"/>
      <c r="H31887" s="349"/>
      <c r="I31887" s="175"/>
      <c r="J31887" s="175"/>
      <c r="K31887" s="179"/>
      <c r="L31887" s="179"/>
      <c r="M31887" s="179"/>
      <c r="N31887" s="180"/>
      <c r="O31887" s="248"/>
      <c r="P31887" s="181"/>
      <c r="Q31887" s="176"/>
      <c r="R31887" s="390"/>
      <c r="S31887" s="381"/>
    </row>
    <row r="31888" spans="2:19">
      <c r="B31888" s="384"/>
      <c r="C31888" s="439"/>
      <c r="D31888" s="385"/>
      <c r="E31888" s="177"/>
      <c r="F31888" s="349"/>
      <c r="G31888" s="174"/>
      <c r="H31888" s="349"/>
      <c r="I31888" s="175"/>
      <c r="J31888" s="175"/>
      <c r="K31888" s="179"/>
      <c r="L31888" s="179"/>
      <c r="M31888" s="179"/>
      <c r="N31888" s="180"/>
      <c r="O31888" s="248"/>
      <c r="P31888" s="181"/>
      <c r="Q31888" s="176"/>
      <c r="R31888" s="390"/>
      <c r="S31888" s="381"/>
    </row>
    <row r="31889" spans="2:19">
      <c r="B31889" s="384"/>
      <c r="C31889" s="439"/>
      <c r="D31889" s="385"/>
      <c r="E31889" s="177"/>
      <c r="F31889" s="349"/>
      <c r="G31889" s="174"/>
      <c r="H31889" s="349"/>
      <c r="I31889" s="175"/>
      <c r="J31889" s="175"/>
      <c r="K31889" s="179"/>
      <c r="L31889" s="179"/>
      <c r="M31889" s="179"/>
      <c r="N31889" s="180"/>
      <c r="O31889" s="248"/>
      <c r="P31889" s="181"/>
      <c r="Q31889" s="176"/>
      <c r="R31889" s="390"/>
      <c r="S31889" s="381"/>
    </row>
    <row r="31890" spans="2:19">
      <c r="B31890" s="384"/>
      <c r="C31890" s="439"/>
      <c r="D31890" s="385"/>
      <c r="E31890" s="177"/>
      <c r="F31890" s="349"/>
      <c r="G31890" s="174"/>
      <c r="H31890" s="349"/>
      <c r="I31890" s="175"/>
      <c r="J31890" s="175"/>
      <c r="K31890" s="179"/>
      <c r="L31890" s="179"/>
      <c r="M31890" s="179"/>
      <c r="N31890" s="180"/>
      <c r="O31890" s="248"/>
      <c r="P31890" s="181"/>
      <c r="Q31890" s="176"/>
      <c r="R31890" s="390"/>
      <c r="S31890" s="381"/>
    </row>
    <row r="31891" spans="2:19">
      <c r="B31891" s="384"/>
      <c r="C31891" s="439"/>
      <c r="D31891" s="385"/>
      <c r="E31891" s="177"/>
      <c r="F31891" s="349"/>
      <c r="G31891" s="174"/>
      <c r="H31891" s="349"/>
      <c r="I31891" s="175"/>
      <c r="J31891" s="175"/>
      <c r="K31891" s="179"/>
      <c r="L31891" s="179"/>
      <c r="M31891" s="179"/>
      <c r="N31891" s="180"/>
      <c r="O31891" s="248"/>
      <c r="P31891" s="181"/>
      <c r="Q31891" s="176"/>
      <c r="R31891" s="390"/>
      <c r="S31891" s="381"/>
    </row>
    <row r="31892" spans="2:19">
      <c r="B31892" s="384"/>
      <c r="C31892" s="439"/>
      <c r="D31892" s="385"/>
      <c r="E31892" s="177"/>
      <c r="F31892" s="349"/>
      <c r="G31892" s="174"/>
      <c r="H31892" s="349"/>
      <c r="I31892" s="175"/>
      <c r="J31892" s="175"/>
      <c r="K31892" s="179"/>
      <c r="L31892" s="179"/>
      <c r="M31892" s="179"/>
      <c r="N31892" s="180"/>
      <c r="O31892" s="248"/>
      <c r="P31892" s="181"/>
      <c r="Q31892" s="176"/>
      <c r="R31892" s="390"/>
      <c r="S31892" s="381"/>
    </row>
    <row r="31893" spans="2:19">
      <c r="B31893" s="384"/>
      <c r="C31893" s="439"/>
      <c r="D31893" s="385"/>
      <c r="E31893" s="177"/>
      <c r="F31893" s="349"/>
      <c r="G31893" s="174"/>
      <c r="H31893" s="349"/>
      <c r="I31893" s="175"/>
      <c r="J31893" s="175"/>
      <c r="K31893" s="179"/>
      <c r="L31893" s="179"/>
      <c r="M31893" s="179"/>
      <c r="N31893" s="180"/>
      <c r="O31893" s="248"/>
      <c r="P31893" s="181"/>
      <c r="Q31893" s="176"/>
      <c r="R31893" s="390"/>
      <c r="S31893" s="381"/>
    </row>
    <row r="31894" spans="2:19">
      <c r="B31894" s="384"/>
      <c r="C31894" s="439"/>
      <c r="D31894" s="385"/>
      <c r="E31894" s="177"/>
      <c r="F31894" s="349"/>
      <c r="G31894" s="174"/>
      <c r="H31894" s="349"/>
      <c r="I31894" s="175"/>
      <c r="J31894" s="175"/>
      <c r="K31894" s="179"/>
      <c r="L31894" s="179"/>
      <c r="M31894" s="179"/>
      <c r="N31894" s="180"/>
      <c r="O31894" s="248"/>
      <c r="P31894" s="181"/>
      <c r="Q31894" s="176"/>
      <c r="R31894" s="390"/>
      <c r="S31894" s="381"/>
    </row>
    <row r="31895" spans="2:19">
      <c r="B31895" s="384"/>
      <c r="C31895" s="439"/>
      <c r="D31895" s="385"/>
      <c r="E31895" s="177"/>
      <c r="F31895" s="349"/>
      <c r="G31895" s="174"/>
      <c r="H31895" s="349"/>
      <c r="I31895" s="175"/>
      <c r="J31895" s="175"/>
      <c r="K31895" s="179"/>
      <c r="L31895" s="179"/>
      <c r="M31895" s="179"/>
      <c r="N31895" s="180"/>
      <c r="O31895" s="248"/>
      <c r="P31895" s="181"/>
      <c r="Q31895" s="176"/>
      <c r="R31895" s="390"/>
      <c r="S31895" s="381"/>
    </row>
    <row r="31896" spans="2:19">
      <c r="B31896" s="384"/>
      <c r="C31896" s="439"/>
      <c r="D31896" s="385"/>
      <c r="E31896" s="177"/>
      <c r="F31896" s="349"/>
      <c r="G31896" s="174"/>
      <c r="H31896" s="349"/>
      <c r="I31896" s="175"/>
      <c r="J31896" s="175"/>
      <c r="K31896" s="179"/>
      <c r="L31896" s="179"/>
      <c r="M31896" s="179"/>
      <c r="N31896" s="180"/>
      <c r="O31896" s="248"/>
      <c r="P31896" s="181"/>
      <c r="Q31896" s="176"/>
      <c r="R31896" s="390"/>
      <c r="S31896" s="381"/>
    </row>
    <row r="31897" spans="2:19">
      <c r="B31897" s="384"/>
      <c r="C31897" s="439"/>
      <c r="D31897" s="385"/>
      <c r="E31897" s="177"/>
      <c r="F31897" s="349"/>
      <c r="G31897" s="174"/>
      <c r="H31897" s="349"/>
      <c r="I31897" s="175"/>
      <c r="J31897" s="175"/>
      <c r="K31897" s="179"/>
      <c r="L31897" s="179"/>
      <c r="M31897" s="179"/>
      <c r="N31897" s="180"/>
      <c r="O31897" s="248"/>
      <c r="P31897" s="181"/>
      <c r="Q31897" s="176"/>
      <c r="R31897" s="390"/>
      <c r="S31897" s="381"/>
    </row>
    <row r="31898" spans="2:19">
      <c r="B31898" s="384"/>
      <c r="C31898" s="439"/>
      <c r="D31898" s="385"/>
      <c r="E31898" s="177"/>
      <c r="F31898" s="349"/>
      <c r="G31898" s="174"/>
      <c r="H31898" s="349"/>
      <c r="I31898" s="175"/>
      <c r="J31898" s="175"/>
      <c r="K31898" s="179"/>
      <c r="L31898" s="179"/>
      <c r="M31898" s="179"/>
      <c r="N31898" s="180"/>
      <c r="O31898" s="248"/>
      <c r="P31898" s="181"/>
      <c r="Q31898" s="176"/>
      <c r="R31898" s="390"/>
      <c r="S31898" s="381"/>
    </row>
    <row r="31899" spans="2:19">
      <c r="B31899" s="384"/>
      <c r="C31899" s="439"/>
      <c r="D31899" s="385"/>
      <c r="E31899" s="177"/>
      <c r="F31899" s="349"/>
      <c r="G31899" s="174"/>
      <c r="H31899" s="349"/>
      <c r="I31899" s="175"/>
      <c r="J31899" s="175"/>
      <c r="K31899" s="179"/>
      <c r="L31899" s="179"/>
      <c r="M31899" s="179"/>
      <c r="N31899" s="180"/>
      <c r="O31899" s="248"/>
      <c r="P31899" s="181"/>
      <c r="Q31899" s="176"/>
      <c r="R31899" s="390"/>
      <c r="S31899" s="381"/>
    </row>
    <row r="31900" spans="2:19">
      <c r="B31900" s="384"/>
      <c r="C31900" s="439"/>
      <c r="D31900" s="385"/>
      <c r="E31900" s="177"/>
      <c r="F31900" s="349"/>
      <c r="G31900" s="174"/>
      <c r="H31900" s="349"/>
      <c r="I31900" s="175"/>
      <c r="J31900" s="175"/>
      <c r="K31900" s="179"/>
      <c r="L31900" s="179"/>
      <c r="M31900" s="179"/>
      <c r="N31900" s="180"/>
      <c r="O31900" s="248"/>
      <c r="P31900" s="181"/>
      <c r="Q31900" s="176"/>
      <c r="R31900" s="390"/>
      <c r="S31900" s="381"/>
    </row>
    <row r="31901" spans="2:19">
      <c r="B31901" s="384"/>
      <c r="C31901" s="439"/>
      <c r="D31901" s="385"/>
      <c r="E31901" s="177"/>
      <c r="F31901" s="349"/>
      <c r="G31901" s="174"/>
      <c r="H31901" s="349"/>
      <c r="I31901" s="175"/>
      <c r="J31901" s="175"/>
      <c r="K31901" s="179"/>
      <c r="L31901" s="179"/>
      <c r="M31901" s="179"/>
      <c r="N31901" s="180"/>
      <c r="O31901" s="248"/>
      <c r="P31901" s="181"/>
      <c r="Q31901" s="176"/>
      <c r="R31901" s="390"/>
      <c r="S31901" s="381"/>
    </row>
    <row r="31902" spans="2:19">
      <c r="B31902" s="384"/>
      <c r="C31902" s="439"/>
      <c r="D31902" s="385"/>
      <c r="E31902" s="177"/>
      <c r="F31902" s="349"/>
      <c r="G31902" s="174"/>
      <c r="H31902" s="349"/>
      <c r="I31902" s="175"/>
      <c r="J31902" s="175"/>
      <c r="K31902" s="179"/>
      <c r="L31902" s="179"/>
      <c r="M31902" s="179"/>
      <c r="N31902" s="180"/>
      <c r="O31902" s="248"/>
      <c r="P31902" s="181"/>
      <c r="Q31902" s="176"/>
      <c r="R31902" s="390"/>
      <c r="S31902" s="381"/>
    </row>
    <row r="31903" spans="2:19">
      <c r="B31903" s="384"/>
      <c r="C31903" s="439"/>
      <c r="D31903" s="385"/>
      <c r="E31903" s="177"/>
      <c r="F31903" s="349"/>
      <c r="G31903" s="174"/>
      <c r="H31903" s="349"/>
      <c r="I31903" s="175"/>
      <c r="J31903" s="175"/>
      <c r="K31903" s="179"/>
      <c r="L31903" s="179"/>
      <c r="M31903" s="179"/>
      <c r="N31903" s="180"/>
      <c r="O31903" s="248"/>
      <c r="P31903" s="181"/>
      <c r="Q31903" s="176"/>
      <c r="R31903" s="390"/>
      <c r="S31903" s="381"/>
    </row>
    <row r="31904" spans="2:19">
      <c r="B31904" s="384"/>
      <c r="C31904" s="439"/>
      <c r="D31904" s="385"/>
      <c r="E31904" s="177"/>
      <c r="F31904" s="349"/>
      <c r="G31904" s="174"/>
      <c r="H31904" s="349"/>
      <c r="I31904" s="175"/>
      <c r="J31904" s="175"/>
      <c r="K31904" s="179"/>
      <c r="L31904" s="179"/>
      <c r="M31904" s="179"/>
      <c r="N31904" s="180"/>
      <c r="O31904" s="248"/>
      <c r="P31904" s="181"/>
      <c r="Q31904" s="176"/>
      <c r="R31904" s="390"/>
      <c r="S31904" s="381"/>
    </row>
    <row r="31905" spans="2:19">
      <c r="B31905" s="384"/>
      <c r="C31905" s="439"/>
      <c r="D31905" s="385"/>
      <c r="E31905" s="177"/>
      <c r="F31905" s="349"/>
      <c r="G31905" s="174"/>
      <c r="H31905" s="349"/>
      <c r="I31905" s="175"/>
      <c r="J31905" s="175"/>
      <c r="K31905" s="179"/>
      <c r="L31905" s="179"/>
      <c r="M31905" s="179"/>
      <c r="N31905" s="180"/>
      <c r="O31905" s="248"/>
      <c r="P31905" s="181"/>
      <c r="Q31905" s="176"/>
      <c r="R31905" s="390"/>
      <c r="S31905" s="381"/>
    </row>
    <row r="31906" spans="2:19">
      <c r="B31906" s="384"/>
      <c r="C31906" s="439"/>
      <c r="D31906" s="385"/>
      <c r="E31906" s="177"/>
      <c r="F31906" s="349"/>
      <c r="G31906" s="174"/>
      <c r="H31906" s="349"/>
      <c r="I31906" s="175"/>
      <c r="J31906" s="175"/>
      <c r="K31906" s="179"/>
      <c r="L31906" s="179"/>
      <c r="M31906" s="179"/>
      <c r="N31906" s="180"/>
      <c r="O31906" s="248"/>
      <c r="P31906" s="181"/>
      <c r="Q31906" s="176"/>
      <c r="R31906" s="390"/>
      <c r="S31906" s="381"/>
    </row>
    <row r="31907" spans="2:19">
      <c r="B31907" s="384"/>
      <c r="C31907" s="439"/>
      <c r="D31907" s="385"/>
      <c r="E31907" s="177"/>
      <c r="F31907" s="349"/>
      <c r="G31907" s="174"/>
      <c r="H31907" s="349"/>
      <c r="I31907" s="175"/>
      <c r="J31907" s="175"/>
      <c r="K31907" s="179"/>
      <c r="L31907" s="179"/>
      <c r="M31907" s="179"/>
      <c r="N31907" s="180"/>
      <c r="O31907" s="248"/>
      <c r="P31907" s="181"/>
      <c r="Q31907" s="176"/>
      <c r="R31907" s="390"/>
      <c r="S31907" s="381"/>
    </row>
    <row r="31908" spans="2:19">
      <c r="B31908" s="384"/>
      <c r="C31908" s="439"/>
      <c r="D31908" s="385"/>
      <c r="E31908" s="177"/>
      <c r="F31908" s="349"/>
      <c r="G31908" s="174"/>
      <c r="H31908" s="349"/>
      <c r="I31908" s="175"/>
      <c r="J31908" s="175"/>
      <c r="K31908" s="179"/>
      <c r="L31908" s="179"/>
      <c r="M31908" s="179"/>
      <c r="N31908" s="180"/>
      <c r="O31908" s="248"/>
      <c r="P31908" s="181"/>
      <c r="Q31908" s="176"/>
      <c r="R31908" s="390"/>
      <c r="S31908" s="381"/>
    </row>
    <row r="31909" spans="2:19">
      <c r="B31909" s="384"/>
      <c r="C31909" s="439"/>
      <c r="D31909" s="385"/>
      <c r="E31909" s="177"/>
      <c r="F31909" s="349"/>
      <c r="G31909" s="174"/>
      <c r="H31909" s="349"/>
      <c r="I31909" s="175"/>
      <c r="J31909" s="175"/>
      <c r="K31909" s="179"/>
      <c r="L31909" s="179"/>
      <c r="M31909" s="179"/>
      <c r="N31909" s="180"/>
      <c r="O31909" s="248"/>
      <c r="P31909" s="181"/>
      <c r="Q31909" s="176"/>
      <c r="R31909" s="390"/>
      <c r="S31909" s="381"/>
    </row>
    <row r="31910" spans="2:19">
      <c r="B31910" s="384"/>
      <c r="C31910" s="439"/>
      <c r="D31910" s="385"/>
      <c r="E31910" s="177"/>
      <c r="F31910" s="349"/>
      <c r="G31910" s="174"/>
      <c r="H31910" s="349"/>
      <c r="I31910" s="175"/>
      <c r="J31910" s="175"/>
      <c r="K31910" s="179"/>
      <c r="L31910" s="179"/>
      <c r="M31910" s="179"/>
      <c r="N31910" s="180"/>
      <c r="O31910" s="248"/>
      <c r="P31910" s="181"/>
      <c r="Q31910" s="176"/>
      <c r="R31910" s="390"/>
      <c r="S31910" s="381"/>
    </row>
    <row r="31911" spans="2:19">
      <c r="B31911" s="384"/>
      <c r="C31911" s="439"/>
      <c r="D31911" s="385"/>
      <c r="E31911" s="177"/>
      <c r="F31911" s="349"/>
      <c r="G31911" s="174"/>
      <c r="H31911" s="349"/>
      <c r="I31911" s="175"/>
      <c r="J31911" s="175"/>
      <c r="K31911" s="179"/>
      <c r="L31911" s="179"/>
      <c r="M31911" s="179"/>
      <c r="N31911" s="180"/>
      <c r="O31911" s="248"/>
      <c r="P31911" s="181"/>
      <c r="Q31911" s="176"/>
      <c r="R31911" s="390"/>
      <c r="S31911" s="381"/>
    </row>
    <row r="31912" spans="2:19">
      <c r="B31912" s="384"/>
      <c r="C31912" s="439"/>
      <c r="D31912" s="385"/>
      <c r="E31912" s="177"/>
      <c r="F31912" s="349"/>
      <c r="G31912" s="174"/>
      <c r="H31912" s="349"/>
      <c r="I31912" s="175"/>
      <c r="J31912" s="175"/>
      <c r="K31912" s="179"/>
      <c r="L31912" s="179"/>
      <c r="M31912" s="179"/>
      <c r="N31912" s="180"/>
      <c r="O31912" s="248"/>
      <c r="P31912" s="181"/>
      <c r="Q31912" s="176"/>
      <c r="R31912" s="390"/>
      <c r="S31912" s="381"/>
    </row>
    <row r="31913" spans="2:19">
      <c r="B31913" s="384"/>
      <c r="C31913" s="439"/>
      <c r="D31913" s="385"/>
      <c r="E31913" s="177"/>
      <c r="F31913" s="349"/>
      <c r="G31913" s="174"/>
      <c r="H31913" s="349"/>
      <c r="I31913" s="175"/>
      <c r="J31913" s="175"/>
      <c r="K31913" s="179"/>
      <c r="L31913" s="179"/>
      <c r="M31913" s="179"/>
      <c r="N31913" s="180"/>
      <c r="O31913" s="248"/>
      <c r="P31913" s="181"/>
      <c r="Q31913" s="176"/>
      <c r="R31913" s="390"/>
      <c r="S31913" s="381"/>
    </row>
    <row r="31914" spans="2:19">
      <c r="B31914" s="384"/>
      <c r="C31914" s="439"/>
      <c r="D31914" s="385"/>
      <c r="E31914" s="177"/>
      <c r="F31914" s="349"/>
      <c r="G31914" s="174"/>
      <c r="H31914" s="349"/>
      <c r="I31914" s="175"/>
      <c r="J31914" s="175"/>
      <c r="K31914" s="179"/>
      <c r="L31914" s="179"/>
      <c r="M31914" s="179"/>
      <c r="N31914" s="180"/>
      <c r="O31914" s="248"/>
      <c r="P31914" s="181"/>
      <c r="Q31914" s="176"/>
      <c r="R31914" s="390"/>
      <c r="S31914" s="381"/>
    </row>
    <row r="31915" spans="2:19">
      <c r="B31915" s="384"/>
      <c r="C31915" s="439"/>
      <c r="D31915" s="385"/>
      <c r="E31915" s="177"/>
      <c r="F31915" s="349"/>
      <c r="G31915" s="174"/>
      <c r="H31915" s="349"/>
      <c r="I31915" s="175"/>
      <c r="J31915" s="175"/>
      <c r="K31915" s="179"/>
      <c r="L31915" s="179"/>
      <c r="M31915" s="179"/>
      <c r="N31915" s="180"/>
      <c r="O31915" s="248"/>
      <c r="P31915" s="181"/>
      <c r="Q31915" s="176"/>
      <c r="R31915" s="390"/>
      <c r="S31915" s="381"/>
    </row>
    <row r="31916" spans="2:19">
      <c r="B31916" s="384"/>
      <c r="C31916" s="439"/>
      <c r="D31916" s="385"/>
      <c r="E31916" s="177"/>
      <c r="F31916" s="349"/>
      <c r="G31916" s="174"/>
      <c r="H31916" s="349"/>
      <c r="I31916" s="175"/>
      <c r="J31916" s="175"/>
      <c r="K31916" s="179"/>
      <c r="L31916" s="179"/>
      <c r="M31916" s="179"/>
      <c r="N31916" s="180"/>
      <c r="O31916" s="248"/>
      <c r="P31916" s="181"/>
      <c r="Q31916" s="176"/>
      <c r="R31916" s="390"/>
      <c r="S31916" s="381"/>
    </row>
    <row r="31917" spans="2:19">
      <c r="B31917" s="384"/>
      <c r="C31917" s="439"/>
      <c r="D31917" s="385"/>
      <c r="E31917" s="177"/>
      <c r="F31917" s="349"/>
      <c r="G31917" s="174"/>
      <c r="H31917" s="349"/>
      <c r="I31917" s="175"/>
      <c r="J31917" s="175"/>
      <c r="K31917" s="179"/>
      <c r="L31917" s="179"/>
      <c r="M31917" s="179"/>
      <c r="N31917" s="180"/>
      <c r="O31917" s="248"/>
      <c r="P31917" s="181"/>
      <c r="Q31917" s="176"/>
      <c r="R31917" s="390"/>
      <c r="S31917" s="381"/>
    </row>
    <row r="31918" spans="2:19">
      <c r="B31918" s="384"/>
      <c r="C31918" s="439"/>
      <c r="D31918" s="385"/>
      <c r="E31918" s="177"/>
      <c r="F31918" s="349"/>
      <c r="G31918" s="174"/>
      <c r="H31918" s="349"/>
      <c r="I31918" s="175"/>
      <c r="J31918" s="175"/>
      <c r="K31918" s="179"/>
      <c r="L31918" s="179"/>
      <c r="M31918" s="179"/>
      <c r="N31918" s="180"/>
      <c r="O31918" s="248"/>
      <c r="P31918" s="181"/>
      <c r="Q31918" s="176"/>
      <c r="R31918" s="390"/>
      <c r="S31918" s="381"/>
    </row>
    <row r="31919" spans="2:19">
      <c r="B31919" s="384"/>
      <c r="C31919" s="439"/>
      <c r="D31919" s="385"/>
      <c r="E31919" s="177"/>
      <c r="F31919" s="349"/>
      <c r="G31919" s="174"/>
      <c r="H31919" s="349"/>
      <c r="I31919" s="175"/>
      <c r="J31919" s="175"/>
      <c r="K31919" s="179"/>
      <c r="L31919" s="179"/>
      <c r="M31919" s="179"/>
      <c r="N31919" s="180"/>
      <c r="O31919" s="248"/>
      <c r="P31919" s="181"/>
      <c r="Q31919" s="176"/>
      <c r="R31919" s="390"/>
      <c r="S31919" s="381"/>
    </row>
    <row r="31920" spans="2:19">
      <c r="B31920" s="384"/>
      <c r="C31920" s="439"/>
      <c r="D31920" s="385"/>
      <c r="E31920" s="177"/>
      <c r="F31920" s="349"/>
      <c r="G31920" s="174"/>
      <c r="H31920" s="349"/>
      <c r="I31920" s="175"/>
      <c r="J31920" s="175"/>
      <c r="K31920" s="179"/>
      <c r="L31920" s="179"/>
      <c r="M31920" s="179"/>
      <c r="N31920" s="180"/>
      <c r="O31920" s="248"/>
      <c r="P31920" s="181"/>
      <c r="Q31920" s="176"/>
      <c r="R31920" s="390"/>
      <c r="S31920" s="381"/>
    </row>
    <row r="31921" spans="2:19">
      <c r="B31921" s="384"/>
      <c r="C31921" s="439"/>
      <c r="D31921" s="385"/>
      <c r="E31921" s="177"/>
      <c r="F31921" s="349"/>
      <c r="G31921" s="174"/>
      <c r="H31921" s="349"/>
      <c r="I31921" s="175"/>
      <c r="J31921" s="175"/>
      <c r="K31921" s="179"/>
      <c r="L31921" s="179"/>
      <c r="M31921" s="179"/>
      <c r="N31921" s="180"/>
      <c r="O31921" s="248"/>
      <c r="P31921" s="181"/>
      <c r="Q31921" s="176"/>
      <c r="R31921" s="390"/>
      <c r="S31921" s="381"/>
    </row>
    <row r="31922" spans="2:19">
      <c r="B31922" s="384"/>
      <c r="C31922" s="439"/>
      <c r="D31922" s="385"/>
      <c r="E31922" s="177"/>
      <c r="F31922" s="349"/>
      <c r="G31922" s="174"/>
      <c r="H31922" s="349"/>
      <c r="I31922" s="175"/>
      <c r="J31922" s="175"/>
      <c r="K31922" s="179"/>
      <c r="L31922" s="179"/>
      <c r="M31922" s="179"/>
      <c r="N31922" s="180"/>
      <c r="O31922" s="248"/>
      <c r="P31922" s="181"/>
      <c r="Q31922" s="176"/>
      <c r="R31922" s="390"/>
      <c r="S31922" s="381"/>
    </row>
    <row r="31923" spans="2:19">
      <c r="B31923" s="384"/>
      <c r="C31923" s="439"/>
      <c r="D31923" s="385"/>
      <c r="E31923" s="177"/>
      <c r="F31923" s="349"/>
      <c r="G31923" s="174"/>
      <c r="H31923" s="349"/>
      <c r="I31923" s="175"/>
      <c r="J31923" s="175"/>
      <c r="K31923" s="179"/>
      <c r="L31923" s="179"/>
      <c r="M31923" s="179"/>
      <c r="N31923" s="180"/>
      <c r="O31923" s="248"/>
      <c r="P31923" s="181"/>
      <c r="Q31923" s="176"/>
      <c r="R31923" s="390"/>
      <c r="S31923" s="381"/>
    </row>
    <row r="31924" spans="2:19">
      <c r="B31924" s="384"/>
      <c r="C31924" s="439"/>
      <c r="D31924" s="385"/>
      <c r="E31924" s="177"/>
      <c r="F31924" s="349"/>
      <c r="G31924" s="174"/>
      <c r="H31924" s="349"/>
      <c r="I31924" s="175"/>
      <c r="J31924" s="175"/>
      <c r="K31924" s="179"/>
      <c r="L31924" s="179"/>
      <c r="M31924" s="179"/>
      <c r="N31924" s="180"/>
      <c r="O31924" s="248"/>
      <c r="P31924" s="181"/>
      <c r="Q31924" s="176"/>
      <c r="R31924" s="390"/>
      <c r="S31924" s="381"/>
    </row>
    <row r="31925" spans="2:19">
      <c r="B31925" s="384"/>
      <c r="C31925" s="439"/>
      <c r="D31925" s="385"/>
      <c r="E31925" s="177"/>
      <c r="F31925" s="349"/>
      <c r="G31925" s="174"/>
      <c r="H31925" s="349"/>
      <c r="I31925" s="175"/>
      <c r="J31925" s="175"/>
      <c r="K31925" s="179"/>
      <c r="L31925" s="179"/>
      <c r="M31925" s="179"/>
      <c r="N31925" s="180"/>
      <c r="O31925" s="248"/>
      <c r="P31925" s="181"/>
      <c r="Q31925" s="176"/>
      <c r="R31925" s="390"/>
      <c r="S31925" s="381"/>
    </row>
    <row r="31926" spans="2:19">
      <c r="B31926" s="384"/>
      <c r="C31926" s="439"/>
      <c r="D31926" s="385"/>
      <c r="E31926" s="177"/>
      <c r="F31926" s="349"/>
      <c r="G31926" s="174"/>
      <c r="H31926" s="349"/>
      <c r="I31926" s="175"/>
      <c r="J31926" s="175"/>
      <c r="K31926" s="179"/>
      <c r="L31926" s="179"/>
      <c r="M31926" s="179"/>
      <c r="N31926" s="180"/>
      <c r="O31926" s="248"/>
      <c r="P31926" s="181"/>
      <c r="Q31926" s="176"/>
      <c r="R31926" s="390"/>
      <c r="S31926" s="381"/>
    </row>
    <row r="31927" spans="2:19">
      <c r="B31927" s="384"/>
      <c r="C31927" s="439"/>
      <c r="D31927" s="385"/>
      <c r="E31927" s="177"/>
      <c r="F31927" s="349"/>
      <c r="G31927" s="174"/>
      <c r="H31927" s="349"/>
      <c r="I31927" s="175"/>
      <c r="J31927" s="175"/>
      <c r="K31927" s="179"/>
      <c r="L31927" s="179"/>
      <c r="M31927" s="179"/>
      <c r="N31927" s="180"/>
      <c r="O31927" s="248"/>
      <c r="P31927" s="181"/>
      <c r="Q31927" s="176"/>
      <c r="R31927" s="390"/>
      <c r="S31927" s="381"/>
    </row>
    <row r="31928" spans="2:19">
      <c r="B31928" s="384"/>
      <c r="C31928" s="439"/>
      <c r="D31928" s="385"/>
      <c r="E31928" s="177"/>
      <c r="F31928" s="349"/>
      <c r="G31928" s="174"/>
      <c r="H31928" s="349"/>
      <c r="I31928" s="175"/>
      <c r="J31928" s="175"/>
      <c r="K31928" s="179"/>
      <c r="L31928" s="179"/>
      <c r="M31928" s="179"/>
      <c r="N31928" s="180"/>
      <c r="O31928" s="248"/>
      <c r="P31928" s="181"/>
      <c r="Q31928" s="176"/>
      <c r="R31928" s="390"/>
      <c r="S31928" s="381"/>
    </row>
    <row r="31929" spans="2:19">
      <c r="B31929" s="384"/>
      <c r="C31929" s="439"/>
      <c r="D31929" s="385"/>
      <c r="E31929" s="177"/>
      <c r="F31929" s="349"/>
      <c r="G31929" s="174"/>
      <c r="H31929" s="349"/>
      <c r="I31929" s="175"/>
      <c r="J31929" s="175"/>
      <c r="K31929" s="179"/>
      <c r="L31929" s="179"/>
      <c r="M31929" s="179"/>
      <c r="N31929" s="180"/>
      <c r="O31929" s="248"/>
      <c r="P31929" s="181"/>
      <c r="Q31929" s="176"/>
      <c r="R31929" s="390"/>
      <c r="S31929" s="381"/>
    </row>
    <row r="31930" spans="2:19">
      <c r="B31930" s="384"/>
      <c r="C31930" s="439"/>
      <c r="D31930" s="385"/>
      <c r="E31930" s="177"/>
      <c r="F31930" s="349"/>
      <c r="G31930" s="174"/>
      <c r="H31930" s="349"/>
      <c r="I31930" s="175"/>
      <c r="J31930" s="175"/>
      <c r="K31930" s="179"/>
      <c r="L31930" s="179"/>
      <c r="M31930" s="179"/>
      <c r="N31930" s="180"/>
      <c r="O31930" s="248"/>
      <c r="P31930" s="181"/>
      <c r="Q31930" s="176"/>
      <c r="R31930" s="390"/>
      <c r="S31930" s="381"/>
    </row>
    <row r="31931" spans="2:19">
      <c r="B31931" s="384"/>
      <c r="C31931" s="439"/>
      <c r="D31931" s="385"/>
      <c r="E31931" s="177"/>
      <c r="F31931" s="349"/>
      <c r="G31931" s="174"/>
      <c r="H31931" s="349"/>
      <c r="I31931" s="175"/>
      <c r="J31931" s="175"/>
      <c r="K31931" s="179"/>
      <c r="L31931" s="179"/>
      <c r="M31931" s="179"/>
      <c r="N31931" s="180"/>
      <c r="O31931" s="248"/>
      <c r="P31931" s="181"/>
      <c r="Q31931" s="176"/>
      <c r="R31931" s="390"/>
      <c r="S31931" s="381"/>
    </row>
    <row r="31932" spans="2:19">
      <c r="B31932" s="384"/>
      <c r="C31932" s="439"/>
      <c r="D31932" s="385"/>
      <c r="E31932" s="177"/>
      <c r="F31932" s="349"/>
      <c r="G31932" s="174"/>
      <c r="H31932" s="349"/>
      <c r="I31932" s="175"/>
      <c r="J31932" s="175"/>
      <c r="K31932" s="179"/>
      <c r="L31932" s="179"/>
      <c r="M31932" s="179"/>
      <c r="N31932" s="180"/>
      <c r="O31932" s="248"/>
      <c r="P31932" s="181"/>
      <c r="Q31932" s="176"/>
      <c r="R31932" s="390"/>
      <c r="S31932" s="381"/>
    </row>
    <row r="31933" spans="2:19">
      <c r="B31933" s="384"/>
      <c r="C31933" s="439"/>
      <c r="D31933" s="385"/>
      <c r="E31933" s="177"/>
      <c r="F31933" s="349"/>
      <c r="G31933" s="174"/>
      <c r="H31933" s="349"/>
      <c r="I31933" s="175"/>
      <c r="J31933" s="175"/>
      <c r="K31933" s="179"/>
      <c r="L31933" s="179"/>
      <c r="M31933" s="179"/>
      <c r="N31933" s="180"/>
      <c r="O31933" s="248"/>
      <c r="P31933" s="181"/>
      <c r="Q31933" s="176"/>
      <c r="R31933" s="390"/>
      <c r="S31933" s="381"/>
    </row>
    <row r="31934" spans="2:19">
      <c r="B31934" s="384"/>
      <c r="C31934" s="439"/>
      <c r="D31934" s="385"/>
      <c r="E31934" s="177"/>
      <c r="F31934" s="349"/>
      <c r="G31934" s="174"/>
      <c r="H31934" s="349"/>
      <c r="I31934" s="175"/>
      <c r="J31934" s="175"/>
      <c r="K31934" s="179"/>
      <c r="L31934" s="179"/>
      <c r="M31934" s="179"/>
      <c r="N31934" s="180"/>
      <c r="O31934" s="248"/>
      <c r="P31934" s="181"/>
      <c r="Q31934" s="176"/>
      <c r="R31934" s="390"/>
      <c r="S31934" s="381"/>
    </row>
    <row r="31935" spans="2:19">
      <c r="B31935" s="384"/>
      <c r="C31935" s="439"/>
      <c r="D31935" s="385"/>
      <c r="E31935" s="177"/>
      <c r="F31935" s="349"/>
      <c r="G31935" s="174"/>
      <c r="H31935" s="349"/>
      <c r="I31935" s="175"/>
      <c r="J31935" s="175"/>
      <c r="K31935" s="179"/>
      <c r="L31935" s="179"/>
      <c r="M31935" s="179"/>
      <c r="N31935" s="180"/>
      <c r="O31935" s="248"/>
      <c r="P31935" s="181"/>
      <c r="Q31935" s="176"/>
      <c r="R31935" s="390"/>
      <c r="S31935" s="381"/>
    </row>
    <row r="31936" spans="2:19">
      <c r="B31936" s="384"/>
      <c r="C31936" s="439"/>
      <c r="D31936" s="385"/>
      <c r="E31936" s="177"/>
      <c r="F31936" s="349"/>
      <c r="G31936" s="174"/>
      <c r="H31936" s="349"/>
      <c r="I31936" s="175"/>
      <c r="J31936" s="175"/>
      <c r="K31936" s="179"/>
      <c r="L31936" s="179"/>
      <c r="M31936" s="179"/>
      <c r="N31936" s="180"/>
      <c r="O31936" s="248"/>
      <c r="P31936" s="181"/>
      <c r="Q31936" s="176"/>
      <c r="R31936" s="390"/>
      <c r="S31936" s="381"/>
    </row>
    <row r="31937" spans="2:19">
      <c r="B31937" s="384"/>
      <c r="C31937" s="439"/>
      <c r="D31937" s="385"/>
      <c r="E31937" s="177"/>
      <c r="F31937" s="349"/>
      <c r="G31937" s="174"/>
      <c r="H31937" s="349"/>
      <c r="I31937" s="175"/>
      <c r="J31937" s="175"/>
      <c r="K31937" s="179"/>
      <c r="L31937" s="179"/>
      <c r="M31937" s="179"/>
      <c r="N31937" s="180"/>
      <c r="O31937" s="248"/>
      <c r="P31937" s="181"/>
      <c r="Q31937" s="176"/>
      <c r="R31937" s="390"/>
      <c r="S31937" s="381"/>
    </row>
    <row r="31938" spans="2:19">
      <c r="B31938" s="384"/>
      <c r="C31938" s="439"/>
      <c r="D31938" s="385"/>
      <c r="E31938" s="177"/>
      <c r="F31938" s="349"/>
      <c r="G31938" s="174"/>
      <c r="H31938" s="349"/>
      <c r="I31938" s="175"/>
      <c r="J31938" s="175"/>
      <c r="K31938" s="179"/>
      <c r="L31938" s="179"/>
      <c r="M31938" s="179"/>
      <c r="N31938" s="180"/>
      <c r="O31938" s="248"/>
      <c r="P31938" s="181"/>
      <c r="Q31938" s="176"/>
      <c r="R31938" s="390"/>
      <c r="S31938" s="381"/>
    </row>
    <row r="31939" spans="2:19">
      <c r="B31939" s="384"/>
      <c r="C31939" s="439"/>
      <c r="D31939" s="385"/>
      <c r="E31939" s="177"/>
      <c r="F31939" s="349"/>
      <c r="G31939" s="174"/>
      <c r="H31939" s="349"/>
      <c r="I31939" s="175"/>
      <c r="J31939" s="175"/>
      <c r="K31939" s="179"/>
      <c r="L31939" s="179"/>
      <c r="M31939" s="179"/>
      <c r="N31939" s="180"/>
      <c r="O31939" s="248"/>
      <c r="P31939" s="181"/>
      <c r="Q31939" s="176"/>
      <c r="R31939" s="390"/>
      <c r="S31939" s="381"/>
    </row>
    <row r="31940" spans="2:19">
      <c r="B31940" s="384"/>
      <c r="C31940" s="439"/>
      <c r="D31940" s="385"/>
      <c r="E31940" s="177"/>
      <c r="F31940" s="349"/>
      <c r="G31940" s="174"/>
      <c r="H31940" s="349"/>
      <c r="I31940" s="175"/>
      <c r="J31940" s="175"/>
      <c r="K31940" s="179"/>
      <c r="L31940" s="179"/>
      <c r="M31940" s="179"/>
      <c r="N31940" s="180"/>
      <c r="O31940" s="248"/>
      <c r="P31940" s="181"/>
      <c r="Q31940" s="176"/>
      <c r="R31940" s="390"/>
      <c r="S31940" s="381"/>
    </row>
    <row r="31941" spans="2:19">
      <c r="B31941" s="384"/>
      <c r="C31941" s="439"/>
      <c r="D31941" s="385"/>
      <c r="E31941" s="177"/>
      <c r="F31941" s="349"/>
      <c r="G31941" s="174"/>
      <c r="H31941" s="349"/>
      <c r="I31941" s="175"/>
      <c r="J31941" s="175"/>
      <c r="K31941" s="179"/>
      <c r="L31941" s="179"/>
      <c r="M31941" s="179"/>
      <c r="N31941" s="180"/>
      <c r="O31941" s="248"/>
      <c r="P31941" s="181"/>
      <c r="Q31941" s="176"/>
      <c r="R31941" s="390"/>
      <c r="S31941" s="381"/>
    </row>
    <row r="31942" spans="2:19">
      <c r="B31942" s="384"/>
      <c r="C31942" s="439"/>
      <c r="D31942" s="385"/>
      <c r="E31942" s="177"/>
      <c r="F31942" s="349"/>
      <c r="G31942" s="174"/>
      <c r="H31942" s="349"/>
      <c r="I31942" s="175"/>
      <c r="J31942" s="175"/>
      <c r="K31942" s="179"/>
      <c r="L31942" s="179"/>
      <c r="M31942" s="179"/>
      <c r="N31942" s="180"/>
      <c r="O31942" s="248"/>
      <c r="P31942" s="181"/>
      <c r="Q31942" s="176"/>
      <c r="R31942" s="390"/>
      <c r="S31942" s="381"/>
    </row>
    <row r="31943" spans="2:19">
      <c r="B31943" s="384"/>
      <c r="C31943" s="439"/>
      <c r="D31943" s="385"/>
      <c r="E31943" s="177"/>
      <c r="F31943" s="349"/>
      <c r="G31943" s="174"/>
      <c r="H31943" s="349"/>
      <c r="I31943" s="175"/>
      <c r="J31943" s="175"/>
      <c r="K31943" s="179"/>
      <c r="L31943" s="179"/>
      <c r="M31943" s="179"/>
      <c r="N31943" s="180"/>
      <c r="O31943" s="248"/>
      <c r="P31943" s="181"/>
      <c r="Q31943" s="176"/>
      <c r="R31943" s="390"/>
      <c r="S31943" s="381"/>
    </row>
    <row r="31944" spans="2:19">
      <c r="B31944" s="384"/>
      <c r="C31944" s="439"/>
      <c r="D31944" s="385"/>
      <c r="E31944" s="177"/>
      <c r="F31944" s="349"/>
      <c r="G31944" s="174"/>
      <c r="H31944" s="349"/>
      <c r="I31944" s="175"/>
      <c r="J31944" s="175"/>
      <c r="K31944" s="179"/>
      <c r="L31944" s="179"/>
      <c r="M31944" s="179"/>
      <c r="N31944" s="180"/>
      <c r="O31944" s="248"/>
      <c r="P31944" s="181"/>
      <c r="Q31944" s="176"/>
      <c r="R31944" s="390"/>
      <c r="S31944" s="381"/>
    </row>
    <row r="31945" spans="2:19">
      <c r="B31945" s="384"/>
      <c r="C31945" s="439"/>
      <c r="D31945" s="385"/>
      <c r="E31945" s="177"/>
      <c r="F31945" s="349"/>
      <c r="G31945" s="174"/>
      <c r="H31945" s="349"/>
      <c r="I31945" s="175"/>
      <c r="J31945" s="175"/>
      <c r="K31945" s="179"/>
      <c r="L31945" s="179"/>
      <c r="M31945" s="179"/>
      <c r="N31945" s="180"/>
      <c r="O31945" s="248"/>
      <c r="P31945" s="181"/>
      <c r="Q31945" s="176"/>
      <c r="R31945" s="390"/>
      <c r="S31945" s="381"/>
    </row>
    <row r="31946" spans="2:19">
      <c r="B31946" s="384"/>
      <c r="C31946" s="439"/>
      <c r="D31946" s="385"/>
      <c r="E31946" s="177"/>
      <c r="F31946" s="349"/>
      <c r="G31946" s="174"/>
      <c r="H31946" s="349"/>
      <c r="I31946" s="175"/>
      <c r="J31946" s="175"/>
      <c r="K31946" s="179"/>
      <c r="L31946" s="179"/>
      <c r="M31946" s="179"/>
      <c r="N31946" s="180"/>
      <c r="O31946" s="248"/>
      <c r="P31946" s="181"/>
      <c r="Q31946" s="176"/>
      <c r="R31946" s="390"/>
      <c r="S31946" s="381"/>
    </row>
    <row r="31947" spans="2:19">
      <c r="B31947" s="384"/>
      <c r="C31947" s="439"/>
      <c r="D31947" s="385"/>
      <c r="E31947" s="177"/>
      <c r="F31947" s="349"/>
      <c r="G31947" s="174"/>
      <c r="H31947" s="349"/>
      <c r="I31947" s="175"/>
      <c r="J31947" s="175"/>
      <c r="K31947" s="179"/>
      <c r="L31947" s="179"/>
      <c r="M31947" s="179"/>
      <c r="N31947" s="180"/>
      <c r="O31947" s="248"/>
      <c r="P31947" s="181"/>
      <c r="Q31947" s="176"/>
      <c r="R31947" s="390"/>
      <c r="S31947" s="381"/>
    </row>
    <row r="31948" spans="2:19">
      <c r="B31948" s="384"/>
      <c r="C31948" s="439"/>
      <c r="D31948" s="385"/>
      <c r="E31948" s="177"/>
      <c r="F31948" s="349"/>
      <c r="G31948" s="174"/>
      <c r="H31948" s="349"/>
      <c r="I31948" s="175"/>
      <c r="J31948" s="175"/>
      <c r="K31948" s="179"/>
      <c r="L31948" s="179"/>
      <c r="M31948" s="179"/>
      <c r="N31948" s="180"/>
      <c r="O31948" s="248"/>
      <c r="P31948" s="181"/>
      <c r="Q31948" s="176"/>
      <c r="R31948" s="390"/>
      <c r="S31948" s="381"/>
    </row>
    <row r="31949" spans="2:19">
      <c r="B31949" s="384"/>
      <c r="C31949" s="439"/>
      <c r="D31949" s="385"/>
      <c r="E31949" s="177"/>
      <c r="F31949" s="349"/>
      <c r="G31949" s="174"/>
      <c r="H31949" s="349"/>
      <c r="I31949" s="175"/>
      <c r="J31949" s="175"/>
      <c r="K31949" s="179"/>
      <c r="L31949" s="179"/>
      <c r="M31949" s="179"/>
      <c r="N31949" s="180"/>
      <c r="O31949" s="248"/>
      <c r="P31949" s="181"/>
      <c r="Q31949" s="176"/>
      <c r="R31949" s="390"/>
      <c r="S31949" s="381"/>
    </row>
    <row r="31950" spans="2:19">
      <c r="B31950" s="384"/>
      <c r="C31950" s="439"/>
      <c r="D31950" s="385"/>
      <c r="E31950" s="177"/>
      <c r="F31950" s="349"/>
      <c r="G31950" s="174"/>
      <c r="H31950" s="349"/>
      <c r="I31950" s="175"/>
      <c r="J31950" s="175"/>
      <c r="K31950" s="179"/>
      <c r="L31950" s="179"/>
      <c r="M31950" s="179"/>
      <c r="N31950" s="180"/>
      <c r="O31950" s="248"/>
      <c r="P31950" s="181"/>
      <c r="Q31950" s="176"/>
      <c r="R31950" s="390"/>
      <c r="S31950" s="381"/>
    </row>
    <row r="31951" spans="2:19">
      <c r="B31951" s="384"/>
      <c r="C31951" s="439"/>
      <c r="D31951" s="385"/>
      <c r="E31951" s="177"/>
      <c r="F31951" s="349"/>
      <c r="G31951" s="174"/>
      <c r="H31951" s="349"/>
      <c r="I31951" s="175"/>
      <c r="J31951" s="175"/>
      <c r="K31951" s="179"/>
      <c r="L31951" s="179"/>
      <c r="M31951" s="179"/>
      <c r="N31951" s="180"/>
      <c r="O31951" s="248"/>
      <c r="P31951" s="181"/>
      <c r="Q31951" s="176"/>
      <c r="R31951" s="390"/>
      <c r="S31951" s="381"/>
    </row>
    <row r="31952" spans="2:19">
      <c r="B31952" s="384"/>
      <c r="C31952" s="439"/>
      <c r="D31952" s="385"/>
      <c r="E31952" s="177"/>
      <c r="F31952" s="349"/>
      <c r="G31952" s="174"/>
      <c r="H31952" s="349"/>
      <c r="I31952" s="175"/>
      <c r="J31952" s="175"/>
      <c r="K31952" s="179"/>
      <c r="L31952" s="179"/>
      <c r="M31952" s="179"/>
      <c r="N31952" s="180"/>
      <c r="O31952" s="248"/>
      <c r="P31952" s="181"/>
      <c r="Q31952" s="176"/>
      <c r="R31952" s="390"/>
      <c r="S31952" s="381"/>
    </row>
    <row r="31953" spans="2:19">
      <c r="B31953" s="384"/>
      <c r="C31953" s="439"/>
      <c r="D31953" s="385"/>
      <c r="E31953" s="177"/>
      <c r="F31953" s="349"/>
      <c r="G31953" s="174"/>
      <c r="H31953" s="349"/>
      <c r="I31953" s="175"/>
      <c r="J31953" s="175"/>
      <c r="K31953" s="179"/>
      <c r="L31953" s="179"/>
      <c r="M31953" s="179"/>
      <c r="N31953" s="180"/>
      <c r="O31953" s="248"/>
      <c r="P31953" s="181"/>
      <c r="Q31953" s="176"/>
      <c r="R31953" s="390"/>
      <c r="S31953" s="381"/>
    </row>
    <row r="31954" spans="2:19">
      <c r="B31954" s="384"/>
      <c r="C31954" s="439"/>
      <c r="D31954" s="385"/>
      <c r="E31954" s="177"/>
      <c r="F31954" s="349"/>
      <c r="G31954" s="174"/>
      <c r="H31954" s="349"/>
      <c r="I31954" s="175"/>
      <c r="J31954" s="175"/>
      <c r="K31954" s="179"/>
      <c r="L31954" s="179"/>
      <c r="M31954" s="179"/>
      <c r="N31954" s="180"/>
      <c r="O31954" s="248"/>
      <c r="P31954" s="181"/>
      <c r="Q31954" s="176"/>
      <c r="R31954" s="390"/>
      <c r="S31954" s="381"/>
    </row>
    <row r="31955" spans="2:19">
      <c r="B31955" s="384"/>
      <c r="C31955" s="439"/>
      <c r="D31955" s="385"/>
      <c r="E31955" s="177"/>
      <c r="F31955" s="349"/>
      <c r="G31955" s="174"/>
      <c r="H31955" s="349"/>
      <c r="I31955" s="175"/>
      <c r="J31955" s="175"/>
      <c r="K31955" s="179"/>
      <c r="L31955" s="179"/>
      <c r="M31955" s="179"/>
      <c r="N31955" s="180"/>
      <c r="O31955" s="248"/>
      <c r="P31955" s="181"/>
      <c r="Q31955" s="176"/>
      <c r="R31955" s="390"/>
      <c r="S31955" s="381"/>
    </row>
    <row r="31956" spans="2:19">
      <c r="B31956" s="384"/>
      <c r="C31956" s="439"/>
      <c r="D31956" s="385"/>
      <c r="E31956" s="177"/>
      <c r="F31956" s="349"/>
      <c r="G31956" s="174"/>
      <c r="H31956" s="349"/>
      <c r="I31956" s="175"/>
      <c r="J31956" s="175"/>
      <c r="K31956" s="179"/>
      <c r="L31956" s="179"/>
      <c r="M31956" s="179"/>
      <c r="N31956" s="180"/>
      <c r="O31956" s="248"/>
      <c r="P31956" s="181"/>
      <c r="Q31956" s="176"/>
      <c r="R31956" s="390"/>
      <c r="S31956" s="381"/>
    </row>
    <row r="31957" spans="2:19">
      <c r="B31957" s="384"/>
      <c r="C31957" s="439"/>
      <c r="D31957" s="385"/>
      <c r="E31957" s="177"/>
      <c r="F31957" s="349"/>
      <c r="G31957" s="174"/>
      <c r="H31957" s="349"/>
      <c r="I31957" s="175"/>
      <c r="J31957" s="175"/>
      <c r="K31957" s="179"/>
      <c r="L31957" s="179"/>
      <c r="M31957" s="179"/>
      <c r="N31957" s="180"/>
      <c r="O31957" s="248"/>
      <c r="P31957" s="181"/>
      <c r="Q31957" s="176"/>
      <c r="R31957" s="390"/>
      <c r="S31957" s="381"/>
    </row>
    <row r="31958" spans="2:19">
      <c r="B31958" s="384"/>
      <c r="C31958" s="439"/>
      <c r="D31958" s="385"/>
      <c r="E31958" s="177"/>
      <c r="F31958" s="349"/>
      <c r="G31958" s="174"/>
      <c r="H31958" s="349"/>
      <c r="I31958" s="175"/>
      <c r="J31958" s="175"/>
      <c r="K31958" s="179"/>
      <c r="L31958" s="179"/>
      <c r="M31958" s="179"/>
      <c r="N31958" s="180"/>
      <c r="O31958" s="248"/>
      <c r="P31958" s="181"/>
      <c r="Q31958" s="176"/>
      <c r="R31958" s="390"/>
      <c r="S31958" s="381"/>
    </row>
    <row r="31959" spans="2:19">
      <c r="B31959" s="384"/>
      <c r="C31959" s="439"/>
      <c r="D31959" s="385"/>
      <c r="E31959" s="177"/>
      <c r="F31959" s="349"/>
      <c r="G31959" s="174"/>
      <c r="H31959" s="349"/>
      <c r="I31959" s="175"/>
      <c r="J31959" s="175"/>
      <c r="K31959" s="179"/>
      <c r="L31959" s="179"/>
      <c r="M31959" s="179"/>
      <c r="N31959" s="180"/>
      <c r="O31959" s="248"/>
      <c r="P31959" s="181"/>
      <c r="Q31959" s="176"/>
      <c r="R31959" s="390"/>
      <c r="S31959" s="381"/>
    </row>
    <row r="31960" spans="2:19">
      <c r="B31960" s="384"/>
      <c r="C31960" s="439"/>
      <c r="D31960" s="385"/>
      <c r="E31960" s="177"/>
      <c r="F31960" s="349"/>
      <c r="G31960" s="174"/>
      <c r="H31960" s="349"/>
      <c r="I31960" s="175"/>
      <c r="J31960" s="175"/>
      <c r="K31960" s="179"/>
      <c r="L31960" s="179"/>
      <c r="M31960" s="179"/>
      <c r="N31960" s="180"/>
      <c r="O31960" s="248"/>
      <c r="P31960" s="181"/>
      <c r="Q31960" s="176"/>
      <c r="R31960" s="390"/>
      <c r="S31960" s="381"/>
    </row>
    <row r="31961" spans="2:19">
      <c r="B31961" s="384"/>
      <c r="C31961" s="439"/>
      <c r="D31961" s="385"/>
      <c r="E31961" s="177"/>
      <c r="F31961" s="349"/>
      <c r="G31961" s="174"/>
      <c r="H31961" s="349"/>
      <c r="I31961" s="175"/>
      <c r="J31961" s="175"/>
      <c r="K31961" s="179"/>
      <c r="L31961" s="179"/>
      <c r="M31961" s="179"/>
      <c r="N31961" s="180"/>
      <c r="O31961" s="248"/>
      <c r="P31961" s="181"/>
      <c r="Q31961" s="176"/>
      <c r="R31961" s="390"/>
      <c r="S31961" s="381"/>
    </row>
    <row r="31962" spans="2:19">
      <c r="B31962" s="384"/>
      <c r="C31962" s="439"/>
      <c r="D31962" s="385"/>
      <c r="E31962" s="177"/>
      <c r="F31962" s="349"/>
      <c r="G31962" s="174"/>
      <c r="H31962" s="349"/>
      <c r="I31962" s="175"/>
      <c r="J31962" s="175"/>
      <c r="K31962" s="179"/>
      <c r="L31962" s="179"/>
      <c r="M31962" s="179"/>
      <c r="N31962" s="180"/>
      <c r="O31962" s="248"/>
      <c r="P31962" s="181"/>
      <c r="Q31962" s="176"/>
      <c r="R31962" s="390"/>
      <c r="S31962" s="381"/>
    </row>
    <row r="31963" spans="2:19">
      <c r="B31963" s="384"/>
      <c r="C31963" s="439"/>
      <c r="D31963" s="385"/>
      <c r="E31963" s="177"/>
      <c r="F31963" s="349"/>
      <c r="G31963" s="174"/>
      <c r="H31963" s="349"/>
      <c r="I31963" s="175"/>
      <c r="J31963" s="175"/>
      <c r="K31963" s="179"/>
      <c r="L31963" s="179"/>
      <c r="M31963" s="179"/>
      <c r="N31963" s="180"/>
      <c r="O31963" s="248"/>
      <c r="P31963" s="181"/>
      <c r="Q31963" s="176"/>
      <c r="R31963" s="390"/>
      <c r="S31963" s="381"/>
    </row>
    <row r="31964" spans="2:19">
      <c r="B31964" s="384"/>
      <c r="C31964" s="439"/>
      <c r="D31964" s="385"/>
      <c r="E31964" s="177"/>
      <c r="F31964" s="349"/>
      <c r="G31964" s="174"/>
      <c r="H31964" s="349"/>
      <c r="I31964" s="175"/>
      <c r="J31964" s="175"/>
      <c r="K31964" s="179"/>
      <c r="L31964" s="179"/>
      <c r="M31964" s="179"/>
      <c r="N31964" s="180"/>
      <c r="O31964" s="248"/>
      <c r="P31964" s="181"/>
      <c r="Q31964" s="176"/>
      <c r="R31964" s="390"/>
      <c r="S31964" s="381"/>
    </row>
    <row r="31965" spans="2:19">
      <c r="B31965" s="384"/>
      <c r="C31965" s="439"/>
      <c r="D31965" s="385"/>
      <c r="E31965" s="177"/>
      <c r="F31965" s="349"/>
      <c r="G31965" s="174"/>
      <c r="H31965" s="349"/>
      <c r="I31965" s="175"/>
      <c r="J31965" s="175"/>
      <c r="K31965" s="179"/>
      <c r="L31965" s="179"/>
      <c r="M31965" s="179"/>
      <c r="N31965" s="180"/>
      <c r="O31965" s="248"/>
      <c r="P31965" s="181"/>
      <c r="Q31965" s="176"/>
      <c r="R31965" s="390"/>
      <c r="S31965" s="381"/>
    </row>
    <row r="31966" spans="2:19">
      <c r="B31966" s="384"/>
      <c r="C31966" s="439"/>
      <c r="D31966" s="385"/>
      <c r="E31966" s="177"/>
      <c r="F31966" s="349"/>
      <c r="G31966" s="174"/>
      <c r="H31966" s="349"/>
      <c r="I31966" s="175"/>
      <c r="J31966" s="175"/>
      <c r="K31966" s="179"/>
      <c r="L31966" s="179"/>
      <c r="M31966" s="179"/>
      <c r="N31966" s="180"/>
      <c r="O31966" s="248"/>
      <c r="P31966" s="181"/>
      <c r="Q31966" s="176"/>
      <c r="R31966" s="390"/>
      <c r="S31966" s="381"/>
    </row>
    <row r="31967" spans="2:19">
      <c r="B31967" s="384"/>
      <c r="C31967" s="439"/>
      <c r="D31967" s="385"/>
      <c r="E31967" s="177"/>
      <c r="F31967" s="349"/>
      <c r="G31967" s="174"/>
      <c r="H31967" s="349"/>
      <c r="I31967" s="175"/>
      <c r="J31967" s="175"/>
      <c r="K31967" s="179"/>
      <c r="L31967" s="179"/>
      <c r="M31967" s="179"/>
      <c r="N31967" s="180"/>
      <c r="O31967" s="248"/>
      <c r="P31967" s="181"/>
      <c r="Q31967" s="176"/>
      <c r="R31967" s="390"/>
      <c r="S31967" s="381"/>
    </row>
    <row r="31968" spans="2:19">
      <c r="B31968" s="384"/>
      <c r="C31968" s="439"/>
      <c r="D31968" s="385"/>
      <c r="E31968" s="177"/>
      <c r="F31968" s="349"/>
      <c r="G31968" s="174"/>
      <c r="H31968" s="349"/>
      <c r="I31968" s="175"/>
      <c r="J31968" s="175"/>
      <c r="K31968" s="179"/>
      <c r="L31968" s="179"/>
      <c r="M31968" s="179"/>
      <c r="N31968" s="180"/>
      <c r="O31968" s="248"/>
      <c r="P31968" s="181"/>
      <c r="Q31968" s="176"/>
      <c r="R31968" s="390"/>
      <c r="S31968" s="381"/>
    </row>
    <row r="31969" spans="2:19">
      <c r="B31969" s="384"/>
      <c r="C31969" s="439"/>
      <c r="D31969" s="385"/>
      <c r="E31969" s="177"/>
      <c r="F31969" s="349"/>
      <c r="G31969" s="174"/>
      <c r="H31969" s="349"/>
      <c r="I31969" s="175"/>
      <c r="J31969" s="175"/>
      <c r="K31969" s="179"/>
      <c r="L31969" s="179"/>
      <c r="M31969" s="179"/>
      <c r="N31969" s="180"/>
      <c r="O31969" s="248"/>
      <c r="P31969" s="181"/>
      <c r="Q31969" s="176"/>
      <c r="R31969" s="390"/>
      <c r="S31969" s="381"/>
    </row>
    <row r="31970" spans="2:19">
      <c r="B31970" s="384"/>
      <c r="C31970" s="439"/>
      <c r="D31970" s="385"/>
      <c r="E31970" s="177"/>
      <c r="F31970" s="349"/>
      <c r="G31970" s="174"/>
      <c r="H31970" s="349"/>
      <c r="I31970" s="175"/>
      <c r="J31970" s="175"/>
      <c r="K31970" s="179"/>
      <c r="L31970" s="179"/>
      <c r="M31970" s="179"/>
      <c r="N31970" s="180"/>
      <c r="O31970" s="248"/>
      <c r="P31970" s="181"/>
      <c r="Q31970" s="176"/>
      <c r="R31970" s="390"/>
      <c r="S31970" s="381"/>
    </row>
    <row r="31971" spans="2:19">
      <c r="B31971" s="384"/>
      <c r="C31971" s="439"/>
      <c r="D31971" s="385"/>
      <c r="E31971" s="177"/>
      <c r="F31971" s="349"/>
      <c r="G31971" s="174"/>
      <c r="H31971" s="349"/>
      <c r="I31971" s="175"/>
      <c r="J31971" s="175"/>
      <c r="K31971" s="179"/>
      <c r="L31971" s="179"/>
      <c r="M31971" s="179"/>
      <c r="N31971" s="180"/>
      <c r="O31971" s="248"/>
      <c r="P31971" s="181"/>
      <c r="Q31971" s="176"/>
      <c r="R31971" s="390"/>
      <c r="S31971" s="381"/>
    </row>
    <row r="31972" spans="2:19">
      <c r="B31972" s="384"/>
      <c r="C31972" s="439"/>
      <c r="D31972" s="385"/>
      <c r="E31972" s="177"/>
      <c r="F31972" s="349"/>
      <c r="G31972" s="174"/>
      <c r="H31972" s="349"/>
      <c r="I31972" s="175"/>
      <c r="J31972" s="175"/>
      <c r="K31972" s="179"/>
      <c r="L31972" s="179"/>
      <c r="M31972" s="179"/>
      <c r="N31972" s="180"/>
      <c r="O31972" s="248"/>
      <c r="P31972" s="181"/>
      <c r="Q31972" s="176"/>
      <c r="R31972" s="390"/>
      <c r="S31972" s="381"/>
    </row>
    <row r="31973" spans="2:19">
      <c r="B31973" s="384"/>
      <c r="C31973" s="439"/>
      <c r="D31973" s="385"/>
      <c r="E31973" s="177"/>
      <c r="F31973" s="349"/>
      <c r="G31973" s="174"/>
      <c r="H31973" s="349"/>
      <c r="I31973" s="175"/>
      <c r="J31973" s="175"/>
      <c r="K31973" s="179"/>
      <c r="L31973" s="179"/>
      <c r="M31973" s="179"/>
      <c r="N31973" s="180"/>
      <c r="O31973" s="248"/>
      <c r="P31973" s="181"/>
      <c r="Q31973" s="176"/>
      <c r="R31973" s="390"/>
      <c r="S31973" s="381"/>
    </row>
    <row r="31974" spans="2:19">
      <c r="B31974" s="384"/>
      <c r="C31974" s="439"/>
      <c r="D31974" s="385"/>
      <c r="E31974" s="177"/>
      <c r="F31974" s="349"/>
      <c r="G31974" s="174"/>
      <c r="H31974" s="349"/>
      <c r="I31974" s="175"/>
      <c r="J31974" s="175"/>
      <c r="K31974" s="179"/>
      <c r="L31974" s="179"/>
      <c r="M31974" s="179"/>
      <c r="N31974" s="180"/>
      <c r="O31974" s="248"/>
      <c r="P31974" s="181"/>
      <c r="Q31974" s="176"/>
      <c r="R31974" s="390"/>
      <c r="S31974" s="381"/>
    </row>
    <row r="31975" spans="2:19">
      <c r="B31975" s="384"/>
      <c r="C31975" s="439"/>
      <c r="D31975" s="385"/>
      <c r="E31975" s="177"/>
      <c r="F31975" s="349"/>
      <c r="G31975" s="174"/>
      <c r="H31975" s="349"/>
      <c r="I31975" s="175"/>
      <c r="J31975" s="175"/>
      <c r="K31975" s="179"/>
      <c r="L31975" s="179"/>
      <c r="M31975" s="179"/>
      <c r="N31975" s="180"/>
      <c r="O31975" s="248"/>
      <c r="P31975" s="181"/>
      <c r="Q31975" s="176"/>
      <c r="R31975" s="390"/>
      <c r="S31975" s="381"/>
    </row>
    <row r="31976" spans="2:19">
      <c r="B31976" s="384"/>
      <c r="C31976" s="439"/>
      <c r="D31976" s="385"/>
      <c r="E31976" s="177"/>
      <c r="F31976" s="349"/>
      <c r="G31976" s="174"/>
      <c r="H31976" s="349"/>
      <c r="I31976" s="175"/>
      <c r="J31976" s="175"/>
      <c r="K31976" s="179"/>
      <c r="L31976" s="179"/>
      <c r="M31976" s="179"/>
      <c r="N31976" s="180"/>
      <c r="O31976" s="248"/>
      <c r="P31976" s="181"/>
      <c r="Q31976" s="176"/>
      <c r="R31976" s="390"/>
      <c r="S31976" s="381"/>
    </row>
    <row r="31977" spans="2:19">
      <c r="B31977" s="384"/>
      <c r="C31977" s="439"/>
      <c r="D31977" s="385"/>
      <c r="E31977" s="177"/>
      <c r="F31977" s="349"/>
      <c r="G31977" s="174"/>
      <c r="H31977" s="349"/>
      <c r="I31977" s="175"/>
      <c r="J31977" s="175"/>
      <c r="K31977" s="179"/>
      <c r="L31977" s="179"/>
      <c r="M31977" s="179"/>
      <c r="N31977" s="180"/>
      <c r="O31977" s="248"/>
      <c r="P31977" s="181"/>
      <c r="Q31977" s="176"/>
      <c r="R31977" s="390"/>
      <c r="S31977" s="381"/>
    </row>
    <row r="31978" spans="2:19">
      <c r="B31978" s="384"/>
      <c r="C31978" s="439"/>
      <c r="D31978" s="385"/>
      <c r="E31978" s="177"/>
      <c r="F31978" s="349"/>
      <c r="G31978" s="174"/>
      <c r="H31978" s="349"/>
      <c r="I31978" s="175"/>
      <c r="J31978" s="175"/>
      <c r="K31978" s="179"/>
      <c r="L31978" s="179"/>
      <c r="M31978" s="179"/>
      <c r="N31978" s="180"/>
      <c r="O31978" s="248"/>
      <c r="P31978" s="181"/>
      <c r="Q31978" s="176"/>
      <c r="R31978" s="390"/>
      <c r="S31978" s="381"/>
    </row>
    <row r="31979" spans="2:19">
      <c r="B31979" s="384"/>
      <c r="C31979" s="439"/>
      <c r="D31979" s="385"/>
      <c r="E31979" s="177"/>
      <c r="F31979" s="349"/>
      <c r="G31979" s="174"/>
      <c r="H31979" s="349"/>
      <c r="I31979" s="175"/>
      <c r="J31979" s="175"/>
      <c r="K31979" s="179"/>
      <c r="L31979" s="179"/>
      <c r="M31979" s="179"/>
      <c r="N31979" s="180"/>
      <c r="O31979" s="248"/>
      <c r="P31979" s="181"/>
      <c r="Q31979" s="176"/>
      <c r="R31979" s="390"/>
      <c r="S31979" s="381"/>
    </row>
    <row r="31980" spans="2:19">
      <c r="B31980" s="384"/>
      <c r="C31980" s="439"/>
      <c r="D31980" s="385"/>
      <c r="E31980" s="177"/>
      <c r="F31980" s="349"/>
      <c r="G31980" s="174"/>
      <c r="H31980" s="349"/>
      <c r="I31980" s="175"/>
      <c r="J31980" s="175"/>
      <c r="K31980" s="179"/>
      <c r="L31980" s="179"/>
      <c r="M31980" s="179"/>
      <c r="N31980" s="180"/>
      <c r="O31980" s="248"/>
      <c r="P31980" s="181"/>
      <c r="Q31980" s="176"/>
      <c r="R31980" s="390"/>
      <c r="S31980" s="381"/>
    </row>
    <row r="31981" spans="2:19">
      <c r="B31981" s="384"/>
      <c r="C31981" s="439"/>
      <c r="D31981" s="385"/>
      <c r="E31981" s="177"/>
      <c r="F31981" s="349"/>
      <c r="G31981" s="174"/>
      <c r="H31981" s="349"/>
      <c r="I31981" s="175"/>
      <c r="J31981" s="175"/>
      <c r="K31981" s="179"/>
      <c r="L31981" s="179"/>
      <c r="M31981" s="179"/>
      <c r="N31981" s="180"/>
      <c r="O31981" s="248"/>
      <c r="P31981" s="181"/>
      <c r="Q31981" s="176"/>
      <c r="R31981" s="390"/>
      <c r="S31981" s="381"/>
    </row>
    <row r="31982" spans="2:19">
      <c r="B31982" s="384"/>
      <c r="C31982" s="439"/>
      <c r="D31982" s="385"/>
      <c r="E31982" s="177"/>
      <c r="F31982" s="349"/>
      <c r="G31982" s="174"/>
      <c r="H31982" s="349"/>
      <c r="I31982" s="175"/>
      <c r="J31982" s="175"/>
      <c r="K31982" s="179"/>
      <c r="L31982" s="179"/>
      <c r="M31982" s="179"/>
      <c r="N31982" s="180"/>
      <c r="O31982" s="248"/>
      <c r="P31982" s="181"/>
      <c r="Q31982" s="176"/>
      <c r="R31982" s="390"/>
      <c r="S31982" s="381"/>
    </row>
    <row r="31983" spans="2:19">
      <c r="B31983" s="384"/>
      <c r="C31983" s="439"/>
      <c r="D31983" s="385"/>
      <c r="E31983" s="177"/>
      <c r="F31983" s="349"/>
      <c r="G31983" s="174"/>
      <c r="H31983" s="349"/>
      <c r="I31983" s="175"/>
      <c r="J31983" s="175"/>
      <c r="K31983" s="179"/>
      <c r="L31983" s="179"/>
      <c r="M31983" s="179"/>
      <c r="N31983" s="180"/>
      <c r="O31983" s="248"/>
      <c r="P31983" s="181"/>
      <c r="Q31983" s="176"/>
      <c r="R31983" s="390"/>
      <c r="S31983" s="381"/>
    </row>
    <row r="31984" spans="2:19">
      <c r="B31984" s="384"/>
      <c r="C31984" s="439"/>
      <c r="D31984" s="385"/>
      <c r="E31984" s="177"/>
      <c r="F31984" s="349"/>
      <c r="G31984" s="174"/>
      <c r="H31984" s="349"/>
      <c r="I31984" s="175"/>
      <c r="J31984" s="175"/>
      <c r="K31984" s="179"/>
      <c r="L31984" s="179"/>
      <c r="M31984" s="179"/>
      <c r="N31984" s="180"/>
      <c r="O31984" s="248"/>
      <c r="P31984" s="181"/>
      <c r="Q31984" s="176"/>
      <c r="R31984" s="390"/>
      <c r="S31984" s="381"/>
    </row>
    <row r="31985" spans="2:19">
      <c r="B31985" s="384"/>
      <c r="C31985" s="439"/>
      <c r="D31985" s="385"/>
      <c r="E31985" s="177"/>
      <c r="F31985" s="349"/>
      <c r="G31985" s="174"/>
      <c r="H31985" s="349"/>
      <c r="I31985" s="175"/>
      <c r="J31985" s="175"/>
      <c r="K31985" s="179"/>
      <c r="L31985" s="179"/>
      <c r="M31985" s="179"/>
      <c r="N31985" s="180"/>
      <c r="O31985" s="248"/>
      <c r="P31985" s="181"/>
      <c r="Q31985" s="176"/>
      <c r="R31985" s="390"/>
      <c r="S31985" s="381"/>
    </row>
    <row r="31986" spans="2:19">
      <c r="B31986" s="384"/>
      <c r="C31986" s="439"/>
      <c r="D31986" s="385"/>
      <c r="E31986" s="177"/>
      <c r="F31986" s="349"/>
      <c r="G31986" s="174"/>
      <c r="H31986" s="349"/>
      <c r="I31986" s="175"/>
      <c r="J31986" s="175"/>
      <c r="K31986" s="179"/>
      <c r="L31986" s="179"/>
      <c r="M31986" s="179"/>
      <c r="N31986" s="180"/>
      <c r="O31986" s="248"/>
      <c r="P31986" s="181"/>
      <c r="Q31986" s="176"/>
      <c r="R31986" s="390"/>
      <c r="S31986" s="381"/>
    </row>
    <row r="31987" spans="2:19">
      <c r="B31987" s="384"/>
      <c r="C31987" s="439"/>
      <c r="D31987" s="385"/>
      <c r="E31987" s="177"/>
      <c r="F31987" s="349"/>
      <c r="G31987" s="174"/>
      <c r="H31987" s="349"/>
      <c r="I31987" s="175"/>
      <c r="J31987" s="175"/>
      <c r="K31987" s="179"/>
      <c r="L31987" s="179"/>
      <c r="M31987" s="179"/>
      <c r="N31987" s="180"/>
      <c r="O31987" s="248"/>
      <c r="P31987" s="181"/>
      <c r="Q31987" s="176"/>
      <c r="R31987" s="390"/>
      <c r="S31987" s="381"/>
    </row>
    <row r="31988" spans="2:19">
      <c r="B31988" s="384"/>
      <c r="C31988" s="439"/>
      <c r="D31988" s="385"/>
      <c r="E31988" s="177"/>
      <c r="F31988" s="349"/>
      <c r="G31988" s="174"/>
      <c r="H31988" s="349"/>
      <c r="I31988" s="175"/>
      <c r="J31988" s="175"/>
      <c r="K31988" s="179"/>
      <c r="L31988" s="179"/>
      <c r="M31988" s="179"/>
      <c r="N31988" s="180"/>
      <c r="O31988" s="248"/>
      <c r="P31988" s="181"/>
      <c r="Q31988" s="176"/>
      <c r="R31988" s="390"/>
      <c r="S31988" s="381"/>
    </row>
    <row r="31989" spans="2:19">
      <c r="B31989" s="384"/>
      <c r="C31989" s="439"/>
      <c r="D31989" s="385"/>
      <c r="E31989" s="177"/>
      <c r="F31989" s="349"/>
      <c r="G31989" s="174"/>
      <c r="H31989" s="349"/>
      <c r="I31989" s="175"/>
      <c r="J31989" s="175"/>
      <c r="K31989" s="179"/>
      <c r="L31989" s="179"/>
      <c r="M31989" s="179"/>
      <c r="N31989" s="180"/>
      <c r="O31989" s="248"/>
      <c r="P31989" s="181"/>
      <c r="Q31989" s="176"/>
      <c r="R31989" s="390"/>
      <c r="S31989" s="381"/>
    </row>
    <row r="31990" spans="2:19">
      <c r="B31990" s="384"/>
      <c r="C31990" s="439"/>
      <c r="D31990" s="385"/>
      <c r="E31990" s="177"/>
      <c r="F31990" s="349"/>
      <c r="G31990" s="174"/>
      <c r="H31990" s="349"/>
      <c r="I31990" s="175"/>
      <c r="J31990" s="175"/>
      <c r="K31990" s="179"/>
      <c r="L31990" s="179"/>
      <c r="M31990" s="179"/>
      <c r="N31990" s="180"/>
      <c r="O31990" s="248"/>
      <c r="P31990" s="181"/>
      <c r="Q31990" s="176"/>
      <c r="R31990" s="390"/>
      <c r="S31990" s="381"/>
    </row>
    <row r="31991" spans="2:19">
      <c r="B31991" s="384"/>
      <c r="C31991" s="439"/>
      <c r="D31991" s="385"/>
      <c r="E31991" s="177"/>
      <c r="F31991" s="349"/>
      <c r="G31991" s="174"/>
      <c r="H31991" s="349"/>
      <c r="I31991" s="175"/>
      <c r="J31991" s="175"/>
      <c r="K31991" s="179"/>
      <c r="L31991" s="179"/>
      <c r="M31991" s="179"/>
      <c r="N31991" s="180"/>
      <c r="O31991" s="248"/>
      <c r="P31991" s="181"/>
      <c r="Q31991" s="176"/>
      <c r="R31991" s="390"/>
      <c r="S31991" s="381"/>
    </row>
    <row r="31992" spans="2:19">
      <c r="B31992" s="384"/>
      <c r="C31992" s="439"/>
      <c r="D31992" s="385"/>
      <c r="E31992" s="177"/>
      <c r="F31992" s="349"/>
      <c r="G31992" s="174"/>
      <c r="H31992" s="349"/>
      <c r="I31992" s="175"/>
      <c r="J31992" s="175"/>
      <c r="K31992" s="179"/>
      <c r="L31992" s="179"/>
      <c r="M31992" s="179"/>
      <c r="N31992" s="180"/>
      <c r="O31992" s="248"/>
      <c r="P31992" s="181"/>
      <c r="Q31992" s="176"/>
      <c r="R31992" s="390"/>
      <c r="S31992" s="381"/>
    </row>
    <row r="31993" spans="2:19">
      <c r="B31993" s="384"/>
      <c r="C31993" s="439"/>
      <c r="D31993" s="385"/>
      <c r="E31993" s="177"/>
      <c r="F31993" s="349"/>
      <c r="G31993" s="174"/>
      <c r="H31993" s="349"/>
      <c r="I31993" s="175"/>
      <c r="J31993" s="175"/>
      <c r="K31993" s="179"/>
      <c r="L31993" s="179"/>
      <c r="M31993" s="179"/>
      <c r="N31993" s="180"/>
      <c r="O31993" s="248"/>
      <c r="P31993" s="181"/>
      <c r="Q31993" s="176"/>
      <c r="R31993" s="390"/>
      <c r="S31993" s="381"/>
    </row>
    <row r="31994" spans="2:19">
      <c r="B31994" s="384"/>
      <c r="C31994" s="439"/>
      <c r="D31994" s="385"/>
      <c r="E31994" s="177"/>
      <c r="F31994" s="349"/>
      <c r="G31994" s="174"/>
      <c r="H31994" s="349"/>
      <c r="I31994" s="175"/>
      <c r="J31994" s="175"/>
      <c r="K31994" s="179"/>
      <c r="L31994" s="179"/>
      <c r="M31994" s="179"/>
      <c r="N31994" s="180"/>
      <c r="O31994" s="248"/>
      <c r="P31994" s="181"/>
      <c r="Q31994" s="176"/>
      <c r="R31994" s="390"/>
      <c r="S31994" s="381"/>
    </row>
    <row r="31995" spans="2:19">
      <c r="B31995" s="384"/>
      <c r="C31995" s="439"/>
      <c r="D31995" s="385"/>
      <c r="E31995" s="177"/>
      <c r="F31995" s="349"/>
      <c r="G31995" s="174"/>
      <c r="H31995" s="349"/>
      <c r="I31995" s="175"/>
      <c r="J31995" s="175"/>
      <c r="K31995" s="179"/>
      <c r="L31995" s="179"/>
      <c r="M31995" s="179"/>
      <c r="N31995" s="180"/>
      <c r="O31995" s="248"/>
      <c r="P31995" s="181"/>
      <c r="Q31995" s="176"/>
      <c r="R31995" s="390"/>
      <c r="S31995" s="381"/>
    </row>
    <row r="31996" spans="2:19">
      <c r="B31996" s="384"/>
      <c r="C31996" s="439"/>
      <c r="D31996" s="385"/>
      <c r="E31996" s="177"/>
      <c r="F31996" s="349"/>
      <c r="G31996" s="174"/>
      <c r="H31996" s="349"/>
      <c r="I31996" s="175"/>
      <c r="J31996" s="175"/>
      <c r="K31996" s="179"/>
      <c r="L31996" s="179"/>
      <c r="M31996" s="179"/>
      <c r="N31996" s="180"/>
      <c r="O31996" s="248"/>
      <c r="P31996" s="181"/>
      <c r="Q31996" s="176"/>
      <c r="R31996" s="390"/>
      <c r="S31996" s="381"/>
    </row>
    <row r="31997" spans="2:19">
      <c r="B31997" s="384"/>
      <c r="C31997" s="439"/>
      <c r="D31997" s="385"/>
      <c r="E31997" s="177"/>
      <c r="F31997" s="349"/>
      <c r="G31997" s="174"/>
      <c r="H31997" s="349"/>
      <c r="I31997" s="175"/>
      <c r="J31997" s="175"/>
      <c r="K31997" s="179"/>
      <c r="L31997" s="179"/>
      <c r="M31997" s="179"/>
      <c r="N31997" s="180"/>
      <c r="O31997" s="248"/>
      <c r="P31997" s="181"/>
      <c r="Q31997" s="176"/>
      <c r="R31997" s="390"/>
      <c r="S31997" s="381"/>
    </row>
    <row r="31998" spans="2:19">
      <c r="B31998" s="384"/>
      <c r="C31998" s="439"/>
      <c r="D31998" s="385"/>
      <c r="E31998" s="177"/>
      <c r="F31998" s="349"/>
      <c r="G31998" s="174"/>
      <c r="H31998" s="349"/>
      <c r="I31998" s="175"/>
      <c r="J31998" s="175"/>
      <c r="K31998" s="179"/>
      <c r="L31998" s="179"/>
      <c r="M31998" s="179"/>
      <c r="N31998" s="180"/>
      <c r="O31998" s="248"/>
      <c r="P31998" s="181"/>
      <c r="Q31998" s="176"/>
      <c r="R31998" s="390"/>
      <c r="S31998" s="381"/>
    </row>
    <row r="31999" spans="2:19">
      <c r="B31999" s="384"/>
      <c r="C31999" s="439"/>
      <c r="D31999" s="385"/>
      <c r="E31999" s="177"/>
      <c r="F31999" s="349"/>
      <c r="G31999" s="174"/>
      <c r="H31999" s="349"/>
      <c r="I31999" s="175"/>
      <c r="J31999" s="175"/>
      <c r="K31999" s="179"/>
      <c r="L31999" s="179"/>
      <c r="M31999" s="179"/>
      <c r="N31999" s="180"/>
      <c r="O31999" s="248"/>
      <c r="P31999" s="181"/>
      <c r="Q31999" s="176"/>
      <c r="R31999" s="390"/>
      <c r="S31999" s="381"/>
    </row>
    <row r="32000" spans="2:19">
      <c r="B32000" s="384"/>
      <c r="C32000" s="439"/>
      <c r="D32000" s="385"/>
      <c r="E32000" s="177"/>
      <c r="F32000" s="349"/>
      <c r="G32000" s="174"/>
      <c r="H32000" s="349"/>
      <c r="I32000" s="175"/>
      <c r="J32000" s="175"/>
      <c r="K32000" s="179"/>
      <c r="L32000" s="179"/>
      <c r="M32000" s="179"/>
      <c r="N32000" s="180"/>
      <c r="O32000" s="248"/>
      <c r="P32000" s="181"/>
      <c r="Q32000" s="176"/>
      <c r="R32000" s="390"/>
      <c r="S32000" s="381"/>
    </row>
    <row r="32001" spans="2:19">
      <c r="B32001" s="384"/>
      <c r="C32001" s="439"/>
      <c r="D32001" s="385"/>
      <c r="E32001" s="177"/>
      <c r="F32001" s="349"/>
      <c r="G32001" s="174"/>
      <c r="H32001" s="349"/>
      <c r="I32001" s="175"/>
      <c r="J32001" s="175"/>
      <c r="K32001" s="179"/>
      <c r="L32001" s="179"/>
      <c r="M32001" s="179"/>
      <c r="N32001" s="180"/>
      <c r="O32001" s="248"/>
      <c r="P32001" s="181"/>
      <c r="Q32001" s="176"/>
      <c r="R32001" s="390"/>
      <c r="S32001" s="381"/>
    </row>
    <row r="32002" spans="2:19">
      <c r="B32002" s="384"/>
      <c r="C32002" s="439"/>
      <c r="D32002" s="385"/>
      <c r="E32002" s="177"/>
      <c r="F32002" s="349"/>
      <c r="G32002" s="174"/>
      <c r="H32002" s="349"/>
      <c r="I32002" s="175"/>
      <c r="J32002" s="175"/>
      <c r="K32002" s="179"/>
      <c r="L32002" s="179"/>
      <c r="M32002" s="179"/>
      <c r="N32002" s="180"/>
      <c r="O32002" s="248"/>
      <c r="P32002" s="181"/>
      <c r="Q32002" s="176"/>
      <c r="R32002" s="390"/>
      <c r="S32002" s="381"/>
    </row>
    <row r="32003" spans="2:19">
      <c r="B32003" s="384"/>
      <c r="C32003" s="439"/>
      <c r="D32003" s="385"/>
      <c r="E32003" s="177"/>
      <c r="F32003" s="349"/>
      <c r="G32003" s="174"/>
      <c r="H32003" s="349"/>
      <c r="I32003" s="175"/>
      <c r="J32003" s="175"/>
      <c r="K32003" s="179"/>
      <c r="L32003" s="179"/>
      <c r="M32003" s="179"/>
      <c r="N32003" s="180"/>
      <c r="O32003" s="248"/>
      <c r="P32003" s="181"/>
      <c r="Q32003" s="176"/>
      <c r="R32003" s="390"/>
      <c r="S32003" s="381"/>
    </row>
    <row r="32004" spans="2:19">
      <c r="B32004" s="384"/>
      <c r="C32004" s="439"/>
      <c r="D32004" s="385"/>
      <c r="E32004" s="177"/>
      <c r="F32004" s="349"/>
      <c r="G32004" s="174"/>
      <c r="H32004" s="349"/>
      <c r="I32004" s="175"/>
      <c r="J32004" s="175"/>
      <c r="K32004" s="179"/>
      <c r="L32004" s="179"/>
      <c r="M32004" s="179"/>
      <c r="N32004" s="180"/>
      <c r="O32004" s="248"/>
      <c r="P32004" s="181"/>
      <c r="Q32004" s="176"/>
      <c r="R32004" s="390"/>
      <c r="S32004" s="381"/>
    </row>
    <row r="32005" spans="2:19">
      <c r="B32005" s="384"/>
      <c r="C32005" s="439"/>
      <c r="D32005" s="385"/>
      <c r="E32005" s="177"/>
      <c r="F32005" s="349"/>
      <c r="G32005" s="174"/>
      <c r="H32005" s="349"/>
      <c r="I32005" s="175"/>
      <c r="J32005" s="175"/>
      <c r="K32005" s="179"/>
      <c r="L32005" s="179"/>
      <c r="M32005" s="179"/>
      <c r="N32005" s="180"/>
      <c r="O32005" s="248"/>
      <c r="P32005" s="181"/>
      <c r="Q32005" s="176"/>
      <c r="R32005" s="390"/>
      <c r="S32005" s="381"/>
    </row>
    <row r="32006" spans="2:19">
      <c r="B32006" s="384"/>
      <c r="C32006" s="439"/>
      <c r="D32006" s="385"/>
      <c r="E32006" s="177"/>
      <c r="F32006" s="349"/>
      <c r="G32006" s="174"/>
      <c r="H32006" s="349"/>
      <c r="I32006" s="175"/>
      <c r="J32006" s="175"/>
      <c r="K32006" s="179"/>
      <c r="L32006" s="179"/>
      <c r="M32006" s="179"/>
      <c r="N32006" s="180"/>
      <c r="O32006" s="248"/>
      <c r="P32006" s="181"/>
      <c r="Q32006" s="176"/>
      <c r="R32006" s="390"/>
      <c r="S32006" s="381"/>
    </row>
    <row r="32007" spans="2:19">
      <c r="B32007" s="384"/>
      <c r="C32007" s="439"/>
      <c r="D32007" s="385"/>
      <c r="E32007" s="177"/>
      <c r="F32007" s="349"/>
      <c r="G32007" s="174"/>
      <c r="H32007" s="349"/>
      <c r="I32007" s="175"/>
      <c r="J32007" s="175"/>
      <c r="K32007" s="179"/>
      <c r="L32007" s="179"/>
      <c r="M32007" s="179"/>
      <c r="N32007" s="180"/>
      <c r="O32007" s="248"/>
      <c r="P32007" s="181"/>
      <c r="Q32007" s="176"/>
      <c r="R32007" s="390"/>
      <c r="S32007" s="381"/>
    </row>
    <row r="32008" spans="2:19">
      <c r="B32008" s="384"/>
      <c r="C32008" s="439"/>
      <c r="D32008" s="385"/>
      <c r="E32008" s="177"/>
      <c r="F32008" s="349"/>
      <c r="G32008" s="174"/>
      <c r="H32008" s="349"/>
      <c r="I32008" s="175"/>
      <c r="J32008" s="175"/>
      <c r="K32008" s="179"/>
      <c r="L32008" s="179"/>
      <c r="M32008" s="179"/>
      <c r="N32008" s="180"/>
      <c r="O32008" s="248"/>
      <c r="P32008" s="181"/>
      <c r="Q32008" s="176"/>
      <c r="R32008" s="390"/>
      <c r="S32008" s="381"/>
    </row>
    <row r="32009" spans="2:19">
      <c r="B32009" s="384"/>
      <c r="C32009" s="439"/>
      <c r="D32009" s="385"/>
      <c r="E32009" s="177"/>
      <c r="F32009" s="349"/>
      <c r="G32009" s="174"/>
      <c r="H32009" s="349"/>
      <c r="I32009" s="175"/>
      <c r="J32009" s="175"/>
      <c r="K32009" s="179"/>
      <c r="L32009" s="179"/>
      <c r="M32009" s="179"/>
      <c r="N32009" s="180"/>
      <c r="O32009" s="248"/>
      <c r="P32009" s="181"/>
      <c r="Q32009" s="176"/>
      <c r="R32009" s="390"/>
      <c r="S32009" s="381"/>
    </row>
    <row r="32010" spans="2:19">
      <c r="B32010" s="384"/>
      <c r="C32010" s="439"/>
      <c r="D32010" s="385"/>
      <c r="E32010" s="177"/>
      <c r="F32010" s="349"/>
      <c r="G32010" s="174"/>
      <c r="H32010" s="349"/>
      <c r="I32010" s="175"/>
      <c r="J32010" s="175"/>
      <c r="K32010" s="179"/>
      <c r="L32010" s="179"/>
      <c r="M32010" s="179"/>
      <c r="N32010" s="180"/>
      <c r="O32010" s="248"/>
      <c r="P32010" s="181"/>
      <c r="Q32010" s="176"/>
      <c r="R32010" s="390"/>
      <c r="S32010" s="381"/>
    </row>
    <row r="32011" spans="2:19">
      <c r="B32011" s="384"/>
      <c r="C32011" s="439"/>
      <c r="D32011" s="385"/>
      <c r="E32011" s="177"/>
      <c r="F32011" s="349"/>
      <c r="G32011" s="174"/>
      <c r="H32011" s="349"/>
      <c r="I32011" s="175"/>
      <c r="J32011" s="175"/>
      <c r="K32011" s="179"/>
      <c r="L32011" s="179"/>
      <c r="M32011" s="179"/>
      <c r="N32011" s="180"/>
      <c r="O32011" s="248"/>
      <c r="P32011" s="181"/>
      <c r="Q32011" s="176"/>
      <c r="R32011" s="390"/>
      <c r="S32011" s="381"/>
    </row>
    <row r="32012" spans="2:19">
      <c r="B32012" s="384"/>
      <c r="C32012" s="439"/>
      <c r="D32012" s="385"/>
      <c r="E32012" s="177"/>
      <c r="F32012" s="349"/>
      <c r="G32012" s="174"/>
      <c r="H32012" s="349"/>
      <c r="I32012" s="175"/>
      <c r="J32012" s="175"/>
      <c r="K32012" s="179"/>
      <c r="L32012" s="179"/>
      <c r="M32012" s="179"/>
      <c r="N32012" s="180"/>
      <c r="O32012" s="248"/>
      <c r="P32012" s="181"/>
      <c r="Q32012" s="176"/>
      <c r="R32012" s="390"/>
      <c r="S32012" s="381"/>
    </row>
    <row r="32013" spans="2:19">
      <c r="B32013" s="384"/>
      <c r="C32013" s="439"/>
      <c r="D32013" s="385"/>
      <c r="E32013" s="177"/>
      <c r="F32013" s="349"/>
      <c r="G32013" s="174"/>
      <c r="H32013" s="349"/>
      <c r="I32013" s="175"/>
      <c r="J32013" s="175"/>
      <c r="K32013" s="179"/>
      <c r="L32013" s="179"/>
      <c r="M32013" s="179"/>
      <c r="N32013" s="180"/>
      <c r="O32013" s="248"/>
      <c r="P32013" s="181"/>
      <c r="Q32013" s="176"/>
      <c r="R32013" s="390"/>
      <c r="S32013" s="381"/>
    </row>
    <row r="32014" spans="2:19">
      <c r="B32014" s="384"/>
      <c r="C32014" s="439"/>
      <c r="D32014" s="385"/>
      <c r="E32014" s="177"/>
      <c r="F32014" s="349"/>
      <c r="G32014" s="174"/>
      <c r="H32014" s="349"/>
      <c r="I32014" s="175"/>
      <c r="J32014" s="175"/>
      <c r="K32014" s="179"/>
      <c r="L32014" s="179"/>
      <c r="M32014" s="179"/>
      <c r="N32014" s="180"/>
      <c r="O32014" s="248"/>
      <c r="P32014" s="181"/>
      <c r="Q32014" s="176"/>
      <c r="R32014" s="390"/>
      <c r="S32014" s="381"/>
    </row>
    <row r="32015" spans="2:19">
      <c r="B32015" s="384"/>
      <c r="C32015" s="439"/>
      <c r="D32015" s="385"/>
      <c r="E32015" s="177"/>
      <c r="F32015" s="349"/>
      <c r="G32015" s="174"/>
      <c r="H32015" s="349"/>
      <c r="I32015" s="175"/>
      <c r="J32015" s="175"/>
      <c r="K32015" s="179"/>
      <c r="L32015" s="179"/>
      <c r="M32015" s="179"/>
      <c r="N32015" s="180"/>
      <c r="O32015" s="248"/>
      <c r="P32015" s="181"/>
      <c r="Q32015" s="176"/>
      <c r="R32015" s="390"/>
      <c r="S32015" s="381"/>
    </row>
    <row r="32016" spans="2:19">
      <c r="B32016" s="384"/>
      <c r="C32016" s="439"/>
      <c r="D32016" s="385"/>
      <c r="E32016" s="177"/>
      <c r="F32016" s="349"/>
      <c r="G32016" s="174"/>
      <c r="H32016" s="349"/>
      <c r="I32016" s="175"/>
      <c r="J32016" s="175"/>
      <c r="K32016" s="179"/>
      <c r="L32016" s="179"/>
      <c r="M32016" s="179"/>
      <c r="N32016" s="180"/>
      <c r="O32016" s="248"/>
      <c r="P32016" s="181"/>
      <c r="Q32016" s="176"/>
      <c r="R32016" s="390"/>
      <c r="S32016" s="381"/>
    </row>
    <row r="32017" spans="2:19">
      <c r="B32017" s="384"/>
      <c r="C32017" s="439"/>
      <c r="D32017" s="385"/>
      <c r="E32017" s="177"/>
      <c r="F32017" s="349"/>
      <c r="G32017" s="174"/>
      <c r="H32017" s="349"/>
      <c r="I32017" s="175"/>
      <c r="J32017" s="175"/>
      <c r="K32017" s="179"/>
      <c r="L32017" s="179"/>
      <c r="M32017" s="179"/>
      <c r="N32017" s="180"/>
      <c r="O32017" s="248"/>
      <c r="P32017" s="181"/>
      <c r="Q32017" s="176"/>
      <c r="R32017" s="390"/>
      <c r="S32017" s="381"/>
    </row>
    <row r="32018" spans="2:19">
      <c r="B32018" s="384"/>
      <c r="C32018" s="439"/>
      <c r="D32018" s="385"/>
      <c r="E32018" s="177"/>
      <c r="F32018" s="349"/>
      <c r="G32018" s="174"/>
      <c r="H32018" s="349"/>
      <c r="I32018" s="175"/>
      <c r="J32018" s="175"/>
      <c r="K32018" s="179"/>
      <c r="L32018" s="179"/>
      <c r="M32018" s="179"/>
      <c r="N32018" s="180"/>
      <c r="O32018" s="248"/>
      <c r="P32018" s="181"/>
      <c r="Q32018" s="176"/>
      <c r="R32018" s="390"/>
      <c r="S32018" s="381"/>
    </row>
    <row r="32019" spans="2:19">
      <c r="B32019" s="384"/>
      <c r="C32019" s="439"/>
      <c r="D32019" s="385"/>
      <c r="E32019" s="177"/>
      <c r="F32019" s="349"/>
      <c r="G32019" s="174"/>
      <c r="H32019" s="349"/>
      <c r="I32019" s="175"/>
      <c r="J32019" s="175"/>
      <c r="K32019" s="179"/>
      <c r="L32019" s="179"/>
      <c r="M32019" s="179"/>
      <c r="N32019" s="180"/>
      <c r="O32019" s="248"/>
      <c r="P32019" s="181"/>
      <c r="Q32019" s="176"/>
      <c r="R32019" s="390"/>
      <c r="S32019" s="381"/>
    </row>
    <row r="32020" spans="2:19">
      <c r="B32020" s="384"/>
      <c r="C32020" s="439"/>
      <c r="D32020" s="385"/>
      <c r="E32020" s="177"/>
      <c r="F32020" s="349"/>
      <c r="G32020" s="174"/>
      <c r="H32020" s="349"/>
      <c r="I32020" s="175"/>
      <c r="J32020" s="175"/>
      <c r="K32020" s="179"/>
      <c r="L32020" s="179"/>
      <c r="M32020" s="179"/>
      <c r="N32020" s="180"/>
      <c r="O32020" s="248"/>
      <c r="P32020" s="181"/>
      <c r="Q32020" s="176"/>
      <c r="R32020" s="390"/>
      <c r="S32020" s="381"/>
    </row>
    <row r="32021" spans="2:19">
      <c r="B32021" s="384"/>
      <c r="C32021" s="439"/>
      <c r="D32021" s="385"/>
      <c r="E32021" s="177"/>
      <c r="F32021" s="349"/>
      <c r="G32021" s="174"/>
      <c r="H32021" s="349"/>
      <c r="I32021" s="175"/>
      <c r="J32021" s="175"/>
      <c r="K32021" s="179"/>
      <c r="L32021" s="179"/>
      <c r="M32021" s="179"/>
      <c r="N32021" s="180"/>
      <c r="O32021" s="248"/>
      <c r="P32021" s="181"/>
      <c r="Q32021" s="176"/>
      <c r="R32021" s="390"/>
      <c r="S32021" s="381"/>
    </row>
    <row r="32022" spans="2:19">
      <c r="B32022" s="384"/>
      <c r="C32022" s="439"/>
      <c r="D32022" s="385"/>
      <c r="E32022" s="177"/>
      <c r="F32022" s="349"/>
      <c r="G32022" s="174"/>
      <c r="H32022" s="349"/>
      <c r="I32022" s="175"/>
      <c r="J32022" s="175"/>
      <c r="K32022" s="179"/>
      <c r="L32022" s="179"/>
      <c r="M32022" s="179"/>
      <c r="N32022" s="180"/>
      <c r="O32022" s="248"/>
      <c r="P32022" s="181"/>
      <c r="Q32022" s="176"/>
      <c r="R32022" s="390"/>
      <c r="S32022" s="381"/>
    </row>
    <row r="32023" spans="2:19">
      <c r="B32023" s="384"/>
      <c r="C32023" s="439"/>
      <c r="D32023" s="385"/>
      <c r="E32023" s="177"/>
      <c r="F32023" s="349"/>
      <c r="G32023" s="174"/>
      <c r="H32023" s="349"/>
      <c r="I32023" s="175"/>
      <c r="J32023" s="175"/>
      <c r="K32023" s="179"/>
      <c r="L32023" s="179"/>
      <c r="M32023" s="179"/>
      <c r="N32023" s="180"/>
      <c r="O32023" s="248"/>
      <c r="P32023" s="181"/>
      <c r="Q32023" s="176"/>
      <c r="R32023" s="390"/>
      <c r="S32023" s="381"/>
    </row>
    <row r="32024" spans="2:19">
      <c r="B32024" s="384"/>
      <c r="C32024" s="439"/>
      <c r="D32024" s="385"/>
      <c r="E32024" s="177"/>
      <c r="F32024" s="349"/>
      <c r="G32024" s="174"/>
      <c r="H32024" s="349"/>
      <c r="I32024" s="175"/>
      <c r="J32024" s="175"/>
      <c r="K32024" s="179"/>
      <c r="L32024" s="179"/>
      <c r="M32024" s="179"/>
      <c r="N32024" s="180"/>
      <c r="O32024" s="248"/>
      <c r="P32024" s="181"/>
      <c r="Q32024" s="176"/>
      <c r="R32024" s="390"/>
      <c r="S32024" s="381"/>
    </row>
    <row r="32025" spans="2:19">
      <c r="B32025" s="384"/>
      <c r="C32025" s="439"/>
      <c r="D32025" s="385"/>
      <c r="E32025" s="177"/>
      <c r="F32025" s="349"/>
      <c r="G32025" s="174"/>
      <c r="H32025" s="349"/>
      <c r="I32025" s="175"/>
      <c r="J32025" s="175"/>
      <c r="K32025" s="179"/>
      <c r="L32025" s="179"/>
      <c r="M32025" s="179"/>
      <c r="N32025" s="180"/>
      <c r="O32025" s="248"/>
      <c r="P32025" s="181"/>
      <c r="Q32025" s="176"/>
      <c r="R32025" s="390"/>
      <c r="S32025" s="381"/>
    </row>
    <row r="32026" spans="2:19">
      <c r="B32026" s="384"/>
      <c r="C32026" s="439"/>
      <c r="D32026" s="385"/>
      <c r="E32026" s="177"/>
      <c r="F32026" s="349"/>
      <c r="G32026" s="174"/>
      <c r="H32026" s="349"/>
      <c r="I32026" s="175"/>
      <c r="J32026" s="175"/>
      <c r="K32026" s="179"/>
      <c r="L32026" s="179"/>
      <c r="M32026" s="179"/>
      <c r="N32026" s="180"/>
      <c r="O32026" s="248"/>
      <c r="P32026" s="181"/>
      <c r="Q32026" s="176"/>
      <c r="R32026" s="390"/>
      <c r="S32026" s="381"/>
    </row>
    <row r="32027" spans="2:19">
      <c r="B32027" s="384"/>
      <c r="C32027" s="439"/>
      <c r="D32027" s="385"/>
      <c r="E32027" s="177"/>
      <c r="F32027" s="349"/>
      <c r="G32027" s="174"/>
      <c r="H32027" s="349"/>
      <c r="I32027" s="175"/>
      <c r="J32027" s="175"/>
      <c r="K32027" s="179"/>
      <c r="L32027" s="179"/>
      <c r="M32027" s="179"/>
      <c r="N32027" s="180"/>
      <c r="O32027" s="248"/>
      <c r="P32027" s="181"/>
      <c r="Q32027" s="176"/>
      <c r="R32027" s="390"/>
      <c r="S32027" s="381"/>
    </row>
    <row r="32028" spans="2:19">
      <c r="B32028" s="384"/>
      <c r="C32028" s="439"/>
      <c r="D32028" s="385"/>
      <c r="E32028" s="177"/>
      <c r="F32028" s="349"/>
      <c r="G32028" s="174"/>
      <c r="H32028" s="349"/>
      <c r="I32028" s="175"/>
      <c r="J32028" s="175"/>
      <c r="K32028" s="179"/>
      <c r="L32028" s="179"/>
      <c r="M32028" s="179"/>
      <c r="N32028" s="180"/>
      <c r="O32028" s="248"/>
      <c r="P32028" s="181"/>
      <c r="Q32028" s="176"/>
      <c r="R32028" s="390"/>
      <c r="S32028" s="381"/>
    </row>
    <row r="32029" spans="2:19">
      <c r="B32029" s="384"/>
      <c r="C32029" s="439"/>
      <c r="D32029" s="385"/>
      <c r="E32029" s="177"/>
      <c r="F32029" s="349"/>
      <c r="G32029" s="174"/>
      <c r="H32029" s="349"/>
      <c r="I32029" s="175"/>
      <c r="J32029" s="175"/>
      <c r="K32029" s="179"/>
      <c r="L32029" s="179"/>
      <c r="M32029" s="179"/>
      <c r="N32029" s="180"/>
      <c r="O32029" s="248"/>
      <c r="P32029" s="181"/>
      <c r="Q32029" s="176"/>
      <c r="R32029" s="390"/>
      <c r="S32029" s="381"/>
    </row>
    <row r="32030" spans="2:19">
      <c r="B32030" s="384"/>
      <c r="C32030" s="439"/>
      <c r="D32030" s="385"/>
      <c r="E32030" s="177"/>
      <c r="F32030" s="349"/>
      <c r="G32030" s="174"/>
      <c r="H32030" s="349"/>
      <c r="I32030" s="175"/>
      <c r="J32030" s="175"/>
      <c r="K32030" s="179"/>
      <c r="L32030" s="179"/>
      <c r="M32030" s="179"/>
      <c r="N32030" s="180"/>
      <c r="O32030" s="248"/>
      <c r="P32030" s="181"/>
      <c r="Q32030" s="176"/>
      <c r="R32030" s="390"/>
      <c r="S32030" s="381"/>
    </row>
    <row r="32031" spans="2:19">
      <c r="B32031" s="384"/>
      <c r="C32031" s="439"/>
      <c r="D32031" s="385"/>
      <c r="E32031" s="177"/>
      <c r="F32031" s="349"/>
      <c r="G32031" s="174"/>
      <c r="H32031" s="349"/>
      <c r="I32031" s="175"/>
      <c r="J32031" s="175"/>
      <c r="K32031" s="179"/>
      <c r="L32031" s="179"/>
      <c r="M32031" s="179"/>
      <c r="N32031" s="180"/>
      <c r="O32031" s="248"/>
      <c r="P32031" s="181"/>
      <c r="Q32031" s="176"/>
      <c r="R32031" s="390"/>
      <c r="S32031" s="381"/>
    </row>
    <row r="32032" spans="2:19">
      <c r="B32032" s="384"/>
      <c r="C32032" s="439"/>
      <c r="D32032" s="385"/>
      <c r="E32032" s="177"/>
      <c r="F32032" s="349"/>
      <c r="G32032" s="174"/>
      <c r="H32032" s="349"/>
      <c r="I32032" s="175"/>
      <c r="J32032" s="175"/>
      <c r="K32032" s="179"/>
      <c r="L32032" s="179"/>
      <c r="M32032" s="179"/>
      <c r="N32032" s="180"/>
      <c r="O32032" s="248"/>
      <c r="P32032" s="181"/>
      <c r="Q32032" s="176"/>
      <c r="R32032" s="390"/>
      <c r="S32032" s="381"/>
    </row>
    <row r="32033" spans="2:19">
      <c r="B32033" s="384"/>
      <c r="C32033" s="439"/>
      <c r="D32033" s="385"/>
      <c r="E32033" s="177"/>
      <c r="F32033" s="349"/>
      <c r="G32033" s="174"/>
      <c r="H32033" s="349"/>
      <c r="I32033" s="175"/>
      <c r="J32033" s="175"/>
      <c r="K32033" s="179"/>
      <c r="L32033" s="179"/>
      <c r="M32033" s="179"/>
      <c r="N32033" s="180"/>
      <c r="O32033" s="248"/>
      <c r="P32033" s="181"/>
      <c r="Q32033" s="176"/>
      <c r="R32033" s="390"/>
      <c r="S32033" s="381"/>
    </row>
    <row r="32034" spans="2:19">
      <c r="B32034" s="384"/>
      <c r="C32034" s="439"/>
      <c r="D32034" s="385"/>
      <c r="E32034" s="177"/>
      <c r="F32034" s="349"/>
      <c r="G32034" s="174"/>
      <c r="H32034" s="349"/>
      <c r="I32034" s="175"/>
      <c r="J32034" s="175"/>
      <c r="K32034" s="179"/>
      <c r="L32034" s="179"/>
      <c r="M32034" s="179"/>
      <c r="N32034" s="180"/>
      <c r="O32034" s="248"/>
      <c r="P32034" s="181"/>
      <c r="Q32034" s="176"/>
      <c r="R32034" s="390"/>
      <c r="S32034" s="381"/>
    </row>
    <row r="32035" spans="2:19">
      <c r="B32035" s="384"/>
      <c r="C32035" s="439"/>
      <c r="D32035" s="385"/>
      <c r="E32035" s="177"/>
      <c r="F32035" s="349"/>
      <c r="G32035" s="174"/>
      <c r="H32035" s="349"/>
      <c r="I32035" s="175"/>
      <c r="J32035" s="175"/>
      <c r="K32035" s="179"/>
      <c r="L32035" s="179"/>
      <c r="M32035" s="179"/>
      <c r="N32035" s="180"/>
      <c r="O32035" s="248"/>
      <c r="P32035" s="181"/>
      <c r="Q32035" s="176"/>
      <c r="R32035" s="390"/>
      <c r="S32035" s="381"/>
    </row>
    <row r="32036" spans="2:19">
      <c r="B32036" s="384"/>
      <c r="C32036" s="439"/>
      <c r="D32036" s="385"/>
      <c r="E32036" s="177"/>
      <c r="F32036" s="349"/>
      <c r="G32036" s="174"/>
      <c r="H32036" s="349"/>
      <c r="I32036" s="175"/>
      <c r="J32036" s="175"/>
      <c r="K32036" s="179"/>
      <c r="L32036" s="179"/>
      <c r="M32036" s="179"/>
      <c r="N32036" s="180"/>
      <c r="O32036" s="248"/>
      <c r="P32036" s="181"/>
      <c r="Q32036" s="176"/>
      <c r="R32036" s="390"/>
      <c r="S32036" s="381"/>
    </row>
    <row r="32037" spans="2:19">
      <c r="B32037" s="384"/>
      <c r="C32037" s="439"/>
      <c r="D32037" s="385"/>
      <c r="E32037" s="177"/>
      <c r="F32037" s="349"/>
      <c r="G32037" s="174"/>
      <c r="H32037" s="349"/>
      <c r="I32037" s="175"/>
      <c r="J32037" s="175"/>
      <c r="K32037" s="179"/>
      <c r="L32037" s="179"/>
      <c r="M32037" s="179"/>
      <c r="N32037" s="180"/>
      <c r="O32037" s="248"/>
      <c r="P32037" s="181"/>
      <c r="Q32037" s="176"/>
      <c r="R32037" s="390"/>
      <c r="S32037" s="381"/>
    </row>
    <row r="32038" spans="2:19">
      <c r="B32038" s="384"/>
      <c r="C32038" s="439"/>
      <c r="D32038" s="385"/>
      <c r="E32038" s="177"/>
      <c r="F32038" s="349"/>
      <c r="G32038" s="174"/>
      <c r="H32038" s="349"/>
      <c r="I32038" s="175"/>
      <c r="J32038" s="175"/>
      <c r="K32038" s="179"/>
      <c r="L32038" s="179"/>
      <c r="M32038" s="179"/>
      <c r="N32038" s="180"/>
      <c r="O32038" s="248"/>
      <c r="P32038" s="181"/>
      <c r="Q32038" s="176"/>
      <c r="R32038" s="390"/>
      <c r="S32038" s="381"/>
    </row>
    <row r="32039" spans="2:19">
      <c r="B32039" s="384"/>
      <c r="C32039" s="439"/>
      <c r="D32039" s="385"/>
      <c r="E32039" s="177"/>
      <c r="F32039" s="349"/>
      <c r="G32039" s="174"/>
      <c r="H32039" s="349"/>
      <c r="I32039" s="175"/>
      <c r="J32039" s="175"/>
      <c r="K32039" s="179"/>
      <c r="L32039" s="179"/>
      <c r="M32039" s="179"/>
      <c r="N32039" s="180"/>
      <c r="O32039" s="248"/>
      <c r="P32039" s="181"/>
      <c r="Q32039" s="176"/>
      <c r="R32039" s="390"/>
      <c r="S32039" s="381"/>
    </row>
    <row r="32040" spans="2:19">
      <c r="B32040" s="384"/>
      <c r="C32040" s="439"/>
      <c r="D32040" s="385"/>
      <c r="E32040" s="177"/>
      <c r="F32040" s="349"/>
      <c r="G32040" s="174"/>
      <c r="H32040" s="349"/>
      <c r="I32040" s="175"/>
      <c r="J32040" s="175"/>
      <c r="K32040" s="179"/>
      <c r="L32040" s="179"/>
      <c r="M32040" s="179"/>
      <c r="N32040" s="180"/>
      <c r="O32040" s="248"/>
      <c r="P32040" s="181"/>
      <c r="Q32040" s="176"/>
      <c r="R32040" s="390"/>
      <c r="S32040" s="381"/>
    </row>
    <row r="32041" spans="2:19">
      <c r="B32041" s="384"/>
      <c r="C32041" s="439"/>
      <c r="D32041" s="385"/>
      <c r="E32041" s="177"/>
      <c r="F32041" s="349"/>
      <c r="G32041" s="174"/>
      <c r="H32041" s="349"/>
      <c r="I32041" s="175"/>
      <c r="J32041" s="175"/>
      <c r="K32041" s="179"/>
      <c r="L32041" s="179"/>
      <c r="M32041" s="179"/>
      <c r="N32041" s="180"/>
      <c r="O32041" s="248"/>
      <c r="P32041" s="181"/>
      <c r="Q32041" s="176"/>
      <c r="R32041" s="390"/>
      <c r="S32041" s="381"/>
    </row>
    <row r="32042" spans="2:19">
      <c r="B32042" s="384"/>
      <c r="C32042" s="439"/>
      <c r="D32042" s="385"/>
      <c r="E32042" s="177"/>
      <c r="F32042" s="349"/>
      <c r="G32042" s="174"/>
      <c r="H32042" s="349"/>
      <c r="I32042" s="175"/>
      <c r="J32042" s="175"/>
      <c r="K32042" s="179"/>
      <c r="L32042" s="179"/>
      <c r="M32042" s="179"/>
      <c r="N32042" s="180"/>
      <c r="O32042" s="248"/>
      <c r="P32042" s="181"/>
      <c r="Q32042" s="176"/>
      <c r="R32042" s="390"/>
      <c r="S32042" s="381"/>
    </row>
    <row r="32043" spans="2:19">
      <c r="B32043" s="384"/>
      <c r="C32043" s="439"/>
      <c r="D32043" s="385"/>
      <c r="E32043" s="177"/>
      <c r="F32043" s="349"/>
      <c r="G32043" s="174"/>
      <c r="H32043" s="349"/>
      <c r="I32043" s="175"/>
      <c r="J32043" s="175"/>
      <c r="K32043" s="179"/>
      <c r="L32043" s="179"/>
      <c r="M32043" s="179"/>
      <c r="N32043" s="180"/>
      <c r="O32043" s="248"/>
      <c r="P32043" s="181"/>
      <c r="Q32043" s="176"/>
      <c r="R32043" s="390"/>
      <c r="S32043" s="381"/>
    </row>
    <row r="32044" spans="2:19">
      <c r="B32044" s="384"/>
      <c r="C32044" s="439"/>
      <c r="D32044" s="385"/>
      <c r="E32044" s="177"/>
      <c r="F32044" s="349"/>
      <c r="G32044" s="174"/>
      <c r="H32044" s="349"/>
      <c r="I32044" s="175"/>
      <c r="J32044" s="175"/>
      <c r="K32044" s="179"/>
      <c r="L32044" s="179"/>
      <c r="M32044" s="179"/>
      <c r="N32044" s="180"/>
      <c r="O32044" s="248"/>
      <c r="P32044" s="181"/>
      <c r="Q32044" s="176"/>
      <c r="R32044" s="390"/>
      <c r="S32044" s="381"/>
    </row>
    <row r="32045" spans="2:19">
      <c r="B32045" s="384"/>
      <c r="C32045" s="439"/>
      <c r="D32045" s="385"/>
      <c r="E32045" s="177"/>
      <c r="F32045" s="349"/>
      <c r="G32045" s="174"/>
      <c r="H32045" s="349"/>
      <c r="I32045" s="175"/>
      <c r="J32045" s="175"/>
      <c r="K32045" s="179"/>
      <c r="L32045" s="179"/>
      <c r="M32045" s="179"/>
      <c r="N32045" s="180"/>
      <c r="O32045" s="248"/>
      <c r="P32045" s="181"/>
      <c r="Q32045" s="176"/>
      <c r="R32045" s="390"/>
      <c r="S32045" s="381"/>
    </row>
    <row r="32046" spans="2:19">
      <c r="B32046" s="384"/>
      <c r="C32046" s="439"/>
      <c r="D32046" s="385"/>
      <c r="E32046" s="177"/>
      <c r="F32046" s="349"/>
      <c r="G32046" s="174"/>
      <c r="H32046" s="349"/>
      <c r="I32046" s="175"/>
      <c r="J32046" s="175"/>
      <c r="K32046" s="179"/>
      <c r="L32046" s="179"/>
      <c r="M32046" s="179"/>
      <c r="N32046" s="180"/>
      <c r="O32046" s="248"/>
      <c r="P32046" s="181"/>
      <c r="Q32046" s="176"/>
      <c r="R32046" s="390"/>
      <c r="S32046" s="381"/>
    </row>
    <row r="32047" spans="2:19">
      <c r="B32047" s="384"/>
      <c r="C32047" s="439"/>
      <c r="D32047" s="385"/>
      <c r="E32047" s="177"/>
      <c r="F32047" s="349"/>
      <c r="G32047" s="174"/>
      <c r="H32047" s="349"/>
      <c r="I32047" s="175"/>
      <c r="J32047" s="175"/>
      <c r="K32047" s="179"/>
      <c r="L32047" s="179"/>
      <c r="M32047" s="179"/>
      <c r="N32047" s="180"/>
      <c r="O32047" s="248"/>
      <c r="P32047" s="181"/>
      <c r="Q32047" s="176"/>
      <c r="R32047" s="390"/>
      <c r="S32047" s="381"/>
    </row>
    <row r="32048" spans="2:19">
      <c r="B32048" s="384"/>
      <c r="C32048" s="439"/>
      <c r="D32048" s="385"/>
      <c r="E32048" s="177"/>
      <c r="F32048" s="349"/>
      <c r="G32048" s="174"/>
      <c r="H32048" s="349"/>
      <c r="I32048" s="175"/>
      <c r="J32048" s="175"/>
      <c r="K32048" s="179"/>
      <c r="L32048" s="179"/>
      <c r="M32048" s="179"/>
      <c r="N32048" s="180"/>
      <c r="O32048" s="248"/>
      <c r="P32048" s="181"/>
      <c r="Q32048" s="176"/>
      <c r="R32048" s="390"/>
      <c r="S32048" s="381"/>
    </row>
    <row r="32049" spans="2:19">
      <c r="B32049" s="384"/>
      <c r="C32049" s="439"/>
      <c r="D32049" s="385"/>
      <c r="E32049" s="177"/>
      <c r="F32049" s="349"/>
      <c r="G32049" s="174"/>
      <c r="H32049" s="349"/>
      <c r="I32049" s="175"/>
      <c r="J32049" s="175"/>
      <c r="K32049" s="179"/>
      <c r="L32049" s="179"/>
      <c r="M32049" s="179"/>
      <c r="N32049" s="180"/>
      <c r="O32049" s="248"/>
      <c r="P32049" s="181"/>
      <c r="Q32049" s="176"/>
      <c r="R32049" s="390"/>
      <c r="S32049" s="381"/>
    </row>
    <row r="32050" spans="2:19">
      <c r="B32050" s="384"/>
      <c r="C32050" s="439"/>
      <c r="D32050" s="385"/>
      <c r="E32050" s="177"/>
      <c r="F32050" s="349"/>
      <c r="G32050" s="174"/>
      <c r="H32050" s="349"/>
      <c r="I32050" s="175"/>
      <c r="J32050" s="175"/>
      <c r="K32050" s="179"/>
      <c r="L32050" s="179"/>
      <c r="M32050" s="179"/>
      <c r="N32050" s="180"/>
      <c r="O32050" s="248"/>
      <c r="P32050" s="181"/>
      <c r="Q32050" s="176"/>
      <c r="R32050" s="390"/>
      <c r="S32050" s="381"/>
    </row>
    <row r="32051" spans="2:19">
      <c r="B32051" s="384"/>
      <c r="C32051" s="439"/>
      <c r="D32051" s="385"/>
      <c r="E32051" s="177"/>
      <c r="F32051" s="349"/>
      <c r="G32051" s="174"/>
      <c r="H32051" s="349"/>
      <c r="I32051" s="175"/>
      <c r="J32051" s="175"/>
      <c r="K32051" s="179"/>
      <c r="L32051" s="179"/>
      <c r="M32051" s="179"/>
      <c r="N32051" s="180"/>
      <c r="O32051" s="248"/>
      <c r="P32051" s="181"/>
      <c r="Q32051" s="176"/>
      <c r="R32051" s="390"/>
      <c r="S32051" s="381"/>
    </row>
    <row r="32052" spans="2:19">
      <c r="B32052" s="384"/>
      <c r="C32052" s="439"/>
      <c r="D32052" s="385"/>
      <c r="E32052" s="177"/>
      <c r="F32052" s="349"/>
      <c r="G32052" s="174"/>
      <c r="H32052" s="349"/>
      <c r="I32052" s="175"/>
      <c r="J32052" s="175"/>
      <c r="K32052" s="179"/>
      <c r="L32052" s="179"/>
      <c r="M32052" s="179"/>
      <c r="N32052" s="180"/>
      <c r="O32052" s="248"/>
      <c r="P32052" s="181"/>
      <c r="Q32052" s="176"/>
      <c r="R32052" s="390"/>
      <c r="S32052" s="381"/>
    </row>
    <row r="32053" spans="2:19">
      <c r="B32053" s="384"/>
      <c r="C32053" s="439"/>
      <c r="D32053" s="385"/>
      <c r="E32053" s="177"/>
      <c r="F32053" s="349"/>
      <c r="G32053" s="174"/>
      <c r="H32053" s="349"/>
      <c r="I32053" s="175"/>
      <c r="J32053" s="175"/>
      <c r="K32053" s="179"/>
      <c r="L32053" s="179"/>
      <c r="M32053" s="179"/>
      <c r="N32053" s="180"/>
      <c r="O32053" s="248"/>
      <c r="P32053" s="181"/>
      <c r="Q32053" s="176"/>
      <c r="R32053" s="390"/>
      <c r="S32053" s="381"/>
    </row>
    <row r="32054" spans="2:19">
      <c r="B32054" s="384"/>
      <c r="C32054" s="439"/>
      <c r="D32054" s="385"/>
      <c r="E32054" s="177"/>
      <c r="F32054" s="349"/>
      <c r="G32054" s="174"/>
      <c r="H32054" s="349"/>
      <c r="I32054" s="175"/>
      <c r="J32054" s="175"/>
      <c r="K32054" s="179"/>
      <c r="L32054" s="179"/>
      <c r="M32054" s="179"/>
      <c r="N32054" s="180"/>
      <c r="O32054" s="248"/>
      <c r="P32054" s="181"/>
      <c r="Q32054" s="176"/>
      <c r="R32054" s="390"/>
      <c r="S32054" s="381"/>
    </row>
    <row r="32055" spans="2:19">
      <c r="B32055" s="384"/>
      <c r="C32055" s="439"/>
      <c r="D32055" s="385"/>
      <c r="E32055" s="177"/>
      <c r="F32055" s="349"/>
      <c r="G32055" s="174"/>
      <c r="H32055" s="349"/>
      <c r="I32055" s="175"/>
      <c r="J32055" s="175"/>
      <c r="K32055" s="179"/>
      <c r="L32055" s="179"/>
      <c r="M32055" s="179"/>
      <c r="N32055" s="180"/>
      <c r="O32055" s="248"/>
      <c r="P32055" s="181"/>
      <c r="Q32055" s="176"/>
      <c r="R32055" s="390"/>
      <c r="S32055" s="381"/>
    </row>
    <row r="32056" spans="2:19">
      <c r="B32056" s="384"/>
      <c r="C32056" s="439"/>
      <c r="D32056" s="385"/>
      <c r="E32056" s="177"/>
      <c r="F32056" s="349"/>
      <c r="G32056" s="174"/>
      <c r="H32056" s="349"/>
      <c r="I32056" s="175"/>
      <c r="J32056" s="175"/>
      <c r="K32056" s="179"/>
      <c r="L32056" s="179"/>
      <c r="M32056" s="179"/>
      <c r="N32056" s="180"/>
      <c r="O32056" s="248"/>
      <c r="P32056" s="181"/>
      <c r="Q32056" s="176"/>
      <c r="R32056" s="390"/>
      <c r="S32056" s="381"/>
    </row>
    <row r="32057" spans="2:19">
      <c r="B32057" s="384"/>
      <c r="C32057" s="439"/>
      <c r="D32057" s="385"/>
      <c r="E32057" s="177"/>
      <c r="F32057" s="349"/>
      <c r="G32057" s="174"/>
      <c r="H32057" s="349"/>
      <c r="I32057" s="175"/>
      <c r="J32057" s="175"/>
      <c r="K32057" s="179"/>
      <c r="L32057" s="179"/>
      <c r="M32057" s="179"/>
      <c r="N32057" s="180"/>
      <c r="O32057" s="248"/>
      <c r="P32057" s="181"/>
      <c r="Q32057" s="176"/>
      <c r="R32057" s="390"/>
      <c r="S32057" s="381"/>
    </row>
    <row r="32058" spans="2:19">
      <c r="B32058" s="384"/>
      <c r="C32058" s="439"/>
      <c r="D32058" s="385"/>
      <c r="E32058" s="177"/>
      <c r="F32058" s="349"/>
      <c r="G32058" s="174"/>
      <c r="H32058" s="349"/>
      <c r="I32058" s="175"/>
      <c r="J32058" s="175"/>
      <c r="K32058" s="179"/>
      <c r="L32058" s="179"/>
      <c r="M32058" s="179"/>
      <c r="N32058" s="180"/>
      <c r="O32058" s="248"/>
      <c r="P32058" s="181"/>
      <c r="Q32058" s="176"/>
      <c r="R32058" s="390"/>
      <c r="S32058" s="381"/>
    </row>
    <row r="32059" spans="2:19">
      <c r="B32059" s="384"/>
      <c r="C32059" s="439"/>
      <c r="D32059" s="385"/>
      <c r="E32059" s="177"/>
      <c r="F32059" s="349"/>
      <c r="G32059" s="174"/>
      <c r="H32059" s="349"/>
      <c r="I32059" s="175"/>
      <c r="J32059" s="175"/>
      <c r="K32059" s="179"/>
      <c r="L32059" s="179"/>
      <c r="M32059" s="179"/>
      <c r="N32059" s="180"/>
      <c r="O32059" s="248"/>
      <c r="P32059" s="181"/>
      <c r="Q32059" s="176"/>
      <c r="R32059" s="390"/>
      <c r="S32059" s="381"/>
    </row>
    <row r="32060" spans="2:19">
      <c r="B32060" s="384"/>
      <c r="C32060" s="439"/>
      <c r="D32060" s="385"/>
      <c r="E32060" s="177"/>
      <c r="F32060" s="349"/>
      <c r="G32060" s="174"/>
      <c r="H32060" s="349"/>
      <c r="I32060" s="175"/>
      <c r="J32060" s="175"/>
      <c r="K32060" s="179"/>
      <c r="L32060" s="179"/>
      <c r="M32060" s="179"/>
      <c r="N32060" s="180"/>
      <c r="O32060" s="248"/>
      <c r="P32060" s="181"/>
      <c r="Q32060" s="176"/>
      <c r="R32060" s="390"/>
      <c r="S32060" s="381"/>
    </row>
    <row r="32061" spans="2:19">
      <c r="B32061" s="384"/>
      <c r="C32061" s="439"/>
      <c r="D32061" s="385"/>
      <c r="E32061" s="177"/>
      <c r="F32061" s="349"/>
      <c r="G32061" s="174"/>
      <c r="H32061" s="349"/>
      <c r="I32061" s="175"/>
      <c r="J32061" s="175"/>
      <c r="K32061" s="179"/>
      <c r="L32061" s="179"/>
      <c r="M32061" s="179"/>
      <c r="N32061" s="180"/>
      <c r="O32061" s="248"/>
      <c r="P32061" s="181"/>
      <c r="Q32061" s="176"/>
      <c r="R32061" s="390"/>
      <c r="S32061" s="381"/>
    </row>
    <row r="32062" spans="2:19">
      <c r="B32062" s="384"/>
      <c r="C32062" s="439"/>
      <c r="D32062" s="385"/>
      <c r="E32062" s="177"/>
      <c r="F32062" s="349"/>
      <c r="G32062" s="174"/>
      <c r="H32062" s="349"/>
      <c r="I32062" s="175"/>
      <c r="J32062" s="175"/>
      <c r="K32062" s="179"/>
      <c r="L32062" s="179"/>
      <c r="M32062" s="179"/>
      <c r="N32062" s="180"/>
      <c r="O32062" s="248"/>
      <c r="P32062" s="181"/>
      <c r="Q32062" s="176"/>
      <c r="R32062" s="390"/>
      <c r="S32062" s="381"/>
    </row>
    <row r="32063" spans="2:19">
      <c r="B32063" s="384"/>
      <c r="C32063" s="439"/>
      <c r="D32063" s="385"/>
      <c r="E32063" s="177"/>
      <c r="F32063" s="349"/>
      <c r="G32063" s="174"/>
      <c r="H32063" s="349"/>
      <c r="I32063" s="175"/>
      <c r="J32063" s="175"/>
      <c r="K32063" s="179"/>
      <c r="L32063" s="179"/>
      <c r="M32063" s="179"/>
      <c r="N32063" s="180"/>
      <c r="O32063" s="248"/>
      <c r="P32063" s="181"/>
      <c r="Q32063" s="176"/>
      <c r="R32063" s="390"/>
      <c r="S32063" s="381"/>
    </row>
    <row r="32064" spans="2:19">
      <c r="B32064" s="384"/>
      <c r="C32064" s="439"/>
      <c r="D32064" s="385"/>
      <c r="E32064" s="177"/>
      <c r="F32064" s="349"/>
      <c r="G32064" s="174"/>
      <c r="H32064" s="349"/>
      <c r="I32064" s="175"/>
      <c r="J32064" s="175"/>
      <c r="K32064" s="179"/>
      <c r="L32064" s="179"/>
      <c r="M32064" s="179"/>
      <c r="N32064" s="180"/>
      <c r="O32064" s="248"/>
      <c r="P32064" s="181"/>
      <c r="Q32064" s="176"/>
      <c r="R32064" s="390"/>
      <c r="S32064" s="381"/>
    </row>
    <row r="32065" spans="2:19">
      <c r="B32065" s="384"/>
      <c r="C32065" s="439"/>
      <c r="D32065" s="385"/>
      <c r="E32065" s="177"/>
      <c r="F32065" s="349"/>
      <c r="G32065" s="174"/>
      <c r="H32065" s="349"/>
      <c r="I32065" s="175"/>
      <c r="J32065" s="175"/>
      <c r="K32065" s="179"/>
      <c r="L32065" s="179"/>
      <c r="M32065" s="179"/>
      <c r="N32065" s="180"/>
      <c r="O32065" s="248"/>
      <c r="P32065" s="181"/>
      <c r="Q32065" s="176"/>
      <c r="R32065" s="390"/>
      <c r="S32065" s="381"/>
    </row>
    <row r="32066" spans="2:19">
      <c r="B32066" s="384"/>
      <c r="C32066" s="439"/>
      <c r="D32066" s="385"/>
      <c r="E32066" s="177"/>
      <c r="F32066" s="349"/>
      <c r="G32066" s="174"/>
      <c r="H32066" s="349"/>
      <c r="I32066" s="175"/>
      <c r="J32066" s="175"/>
      <c r="K32066" s="179"/>
      <c r="L32066" s="179"/>
      <c r="M32066" s="179"/>
      <c r="N32066" s="180"/>
      <c r="O32066" s="248"/>
      <c r="P32066" s="181"/>
      <c r="Q32066" s="176"/>
      <c r="R32066" s="390"/>
      <c r="S32066" s="381"/>
    </row>
    <row r="32067" spans="2:19">
      <c r="B32067" s="384"/>
      <c r="C32067" s="439"/>
      <c r="D32067" s="385"/>
      <c r="E32067" s="177"/>
      <c r="F32067" s="349"/>
      <c r="G32067" s="174"/>
      <c r="H32067" s="349"/>
      <c r="I32067" s="175"/>
      <c r="J32067" s="175"/>
      <c r="K32067" s="179"/>
      <c r="L32067" s="179"/>
      <c r="M32067" s="179"/>
      <c r="N32067" s="180"/>
      <c r="O32067" s="248"/>
      <c r="P32067" s="181"/>
      <c r="Q32067" s="176"/>
      <c r="R32067" s="390"/>
      <c r="S32067" s="381"/>
    </row>
    <row r="32068" spans="2:19">
      <c r="B32068" s="384"/>
      <c r="C32068" s="439"/>
      <c r="D32068" s="385"/>
      <c r="E32068" s="177"/>
      <c r="F32068" s="349"/>
      <c r="G32068" s="174"/>
      <c r="H32068" s="349"/>
      <c r="I32068" s="175"/>
      <c r="J32068" s="175"/>
      <c r="K32068" s="179"/>
      <c r="L32068" s="179"/>
      <c r="M32068" s="179"/>
      <c r="N32068" s="180"/>
      <c r="O32068" s="248"/>
      <c r="P32068" s="181"/>
      <c r="Q32068" s="176"/>
      <c r="R32068" s="390"/>
      <c r="S32068" s="381"/>
    </row>
    <row r="32069" spans="2:19">
      <c r="B32069" s="384"/>
      <c r="C32069" s="439"/>
      <c r="D32069" s="385"/>
      <c r="E32069" s="177"/>
      <c r="F32069" s="349"/>
      <c r="G32069" s="174"/>
      <c r="H32069" s="349"/>
      <c r="I32069" s="175"/>
      <c r="J32069" s="175"/>
      <c r="K32069" s="179"/>
      <c r="L32069" s="179"/>
      <c r="M32069" s="179"/>
      <c r="N32069" s="180"/>
      <c r="O32069" s="248"/>
      <c r="P32069" s="181"/>
      <c r="Q32069" s="176"/>
      <c r="R32069" s="390"/>
      <c r="S32069" s="381"/>
    </row>
    <row r="32070" spans="2:19">
      <c r="B32070" s="384"/>
      <c r="C32070" s="439"/>
      <c r="D32070" s="385"/>
      <c r="E32070" s="177"/>
      <c r="F32070" s="349"/>
      <c r="G32070" s="174"/>
      <c r="H32070" s="349"/>
      <c r="I32070" s="175"/>
      <c r="J32070" s="175"/>
      <c r="K32070" s="179"/>
      <c r="L32070" s="179"/>
      <c r="M32070" s="179"/>
      <c r="N32070" s="180"/>
      <c r="O32070" s="248"/>
      <c r="P32070" s="181"/>
      <c r="Q32070" s="176"/>
      <c r="R32070" s="390"/>
      <c r="S32070" s="381"/>
    </row>
    <row r="32071" spans="2:19">
      <c r="B32071" s="384"/>
      <c r="C32071" s="439"/>
      <c r="D32071" s="385"/>
      <c r="E32071" s="177"/>
      <c r="F32071" s="349"/>
      <c r="G32071" s="174"/>
      <c r="H32071" s="349"/>
      <c r="I32071" s="175"/>
      <c r="J32071" s="175"/>
      <c r="K32071" s="179"/>
      <c r="L32071" s="179"/>
      <c r="M32071" s="179"/>
      <c r="N32071" s="180"/>
      <c r="O32071" s="248"/>
      <c r="P32071" s="181"/>
      <c r="Q32071" s="176"/>
      <c r="R32071" s="390"/>
      <c r="S32071" s="381"/>
    </row>
    <row r="32072" spans="2:19">
      <c r="B32072" s="384"/>
      <c r="C32072" s="439"/>
      <c r="D32072" s="385"/>
      <c r="E32072" s="177"/>
      <c r="F32072" s="349"/>
      <c r="G32072" s="174"/>
      <c r="H32072" s="349"/>
      <c r="I32072" s="175"/>
      <c r="J32072" s="175"/>
      <c r="K32072" s="179"/>
      <c r="L32072" s="179"/>
      <c r="M32072" s="179"/>
      <c r="N32072" s="180"/>
      <c r="O32072" s="248"/>
      <c r="P32072" s="181"/>
      <c r="Q32072" s="176"/>
      <c r="R32072" s="390"/>
      <c r="S32072" s="381"/>
    </row>
    <row r="32073" spans="2:19">
      <c r="B32073" s="384"/>
      <c r="C32073" s="439"/>
      <c r="D32073" s="385"/>
      <c r="E32073" s="177"/>
      <c r="F32073" s="349"/>
      <c r="G32073" s="174"/>
      <c r="H32073" s="349"/>
      <c r="I32073" s="175"/>
      <c r="J32073" s="175"/>
      <c r="K32073" s="179"/>
      <c r="L32073" s="179"/>
      <c r="M32073" s="179"/>
      <c r="N32073" s="180"/>
      <c r="O32073" s="248"/>
      <c r="P32073" s="181"/>
      <c r="Q32073" s="176"/>
      <c r="R32073" s="390"/>
      <c r="S32073" s="381"/>
    </row>
    <row r="32074" spans="2:19">
      <c r="B32074" s="384"/>
      <c r="C32074" s="439"/>
      <c r="D32074" s="385"/>
      <c r="E32074" s="177"/>
      <c r="F32074" s="349"/>
      <c r="G32074" s="174"/>
      <c r="H32074" s="349"/>
      <c r="I32074" s="175"/>
      <c r="J32074" s="175"/>
      <c r="K32074" s="179"/>
      <c r="L32074" s="179"/>
      <c r="M32074" s="179"/>
      <c r="N32074" s="180"/>
      <c r="O32074" s="248"/>
      <c r="P32074" s="181"/>
      <c r="Q32074" s="176"/>
      <c r="R32074" s="390"/>
      <c r="S32074" s="381"/>
    </row>
    <row r="32075" spans="2:19">
      <c r="B32075" s="384"/>
      <c r="C32075" s="439"/>
      <c r="D32075" s="385"/>
      <c r="E32075" s="177"/>
      <c r="F32075" s="349"/>
      <c r="G32075" s="174"/>
      <c r="H32075" s="349"/>
      <c r="I32075" s="175"/>
      <c r="J32075" s="175"/>
      <c r="K32075" s="179"/>
      <c r="L32075" s="179"/>
      <c r="M32075" s="179"/>
      <c r="N32075" s="180"/>
      <c r="O32075" s="248"/>
      <c r="P32075" s="181"/>
      <c r="Q32075" s="176"/>
      <c r="R32075" s="390"/>
      <c r="S32075" s="381"/>
    </row>
    <row r="32076" spans="2:19">
      <c r="B32076" s="384"/>
      <c r="C32076" s="439"/>
      <c r="D32076" s="385"/>
      <c r="E32076" s="177"/>
      <c r="F32076" s="349"/>
      <c r="G32076" s="174"/>
      <c r="H32076" s="349"/>
      <c r="I32076" s="175"/>
      <c r="J32076" s="175"/>
      <c r="K32076" s="179"/>
      <c r="L32076" s="179"/>
      <c r="M32076" s="179"/>
      <c r="N32076" s="180"/>
      <c r="O32076" s="248"/>
      <c r="P32076" s="181"/>
      <c r="Q32076" s="176"/>
      <c r="R32076" s="390"/>
      <c r="S32076" s="381"/>
    </row>
    <row r="32077" spans="2:19">
      <c r="B32077" s="384"/>
      <c r="C32077" s="439"/>
      <c r="D32077" s="385"/>
      <c r="E32077" s="177"/>
      <c r="F32077" s="349"/>
      <c r="G32077" s="174"/>
      <c r="H32077" s="349"/>
      <c r="I32077" s="175"/>
      <c r="J32077" s="175"/>
      <c r="K32077" s="179"/>
      <c r="L32077" s="179"/>
      <c r="M32077" s="179"/>
      <c r="N32077" s="180"/>
      <c r="O32077" s="248"/>
      <c r="P32077" s="181"/>
      <c r="Q32077" s="176"/>
      <c r="R32077" s="390"/>
      <c r="S32077" s="381"/>
    </row>
    <row r="32078" spans="2:19">
      <c r="B32078" s="384"/>
      <c r="C32078" s="439"/>
      <c r="D32078" s="385"/>
      <c r="E32078" s="177"/>
      <c r="F32078" s="349"/>
      <c r="G32078" s="174"/>
      <c r="H32078" s="349"/>
      <c r="I32078" s="175"/>
      <c r="J32078" s="175"/>
      <c r="K32078" s="179"/>
      <c r="L32078" s="179"/>
      <c r="M32078" s="179"/>
      <c r="N32078" s="180"/>
      <c r="O32078" s="248"/>
      <c r="P32078" s="181"/>
      <c r="Q32078" s="176"/>
      <c r="R32078" s="390"/>
      <c r="S32078" s="381"/>
    </row>
    <row r="32079" spans="2:19">
      <c r="B32079" s="384"/>
      <c r="C32079" s="439"/>
      <c r="D32079" s="385"/>
      <c r="E32079" s="177"/>
      <c r="F32079" s="349"/>
      <c r="G32079" s="174"/>
      <c r="H32079" s="349"/>
      <c r="I32079" s="175"/>
      <c r="J32079" s="175"/>
      <c r="K32079" s="179"/>
      <c r="L32079" s="179"/>
      <c r="M32079" s="179"/>
      <c r="N32079" s="180"/>
      <c r="O32079" s="248"/>
      <c r="P32079" s="181"/>
      <c r="Q32079" s="176"/>
      <c r="R32079" s="390"/>
      <c r="S32079" s="381"/>
    </row>
    <row r="32080" spans="2:19">
      <c r="B32080" s="384"/>
      <c r="C32080" s="439"/>
      <c r="D32080" s="385"/>
      <c r="E32080" s="177"/>
      <c r="F32080" s="349"/>
      <c r="G32080" s="174"/>
      <c r="H32080" s="349"/>
      <c r="I32080" s="175"/>
      <c r="J32080" s="175"/>
      <c r="K32080" s="179"/>
      <c r="L32080" s="179"/>
      <c r="M32080" s="179"/>
      <c r="N32080" s="180"/>
      <c r="O32080" s="248"/>
      <c r="P32080" s="181"/>
      <c r="Q32080" s="176"/>
      <c r="R32080" s="390"/>
      <c r="S32080" s="381"/>
    </row>
    <row r="32081" spans="2:19">
      <c r="B32081" s="384"/>
      <c r="C32081" s="439"/>
      <c r="D32081" s="385"/>
      <c r="E32081" s="177"/>
      <c r="F32081" s="349"/>
      <c r="G32081" s="174"/>
      <c r="H32081" s="349"/>
      <c r="I32081" s="175"/>
      <c r="J32081" s="175"/>
      <c r="K32081" s="179"/>
      <c r="L32081" s="179"/>
      <c r="M32081" s="179"/>
      <c r="N32081" s="180"/>
      <c r="O32081" s="248"/>
      <c r="P32081" s="181"/>
      <c r="Q32081" s="176"/>
      <c r="R32081" s="390"/>
      <c r="S32081" s="381"/>
    </row>
    <row r="32082" spans="2:19">
      <c r="B32082" s="384"/>
      <c r="C32082" s="439"/>
      <c r="D32082" s="385"/>
      <c r="E32082" s="177"/>
      <c r="F32082" s="349"/>
      <c r="G32082" s="174"/>
      <c r="H32082" s="349"/>
      <c r="I32082" s="175"/>
      <c r="J32082" s="175"/>
      <c r="K32082" s="179"/>
      <c r="L32082" s="179"/>
      <c r="M32082" s="179"/>
      <c r="N32082" s="180"/>
      <c r="O32082" s="248"/>
      <c r="P32082" s="181"/>
      <c r="Q32082" s="176"/>
      <c r="R32082" s="390"/>
      <c r="S32082" s="381"/>
    </row>
    <row r="32083" spans="2:19">
      <c r="B32083" s="384"/>
      <c r="C32083" s="439"/>
      <c r="D32083" s="385"/>
      <c r="E32083" s="177"/>
      <c r="F32083" s="349"/>
      <c r="G32083" s="174"/>
      <c r="H32083" s="349"/>
      <c r="I32083" s="175"/>
      <c r="J32083" s="175"/>
      <c r="K32083" s="179"/>
      <c r="L32083" s="179"/>
      <c r="M32083" s="179"/>
      <c r="N32083" s="180"/>
      <c r="O32083" s="248"/>
      <c r="P32083" s="181"/>
      <c r="Q32083" s="176"/>
      <c r="R32083" s="390"/>
      <c r="S32083" s="381"/>
    </row>
    <row r="32084" spans="2:19">
      <c r="B32084" s="384"/>
      <c r="C32084" s="439"/>
      <c r="D32084" s="385"/>
      <c r="E32084" s="177"/>
      <c r="F32084" s="349"/>
      <c r="G32084" s="174"/>
      <c r="H32084" s="349"/>
      <c r="I32084" s="175"/>
      <c r="J32084" s="175"/>
      <c r="K32084" s="179"/>
      <c r="L32084" s="179"/>
      <c r="M32084" s="179"/>
      <c r="N32084" s="180"/>
      <c r="O32084" s="248"/>
      <c r="P32084" s="181"/>
      <c r="Q32084" s="176"/>
      <c r="R32084" s="390"/>
      <c r="S32084" s="381"/>
    </row>
    <row r="32085" spans="2:19">
      <c r="B32085" s="384"/>
      <c r="C32085" s="439"/>
      <c r="D32085" s="385"/>
      <c r="E32085" s="177"/>
      <c r="F32085" s="349"/>
      <c r="G32085" s="174"/>
      <c r="H32085" s="349"/>
      <c r="I32085" s="175"/>
      <c r="J32085" s="175"/>
      <c r="K32085" s="179"/>
      <c r="L32085" s="179"/>
      <c r="M32085" s="179"/>
      <c r="N32085" s="180"/>
      <c r="O32085" s="248"/>
      <c r="P32085" s="181"/>
      <c r="Q32085" s="176"/>
      <c r="R32085" s="390"/>
      <c r="S32085" s="381"/>
    </row>
    <row r="32086" spans="2:19">
      <c r="B32086" s="384"/>
      <c r="C32086" s="439"/>
      <c r="D32086" s="385"/>
      <c r="E32086" s="177"/>
      <c r="F32086" s="349"/>
      <c r="G32086" s="174"/>
      <c r="H32086" s="349"/>
      <c r="I32086" s="175"/>
      <c r="J32086" s="175"/>
      <c r="K32086" s="179"/>
      <c r="L32086" s="179"/>
      <c r="M32086" s="179"/>
      <c r="N32086" s="180"/>
      <c r="O32086" s="248"/>
      <c r="P32086" s="181"/>
      <c r="Q32086" s="176"/>
      <c r="R32086" s="390"/>
      <c r="S32086" s="381"/>
    </row>
    <row r="32087" spans="2:19">
      <c r="B32087" s="384"/>
      <c r="C32087" s="439"/>
      <c r="D32087" s="385"/>
      <c r="E32087" s="177"/>
      <c r="F32087" s="349"/>
      <c r="G32087" s="174"/>
      <c r="H32087" s="349"/>
      <c r="I32087" s="175"/>
      <c r="J32087" s="175"/>
      <c r="K32087" s="179"/>
      <c r="L32087" s="179"/>
      <c r="M32087" s="179"/>
      <c r="N32087" s="180"/>
      <c r="O32087" s="248"/>
      <c r="P32087" s="181"/>
      <c r="Q32087" s="176"/>
      <c r="R32087" s="390"/>
      <c r="S32087" s="381"/>
    </row>
    <row r="32088" spans="2:19">
      <c r="B32088" s="384"/>
      <c r="C32088" s="439"/>
      <c r="D32088" s="385"/>
      <c r="E32088" s="177"/>
      <c r="F32088" s="349"/>
      <c r="G32088" s="174"/>
      <c r="H32088" s="349"/>
      <c r="I32088" s="175"/>
      <c r="J32088" s="175"/>
      <c r="K32088" s="179"/>
      <c r="L32088" s="179"/>
      <c r="M32088" s="179"/>
      <c r="N32088" s="180"/>
      <c r="O32088" s="248"/>
      <c r="P32088" s="181"/>
      <c r="Q32088" s="176"/>
      <c r="R32088" s="390"/>
      <c r="S32088" s="381"/>
    </row>
    <row r="32089" spans="2:19">
      <c r="B32089" s="384"/>
      <c r="C32089" s="439"/>
      <c r="D32089" s="385"/>
      <c r="E32089" s="177"/>
      <c r="F32089" s="349"/>
      <c r="G32089" s="174"/>
      <c r="H32089" s="349"/>
      <c r="I32089" s="175"/>
      <c r="J32089" s="175"/>
      <c r="K32089" s="179"/>
      <c r="L32089" s="179"/>
      <c r="M32089" s="179"/>
      <c r="N32089" s="180"/>
      <c r="O32089" s="248"/>
      <c r="P32089" s="181"/>
      <c r="Q32089" s="176"/>
      <c r="R32089" s="390"/>
      <c r="S32089" s="381"/>
    </row>
    <row r="32090" spans="2:19">
      <c r="B32090" s="384"/>
      <c r="C32090" s="439"/>
      <c r="D32090" s="385"/>
      <c r="E32090" s="177"/>
      <c r="F32090" s="349"/>
      <c r="G32090" s="174"/>
      <c r="H32090" s="349"/>
      <c r="I32090" s="175"/>
      <c r="J32090" s="175"/>
      <c r="K32090" s="179"/>
      <c r="L32090" s="179"/>
      <c r="M32090" s="179"/>
      <c r="N32090" s="180"/>
      <c r="O32090" s="248"/>
      <c r="P32090" s="181"/>
      <c r="Q32090" s="176"/>
      <c r="R32090" s="390"/>
      <c r="S32090" s="381"/>
    </row>
    <row r="32091" spans="2:19">
      <c r="B32091" s="384"/>
      <c r="C32091" s="439"/>
      <c r="D32091" s="385"/>
      <c r="E32091" s="177"/>
      <c r="F32091" s="349"/>
      <c r="G32091" s="174"/>
      <c r="H32091" s="349"/>
      <c r="I32091" s="175"/>
      <c r="J32091" s="175"/>
      <c r="K32091" s="179"/>
      <c r="L32091" s="179"/>
      <c r="M32091" s="179"/>
      <c r="N32091" s="180"/>
      <c r="O32091" s="248"/>
      <c r="P32091" s="181"/>
      <c r="Q32091" s="176"/>
      <c r="R32091" s="390"/>
      <c r="S32091" s="381"/>
    </row>
    <row r="32092" spans="2:19">
      <c r="B32092" s="384"/>
      <c r="C32092" s="439"/>
      <c r="D32092" s="385"/>
      <c r="E32092" s="177"/>
      <c r="F32092" s="349"/>
      <c r="G32092" s="174"/>
      <c r="H32092" s="349"/>
      <c r="I32092" s="175"/>
      <c r="J32092" s="175"/>
      <c r="K32092" s="179"/>
      <c r="L32092" s="179"/>
      <c r="M32092" s="179"/>
      <c r="N32092" s="180"/>
      <c r="O32092" s="248"/>
      <c r="P32092" s="181"/>
      <c r="Q32092" s="176"/>
      <c r="R32092" s="390"/>
      <c r="S32092" s="381"/>
    </row>
    <row r="32093" spans="2:19">
      <c r="B32093" s="384"/>
      <c r="C32093" s="439"/>
      <c r="D32093" s="385"/>
      <c r="E32093" s="177"/>
      <c r="F32093" s="349"/>
      <c r="G32093" s="174"/>
      <c r="H32093" s="349"/>
      <c r="I32093" s="175"/>
      <c r="J32093" s="175"/>
      <c r="K32093" s="179"/>
      <c r="L32093" s="179"/>
      <c r="M32093" s="179"/>
      <c r="N32093" s="180"/>
      <c r="O32093" s="248"/>
      <c r="P32093" s="181"/>
      <c r="Q32093" s="176"/>
      <c r="R32093" s="390"/>
      <c r="S32093" s="381"/>
    </row>
    <row r="32094" spans="2:19">
      <c r="B32094" s="384"/>
      <c r="C32094" s="439"/>
      <c r="D32094" s="385"/>
      <c r="E32094" s="177"/>
      <c r="F32094" s="349"/>
      <c r="G32094" s="174"/>
      <c r="H32094" s="349"/>
      <c r="I32094" s="175"/>
      <c r="J32094" s="175"/>
      <c r="K32094" s="179"/>
      <c r="L32094" s="179"/>
      <c r="M32094" s="179"/>
      <c r="N32094" s="180"/>
      <c r="O32094" s="248"/>
      <c r="P32094" s="181"/>
      <c r="Q32094" s="176"/>
      <c r="R32094" s="390"/>
      <c r="S32094" s="381"/>
    </row>
    <row r="32095" spans="2:19">
      <c r="B32095" s="384"/>
      <c r="C32095" s="439"/>
      <c r="D32095" s="385"/>
      <c r="E32095" s="177"/>
      <c r="F32095" s="349"/>
      <c r="G32095" s="174"/>
      <c r="H32095" s="349"/>
      <c r="I32095" s="175"/>
      <c r="J32095" s="175"/>
      <c r="K32095" s="179"/>
      <c r="L32095" s="179"/>
      <c r="M32095" s="179"/>
      <c r="N32095" s="180"/>
      <c r="O32095" s="248"/>
      <c r="P32095" s="181"/>
      <c r="Q32095" s="176"/>
      <c r="R32095" s="390"/>
      <c r="S32095" s="381"/>
    </row>
    <row r="32096" spans="2:19">
      <c r="B32096" s="384"/>
      <c r="C32096" s="439"/>
      <c r="D32096" s="385"/>
      <c r="E32096" s="177"/>
      <c r="F32096" s="349"/>
      <c r="G32096" s="174"/>
      <c r="H32096" s="349"/>
      <c r="I32096" s="175"/>
      <c r="J32096" s="175"/>
      <c r="K32096" s="179"/>
      <c r="L32096" s="179"/>
      <c r="M32096" s="179"/>
      <c r="N32096" s="180"/>
      <c r="O32096" s="248"/>
      <c r="P32096" s="181"/>
      <c r="Q32096" s="176"/>
      <c r="R32096" s="390"/>
      <c r="S32096" s="381"/>
    </row>
    <row r="32097" spans="2:19">
      <c r="B32097" s="384"/>
      <c r="C32097" s="439"/>
      <c r="D32097" s="385"/>
      <c r="E32097" s="177"/>
      <c r="F32097" s="349"/>
      <c r="G32097" s="174"/>
      <c r="H32097" s="349"/>
      <c r="I32097" s="175"/>
      <c r="J32097" s="175"/>
      <c r="K32097" s="179"/>
      <c r="L32097" s="179"/>
      <c r="M32097" s="179"/>
      <c r="N32097" s="180"/>
      <c r="O32097" s="248"/>
      <c r="P32097" s="181"/>
      <c r="Q32097" s="176"/>
      <c r="R32097" s="390"/>
      <c r="S32097" s="381"/>
    </row>
    <row r="32098" spans="2:19">
      <c r="B32098" s="384"/>
      <c r="C32098" s="439"/>
      <c r="D32098" s="385"/>
      <c r="E32098" s="177"/>
      <c r="F32098" s="349"/>
      <c r="G32098" s="174"/>
      <c r="H32098" s="349"/>
      <c r="I32098" s="175"/>
      <c r="J32098" s="175"/>
      <c r="K32098" s="179"/>
      <c r="L32098" s="179"/>
      <c r="M32098" s="179"/>
      <c r="N32098" s="180"/>
      <c r="O32098" s="248"/>
      <c r="P32098" s="181"/>
      <c r="Q32098" s="176"/>
      <c r="R32098" s="390"/>
      <c r="S32098" s="381"/>
    </row>
    <row r="32099" spans="2:19">
      <c r="B32099" s="384"/>
      <c r="C32099" s="439"/>
      <c r="D32099" s="385"/>
      <c r="E32099" s="177"/>
      <c r="F32099" s="349"/>
      <c r="G32099" s="174"/>
      <c r="H32099" s="349"/>
      <c r="I32099" s="175"/>
      <c r="J32099" s="175"/>
      <c r="K32099" s="179"/>
      <c r="L32099" s="179"/>
      <c r="M32099" s="179"/>
      <c r="N32099" s="180"/>
      <c r="O32099" s="248"/>
      <c r="P32099" s="181"/>
      <c r="Q32099" s="176"/>
      <c r="R32099" s="390"/>
      <c r="S32099" s="381"/>
    </row>
    <row r="32100" spans="2:19">
      <c r="B32100" s="384"/>
      <c r="C32100" s="439"/>
      <c r="D32100" s="385"/>
      <c r="E32100" s="177"/>
      <c r="F32100" s="349"/>
      <c r="G32100" s="174"/>
      <c r="H32100" s="349"/>
      <c r="I32100" s="175"/>
      <c r="J32100" s="175"/>
      <c r="K32100" s="179"/>
      <c r="L32100" s="179"/>
      <c r="M32100" s="179"/>
      <c r="N32100" s="180"/>
      <c r="O32100" s="248"/>
      <c r="P32100" s="181"/>
      <c r="Q32100" s="176"/>
      <c r="R32100" s="390"/>
      <c r="S32100" s="381"/>
    </row>
    <row r="32101" spans="2:19">
      <c r="B32101" s="384"/>
      <c r="C32101" s="439"/>
      <c r="D32101" s="385"/>
      <c r="E32101" s="177"/>
      <c r="F32101" s="349"/>
      <c r="G32101" s="174"/>
      <c r="H32101" s="349"/>
      <c r="I32101" s="175"/>
      <c r="J32101" s="175"/>
      <c r="K32101" s="179"/>
      <c r="L32101" s="179"/>
      <c r="M32101" s="179"/>
      <c r="N32101" s="180"/>
      <c r="O32101" s="248"/>
      <c r="P32101" s="181"/>
      <c r="Q32101" s="176"/>
      <c r="R32101" s="390"/>
      <c r="S32101" s="381"/>
    </row>
    <row r="32102" spans="2:19">
      <c r="B32102" s="384"/>
      <c r="C32102" s="439"/>
      <c r="D32102" s="385"/>
      <c r="E32102" s="177"/>
      <c r="F32102" s="349"/>
      <c r="G32102" s="174"/>
      <c r="H32102" s="349"/>
      <c r="I32102" s="175"/>
      <c r="J32102" s="175"/>
      <c r="K32102" s="179"/>
      <c r="L32102" s="179"/>
      <c r="M32102" s="179"/>
      <c r="N32102" s="180"/>
      <c r="O32102" s="248"/>
      <c r="P32102" s="181"/>
      <c r="Q32102" s="176"/>
      <c r="R32102" s="390"/>
      <c r="S32102" s="381"/>
    </row>
    <row r="32103" spans="2:19">
      <c r="B32103" s="384"/>
      <c r="C32103" s="439"/>
      <c r="D32103" s="385"/>
      <c r="E32103" s="177"/>
      <c r="F32103" s="349"/>
      <c r="G32103" s="174"/>
      <c r="H32103" s="349"/>
      <c r="I32103" s="175"/>
      <c r="J32103" s="175"/>
      <c r="K32103" s="179"/>
      <c r="L32103" s="179"/>
      <c r="M32103" s="179"/>
      <c r="N32103" s="180"/>
      <c r="O32103" s="248"/>
      <c r="P32103" s="181"/>
      <c r="Q32103" s="176"/>
      <c r="R32103" s="390"/>
      <c r="S32103" s="381"/>
    </row>
    <row r="32104" spans="2:19">
      <c r="B32104" s="384"/>
      <c r="C32104" s="439"/>
      <c r="D32104" s="385"/>
      <c r="E32104" s="177"/>
      <c r="F32104" s="349"/>
      <c r="G32104" s="174"/>
      <c r="H32104" s="349"/>
      <c r="I32104" s="175"/>
      <c r="J32104" s="175"/>
      <c r="K32104" s="179"/>
      <c r="L32104" s="179"/>
      <c r="M32104" s="179"/>
      <c r="N32104" s="180"/>
      <c r="O32104" s="248"/>
      <c r="P32104" s="181"/>
      <c r="Q32104" s="176"/>
      <c r="R32104" s="390"/>
      <c r="S32104" s="381"/>
    </row>
    <row r="32105" spans="2:19">
      <c r="B32105" s="384"/>
      <c r="C32105" s="439"/>
      <c r="D32105" s="385"/>
      <c r="E32105" s="177"/>
      <c r="F32105" s="349"/>
      <c r="G32105" s="174"/>
      <c r="H32105" s="349"/>
      <c r="I32105" s="175"/>
      <c r="J32105" s="175"/>
      <c r="K32105" s="179"/>
      <c r="L32105" s="179"/>
      <c r="M32105" s="179"/>
      <c r="N32105" s="180"/>
      <c r="O32105" s="248"/>
      <c r="P32105" s="181"/>
      <c r="Q32105" s="176"/>
      <c r="R32105" s="390"/>
      <c r="S32105" s="381"/>
    </row>
    <row r="32106" spans="2:19">
      <c r="B32106" s="384"/>
      <c r="C32106" s="439"/>
      <c r="D32106" s="385"/>
      <c r="E32106" s="177"/>
      <c r="F32106" s="349"/>
      <c r="G32106" s="174"/>
      <c r="H32106" s="349"/>
      <c r="I32106" s="175"/>
      <c r="J32106" s="175"/>
      <c r="K32106" s="179"/>
      <c r="L32106" s="179"/>
      <c r="M32106" s="179"/>
      <c r="N32106" s="180"/>
      <c r="O32106" s="248"/>
      <c r="P32106" s="181"/>
      <c r="Q32106" s="176"/>
      <c r="R32106" s="390"/>
      <c r="S32106" s="381"/>
    </row>
    <row r="32107" spans="2:19">
      <c r="B32107" s="384"/>
      <c r="C32107" s="439"/>
      <c r="D32107" s="385"/>
      <c r="E32107" s="177"/>
      <c r="F32107" s="349"/>
      <c r="G32107" s="174"/>
      <c r="H32107" s="349"/>
      <c r="I32107" s="175"/>
      <c r="J32107" s="175"/>
      <c r="K32107" s="179"/>
      <c r="L32107" s="179"/>
      <c r="M32107" s="179"/>
      <c r="N32107" s="180"/>
      <c r="O32107" s="248"/>
      <c r="P32107" s="181"/>
      <c r="Q32107" s="176"/>
      <c r="R32107" s="390"/>
      <c r="S32107" s="381"/>
    </row>
    <row r="32108" spans="2:19">
      <c r="B32108" s="384"/>
      <c r="C32108" s="439"/>
      <c r="D32108" s="385"/>
      <c r="E32108" s="177"/>
      <c r="F32108" s="349"/>
      <c r="G32108" s="174"/>
      <c r="H32108" s="349"/>
      <c r="I32108" s="175"/>
      <c r="J32108" s="175"/>
      <c r="K32108" s="179"/>
      <c r="L32108" s="179"/>
      <c r="M32108" s="179"/>
      <c r="N32108" s="180"/>
      <c r="O32108" s="248"/>
      <c r="P32108" s="181"/>
      <c r="Q32108" s="176"/>
      <c r="R32108" s="390"/>
      <c r="S32108" s="381"/>
    </row>
    <row r="32109" spans="2:19">
      <c r="B32109" s="384"/>
      <c r="C32109" s="439"/>
      <c r="D32109" s="385"/>
      <c r="E32109" s="177"/>
      <c r="F32109" s="349"/>
      <c r="G32109" s="174"/>
      <c r="H32109" s="349"/>
      <c r="I32109" s="175"/>
      <c r="J32109" s="175"/>
      <c r="K32109" s="179"/>
      <c r="L32109" s="179"/>
      <c r="M32109" s="179"/>
      <c r="N32109" s="180"/>
      <c r="O32109" s="248"/>
      <c r="P32109" s="181"/>
      <c r="Q32109" s="176"/>
      <c r="R32109" s="390"/>
      <c r="S32109" s="381"/>
    </row>
    <row r="32110" spans="2:19">
      <c r="B32110" s="384"/>
      <c r="C32110" s="439"/>
      <c r="D32110" s="385"/>
      <c r="E32110" s="177"/>
      <c r="F32110" s="349"/>
      <c r="G32110" s="174"/>
      <c r="H32110" s="349"/>
      <c r="I32110" s="175"/>
      <c r="J32110" s="175"/>
      <c r="K32110" s="179"/>
      <c r="L32110" s="179"/>
      <c r="M32110" s="179"/>
      <c r="N32110" s="180"/>
      <c r="O32110" s="248"/>
      <c r="P32110" s="181"/>
      <c r="Q32110" s="176"/>
      <c r="R32110" s="390"/>
      <c r="S32110" s="381"/>
    </row>
    <row r="32111" spans="2:19">
      <c r="B32111" s="384"/>
      <c r="C32111" s="439"/>
      <c r="D32111" s="385"/>
      <c r="E32111" s="177"/>
      <c r="F32111" s="349"/>
      <c r="G32111" s="174"/>
      <c r="H32111" s="349"/>
      <c r="I32111" s="175"/>
      <c r="J32111" s="175"/>
      <c r="K32111" s="179"/>
      <c r="L32111" s="179"/>
      <c r="M32111" s="179"/>
      <c r="N32111" s="180"/>
      <c r="O32111" s="248"/>
      <c r="P32111" s="181"/>
      <c r="Q32111" s="176"/>
      <c r="R32111" s="390"/>
      <c r="S32111" s="381"/>
    </row>
    <row r="32112" spans="2:19">
      <c r="B32112" s="384"/>
      <c r="C32112" s="439"/>
      <c r="D32112" s="385"/>
      <c r="E32112" s="177"/>
      <c r="F32112" s="349"/>
      <c r="G32112" s="174"/>
      <c r="H32112" s="349"/>
      <c r="I32112" s="175"/>
      <c r="J32112" s="175"/>
      <c r="K32112" s="179"/>
      <c r="L32112" s="179"/>
      <c r="M32112" s="179"/>
      <c r="N32112" s="180"/>
      <c r="O32112" s="248"/>
      <c r="P32112" s="181"/>
      <c r="Q32112" s="176"/>
      <c r="R32112" s="390"/>
      <c r="S32112" s="381"/>
    </row>
    <row r="32113" spans="2:19">
      <c r="B32113" s="384"/>
      <c r="C32113" s="439"/>
      <c r="D32113" s="385"/>
      <c r="E32113" s="177"/>
      <c r="F32113" s="349"/>
      <c r="G32113" s="174"/>
      <c r="H32113" s="349"/>
      <c r="I32113" s="175"/>
      <c r="J32113" s="175"/>
      <c r="K32113" s="179"/>
      <c r="L32113" s="179"/>
      <c r="M32113" s="179"/>
      <c r="N32113" s="180"/>
      <c r="O32113" s="248"/>
      <c r="P32113" s="181"/>
      <c r="Q32113" s="176"/>
      <c r="R32113" s="390"/>
      <c r="S32113" s="381"/>
    </row>
    <row r="32114" spans="2:19">
      <c r="B32114" s="384"/>
      <c r="C32114" s="439"/>
      <c r="D32114" s="385"/>
      <c r="E32114" s="177"/>
      <c r="F32114" s="349"/>
      <c r="G32114" s="174"/>
      <c r="H32114" s="349"/>
      <c r="I32114" s="175"/>
      <c r="J32114" s="175"/>
      <c r="K32114" s="179"/>
      <c r="L32114" s="179"/>
      <c r="M32114" s="179"/>
      <c r="N32114" s="180"/>
      <c r="O32114" s="248"/>
      <c r="P32114" s="181"/>
      <c r="Q32114" s="176"/>
      <c r="R32114" s="390"/>
      <c r="S32114" s="381"/>
    </row>
    <row r="32115" spans="2:19">
      <c r="B32115" s="384"/>
      <c r="C32115" s="439"/>
      <c r="D32115" s="385"/>
      <c r="E32115" s="177"/>
      <c r="F32115" s="349"/>
      <c r="G32115" s="174"/>
      <c r="H32115" s="349"/>
      <c r="I32115" s="175"/>
      <c r="J32115" s="175"/>
      <c r="K32115" s="179"/>
      <c r="L32115" s="179"/>
      <c r="M32115" s="179"/>
      <c r="N32115" s="180"/>
      <c r="O32115" s="248"/>
      <c r="P32115" s="181"/>
      <c r="Q32115" s="176"/>
      <c r="R32115" s="390"/>
      <c r="S32115" s="381"/>
    </row>
    <row r="32116" spans="2:19">
      <c r="B32116" s="384"/>
      <c r="C32116" s="439"/>
      <c r="D32116" s="385"/>
      <c r="E32116" s="177"/>
      <c r="F32116" s="349"/>
      <c r="G32116" s="174"/>
      <c r="H32116" s="349"/>
      <c r="I32116" s="175"/>
      <c r="J32116" s="175"/>
      <c r="K32116" s="179"/>
      <c r="L32116" s="179"/>
      <c r="M32116" s="179"/>
      <c r="N32116" s="180"/>
      <c r="O32116" s="248"/>
      <c r="P32116" s="181"/>
      <c r="Q32116" s="176"/>
      <c r="R32116" s="390"/>
      <c r="S32116" s="381"/>
    </row>
    <row r="32117" spans="2:19">
      <c r="B32117" s="384"/>
      <c r="C32117" s="439"/>
      <c r="D32117" s="385"/>
      <c r="E32117" s="177"/>
      <c r="F32117" s="349"/>
      <c r="G32117" s="174"/>
      <c r="H32117" s="349"/>
      <c r="I32117" s="175"/>
      <c r="J32117" s="175"/>
      <c r="K32117" s="179"/>
      <c r="L32117" s="179"/>
      <c r="M32117" s="179"/>
      <c r="N32117" s="180"/>
      <c r="O32117" s="248"/>
      <c r="P32117" s="181"/>
      <c r="Q32117" s="176"/>
      <c r="R32117" s="390"/>
      <c r="S32117" s="381"/>
    </row>
    <row r="32118" spans="2:19">
      <c r="B32118" s="384"/>
      <c r="C32118" s="439"/>
      <c r="D32118" s="385"/>
      <c r="E32118" s="177"/>
      <c r="F32118" s="349"/>
      <c r="G32118" s="174"/>
      <c r="H32118" s="349"/>
      <c r="I32118" s="175"/>
      <c r="J32118" s="175"/>
      <c r="K32118" s="179"/>
      <c r="L32118" s="179"/>
      <c r="M32118" s="179"/>
      <c r="N32118" s="180"/>
      <c r="O32118" s="248"/>
      <c r="P32118" s="181"/>
      <c r="Q32118" s="176"/>
      <c r="R32118" s="390"/>
      <c r="S32118" s="381"/>
    </row>
    <row r="32119" spans="2:19">
      <c r="B32119" s="384"/>
      <c r="C32119" s="439"/>
      <c r="D32119" s="385"/>
      <c r="E32119" s="177"/>
      <c r="F32119" s="349"/>
      <c r="G32119" s="174"/>
      <c r="H32119" s="349"/>
      <c r="I32119" s="175"/>
      <c r="J32119" s="175"/>
      <c r="K32119" s="179"/>
      <c r="L32119" s="179"/>
      <c r="M32119" s="179"/>
      <c r="N32119" s="180"/>
      <c r="O32119" s="248"/>
      <c r="P32119" s="181"/>
      <c r="Q32119" s="176"/>
      <c r="R32119" s="390"/>
      <c r="S32119" s="381"/>
    </row>
    <row r="32120" spans="2:19">
      <c r="B32120" s="384"/>
      <c r="C32120" s="439"/>
      <c r="D32120" s="385"/>
      <c r="E32120" s="177"/>
      <c r="F32120" s="349"/>
      <c r="G32120" s="174"/>
      <c r="H32120" s="349"/>
      <c r="I32120" s="175"/>
      <c r="J32120" s="175"/>
      <c r="K32120" s="179"/>
      <c r="L32120" s="179"/>
      <c r="M32120" s="179"/>
      <c r="N32120" s="180"/>
      <c r="O32120" s="248"/>
      <c r="P32120" s="181"/>
      <c r="Q32120" s="176"/>
      <c r="R32120" s="390"/>
      <c r="S32120" s="381"/>
    </row>
    <row r="32121" spans="2:19">
      <c r="B32121" s="384"/>
      <c r="C32121" s="439"/>
      <c r="D32121" s="385"/>
      <c r="E32121" s="177"/>
      <c r="F32121" s="349"/>
      <c r="G32121" s="174"/>
      <c r="H32121" s="349"/>
      <c r="I32121" s="175"/>
      <c r="J32121" s="175"/>
      <c r="K32121" s="179"/>
      <c r="L32121" s="179"/>
      <c r="M32121" s="179"/>
      <c r="N32121" s="180"/>
      <c r="O32121" s="248"/>
      <c r="P32121" s="181"/>
      <c r="Q32121" s="176"/>
      <c r="R32121" s="390"/>
      <c r="S32121" s="381"/>
    </row>
    <row r="32122" spans="2:19">
      <c r="B32122" s="384"/>
      <c r="C32122" s="439"/>
      <c r="D32122" s="385"/>
      <c r="E32122" s="177"/>
      <c r="F32122" s="349"/>
      <c r="G32122" s="174"/>
      <c r="H32122" s="349"/>
      <c r="I32122" s="175"/>
      <c r="J32122" s="175"/>
      <c r="K32122" s="179"/>
      <c r="L32122" s="179"/>
      <c r="M32122" s="179"/>
      <c r="N32122" s="180"/>
      <c r="O32122" s="248"/>
      <c r="P32122" s="181"/>
      <c r="Q32122" s="176"/>
      <c r="R32122" s="390"/>
      <c r="S32122" s="381"/>
    </row>
    <row r="32123" spans="2:19">
      <c r="B32123" s="384"/>
      <c r="C32123" s="439"/>
      <c r="D32123" s="385"/>
      <c r="E32123" s="177"/>
      <c r="F32123" s="349"/>
      <c r="G32123" s="174"/>
      <c r="H32123" s="349"/>
      <c r="I32123" s="175"/>
      <c r="J32123" s="175"/>
      <c r="K32123" s="179"/>
      <c r="L32123" s="179"/>
      <c r="M32123" s="179"/>
      <c r="N32123" s="180"/>
      <c r="O32123" s="248"/>
      <c r="P32123" s="181"/>
      <c r="Q32123" s="176"/>
      <c r="R32123" s="390"/>
      <c r="S32123" s="381"/>
    </row>
    <row r="32124" spans="2:19">
      <c r="B32124" s="384"/>
      <c r="C32124" s="439"/>
      <c r="D32124" s="385"/>
      <c r="E32124" s="177"/>
      <c r="F32124" s="349"/>
      <c r="G32124" s="174"/>
      <c r="H32124" s="349"/>
      <c r="I32124" s="175"/>
      <c r="J32124" s="175"/>
      <c r="K32124" s="179"/>
      <c r="L32124" s="179"/>
      <c r="M32124" s="179"/>
      <c r="N32124" s="180"/>
      <c r="O32124" s="248"/>
      <c r="P32124" s="181"/>
      <c r="Q32124" s="176"/>
      <c r="R32124" s="390"/>
      <c r="S32124" s="381"/>
    </row>
    <row r="32125" spans="2:19">
      <c r="B32125" s="384"/>
      <c r="C32125" s="439"/>
      <c r="D32125" s="385"/>
      <c r="E32125" s="177"/>
      <c r="F32125" s="349"/>
      <c r="G32125" s="174"/>
      <c r="H32125" s="349"/>
      <c r="I32125" s="175"/>
      <c r="J32125" s="175"/>
      <c r="K32125" s="179"/>
      <c r="L32125" s="179"/>
      <c r="M32125" s="179"/>
      <c r="N32125" s="180"/>
      <c r="O32125" s="248"/>
      <c r="P32125" s="181"/>
      <c r="Q32125" s="176"/>
      <c r="R32125" s="390"/>
      <c r="S32125" s="381"/>
    </row>
    <row r="32126" spans="2:19">
      <c r="B32126" s="384"/>
      <c r="C32126" s="439"/>
      <c r="D32126" s="385"/>
      <c r="E32126" s="177"/>
      <c r="F32126" s="349"/>
      <c r="G32126" s="174"/>
      <c r="H32126" s="349"/>
      <c r="I32126" s="175"/>
      <c r="J32126" s="175"/>
      <c r="K32126" s="179"/>
      <c r="L32126" s="179"/>
      <c r="M32126" s="179"/>
      <c r="N32126" s="180"/>
      <c r="O32126" s="248"/>
      <c r="P32126" s="181"/>
      <c r="Q32126" s="176"/>
      <c r="R32126" s="390"/>
      <c r="S32126" s="381"/>
    </row>
    <row r="32127" spans="2:19">
      <c r="B32127" s="384"/>
      <c r="C32127" s="439"/>
      <c r="D32127" s="385"/>
      <c r="E32127" s="177"/>
      <c r="F32127" s="349"/>
      <c r="G32127" s="174"/>
      <c r="H32127" s="349"/>
      <c r="I32127" s="175"/>
      <c r="J32127" s="175"/>
      <c r="K32127" s="179"/>
      <c r="L32127" s="179"/>
      <c r="M32127" s="179"/>
      <c r="N32127" s="180"/>
      <c r="O32127" s="248"/>
      <c r="P32127" s="181"/>
      <c r="Q32127" s="176"/>
      <c r="R32127" s="390"/>
      <c r="S32127" s="381"/>
    </row>
    <row r="32128" spans="2:19">
      <c r="B32128" s="384"/>
      <c r="C32128" s="439"/>
      <c r="D32128" s="385"/>
      <c r="E32128" s="177"/>
      <c r="F32128" s="349"/>
      <c r="G32128" s="174"/>
      <c r="H32128" s="349"/>
      <c r="I32128" s="175"/>
      <c r="J32128" s="175"/>
      <c r="K32128" s="179"/>
      <c r="L32128" s="179"/>
      <c r="M32128" s="179"/>
      <c r="N32128" s="180"/>
      <c r="O32128" s="248"/>
      <c r="P32128" s="181"/>
      <c r="Q32128" s="176"/>
      <c r="R32128" s="390"/>
      <c r="S32128" s="381"/>
    </row>
    <row r="32129" spans="2:19">
      <c r="B32129" s="384"/>
      <c r="C32129" s="439"/>
      <c r="D32129" s="385"/>
      <c r="E32129" s="177"/>
      <c r="F32129" s="349"/>
      <c r="G32129" s="174"/>
      <c r="H32129" s="349"/>
      <c r="I32129" s="175"/>
      <c r="J32129" s="175"/>
      <c r="K32129" s="179"/>
      <c r="L32129" s="179"/>
      <c r="M32129" s="179"/>
      <c r="N32129" s="180"/>
      <c r="O32129" s="248"/>
      <c r="P32129" s="181"/>
      <c r="Q32129" s="176"/>
      <c r="R32129" s="390"/>
      <c r="S32129" s="381"/>
    </row>
    <row r="32130" spans="2:19">
      <c r="B32130" s="384"/>
      <c r="C32130" s="439"/>
      <c r="D32130" s="385"/>
      <c r="E32130" s="177"/>
      <c r="F32130" s="349"/>
      <c r="G32130" s="174"/>
      <c r="H32130" s="349"/>
      <c r="I32130" s="175"/>
      <c r="J32130" s="175"/>
      <c r="K32130" s="179"/>
      <c r="L32130" s="179"/>
      <c r="M32130" s="179"/>
      <c r="N32130" s="180"/>
      <c r="O32130" s="248"/>
      <c r="P32130" s="181"/>
      <c r="Q32130" s="176"/>
      <c r="R32130" s="390"/>
      <c r="S32130" s="381"/>
    </row>
    <row r="32131" spans="2:19">
      <c r="B32131" s="384"/>
      <c r="C32131" s="439"/>
      <c r="D32131" s="385"/>
      <c r="E32131" s="177"/>
      <c r="F32131" s="349"/>
      <c r="G32131" s="174"/>
      <c r="H32131" s="349"/>
      <c r="I32131" s="175"/>
      <c r="J32131" s="175"/>
      <c r="K32131" s="179"/>
      <c r="L32131" s="179"/>
      <c r="M32131" s="179"/>
      <c r="N32131" s="180"/>
      <c r="O32131" s="248"/>
      <c r="P32131" s="181"/>
      <c r="Q32131" s="176"/>
      <c r="R32131" s="390"/>
      <c r="S32131" s="381"/>
    </row>
    <row r="32132" spans="2:19">
      <c r="B32132" s="384"/>
      <c r="C32132" s="439"/>
      <c r="D32132" s="385"/>
      <c r="E32132" s="177"/>
      <c r="F32132" s="349"/>
      <c r="G32132" s="174"/>
      <c r="H32132" s="349"/>
      <c r="I32132" s="175"/>
      <c r="J32132" s="175"/>
      <c r="K32132" s="179"/>
      <c r="L32132" s="179"/>
      <c r="M32132" s="179"/>
      <c r="N32132" s="180"/>
      <c r="O32132" s="248"/>
      <c r="P32132" s="181"/>
      <c r="Q32132" s="176"/>
      <c r="R32132" s="390"/>
      <c r="S32132" s="381"/>
    </row>
    <row r="32133" spans="2:19">
      <c r="B32133" s="384"/>
      <c r="C32133" s="439"/>
      <c r="D32133" s="385"/>
      <c r="E32133" s="177"/>
      <c r="F32133" s="349"/>
      <c r="G32133" s="174"/>
      <c r="H32133" s="349"/>
      <c r="I32133" s="175"/>
      <c r="J32133" s="175"/>
      <c r="K32133" s="179"/>
      <c r="L32133" s="179"/>
      <c r="M32133" s="179"/>
      <c r="N32133" s="180"/>
      <c r="O32133" s="248"/>
      <c r="P32133" s="181"/>
      <c r="Q32133" s="176"/>
      <c r="R32133" s="390"/>
      <c r="S32133" s="381"/>
    </row>
    <row r="32134" spans="2:19">
      <c r="B32134" s="384"/>
      <c r="C32134" s="439"/>
      <c r="D32134" s="385"/>
      <c r="E32134" s="177"/>
      <c r="F32134" s="349"/>
      <c r="G32134" s="174"/>
      <c r="H32134" s="349"/>
      <c r="I32134" s="175"/>
      <c r="J32134" s="175"/>
      <c r="K32134" s="179"/>
      <c r="L32134" s="179"/>
      <c r="M32134" s="179"/>
      <c r="N32134" s="180"/>
      <c r="O32134" s="248"/>
      <c r="P32134" s="181"/>
      <c r="Q32134" s="176"/>
      <c r="R32134" s="390"/>
      <c r="S32134" s="381"/>
    </row>
    <row r="32135" spans="2:19">
      <c r="B32135" s="384"/>
      <c r="C32135" s="439"/>
      <c r="D32135" s="385"/>
      <c r="E32135" s="177"/>
      <c r="F32135" s="349"/>
      <c r="G32135" s="174"/>
      <c r="H32135" s="349"/>
      <c r="I32135" s="175"/>
      <c r="J32135" s="175"/>
      <c r="K32135" s="179"/>
      <c r="L32135" s="179"/>
      <c r="M32135" s="179"/>
      <c r="N32135" s="180"/>
      <c r="O32135" s="248"/>
      <c r="P32135" s="181"/>
      <c r="Q32135" s="176"/>
      <c r="R32135" s="390"/>
      <c r="S32135" s="381"/>
    </row>
    <row r="32136" spans="2:19">
      <c r="B32136" s="384"/>
      <c r="C32136" s="439"/>
      <c r="D32136" s="385"/>
      <c r="E32136" s="177"/>
      <c r="F32136" s="349"/>
      <c r="G32136" s="174"/>
      <c r="H32136" s="349"/>
      <c r="I32136" s="175"/>
      <c r="J32136" s="175"/>
      <c r="K32136" s="179"/>
      <c r="L32136" s="179"/>
      <c r="M32136" s="179"/>
      <c r="N32136" s="180"/>
      <c r="O32136" s="248"/>
      <c r="P32136" s="181"/>
      <c r="Q32136" s="176"/>
      <c r="R32136" s="390"/>
      <c r="S32136" s="381"/>
    </row>
    <row r="32137" spans="2:19">
      <c r="B32137" s="384"/>
      <c r="C32137" s="439"/>
      <c r="D32137" s="385"/>
      <c r="E32137" s="177"/>
      <c r="F32137" s="349"/>
      <c r="G32137" s="174"/>
      <c r="H32137" s="349"/>
      <c r="I32137" s="175"/>
      <c r="J32137" s="175"/>
      <c r="K32137" s="179"/>
      <c r="L32137" s="179"/>
      <c r="M32137" s="179"/>
      <c r="N32137" s="180"/>
      <c r="O32137" s="248"/>
      <c r="P32137" s="181"/>
      <c r="Q32137" s="176"/>
      <c r="R32137" s="390"/>
      <c r="S32137" s="381"/>
    </row>
    <row r="32138" spans="2:19">
      <c r="B32138" s="384"/>
      <c r="C32138" s="439"/>
      <c r="D32138" s="385"/>
      <c r="E32138" s="177"/>
      <c r="F32138" s="349"/>
      <c r="G32138" s="174"/>
      <c r="H32138" s="349"/>
      <c r="I32138" s="175"/>
      <c r="J32138" s="175"/>
      <c r="K32138" s="179"/>
      <c r="L32138" s="179"/>
      <c r="M32138" s="179"/>
      <c r="N32138" s="180"/>
      <c r="O32138" s="248"/>
      <c r="P32138" s="181"/>
      <c r="Q32138" s="176"/>
      <c r="R32138" s="390"/>
      <c r="S32138" s="381"/>
    </row>
    <row r="32139" spans="2:19">
      <c r="B32139" s="384"/>
      <c r="C32139" s="439"/>
      <c r="D32139" s="385"/>
      <c r="E32139" s="177"/>
      <c r="F32139" s="349"/>
      <c r="G32139" s="174"/>
      <c r="H32139" s="349"/>
      <c r="I32139" s="175"/>
      <c r="J32139" s="175"/>
      <c r="K32139" s="179"/>
      <c r="L32139" s="179"/>
      <c r="M32139" s="179"/>
      <c r="N32139" s="180"/>
      <c r="O32139" s="248"/>
      <c r="P32139" s="181"/>
      <c r="Q32139" s="176"/>
      <c r="R32139" s="390"/>
      <c r="S32139" s="381"/>
    </row>
    <row r="32140" spans="2:19">
      <c r="B32140" s="384"/>
      <c r="C32140" s="439"/>
      <c r="D32140" s="385"/>
      <c r="E32140" s="177"/>
      <c r="F32140" s="349"/>
      <c r="G32140" s="174"/>
      <c r="H32140" s="349"/>
      <c r="I32140" s="175"/>
      <c r="J32140" s="175"/>
      <c r="K32140" s="179"/>
      <c r="L32140" s="179"/>
      <c r="M32140" s="179"/>
      <c r="N32140" s="180"/>
      <c r="O32140" s="248"/>
      <c r="P32140" s="181"/>
      <c r="Q32140" s="176"/>
      <c r="R32140" s="390"/>
      <c r="S32140" s="381"/>
    </row>
    <row r="32141" spans="2:19">
      <c r="B32141" s="384"/>
      <c r="C32141" s="439"/>
      <c r="D32141" s="385"/>
      <c r="E32141" s="177"/>
      <c r="F32141" s="349"/>
      <c r="G32141" s="174"/>
      <c r="H32141" s="349"/>
      <c r="I32141" s="175"/>
      <c r="J32141" s="175"/>
      <c r="K32141" s="179"/>
      <c r="L32141" s="179"/>
      <c r="M32141" s="179"/>
      <c r="N32141" s="180"/>
      <c r="O32141" s="248"/>
      <c r="P32141" s="181"/>
      <c r="Q32141" s="176"/>
      <c r="R32141" s="390"/>
      <c r="S32141" s="381"/>
    </row>
    <row r="32142" spans="2:19">
      <c r="B32142" s="384"/>
      <c r="C32142" s="439"/>
      <c r="D32142" s="385"/>
      <c r="E32142" s="177"/>
      <c r="F32142" s="349"/>
      <c r="G32142" s="174"/>
      <c r="H32142" s="349"/>
      <c r="I32142" s="175"/>
      <c r="J32142" s="175"/>
      <c r="K32142" s="179"/>
      <c r="L32142" s="179"/>
      <c r="M32142" s="179"/>
      <c r="N32142" s="180"/>
      <c r="O32142" s="248"/>
      <c r="P32142" s="181"/>
      <c r="Q32142" s="176"/>
      <c r="R32142" s="390"/>
      <c r="S32142" s="381"/>
    </row>
    <row r="32143" spans="2:19">
      <c r="B32143" s="384"/>
      <c r="C32143" s="439"/>
      <c r="D32143" s="385"/>
      <c r="E32143" s="177"/>
      <c r="F32143" s="349"/>
      <c r="G32143" s="174"/>
      <c r="H32143" s="349"/>
      <c r="I32143" s="175"/>
      <c r="J32143" s="175"/>
      <c r="K32143" s="179"/>
      <c r="L32143" s="179"/>
      <c r="M32143" s="179"/>
      <c r="N32143" s="180"/>
      <c r="O32143" s="248"/>
      <c r="P32143" s="181"/>
      <c r="Q32143" s="176"/>
      <c r="R32143" s="390"/>
      <c r="S32143" s="381"/>
    </row>
    <row r="32144" spans="2:19">
      <c r="B32144" s="384"/>
      <c r="C32144" s="439"/>
      <c r="D32144" s="385"/>
      <c r="E32144" s="177"/>
      <c r="F32144" s="349"/>
      <c r="G32144" s="174"/>
      <c r="H32144" s="349"/>
      <c r="I32144" s="175"/>
      <c r="J32144" s="175"/>
      <c r="K32144" s="179"/>
      <c r="L32144" s="179"/>
      <c r="M32144" s="179"/>
      <c r="N32144" s="180"/>
      <c r="O32144" s="248"/>
      <c r="P32144" s="181"/>
      <c r="Q32144" s="176"/>
      <c r="R32144" s="390"/>
      <c r="S32144" s="381"/>
    </row>
    <row r="32145" spans="2:19">
      <c r="B32145" s="384"/>
      <c r="C32145" s="439"/>
      <c r="D32145" s="385"/>
      <c r="E32145" s="177"/>
      <c r="F32145" s="349"/>
      <c r="G32145" s="174"/>
      <c r="H32145" s="349"/>
      <c r="I32145" s="175"/>
      <c r="J32145" s="175"/>
      <c r="K32145" s="179"/>
      <c r="L32145" s="179"/>
      <c r="M32145" s="179"/>
      <c r="N32145" s="180"/>
      <c r="O32145" s="248"/>
      <c r="P32145" s="181"/>
      <c r="Q32145" s="176"/>
      <c r="R32145" s="390"/>
      <c r="S32145" s="381"/>
    </row>
    <row r="32146" spans="2:19">
      <c r="B32146" s="384"/>
      <c r="C32146" s="439"/>
      <c r="D32146" s="385"/>
      <c r="E32146" s="177"/>
      <c r="F32146" s="349"/>
      <c r="G32146" s="174"/>
      <c r="H32146" s="349"/>
      <c r="I32146" s="175"/>
      <c r="J32146" s="175"/>
      <c r="K32146" s="179"/>
      <c r="L32146" s="179"/>
      <c r="M32146" s="179"/>
      <c r="N32146" s="180"/>
      <c r="O32146" s="248"/>
      <c r="P32146" s="181"/>
      <c r="Q32146" s="176"/>
      <c r="R32146" s="390"/>
      <c r="S32146" s="381"/>
    </row>
    <row r="32147" spans="2:19">
      <c r="B32147" s="384"/>
      <c r="C32147" s="439"/>
      <c r="D32147" s="385"/>
      <c r="E32147" s="177"/>
      <c r="F32147" s="349"/>
      <c r="G32147" s="174"/>
      <c r="H32147" s="349"/>
      <c r="I32147" s="175"/>
      <c r="J32147" s="175"/>
      <c r="K32147" s="179"/>
      <c r="L32147" s="179"/>
      <c r="M32147" s="179"/>
      <c r="N32147" s="180"/>
      <c r="O32147" s="248"/>
      <c r="P32147" s="181"/>
      <c r="Q32147" s="176"/>
      <c r="R32147" s="390"/>
      <c r="S32147" s="381"/>
    </row>
    <row r="32148" spans="2:19">
      <c r="B32148" s="384"/>
      <c r="C32148" s="439"/>
      <c r="D32148" s="385"/>
      <c r="E32148" s="177"/>
      <c r="F32148" s="349"/>
      <c r="G32148" s="174"/>
      <c r="H32148" s="349"/>
      <c r="I32148" s="175"/>
      <c r="J32148" s="175"/>
      <c r="K32148" s="179"/>
      <c r="L32148" s="179"/>
      <c r="M32148" s="179"/>
      <c r="N32148" s="180"/>
      <c r="O32148" s="248"/>
      <c r="P32148" s="181"/>
      <c r="Q32148" s="176"/>
      <c r="R32148" s="390"/>
      <c r="S32148" s="381"/>
    </row>
    <row r="32149" spans="2:19">
      <c r="B32149" s="384"/>
      <c r="C32149" s="439"/>
      <c r="D32149" s="385"/>
      <c r="E32149" s="177"/>
      <c r="F32149" s="349"/>
      <c r="G32149" s="174"/>
      <c r="H32149" s="349"/>
      <c r="I32149" s="175"/>
      <c r="J32149" s="175"/>
      <c r="K32149" s="179"/>
      <c r="L32149" s="179"/>
      <c r="M32149" s="179"/>
      <c r="N32149" s="180"/>
      <c r="O32149" s="248"/>
      <c r="P32149" s="181"/>
      <c r="Q32149" s="176"/>
      <c r="R32149" s="390"/>
      <c r="S32149" s="381"/>
    </row>
    <row r="32150" spans="2:19">
      <c r="B32150" s="384"/>
      <c r="C32150" s="439"/>
      <c r="D32150" s="385"/>
      <c r="E32150" s="177"/>
      <c r="F32150" s="349"/>
      <c r="G32150" s="174"/>
      <c r="H32150" s="349"/>
      <c r="I32150" s="175"/>
      <c r="J32150" s="175"/>
      <c r="K32150" s="179"/>
      <c r="L32150" s="179"/>
      <c r="M32150" s="179"/>
      <c r="N32150" s="268"/>
      <c r="O32150" s="357"/>
      <c r="P32150" s="268"/>
      <c r="Q32150" s="176"/>
      <c r="R32150" s="390"/>
      <c r="S32150" s="381"/>
    </row>
    <row r="32151" spans="2:19">
      <c r="B32151" s="384"/>
      <c r="C32151" s="439"/>
      <c r="D32151" s="385"/>
      <c r="E32151" s="177"/>
      <c r="F32151" s="349"/>
      <c r="G32151" s="174"/>
      <c r="H32151" s="349"/>
      <c r="I32151" s="175"/>
      <c r="J32151" s="175"/>
      <c r="K32151" s="179"/>
      <c r="L32151" s="179"/>
      <c r="M32151" s="179"/>
      <c r="N32151" s="180"/>
      <c r="O32151" s="248"/>
      <c r="P32151" s="181"/>
      <c r="Q32151" s="176"/>
      <c r="R32151" s="390"/>
      <c r="S32151" s="381"/>
    </row>
    <row r="32152" spans="2:19">
      <c r="B32152" s="384"/>
      <c r="C32152" s="439"/>
      <c r="D32152" s="385"/>
      <c r="E32152" s="177"/>
      <c r="F32152" s="349"/>
      <c r="G32152" s="174"/>
      <c r="H32152" s="349"/>
      <c r="I32152" s="175"/>
      <c r="J32152" s="175"/>
      <c r="K32152" s="179"/>
      <c r="L32152" s="179"/>
      <c r="M32152" s="179"/>
      <c r="N32152" s="180"/>
      <c r="O32152" s="248"/>
      <c r="P32152" s="181"/>
      <c r="Q32152" s="176"/>
      <c r="R32152" s="390"/>
      <c r="S32152" s="381"/>
    </row>
    <row r="32153" spans="2:19">
      <c r="B32153" s="384"/>
      <c r="C32153" s="439"/>
      <c r="D32153" s="385"/>
      <c r="E32153" s="177"/>
      <c r="F32153" s="349"/>
      <c r="G32153" s="174"/>
      <c r="H32153" s="349"/>
      <c r="I32153" s="175"/>
      <c r="J32153" s="175"/>
      <c r="K32153" s="179"/>
      <c r="L32153" s="179"/>
      <c r="M32153" s="179"/>
      <c r="N32153" s="180"/>
      <c r="O32153" s="248"/>
      <c r="P32153" s="181"/>
      <c r="Q32153" s="176"/>
      <c r="R32153" s="390"/>
      <c r="S32153" s="381"/>
    </row>
    <row r="32154" spans="2:19">
      <c r="B32154" s="384"/>
      <c r="C32154" s="439"/>
      <c r="D32154" s="385"/>
      <c r="E32154" s="177"/>
      <c r="F32154" s="349"/>
      <c r="G32154" s="174"/>
      <c r="H32154" s="349"/>
      <c r="I32154" s="175"/>
      <c r="J32154" s="175"/>
      <c r="K32154" s="179"/>
      <c r="L32154" s="179"/>
      <c r="M32154" s="179"/>
      <c r="N32154" s="180"/>
      <c r="O32154" s="248"/>
      <c r="P32154" s="181"/>
      <c r="Q32154" s="176"/>
      <c r="R32154" s="390"/>
      <c r="S32154" s="381"/>
    </row>
    <row r="32155" spans="2:19">
      <c r="B32155" s="384"/>
      <c r="C32155" s="439"/>
      <c r="D32155" s="385"/>
      <c r="E32155" s="177"/>
      <c r="F32155" s="349"/>
      <c r="G32155" s="174"/>
      <c r="H32155" s="349"/>
      <c r="I32155" s="175"/>
      <c r="J32155" s="175"/>
      <c r="K32155" s="179"/>
      <c r="L32155" s="179"/>
      <c r="M32155" s="179"/>
      <c r="N32155" s="180"/>
      <c r="O32155" s="248"/>
      <c r="P32155" s="181"/>
      <c r="Q32155" s="176"/>
      <c r="R32155" s="390"/>
      <c r="S32155" s="381"/>
    </row>
    <row r="32156" spans="2:19">
      <c r="B32156" s="384"/>
      <c r="C32156" s="439"/>
      <c r="D32156" s="385"/>
      <c r="E32156" s="177"/>
      <c r="F32156" s="349"/>
      <c r="G32156" s="174"/>
      <c r="H32156" s="349"/>
      <c r="I32156" s="175"/>
      <c r="J32156" s="175"/>
      <c r="K32156" s="179"/>
      <c r="L32156" s="179"/>
      <c r="M32156" s="179"/>
      <c r="N32156" s="180"/>
      <c r="O32156" s="248"/>
      <c r="P32156" s="181"/>
      <c r="Q32156" s="176"/>
      <c r="R32156" s="390"/>
      <c r="S32156" s="381"/>
    </row>
    <row r="32157" spans="2:19">
      <c r="B32157" s="384"/>
      <c r="C32157" s="439"/>
      <c r="D32157" s="385"/>
      <c r="E32157" s="177"/>
      <c r="F32157" s="349"/>
      <c r="G32157" s="174"/>
      <c r="H32157" s="349"/>
      <c r="I32157" s="175"/>
      <c r="J32157" s="175"/>
      <c r="K32157" s="179"/>
      <c r="L32157" s="179"/>
      <c r="M32157" s="179"/>
      <c r="N32157" s="180"/>
      <c r="O32157" s="248"/>
      <c r="P32157" s="181"/>
      <c r="Q32157" s="176"/>
      <c r="R32157" s="390"/>
      <c r="S32157" s="381"/>
    </row>
    <row r="32158" spans="2:19">
      <c r="B32158" s="384"/>
      <c r="C32158" s="439"/>
      <c r="D32158" s="385"/>
      <c r="E32158" s="177"/>
      <c r="F32158" s="349"/>
      <c r="G32158" s="174"/>
      <c r="H32158" s="349"/>
      <c r="I32158" s="175"/>
      <c r="J32158" s="175"/>
      <c r="K32158" s="179"/>
      <c r="L32158" s="179"/>
      <c r="M32158" s="179"/>
      <c r="N32158" s="180"/>
      <c r="O32158" s="248"/>
      <c r="P32158" s="181"/>
      <c r="Q32158" s="176"/>
      <c r="R32158" s="390"/>
      <c r="S32158" s="381"/>
    </row>
    <row r="32159" spans="2:19">
      <c r="B32159" s="384"/>
      <c r="C32159" s="439"/>
      <c r="D32159" s="385"/>
      <c r="E32159" s="177"/>
      <c r="F32159" s="349"/>
      <c r="G32159" s="174"/>
      <c r="H32159" s="349"/>
      <c r="I32159" s="175"/>
      <c r="J32159" s="175"/>
      <c r="K32159" s="179"/>
      <c r="L32159" s="179"/>
      <c r="M32159" s="179"/>
      <c r="N32159" s="180"/>
      <c r="O32159" s="248"/>
      <c r="P32159" s="181"/>
      <c r="Q32159" s="176"/>
      <c r="R32159" s="390"/>
      <c r="S32159" s="381"/>
    </row>
    <row r="32160" spans="2:19">
      <c r="B32160" s="384"/>
      <c r="C32160" s="439"/>
      <c r="D32160" s="385"/>
      <c r="E32160" s="177"/>
      <c r="F32160" s="349"/>
      <c r="G32160" s="174"/>
      <c r="H32160" s="349"/>
      <c r="I32160" s="175"/>
      <c r="J32160" s="175"/>
      <c r="K32160" s="179"/>
      <c r="L32160" s="179"/>
      <c r="M32160" s="179"/>
      <c r="N32160" s="180"/>
      <c r="O32160" s="248"/>
      <c r="P32160" s="181"/>
      <c r="Q32160" s="176"/>
      <c r="R32160" s="390"/>
      <c r="S32160" s="381"/>
    </row>
    <row r="32161" spans="2:19">
      <c r="B32161" s="384"/>
      <c r="C32161" s="439"/>
      <c r="D32161" s="385"/>
      <c r="E32161" s="177"/>
      <c r="F32161" s="349"/>
      <c r="G32161" s="174"/>
      <c r="H32161" s="349"/>
      <c r="I32161" s="175"/>
      <c r="J32161" s="175"/>
      <c r="K32161" s="179"/>
      <c r="L32161" s="179"/>
      <c r="M32161" s="179"/>
      <c r="N32161" s="180"/>
      <c r="O32161" s="248"/>
      <c r="P32161" s="181"/>
      <c r="Q32161" s="176"/>
      <c r="R32161" s="390"/>
      <c r="S32161" s="381"/>
    </row>
    <row r="32162" spans="2:19">
      <c r="B32162" s="384"/>
      <c r="C32162" s="439"/>
      <c r="D32162" s="385"/>
      <c r="E32162" s="177"/>
      <c r="F32162" s="349"/>
      <c r="G32162" s="174"/>
      <c r="H32162" s="349"/>
      <c r="I32162" s="175"/>
      <c r="J32162" s="175"/>
      <c r="K32162" s="179"/>
      <c r="L32162" s="179"/>
      <c r="M32162" s="179"/>
      <c r="N32162" s="180"/>
      <c r="O32162" s="248"/>
      <c r="P32162" s="181"/>
      <c r="Q32162" s="176"/>
      <c r="R32162" s="390"/>
      <c r="S32162" s="381"/>
    </row>
    <row r="32163" spans="2:19">
      <c r="B32163" s="384"/>
      <c r="C32163" s="439"/>
      <c r="D32163" s="385"/>
      <c r="E32163" s="177"/>
      <c r="F32163" s="349"/>
      <c r="G32163" s="174"/>
      <c r="H32163" s="349"/>
      <c r="I32163" s="175"/>
      <c r="J32163" s="175"/>
      <c r="K32163" s="179"/>
      <c r="L32163" s="179"/>
      <c r="M32163" s="179"/>
      <c r="N32163" s="180"/>
      <c r="O32163" s="248"/>
      <c r="P32163" s="181"/>
      <c r="Q32163" s="176"/>
      <c r="R32163" s="390"/>
      <c r="S32163" s="381"/>
    </row>
    <row r="32164" spans="2:19">
      <c r="B32164" s="384"/>
      <c r="C32164" s="439"/>
      <c r="D32164" s="385"/>
      <c r="E32164" s="177"/>
      <c r="F32164" s="349"/>
      <c r="G32164" s="174"/>
      <c r="H32164" s="349"/>
      <c r="I32164" s="175"/>
      <c r="J32164" s="175"/>
      <c r="K32164" s="179"/>
      <c r="L32164" s="179"/>
      <c r="M32164" s="179"/>
      <c r="N32164" s="180"/>
      <c r="O32164" s="248"/>
      <c r="P32164" s="181"/>
      <c r="Q32164" s="176"/>
      <c r="R32164" s="390"/>
      <c r="S32164" s="381"/>
    </row>
    <row r="32165" spans="2:19">
      <c r="B32165" s="384"/>
      <c r="C32165" s="439"/>
      <c r="D32165" s="385"/>
      <c r="E32165" s="177"/>
      <c r="F32165" s="349"/>
      <c r="G32165" s="174"/>
      <c r="H32165" s="349"/>
      <c r="I32165" s="175"/>
      <c r="J32165" s="175"/>
      <c r="K32165" s="179"/>
      <c r="L32165" s="179"/>
      <c r="M32165" s="179"/>
      <c r="N32165" s="180"/>
      <c r="O32165" s="248"/>
      <c r="P32165" s="181"/>
      <c r="Q32165" s="176"/>
      <c r="R32165" s="390"/>
      <c r="S32165" s="381"/>
    </row>
    <row r="32166" spans="2:19">
      <c r="B32166" s="384"/>
      <c r="C32166" s="439"/>
      <c r="D32166" s="385"/>
      <c r="E32166" s="177"/>
      <c r="F32166" s="349"/>
      <c r="G32166" s="174"/>
      <c r="H32166" s="349"/>
      <c r="I32166" s="175"/>
      <c r="J32166" s="175"/>
      <c r="K32166" s="179"/>
      <c r="L32166" s="179"/>
      <c r="M32166" s="179"/>
      <c r="N32166" s="180"/>
      <c r="O32166" s="248"/>
      <c r="P32166" s="181"/>
      <c r="Q32166" s="176"/>
      <c r="R32166" s="390"/>
      <c r="S32166" s="381"/>
    </row>
    <row r="32167" spans="2:19">
      <c r="B32167" s="384"/>
      <c r="C32167" s="439"/>
      <c r="D32167" s="385"/>
      <c r="E32167" s="177"/>
      <c r="F32167" s="349"/>
      <c r="G32167" s="174"/>
      <c r="H32167" s="349"/>
      <c r="I32167" s="175"/>
      <c r="J32167" s="175"/>
      <c r="K32167" s="179"/>
      <c r="L32167" s="179"/>
      <c r="M32167" s="179"/>
      <c r="N32167" s="180"/>
      <c r="O32167" s="248"/>
      <c r="P32167" s="181"/>
      <c r="Q32167" s="176"/>
      <c r="R32167" s="390"/>
      <c r="S32167" s="381"/>
    </row>
    <row r="32168" spans="2:19">
      <c r="B32168" s="384"/>
      <c r="C32168" s="439"/>
      <c r="D32168" s="385"/>
      <c r="E32168" s="177"/>
      <c r="F32168" s="349"/>
      <c r="G32168" s="174"/>
      <c r="H32168" s="349"/>
      <c r="I32168" s="175"/>
      <c r="J32168" s="175"/>
      <c r="K32168" s="179"/>
      <c r="L32168" s="179"/>
      <c r="M32168" s="179"/>
      <c r="N32168" s="180"/>
      <c r="O32168" s="248"/>
      <c r="P32168" s="181"/>
      <c r="Q32168" s="176"/>
      <c r="R32168" s="390"/>
      <c r="S32168" s="381"/>
    </row>
    <row r="32169" spans="2:19">
      <c r="B32169" s="384"/>
      <c r="C32169" s="439"/>
      <c r="D32169" s="385"/>
      <c r="E32169" s="177"/>
      <c r="F32169" s="349"/>
      <c r="G32169" s="174"/>
      <c r="H32169" s="349"/>
      <c r="I32169" s="175"/>
      <c r="J32169" s="175"/>
      <c r="K32169" s="179"/>
      <c r="L32169" s="179"/>
      <c r="M32169" s="179"/>
      <c r="N32169" s="180"/>
      <c r="O32169" s="248"/>
      <c r="P32169" s="181"/>
      <c r="Q32169" s="176"/>
      <c r="R32169" s="390"/>
      <c r="S32169" s="381"/>
    </row>
    <row r="32170" spans="2:19">
      <c r="B32170" s="384"/>
      <c r="C32170" s="439"/>
      <c r="D32170" s="385"/>
      <c r="E32170" s="177"/>
      <c r="F32170" s="349"/>
      <c r="G32170" s="174"/>
      <c r="H32170" s="349"/>
      <c r="I32170" s="175"/>
      <c r="J32170" s="175"/>
      <c r="K32170" s="179"/>
      <c r="L32170" s="179"/>
      <c r="M32170" s="179"/>
      <c r="N32170" s="180"/>
      <c r="O32170" s="248"/>
      <c r="P32170" s="181"/>
      <c r="Q32170" s="176"/>
      <c r="R32170" s="390"/>
      <c r="S32170" s="381"/>
    </row>
    <row r="32171" spans="2:19">
      <c r="B32171" s="384"/>
      <c r="C32171" s="439"/>
      <c r="D32171" s="385"/>
      <c r="E32171" s="177"/>
      <c r="F32171" s="349"/>
      <c r="G32171" s="174"/>
      <c r="H32171" s="349"/>
      <c r="I32171" s="175"/>
      <c r="J32171" s="175"/>
      <c r="K32171" s="179"/>
      <c r="L32171" s="179"/>
      <c r="M32171" s="179"/>
      <c r="N32171" s="180"/>
      <c r="O32171" s="248"/>
      <c r="P32171" s="181"/>
      <c r="Q32171" s="176"/>
      <c r="R32171" s="390"/>
      <c r="S32171" s="381"/>
    </row>
    <row r="32172" spans="2:19">
      <c r="B32172" s="384"/>
      <c r="C32172" s="439"/>
      <c r="D32172" s="385"/>
      <c r="E32172" s="177"/>
      <c r="F32172" s="349"/>
      <c r="G32172" s="174"/>
      <c r="H32172" s="349"/>
      <c r="I32172" s="175"/>
      <c r="J32172" s="175"/>
      <c r="K32172" s="179"/>
      <c r="L32172" s="179"/>
      <c r="M32172" s="179"/>
      <c r="N32172" s="180"/>
      <c r="O32172" s="248"/>
      <c r="P32172" s="181"/>
      <c r="Q32172" s="176"/>
      <c r="R32172" s="390"/>
      <c r="S32172" s="381"/>
    </row>
    <row r="32173" spans="2:19">
      <c r="B32173" s="384"/>
      <c r="C32173" s="439"/>
      <c r="D32173" s="385"/>
      <c r="E32173" s="177"/>
      <c r="F32173" s="349"/>
      <c r="G32173" s="174"/>
      <c r="H32173" s="349"/>
      <c r="I32173" s="175"/>
      <c r="J32173" s="175"/>
      <c r="K32173" s="179"/>
      <c r="L32173" s="179"/>
      <c r="M32173" s="179"/>
      <c r="N32173" s="180"/>
      <c r="O32173" s="248"/>
      <c r="P32173" s="181"/>
      <c r="Q32173" s="176"/>
      <c r="R32173" s="390"/>
      <c r="S32173" s="381"/>
    </row>
    <row r="32174" spans="2:19">
      <c r="B32174" s="384"/>
      <c r="C32174" s="439"/>
      <c r="D32174" s="385"/>
      <c r="E32174" s="177"/>
      <c r="F32174" s="349"/>
      <c r="G32174" s="174"/>
      <c r="H32174" s="349"/>
      <c r="I32174" s="175"/>
      <c r="J32174" s="175"/>
      <c r="K32174" s="179"/>
      <c r="L32174" s="179"/>
      <c r="M32174" s="179"/>
      <c r="N32174" s="180"/>
      <c r="O32174" s="248"/>
      <c r="P32174" s="181"/>
      <c r="Q32174" s="176"/>
      <c r="R32174" s="390"/>
      <c r="S32174" s="381"/>
    </row>
    <row r="32175" spans="2:19">
      <c r="B32175" s="384"/>
      <c r="C32175" s="439"/>
      <c r="D32175" s="385"/>
      <c r="E32175" s="177"/>
      <c r="F32175" s="349"/>
      <c r="G32175" s="174"/>
      <c r="H32175" s="349"/>
      <c r="I32175" s="175"/>
      <c r="J32175" s="175"/>
      <c r="K32175" s="179"/>
      <c r="L32175" s="179"/>
      <c r="M32175" s="179"/>
      <c r="N32175" s="180"/>
      <c r="O32175" s="248"/>
      <c r="P32175" s="181"/>
      <c r="Q32175" s="176"/>
      <c r="R32175" s="390"/>
      <c r="S32175" s="381"/>
    </row>
    <row r="32176" spans="2:19">
      <c r="B32176" s="384"/>
      <c r="C32176" s="439"/>
      <c r="D32176" s="385"/>
      <c r="E32176" s="177"/>
      <c r="F32176" s="349"/>
      <c r="G32176" s="174"/>
      <c r="H32176" s="349"/>
      <c r="I32176" s="175"/>
      <c r="J32176" s="175"/>
      <c r="K32176" s="179"/>
      <c r="L32176" s="179"/>
      <c r="M32176" s="179"/>
      <c r="N32176" s="180"/>
      <c r="O32176" s="248"/>
      <c r="P32176" s="181"/>
      <c r="Q32176" s="176"/>
      <c r="R32176" s="390"/>
      <c r="S32176" s="381"/>
    </row>
    <row r="32177" spans="2:19">
      <c r="B32177" s="384"/>
      <c r="C32177" s="439"/>
      <c r="D32177" s="385"/>
      <c r="E32177" s="177"/>
      <c r="F32177" s="349"/>
      <c r="G32177" s="174"/>
      <c r="H32177" s="349"/>
      <c r="I32177" s="175"/>
      <c r="J32177" s="175"/>
      <c r="K32177" s="179"/>
      <c r="L32177" s="179"/>
      <c r="M32177" s="179"/>
      <c r="N32177" s="180"/>
      <c r="O32177" s="248"/>
      <c r="P32177" s="181"/>
      <c r="Q32177" s="176"/>
      <c r="R32177" s="390"/>
      <c r="S32177" s="381"/>
    </row>
    <row r="32178" spans="2:19">
      <c r="B32178" s="384"/>
      <c r="C32178" s="439"/>
      <c r="D32178" s="385"/>
      <c r="E32178" s="177"/>
      <c r="F32178" s="349"/>
      <c r="G32178" s="174"/>
      <c r="H32178" s="349"/>
      <c r="I32178" s="175"/>
      <c r="J32178" s="175"/>
      <c r="K32178" s="179"/>
      <c r="L32178" s="179"/>
      <c r="M32178" s="179"/>
      <c r="N32178" s="180"/>
      <c r="O32178" s="248"/>
      <c r="P32178" s="181"/>
      <c r="Q32178" s="176"/>
      <c r="R32178" s="390"/>
      <c r="S32178" s="381"/>
    </row>
    <row r="32179" spans="2:19">
      <c r="B32179" s="384"/>
      <c r="C32179" s="439"/>
      <c r="D32179" s="385"/>
      <c r="E32179" s="177"/>
      <c r="F32179" s="349"/>
      <c r="G32179" s="174"/>
      <c r="H32179" s="349"/>
      <c r="I32179" s="175"/>
      <c r="J32179" s="175"/>
      <c r="K32179" s="179"/>
      <c r="L32179" s="179"/>
      <c r="M32179" s="179"/>
      <c r="N32179" s="180"/>
      <c r="O32179" s="248"/>
      <c r="P32179" s="181"/>
      <c r="Q32179" s="176"/>
      <c r="R32179" s="390"/>
      <c r="S32179" s="381"/>
    </row>
    <row r="32180" spans="2:19">
      <c r="B32180" s="384"/>
      <c r="C32180" s="439"/>
      <c r="D32180" s="385"/>
      <c r="E32180" s="177"/>
      <c r="F32180" s="349"/>
      <c r="G32180" s="174"/>
      <c r="H32180" s="349"/>
      <c r="I32180" s="175"/>
      <c r="J32180" s="175"/>
      <c r="K32180" s="179"/>
      <c r="L32180" s="179"/>
      <c r="M32180" s="179"/>
      <c r="N32180" s="180"/>
      <c r="O32180" s="248"/>
      <c r="P32180" s="181"/>
      <c r="Q32180" s="176"/>
      <c r="R32180" s="390"/>
      <c r="S32180" s="381"/>
    </row>
    <row r="32181" spans="2:19">
      <c r="B32181" s="384"/>
      <c r="C32181" s="439"/>
      <c r="D32181" s="385"/>
      <c r="E32181" s="177"/>
      <c r="F32181" s="349"/>
      <c r="G32181" s="174"/>
      <c r="H32181" s="349"/>
      <c r="I32181" s="175"/>
      <c r="J32181" s="175"/>
      <c r="K32181" s="179"/>
      <c r="L32181" s="179"/>
      <c r="M32181" s="179"/>
      <c r="N32181" s="180"/>
      <c r="O32181" s="248"/>
      <c r="P32181" s="181"/>
      <c r="Q32181" s="176"/>
      <c r="R32181" s="390"/>
      <c r="S32181" s="381"/>
    </row>
    <row r="32182" spans="2:19">
      <c r="B32182" s="384"/>
      <c r="C32182" s="439"/>
      <c r="D32182" s="385"/>
      <c r="E32182" s="177"/>
      <c r="F32182" s="349"/>
      <c r="G32182" s="174"/>
      <c r="H32182" s="349"/>
      <c r="I32182" s="175"/>
      <c r="J32182" s="175"/>
      <c r="K32182" s="179"/>
      <c r="L32182" s="179"/>
      <c r="M32182" s="179"/>
      <c r="N32182" s="180"/>
      <c r="O32182" s="248"/>
      <c r="P32182" s="181"/>
      <c r="Q32182" s="176"/>
      <c r="R32182" s="390"/>
      <c r="S32182" s="381"/>
    </row>
    <row r="32183" spans="2:19">
      <c r="B32183" s="384"/>
      <c r="C32183" s="439"/>
      <c r="D32183" s="385"/>
      <c r="E32183" s="177"/>
      <c r="F32183" s="349"/>
      <c r="G32183" s="174"/>
      <c r="H32183" s="349"/>
      <c r="I32183" s="175"/>
      <c r="J32183" s="175"/>
      <c r="K32183" s="179"/>
      <c r="L32183" s="179"/>
      <c r="M32183" s="179"/>
      <c r="N32183" s="180"/>
      <c r="O32183" s="248"/>
      <c r="P32183" s="181"/>
      <c r="Q32183" s="176"/>
      <c r="R32183" s="390"/>
      <c r="S32183" s="381"/>
    </row>
    <row r="32184" spans="2:19">
      <c r="B32184" s="384"/>
      <c r="C32184" s="439"/>
      <c r="D32184" s="385"/>
      <c r="E32184" s="177"/>
      <c r="F32184" s="349"/>
      <c r="G32184" s="174"/>
      <c r="H32184" s="349"/>
      <c r="I32184" s="175"/>
      <c r="J32184" s="175"/>
      <c r="K32184" s="179"/>
      <c r="L32184" s="179"/>
      <c r="M32184" s="179"/>
      <c r="N32184" s="180"/>
      <c r="O32184" s="248"/>
      <c r="P32184" s="181"/>
      <c r="Q32184" s="176"/>
      <c r="R32184" s="390"/>
      <c r="S32184" s="381"/>
    </row>
    <row r="32185" spans="2:19">
      <c r="B32185" s="384"/>
      <c r="C32185" s="439"/>
      <c r="D32185" s="385"/>
      <c r="E32185" s="177"/>
      <c r="F32185" s="349"/>
      <c r="G32185" s="174"/>
      <c r="H32185" s="349"/>
      <c r="I32185" s="175"/>
      <c r="J32185" s="175"/>
      <c r="K32185" s="179"/>
      <c r="L32185" s="179"/>
      <c r="M32185" s="179"/>
      <c r="N32185" s="180"/>
      <c r="O32185" s="248"/>
      <c r="P32185" s="181"/>
      <c r="Q32185" s="176"/>
      <c r="R32185" s="390"/>
      <c r="S32185" s="381"/>
    </row>
    <row r="32186" spans="2:19">
      <c r="B32186" s="384"/>
      <c r="C32186" s="439"/>
      <c r="D32186" s="385"/>
      <c r="E32186" s="177"/>
      <c r="F32186" s="349"/>
      <c r="G32186" s="174"/>
      <c r="H32186" s="349"/>
      <c r="I32186" s="175"/>
      <c r="J32186" s="175"/>
      <c r="K32186" s="179"/>
      <c r="L32186" s="179"/>
      <c r="M32186" s="179"/>
      <c r="N32186" s="180"/>
      <c r="O32186" s="248"/>
      <c r="P32186" s="181"/>
      <c r="Q32186" s="176"/>
      <c r="R32186" s="390"/>
      <c r="S32186" s="381"/>
    </row>
    <row r="32187" spans="2:19">
      <c r="B32187" s="384"/>
      <c r="C32187" s="439"/>
      <c r="D32187" s="385"/>
      <c r="E32187" s="177"/>
      <c r="F32187" s="349"/>
      <c r="G32187" s="174"/>
      <c r="H32187" s="349"/>
      <c r="I32187" s="175"/>
      <c r="J32187" s="175"/>
      <c r="K32187" s="179"/>
      <c r="L32187" s="179"/>
      <c r="M32187" s="179"/>
      <c r="N32187" s="180"/>
      <c r="O32187" s="248"/>
      <c r="P32187" s="181"/>
      <c r="Q32187" s="176"/>
      <c r="R32187" s="390"/>
      <c r="S32187" s="381"/>
    </row>
    <row r="32188" spans="2:19">
      <c r="B32188" s="384"/>
      <c r="C32188" s="439"/>
      <c r="D32188" s="385"/>
      <c r="E32188" s="177"/>
      <c r="F32188" s="349"/>
      <c r="G32188" s="174"/>
      <c r="H32188" s="349"/>
      <c r="I32188" s="175"/>
      <c r="J32188" s="175"/>
      <c r="K32188" s="179"/>
      <c r="L32188" s="179"/>
      <c r="M32188" s="179"/>
      <c r="N32188" s="180"/>
      <c r="O32188" s="248"/>
      <c r="P32188" s="181"/>
      <c r="Q32188" s="176"/>
      <c r="R32188" s="390"/>
      <c r="S32188" s="381"/>
    </row>
    <row r="32189" spans="2:19">
      <c r="B32189" s="384"/>
      <c r="C32189" s="439"/>
      <c r="D32189" s="385"/>
      <c r="E32189" s="177"/>
      <c r="F32189" s="349"/>
      <c r="G32189" s="174"/>
      <c r="H32189" s="349"/>
      <c r="I32189" s="175"/>
      <c r="J32189" s="175"/>
      <c r="K32189" s="179"/>
      <c r="L32189" s="179"/>
      <c r="M32189" s="179"/>
      <c r="N32189" s="180"/>
      <c r="O32189" s="248"/>
      <c r="P32189" s="181"/>
      <c r="Q32189" s="176"/>
      <c r="R32189" s="390"/>
      <c r="S32189" s="381"/>
    </row>
    <row r="32190" spans="2:19">
      <c r="B32190" s="384"/>
      <c r="C32190" s="439"/>
      <c r="D32190" s="385"/>
      <c r="E32190" s="177"/>
      <c r="F32190" s="349"/>
      <c r="G32190" s="174"/>
      <c r="H32190" s="349"/>
      <c r="I32190" s="175"/>
      <c r="J32190" s="175"/>
      <c r="K32190" s="179"/>
      <c r="L32190" s="179"/>
      <c r="M32190" s="179"/>
      <c r="N32190" s="180"/>
      <c r="O32190" s="248"/>
      <c r="P32190" s="181"/>
      <c r="Q32190" s="176"/>
      <c r="R32190" s="390"/>
      <c r="S32190" s="381"/>
    </row>
    <row r="32191" spans="2:19">
      <c r="B32191" s="384"/>
      <c r="C32191" s="439"/>
      <c r="D32191" s="385"/>
      <c r="E32191" s="177"/>
      <c r="F32191" s="349"/>
      <c r="G32191" s="174"/>
      <c r="H32191" s="349"/>
      <c r="I32191" s="175"/>
      <c r="J32191" s="175"/>
      <c r="K32191" s="179"/>
      <c r="L32191" s="179"/>
      <c r="M32191" s="179"/>
      <c r="N32191" s="180"/>
      <c r="O32191" s="248"/>
      <c r="P32191" s="181"/>
      <c r="Q32191" s="176"/>
      <c r="R32191" s="390"/>
      <c r="S32191" s="381"/>
    </row>
    <row r="32192" spans="2:19">
      <c r="B32192" s="384"/>
      <c r="C32192" s="439"/>
      <c r="D32192" s="385"/>
      <c r="E32192" s="177"/>
      <c r="F32192" s="349"/>
      <c r="G32192" s="174"/>
      <c r="H32192" s="349"/>
      <c r="I32192" s="175"/>
      <c r="J32192" s="175"/>
      <c r="K32192" s="179"/>
      <c r="L32192" s="179"/>
      <c r="M32192" s="179"/>
      <c r="N32192" s="180"/>
      <c r="O32192" s="248"/>
      <c r="P32192" s="181"/>
      <c r="Q32192" s="176"/>
      <c r="R32192" s="390"/>
      <c r="S32192" s="381"/>
    </row>
    <row r="32193" spans="2:19">
      <c r="B32193" s="384"/>
      <c r="C32193" s="439"/>
      <c r="D32193" s="385"/>
      <c r="E32193" s="177"/>
      <c r="F32193" s="349"/>
      <c r="G32193" s="174"/>
      <c r="H32193" s="349"/>
      <c r="I32193" s="175"/>
      <c r="J32193" s="175"/>
      <c r="K32193" s="179"/>
      <c r="L32193" s="179"/>
      <c r="M32193" s="179"/>
      <c r="N32193" s="180"/>
      <c r="O32193" s="248"/>
      <c r="P32193" s="181"/>
      <c r="Q32193" s="176"/>
      <c r="R32193" s="390"/>
      <c r="S32193" s="381"/>
    </row>
    <row r="32194" spans="2:19">
      <c r="B32194" s="384"/>
      <c r="C32194" s="439"/>
      <c r="D32194" s="385"/>
      <c r="E32194" s="177"/>
      <c r="F32194" s="349"/>
      <c r="G32194" s="174"/>
      <c r="H32194" s="349"/>
      <c r="I32194" s="175"/>
      <c r="J32194" s="175"/>
      <c r="K32194" s="179"/>
      <c r="L32194" s="179"/>
      <c r="M32194" s="179"/>
      <c r="N32194" s="180"/>
      <c r="O32194" s="248"/>
      <c r="P32194" s="181"/>
      <c r="Q32194" s="176"/>
      <c r="R32194" s="390"/>
      <c r="S32194" s="381"/>
    </row>
    <row r="32195" spans="2:19">
      <c r="B32195" s="384"/>
      <c r="C32195" s="439"/>
      <c r="D32195" s="385"/>
      <c r="E32195" s="177"/>
      <c r="F32195" s="349"/>
      <c r="G32195" s="174"/>
      <c r="H32195" s="349"/>
      <c r="I32195" s="175"/>
      <c r="J32195" s="175"/>
      <c r="K32195" s="179"/>
      <c r="L32195" s="179"/>
      <c r="M32195" s="179"/>
      <c r="N32195" s="180"/>
      <c r="O32195" s="248"/>
      <c r="P32195" s="181"/>
      <c r="Q32195" s="176"/>
      <c r="R32195" s="390"/>
      <c r="S32195" s="381"/>
    </row>
    <row r="32196" spans="2:19">
      <c r="B32196" s="384"/>
      <c r="C32196" s="439"/>
      <c r="D32196" s="385"/>
      <c r="E32196" s="177"/>
      <c r="F32196" s="349"/>
      <c r="G32196" s="174"/>
      <c r="H32196" s="349"/>
      <c r="I32196" s="175"/>
      <c r="J32196" s="175"/>
      <c r="K32196" s="179"/>
      <c r="L32196" s="179"/>
      <c r="M32196" s="179"/>
      <c r="N32196" s="180"/>
      <c r="O32196" s="248"/>
      <c r="P32196" s="181"/>
      <c r="Q32196" s="176"/>
      <c r="R32196" s="390"/>
      <c r="S32196" s="381"/>
    </row>
    <row r="32197" spans="2:19">
      <c r="B32197" s="384"/>
      <c r="C32197" s="439"/>
      <c r="D32197" s="385"/>
      <c r="E32197" s="177"/>
      <c r="F32197" s="349"/>
      <c r="G32197" s="174"/>
      <c r="H32197" s="349"/>
      <c r="I32197" s="175"/>
      <c r="J32197" s="175"/>
      <c r="K32197" s="179"/>
      <c r="L32197" s="179"/>
      <c r="M32197" s="179"/>
      <c r="N32197" s="180"/>
      <c r="O32197" s="248"/>
      <c r="P32197" s="181"/>
      <c r="Q32197" s="176"/>
      <c r="R32197" s="390"/>
      <c r="S32197" s="381"/>
    </row>
    <row r="32198" spans="2:19">
      <c r="B32198" s="384"/>
      <c r="C32198" s="439"/>
      <c r="D32198" s="385"/>
      <c r="E32198" s="177"/>
      <c r="F32198" s="349"/>
      <c r="G32198" s="174"/>
      <c r="H32198" s="349"/>
      <c r="I32198" s="175"/>
      <c r="J32198" s="175"/>
      <c r="K32198" s="179"/>
      <c r="L32198" s="179"/>
      <c r="M32198" s="179"/>
      <c r="N32198" s="180"/>
      <c r="O32198" s="248"/>
      <c r="P32198" s="181"/>
      <c r="Q32198" s="176"/>
      <c r="R32198" s="390"/>
      <c r="S32198" s="381"/>
    </row>
    <row r="32199" spans="2:19">
      <c r="B32199" s="384"/>
      <c r="C32199" s="439"/>
      <c r="D32199" s="385"/>
      <c r="E32199" s="177"/>
      <c r="F32199" s="349"/>
      <c r="G32199" s="174"/>
      <c r="H32199" s="349"/>
      <c r="I32199" s="175"/>
      <c r="J32199" s="175"/>
      <c r="K32199" s="179"/>
      <c r="L32199" s="179"/>
      <c r="M32199" s="179"/>
      <c r="N32199" s="180"/>
      <c r="O32199" s="248"/>
      <c r="P32199" s="181"/>
      <c r="Q32199" s="176"/>
      <c r="R32199" s="390"/>
      <c r="S32199" s="381"/>
    </row>
    <row r="32200" spans="2:19">
      <c r="B32200" s="384"/>
      <c r="C32200" s="439"/>
      <c r="D32200" s="385"/>
      <c r="E32200" s="177"/>
      <c r="F32200" s="349"/>
      <c r="G32200" s="174"/>
      <c r="H32200" s="349"/>
      <c r="I32200" s="175"/>
      <c r="J32200" s="175"/>
      <c r="K32200" s="179"/>
      <c r="L32200" s="179"/>
      <c r="M32200" s="179"/>
      <c r="N32200" s="180"/>
      <c r="O32200" s="248"/>
      <c r="P32200" s="181"/>
      <c r="Q32200" s="176"/>
      <c r="R32200" s="390"/>
      <c r="S32200" s="381"/>
    </row>
    <row r="32201" spans="2:19">
      <c r="B32201" s="384"/>
      <c r="C32201" s="439"/>
      <c r="D32201" s="385"/>
      <c r="E32201" s="177"/>
      <c r="F32201" s="349"/>
      <c r="G32201" s="174"/>
      <c r="H32201" s="349"/>
      <c r="I32201" s="175"/>
      <c r="J32201" s="175"/>
      <c r="K32201" s="179"/>
      <c r="L32201" s="179"/>
      <c r="M32201" s="179"/>
      <c r="N32201" s="180"/>
      <c r="O32201" s="248"/>
      <c r="P32201" s="181"/>
      <c r="Q32201" s="176"/>
      <c r="R32201" s="390"/>
      <c r="S32201" s="381"/>
    </row>
    <row r="32202" spans="2:19">
      <c r="B32202" s="384"/>
      <c r="C32202" s="439"/>
      <c r="D32202" s="385"/>
      <c r="E32202" s="177"/>
      <c r="F32202" s="349"/>
      <c r="G32202" s="174"/>
      <c r="H32202" s="349"/>
      <c r="I32202" s="175"/>
      <c r="J32202" s="175"/>
      <c r="K32202" s="179"/>
      <c r="L32202" s="179"/>
      <c r="M32202" s="179"/>
      <c r="N32202" s="180"/>
      <c r="O32202" s="248"/>
      <c r="P32202" s="181"/>
      <c r="Q32202" s="176"/>
      <c r="R32202" s="390"/>
      <c r="S32202" s="381"/>
    </row>
    <row r="32203" spans="2:19">
      <c r="B32203" s="384"/>
      <c r="C32203" s="439"/>
      <c r="D32203" s="385"/>
      <c r="E32203" s="177"/>
      <c r="F32203" s="349"/>
      <c r="G32203" s="174"/>
      <c r="H32203" s="349"/>
      <c r="I32203" s="175"/>
      <c r="J32203" s="175"/>
      <c r="K32203" s="179"/>
      <c r="L32203" s="179"/>
      <c r="M32203" s="179"/>
      <c r="N32203" s="180"/>
      <c r="O32203" s="248"/>
      <c r="P32203" s="181"/>
      <c r="Q32203" s="176"/>
      <c r="R32203" s="390"/>
      <c r="S32203" s="381"/>
    </row>
    <row r="32204" spans="2:19">
      <c r="B32204" s="384"/>
      <c r="C32204" s="439"/>
      <c r="D32204" s="385"/>
      <c r="E32204" s="177"/>
      <c r="F32204" s="349"/>
      <c r="G32204" s="174"/>
      <c r="H32204" s="349"/>
      <c r="I32204" s="175"/>
      <c r="J32204" s="175"/>
      <c r="K32204" s="179"/>
      <c r="L32204" s="179"/>
      <c r="M32204" s="179"/>
      <c r="N32204" s="180"/>
      <c r="O32204" s="248"/>
      <c r="P32204" s="181"/>
      <c r="Q32204" s="176"/>
      <c r="R32204" s="390"/>
      <c r="S32204" s="381"/>
    </row>
    <row r="32205" spans="2:19">
      <c r="B32205" s="384"/>
      <c r="C32205" s="439"/>
      <c r="D32205" s="385"/>
      <c r="E32205" s="177"/>
      <c r="F32205" s="349"/>
      <c r="G32205" s="174"/>
      <c r="H32205" s="349"/>
      <c r="I32205" s="175"/>
      <c r="J32205" s="175"/>
      <c r="K32205" s="179"/>
      <c r="L32205" s="179"/>
      <c r="M32205" s="179"/>
      <c r="N32205" s="180"/>
      <c r="O32205" s="248"/>
      <c r="P32205" s="181"/>
      <c r="Q32205" s="176"/>
      <c r="R32205" s="390"/>
      <c r="S32205" s="381"/>
    </row>
    <row r="32206" spans="2:19">
      <c r="B32206" s="384"/>
      <c r="C32206" s="439"/>
      <c r="D32206" s="385"/>
      <c r="E32206" s="177"/>
      <c r="F32206" s="349"/>
      <c r="G32206" s="174"/>
      <c r="H32206" s="349"/>
      <c r="I32206" s="175"/>
      <c r="J32206" s="175"/>
      <c r="K32206" s="179"/>
      <c r="L32206" s="179"/>
      <c r="M32206" s="179"/>
      <c r="N32206" s="180"/>
      <c r="O32206" s="248"/>
      <c r="P32206" s="181"/>
      <c r="Q32206" s="176"/>
      <c r="R32206" s="390"/>
      <c r="S32206" s="381"/>
    </row>
    <row r="32207" spans="2:19">
      <c r="B32207" s="384"/>
      <c r="C32207" s="439"/>
      <c r="D32207" s="385"/>
      <c r="E32207" s="177"/>
      <c r="F32207" s="349"/>
      <c r="G32207" s="174"/>
      <c r="H32207" s="349"/>
      <c r="I32207" s="175"/>
      <c r="J32207" s="175"/>
      <c r="K32207" s="179"/>
      <c r="L32207" s="179"/>
      <c r="M32207" s="179"/>
      <c r="N32207" s="180"/>
      <c r="O32207" s="248"/>
      <c r="P32207" s="181"/>
      <c r="Q32207" s="176"/>
      <c r="R32207" s="390"/>
      <c r="S32207" s="381"/>
    </row>
    <row r="32208" spans="2:19">
      <c r="B32208" s="384"/>
      <c r="C32208" s="439"/>
      <c r="D32208" s="385"/>
      <c r="E32208" s="177"/>
      <c r="F32208" s="349"/>
      <c r="G32208" s="174"/>
      <c r="H32208" s="349"/>
      <c r="I32208" s="175"/>
      <c r="J32208" s="175"/>
      <c r="K32208" s="179"/>
      <c r="L32208" s="179"/>
      <c r="M32208" s="179"/>
      <c r="N32208" s="180"/>
      <c r="O32208" s="248"/>
      <c r="P32208" s="181"/>
      <c r="Q32208" s="176"/>
      <c r="R32208" s="390"/>
      <c r="S32208" s="381"/>
    </row>
    <row r="32209" spans="2:19">
      <c r="B32209" s="384"/>
      <c r="C32209" s="439"/>
      <c r="D32209" s="385"/>
      <c r="E32209" s="177"/>
      <c r="F32209" s="349"/>
      <c r="G32209" s="174"/>
      <c r="H32209" s="349"/>
      <c r="I32209" s="175"/>
      <c r="J32209" s="175"/>
      <c r="K32209" s="179"/>
      <c r="L32209" s="179"/>
      <c r="M32209" s="179"/>
      <c r="N32209" s="180"/>
      <c r="O32209" s="248"/>
      <c r="P32209" s="181"/>
      <c r="Q32209" s="176"/>
      <c r="R32209" s="390"/>
      <c r="S32209" s="381"/>
    </row>
    <row r="32210" spans="2:19">
      <c r="B32210" s="384"/>
      <c r="C32210" s="439"/>
      <c r="D32210" s="385"/>
      <c r="E32210" s="177"/>
      <c r="F32210" s="349"/>
      <c r="G32210" s="174"/>
      <c r="H32210" s="349"/>
      <c r="I32210" s="175"/>
      <c r="J32210" s="175"/>
      <c r="K32210" s="179"/>
      <c r="L32210" s="179"/>
      <c r="M32210" s="179"/>
      <c r="N32210" s="180"/>
      <c r="O32210" s="248"/>
      <c r="P32210" s="181"/>
      <c r="Q32210" s="176"/>
      <c r="R32210" s="390"/>
      <c r="S32210" s="381"/>
    </row>
    <row r="32211" spans="2:19">
      <c r="B32211" s="384"/>
      <c r="C32211" s="439"/>
      <c r="D32211" s="385"/>
      <c r="E32211" s="177"/>
      <c r="F32211" s="349"/>
      <c r="G32211" s="174"/>
      <c r="H32211" s="349"/>
      <c r="I32211" s="175"/>
      <c r="J32211" s="175"/>
      <c r="K32211" s="179"/>
      <c r="L32211" s="179"/>
      <c r="M32211" s="179"/>
      <c r="N32211" s="180"/>
      <c r="O32211" s="248"/>
      <c r="P32211" s="181"/>
      <c r="Q32211" s="176"/>
      <c r="R32211" s="390"/>
      <c r="S32211" s="381"/>
    </row>
    <row r="32212" spans="2:19">
      <c r="B32212" s="384"/>
      <c r="C32212" s="439"/>
      <c r="D32212" s="385"/>
      <c r="E32212" s="177"/>
      <c r="F32212" s="349"/>
      <c r="G32212" s="174"/>
      <c r="H32212" s="349"/>
      <c r="I32212" s="175"/>
      <c r="J32212" s="175"/>
      <c r="K32212" s="179"/>
      <c r="L32212" s="179"/>
      <c r="M32212" s="179"/>
      <c r="N32212" s="180"/>
      <c r="O32212" s="248"/>
      <c r="P32212" s="181"/>
      <c r="Q32212" s="176"/>
      <c r="R32212" s="390"/>
      <c r="S32212" s="381"/>
    </row>
    <row r="32213" spans="2:19">
      <c r="B32213" s="384"/>
      <c r="C32213" s="439"/>
      <c r="D32213" s="385"/>
      <c r="E32213" s="177"/>
      <c r="F32213" s="349"/>
      <c r="G32213" s="174"/>
      <c r="H32213" s="349"/>
      <c r="I32213" s="175"/>
      <c r="J32213" s="175"/>
      <c r="K32213" s="179"/>
      <c r="L32213" s="179"/>
      <c r="M32213" s="179"/>
      <c r="N32213" s="180"/>
      <c r="O32213" s="248"/>
      <c r="P32213" s="181"/>
      <c r="Q32213" s="176"/>
      <c r="R32213" s="390"/>
      <c r="S32213" s="381"/>
    </row>
    <row r="32214" spans="2:19">
      <c r="B32214" s="384"/>
      <c r="C32214" s="439"/>
      <c r="D32214" s="385"/>
      <c r="E32214" s="177"/>
      <c r="F32214" s="349"/>
      <c r="G32214" s="174"/>
      <c r="H32214" s="349"/>
      <c r="I32214" s="175"/>
      <c r="J32214" s="175"/>
      <c r="K32214" s="179"/>
      <c r="L32214" s="179"/>
      <c r="M32214" s="179"/>
      <c r="N32214" s="180"/>
      <c r="O32214" s="248"/>
      <c r="P32214" s="181"/>
      <c r="Q32214" s="176"/>
      <c r="R32214" s="390"/>
      <c r="S32214" s="381"/>
    </row>
    <row r="32215" spans="2:19">
      <c r="B32215" s="384"/>
      <c r="C32215" s="439"/>
      <c r="D32215" s="385"/>
      <c r="E32215" s="177"/>
      <c r="F32215" s="349"/>
      <c r="G32215" s="174"/>
      <c r="H32215" s="349"/>
      <c r="I32215" s="175"/>
      <c r="J32215" s="175"/>
      <c r="K32215" s="179"/>
      <c r="L32215" s="179"/>
      <c r="M32215" s="179"/>
      <c r="N32215" s="180"/>
      <c r="O32215" s="248"/>
      <c r="P32215" s="181"/>
      <c r="Q32215" s="176"/>
      <c r="R32215" s="390"/>
      <c r="S32215" s="381"/>
    </row>
    <row r="32216" spans="2:19">
      <c r="B32216" s="384"/>
      <c r="C32216" s="439"/>
      <c r="D32216" s="385"/>
      <c r="E32216" s="177"/>
      <c r="F32216" s="349"/>
      <c r="G32216" s="174"/>
      <c r="H32216" s="349"/>
      <c r="I32216" s="175"/>
      <c r="J32216" s="175"/>
      <c r="K32216" s="179"/>
      <c r="L32216" s="179"/>
      <c r="M32216" s="179"/>
      <c r="N32216" s="180"/>
      <c r="O32216" s="248"/>
      <c r="P32216" s="181"/>
      <c r="Q32216" s="176"/>
      <c r="R32216" s="390"/>
      <c r="S32216" s="381"/>
    </row>
    <row r="32217" spans="2:19">
      <c r="B32217" s="384"/>
      <c r="C32217" s="439"/>
      <c r="D32217" s="385"/>
      <c r="E32217" s="177"/>
      <c r="F32217" s="349"/>
      <c r="G32217" s="174"/>
      <c r="H32217" s="349"/>
      <c r="I32217" s="175"/>
      <c r="J32217" s="175"/>
      <c r="K32217" s="179"/>
      <c r="L32217" s="179"/>
      <c r="M32217" s="179"/>
      <c r="N32217" s="180"/>
      <c r="O32217" s="248"/>
      <c r="P32217" s="181"/>
      <c r="Q32217" s="176"/>
      <c r="R32217" s="390"/>
      <c r="S32217" s="381"/>
    </row>
    <row r="32218" spans="2:19">
      <c r="B32218" s="384"/>
      <c r="C32218" s="439"/>
      <c r="D32218" s="385"/>
      <c r="E32218" s="177"/>
      <c r="F32218" s="349"/>
      <c r="G32218" s="174"/>
      <c r="H32218" s="349"/>
      <c r="I32218" s="175"/>
      <c r="J32218" s="175"/>
      <c r="K32218" s="179"/>
      <c r="L32218" s="179"/>
      <c r="M32218" s="179"/>
      <c r="N32218" s="180"/>
      <c r="O32218" s="248"/>
      <c r="P32218" s="181"/>
      <c r="Q32218" s="176"/>
      <c r="R32218" s="390"/>
      <c r="S32218" s="381"/>
    </row>
    <row r="32219" spans="2:19">
      <c r="B32219" s="384"/>
      <c r="C32219" s="439"/>
      <c r="D32219" s="385"/>
      <c r="E32219" s="177"/>
      <c r="F32219" s="349"/>
      <c r="G32219" s="174"/>
      <c r="H32219" s="349"/>
      <c r="I32219" s="175"/>
      <c r="J32219" s="175"/>
      <c r="K32219" s="179"/>
      <c r="L32219" s="179"/>
      <c r="M32219" s="179"/>
      <c r="N32219" s="180"/>
      <c r="O32219" s="248"/>
      <c r="P32219" s="181"/>
      <c r="Q32219" s="176"/>
      <c r="R32219" s="390"/>
      <c r="S32219" s="381"/>
    </row>
    <row r="32220" spans="2:19">
      <c r="B32220" s="384"/>
      <c r="C32220" s="439"/>
      <c r="D32220" s="385"/>
      <c r="E32220" s="177"/>
      <c r="F32220" s="349"/>
      <c r="G32220" s="174"/>
      <c r="H32220" s="349"/>
      <c r="I32220" s="175"/>
      <c r="J32220" s="175"/>
      <c r="K32220" s="179"/>
      <c r="L32220" s="179"/>
      <c r="M32220" s="179"/>
      <c r="N32220" s="180"/>
      <c r="O32220" s="248"/>
      <c r="P32220" s="181"/>
      <c r="Q32220" s="176"/>
      <c r="R32220" s="390"/>
      <c r="S32220" s="381"/>
    </row>
    <row r="32221" spans="2:19">
      <c r="B32221" s="384"/>
      <c r="C32221" s="439"/>
      <c r="D32221" s="385"/>
      <c r="E32221" s="177"/>
      <c r="F32221" s="349"/>
      <c r="G32221" s="174"/>
      <c r="H32221" s="349"/>
      <c r="I32221" s="175"/>
      <c r="J32221" s="175"/>
      <c r="K32221" s="179"/>
      <c r="L32221" s="179"/>
      <c r="M32221" s="179"/>
      <c r="N32221" s="180"/>
      <c r="O32221" s="248"/>
      <c r="P32221" s="181"/>
      <c r="Q32221" s="176"/>
      <c r="R32221" s="390"/>
      <c r="S32221" s="381"/>
    </row>
    <row r="32222" spans="2:19">
      <c r="B32222" s="384"/>
      <c r="C32222" s="439"/>
      <c r="D32222" s="385"/>
      <c r="E32222" s="177"/>
      <c r="F32222" s="349"/>
      <c r="G32222" s="174"/>
      <c r="H32222" s="349"/>
      <c r="I32222" s="175"/>
      <c r="J32222" s="175"/>
      <c r="K32222" s="179"/>
      <c r="L32222" s="179"/>
      <c r="M32222" s="179"/>
      <c r="N32222" s="180"/>
      <c r="O32222" s="248"/>
      <c r="P32222" s="181"/>
      <c r="Q32222" s="176"/>
      <c r="R32222" s="390"/>
      <c r="S32222" s="381"/>
    </row>
    <row r="32223" spans="2:19">
      <c r="B32223" s="384"/>
      <c r="C32223" s="439"/>
      <c r="D32223" s="385"/>
      <c r="E32223" s="177"/>
      <c r="F32223" s="349"/>
      <c r="G32223" s="174"/>
      <c r="H32223" s="349"/>
      <c r="I32223" s="175"/>
      <c r="J32223" s="175"/>
      <c r="K32223" s="179"/>
      <c r="L32223" s="179"/>
      <c r="M32223" s="179"/>
      <c r="N32223" s="180"/>
      <c r="O32223" s="248"/>
      <c r="P32223" s="181"/>
      <c r="Q32223" s="176"/>
      <c r="R32223" s="390"/>
      <c r="S32223" s="381"/>
    </row>
    <row r="32224" spans="2:19">
      <c r="B32224" s="384"/>
      <c r="C32224" s="439"/>
      <c r="D32224" s="385"/>
      <c r="E32224" s="177"/>
      <c r="F32224" s="349"/>
      <c r="G32224" s="174"/>
      <c r="H32224" s="349"/>
      <c r="I32224" s="175"/>
      <c r="J32224" s="175"/>
      <c r="K32224" s="179"/>
      <c r="L32224" s="179"/>
      <c r="M32224" s="179"/>
      <c r="N32224" s="180"/>
      <c r="O32224" s="248"/>
      <c r="P32224" s="181"/>
      <c r="Q32224" s="176"/>
      <c r="R32224" s="390"/>
      <c r="S32224" s="381"/>
    </row>
    <row r="32225" spans="2:19">
      <c r="B32225" s="384"/>
      <c r="C32225" s="439"/>
      <c r="D32225" s="385"/>
      <c r="E32225" s="177"/>
      <c r="F32225" s="349"/>
      <c r="G32225" s="174"/>
      <c r="H32225" s="349"/>
      <c r="I32225" s="175"/>
      <c r="J32225" s="175"/>
      <c r="K32225" s="179"/>
      <c r="L32225" s="179"/>
      <c r="M32225" s="179"/>
      <c r="N32225" s="180"/>
      <c r="O32225" s="248"/>
      <c r="P32225" s="181"/>
      <c r="Q32225" s="176"/>
      <c r="R32225" s="390"/>
      <c r="S32225" s="381"/>
    </row>
    <row r="32226" spans="2:19">
      <c r="B32226" s="384"/>
      <c r="C32226" s="439"/>
      <c r="D32226" s="385"/>
      <c r="E32226" s="177"/>
      <c r="F32226" s="349"/>
      <c r="G32226" s="174"/>
      <c r="H32226" s="349"/>
      <c r="I32226" s="175"/>
      <c r="J32226" s="175"/>
      <c r="K32226" s="179"/>
      <c r="L32226" s="179"/>
      <c r="M32226" s="179"/>
      <c r="N32226" s="180"/>
      <c r="O32226" s="248"/>
      <c r="P32226" s="181"/>
      <c r="Q32226" s="176"/>
      <c r="R32226" s="390"/>
      <c r="S32226" s="381"/>
    </row>
    <row r="32227" spans="2:19">
      <c r="B32227" s="384"/>
      <c r="C32227" s="439"/>
      <c r="D32227" s="385"/>
      <c r="E32227" s="177"/>
      <c r="F32227" s="349"/>
      <c r="G32227" s="174"/>
      <c r="H32227" s="349"/>
      <c r="I32227" s="175"/>
      <c r="J32227" s="175"/>
      <c r="K32227" s="179"/>
      <c r="L32227" s="179"/>
      <c r="M32227" s="179"/>
      <c r="N32227" s="180"/>
      <c r="O32227" s="248"/>
      <c r="P32227" s="181"/>
      <c r="Q32227" s="176"/>
      <c r="R32227" s="390"/>
      <c r="S32227" s="381"/>
    </row>
    <row r="32228" spans="2:19">
      <c r="B32228" s="384"/>
      <c r="C32228" s="439"/>
      <c r="D32228" s="385"/>
      <c r="E32228" s="177"/>
      <c r="F32228" s="349"/>
      <c r="G32228" s="174"/>
      <c r="H32228" s="349"/>
      <c r="I32228" s="175"/>
      <c r="J32228" s="175"/>
      <c r="K32228" s="179"/>
      <c r="L32228" s="179"/>
      <c r="M32228" s="179"/>
      <c r="N32228" s="180"/>
      <c r="O32228" s="248"/>
      <c r="P32228" s="181"/>
      <c r="Q32228" s="176"/>
      <c r="R32228" s="390"/>
      <c r="S32228" s="381"/>
    </row>
    <row r="32229" spans="2:19">
      <c r="B32229" s="384"/>
      <c r="C32229" s="439"/>
      <c r="D32229" s="385"/>
      <c r="E32229" s="177"/>
      <c r="F32229" s="349"/>
      <c r="G32229" s="174"/>
      <c r="H32229" s="349"/>
      <c r="I32229" s="175"/>
      <c r="J32229" s="175"/>
      <c r="K32229" s="179"/>
      <c r="L32229" s="179"/>
      <c r="M32229" s="179"/>
      <c r="N32229" s="180"/>
      <c r="O32229" s="248"/>
      <c r="P32229" s="181"/>
      <c r="Q32229" s="176"/>
      <c r="R32229" s="390"/>
      <c r="S32229" s="381"/>
    </row>
    <row r="32230" spans="2:19">
      <c r="B32230" s="384"/>
      <c r="C32230" s="439"/>
      <c r="D32230" s="385"/>
      <c r="E32230" s="177"/>
      <c r="F32230" s="349"/>
      <c r="G32230" s="174"/>
      <c r="H32230" s="349"/>
      <c r="I32230" s="175"/>
      <c r="J32230" s="175"/>
      <c r="K32230" s="179"/>
      <c r="L32230" s="179"/>
      <c r="M32230" s="179"/>
      <c r="N32230" s="180"/>
      <c r="O32230" s="248"/>
      <c r="P32230" s="181"/>
      <c r="Q32230" s="176"/>
      <c r="R32230" s="390"/>
      <c r="S32230" s="381"/>
    </row>
    <row r="32231" spans="2:19">
      <c r="B32231" s="384"/>
      <c r="C32231" s="439"/>
      <c r="D32231" s="385"/>
      <c r="E32231" s="177"/>
      <c r="F32231" s="349"/>
      <c r="G32231" s="174"/>
      <c r="H32231" s="349"/>
      <c r="I32231" s="175"/>
      <c r="J32231" s="175"/>
      <c r="K32231" s="179"/>
      <c r="L32231" s="179"/>
      <c r="M32231" s="179"/>
      <c r="N32231" s="180"/>
      <c r="O32231" s="248"/>
      <c r="P32231" s="181"/>
      <c r="Q32231" s="176"/>
      <c r="R32231" s="390"/>
      <c r="S32231" s="381"/>
    </row>
    <row r="32232" spans="2:19">
      <c r="B32232" s="384"/>
      <c r="C32232" s="439"/>
      <c r="D32232" s="385"/>
      <c r="E32232" s="177"/>
      <c r="F32232" s="349"/>
      <c r="G32232" s="174"/>
      <c r="H32232" s="349"/>
      <c r="I32232" s="175"/>
      <c r="J32232" s="175"/>
      <c r="K32232" s="179"/>
      <c r="L32232" s="179"/>
      <c r="M32232" s="179"/>
      <c r="N32232" s="180"/>
      <c r="O32232" s="248"/>
      <c r="P32232" s="181"/>
      <c r="Q32232" s="176"/>
      <c r="R32232" s="390"/>
      <c r="S32232" s="381"/>
    </row>
    <row r="32233" spans="2:19">
      <c r="B32233" s="384"/>
      <c r="C32233" s="439"/>
      <c r="D32233" s="385"/>
      <c r="E32233" s="177"/>
      <c r="F32233" s="349"/>
      <c r="G32233" s="174"/>
      <c r="H32233" s="349"/>
      <c r="I32233" s="175"/>
      <c r="J32233" s="175"/>
      <c r="K32233" s="179"/>
      <c r="L32233" s="179"/>
      <c r="M32233" s="179"/>
      <c r="N32233" s="180"/>
      <c r="O32233" s="248"/>
      <c r="P32233" s="181"/>
      <c r="Q32233" s="176"/>
      <c r="R32233" s="390"/>
      <c r="S32233" s="381"/>
    </row>
    <row r="32234" spans="2:19">
      <c r="B32234" s="384"/>
      <c r="C32234" s="439"/>
      <c r="D32234" s="385"/>
      <c r="E32234" s="177"/>
      <c r="F32234" s="349"/>
      <c r="G32234" s="174"/>
      <c r="H32234" s="349"/>
      <c r="I32234" s="175"/>
      <c r="J32234" s="175"/>
      <c r="K32234" s="179"/>
      <c r="L32234" s="179"/>
      <c r="M32234" s="179"/>
      <c r="N32234" s="180"/>
      <c r="O32234" s="248"/>
      <c r="P32234" s="181"/>
      <c r="Q32234" s="176"/>
      <c r="R32234" s="390"/>
      <c r="S32234" s="381"/>
    </row>
    <row r="32235" spans="2:19">
      <c r="B32235" s="384"/>
      <c r="C32235" s="439"/>
      <c r="D32235" s="385"/>
      <c r="E32235" s="177"/>
      <c r="F32235" s="349"/>
      <c r="G32235" s="174"/>
      <c r="H32235" s="349"/>
      <c r="I32235" s="175"/>
      <c r="J32235" s="175"/>
      <c r="K32235" s="179"/>
      <c r="L32235" s="179"/>
      <c r="M32235" s="179"/>
      <c r="N32235" s="180"/>
      <c r="O32235" s="248"/>
      <c r="P32235" s="181"/>
      <c r="Q32235" s="176"/>
      <c r="R32235" s="390"/>
      <c r="S32235" s="381"/>
    </row>
    <row r="32236" spans="2:19">
      <c r="B32236" s="384"/>
      <c r="C32236" s="439"/>
      <c r="D32236" s="385"/>
      <c r="E32236" s="177"/>
      <c r="F32236" s="349"/>
      <c r="G32236" s="174"/>
      <c r="H32236" s="349"/>
      <c r="I32236" s="175"/>
      <c r="J32236" s="175"/>
      <c r="K32236" s="179"/>
      <c r="L32236" s="179"/>
      <c r="M32236" s="179"/>
      <c r="N32236" s="180"/>
      <c r="O32236" s="248"/>
      <c r="P32236" s="181"/>
      <c r="Q32236" s="176"/>
      <c r="R32236" s="390"/>
      <c r="S32236" s="381"/>
    </row>
    <row r="32237" spans="2:19">
      <c r="B32237" s="384"/>
      <c r="C32237" s="439"/>
      <c r="D32237" s="385"/>
      <c r="E32237" s="177"/>
      <c r="F32237" s="349"/>
      <c r="G32237" s="174"/>
      <c r="H32237" s="349"/>
      <c r="I32237" s="175"/>
      <c r="J32237" s="175"/>
      <c r="K32237" s="179"/>
      <c r="L32237" s="179"/>
      <c r="M32237" s="179"/>
      <c r="N32237" s="180"/>
      <c r="O32237" s="248"/>
      <c r="P32237" s="181"/>
      <c r="Q32237" s="176"/>
      <c r="R32237" s="390"/>
      <c r="S32237" s="381"/>
    </row>
    <row r="32238" spans="2:19">
      <c r="B32238" s="384"/>
      <c r="C32238" s="439"/>
      <c r="D32238" s="385"/>
      <c r="E32238" s="177"/>
      <c r="F32238" s="349"/>
      <c r="G32238" s="174"/>
      <c r="H32238" s="349"/>
      <c r="I32238" s="175"/>
      <c r="J32238" s="175"/>
      <c r="K32238" s="179"/>
      <c r="L32238" s="179"/>
      <c r="M32238" s="179"/>
      <c r="N32238" s="180"/>
      <c r="O32238" s="248"/>
      <c r="P32238" s="181"/>
      <c r="Q32238" s="176"/>
      <c r="R32238" s="390"/>
      <c r="S32238" s="381"/>
    </row>
    <row r="32239" spans="2:19">
      <c r="B32239" s="384"/>
      <c r="C32239" s="439"/>
      <c r="D32239" s="385"/>
      <c r="E32239" s="177"/>
      <c r="F32239" s="349"/>
      <c r="G32239" s="174"/>
      <c r="H32239" s="349"/>
      <c r="I32239" s="175"/>
      <c r="J32239" s="175"/>
      <c r="K32239" s="179"/>
      <c r="L32239" s="179"/>
      <c r="M32239" s="179"/>
      <c r="N32239" s="180"/>
      <c r="O32239" s="248"/>
      <c r="P32239" s="181"/>
      <c r="Q32239" s="176"/>
      <c r="R32239" s="390"/>
      <c r="S32239" s="381"/>
    </row>
    <row r="32240" spans="2:19">
      <c r="B32240" s="384"/>
      <c r="C32240" s="439"/>
      <c r="D32240" s="385"/>
      <c r="E32240" s="177"/>
      <c r="F32240" s="349"/>
      <c r="G32240" s="174"/>
      <c r="H32240" s="349"/>
      <c r="I32240" s="175"/>
      <c r="J32240" s="175"/>
      <c r="K32240" s="179"/>
      <c r="L32240" s="179"/>
      <c r="M32240" s="179"/>
      <c r="N32240" s="180"/>
      <c r="O32240" s="248"/>
      <c r="P32240" s="181"/>
      <c r="Q32240" s="176"/>
      <c r="R32240" s="390"/>
      <c r="S32240" s="381"/>
    </row>
    <row r="32241" spans="2:19">
      <c r="B32241" s="384"/>
      <c r="C32241" s="439"/>
      <c r="D32241" s="385"/>
      <c r="E32241" s="177"/>
      <c r="F32241" s="349"/>
      <c r="G32241" s="174"/>
      <c r="H32241" s="349"/>
      <c r="I32241" s="175"/>
      <c r="J32241" s="175"/>
      <c r="K32241" s="179"/>
      <c r="L32241" s="179"/>
      <c r="M32241" s="179"/>
      <c r="N32241" s="180"/>
      <c r="O32241" s="248"/>
      <c r="P32241" s="181"/>
      <c r="Q32241" s="176"/>
      <c r="R32241" s="390"/>
      <c r="S32241" s="381"/>
    </row>
    <row r="32242" spans="2:19">
      <c r="B32242" s="384"/>
      <c r="C32242" s="439"/>
      <c r="D32242" s="385"/>
      <c r="E32242" s="177"/>
      <c r="F32242" s="349"/>
      <c r="G32242" s="174"/>
      <c r="H32242" s="349"/>
      <c r="I32242" s="175"/>
      <c r="J32242" s="175"/>
      <c r="K32242" s="179"/>
      <c r="L32242" s="179"/>
      <c r="M32242" s="179"/>
      <c r="N32242" s="180"/>
      <c r="O32242" s="248"/>
      <c r="P32242" s="181"/>
      <c r="Q32242" s="176"/>
      <c r="R32242" s="390"/>
      <c r="S32242" s="381"/>
    </row>
    <row r="32243" spans="2:19">
      <c r="B32243" s="384"/>
      <c r="C32243" s="439"/>
      <c r="D32243" s="385"/>
      <c r="E32243" s="177"/>
      <c r="F32243" s="349"/>
      <c r="G32243" s="174"/>
      <c r="H32243" s="349"/>
      <c r="I32243" s="175"/>
      <c r="J32243" s="175"/>
      <c r="K32243" s="179"/>
      <c r="L32243" s="179"/>
      <c r="M32243" s="179"/>
      <c r="N32243" s="180"/>
      <c r="O32243" s="248"/>
      <c r="P32243" s="181"/>
      <c r="Q32243" s="176"/>
      <c r="R32243" s="390"/>
      <c r="S32243" s="381"/>
    </row>
    <row r="32244" spans="2:19">
      <c r="B32244" s="384"/>
      <c r="C32244" s="439"/>
      <c r="D32244" s="385"/>
      <c r="E32244" s="177"/>
      <c r="F32244" s="349"/>
      <c r="G32244" s="174"/>
      <c r="H32244" s="349"/>
      <c r="I32244" s="175"/>
      <c r="J32244" s="175"/>
      <c r="K32244" s="179"/>
      <c r="L32244" s="179"/>
      <c r="M32244" s="179"/>
      <c r="N32244" s="180"/>
      <c r="O32244" s="248"/>
      <c r="P32244" s="181"/>
      <c r="Q32244" s="176"/>
      <c r="R32244" s="390"/>
      <c r="S32244" s="381"/>
    </row>
    <row r="32245" spans="2:19">
      <c r="B32245" s="384"/>
      <c r="C32245" s="439"/>
      <c r="D32245" s="385"/>
      <c r="E32245" s="177"/>
      <c r="F32245" s="349"/>
      <c r="G32245" s="174"/>
      <c r="H32245" s="349"/>
      <c r="I32245" s="175"/>
      <c r="J32245" s="175"/>
      <c r="K32245" s="179"/>
      <c r="L32245" s="179"/>
      <c r="M32245" s="179"/>
      <c r="N32245" s="180"/>
      <c r="O32245" s="248"/>
      <c r="P32245" s="181"/>
      <c r="Q32245" s="176"/>
      <c r="R32245" s="390"/>
      <c r="S32245" s="381"/>
    </row>
    <row r="32246" spans="2:19">
      <c r="B32246" s="384"/>
      <c r="C32246" s="439"/>
      <c r="D32246" s="385"/>
      <c r="E32246" s="177"/>
      <c r="F32246" s="349"/>
      <c r="G32246" s="174"/>
      <c r="H32246" s="349"/>
      <c r="I32246" s="175"/>
      <c r="J32246" s="175"/>
      <c r="K32246" s="179"/>
      <c r="L32246" s="179"/>
      <c r="M32246" s="179"/>
      <c r="N32246" s="180"/>
      <c r="O32246" s="248"/>
      <c r="P32246" s="181"/>
      <c r="Q32246" s="176"/>
      <c r="R32246" s="390"/>
      <c r="S32246" s="381"/>
    </row>
    <row r="32247" spans="2:19">
      <c r="B32247" s="384"/>
      <c r="C32247" s="439"/>
      <c r="D32247" s="385"/>
      <c r="E32247" s="177"/>
      <c r="F32247" s="349"/>
      <c r="G32247" s="174"/>
      <c r="H32247" s="349"/>
      <c r="I32247" s="175"/>
      <c r="J32247" s="175"/>
      <c r="K32247" s="179"/>
      <c r="L32247" s="179"/>
      <c r="M32247" s="179"/>
      <c r="N32247" s="180"/>
      <c r="O32247" s="248"/>
      <c r="P32247" s="181"/>
      <c r="Q32247" s="176"/>
      <c r="R32247" s="390"/>
      <c r="S32247" s="381"/>
    </row>
    <row r="32248" spans="2:19">
      <c r="B32248" s="384"/>
      <c r="C32248" s="439"/>
      <c r="D32248" s="385"/>
      <c r="E32248" s="177"/>
      <c r="F32248" s="349"/>
      <c r="G32248" s="174"/>
      <c r="H32248" s="349"/>
      <c r="I32248" s="175"/>
      <c r="J32248" s="175"/>
      <c r="K32248" s="179"/>
      <c r="L32248" s="179"/>
      <c r="M32248" s="179"/>
      <c r="N32248" s="180"/>
      <c r="O32248" s="248"/>
      <c r="P32248" s="181"/>
      <c r="Q32248" s="176"/>
      <c r="R32248" s="390"/>
      <c r="S32248" s="381"/>
    </row>
    <row r="32249" spans="2:19">
      <c r="B32249" s="384"/>
      <c r="C32249" s="439"/>
      <c r="D32249" s="385"/>
      <c r="E32249" s="177"/>
      <c r="F32249" s="349"/>
      <c r="G32249" s="174"/>
      <c r="H32249" s="349"/>
      <c r="I32249" s="175"/>
      <c r="J32249" s="175"/>
      <c r="K32249" s="179"/>
      <c r="L32249" s="179"/>
      <c r="M32249" s="179"/>
      <c r="N32249" s="180"/>
      <c r="O32249" s="248"/>
      <c r="P32249" s="181"/>
      <c r="Q32249" s="176"/>
      <c r="R32249" s="390"/>
      <c r="S32249" s="381"/>
    </row>
    <row r="32250" spans="2:19">
      <c r="B32250" s="384"/>
      <c r="C32250" s="439"/>
      <c r="D32250" s="385"/>
      <c r="E32250" s="177"/>
      <c r="F32250" s="349"/>
      <c r="G32250" s="174"/>
      <c r="H32250" s="349"/>
      <c r="I32250" s="175"/>
      <c r="J32250" s="175"/>
      <c r="K32250" s="179"/>
      <c r="L32250" s="179"/>
      <c r="M32250" s="179"/>
      <c r="N32250" s="180"/>
      <c r="O32250" s="248"/>
      <c r="P32250" s="181"/>
      <c r="Q32250" s="176"/>
      <c r="R32250" s="390"/>
      <c r="S32250" s="381"/>
    </row>
    <row r="32251" spans="2:19">
      <c r="B32251" s="384"/>
      <c r="C32251" s="439"/>
      <c r="D32251" s="385"/>
      <c r="E32251" s="177"/>
      <c r="F32251" s="349"/>
      <c r="G32251" s="174"/>
      <c r="H32251" s="349"/>
      <c r="I32251" s="175"/>
      <c r="J32251" s="175"/>
      <c r="K32251" s="179"/>
      <c r="L32251" s="179"/>
      <c r="M32251" s="179"/>
      <c r="N32251" s="180"/>
      <c r="O32251" s="248"/>
      <c r="P32251" s="181"/>
      <c r="Q32251" s="176"/>
      <c r="R32251" s="390"/>
      <c r="S32251" s="381"/>
    </row>
    <row r="32252" spans="2:19">
      <c r="B32252" s="384"/>
      <c r="C32252" s="439"/>
      <c r="D32252" s="385"/>
      <c r="E32252" s="177"/>
      <c r="F32252" s="349"/>
      <c r="G32252" s="174"/>
      <c r="H32252" s="349"/>
      <c r="I32252" s="175"/>
      <c r="J32252" s="175"/>
      <c r="K32252" s="179"/>
      <c r="L32252" s="179"/>
      <c r="M32252" s="179"/>
      <c r="N32252" s="180"/>
      <c r="O32252" s="248"/>
      <c r="P32252" s="181"/>
      <c r="Q32252" s="176"/>
      <c r="R32252" s="390"/>
      <c r="S32252" s="381"/>
    </row>
    <row r="32253" spans="2:19">
      <c r="B32253" s="384"/>
      <c r="C32253" s="439"/>
      <c r="D32253" s="385"/>
      <c r="E32253" s="177"/>
      <c r="F32253" s="349"/>
      <c r="G32253" s="174"/>
      <c r="H32253" s="349"/>
      <c r="I32253" s="175"/>
      <c r="J32253" s="175"/>
      <c r="K32253" s="179"/>
      <c r="L32253" s="179"/>
      <c r="M32253" s="179"/>
      <c r="N32253" s="180"/>
      <c r="O32253" s="248"/>
      <c r="P32253" s="181"/>
      <c r="Q32253" s="176"/>
      <c r="R32253" s="390"/>
      <c r="S32253" s="381"/>
    </row>
    <row r="32254" spans="2:19">
      <c r="B32254" s="384"/>
      <c r="C32254" s="439"/>
      <c r="D32254" s="385"/>
      <c r="E32254" s="177"/>
      <c r="F32254" s="349"/>
      <c r="G32254" s="174"/>
      <c r="H32254" s="349"/>
      <c r="I32254" s="175"/>
      <c r="J32254" s="175"/>
      <c r="K32254" s="179"/>
      <c r="L32254" s="179"/>
      <c r="M32254" s="179"/>
      <c r="N32254" s="180"/>
      <c r="O32254" s="248"/>
      <c r="P32254" s="181"/>
      <c r="Q32254" s="176"/>
      <c r="R32254" s="390"/>
      <c r="S32254" s="381"/>
    </row>
    <row r="32255" spans="2:19">
      <c r="B32255" s="384"/>
      <c r="C32255" s="439"/>
      <c r="D32255" s="385"/>
      <c r="E32255" s="177"/>
      <c r="F32255" s="349"/>
      <c r="G32255" s="174"/>
      <c r="H32255" s="349"/>
      <c r="I32255" s="175"/>
      <c r="J32255" s="175"/>
      <c r="K32255" s="179"/>
      <c r="L32255" s="179"/>
      <c r="M32255" s="179"/>
      <c r="N32255" s="180"/>
      <c r="O32255" s="248"/>
      <c r="P32255" s="181"/>
      <c r="Q32255" s="176"/>
      <c r="R32255" s="390"/>
      <c r="S32255" s="381"/>
    </row>
    <row r="32256" spans="2:19">
      <c r="B32256" s="384"/>
      <c r="C32256" s="439"/>
      <c r="D32256" s="385"/>
      <c r="E32256" s="177"/>
      <c r="F32256" s="349"/>
      <c r="G32256" s="174"/>
      <c r="H32256" s="349"/>
      <c r="I32256" s="175"/>
      <c r="J32256" s="175"/>
      <c r="K32256" s="179"/>
      <c r="L32256" s="179"/>
      <c r="M32256" s="179"/>
      <c r="N32256" s="180"/>
      <c r="O32256" s="248"/>
      <c r="P32256" s="181"/>
      <c r="Q32256" s="176"/>
      <c r="R32256" s="390"/>
      <c r="S32256" s="381"/>
    </row>
    <row r="32257" spans="2:19">
      <c r="B32257" s="384"/>
      <c r="C32257" s="439"/>
      <c r="D32257" s="385"/>
      <c r="E32257" s="177"/>
      <c r="F32257" s="349"/>
      <c r="G32257" s="174"/>
      <c r="H32257" s="349"/>
      <c r="I32257" s="175"/>
      <c r="J32257" s="175"/>
      <c r="K32257" s="179"/>
      <c r="L32257" s="179"/>
      <c r="M32257" s="179"/>
      <c r="N32257" s="180"/>
      <c r="O32257" s="248"/>
      <c r="P32257" s="181"/>
      <c r="Q32257" s="176"/>
      <c r="R32257" s="390"/>
      <c r="S32257" s="381"/>
    </row>
    <row r="32258" spans="2:19">
      <c r="B32258" s="384"/>
      <c r="C32258" s="439"/>
      <c r="D32258" s="385"/>
      <c r="E32258" s="177"/>
      <c r="F32258" s="349"/>
      <c r="G32258" s="174"/>
      <c r="H32258" s="349"/>
      <c r="I32258" s="175"/>
      <c r="J32258" s="175"/>
      <c r="K32258" s="179"/>
      <c r="L32258" s="179"/>
      <c r="M32258" s="179"/>
      <c r="N32258" s="180"/>
      <c r="O32258" s="248"/>
      <c r="P32258" s="181"/>
      <c r="Q32258" s="176"/>
      <c r="R32258" s="390"/>
      <c r="S32258" s="381"/>
    </row>
    <row r="32259" spans="2:19">
      <c r="B32259" s="384"/>
      <c r="C32259" s="439"/>
      <c r="D32259" s="385"/>
      <c r="E32259" s="177"/>
      <c r="F32259" s="349"/>
      <c r="G32259" s="174"/>
      <c r="H32259" s="349"/>
      <c r="I32259" s="175"/>
      <c r="J32259" s="175"/>
      <c r="K32259" s="179"/>
      <c r="L32259" s="179"/>
      <c r="M32259" s="179"/>
      <c r="N32259" s="180"/>
      <c r="O32259" s="248"/>
      <c r="P32259" s="181"/>
      <c r="Q32259" s="176"/>
      <c r="R32259" s="390"/>
      <c r="S32259" s="381"/>
    </row>
    <row r="32260" spans="2:19">
      <c r="B32260" s="384"/>
      <c r="C32260" s="439"/>
      <c r="D32260" s="385"/>
      <c r="E32260" s="177"/>
      <c r="F32260" s="349"/>
      <c r="G32260" s="174"/>
      <c r="H32260" s="349"/>
      <c r="I32260" s="175"/>
      <c r="J32260" s="175"/>
      <c r="K32260" s="179"/>
      <c r="L32260" s="179"/>
      <c r="M32260" s="179"/>
      <c r="N32260" s="180"/>
      <c r="O32260" s="248"/>
      <c r="P32260" s="181"/>
      <c r="Q32260" s="176"/>
      <c r="R32260" s="390"/>
      <c r="S32260" s="381"/>
    </row>
    <row r="32261" spans="2:19">
      <c r="B32261" s="384"/>
      <c r="C32261" s="439"/>
      <c r="D32261" s="385"/>
      <c r="E32261" s="177"/>
      <c r="F32261" s="349"/>
      <c r="G32261" s="174"/>
      <c r="H32261" s="349"/>
      <c r="I32261" s="175"/>
      <c r="J32261" s="175"/>
      <c r="K32261" s="179"/>
      <c r="L32261" s="179"/>
      <c r="M32261" s="179"/>
      <c r="N32261" s="180"/>
      <c r="O32261" s="248"/>
      <c r="P32261" s="181"/>
      <c r="Q32261" s="176"/>
      <c r="R32261" s="390"/>
      <c r="S32261" s="381"/>
    </row>
    <row r="32262" spans="2:19">
      <c r="B32262" s="384"/>
      <c r="C32262" s="439"/>
      <c r="D32262" s="385"/>
      <c r="E32262" s="177"/>
      <c r="F32262" s="349"/>
      <c r="G32262" s="174"/>
      <c r="H32262" s="349"/>
      <c r="I32262" s="175"/>
      <c r="J32262" s="175"/>
      <c r="K32262" s="179"/>
      <c r="L32262" s="179"/>
      <c r="M32262" s="179"/>
      <c r="N32262" s="180"/>
      <c r="O32262" s="248"/>
      <c r="P32262" s="181"/>
      <c r="Q32262" s="176"/>
      <c r="R32262" s="390"/>
      <c r="S32262" s="381"/>
    </row>
    <row r="32263" spans="2:19">
      <c r="B32263" s="384"/>
      <c r="C32263" s="439"/>
      <c r="D32263" s="385"/>
      <c r="E32263" s="177"/>
      <c r="F32263" s="349"/>
      <c r="G32263" s="174"/>
      <c r="H32263" s="349"/>
      <c r="I32263" s="175"/>
      <c r="J32263" s="175"/>
      <c r="K32263" s="179"/>
      <c r="L32263" s="179"/>
      <c r="M32263" s="179"/>
      <c r="N32263" s="180"/>
      <c r="O32263" s="248"/>
      <c r="P32263" s="181"/>
      <c r="Q32263" s="176"/>
      <c r="R32263" s="390"/>
      <c r="S32263" s="381"/>
    </row>
    <row r="32264" spans="2:19">
      <c r="B32264" s="384"/>
      <c r="C32264" s="439"/>
      <c r="D32264" s="385"/>
      <c r="E32264" s="177"/>
      <c r="F32264" s="349"/>
      <c r="G32264" s="174"/>
      <c r="H32264" s="349"/>
      <c r="I32264" s="175"/>
      <c r="J32264" s="175"/>
      <c r="K32264" s="179"/>
      <c r="L32264" s="179"/>
      <c r="M32264" s="179"/>
      <c r="N32264" s="180"/>
      <c r="O32264" s="248"/>
      <c r="P32264" s="181"/>
      <c r="Q32264" s="176"/>
      <c r="R32264" s="390"/>
      <c r="S32264" s="381"/>
    </row>
    <row r="32265" spans="2:19">
      <c r="B32265" s="384"/>
      <c r="C32265" s="439"/>
      <c r="D32265" s="385"/>
      <c r="E32265" s="177"/>
      <c r="F32265" s="349"/>
      <c r="G32265" s="174"/>
      <c r="H32265" s="349"/>
      <c r="I32265" s="175"/>
      <c r="J32265" s="175"/>
      <c r="K32265" s="179"/>
      <c r="L32265" s="179"/>
      <c r="M32265" s="179"/>
      <c r="N32265" s="180"/>
      <c r="O32265" s="248"/>
      <c r="P32265" s="181"/>
      <c r="Q32265" s="176"/>
      <c r="R32265" s="390"/>
      <c r="S32265" s="381"/>
    </row>
    <row r="32266" spans="2:19">
      <c r="B32266" s="384"/>
      <c r="C32266" s="439"/>
      <c r="D32266" s="385"/>
      <c r="E32266" s="177"/>
      <c r="F32266" s="349"/>
      <c r="G32266" s="174"/>
      <c r="H32266" s="349"/>
      <c r="I32266" s="175"/>
      <c r="J32266" s="175"/>
      <c r="K32266" s="179"/>
      <c r="L32266" s="179"/>
      <c r="M32266" s="179"/>
      <c r="N32266" s="180"/>
      <c r="O32266" s="248"/>
      <c r="P32266" s="181"/>
      <c r="Q32266" s="176"/>
      <c r="R32266" s="390"/>
      <c r="S32266" s="381"/>
    </row>
    <row r="32267" spans="2:19">
      <c r="B32267" s="384"/>
      <c r="C32267" s="439"/>
      <c r="D32267" s="385"/>
      <c r="E32267" s="177"/>
      <c r="F32267" s="349"/>
      <c r="G32267" s="174"/>
      <c r="H32267" s="349"/>
      <c r="I32267" s="175"/>
      <c r="J32267" s="175"/>
      <c r="K32267" s="179"/>
      <c r="L32267" s="179"/>
      <c r="M32267" s="179"/>
      <c r="N32267" s="180"/>
      <c r="O32267" s="248"/>
      <c r="P32267" s="181"/>
      <c r="Q32267" s="176"/>
      <c r="R32267" s="390"/>
      <c r="S32267" s="381"/>
    </row>
    <row r="32268" spans="2:19">
      <c r="B32268" s="384"/>
      <c r="C32268" s="439"/>
      <c r="D32268" s="385"/>
      <c r="E32268" s="177"/>
      <c r="F32268" s="349"/>
      <c r="G32268" s="174"/>
      <c r="H32268" s="349"/>
      <c r="I32268" s="175"/>
      <c r="J32268" s="175"/>
      <c r="K32268" s="179"/>
      <c r="L32268" s="179"/>
      <c r="M32268" s="179"/>
      <c r="N32268" s="180"/>
      <c r="O32268" s="248"/>
      <c r="P32268" s="181"/>
      <c r="Q32268" s="176"/>
      <c r="R32268" s="390"/>
      <c r="S32268" s="381"/>
    </row>
    <row r="32269" spans="2:19">
      <c r="B32269" s="384"/>
      <c r="C32269" s="439"/>
      <c r="D32269" s="385"/>
      <c r="E32269" s="177"/>
      <c r="F32269" s="349"/>
      <c r="G32269" s="174"/>
      <c r="H32269" s="349"/>
      <c r="I32269" s="175"/>
      <c r="J32269" s="175"/>
      <c r="K32269" s="179"/>
      <c r="L32269" s="179"/>
      <c r="M32269" s="179"/>
      <c r="N32269" s="180"/>
      <c r="O32269" s="248"/>
      <c r="P32269" s="181"/>
      <c r="Q32269" s="176"/>
      <c r="R32269" s="390"/>
      <c r="S32269" s="381"/>
    </row>
    <row r="32270" spans="2:19">
      <c r="B32270" s="384"/>
      <c r="C32270" s="439"/>
      <c r="D32270" s="385"/>
      <c r="E32270" s="177"/>
      <c r="F32270" s="349"/>
      <c r="G32270" s="174"/>
      <c r="H32270" s="349"/>
      <c r="I32270" s="175"/>
      <c r="J32270" s="175"/>
      <c r="K32270" s="179"/>
      <c r="L32270" s="179"/>
      <c r="M32270" s="179"/>
      <c r="N32270" s="180"/>
      <c r="O32270" s="248"/>
      <c r="P32270" s="181"/>
      <c r="Q32270" s="176"/>
      <c r="R32270" s="390"/>
      <c r="S32270" s="381"/>
    </row>
    <row r="32271" spans="2:19">
      <c r="B32271" s="384"/>
      <c r="C32271" s="439"/>
      <c r="D32271" s="385"/>
      <c r="E32271" s="177"/>
      <c r="F32271" s="349"/>
      <c r="G32271" s="174"/>
      <c r="H32271" s="349"/>
      <c r="I32271" s="175"/>
      <c r="J32271" s="175"/>
      <c r="K32271" s="179"/>
      <c r="L32271" s="179"/>
      <c r="M32271" s="179"/>
      <c r="N32271" s="180"/>
      <c r="O32271" s="248"/>
      <c r="P32271" s="181"/>
      <c r="Q32271" s="176"/>
      <c r="R32271" s="390"/>
      <c r="S32271" s="381"/>
    </row>
    <row r="32272" spans="2:19">
      <c r="B32272" s="384"/>
      <c r="C32272" s="439"/>
      <c r="D32272" s="385"/>
      <c r="E32272" s="177"/>
      <c r="F32272" s="349"/>
      <c r="G32272" s="174"/>
      <c r="H32272" s="349"/>
      <c r="I32272" s="175"/>
      <c r="J32272" s="175"/>
      <c r="K32272" s="179"/>
      <c r="L32272" s="179"/>
      <c r="M32272" s="179"/>
      <c r="N32272" s="180"/>
      <c r="O32272" s="248"/>
      <c r="P32272" s="181"/>
      <c r="Q32272" s="176"/>
      <c r="R32272" s="390"/>
      <c r="S32272" s="381"/>
    </row>
    <row r="32273" spans="2:19">
      <c r="B32273" s="384"/>
      <c r="C32273" s="439"/>
      <c r="D32273" s="385"/>
      <c r="E32273" s="177"/>
      <c r="F32273" s="349"/>
      <c r="G32273" s="174"/>
      <c r="H32273" s="349"/>
      <c r="I32273" s="175"/>
      <c r="J32273" s="175"/>
      <c r="K32273" s="179"/>
      <c r="L32273" s="179"/>
      <c r="M32273" s="179"/>
      <c r="N32273" s="180"/>
      <c r="O32273" s="248"/>
      <c r="P32273" s="181"/>
      <c r="Q32273" s="176"/>
      <c r="R32273" s="390"/>
      <c r="S32273" s="381"/>
    </row>
    <row r="32274" spans="2:19">
      <c r="B32274" s="384"/>
      <c r="C32274" s="439"/>
      <c r="D32274" s="385"/>
      <c r="E32274" s="177"/>
      <c r="F32274" s="349"/>
      <c r="G32274" s="174"/>
      <c r="H32274" s="349"/>
      <c r="I32274" s="175"/>
      <c r="J32274" s="175"/>
      <c r="K32274" s="179"/>
      <c r="L32274" s="179"/>
      <c r="M32274" s="179"/>
      <c r="N32274" s="180"/>
      <c r="O32274" s="248"/>
      <c r="P32274" s="181"/>
      <c r="Q32274" s="176"/>
      <c r="R32274" s="390"/>
      <c r="S32274" s="381"/>
    </row>
    <row r="32275" spans="2:19">
      <c r="B32275" s="384"/>
      <c r="C32275" s="439"/>
      <c r="D32275" s="385"/>
      <c r="E32275" s="177"/>
      <c r="F32275" s="349"/>
      <c r="G32275" s="174"/>
      <c r="H32275" s="349"/>
      <c r="I32275" s="175"/>
      <c r="J32275" s="175"/>
      <c r="K32275" s="179"/>
      <c r="L32275" s="179"/>
      <c r="M32275" s="179"/>
      <c r="N32275" s="180"/>
      <c r="O32275" s="248"/>
      <c r="P32275" s="181"/>
      <c r="Q32275" s="176"/>
      <c r="R32275" s="390"/>
      <c r="S32275" s="381"/>
    </row>
    <row r="32276" spans="2:19">
      <c r="B32276" s="384"/>
      <c r="C32276" s="439"/>
      <c r="D32276" s="385"/>
      <c r="E32276" s="177"/>
      <c r="F32276" s="349"/>
      <c r="G32276" s="174"/>
      <c r="H32276" s="349"/>
      <c r="I32276" s="175"/>
      <c r="J32276" s="175"/>
      <c r="K32276" s="179"/>
      <c r="L32276" s="179"/>
      <c r="M32276" s="179"/>
      <c r="N32276" s="180"/>
      <c r="O32276" s="248"/>
      <c r="P32276" s="181"/>
      <c r="Q32276" s="176"/>
      <c r="R32276" s="390"/>
      <c r="S32276" s="381"/>
    </row>
    <row r="32277" spans="2:19">
      <c r="B32277" s="384"/>
      <c r="C32277" s="439"/>
      <c r="D32277" s="385"/>
      <c r="E32277" s="177"/>
      <c r="F32277" s="349"/>
      <c r="G32277" s="174"/>
      <c r="H32277" s="349"/>
      <c r="I32277" s="175"/>
      <c r="J32277" s="175"/>
      <c r="K32277" s="179"/>
      <c r="L32277" s="179"/>
      <c r="M32277" s="179"/>
      <c r="N32277" s="180"/>
      <c r="O32277" s="248"/>
      <c r="P32277" s="181"/>
      <c r="Q32277" s="176"/>
      <c r="R32277" s="390"/>
      <c r="S32277" s="381"/>
    </row>
    <row r="32278" spans="2:19">
      <c r="B32278" s="384"/>
      <c r="C32278" s="439"/>
      <c r="D32278" s="385"/>
      <c r="E32278" s="177"/>
      <c r="F32278" s="349"/>
      <c r="G32278" s="174"/>
      <c r="H32278" s="349"/>
      <c r="I32278" s="175"/>
      <c r="J32278" s="175"/>
      <c r="K32278" s="179"/>
      <c r="L32278" s="179"/>
      <c r="M32278" s="179"/>
      <c r="N32278" s="180"/>
      <c r="O32278" s="248"/>
      <c r="P32278" s="181"/>
      <c r="Q32278" s="176"/>
      <c r="R32278" s="390"/>
      <c r="S32278" s="381"/>
    </row>
    <row r="32279" spans="2:19">
      <c r="B32279" s="384"/>
      <c r="C32279" s="439"/>
      <c r="D32279" s="385"/>
      <c r="E32279" s="177"/>
      <c r="F32279" s="349"/>
      <c r="G32279" s="174"/>
      <c r="H32279" s="349"/>
      <c r="I32279" s="175"/>
      <c r="J32279" s="175"/>
      <c r="K32279" s="179"/>
      <c r="L32279" s="179"/>
      <c r="M32279" s="179"/>
      <c r="N32279" s="180"/>
      <c r="O32279" s="248"/>
      <c r="P32279" s="181"/>
      <c r="Q32279" s="176"/>
      <c r="R32279" s="390"/>
      <c r="S32279" s="381"/>
    </row>
    <row r="32280" spans="2:19">
      <c r="B32280" s="384"/>
      <c r="C32280" s="439"/>
      <c r="D32280" s="385"/>
      <c r="E32280" s="177"/>
      <c r="F32280" s="349"/>
      <c r="G32280" s="174"/>
      <c r="H32280" s="349"/>
      <c r="I32280" s="175"/>
      <c r="J32280" s="175"/>
      <c r="K32280" s="179"/>
      <c r="L32280" s="179"/>
      <c r="M32280" s="179"/>
      <c r="N32280" s="180"/>
      <c r="O32280" s="248"/>
      <c r="P32280" s="181"/>
      <c r="Q32280" s="176"/>
      <c r="R32280" s="390"/>
      <c r="S32280" s="381"/>
    </row>
    <row r="32281" spans="2:19">
      <c r="B32281" s="384"/>
      <c r="C32281" s="439"/>
      <c r="D32281" s="385"/>
      <c r="E32281" s="177"/>
      <c r="F32281" s="349"/>
      <c r="G32281" s="174"/>
      <c r="H32281" s="349"/>
      <c r="I32281" s="175"/>
      <c r="J32281" s="175"/>
      <c r="K32281" s="179"/>
      <c r="L32281" s="179"/>
      <c r="M32281" s="179"/>
      <c r="N32281" s="180"/>
      <c r="O32281" s="248"/>
      <c r="P32281" s="181"/>
      <c r="Q32281" s="176"/>
      <c r="R32281" s="390"/>
      <c r="S32281" s="381"/>
    </row>
    <row r="32282" spans="2:19">
      <c r="B32282" s="384"/>
      <c r="C32282" s="439"/>
      <c r="D32282" s="385"/>
      <c r="E32282" s="177"/>
      <c r="F32282" s="349"/>
      <c r="G32282" s="174"/>
      <c r="H32282" s="349"/>
      <c r="I32282" s="175"/>
      <c r="J32282" s="175"/>
      <c r="K32282" s="179"/>
      <c r="L32282" s="179"/>
      <c r="M32282" s="179"/>
      <c r="N32282" s="180"/>
      <c r="O32282" s="248"/>
      <c r="P32282" s="181"/>
      <c r="Q32282" s="176"/>
      <c r="R32282" s="390"/>
      <c r="S32282" s="381"/>
    </row>
    <row r="32283" spans="2:19">
      <c r="B32283" s="384"/>
      <c r="C32283" s="439"/>
      <c r="D32283" s="385"/>
      <c r="E32283" s="177"/>
      <c r="F32283" s="349"/>
      <c r="G32283" s="174"/>
      <c r="H32283" s="349"/>
      <c r="I32283" s="175"/>
      <c r="J32283" s="175"/>
      <c r="K32283" s="179"/>
      <c r="L32283" s="179"/>
      <c r="M32283" s="179"/>
      <c r="N32283" s="180"/>
      <c r="O32283" s="248"/>
      <c r="P32283" s="181"/>
      <c r="Q32283" s="176"/>
      <c r="R32283" s="390"/>
      <c r="S32283" s="381"/>
    </row>
    <row r="32284" spans="2:19">
      <c r="B32284" s="384"/>
      <c r="C32284" s="439"/>
      <c r="D32284" s="385"/>
      <c r="E32284" s="177"/>
      <c r="F32284" s="349"/>
      <c r="G32284" s="174"/>
      <c r="H32284" s="349"/>
      <c r="I32284" s="175"/>
      <c r="J32284" s="175"/>
      <c r="K32284" s="179"/>
      <c r="L32284" s="179"/>
      <c r="M32284" s="179"/>
      <c r="N32284" s="180"/>
      <c r="O32284" s="248"/>
      <c r="P32284" s="181"/>
      <c r="Q32284" s="176"/>
      <c r="R32284" s="390"/>
      <c r="S32284" s="381"/>
    </row>
    <row r="32285" spans="2:19">
      <c r="B32285" s="384"/>
      <c r="C32285" s="439"/>
      <c r="D32285" s="385"/>
      <c r="E32285" s="177"/>
      <c r="F32285" s="349"/>
      <c r="G32285" s="174"/>
      <c r="H32285" s="349"/>
      <c r="I32285" s="175"/>
      <c r="J32285" s="175"/>
      <c r="K32285" s="179"/>
      <c r="L32285" s="179"/>
      <c r="M32285" s="179"/>
      <c r="N32285" s="180"/>
      <c r="O32285" s="248"/>
      <c r="P32285" s="181"/>
      <c r="Q32285" s="176"/>
      <c r="R32285" s="390"/>
      <c r="S32285" s="381"/>
    </row>
    <row r="32286" spans="2:19">
      <c r="B32286" s="384"/>
      <c r="C32286" s="439"/>
      <c r="D32286" s="385"/>
      <c r="E32286" s="177"/>
      <c r="F32286" s="349"/>
      <c r="G32286" s="174"/>
      <c r="H32286" s="349"/>
      <c r="I32286" s="175"/>
      <c r="J32286" s="175"/>
      <c r="K32286" s="179"/>
      <c r="L32286" s="179"/>
      <c r="M32286" s="179"/>
      <c r="N32286" s="180"/>
      <c r="O32286" s="248"/>
      <c r="P32286" s="181"/>
      <c r="Q32286" s="176"/>
      <c r="R32286" s="390"/>
      <c r="S32286" s="381"/>
    </row>
    <row r="32287" spans="2:19">
      <c r="B32287" s="384"/>
      <c r="C32287" s="439"/>
      <c r="D32287" s="385"/>
      <c r="E32287" s="177"/>
      <c r="F32287" s="349"/>
      <c r="G32287" s="174"/>
      <c r="H32287" s="349"/>
      <c r="I32287" s="175"/>
      <c r="J32287" s="175"/>
      <c r="K32287" s="179"/>
      <c r="L32287" s="179"/>
      <c r="M32287" s="179"/>
      <c r="N32287" s="180"/>
      <c r="O32287" s="248"/>
      <c r="P32287" s="181"/>
      <c r="Q32287" s="176"/>
      <c r="R32287" s="390"/>
      <c r="S32287" s="381"/>
    </row>
    <row r="32288" spans="2:19">
      <c r="B32288" s="384"/>
      <c r="C32288" s="439"/>
      <c r="D32288" s="385"/>
      <c r="E32288" s="177"/>
      <c r="F32288" s="349"/>
      <c r="G32288" s="174"/>
      <c r="H32288" s="349"/>
      <c r="I32288" s="175"/>
      <c r="J32288" s="175"/>
      <c r="K32288" s="179"/>
      <c r="L32288" s="179"/>
      <c r="M32288" s="179"/>
      <c r="N32288" s="180"/>
      <c r="O32288" s="248"/>
      <c r="P32288" s="181"/>
      <c r="Q32288" s="176"/>
      <c r="R32288" s="390"/>
      <c r="S32288" s="381"/>
    </row>
    <row r="32289" spans="2:19">
      <c r="B32289" s="384"/>
      <c r="C32289" s="439"/>
      <c r="D32289" s="385"/>
      <c r="E32289" s="177"/>
      <c r="F32289" s="349"/>
      <c r="G32289" s="174"/>
      <c r="H32289" s="349"/>
      <c r="I32289" s="175"/>
      <c r="J32289" s="175"/>
      <c r="K32289" s="179"/>
      <c r="L32289" s="179"/>
      <c r="M32289" s="179"/>
      <c r="N32289" s="180"/>
      <c r="O32289" s="248"/>
      <c r="P32289" s="181"/>
      <c r="Q32289" s="176"/>
      <c r="R32289" s="390"/>
      <c r="S32289" s="381"/>
    </row>
    <row r="32290" spans="2:19">
      <c r="B32290" s="384"/>
      <c r="C32290" s="439"/>
      <c r="D32290" s="385"/>
      <c r="E32290" s="177"/>
      <c r="F32290" s="349"/>
      <c r="G32290" s="174"/>
      <c r="H32290" s="349"/>
      <c r="I32290" s="175"/>
      <c r="J32290" s="175"/>
      <c r="K32290" s="179"/>
      <c r="L32290" s="179"/>
      <c r="M32290" s="179"/>
      <c r="N32290" s="180"/>
      <c r="O32290" s="248"/>
      <c r="P32290" s="181"/>
      <c r="Q32290" s="176"/>
      <c r="R32290" s="390"/>
      <c r="S32290" s="381"/>
    </row>
    <row r="32291" spans="2:19">
      <c r="B32291" s="384"/>
      <c r="C32291" s="439"/>
      <c r="D32291" s="385"/>
      <c r="E32291" s="177"/>
      <c r="F32291" s="349"/>
      <c r="G32291" s="174"/>
      <c r="H32291" s="349"/>
      <c r="I32291" s="175"/>
      <c r="J32291" s="175"/>
      <c r="K32291" s="179"/>
      <c r="L32291" s="179"/>
      <c r="M32291" s="179"/>
      <c r="N32291" s="180"/>
      <c r="O32291" s="248"/>
      <c r="P32291" s="181"/>
      <c r="Q32291" s="176"/>
      <c r="R32291" s="390"/>
      <c r="S32291" s="381"/>
    </row>
    <row r="32292" spans="2:19">
      <c r="B32292" s="384"/>
      <c r="C32292" s="439"/>
      <c r="D32292" s="385"/>
      <c r="E32292" s="177"/>
      <c r="F32292" s="349"/>
      <c r="G32292" s="174"/>
      <c r="H32292" s="349"/>
      <c r="I32292" s="175"/>
      <c r="J32292" s="175"/>
      <c r="K32292" s="179"/>
      <c r="L32292" s="179"/>
      <c r="M32292" s="179"/>
      <c r="N32292" s="180"/>
      <c r="O32292" s="248"/>
      <c r="P32292" s="181"/>
      <c r="Q32292" s="176"/>
      <c r="R32292" s="390"/>
      <c r="S32292" s="381"/>
    </row>
    <row r="32293" spans="2:19">
      <c r="B32293" s="384"/>
      <c r="C32293" s="439"/>
      <c r="D32293" s="385"/>
      <c r="E32293" s="177"/>
      <c r="F32293" s="349"/>
      <c r="G32293" s="174"/>
      <c r="H32293" s="349"/>
      <c r="I32293" s="175"/>
      <c r="J32293" s="175"/>
      <c r="K32293" s="179"/>
      <c r="L32293" s="179"/>
      <c r="M32293" s="179"/>
      <c r="N32293" s="180"/>
      <c r="O32293" s="248"/>
      <c r="P32293" s="181"/>
      <c r="Q32293" s="176"/>
      <c r="R32293" s="390"/>
      <c r="S32293" s="381"/>
    </row>
    <row r="32294" spans="2:19">
      <c r="B32294" s="384"/>
      <c r="C32294" s="439"/>
      <c r="D32294" s="385"/>
      <c r="E32294" s="177"/>
      <c r="F32294" s="349"/>
      <c r="G32294" s="174"/>
      <c r="H32294" s="349"/>
      <c r="I32294" s="175"/>
      <c r="J32294" s="175"/>
      <c r="K32294" s="179"/>
      <c r="L32294" s="179"/>
      <c r="M32294" s="179"/>
      <c r="N32294" s="180"/>
      <c r="O32294" s="248"/>
      <c r="P32294" s="181"/>
      <c r="Q32294" s="176"/>
      <c r="R32294" s="390"/>
      <c r="S32294" s="381"/>
    </row>
    <row r="32295" spans="2:19">
      <c r="B32295" s="384"/>
      <c r="C32295" s="439"/>
      <c r="D32295" s="385"/>
      <c r="E32295" s="177"/>
      <c r="F32295" s="349"/>
      <c r="G32295" s="174"/>
      <c r="H32295" s="349"/>
      <c r="I32295" s="175"/>
      <c r="J32295" s="175"/>
      <c r="K32295" s="179"/>
      <c r="L32295" s="179"/>
      <c r="M32295" s="179"/>
      <c r="N32295" s="180"/>
      <c r="O32295" s="248"/>
      <c r="P32295" s="181"/>
      <c r="Q32295" s="176"/>
      <c r="R32295" s="390"/>
      <c r="S32295" s="381"/>
    </row>
    <row r="32296" spans="2:19">
      <c r="B32296" s="384"/>
      <c r="C32296" s="439"/>
      <c r="D32296" s="385"/>
      <c r="E32296" s="177"/>
      <c r="F32296" s="349"/>
      <c r="G32296" s="174"/>
      <c r="H32296" s="349"/>
      <c r="I32296" s="175"/>
      <c r="J32296" s="175"/>
      <c r="K32296" s="179"/>
      <c r="L32296" s="179"/>
      <c r="M32296" s="179"/>
      <c r="N32296" s="180"/>
      <c r="O32296" s="248"/>
      <c r="P32296" s="181"/>
      <c r="Q32296" s="176"/>
      <c r="R32296" s="390"/>
      <c r="S32296" s="381"/>
    </row>
    <row r="32297" spans="2:19">
      <c r="B32297" s="384"/>
      <c r="C32297" s="439"/>
      <c r="D32297" s="385"/>
      <c r="E32297" s="177"/>
      <c r="F32297" s="349"/>
      <c r="G32297" s="174"/>
      <c r="H32297" s="349"/>
      <c r="I32297" s="175"/>
      <c r="J32297" s="175"/>
      <c r="K32297" s="179"/>
      <c r="L32297" s="179"/>
      <c r="M32297" s="179"/>
      <c r="N32297" s="180"/>
      <c r="O32297" s="248"/>
      <c r="P32297" s="181"/>
      <c r="Q32297" s="176"/>
      <c r="R32297" s="390"/>
      <c r="S32297" s="381"/>
    </row>
    <row r="32298" spans="2:19">
      <c r="B32298" s="384"/>
      <c r="C32298" s="439"/>
      <c r="D32298" s="385"/>
      <c r="E32298" s="177"/>
      <c r="F32298" s="349"/>
      <c r="G32298" s="174"/>
      <c r="H32298" s="349"/>
      <c r="I32298" s="175"/>
      <c r="J32298" s="175"/>
      <c r="K32298" s="179"/>
      <c r="L32298" s="179"/>
      <c r="M32298" s="179"/>
      <c r="N32298" s="180"/>
      <c r="O32298" s="248"/>
      <c r="P32298" s="181"/>
      <c r="Q32298" s="176"/>
      <c r="R32298" s="390"/>
      <c r="S32298" s="381"/>
    </row>
    <row r="32299" spans="2:19">
      <c r="B32299" s="384"/>
      <c r="C32299" s="439"/>
      <c r="D32299" s="385"/>
      <c r="E32299" s="177"/>
      <c r="F32299" s="349"/>
      <c r="G32299" s="174"/>
      <c r="H32299" s="349"/>
      <c r="I32299" s="175"/>
      <c r="J32299" s="175"/>
      <c r="K32299" s="179"/>
      <c r="L32299" s="179"/>
      <c r="M32299" s="179"/>
      <c r="N32299" s="180"/>
      <c r="O32299" s="248"/>
      <c r="P32299" s="181"/>
      <c r="Q32299" s="176"/>
      <c r="R32299" s="390"/>
      <c r="S32299" s="381"/>
    </row>
    <row r="32300" spans="2:19">
      <c r="B32300" s="384"/>
      <c r="C32300" s="439"/>
      <c r="D32300" s="385"/>
      <c r="E32300" s="177"/>
      <c r="F32300" s="349"/>
      <c r="G32300" s="174"/>
      <c r="H32300" s="349"/>
      <c r="I32300" s="175"/>
      <c r="J32300" s="175"/>
      <c r="K32300" s="179"/>
      <c r="L32300" s="179"/>
      <c r="M32300" s="179"/>
      <c r="N32300" s="180"/>
      <c r="O32300" s="248"/>
      <c r="P32300" s="181"/>
      <c r="Q32300" s="176"/>
      <c r="R32300" s="390"/>
      <c r="S32300" s="381"/>
    </row>
    <row r="32301" spans="2:19">
      <c r="B32301" s="384"/>
      <c r="C32301" s="439"/>
      <c r="D32301" s="385"/>
      <c r="E32301" s="177"/>
      <c r="F32301" s="349"/>
      <c r="G32301" s="174"/>
      <c r="H32301" s="349"/>
      <c r="I32301" s="175"/>
      <c r="J32301" s="175"/>
      <c r="K32301" s="179"/>
      <c r="L32301" s="179"/>
      <c r="M32301" s="179"/>
      <c r="N32301" s="180"/>
      <c r="O32301" s="248"/>
      <c r="P32301" s="181"/>
      <c r="Q32301" s="176"/>
      <c r="R32301" s="390"/>
      <c r="S32301" s="381"/>
    </row>
    <row r="32302" spans="2:19">
      <c r="B32302" s="384"/>
      <c r="C32302" s="439"/>
      <c r="D32302" s="385"/>
      <c r="E32302" s="177"/>
      <c r="F32302" s="349"/>
      <c r="G32302" s="174"/>
      <c r="H32302" s="349"/>
      <c r="I32302" s="175"/>
      <c r="J32302" s="175"/>
      <c r="K32302" s="179"/>
      <c r="L32302" s="179"/>
      <c r="M32302" s="179"/>
      <c r="N32302" s="180"/>
      <c r="O32302" s="248"/>
      <c r="P32302" s="181"/>
      <c r="Q32302" s="176"/>
      <c r="R32302" s="390"/>
      <c r="S32302" s="381"/>
    </row>
    <row r="32303" spans="2:19">
      <c r="B32303" s="384"/>
      <c r="C32303" s="439"/>
      <c r="D32303" s="385"/>
      <c r="E32303" s="177"/>
      <c r="F32303" s="349"/>
      <c r="G32303" s="174"/>
      <c r="H32303" s="349"/>
      <c r="I32303" s="175"/>
      <c r="J32303" s="175"/>
      <c r="K32303" s="179"/>
      <c r="L32303" s="179"/>
      <c r="M32303" s="179"/>
      <c r="N32303" s="180"/>
      <c r="O32303" s="248"/>
      <c r="P32303" s="181"/>
      <c r="Q32303" s="176"/>
      <c r="R32303" s="390"/>
      <c r="S32303" s="381"/>
    </row>
    <row r="32304" spans="2:19">
      <c r="B32304" s="384"/>
      <c r="C32304" s="439"/>
      <c r="D32304" s="385"/>
      <c r="E32304" s="177"/>
      <c r="F32304" s="349"/>
      <c r="G32304" s="174"/>
      <c r="H32304" s="349"/>
      <c r="I32304" s="175"/>
      <c r="J32304" s="175"/>
      <c r="K32304" s="179"/>
      <c r="L32304" s="179"/>
      <c r="M32304" s="179"/>
      <c r="N32304" s="180"/>
      <c r="O32304" s="248"/>
      <c r="P32304" s="181"/>
      <c r="Q32304" s="176"/>
      <c r="R32304" s="390"/>
      <c r="S32304" s="381"/>
    </row>
    <row r="32305" spans="2:19">
      <c r="B32305" s="384"/>
      <c r="C32305" s="439"/>
      <c r="D32305" s="385"/>
      <c r="E32305" s="177"/>
      <c r="F32305" s="349"/>
      <c r="G32305" s="174"/>
      <c r="H32305" s="349"/>
      <c r="I32305" s="175"/>
      <c r="J32305" s="175"/>
      <c r="K32305" s="179"/>
      <c r="L32305" s="179"/>
      <c r="M32305" s="179"/>
      <c r="N32305" s="180"/>
      <c r="O32305" s="248"/>
      <c r="P32305" s="181"/>
      <c r="Q32305" s="176"/>
      <c r="R32305" s="390"/>
      <c r="S32305" s="381"/>
    </row>
    <row r="32306" spans="2:19">
      <c r="B32306" s="384"/>
      <c r="C32306" s="439"/>
      <c r="D32306" s="385"/>
      <c r="E32306" s="177"/>
      <c r="F32306" s="349"/>
      <c r="G32306" s="174"/>
      <c r="H32306" s="349"/>
      <c r="I32306" s="175"/>
      <c r="J32306" s="175"/>
      <c r="K32306" s="179"/>
      <c r="L32306" s="179"/>
      <c r="M32306" s="179"/>
      <c r="N32306" s="180"/>
      <c r="O32306" s="248"/>
      <c r="P32306" s="181"/>
      <c r="Q32306" s="176"/>
      <c r="R32306" s="390"/>
      <c r="S32306" s="381"/>
    </row>
    <row r="32307" spans="2:19">
      <c r="B32307" s="384"/>
      <c r="C32307" s="439"/>
      <c r="D32307" s="385"/>
      <c r="E32307" s="177"/>
      <c r="F32307" s="349"/>
      <c r="G32307" s="174"/>
      <c r="H32307" s="349"/>
      <c r="I32307" s="175"/>
      <c r="J32307" s="175"/>
      <c r="K32307" s="179"/>
      <c r="L32307" s="179"/>
      <c r="M32307" s="179"/>
      <c r="N32307" s="180"/>
      <c r="O32307" s="248"/>
      <c r="P32307" s="181"/>
      <c r="Q32307" s="176"/>
      <c r="R32307" s="390"/>
      <c r="S32307" s="381"/>
    </row>
    <row r="32308" spans="2:19">
      <c r="B32308" s="384"/>
      <c r="C32308" s="439"/>
      <c r="D32308" s="385"/>
      <c r="E32308" s="177"/>
      <c r="F32308" s="349"/>
      <c r="G32308" s="174"/>
      <c r="H32308" s="349"/>
      <c r="I32308" s="175"/>
      <c r="J32308" s="175"/>
      <c r="K32308" s="179"/>
      <c r="L32308" s="179"/>
      <c r="M32308" s="179"/>
      <c r="N32308" s="180"/>
      <c r="O32308" s="248"/>
      <c r="P32308" s="181"/>
      <c r="Q32308" s="176"/>
      <c r="R32308" s="390"/>
      <c r="S32308" s="381"/>
    </row>
    <row r="32309" spans="2:19">
      <c r="B32309" s="384"/>
      <c r="C32309" s="439"/>
      <c r="D32309" s="385"/>
      <c r="E32309" s="177"/>
      <c r="F32309" s="349"/>
      <c r="G32309" s="174"/>
      <c r="H32309" s="349"/>
      <c r="I32309" s="175"/>
      <c r="J32309" s="175"/>
      <c r="K32309" s="179"/>
      <c r="L32309" s="179"/>
      <c r="M32309" s="179"/>
      <c r="N32309" s="180"/>
      <c r="O32309" s="248"/>
      <c r="P32309" s="181"/>
      <c r="Q32309" s="176"/>
      <c r="R32309" s="390"/>
      <c r="S32309" s="381"/>
    </row>
    <row r="32310" spans="2:19">
      <c r="B32310" s="384"/>
      <c r="C32310" s="439"/>
      <c r="D32310" s="385"/>
      <c r="E32310" s="177"/>
      <c r="F32310" s="349"/>
      <c r="G32310" s="174"/>
      <c r="H32310" s="349"/>
      <c r="I32310" s="175"/>
      <c r="J32310" s="175"/>
      <c r="K32310" s="179"/>
      <c r="L32310" s="179"/>
      <c r="M32310" s="179"/>
      <c r="N32310" s="180"/>
      <c r="O32310" s="248"/>
      <c r="P32310" s="181"/>
      <c r="Q32310" s="176"/>
      <c r="R32310" s="390"/>
      <c r="S32310" s="381"/>
    </row>
    <row r="32311" spans="2:19">
      <c r="B32311" s="384"/>
      <c r="C32311" s="439"/>
      <c r="D32311" s="385"/>
      <c r="E32311" s="177"/>
      <c r="F32311" s="349"/>
      <c r="G32311" s="174"/>
      <c r="H32311" s="349"/>
      <c r="I32311" s="175"/>
      <c r="J32311" s="175"/>
      <c r="K32311" s="179"/>
      <c r="L32311" s="179"/>
      <c r="M32311" s="179"/>
      <c r="N32311" s="180"/>
      <c r="O32311" s="248"/>
      <c r="P32311" s="181"/>
      <c r="Q32311" s="176"/>
      <c r="R32311" s="390"/>
      <c r="S32311" s="381"/>
    </row>
    <row r="32312" spans="2:19">
      <c r="B32312" s="384"/>
      <c r="C32312" s="439"/>
      <c r="D32312" s="385"/>
      <c r="E32312" s="177"/>
      <c r="F32312" s="349"/>
      <c r="G32312" s="174"/>
      <c r="H32312" s="349"/>
      <c r="I32312" s="175"/>
      <c r="J32312" s="175"/>
      <c r="K32312" s="179"/>
      <c r="L32312" s="179"/>
      <c r="M32312" s="179"/>
      <c r="N32312" s="180"/>
      <c r="O32312" s="248"/>
      <c r="P32312" s="181"/>
      <c r="Q32312" s="176"/>
      <c r="R32312" s="390"/>
      <c r="S32312" s="381"/>
    </row>
    <row r="32313" spans="2:19">
      <c r="B32313" s="384"/>
      <c r="C32313" s="439"/>
      <c r="D32313" s="385"/>
      <c r="E32313" s="177"/>
      <c r="F32313" s="349"/>
      <c r="G32313" s="174"/>
      <c r="H32313" s="349"/>
      <c r="I32313" s="175"/>
      <c r="J32313" s="175"/>
      <c r="K32313" s="179"/>
      <c r="L32313" s="179"/>
      <c r="M32313" s="179"/>
      <c r="N32313" s="180"/>
      <c r="O32313" s="248"/>
      <c r="P32313" s="181"/>
      <c r="Q32313" s="176"/>
      <c r="R32313" s="390"/>
      <c r="S32313" s="381"/>
    </row>
    <row r="32314" spans="2:19">
      <c r="B32314" s="384"/>
      <c r="C32314" s="439"/>
      <c r="D32314" s="385"/>
      <c r="E32314" s="177"/>
      <c r="F32314" s="349"/>
      <c r="G32314" s="174"/>
      <c r="H32314" s="349"/>
      <c r="I32314" s="175"/>
      <c r="J32314" s="175"/>
      <c r="K32314" s="179"/>
      <c r="L32314" s="179"/>
      <c r="M32314" s="179"/>
      <c r="N32314" s="180"/>
      <c r="O32314" s="248"/>
      <c r="P32314" s="181"/>
      <c r="Q32314" s="176"/>
      <c r="R32314" s="390"/>
      <c r="S32314" s="381"/>
    </row>
    <row r="32315" spans="2:19">
      <c r="B32315" s="384"/>
      <c r="C32315" s="439"/>
      <c r="D32315" s="385"/>
      <c r="E32315" s="177"/>
      <c r="F32315" s="349"/>
      <c r="G32315" s="174"/>
      <c r="H32315" s="349"/>
      <c r="I32315" s="175"/>
      <c r="J32315" s="175"/>
      <c r="K32315" s="179"/>
      <c r="L32315" s="179"/>
      <c r="M32315" s="179"/>
      <c r="N32315" s="180"/>
      <c r="O32315" s="248"/>
      <c r="P32315" s="181"/>
      <c r="Q32315" s="176"/>
      <c r="R32315" s="390"/>
      <c r="S32315" s="381"/>
    </row>
    <row r="32316" spans="2:19">
      <c r="B32316" s="384"/>
      <c r="C32316" s="439"/>
      <c r="D32316" s="385"/>
      <c r="E32316" s="177"/>
      <c r="F32316" s="349"/>
      <c r="G32316" s="174"/>
      <c r="H32316" s="349"/>
      <c r="I32316" s="175"/>
      <c r="J32316" s="175"/>
      <c r="K32316" s="179"/>
      <c r="L32316" s="179"/>
      <c r="M32316" s="179"/>
      <c r="N32316" s="180"/>
      <c r="O32316" s="248"/>
      <c r="P32316" s="181"/>
      <c r="Q32316" s="176"/>
      <c r="R32316" s="390"/>
      <c r="S32316" s="381"/>
    </row>
    <row r="32317" spans="2:19">
      <c r="B32317" s="384"/>
      <c r="C32317" s="439"/>
      <c r="D32317" s="385"/>
      <c r="E32317" s="177"/>
      <c r="F32317" s="349"/>
      <c r="G32317" s="174"/>
      <c r="H32317" s="349"/>
      <c r="I32317" s="175"/>
      <c r="J32317" s="175"/>
      <c r="K32317" s="179"/>
      <c r="L32317" s="179"/>
      <c r="M32317" s="179"/>
      <c r="N32317" s="180"/>
      <c r="O32317" s="248"/>
      <c r="P32317" s="181"/>
      <c r="Q32317" s="176"/>
      <c r="R32317" s="390"/>
      <c r="S32317" s="381"/>
    </row>
    <row r="32318" spans="2:19">
      <c r="B32318" s="384"/>
      <c r="C32318" s="439"/>
      <c r="D32318" s="385"/>
      <c r="E32318" s="177"/>
      <c r="F32318" s="349"/>
      <c r="G32318" s="174"/>
      <c r="H32318" s="349"/>
      <c r="I32318" s="175"/>
      <c r="J32318" s="175"/>
      <c r="K32318" s="179"/>
      <c r="L32318" s="179"/>
      <c r="M32318" s="179"/>
      <c r="N32318" s="180"/>
      <c r="O32318" s="248"/>
      <c r="P32318" s="181"/>
      <c r="Q32318" s="176"/>
      <c r="R32318" s="390"/>
      <c r="S32318" s="381"/>
    </row>
    <row r="32319" spans="2:19">
      <c r="B32319" s="384"/>
      <c r="C32319" s="439"/>
      <c r="D32319" s="385"/>
      <c r="E32319" s="177"/>
      <c r="F32319" s="349"/>
      <c r="G32319" s="174"/>
      <c r="H32319" s="349"/>
      <c r="I32319" s="175"/>
      <c r="J32319" s="175"/>
      <c r="K32319" s="179"/>
      <c r="L32319" s="179"/>
      <c r="M32319" s="179"/>
      <c r="N32319" s="180"/>
      <c r="O32319" s="248"/>
      <c r="P32319" s="181"/>
      <c r="Q32319" s="176"/>
      <c r="R32319" s="390"/>
      <c r="S32319" s="381"/>
    </row>
    <row r="32320" spans="2:19">
      <c r="B32320" s="384"/>
      <c r="C32320" s="439"/>
      <c r="D32320" s="385"/>
      <c r="E32320" s="177"/>
      <c r="F32320" s="349"/>
      <c r="G32320" s="174"/>
      <c r="H32320" s="349"/>
      <c r="I32320" s="175"/>
      <c r="J32320" s="175"/>
      <c r="K32320" s="179"/>
      <c r="L32320" s="179"/>
      <c r="M32320" s="179"/>
      <c r="N32320" s="180"/>
      <c r="O32320" s="248"/>
      <c r="P32320" s="181"/>
      <c r="Q32320" s="176"/>
      <c r="R32320" s="390"/>
      <c r="S32320" s="381"/>
    </row>
    <row r="32321" spans="2:19">
      <c r="B32321" s="384"/>
      <c r="C32321" s="439"/>
      <c r="D32321" s="385"/>
      <c r="E32321" s="177"/>
      <c r="F32321" s="349"/>
      <c r="G32321" s="174"/>
      <c r="H32321" s="349"/>
      <c r="I32321" s="175"/>
      <c r="J32321" s="175"/>
      <c r="K32321" s="179"/>
      <c r="L32321" s="179"/>
      <c r="M32321" s="179"/>
      <c r="N32321" s="180"/>
      <c r="O32321" s="248"/>
      <c r="P32321" s="181"/>
      <c r="Q32321" s="176"/>
      <c r="R32321" s="390"/>
      <c r="S32321" s="381"/>
    </row>
    <row r="32322" spans="2:19">
      <c r="B32322" s="384"/>
      <c r="C32322" s="439"/>
      <c r="D32322" s="385"/>
      <c r="E32322" s="177"/>
      <c r="F32322" s="349"/>
      <c r="G32322" s="174"/>
      <c r="H32322" s="349"/>
      <c r="I32322" s="175"/>
      <c r="J32322" s="175"/>
      <c r="K32322" s="179"/>
      <c r="L32322" s="179"/>
      <c r="M32322" s="179"/>
      <c r="N32322" s="180"/>
      <c r="O32322" s="248"/>
      <c r="P32322" s="181"/>
      <c r="Q32322" s="176"/>
      <c r="R32322" s="390"/>
      <c r="S32322" s="381"/>
    </row>
    <row r="32323" spans="2:19">
      <c r="B32323" s="384"/>
      <c r="C32323" s="439"/>
      <c r="D32323" s="385"/>
      <c r="E32323" s="177"/>
      <c r="F32323" s="349"/>
      <c r="G32323" s="174"/>
      <c r="H32323" s="349"/>
      <c r="I32323" s="175"/>
      <c r="J32323" s="175"/>
      <c r="K32323" s="179"/>
      <c r="L32323" s="179"/>
      <c r="M32323" s="179"/>
      <c r="N32323" s="180"/>
      <c r="O32323" s="248"/>
      <c r="P32323" s="181"/>
      <c r="Q32323" s="176"/>
      <c r="R32323" s="390"/>
      <c r="S32323" s="381"/>
    </row>
    <row r="32324" spans="2:19">
      <c r="B32324" s="384"/>
      <c r="C32324" s="439"/>
      <c r="D32324" s="385"/>
      <c r="E32324" s="177"/>
      <c r="F32324" s="349"/>
      <c r="G32324" s="174"/>
      <c r="H32324" s="349"/>
      <c r="I32324" s="175"/>
      <c r="J32324" s="175"/>
      <c r="K32324" s="179"/>
      <c r="L32324" s="179"/>
      <c r="M32324" s="179"/>
      <c r="N32324" s="180"/>
      <c r="O32324" s="248"/>
      <c r="P32324" s="181"/>
      <c r="Q32324" s="176"/>
      <c r="R32324" s="390"/>
      <c r="S32324" s="381"/>
    </row>
    <row r="32325" spans="2:19">
      <c r="B32325" s="384"/>
      <c r="C32325" s="439"/>
      <c r="D32325" s="385"/>
      <c r="E32325" s="177"/>
      <c r="F32325" s="349"/>
      <c r="G32325" s="174"/>
      <c r="H32325" s="349"/>
      <c r="I32325" s="175"/>
      <c r="J32325" s="175"/>
      <c r="K32325" s="179"/>
      <c r="L32325" s="179"/>
      <c r="M32325" s="179"/>
      <c r="N32325" s="180"/>
      <c r="O32325" s="248"/>
      <c r="P32325" s="181"/>
      <c r="Q32325" s="176"/>
      <c r="R32325" s="390"/>
      <c r="S32325" s="381"/>
    </row>
    <row r="32326" spans="2:19">
      <c r="B32326" s="384"/>
      <c r="C32326" s="439"/>
      <c r="D32326" s="385"/>
      <c r="E32326" s="177"/>
      <c r="F32326" s="349"/>
      <c r="G32326" s="174"/>
      <c r="H32326" s="349"/>
      <c r="I32326" s="175"/>
      <c r="J32326" s="175"/>
      <c r="K32326" s="179"/>
      <c r="L32326" s="179"/>
      <c r="M32326" s="179"/>
      <c r="N32326" s="180"/>
      <c r="O32326" s="248"/>
      <c r="P32326" s="181"/>
      <c r="Q32326" s="176"/>
      <c r="R32326" s="390"/>
      <c r="S32326" s="381"/>
    </row>
    <row r="32327" spans="2:19">
      <c r="B32327" s="384"/>
      <c r="C32327" s="439"/>
      <c r="D32327" s="385"/>
      <c r="E32327" s="177"/>
      <c r="F32327" s="349"/>
      <c r="G32327" s="174"/>
      <c r="H32327" s="349"/>
      <c r="I32327" s="175"/>
      <c r="J32327" s="175"/>
      <c r="K32327" s="179"/>
      <c r="L32327" s="179"/>
      <c r="M32327" s="179"/>
      <c r="N32327" s="180"/>
      <c r="O32327" s="248"/>
      <c r="P32327" s="181"/>
      <c r="Q32327" s="176"/>
      <c r="R32327" s="390"/>
      <c r="S32327" s="381"/>
    </row>
    <row r="32328" spans="2:19">
      <c r="B32328" s="384"/>
      <c r="C32328" s="439"/>
      <c r="D32328" s="385"/>
      <c r="E32328" s="177"/>
      <c r="F32328" s="349"/>
      <c r="G32328" s="174"/>
      <c r="H32328" s="349"/>
      <c r="I32328" s="175"/>
      <c r="J32328" s="175"/>
      <c r="K32328" s="179"/>
      <c r="L32328" s="179"/>
      <c r="M32328" s="179"/>
      <c r="N32328" s="180"/>
      <c r="O32328" s="248"/>
      <c r="P32328" s="181"/>
      <c r="Q32328" s="176"/>
      <c r="R32328" s="390"/>
      <c r="S32328" s="381"/>
    </row>
    <row r="32329" spans="2:19">
      <c r="B32329" s="384"/>
      <c r="C32329" s="439"/>
      <c r="D32329" s="385"/>
      <c r="E32329" s="177"/>
      <c r="F32329" s="349"/>
      <c r="G32329" s="174"/>
      <c r="H32329" s="349"/>
      <c r="I32329" s="175"/>
      <c r="J32329" s="175"/>
      <c r="K32329" s="179"/>
      <c r="L32329" s="179"/>
      <c r="M32329" s="179"/>
      <c r="N32329" s="180"/>
      <c r="O32329" s="248"/>
      <c r="P32329" s="181"/>
      <c r="Q32329" s="176"/>
      <c r="R32329" s="390"/>
      <c r="S32329" s="381"/>
    </row>
    <row r="32330" spans="2:19">
      <c r="B32330" s="384"/>
      <c r="C32330" s="439"/>
      <c r="D32330" s="385"/>
      <c r="E32330" s="177"/>
      <c r="F32330" s="349"/>
      <c r="G32330" s="174"/>
      <c r="H32330" s="349"/>
      <c r="I32330" s="175"/>
      <c r="J32330" s="175"/>
      <c r="K32330" s="179"/>
      <c r="L32330" s="179"/>
      <c r="M32330" s="179"/>
      <c r="N32330" s="180"/>
      <c r="O32330" s="248"/>
      <c r="P32330" s="181"/>
      <c r="Q32330" s="176"/>
      <c r="R32330" s="390"/>
      <c r="S32330" s="381"/>
    </row>
    <row r="32331" spans="2:19">
      <c r="B32331" s="384"/>
      <c r="C32331" s="439"/>
      <c r="D32331" s="385"/>
      <c r="E32331" s="177"/>
      <c r="F32331" s="349"/>
      <c r="G32331" s="174"/>
      <c r="H32331" s="349"/>
      <c r="I32331" s="175"/>
      <c r="J32331" s="175"/>
      <c r="K32331" s="179"/>
      <c r="L32331" s="179"/>
      <c r="M32331" s="179"/>
      <c r="N32331" s="180"/>
      <c r="O32331" s="248"/>
      <c r="P32331" s="181"/>
      <c r="Q32331" s="176"/>
      <c r="R32331" s="390"/>
      <c r="S32331" s="381"/>
    </row>
    <row r="32332" spans="2:19">
      <c r="B32332" s="384"/>
      <c r="C32332" s="439"/>
      <c r="D32332" s="385"/>
      <c r="E32332" s="177"/>
      <c r="F32332" s="349"/>
      <c r="G32332" s="174"/>
      <c r="H32332" s="349"/>
      <c r="I32332" s="175"/>
      <c r="J32332" s="175"/>
      <c r="K32332" s="179"/>
      <c r="L32332" s="179"/>
      <c r="M32332" s="179"/>
      <c r="N32332" s="180"/>
      <c r="O32332" s="248"/>
      <c r="P32332" s="181"/>
      <c r="Q32332" s="176"/>
      <c r="R32332" s="390"/>
      <c r="S32332" s="381"/>
    </row>
    <row r="32333" spans="2:19">
      <c r="B32333" s="384"/>
      <c r="C32333" s="439"/>
      <c r="D32333" s="385"/>
      <c r="E32333" s="177"/>
      <c r="F32333" s="349"/>
      <c r="G32333" s="174"/>
      <c r="H32333" s="349"/>
      <c r="I32333" s="175"/>
      <c r="J32333" s="175"/>
      <c r="K32333" s="179"/>
      <c r="L32333" s="179"/>
      <c r="M32333" s="179"/>
      <c r="N32333" s="180"/>
      <c r="O32333" s="248"/>
      <c r="P32333" s="181"/>
      <c r="Q32333" s="176"/>
      <c r="R32333" s="390"/>
      <c r="S32333" s="381"/>
    </row>
    <row r="32334" spans="2:19">
      <c r="B32334" s="384"/>
      <c r="C32334" s="439"/>
      <c r="D32334" s="385"/>
      <c r="E32334" s="177"/>
      <c r="F32334" s="349"/>
      <c r="G32334" s="174"/>
      <c r="H32334" s="349"/>
      <c r="I32334" s="175"/>
      <c r="J32334" s="175"/>
      <c r="K32334" s="179"/>
      <c r="L32334" s="179"/>
      <c r="M32334" s="179"/>
      <c r="N32334" s="180"/>
      <c r="O32334" s="248"/>
      <c r="P32334" s="181"/>
      <c r="Q32334" s="176"/>
      <c r="R32334" s="390"/>
      <c r="S32334" s="381"/>
    </row>
    <row r="32335" spans="2:19">
      <c r="B32335" s="384"/>
      <c r="C32335" s="439"/>
      <c r="D32335" s="385"/>
      <c r="E32335" s="177"/>
      <c r="F32335" s="349"/>
      <c r="G32335" s="174"/>
      <c r="H32335" s="349"/>
      <c r="I32335" s="175"/>
      <c r="J32335" s="175"/>
      <c r="K32335" s="179"/>
      <c r="L32335" s="179"/>
      <c r="M32335" s="179"/>
      <c r="N32335" s="180"/>
      <c r="O32335" s="248"/>
      <c r="P32335" s="181"/>
      <c r="Q32335" s="176"/>
      <c r="R32335" s="390"/>
      <c r="S32335" s="381"/>
    </row>
    <row r="32336" spans="2:19">
      <c r="B32336" s="384"/>
      <c r="C32336" s="439"/>
      <c r="D32336" s="385"/>
      <c r="E32336" s="177"/>
      <c r="F32336" s="349"/>
      <c r="G32336" s="174"/>
      <c r="H32336" s="349"/>
      <c r="I32336" s="175"/>
      <c r="J32336" s="175"/>
      <c r="K32336" s="179"/>
      <c r="L32336" s="179"/>
      <c r="M32336" s="179"/>
      <c r="N32336" s="180"/>
      <c r="O32336" s="248"/>
      <c r="P32336" s="181"/>
      <c r="Q32336" s="176"/>
      <c r="R32336" s="390"/>
      <c r="S32336" s="381"/>
    </row>
    <row r="32337" spans="2:19">
      <c r="B32337" s="384"/>
      <c r="C32337" s="439"/>
      <c r="D32337" s="385"/>
      <c r="E32337" s="177"/>
      <c r="F32337" s="349"/>
      <c r="G32337" s="174"/>
      <c r="H32337" s="349"/>
      <c r="I32337" s="175"/>
      <c r="J32337" s="175"/>
      <c r="K32337" s="179"/>
      <c r="L32337" s="179"/>
      <c r="M32337" s="179"/>
      <c r="N32337" s="180"/>
      <c r="O32337" s="248"/>
      <c r="P32337" s="181"/>
      <c r="Q32337" s="176"/>
      <c r="R32337" s="390"/>
      <c r="S32337" s="381"/>
    </row>
    <row r="32338" spans="2:19">
      <c r="B32338" s="384"/>
      <c r="C32338" s="439"/>
      <c r="D32338" s="385"/>
      <c r="E32338" s="177"/>
      <c r="F32338" s="349"/>
      <c r="G32338" s="174"/>
      <c r="H32338" s="349"/>
      <c r="I32338" s="175"/>
      <c r="J32338" s="175"/>
      <c r="K32338" s="179"/>
      <c r="L32338" s="179"/>
      <c r="M32338" s="179"/>
      <c r="N32338" s="180"/>
      <c r="O32338" s="248"/>
      <c r="P32338" s="181"/>
      <c r="Q32338" s="176"/>
      <c r="R32338" s="390"/>
      <c r="S32338" s="381"/>
    </row>
    <row r="32339" spans="2:19">
      <c r="B32339" s="384"/>
      <c r="C32339" s="439"/>
      <c r="D32339" s="385"/>
      <c r="E32339" s="177"/>
      <c r="F32339" s="349"/>
      <c r="G32339" s="174"/>
      <c r="H32339" s="349"/>
      <c r="I32339" s="175"/>
      <c r="J32339" s="175"/>
      <c r="K32339" s="179"/>
      <c r="L32339" s="179"/>
      <c r="M32339" s="179"/>
      <c r="N32339" s="180"/>
      <c r="O32339" s="248"/>
      <c r="P32339" s="181"/>
      <c r="Q32339" s="176"/>
      <c r="R32339" s="390"/>
      <c r="S32339" s="381"/>
    </row>
    <row r="32340" spans="2:19">
      <c r="B32340" s="384"/>
      <c r="C32340" s="439"/>
      <c r="D32340" s="385"/>
      <c r="E32340" s="177"/>
      <c r="F32340" s="349"/>
      <c r="G32340" s="174"/>
      <c r="H32340" s="349"/>
      <c r="I32340" s="175"/>
      <c r="J32340" s="175"/>
      <c r="K32340" s="179"/>
      <c r="L32340" s="179"/>
      <c r="M32340" s="179"/>
      <c r="N32340" s="180"/>
      <c r="O32340" s="248"/>
      <c r="P32340" s="181"/>
      <c r="Q32340" s="176"/>
      <c r="R32340" s="390"/>
      <c r="S32340" s="381"/>
    </row>
    <row r="32341" spans="2:19">
      <c r="B32341" s="384"/>
      <c r="C32341" s="439"/>
      <c r="D32341" s="385"/>
      <c r="E32341" s="177"/>
      <c r="F32341" s="349"/>
      <c r="G32341" s="174"/>
      <c r="H32341" s="349"/>
      <c r="I32341" s="175"/>
      <c r="J32341" s="175"/>
      <c r="K32341" s="179"/>
      <c r="L32341" s="179"/>
      <c r="M32341" s="179"/>
      <c r="N32341" s="180"/>
      <c r="O32341" s="248"/>
      <c r="P32341" s="181"/>
      <c r="Q32341" s="176"/>
      <c r="R32341" s="390"/>
      <c r="S32341" s="381"/>
    </row>
    <row r="32342" spans="2:19">
      <c r="B32342" s="384"/>
      <c r="C32342" s="439"/>
      <c r="D32342" s="385"/>
      <c r="E32342" s="177"/>
      <c r="F32342" s="349"/>
      <c r="G32342" s="174"/>
      <c r="H32342" s="349"/>
      <c r="I32342" s="175"/>
      <c r="J32342" s="175"/>
      <c r="K32342" s="179"/>
      <c r="L32342" s="179"/>
      <c r="M32342" s="179"/>
      <c r="N32342" s="180"/>
      <c r="O32342" s="248"/>
      <c r="P32342" s="181"/>
      <c r="Q32342" s="176"/>
      <c r="R32342" s="390"/>
      <c r="S32342" s="381"/>
    </row>
    <row r="32343" spans="2:19">
      <c r="B32343" s="384"/>
      <c r="C32343" s="439"/>
      <c r="D32343" s="385"/>
      <c r="E32343" s="177"/>
      <c r="F32343" s="349"/>
      <c r="G32343" s="174"/>
      <c r="H32343" s="349"/>
      <c r="I32343" s="175"/>
      <c r="J32343" s="175"/>
      <c r="K32343" s="179"/>
      <c r="L32343" s="179"/>
      <c r="M32343" s="179"/>
      <c r="N32343" s="180"/>
      <c r="O32343" s="248"/>
      <c r="P32343" s="181"/>
      <c r="Q32343" s="176"/>
      <c r="R32343" s="390"/>
      <c r="S32343" s="381"/>
    </row>
    <row r="32344" spans="2:19">
      <c r="B32344" s="384"/>
      <c r="C32344" s="439"/>
      <c r="D32344" s="385"/>
      <c r="E32344" s="177"/>
      <c r="F32344" s="349"/>
      <c r="G32344" s="174"/>
      <c r="H32344" s="349"/>
      <c r="I32344" s="175"/>
      <c r="J32344" s="175"/>
      <c r="K32344" s="179"/>
      <c r="L32344" s="179"/>
      <c r="M32344" s="179"/>
      <c r="N32344" s="180"/>
      <c r="O32344" s="248"/>
      <c r="P32344" s="181"/>
      <c r="Q32344" s="176"/>
      <c r="R32344" s="390"/>
      <c r="S32344" s="381"/>
    </row>
    <row r="32345" spans="2:19">
      <c r="B32345" s="384"/>
      <c r="C32345" s="439"/>
      <c r="D32345" s="385"/>
      <c r="E32345" s="177"/>
      <c r="F32345" s="349"/>
      <c r="G32345" s="174"/>
      <c r="H32345" s="349"/>
      <c r="I32345" s="175"/>
      <c r="J32345" s="175"/>
      <c r="K32345" s="179"/>
      <c r="L32345" s="179"/>
      <c r="M32345" s="179"/>
      <c r="N32345" s="180"/>
      <c r="O32345" s="248"/>
      <c r="P32345" s="181"/>
      <c r="Q32345" s="176"/>
      <c r="R32345" s="390"/>
      <c r="S32345" s="381"/>
    </row>
    <row r="32346" spans="2:19">
      <c r="B32346" s="384"/>
      <c r="C32346" s="439"/>
      <c r="D32346" s="385"/>
      <c r="E32346" s="177"/>
      <c r="F32346" s="349"/>
      <c r="G32346" s="174"/>
      <c r="H32346" s="349"/>
      <c r="I32346" s="175"/>
      <c r="J32346" s="175"/>
      <c r="K32346" s="179"/>
      <c r="L32346" s="179"/>
      <c r="M32346" s="179"/>
      <c r="N32346" s="180"/>
      <c r="O32346" s="248"/>
      <c r="P32346" s="181"/>
      <c r="Q32346" s="176"/>
      <c r="R32346" s="390"/>
      <c r="S32346" s="381"/>
    </row>
    <row r="32347" spans="2:19">
      <c r="B32347" s="384"/>
      <c r="C32347" s="439"/>
      <c r="D32347" s="385"/>
      <c r="E32347" s="177"/>
      <c r="F32347" s="349"/>
      <c r="G32347" s="174"/>
      <c r="H32347" s="349"/>
      <c r="I32347" s="175"/>
      <c r="J32347" s="175"/>
      <c r="K32347" s="179"/>
      <c r="L32347" s="179"/>
      <c r="M32347" s="179"/>
      <c r="N32347" s="180"/>
      <c r="O32347" s="248"/>
      <c r="P32347" s="181"/>
      <c r="Q32347" s="176"/>
      <c r="R32347" s="390"/>
      <c r="S32347" s="381"/>
    </row>
    <row r="32348" spans="2:19">
      <c r="B32348" s="384"/>
      <c r="C32348" s="439"/>
      <c r="D32348" s="385"/>
      <c r="E32348" s="177"/>
      <c r="F32348" s="349"/>
      <c r="G32348" s="174"/>
      <c r="H32348" s="349"/>
      <c r="I32348" s="175"/>
      <c r="J32348" s="175"/>
      <c r="K32348" s="179"/>
      <c r="L32348" s="179"/>
      <c r="M32348" s="179"/>
      <c r="N32348" s="180"/>
      <c r="O32348" s="248"/>
      <c r="P32348" s="181"/>
      <c r="Q32348" s="176"/>
      <c r="R32348" s="390"/>
      <c r="S32348" s="381"/>
    </row>
    <row r="32349" spans="2:19">
      <c r="B32349" s="384"/>
      <c r="C32349" s="439"/>
      <c r="D32349" s="385"/>
      <c r="E32349" s="177"/>
      <c r="F32349" s="349"/>
      <c r="G32349" s="174"/>
      <c r="H32349" s="349"/>
      <c r="I32349" s="175"/>
      <c r="J32349" s="175"/>
      <c r="K32349" s="179"/>
      <c r="L32349" s="179"/>
      <c r="M32349" s="179"/>
      <c r="N32349" s="180"/>
      <c r="O32349" s="248"/>
      <c r="P32349" s="181"/>
      <c r="Q32349" s="176"/>
      <c r="R32349" s="390"/>
      <c r="S32349" s="381"/>
    </row>
    <row r="32350" spans="2:19">
      <c r="B32350" s="384"/>
      <c r="C32350" s="439"/>
      <c r="D32350" s="385"/>
      <c r="E32350" s="177"/>
      <c r="F32350" s="349"/>
      <c r="G32350" s="174"/>
      <c r="H32350" s="349"/>
      <c r="I32350" s="175"/>
      <c r="J32350" s="175"/>
      <c r="K32350" s="179"/>
      <c r="L32350" s="179"/>
      <c r="M32350" s="179"/>
      <c r="N32350" s="180"/>
      <c r="O32350" s="248"/>
      <c r="P32350" s="181"/>
      <c r="Q32350" s="176"/>
      <c r="R32350" s="390"/>
      <c r="S32350" s="381"/>
    </row>
    <row r="32351" spans="2:19">
      <c r="B32351" s="384"/>
      <c r="C32351" s="439"/>
      <c r="D32351" s="385"/>
      <c r="E32351" s="177"/>
      <c r="F32351" s="349"/>
      <c r="G32351" s="174"/>
      <c r="H32351" s="349"/>
      <c r="I32351" s="175"/>
      <c r="J32351" s="175"/>
      <c r="K32351" s="179"/>
      <c r="L32351" s="179"/>
      <c r="M32351" s="179"/>
      <c r="N32351" s="180"/>
      <c r="O32351" s="248"/>
      <c r="P32351" s="181"/>
      <c r="Q32351" s="176"/>
      <c r="R32351" s="390"/>
      <c r="S32351" s="381"/>
    </row>
    <row r="32352" spans="2:19">
      <c r="B32352" s="384"/>
      <c r="C32352" s="439"/>
      <c r="D32352" s="385"/>
      <c r="E32352" s="177"/>
      <c r="F32352" s="349"/>
      <c r="G32352" s="174"/>
      <c r="H32352" s="349"/>
      <c r="I32352" s="175"/>
      <c r="J32352" s="175"/>
      <c r="K32352" s="179"/>
      <c r="L32352" s="179"/>
      <c r="M32352" s="179"/>
      <c r="N32352" s="180"/>
      <c r="O32352" s="248"/>
      <c r="P32352" s="181"/>
      <c r="Q32352" s="176"/>
      <c r="R32352" s="390"/>
      <c r="S32352" s="381"/>
    </row>
    <row r="32353" spans="2:19">
      <c r="B32353" s="384"/>
      <c r="C32353" s="439"/>
      <c r="D32353" s="385"/>
      <c r="E32353" s="177"/>
      <c r="F32353" s="349"/>
      <c r="G32353" s="174"/>
      <c r="H32353" s="349"/>
      <c r="I32353" s="175"/>
      <c r="J32353" s="175"/>
      <c r="K32353" s="179"/>
      <c r="L32353" s="179"/>
      <c r="M32353" s="179"/>
      <c r="N32353" s="180"/>
      <c r="O32353" s="248"/>
      <c r="P32353" s="181"/>
      <c r="Q32353" s="176"/>
      <c r="R32353" s="390"/>
      <c r="S32353" s="381"/>
    </row>
    <row r="32354" spans="2:19">
      <c r="B32354" s="384"/>
      <c r="C32354" s="439"/>
      <c r="D32354" s="385"/>
      <c r="E32354" s="177"/>
      <c r="F32354" s="349"/>
      <c r="G32354" s="174"/>
      <c r="H32354" s="349"/>
      <c r="I32354" s="175"/>
      <c r="J32354" s="175"/>
      <c r="K32354" s="179"/>
      <c r="L32354" s="179"/>
      <c r="M32354" s="179"/>
      <c r="N32354" s="180"/>
      <c r="O32354" s="248"/>
      <c r="P32354" s="181"/>
      <c r="Q32354" s="176"/>
      <c r="R32354" s="390"/>
      <c r="S32354" s="381"/>
    </row>
    <row r="32355" spans="2:19">
      <c r="B32355" s="384"/>
      <c r="C32355" s="439"/>
      <c r="D32355" s="385"/>
      <c r="E32355" s="177"/>
      <c r="F32355" s="349"/>
      <c r="G32355" s="174"/>
      <c r="H32355" s="349"/>
      <c r="I32355" s="175"/>
      <c r="J32355" s="175"/>
      <c r="K32355" s="179"/>
      <c r="L32355" s="179"/>
      <c r="M32355" s="179"/>
      <c r="N32355" s="180"/>
      <c r="O32355" s="248"/>
      <c r="P32355" s="181"/>
      <c r="Q32355" s="176"/>
      <c r="R32355" s="390"/>
      <c r="S32355" s="381"/>
    </row>
    <row r="32356" spans="2:19">
      <c r="B32356" s="384"/>
      <c r="C32356" s="439"/>
      <c r="D32356" s="385"/>
      <c r="E32356" s="177"/>
      <c r="F32356" s="349"/>
      <c r="G32356" s="174"/>
      <c r="H32356" s="349"/>
      <c r="I32356" s="175"/>
      <c r="J32356" s="175"/>
      <c r="K32356" s="179"/>
      <c r="L32356" s="179"/>
      <c r="M32356" s="179"/>
      <c r="N32356" s="180"/>
      <c r="O32356" s="248"/>
      <c r="P32356" s="181"/>
      <c r="Q32356" s="176"/>
      <c r="R32356" s="390"/>
      <c r="S32356" s="381"/>
    </row>
    <row r="32357" spans="2:19">
      <c r="B32357" s="384"/>
      <c r="C32357" s="439"/>
      <c r="D32357" s="385"/>
      <c r="E32357" s="177"/>
      <c r="F32357" s="349"/>
      <c r="G32357" s="174"/>
      <c r="H32357" s="349"/>
      <c r="I32357" s="175"/>
      <c r="J32357" s="175"/>
      <c r="K32357" s="179"/>
      <c r="L32357" s="179"/>
      <c r="M32357" s="179"/>
      <c r="N32357" s="180"/>
      <c r="O32357" s="248"/>
      <c r="P32357" s="181"/>
      <c r="Q32357" s="176"/>
      <c r="R32357" s="390"/>
      <c r="S32357" s="381"/>
    </row>
    <row r="32358" spans="2:19">
      <c r="B32358" s="384"/>
      <c r="C32358" s="439"/>
      <c r="D32358" s="385"/>
      <c r="E32358" s="177"/>
      <c r="F32358" s="349"/>
      <c r="G32358" s="174"/>
      <c r="H32358" s="349"/>
      <c r="I32358" s="175"/>
      <c r="J32358" s="175"/>
      <c r="K32358" s="179"/>
      <c r="L32358" s="179"/>
      <c r="M32358" s="179"/>
      <c r="N32358" s="180"/>
      <c r="O32358" s="248"/>
      <c r="P32358" s="181"/>
      <c r="Q32358" s="176"/>
      <c r="R32358" s="390"/>
      <c r="S32358" s="381"/>
    </row>
    <row r="32359" spans="2:19">
      <c r="B32359" s="384"/>
      <c r="C32359" s="439"/>
      <c r="D32359" s="385"/>
      <c r="E32359" s="177"/>
      <c r="F32359" s="349"/>
      <c r="G32359" s="174"/>
      <c r="H32359" s="349"/>
      <c r="I32359" s="175"/>
      <c r="J32359" s="175"/>
      <c r="K32359" s="179"/>
      <c r="L32359" s="179"/>
      <c r="M32359" s="179"/>
      <c r="N32359" s="180"/>
      <c r="O32359" s="248"/>
      <c r="P32359" s="181"/>
      <c r="Q32359" s="176"/>
      <c r="R32359" s="390"/>
      <c r="S32359" s="381"/>
    </row>
    <row r="32360" spans="2:19">
      <c r="B32360" s="384"/>
      <c r="C32360" s="439"/>
      <c r="D32360" s="385"/>
      <c r="E32360" s="177"/>
      <c r="F32360" s="349"/>
      <c r="G32360" s="174"/>
      <c r="H32360" s="349"/>
      <c r="I32360" s="175"/>
      <c r="J32360" s="175"/>
      <c r="K32360" s="179"/>
      <c r="L32360" s="179"/>
      <c r="M32360" s="179"/>
      <c r="N32360" s="180"/>
      <c r="O32360" s="248"/>
      <c r="P32360" s="181"/>
      <c r="Q32360" s="176"/>
      <c r="R32360" s="390"/>
      <c r="S32360" s="381"/>
    </row>
    <row r="32361" spans="2:19">
      <c r="B32361" s="384"/>
      <c r="C32361" s="439"/>
      <c r="D32361" s="385"/>
      <c r="E32361" s="177"/>
      <c r="F32361" s="349"/>
      <c r="G32361" s="174"/>
      <c r="H32361" s="349"/>
      <c r="I32361" s="175"/>
      <c r="J32361" s="175"/>
      <c r="K32361" s="179"/>
      <c r="L32361" s="179"/>
      <c r="M32361" s="179"/>
      <c r="N32361" s="180"/>
      <c r="O32361" s="248"/>
      <c r="P32361" s="181"/>
      <c r="Q32361" s="176"/>
      <c r="R32361" s="390"/>
      <c r="S32361" s="381"/>
    </row>
    <row r="32362" spans="2:19">
      <c r="B32362" s="384"/>
      <c r="C32362" s="439"/>
      <c r="D32362" s="385"/>
      <c r="E32362" s="177"/>
      <c r="F32362" s="349"/>
      <c r="G32362" s="174"/>
      <c r="H32362" s="349"/>
      <c r="I32362" s="175"/>
      <c r="J32362" s="175"/>
      <c r="K32362" s="179"/>
      <c r="L32362" s="179"/>
      <c r="M32362" s="179"/>
      <c r="N32362" s="180"/>
      <c r="O32362" s="248"/>
      <c r="P32362" s="181"/>
      <c r="Q32362" s="176"/>
      <c r="R32362" s="390"/>
      <c r="S32362" s="381"/>
    </row>
    <row r="32363" spans="2:19">
      <c r="B32363" s="384"/>
      <c r="C32363" s="439"/>
      <c r="D32363" s="385"/>
      <c r="E32363" s="177"/>
      <c r="F32363" s="349"/>
      <c r="G32363" s="174"/>
      <c r="H32363" s="349"/>
      <c r="I32363" s="175"/>
      <c r="J32363" s="175"/>
      <c r="K32363" s="179"/>
      <c r="L32363" s="179"/>
      <c r="M32363" s="179"/>
      <c r="N32363" s="180"/>
      <c r="O32363" s="248"/>
      <c r="P32363" s="181"/>
      <c r="Q32363" s="176"/>
      <c r="R32363" s="390"/>
      <c r="S32363" s="381"/>
    </row>
    <row r="32364" spans="2:19">
      <c r="B32364" s="384"/>
      <c r="C32364" s="439"/>
      <c r="D32364" s="385"/>
      <c r="E32364" s="177"/>
      <c r="F32364" s="349"/>
      <c r="G32364" s="174"/>
      <c r="H32364" s="349"/>
      <c r="I32364" s="175"/>
      <c r="J32364" s="175"/>
      <c r="K32364" s="179"/>
      <c r="L32364" s="179"/>
      <c r="M32364" s="179"/>
      <c r="N32364" s="180"/>
      <c r="O32364" s="248"/>
      <c r="P32364" s="181"/>
      <c r="Q32364" s="176"/>
      <c r="R32364" s="390"/>
      <c r="S32364" s="381"/>
    </row>
    <row r="32365" spans="2:19">
      <c r="B32365" s="384"/>
      <c r="C32365" s="439"/>
      <c r="D32365" s="385"/>
      <c r="E32365" s="177"/>
      <c r="F32365" s="349"/>
      <c r="G32365" s="174"/>
      <c r="H32365" s="349"/>
      <c r="I32365" s="175"/>
      <c r="J32365" s="175"/>
      <c r="K32365" s="179"/>
      <c r="L32365" s="179"/>
      <c r="M32365" s="179"/>
      <c r="N32365" s="180"/>
      <c r="O32365" s="248"/>
      <c r="P32365" s="181"/>
      <c r="Q32365" s="176"/>
      <c r="R32365" s="390"/>
      <c r="S32365" s="381"/>
    </row>
    <row r="32366" spans="2:19">
      <c r="B32366" s="384"/>
      <c r="C32366" s="439"/>
      <c r="D32366" s="385"/>
      <c r="E32366" s="177"/>
      <c r="F32366" s="349"/>
      <c r="G32366" s="174"/>
      <c r="H32366" s="349"/>
      <c r="I32366" s="175"/>
      <c r="J32366" s="175"/>
      <c r="K32366" s="179"/>
      <c r="L32366" s="179"/>
      <c r="M32366" s="179"/>
      <c r="N32366" s="180"/>
      <c r="O32366" s="248"/>
      <c r="P32366" s="181"/>
      <c r="Q32366" s="176"/>
      <c r="R32366" s="390"/>
      <c r="S32366" s="381"/>
    </row>
    <row r="32367" spans="2:19">
      <c r="B32367" s="384"/>
      <c r="C32367" s="439"/>
      <c r="D32367" s="385"/>
      <c r="E32367" s="177"/>
      <c r="F32367" s="349"/>
      <c r="G32367" s="174"/>
      <c r="H32367" s="349"/>
      <c r="I32367" s="175"/>
      <c r="J32367" s="175"/>
      <c r="K32367" s="179"/>
      <c r="L32367" s="179"/>
      <c r="M32367" s="179"/>
      <c r="N32367" s="180"/>
      <c r="O32367" s="248"/>
      <c r="P32367" s="181"/>
      <c r="Q32367" s="176"/>
      <c r="R32367" s="390"/>
      <c r="S32367" s="381"/>
    </row>
    <row r="32368" spans="2:19">
      <c r="B32368" s="384"/>
      <c r="C32368" s="439"/>
      <c r="D32368" s="385"/>
      <c r="E32368" s="177"/>
      <c r="F32368" s="349"/>
      <c r="G32368" s="174"/>
      <c r="H32368" s="349"/>
      <c r="I32368" s="175"/>
      <c r="J32368" s="175"/>
      <c r="K32368" s="179"/>
      <c r="L32368" s="179"/>
      <c r="M32368" s="179"/>
      <c r="N32368" s="180"/>
      <c r="O32368" s="248"/>
      <c r="P32368" s="181"/>
      <c r="Q32368" s="176"/>
      <c r="R32368" s="390"/>
      <c r="S32368" s="381"/>
    </row>
    <row r="32369" spans="2:19">
      <c r="B32369" s="384"/>
      <c r="C32369" s="439"/>
      <c r="D32369" s="385"/>
      <c r="E32369" s="177"/>
      <c r="F32369" s="349"/>
      <c r="G32369" s="174"/>
      <c r="H32369" s="349"/>
      <c r="I32369" s="175"/>
      <c r="J32369" s="175"/>
      <c r="K32369" s="179"/>
      <c r="L32369" s="179"/>
      <c r="M32369" s="179"/>
      <c r="N32369" s="180"/>
      <c r="O32369" s="248"/>
      <c r="P32369" s="181"/>
      <c r="Q32369" s="176"/>
      <c r="R32369" s="390"/>
      <c r="S32369" s="381"/>
    </row>
    <row r="32370" spans="2:19">
      <c r="B32370" s="384"/>
      <c r="C32370" s="439"/>
      <c r="D32370" s="385"/>
      <c r="E32370" s="177"/>
      <c r="F32370" s="349"/>
      <c r="G32370" s="174"/>
      <c r="H32370" s="349"/>
      <c r="I32370" s="175"/>
      <c r="J32370" s="175"/>
      <c r="K32370" s="179"/>
      <c r="L32370" s="179"/>
      <c r="M32370" s="179"/>
      <c r="N32370" s="180"/>
      <c r="O32370" s="248"/>
      <c r="P32370" s="181"/>
      <c r="Q32370" s="176"/>
      <c r="R32370" s="390"/>
      <c r="S32370" s="381"/>
    </row>
    <row r="32371" spans="2:19">
      <c r="B32371" s="384"/>
      <c r="C32371" s="439"/>
      <c r="D32371" s="385"/>
      <c r="E32371" s="177"/>
      <c r="F32371" s="349"/>
      <c r="G32371" s="174"/>
      <c r="H32371" s="349"/>
      <c r="I32371" s="175"/>
      <c r="J32371" s="175"/>
      <c r="K32371" s="179"/>
      <c r="L32371" s="179"/>
      <c r="M32371" s="179"/>
      <c r="N32371" s="180"/>
      <c r="O32371" s="248"/>
      <c r="P32371" s="181"/>
      <c r="Q32371" s="176"/>
      <c r="R32371" s="390"/>
      <c r="S32371" s="381"/>
    </row>
    <row r="32372" spans="2:19">
      <c r="B32372" s="384"/>
      <c r="C32372" s="439"/>
      <c r="D32372" s="385"/>
      <c r="E32372" s="177"/>
      <c r="F32372" s="349"/>
      <c r="G32372" s="174"/>
      <c r="H32372" s="349"/>
      <c r="I32372" s="175"/>
      <c r="J32372" s="175"/>
      <c r="K32372" s="179"/>
      <c r="L32372" s="179"/>
      <c r="M32372" s="179"/>
      <c r="N32372" s="180"/>
      <c r="O32372" s="248"/>
      <c r="P32372" s="181"/>
      <c r="Q32372" s="176"/>
      <c r="R32372" s="390"/>
      <c r="S32372" s="381"/>
    </row>
    <row r="32373" spans="2:19">
      <c r="B32373" s="384"/>
      <c r="C32373" s="439"/>
      <c r="D32373" s="385"/>
      <c r="E32373" s="177"/>
      <c r="F32373" s="349"/>
      <c r="G32373" s="174"/>
      <c r="H32373" s="349"/>
      <c r="I32373" s="175"/>
      <c r="J32373" s="175"/>
      <c r="K32373" s="179"/>
      <c r="L32373" s="179"/>
      <c r="M32373" s="179"/>
      <c r="N32373" s="180"/>
      <c r="O32373" s="248"/>
      <c r="P32373" s="181"/>
      <c r="Q32373" s="176"/>
      <c r="R32373" s="390"/>
      <c r="S32373" s="381"/>
    </row>
    <row r="32374" spans="2:19">
      <c r="B32374" s="384"/>
      <c r="C32374" s="439"/>
      <c r="D32374" s="385"/>
      <c r="E32374" s="177"/>
      <c r="F32374" s="349"/>
      <c r="G32374" s="174"/>
      <c r="H32374" s="349"/>
      <c r="I32374" s="175"/>
      <c r="J32374" s="175"/>
      <c r="K32374" s="179"/>
      <c r="L32374" s="179"/>
      <c r="M32374" s="179"/>
      <c r="N32374" s="180"/>
      <c r="O32374" s="248"/>
      <c r="P32374" s="181"/>
      <c r="Q32374" s="176"/>
      <c r="R32374" s="390"/>
      <c r="S32374" s="381"/>
    </row>
    <row r="32375" spans="2:19">
      <c r="B32375" s="384"/>
      <c r="C32375" s="439"/>
      <c r="D32375" s="385"/>
      <c r="E32375" s="177"/>
      <c r="F32375" s="349"/>
      <c r="G32375" s="174"/>
      <c r="H32375" s="349"/>
      <c r="I32375" s="175"/>
      <c r="J32375" s="175"/>
      <c r="K32375" s="179"/>
      <c r="L32375" s="179"/>
      <c r="M32375" s="179"/>
      <c r="N32375" s="180"/>
      <c r="O32375" s="248"/>
      <c r="P32375" s="181"/>
      <c r="Q32375" s="176"/>
      <c r="R32375" s="390"/>
      <c r="S32375" s="381"/>
    </row>
    <row r="32376" spans="2:19">
      <c r="B32376" s="384"/>
      <c r="C32376" s="439"/>
      <c r="D32376" s="385"/>
      <c r="E32376" s="177"/>
      <c r="F32376" s="349"/>
      <c r="G32376" s="174"/>
      <c r="H32376" s="349"/>
      <c r="I32376" s="175"/>
      <c r="J32376" s="175"/>
      <c r="K32376" s="179"/>
      <c r="L32376" s="179"/>
      <c r="M32376" s="179"/>
      <c r="N32376" s="180"/>
      <c r="O32376" s="248"/>
      <c r="P32376" s="181"/>
      <c r="Q32376" s="176"/>
      <c r="R32376" s="390"/>
      <c r="S32376" s="381"/>
    </row>
    <row r="32377" spans="2:19">
      <c r="B32377" s="384"/>
      <c r="C32377" s="439"/>
      <c r="D32377" s="385"/>
      <c r="E32377" s="177"/>
      <c r="F32377" s="349"/>
      <c r="G32377" s="174"/>
      <c r="H32377" s="349"/>
      <c r="I32377" s="175"/>
      <c r="J32377" s="175"/>
      <c r="K32377" s="179"/>
      <c r="L32377" s="179"/>
      <c r="M32377" s="179"/>
      <c r="N32377" s="180"/>
      <c r="O32377" s="248"/>
      <c r="P32377" s="181"/>
      <c r="Q32377" s="176"/>
      <c r="R32377" s="390"/>
      <c r="S32377" s="381"/>
    </row>
    <row r="32378" spans="2:19">
      <c r="B32378" s="384"/>
      <c r="C32378" s="439"/>
      <c r="D32378" s="385"/>
      <c r="E32378" s="177"/>
      <c r="F32378" s="349"/>
      <c r="G32378" s="174"/>
      <c r="H32378" s="349"/>
      <c r="I32378" s="175"/>
      <c r="J32378" s="175"/>
      <c r="K32378" s="179"/>
      <c r="L32378" s="179"/>
      <c r="M32378" s="179"/>
      <c r="N32378" s="180"/>
      <c r="O32378" s="248"/>
      <c r="P32378" s="181"/>
      <c r="Q32378" s="176"/>
      <c r="R32378" s="390"/>
      <c r="S32378" s="381"/>
    </row>
    <row r="32379" spans="2:19">
      <c r="B32379" s="384"/>
      <c r="C32379" s="439"/>
      <c r="D32379" s="385"/>
      <c r="E32379" s="177"/>
      <c r="F32379" s="349"/>
      <c r="G32379" s="174"/>
      <c r="H32379" s="349"/>
      <c r="I32379" s="175"/>
      <c r="J32379" s="175"/>
      <c r="K32379" s="179"/>
      <c r="L32379" s="179"/>
      <c r="M32379" s="179"/>
      <c r="N32379" s="180"/>
      <c r="O32379" s="248"/>
      <c r="P32379" s="181"/>
      <c r="Q32379" s="176"/>
      <c r="R32379" s="390"/>
      <c r="S32379" s="381"/>
    </row>
    <row r="32380" spans="2:19">
      <c r="B32380" s="384"/>
      <c r="C32380" s="439"/>
      <c r="D32380" s="385"/>
      <c r="E32380" s="177"/>
      <c r="F32380" s="349"/>
      <c r="G32380" s="174"/>
      <c r="H32380" s="349"/>
      <c r="I32380" s="175"/>
      <c r="J32380" s="175"/>
      <c r="K32380" s="179"/>
      <c r="L32380" s="179"/>
      <c r="M32380" s="179"/>
      <c r="N32380" s="180"/>
      <c r="O32380" s="248"/>
      <c r="P32380" s="181"/>
      <c r="Q32380" s="176"/>
      <c r="R32380" s="390"/>
      <c r="S32380" s="381"/>
    </row>
    <row r="32381" spans="2:19">
      <c r="B32381" s="384"/>
      <c r="C32381" s="439"/>
      <c r="D32381" s="385"/>
      <c r="E32381" s="177"/>
      <c r="F32381" s="349"/>
      <c r="G32381" s="174"/>
      <c r="H32381" s="349"/>
      <c r="I32381" s="175"/>
      <c r="J32381" s="175"/>
      <c r="K32381" s="179"/>
      <c r="L32381" s="179"/>
      <c r="M32381" s="179"/>
      <c r="N32381" s="180"/>
      <c r="O32381" s="248"/>
      <c r="P32381" s="181"/>
      <c r="Q32381" s="176"/>
      <c r="R32381" s="390"/>
      <c r="S32381" s="381"/>
    </row>
    <row r="32382" spans="2:19">
      <c r="B32382" s="384"/>
      <c r="C32382" s="439"/>
      <c r="D32382" s="385"/>
      <c r="E32382" s="177"/>
      <c r="F32382" s="349"/>
      <c r="G32382" s="174"/>
      <c r="H32382" s="349"/>
      <c r="I32382" s="175"/>
      <c r="J32382" s="175"/>
      <c r="K32382" s="179"/>
      <c r="L32382" s="179"/>
      <c r="M32382" s="179"/>
      <c r="N32382" s="180"/>
      <c r="O32382" s="248"/>
      <c r="P32382" s="181"/>
      <c r="Q32382" s="176"/>
      <c r="R32382" s="390"/>
      <c r="S32382" s="381"/>
    </row>
    <row r="32383" spans="2:19">
      <c r="B32383" s="384"/>
      <c r="C32383" s="439"/>
      <c r="D32383" s="385"/>
      <c r="E32383" s="177"/>
      <c r="F32383" s="349"/>
      <c r="G32383" s="174"/>
      <c r="H32383" s="349"/>
      <c r="I32383" s="175"/>
      <c r="J32383" s="175"/>
      <c r="K32383" s="179"/>
      <c r="L32383" s="179"/>
      <c r="M32383" s="179"/>
      <c r="N32383" s="180"/>
      <c r="O32383" s="248"/>
      <c r="P32383" s="181"/>
      <c r="Q32383" s="176"/>
      <c r="R32383" s="390"/>
      <c r="S32383" s="381"/>
    </row>
    <row r="32384" spans="2:19">
      <c r="B32384" s="384"/>
      <c r="C32384" s="439"/>
      <c r="D32384" s="385"/>
      <c r="E32384" s="177"/>
      <c r="F32384" s="349"/>
      <c r="G32384" s="174"/>
      <c r="H32384" s="349"/>
      <c r="I32384" s="175"/>
      <c r="J32384" s="175"/>
      <c r="K32384" s="179"/>
      <c r="L32384" s="179"/>
      <c r="M32384" s="179"/>
      <c r="N32384" s="180"/>
      <c r="O32384" s="248"/>
      <c r="P32384" s="181"/>
      <c r="Q32384" s="176"/>
      <c r="R32384" s="390"/>
      <c r="S32384" s="381"/>
    </row>
    <row r="32385" spans="2:19">
      <c r="B32385" s="384"/>
      <c r="C32385" s="439"/>
      <c r="D32385" s="385"/>
      <c r="E32385" s="177"/>
      <c r="F32385" s="349"/>
      <c r="G32385" s="174"/>
      <c r="H32385" s="349"/>
      <c r="I32385" s="175"/>
      <c r="J32385" s="175"/>
      <c r="K32385" s="179"/>
      <c r="L32385" s="179"/>
      <c r="M32385" s="179"/>
      <c r="N32385" s="180"/>
      <c r="O32385" s="248"/>
      <c r="P32385" s="181"/>
      <c r="Q32385" s="176"/>
      <c r="R32385" s="390"/>
      <c r="S32385" s="381"/>
    </row>
    <row r="32386" spans="2:19">
      <c r="B32386" s="384"/>
      <c r="C32386" s="439"/>
      <c r="D32386" s="385"/>
      <c r="E32386" s="177"/>
      <c r="F32386" s="349"/>
      <c r="G32386" s="174"/>
      <c r="H32386" s="349"/>
      <c r="I32386" s="175"/>
      <c r="J32386" s="175"/>
      <c r="K32386" s="179"/>
      <c r="L32386" s="179"/>
      <c r="M32386" s="179"/>
      <c r="N32386" s="180"/>
      <c r="O32386" s="248"/>
      <c r="P32386" s="181"/>
      <c r="Q32386" s="176"/>
      <c r="R32386" s="390"/>
      <c r="S32386" s="381"/>
    </row>
    <row r="32387" spans="2:19">
      <c r="B32387" s="384"/>
      <c r="C32387" s="439"/>
      <c r="D32387" s="385"/>
      <c r="E32387" s="177"/>
      <c r="F32387" s="349"/>
      <c r="G32387" s="174"/>
      <c r="H32387" s="349"/>
      <c r="I32387" s="175"/>
      <c r="J32387" s="175"/>
      <c r="K32387" s="179"/>
      <c r="L32387" s="179"/>
      <c r="M32387" s="179"/>
      <c r="N32387" s="180"/>
      <c r="O32387" s="248"/>
      <c r="P32387" s="181"/>
      <c r="Q32387" s="176"/>
      <c r="R32387" s="390"/>
      <c r="S32387" s="381"/>
    </row>
    <row r="32388" spans="2:19">
      <c r="B32388" s="384"/>
      <c r="C32388" s="439"/>
      <c r="D32388" s="385"/>
      <c r="E32388" s="177"/>
      <c r="F32388" s="349"/>
      <c r="G32388" s="174"/>
      <c r="H32388" s="349"/>
      <c r="I32388" s="175"/>
      <c r="J32388" s="175"/>
      <c r="K32388" s="179"/>
      <c r="L32388" s="179"/>
      <c r="M32388" s="179"/>
      <c r="N32388" s="180"/>
      <c r="O32388" s="248"/>
      <c r="P32388" s="181"/>
      <c r="Q32388" s="176"/>
      <c r="R32388" s="390"/>
      <c r="S32388" s="381"/>
    </row>
    <row r="32389" spans="2:19">
      <c r="B32389" s="384"/>
      <c r="C32389" s="439"/>
      <c r="D32389" s="385"/>
      <c r="E32389" s="177"/>
      <c r="F32389" s="349"/>
      <c r="G32389" s="174"/>
      <c r="H32389" s="349"/>
      <c r="I32389" s="175"/>
      <c r="J32389" s="175"/>
      <c r="K32389" s="179"/>
      <c r="L32389" s="179"/>
      <c r="M32389" s="179"/>
      <c r="N32389" s="180"/>
      <c r="O32389" s="248"/>
      <c r="P32389" s="181"/>
      <c r="Q32389" s="176"/>
      <c r="R32389" s="390"/>
      <c r="S32389" s="381"/>
    </row>
    <row r="32390" spans="2:19">
      <c r="B32390" s="384"/>
      <c r="C32390" s="439"/>
      <c r="D32390" s="385"/>
      <c r="E32390" s="177"/>
      <c r="F32390" s="349"/>
      <c r="G32390" s="174"/>
      <c r="H32390" s="349"/>
      <c r="I32390" s="175"/>
      <c r="J32390" s="175"/>
      <c r="K32390" s="179"/>
      <c r="L32390" s="179"/>
      <c r="M32390" s="179"/>
      <c r="N32390" s="180"/>
      <c r="O32390" s="248"/>
      <c r="P32390" s="181"/>
      <c r="Q32390" s="176"/>
      <c r="R32390" s="390"/>
      <c r="S32390" s="381"/>
    </row>
    <row r="32391" spans="2:19">
      <c r="B32391" s="384"/>
      <c r="C32391" s="439"/>
      <c r="D32391" s="385"/>
      <c r="E32391" s="177"/>
      <c r="F32391" s="349"/>
      <c r="G32391" s="174"/>
      <c r="H32391" s="349"/>
      <c r="I32391" s="175"/>
      <c r="J32391" s="175"/>
      <c r="K32391" s="179"/>
      <c r="L32391" s="179"/>
      <c r="M32391" s="179"/>
      <c r="N32391" s="180"/>
      <c r="O32391" s="248"/>
      <c r="P32391" s="181"/>
      <c r="Q32391" s="176"/>
      <c r="R32391" s="390"/>
      <c r="S32391" s="381"/>
    </row>
    <row r="32392" spans="2:19">
      <c r="B32392" s="384"/>
      <c r="C32392" s="439"/>
      <c r="D32392" s="385"/>
      <c r="E32392" s="177"/>
      <c r="F32392" s="349"/>
      <c r="G32392" s="174"/>
      <c r="H32392" s="349"/>
      <c r="I32392" s="175"/>
      <c r="J32392" s="175"/>
      <c r="K32392" s="179"/>
      <c r="L32392" s="179"/>
      <c r="M32392" s="179"/>
      <c r="N32392" s="180"/>
      <c r="O32392" s="248"/>
      <c r="P32392" s="181"/>
      <c r="Q32392" s="176"/>
      <c r="R32392" s="390"/>
      <c r="S32392" s="381"/>
    </row>
    <row r="32393" spans="2:19">
      <c r="B32393" s="384"/>
      <c r="C32393" s="439"/>
      <c r="D32393" s="385"/>
      <c r="E32393" s="177"/>
      <c r="F32393" s="349"/>
      <c r="G32393" s="174"/>
      <c r="H32393" s="349"/>
      <c r="I32393" s="175"/>
      <c r="J32393" s="175"/>
      <c r="K32393" s="179"/>
      <c r="L32393" s="179"/>
      <c r="M32393" s="179"/>
      <c r="N32393" s="180"/>
      <c r="O32393" s="248"/>
      <c r="P32393" s="181"/>
      <c r="Q32393" s="176"/>
      <c r="R32393" s="390"/>
      <c r="S32393" s="381"/>
    </row>
    <row r="32394" spans="2:19">
      <c r="B32394" s="384"/>
      <c r="C32394" s="439"/>
      <c r="D32394" s="385"/>
      <c r="E32394" s="177"/>
      <c r="F32394" s="349"/>
      <c r="G32394" s="174"/>
      <c r="H32394" s="349"/>
      <c r="I32394" s="175"/>
      <c r="J32394" s="175"/>
      <c r="K32394" s="179"/>
      <c r="L32394" s="179"/>
      <c r="M32394" s="179"/>
      <c r="N32394" s="180"/>
      <c r="O32394" s="248"/>
      <c r="P32394" s="181"/>
      <c r="Q32394" s="176"/>
      <c r="R32394" s="390"/>
      <c r="S32394" s="381"/>
    </row>
    <row r="32395" spans="2:19">
      <c r="B32395" s="384"/>
      <c r="C32395" s="439"/>
      <c r="D32395" s="385"/>
      <c r="E32395" s="177"/>
      <c r="F32395" s="349"/>
      <c r="G32395" s="174"/>
      <c r="H32395" s="349"/>
      <c r="I32395" s="175"/>
      <c r="J32395" s="175"/>
      <c r="K32395" s="179"/>
      <c r="L32395" s="179"/>
      <c r="M32395" s="179"/>
      <c r="N32395" s="180"/>
      <c r="O32395" s="248"/>
      <c r="P32395" s="181"/>
      <c r="Q32395" s="176"/>
      <c r="R32395" s="390"/>
      <c r="S32395" s="381"/>
    </row>
    <row r="32396" spans="2:19">
      <c r="B32396" s="384"/>
      <c r="C32396" s="439"/>
      <c r="D32396" s="385"/>
      <c r="E32396" s="177"/>
      <c r="F32396" s="349"/>
      <c r="G32396" s="174"/>
      <c r="H32396" s="349"/>
      <c r="I32396" s="175"/>
      <c r="J32396" s="175"/>
      <c r="K32396" s="179"/>
      <c r="L32396" s="179"/>
      <c r="M32396" s="179"/>
      <c r="N32396" s="180"/>
      <c r="O32396" s="248"/>
      <c r="P32396" s="181"/>
      <c r="Q32396" s="176"/>
      <c r="R32396" s="390"/>
      <c r="S32396" s="381"/>
    </row>
    <row r="32397" spans="2:19">
      <c r="B32397" s="384"/>
      <c r="C32397" s="439"/>
      <c r="D32397" s="385"/>
      <c r="E32397" s="177"/>
      <c r="F32397" s="349"/>
      <c r="G32397" s="174"/>
      <c r="H32397" s="349"/>
      <c r="I32397" s="175"/>
      <c r="J32397" s="175"/>
      <c r="K32397" s="179"/>
      <c r="L32397" s="179"/>
      <c r="M32397" s="179"/>
      <c r="N32397" s="180"/>
      <c r="O32397" s="248"/>
      <c r="P32397" s="181"/>
      <c r="Q32397" s="176"/>
      <c r="R32397" s="390"/>
      <c r="S32397" s="381"/>
    </row>
    <row r="32398" spans="2:19">
      <c r="B32398" s="384"/>
      <c r="C32398" s="439"/>
      <c r="D32398" s="385"/>
      <c r="E32398" s="177"/>
      <c r="F32398" s="349"/>
      <c r="G32398" s="174"/>
      <c r="H32398" s="349"/>
      <c r="I32398" s="175"/>
      <c r="J32398" s="175"/>
      <c r="K32398" s="179"/>
      <c r="L32398" s="179"/>
      <c r="M32398" s="179"/>
      <c r="N32398" s="180"/>
      <c r="O32398" s="248"/>
      <c r="P32398" s="181"/>
      <c r="Q32398" s="176"/>
      <c r="R32398" s="390"/>
      <c r="S32398" s="381"/>
    </row>
    <row r="32399" spans="2:19">
      <c r="B32399" s="384"/>
      <c r="C32399" s="439"/>
      <c r="D32399" s="385"/>
      <c r="E32399" s="177"/>
      <c r="F32399" s="349"/>
      <c r="G32399" s="174"/>
      <c r="H32399" s="349"/>
      <c r="I32399" s="175"/>
      <c r="J32399" s="175"/>
      <c r="K32399" s="179"/>
      <c r="L32399" s="179"/>
      <c r="M32399" s="179"/>
      <c r="N32399" s="180"/>
      <c r="O32399" s="248"/>
      <c r="P32399" s="181"/>
      <c r="Q32399" s="176"/>
      <c r="R32399" s="390"/>
      <c r="S32399" s="381"/>
    </row>
    <row r="32400" spans="2:19">
      <c r="B32400" s="384"/>
      <c r="C32400" s="439"/>
      <c r="D32400" s="385"/>
      <c r="E32400" s="177"/>
      <c r="F32400" s="349"/>
      <c r="G32400" s="174"/>
      <c r="H32400" s="349"/>
      <c r="I32400" s="175"/>
      <c r="J32400" s="175"/>
      <c r="K32400" s="179"/>
      <c r="L32400" s="179"/>
      <c r="M32400" s="179"/>
      <c r="N32400" s="180"/>
      <c r="O32400" s="248"/>
      <c r="P32400" s="181"/>
      <c r="Q32400" s="176"/>
      <c r="R32400" s="390"/>
      <c r="S32400" s="381"/>
    </row>
    <row r="32401" spans="2:19">
      <c r="B32401" s="384"/>
      <c r="C32401" s="439"/>
      <c r="D32401" s="385"/>
      <c r="E32401" s="177"/>
      <c r="F32401" s="349"/>
      <c r="G32401" s="174"/>
      <c r="H32401" s="349"/>
      <c r="I32401" s="175"/>
      <c r="J32401" s="175"/>
      <c r="K32401" s="179"/>
      <c r="L32401" s="179"/>
      <c r="M32401" s="179"/>
      <c r="N32401" s="180"/>
      <c r="O32401" s="248"/>
      <c r="P32401" s="181"/>
      <c r="Q32401" s="176"/>
      <c r="R32401" s="390"/>
      <c r="S32401" s="381"/>
    </row>
    <row r="32402" spans="2:19">
      <c r="B32402" s="384"/>
      <c r="C32402" s="439"/>
      <c r="D32402" s="385"/>
      <c r="E32402" s="177"/>
      <c r="F32402" s="349"/>
      <c r="G32402" s="174"/>
      <c r="H32402" s="349"/>
      <c r="I32402" s="175"/>
      <c r="J32402" s="175"/>
      <c r="K32402" s="179"/>
      <c r="L32402" s="179"/>
      <c r="M32402" s="179"/>
      <c r="N32402" s="180"/>
      <c r="O32402" s="248"/>
      <c r="P32402" s="181"/>
      <c r="Q32402" s="176"/>
      <c r="R32402" s="390"/>
      <c r="S32402" s="381"/>
    </row>
    <row r="32403" spans="2:19">
      <c r="B32403" s="384"/>
      <c r="C32403" s="439"/>
      <c r="D32403" s="385"/>
      <c r="E32403" s="177"/>
      <c r="F32403" s="349"/>
      <c r="G32403" s="174"/>
      <c r="H32403" s="349"/>
      <c r="I32403" s="175"/>
      <c r="J32403" s="175"/>
      <c r="K32403" s="179"/>
      <c r="L32403" s="179"/>
      <c r="M32403" s="179"/>
      <c r="N32403" s="180"/>
      <c r="O32403" s="248"/>
      <c r="P32403" s="181"/>
      <c r="Q32403" s="176"/>
      <c r="R32403" s="390"/>
      <c r="S32403" s="381"/>
    </row>
    <row r="32404" spans="2:19">
      <c r="B32404" s="384"/>
      <c r="C32404" s="439"/>
      <c r="D32404" s="385"/>
      <c r="E32404" s="177"/>
      <c r="F32404" s="349"/>
      <c r="G32404" s="174"/>
      <c r="H32404" s="349"/>
      <c r="I32404" s="175"/>
      <c r="J32404" s="175"/>
      <c r="K32404" s="179"/>
      <c r="L32404" s="179"/>
      <c r="M32404" s="179"/>
      <c r="N32404" s="180"/>
      <c r="O32404" s="248"/>
      <c r="P32404" s="181"/>
      <c r="Q32404" s="176"/>
      <c r="R32404" s="390"/>
      <c r="S32404" s="381"/>
    </row>
    <row r="32405" spans="2:19">
      <c r="B32405" s="384"/>
      <c r="C32405" s="439"/>
      <c r="D32405" s="385"/>
      <c r="E32405" s="177"/>
      <c r="F32405" s="349"/>
      <c r="G32405" s="174"/>
      <c r="H32405" s="349"/>
      <c r="I32405" s="175"/>
      <c r="J32405" s="175"/>
      <c r="K32405" s="179"/>
      <c r="L32405" s="179"/>
      <c r="M32405" s="179"/>
      <c r="N32405" s="180"/>
      <c r="O32405" s="248"/>
      <c r="P32405" s="181"/>
      <c r="Q32405" s="176"/>
      <c r="R32405" s="390"/>
      <c r="S32405" s="381"/>
    </row>
    <row r="32406" spans="2:19">
      <c r="B32406" s="384"/>
      <c r="C32406" s="439"/>
      <c r="D32406" s="385"/>
      <c r="E32406" s="177"/>
      <c r="F32406" s="349"/>
      <c r="G32406" s="174"/>
      <c r="H32406" s="349"/>
      <c r="I32406" s="175"/>
      <c r="J32406" s="175"/>
      <c r="K32406" s="179"/>
      <c r="L32406" s="179"/>
      <c r="M32406" s="179"/>
      <c r="N32406" s="180"/>
      <c r="O32406" s="248"/>
      <c r="P32406" s="181"/>
      <c r="Q32406" s="176"/>
      <c r="R32406" s="390"/>
      <c r="S32406" s="381"/>
    </row>
    <row r="32407" spans="2:19">
      <c r="B32407" s="384"/>
      <c r="C32407" s="439"/>
      <c r="D32407" s="385"/>
      <c r="E32407" s="177"/>
      <c r="F32407" s="349"/>
      <c r="G32407" s="174"/>
      <c r="H32407" s="349"/>
      <c r="I32407" s="175"/>
      <c r="J32407" s="175"/>
      <c r="K32407" s="179"/>
      <c r="L32407" s="179"/>
      <c r="M32407" s="179"/>
      <c r="N32407" s="180"/>
      <c r="O32407" s="248"/>
      <c r="P32407" s="181"/>
      <c r="Q32407" s="176"/>
      <c r="R32407" s="390"/>
      <c r="S32407" s="381"/>
    </row>
    <row r="32408" spans="2:19">
      <c r="B32408" s="384"/>
      <c r="C32408" s="439"/>
      <c r="D32408" s="385"/>
      <c r="E32408" s="177"/>
      <c r="F32408" s="349"/>
      <c r="G32408" s="174"/>
      <c r="H32408" s="349"/>
      <c r="I32408" s="175"/>
      <c r="J32408" s="175"/>
      <c r="K32408" s="179"/>
      <c r="L32408" s="179"/>
      <c r="M32408" s="179"/>
      <c r="N32408" s="180"/>
      <c r="O32408" s="248"/>
      <c r="P32408" s="181"/>
      <c r="Q32408" s="176"/>
      <c r="R32408" s="390"/>
      <c r="S32408" s="381"/>
    </row>
    <row r="32409" spans="2:19">
      <c r="B32409" s="384"/>
      <c r="C32409" s="439"/>
      <c r="D32409" s="385"/>
      <c r="E32409" s="177"/>
      <c r="F32409" s="349"/>
      <c r="G32409" s="174"/>
      <c r="H32409" s="349"/>
      <c r="I32409" s="175"/>
      <c r="J32409" s="175"/>
      <c r="K32409" s="179"/>
      <c r="L32409" s="179"/>
      <c r="M32409" s="179"/>
      <c r="N32409" s="180"/>
      <c r="O32409" s="248"/>
      <c r="P32409" s="181"/>
      <c r="Q32409" s="176"/>
      <c r="R32409" s="390"/>
      <c r="S32409" s="381"/>
    </row>
    <row r="32410" spans="2:19">
      <c r="B32410" s="384"/>
      <c r="C32410" s="439"/>
      <c r="D32410" s="385"/>
      <c r="E32410" s="177"/>
      <c r="F32410" s="349"/>
      <c r="G32410" s="174"/>
      <c r="H32410" s="349"/>
      <c r="I32410" s="175"/>
      <c r="J32410" s="175"/>
      <c r="K32410" s="179"/>
      <c r="L32410" s="179"/>
      <c r="M32410" s="179"/>
      <c r="N32410" s="180"/>
      <c r="O32410" s="248"/>
      <c r="P32410" s="181"/>
      <c r="Q32410" s="176"/>
      <c r="R32410" s="390"/>
      <c r="S32410" s="381"/>
    </row>
    <row r="32411" spans="2:19">
      <c r="B32411" s="384"/>
      <c r="C32411" s="439"/>
      <c r="D32411" s="385"/>
      <c r="E32411" s="177"/>
      <c r="F32411" s="349"/>
      <c r="G32411" s="174"/>
      <c r="H32411" s="349"/>
      <c r="I32411" s="175"/>
      <c r="J32411" s="175"/>
      <c r="K32411" s="179"/>
      <c r="L32411" s="179"/>
      <c r="M32411" s="179"/>
      <c r="N32411" s="180"/>
      <c r="O32411" s="248"/>
      <c r="P32411" s="181"/>
      <c r="Q32411" s="176"/>
      <c r="R32411" s="390"/>
      <c r="S32411" s="381"/>
    </row>
    <row r="32412" spans="2:19">
      <c r="B32412" s="384"/>
      <c r="C32412" s="439"/>
      <c r="D32412" s="385"/>
      <c r="E32412" s="177"/>
      <c r="F32412" s="349"/>
      <c r="G32412" s="174"/>
      <c r="H32412" s="349"/>
      <c r="I32412" s="175"/>
      <c r="J32412" s="175"/>
      <c r="K32412" s="179"/>
      <c r="L32412" s="179"/>
      <c r="M32412" s="179"/>
      <c r="N32412" s="180"/>
      <c r="O32412" s="248"/>
      <c r="P32412" s="181"/>
      <c r="Q32412" s="176"/>
      <c r="R32412" s="390"/>
      <c r="S32412" s="381"/>
    </row>
    <row r="32413" spans="2:19">
      <c r="B32413" s="384"/>
      <c r="C32413" s="439"/>
      <c r="D32413" s="385"/>
      <c r="E32413" s="177"/>
      <c r="F32413" s="349"/>
      <c r="G32413" s="174"/>
      <c r="H32413" s="349"/>
      <c r="I32413" s="175"/>
      <c r="J32413" s="175"/>
      <c r="K32413" s="179"/>
      <c r="L32413" s="179"/>
      <c r="M32413" s="179"/>
      <c r="N32413" s="180"/>
      <c r="O32413" s="248"/>
      <c r="P32413" s="181"/>
      <c r="Q32413" s="176"/>
      <c r="R32413" s="390"/>
      <c r="S32413" s="381"/>
    </row>
    <row r="32414" spans="2:19">
      <c r="B32414" s="384"/>
      <c r="C32414" s="439"/>
      <c r="D32414" s="385"/>
      <c r="E32414" s="177"/>
      <c r="F32414" s="349"/>
      <c r="G32414" s="174"/>
      <c r="H32414" s="349"/>
      <c r="I32414" s="175"/>
      <c r="J32414" s="175"/>
      <c r="K32414" s="179"/>
      <c r="L32414" s="179"/>
      <c r="M32414" s="179"/>
      <c r="N32414" s="180"/>
      <c r="O32414" s="248"/>
      <c r="P32414" s="181"/>
      <c r="Q32414" s="176"/>
      <c r="R32414" s="390"/>
      <c r="S32414" s="381"/>
    </row>
    <row r="32415" spans="2:19">
      <c r="B32415" s="384"/>
      <c r="C32415" s="439"/>
      <c r="D32415" s="385"/>
      <c r="E32415" s="177"/>
      <c r="F32415" s="349"/>
      <c r="G32415" s="174"/>
      <c r="H32415" s="349"/>
      <c r="I32415" s="175"/>
      <c r="J32415" s="175"/>
      <c r="K32415" s="179"/>
      <c r="L32415" s="179"/>
      <c r="M32415" s="179"/>
      <c r="N32415" s="180"/>
      <c r="O32415" s="248"/>
      <c r="P32415" s="181"/>
      <c r="Q32415" s="176"/>
      <c r="R32415" s="390"/>
      <c r="S32415" s="381"/>
    </row>
    <row r="32416" spans="2:19">
      <c r="B32416" s="384"/>
      <c r="C32416" s="439"/>
      <c r="D32416" s="385"/>
      <c r="E32416" s="177"/>
      <c r="F32416" s="349"/>
      <c r="G32416" s="174"/>
      <c r="H32416" s="349"/>
      <c r="I32416" s="175"/>
      <c r="J32416" s="175"/>
      <c r="K32416" s="179"/>
      <c r="L32416" s="179"/>
      <c r="M32416" s="179"/>
      <c r="N32416" s="180"/>
      <c r="O32416" s="248"/>
      <c r="P32416" s="181"/>
      <c r="Q32416" s="176"/>
      <c r="R32416" s="390"/>
      <c r="S32416" s="381"/>
    </row>
    <row r="32417" spans="2:19">
      <c r="B32417" s="384"/>
      <c r="C32417" s="439"/>
      <c r="D32417" s="385"/>
      <c r="E32417" s="177"/>
      <c r="F32417" s="349"/>
      <c r="G32417" s="174"/>
      <c r="H32417" s="349"/>
      <c r="I32417" s="175"/>
      <c r="J32417" s="175"/>
      <c r="K32417" s="179"/>
      <c r="L32417" s="179"/>
      <c r="M32417" s="179"/>
      <c r="N32417" s="180"/>
      <c r="O32417" s="248"/>
      <c r="P32417" s="181"/>
      <c r="Q32417" s="176"/>
      <c r="R32417" s="390"/>
      <c r="S32417" s="381"/>
    </row>
    <row r="32418" spans="2:19">
      <c r="B32418" s="384"/>
      <c r="C32418" s="439"/>
      <c r="D32418" s="385"/>
      <c r="E32418" s="177"/>
      <c r="F32418" s="349"/>
      <c r="G32418" s="174"/>
      <c r="H32418" s="349"/>
      <c r="I32418" s="175"/>
      <c r="J32418" s="175"/>
      <c r="K32418" s="179"/>
      <c r="L32418" s="179"/>
      <c r="M32418" s="179"/>
      <c r="N32418" s="180"/>
      <c r="O32418" s="248"/>
      <c r="P32418" s="181"/>
      <c r="Q32418" s="176"/>
      <c r="R32418" s="390"/>
      <c r="S32418" s="381"/>
    </row>
    <row r="32419" spans="2:19">
      <c r="B32419" s="384"/>
      <c r="C32419" s="439"/>
      <c r="D32419" s="385"/>
      <c r="E32419" s="177"/>
      <c r="F32419" s="349"/>
      <c r="G32419" s="174"/>
      <c r="H32419" s="349"/>
      <c r="I32419" s="175"/>
      <c r="J32419" s="175"/>
      <c r="K32419" s="179"/>
      <c r="L32419" s="179"/>
      <c r="M32419" s="179"/>
      <c r="N32419" s="180"/>
      <c r="O32419" s="248"/>
      <c r="P32419" s="181"/>
      <c r="Q32419" s="176"/>
      <c r="R32419" s="390"/>
      <c r="S32419" s="381"/>
    </row>
    <row r="32420" spans="2:19">
      <c r="B32420" s="384"/>
      <c r="C32420" s="439"/>
      <c r="D32420" s="385"/>
      <c r="E32420" s="177"/>
      <c r="F32420" s="349"/>
      <c r="G32420" s="174"/>
      <c r="H32420" s="349"/>
      <c r="I32420" s="175"/>
      <c r="J32420" s="175"/>
      <c r="K32420" s="179"/>
      <c r="L32420" s="179"/>
      <c r="M32420" s="179"/>
      <c r="N32420" s="180"/>
      <c r="O32420" s="248"/>
      <c r="P32420" s="181"/>
      <c r="Q32420" s="176"/>
      <c r="R32420" s="390"/>
      <c r="S32420" s="381"/>
    </row>
    <row r="32421" spans="2:19">
      <c r="B32421" s="384"/>
      <c r="C32421" s="439"/>
      <c r="D32421" s="385"/>
      <c r="E32421" s="177"/>
      <c r="F32421" s="349"/>
      <c r="G32421" s="174"/>
      <c r="H32421" s="349"/>
      <c r="I32421" s="175"/>
      <c r="J32421" s="175"/>
      <c r="K32421" s="179"/>
      <c r="L32421" s="179"/>
      <c r="M32421" s="179"/>
      <c r="N32421" s="180"/>
      <c r="O32421" s="248"/>
      <c r="P32421" s="181"/>
      <c r="Q32421" s="176"/>
      <c r="R32421" s="390"/>
      <c r="S32421" s="381"/>
    </row>
    <row r="32422" spans="2:19">
      <c r="B32422" s="384"/>
      <c r="C32422" s="439"/>
      <c r="D32422" s="385"/>
      <c r="E32422" s="177"/>
      <c r="F32422" s="349"/>
      <c r="G32422" s="174"/>
      <c r="H32422" s="349"/>
      <c r="I32422" s="175"/>
      <c r="J32422" s="175"/>
      <c r="K32422" s="179"/>
      <c r="L32422" s="179"/>
      <c r="M32422" s="179"/>
      <c r="N32422" s="180"/>
      <c r="O32422" s="248"/>
      <c r="P32422" s="181"/>
      <c r="Q32422" s="176"/>
      <c r="R32422" s="390"/>
      <c r="S32422" s="381"/>
    </row>
    <row r="32423" spans="2:19">
      <c r="B32423" s="384"/>
      <c r="C32423" s="439"/>
      <c r="D32423" s="385"/>
      <c r="E32423" s="177"/>
      <c r="F32423" s="349"/>
      <c r="G32423" s="174"/>
      <c r="H32423" s="349"/>
      <c r="I32423" s="175"/>
      <c r="J32423" s="175"/>
      <c r="K32423" s="179"/>
      <c r="L32423" s="179"/>
      <c r="M32423" s="179"/>
      <c r="N32423" s="180"/>
      <c r="O32423" s="248"/>
      <c r="P32423" s="181"/>
      <c r="Q32423" s="176"/>
      <c r="R32423" s="390"/>
      <c r="S32423" s="381"/>
    </row>
    <row r="32424" spans="2:19">
      <c r="B32424" s="384"/>
      <c r="C32424" s="439"/>
      <c r="D32424" s="385"/>
      <c r="E32424" s="177"/>
      <c r="F32424" s="349"/>
      <c r="G32424" s="174"/>
      <c r="H32424" s="349"/>
      <c r="I32424" s="175"/>
      <c r="J32424" s="175"/>
      <c r="K32424" s="179"/>
      <c r="L32424" s="179"/>
      <c r="M32424" s="179"/>
      <c r="N32424" s="180"/>
      <c r="O32424" s="248"/>
      <c r="P32424" s="181"/>
      <c r="Q32424" s="176"/>
      <c r="R32424" s="390"/>
      <c r="S32424" s="381"/>
    </row>
    <row r="32425" spans="2:19">
      <c r="B32425" s="384"/>
      <c r="C32425" s="439"/>
      <c r="D32425" s="385"/>
      <c r="E32425" s="177"/>
      <c r="F32425" s="349"/>
      <c r="G32425" s="174"/>
      <c r="H32425" s="349"/>
      <c r="I32425" s="175"/>
      <c r="J32425" s="175"/>
      <c r="K32425" s="179"/>
      <c r="L32425" s="179"/>
      <c r="M32425" s="179"/>
      <c r="N32425" s="180"/>
      <c r="O32425" s="248"/>
      <c r="P32425" s="181"/>
      <c r="Q32425" s="176"/>
      <c r="R32425" s="390"/>
      <c r="S32425" s="381"/>
    </row>
    <row r="32426" spans="2:19">
      <c r="B32426" s="384"/>
      <c r="C32426" s="439"/>
      <c r="D32426" s="385"/>
      <c r="E32426" s="177"/>
      <c r="F32426" s="349"/>
      <c r="G32426" s="174"/>
      <c r="H32426" s="349"/>
      <c r="I32426" s="175"/>
      <c r="J32426" s="175"/>
      <c r="K32426" s="179"/>
      <c r="L32426" s="179"/>
      <c r="M32426" s="179"/>
      <c r="N32426" s="180"/>
      <c r="O32426" s="248"/>
      <c r="P32426" s="181"/>
      <c r="Q32426" s="176"/>
      <c r="R32426" s="390"/>
      <c r="S32426" s="381"/>
    </row>
    <row r="32427" spans="2:19">
      <c r="B32427" s="384"/>
      <c r="C32427" s="439"/>
      <c r="D32427" s="385"/>
      <c r="E32427" s="177"/>
      <c r="F32427" s="349"/>
      <c r="G32427" s="174"/>
      <c r="H32427" s="349"/>
      <c r="I32427" s="175"/>
      <c r="J32427" s="175"/>
      <c r="K32427" s="179"/>
      <c r="L32427" s="179"/>
      <c r="M32427" s="179"/>
      <c r="N32427" s="180"/>
      <c r="O32427" s="248"/>
      <c r="P32427" s="181"/>
      <c r="Q32427" s="176"/>
      <c r="R32427" s="390"/>
      <c r="S32427" s="381"/>
    </row>
    <row r="32428" spans="2:19">
      <c r="B32428" s="384"/>
      <c r="C32428" s="439"/>
      <c r="D32428" s="385"/>
      <c r="E32428" s="177"/>
      <c r="F32428" s="349"/>
      <c r="G32428" s="174"/>
      <c r="H32428" s="349"/>
      <c r="I32428" s="175"/>
      <c r="J32428" s="175"/>
      <c r="K32428" s="179"/>
      <c r="L32428" s="179"/>
      <c r="M32428" s="179"/>
      <c r="N32428" s="180"/>
      <c r="O32428" s="248"/>
      <c r="P32428" s="181"/>
      <c r="Q32428" s="176"/>
      <c r="R32428" s="390"/>
      <c r="S32428" s="381"/>
    </row>
    <row r="32429" spans="2:19">
      <c r="B32429" s="384"/>
      <c r="C32429" s="439"/>
      <c r="D32429" s="385"/>
      <c r="E32429" s="177"/>
      <c r="F32429" s="349"/>
      <c r="G32429" s="174"/>
      <c r="H32429" s="349"/>
      <c r="I32429" s="175"/>
      <c r="J32429" s="175"/>
      <c r="K32429" s="179"/>
      <c r="L32429" s="179"/>
      <c r="M32429" s="179"/>
      <c r="N32429" s="180"/>
      <c r="O32429" s="248"/>
      <c r="P32429" s="181"/>
      <c r="Q32429" s="176"/>
      <c r="R32429" s="390"/>
      <c r="S32429" s="381"/>
    </row>
    <row r="32430" spans="2:19">
      <c r="B32430" s="384"/>
      <c r="C32430" s="439"/>
      <c r="D32430" s="385"/>
      <c r="E32430" s="177"/>
      <c r="F32430" s="349"/>
      <c r="G32430" s="174"/>
      <c r="H32430" s="349"/>
      <c r="I32430" s="175"/>
      <c r="J32430" s="175"/>
      <c r="K32430" s="179"/>
      <c r="L32430" s="179"/>
      <c r="M32430" s="179"/>
      <c r="N32430" s="180"/>
      <c r="O32430" s="248"/>
      <c r="P32430" s="181"/>
      <c r="Q32430" s="176"/>
      <c r="R32430" s="390"/>
      <c r="S32430" s="381"/>
    </row>
    <row r="32431" spans="2:19">
      <c r="B32431" s="384"/>
      <c r="C32431" s="439"/>
      <c r="D32431" s="385"/>
      <c r="E32431" s="177"/>
      <c r="F32431" s="349"/>
      <c r="G32431" s="174"/>
      <c r="H32431" s="349"/>
      <c r="I32431" s="175"/>
      <c r="J32431" s="175"/>
      <c r="K32431" s="179"/>
      <c r="L32431" s="179"/>
      <c r="M32431" s="179"/>
      <c r="N32431" s="180"/>
      <c r="O32431" s="248"/>
      <c r="P32431" s="181"/>
      <c r="Q32431" s="176"/>
      <c r="R32431" s="390"/>
      <c r="S32431" s="381"/>
    </row>
    <row r="32432" spans="2:19">
      <c r="B32432" s="384"/>
      <c r="C32432" s="439"/>
      <c r="D32432" s="385"/>
      <c r="E32432" s="177"/>
      <c r="F32432" s="349"/>
      <c r="G32432" s="174"/>
      <c r="H32432" s="349"/>
      <c r="I32432" s="175"/>
      <c r="J32432" s="175"/>
      <c r="K32432" s="179"/>
      <c r="L32432" s="179"/>
      <c r="M32432" s="179"/>
      <c r="N32432" s="180"/>
      <c r="O32432" s="248"/>
      <c r="P32432" s="181"/>
      <c r="Q32432" s="176"/>
      <c r="R32432" s="390"/>
      <c r="S32432" s="381"/>
    </row>
    <row r="32433" spans="2:19">
      <c r="B32433" s="384"/>
      <c r="C32433" s="439"/>
      <c r="D32433" s="385"/>
      <c r="E32433" s="177"/>
      <c r="F32433" s="349"/>
      <c r="G32433" s="174"/>
      <c r="H32433" s="349"/>
      <c r="I32433" s="175"/>
      <c r="J32433" s="175"/>
      <c r="K32433" s="179"/>
      <c r="L32433" s="179"/>
      <c r="M32433" s="179"/>
      <c r="N32433" s="180"/>
      <c r="O32433" s="248"/>
      <c r="P32433" s="181"/>
      <c r="Q32433" s="176"/>
      <c r="R32433" s="390"/>
      <c r="S32433" s="381"/>
    </row>
    <row r="32434" spans="2:19">
      <c r="B32434" s="384"/>
      <c r="C32434" s="439"/>
      <c r="D32434" s="385"/>
      <c r="E32434" s="177"/>
      <c r="F32434" s="349"/>
      <c r="G32434" s="174"/>
      <c r="H32434" s="349"/>
      <c r="I32434" s="175"/>
      <c r="J32434" s="175"/>
      <c r="K32434" s="179"/>
      <c r="L32434" s="179"/>
      <c r="M32434" s="179"/>
      <c r="N32434" s="180"/>
      <c r="O32434" s="248"/>
      <c r="P32434" s="181"/>
      <c r="Q32434" s="176"/>
      <c r="R32434" s="390"/>
      <c r="S32434" s="381"/>
    </row>
    <row r="32435" spans="2:19">
      <c r="B32435" s="384"/>
      <c r="C32435" s="439"/>
      <c r="D32435" s="385"/>
      <c r="E32435" s="177"/>
      <c r="F32435" s="349"/>
      <c r="G32435" s="174"/>
      <c r="H32435" s="349"/>
      <c r="I32435" s="175"/>
      <c r="J32435" s="175"/>
      <c r="K32435" s="179"/>
      <c r="L32435" s="179"/>
      <c r="M32435" s="179"/>
      <c r="N32435" s="180"/>
      <c r="O32435" s="248"/>
      <c r="P32435" s="181"/>
      <c r="Q32435" s="176"/>
      <c r="R32435" s="390"/>
      <c r="S32435" s="381"/>
    </row>
    <row r="32436" spans="2:19">
      <c r="B32436" s="384"/>
      <c r="C32436" s="439"/>
      <c r="D32436" s="385"/>
      <c r="E32436" s="177"/>
      <c r="F32436" s="349"/>
      <c r="G32436" s="174"/>
      <c r="H32436" s="349"/>
      <c r="I32436" s="175"/>
      <c r="J32436" s="175"/>
      <c r="K32436" s="179"/>
      <c r="L32436" s="179"/>
      <c r="M32436" s="179"/>
      <c r="N32436" s="180"/>
      <c r="O32436" s="248"/>
      <c r="P32436" s="181"/>
      <c r="Q32436" s="176"/>
      <c r="R32436" s="390"/>
      <c r="S32436" s="381"/>
    </row>
    <row r="32437" spans="2:19">
      <c r="B32437" s="384"/>
      <c r="C32437" s="439"/>
      <c r="D32437" s="385"/>
      <c r="E32437" s="177"/>
      <c r="F32437" s="349"/>
      <c r="G32437" s="174"/>
      <c r="H32437" s="349"/>
      <c r="I32437" s="175"/>
      <c r="J32437" s="175"/>
      <c r="K32437" s="179"/>
      <c r="L32437" s="179"/>
      <c r="M32437" s="179"/>
      <c r="N32437" s="180"/>
      <c r="O32437" s="248"/>
      <c r="P32437" s="181"/>
      <c r="Q32437" s="176"/>
      <c r="R32437" s="390"/>
      <c r="S32437" s="381"/>
    </row>
    <row r="32438" spans="2:19">
      <c r="B32438" s="384"/>
      <c r="C32438" s="439"/>
      <c r="D32438" s="385"/>
      <c r="E32438" s="177"/>
      <c r="F32438" s="349"/>
      <c r="G32438" s="174"/>
      <c r="H32438" s="349"/>
      <c r="I32438" s="175"/>
      <c r="J32438" s="175"/>
      <c r="K32438" s="179"/>
      <c r="L32438" s="179"/>
      <c r="M32438" s="179"/>
      <c r="N32438" s="180"/>
      <c r="O32438" s="248"/>
      <c r="P32438" s="181"/>
      <c r="Q32438" s="176"/>
      <c r="R32438" s="390"/>
      <c r="S32438" s="381"/>
    </row>
    <row r="32439" spans="2:19">
      <c r="B32439" s="384"/>
      <c r="C32439" s="439"/>
      <c r="D32439" s="385"/>
      <c r="E32439" s="177"/>
      <c r="F32439" s="349"/>
      <c r="G32439" s="174"/>
      <c r="H32439" s="349"/>
      <c r="I32439" s="175"/>
      <c r="J32439" s="175"/>
      <c r="K32439" s="179"/>
      <c r="L32439" s="179"/>
      <c r="M32439" s="179"/>
      <c r="N32439" s="180"/>
      <c r="O32439" s="248"/>
      <c r="P32439" s="181"/>
      <c r="Q32439" s="176"/>
      <c r="R32439" s="390"/>
      <c r="S32439" s="381"/>
    </row>
    <row r="32440" spans="2:19">
      <c r="B32440" s="384"/>
      <c r="C32440" s="439"/>
      <c r="D32440" s="385"/>
      <c r="E32440" s="177"/>
      <c r="F32440" s="349"/>
      <c r="G32440" s="174"/>
      <c r="H32440" s="349"/>
      <c r="I32440" s="175"/>
      <c r="J32440" s="175"/>
      <c r="K32440" s="179"/>
      <c r="L32440" s="179"/>
      <c r="M32440" s="179"/>
      <c r="N32440" s="180"/>
      <c r="O32440" s="248"/>
      <c r="P32440" s="181"/>
      <c r="Q32440" s="176"/>
      <c r="R32440" s="390"/>
      <c r="S32440" s="381"/>
    </row>
    <row r="32441" spans="2:19">
      <c r="B32441" s="384"/>
      <c r="C32441" s="439"/>
      <c r="D32441" s="385"/>
      <c r="E32441" s="177"/>
      <c r="F32441" s="349"/>
      <c r="G32441" s="174"/>
      <c r="H32441" s="349"/>
      <c r="I32441" s="175"/>
      <c r="J32441" s="175"/>
      <c r="K32441" s="179"/>
      <c r="L32441" s="179"/>
      <c r="M32441" s="179"/>
      <c r="N32441" s="180"/>
      <c r="O32441" s="248"/>
      <c r="P32441" s="181"/>
      <c r="Q32441" s="176"/>
      <c r="R32441" s="390"/>
      <c r="S32441" s="381"/>
    </row>
    <row r="32442" spans="2:19">
      <c r="B32442" s="384"/>
      <c r="C32442" s="439"/>
      <c r="D32442" s="385"/>
      <c r="E32442" s="177"/>
      <c r="F32442" s="349"/>
      <c r="G32442" s="174"/>
      <c r="H32442" s="349"/>
      <c r="I32442" s="175"/>
      <c r="J32442" s="175"/>
      <c r="K32442" s="179"/>
      <c r="L32442" s="179"/>
      <c r="M32442" s="179"/>
      <c r="N32442" s="180"/>
      <c r="O32442" s="248"/>
      <c r="P32442" s="181"/>
      <c r="Q32442" s="176"/>
      <c r="R32442" s="390"/>
      <c r="S32442" s="381"/>
    </row>
    <row r="32443" spans="2:19">
      <c r="B32443" s="384"/>
      <c r="C32443" s="439"/>
      <c r="D32443" s="385"/>
      <c r="E32443" s="177"/>
      <c r="F32443" s="349"/>
      <c r="G32443" s="174"/>
      <c r="H32443" s="349"/>
      <c r="I32443" s="175"/>
      <c r="J32443" s="175"/>
      <c r="K32443" s="179"/>
      <c r="L32443" s="179"/>
      <c r="M32443" s="179"/>
      <c r="N32443" s="180"/>
      <c r="O32443" s="248"/>
      <c r="P32443" s="181"/>
      <c r="Q32443" s="176"/>
      <c r="R32443" s="390"/>
      <c r="S32443" s="381"/>
    </row>
    <row r="32444" spans="2:19">
      <c r="B32444" s="384"/>
      <c r="C32444" s="439"/>
      <c r="D32444" s="385"/>
      <c r="E32444" s="177"/>
      <c r="F32444" s="349"/>
      <c r="G32444" s="174"/>
      <c r="H32444" s="349"/>
      <c r="I32444" s="175"/>
      <c r="J32444" s="175"/>
      <c r="K32444" s="179"/>
      <c r="L32444" s="179"/>
      <c r="M32444" s="179"/>
      <c r="N32444" s="180"/>
      <c r="O32444" s="248"/>
      <c r="P32444" s="181"/>
      <c r="Q32444" s="176"/>
      <c r="R32444" s="390"/>
      <c r="S32444" s="381"/>
    </row>
    <row r="32445" spans="2:19">
      <c r="B32445" s="384"/>
      <c r="C32445" s="439"/>
      <c r="D32445" s="385"/>
      <c r="E32445" s="177"/>
      <c r="F32445" s="349"/>
      <c r="G32445" s="174"/>
      <c r="H32445" s="349"/>
      <c r="I32445" s="175"/>
      <c r="J32445" s="175"/>
      <c r="K32445" s="179"/>
      <c r="L32445" s="179"/>
      <c r="M32445" s="179"/>
      <c r="N32445" s="180"/>
      <c r="O32445" s="248"/>
      <c r="P32445" s="181"/>
      <c r="Q32445" s="176"/>
      <c r="R32445" s="390"/>
      <c r="S32445" s="381"/>
    </row>
    <row r="32446" spans="2:19">
      <c r="B32446" s="384"/>
      <c r="C32446" s="439"/>
      <c r="D32446" s="385"/>
      <c r="E32446" s="177"/>
      <c r="F32446" s="349"/>
      <c r="G32446" s="174"/>
      <c r="H32446" s="349"/>
      <c r="I32446" s="175"/>
      <c r="J32446" s="175"/>
      <c r="K32446" s="179"/>
      <c r="L32446" s="179"/>
      <c r="M32446" s="179"/>
      <c r="N32446" s="180"/>
      <c r="O32446" s="248"/>
      <c r="P32446" s="181"/>
      <c r="Q32446" s="176"/>
      <c r="R32446" s="390"/>
      <c r="S32446" s="381"/>
    </row>
    <row r="32447" spans="2:19">
      <c r="B32447" s="384"/>
      <c r="C32447" s="439"/>
      <c r="D32447" s="385"/>
      <c r="E32447" s="177"/>
      <c r="F32447" s="349"/>
      <c r="G32447" s="174"/>
      <c r="H32447" s="349"/>
      <c r="I32447" s="175"/>
      <c r="J32447" s="175"/>
      <c r="K32447" s="179"/>
      <c r="L32447" s="179"/>
      <c r="M32447" s="179"/>
      <c r="N32447" s="180"/>
      <c r="O32447" s="248"/>
      <c r="P32447" s="181"/>
      <c r="Q32447" s="176"/>
      <c r="R32447" s="390"/>
      <c r="S32447" s="381"/>
    </row>
    <row r="32448" spans="2:19">
      <c r="B32448" s="384"/>
      <c r="C32448" s="439"/>
      <c r="D32448" s="385"/>
      <c r="E32448" s="177"/>
      <c r="F32448" s="349"/>
      <c r="G32448" s="174"/>
      <c r="H32448" s="349"/>
      <c r="I32448" s="175"/>
      <c r="J32448" s="175"/>
      <c r="K32448" s="179"/>
      <c r="L32448" s="179"/>
      <c r="M32448" s="179"/>
      <c r="N32448" s="180"/>
      <c r="O32448" s="248"/>
      <c r="P32448" s="181"/>
      <c r="Q32448" s="176"/>
      <c r="R32448" s="390"/>
      <c r="S32448" s="381"/>
    </row>
    <row r="32449" spans="2:19">
      <c r="B32449" s="384"/>
      <c r="C32449" s="439"/>
      <c r="D32449" s="385"/>
      <c r="E32449" s="177"/>
      <c r="F32449" s="349"/>
      <c r="G32449" s="174"/>
      <c r="H32449" s="349"/>
      <c r="I32449" s="175"/>
      <c r="J32449" s="175"/>
      <c r="K32449" s="179"/>
      <c r="L32449" s="179"/>
      <c r="M32449" s="179"/>
      <c r="N32449" s="180"/>
      <c r="O32449" s="248"/>
      <c r="P32449" s="181"/>
      <c r="Q32449" s="176"/>
      <c r="R32449" s="390"/>
      <c r="S32449" s="381"/>
    </row>
    <row r="32450" spans="2:19">
      <c r="B32450" s="384"/>
      <c r="C32450" s="439"/>
      <c r="D32450" s="385"/>
      <c r="E32450" s="177"/>
      <c r="F32450" s="349"/>
      <c r="G32450" s="174"/>
      <c r="H32450" s="349"/>
      <c r="I32450" s="175"/>
      <c r="J32450" s="175"/>
      <c r="K32450" s="179"/>
      <c r="L32450" s="179"/>
      <c r="M32450" s="179"/>
      <c r="N32450" s="180"/>
      <c r="O32450" s="248"/>
      <c r="P32450" s="181"/>
      <c r="Q32450" s="176"/>
      <c r="R32450" s="390"/>
      <c r="S32450" s="381"/>
    </row>
    <row r="32451" spans="2:19">
      <c r="B32451" s="384"/>
      <c r="C32451" s="439"/>
      <c r="D32451" s="385"/>
      <c r="E32451" s="177"/>
      <c r="F32451" s="349"/>
      <c r="G32451" s="174"/>
      <c r="H32451" s="349"/>
      <c r="I32451" s="175"/>
      <c r="J32451" s="175"/>
      <c r="K32451" s="179"/>
      <c r="L32451" s="179"/>
      <c r="M32451" s="179"/>
      <c r="N32451" s="180"/>
      <c r="O32451" s="248"/>
      <c r="P32451" s="181"/>
      <c r="Q32451" s="176"/>
      <c r="R32451" s="390"/>
      <c r="S32451" s="381"/>
    </row>
    <row r="32452" spans="2:19">
      <c r="B32452" s="384"/>
      <c r="C32452" s="439"/>
      <c r="D32452" s="385"/>
      <c r="E32452" s="177"/>
      <c r="F32452" s="349"/>
      <c r="G32452" s="174"/>
      <c r="H32452" s="349"/>
      <c r="I32452" s="175"/>
      <c r="J32452" s="175"/>
      <c r="K32452" s="179"/>
      <c r="L32452" s="179"/>
      <c r="M32452" s="179"/>
      <c r="N32452" s="180"/>
      <c r="O32452" s="248"/>
      <c r="P32452" s="181"/>
      <c r="Q32452" s="176"/>
      <c r="R32452" s="390"/>
      <c r="S32452" s="381"/>
    </row>
    <row r="32453" spans="2:19">
      <c r="B32453" s="384"/>
      <c r="C32453" s="439"/>
      <c r="D32453" s="385"/>
      <c r="E32453" s="177"/>
      <c r="F32453" s="349"/>
      <c r="G32453" s="174"/>
      <c r="H32453" s="349"/>
      <c r="I32453" s="175"/>
      <c r="J32453" s="175"/>
      <c r="K32453" s="179"/>
      <c r="L32453" s="179"/>
      <c r="M32453" s="179"/>
      <c r="N32453" s="180"/>
      <c r="O32453" s="248"/>
      <c r="P32453" s="181"/>
      <c r="Q32453" s="176"/>
      <c r="R32453" s="390"/>
      <c r="S32453" s="381"/>
    </row>
    <row r="32454" spans="2:19">
      <c r="B32454" s="384"/>
      <c r="C32454" s="439"/>
      <c r="D32454" s="385"/>
      <c r="E32454" s="177"/>
      <c r="F32454" s="349"/>
      <c r="G32454" s="174"/>
      <c r="H32454" s="349"/>
      <c r="I32454" s="175"/>
      <c r="J32454" s="175"/>
      <c r="K32454" s="179"/>
      <c r="L32454" s="179"/>
      <c r="M32454" s="179"/>
      <c r="N32454" s="180"/>
      <c r="O32454" s="248"/>
      <c r="P32454" s="181"/>
      <c r="Q32454" s="176"/>
      <c r="R32454" s="390"/>
      <c r="S32454" s="381"/>
    </row>
    <row r="32455" spans="2:19">
      <c r="B32455" s="384"/>
      <c r="C32455" s="439"/>
      <c r="D32455" s="385"/>
      <c r="E32455" s="177"/>
      <c r="F32455" s="349"/>
      <c r="G32455" s="174"/>
      <c r="H32455" s="349"/>
      <c r="I32455" s="175"/>
      <c r="J32455" s="175"/>
      <c r="K32455" s="179"/>
      <c r="L32455" s="179"/>
      <c r="M32455" s="179"/>
      <c r="N32455" s="180"/>
      <c r="O32455" s="248"/>
      <c r="P32455" s="181"/>
      <c r="Q32455" s="176"/>
      <c r="R32455" s="390"/>
      <c r="S32455" s="381"/>
    </row>
    <row r="32456" spans="2:19">
      <c r="B32456" s="384"/>
      <c r="C32456" s="439"/>
      <c r="D32456" s="385"/>
      <c r="E32456" s="177"/>
      <c r="F32456" s="349"/>
      <c r="G32456" s="174"/>
      <c r="H32456" s="349"/>
      <c r="I32456" s="175"/>
      <c r="J32456" s="175"/>
      <c r="K32456" s="179"/>
      <c r="L32456" s="179"/>
      <c r="M32456" s="179"/>
      <c r="N32456" s="180"/>
      <c r="O32456" s="248"/>
      <c r="P32456" s="181"/>
      <c r="Q32456" s="176"/>
      <c r="R32456" s="390"/>
      <c r="S32456" s="381"/>
    </row>
    <row r="32457" spans="2:19">
      <c r="B32457" s="384"/>
      <c r="C32457" s="439"/>
      <c r="D32457" s="385"/>
      <c r="E32457" s="177"/>
      <c r="F32457" s="349"/>
      <c r="G32457" s="174"/>
      <c r="H32457" s="349"/>
      <c r="I32457" s="175"/>
      <c r="J32457" s="175"/>
      <c r="K32457" s="179"/>
      <c r="L32457" s="179"/>
      <c r="M32457" s="179"/>
      <c r="N32457" s="180"/>
      <c r="O32457" s="248"/>
      <c r="P32457" s="181"/>
      <c r="Q32457" s="176"/>
      <c r="R32457" s="390"/>
      <c r="S32457" s="381"/>
    </row>
    <row r="32458" spans="2:19">
      <c r="B32458" s="384"/>
      <c r="C32458" s="439"/>
      <c r="D32458" s="385"/>
      <c r="E32458" s="177"/>
      <c r="F32458" s="349"/>
      <c r="G32458" s="174"/>
      <c r="H32458" s="349"/>
      <c r="I32458" s="175"/>
      <c r="J32458" s="175"/>
      <c r="K32458" s="179"/>
      <c r="L32458" s="179"/>
      <c r="M32458" s="179"/>
      <c r="N32458" s="180"/>
      <c r="O32458" s="248"/>
      <c r="P32458" s="181"/>
      <c r="Q32458" s="176"/>
      <c r="R32458" s="390"/>
      <c r="S32458" s="381"/>
    </row>
    <row r="32459" spans="2:19">
      <c r="B32459" s="384"/>
      <c r="C32459" s="439"/>
      <c r="D32459" s="385"/>
      <c r="E32459" s="177"/>
      <c r="F32459" s="349"/>
      <c r="G32459" s="174"/>
      <c r="H32459" s="349"/>
      <c r="I32459" s="175"/>
      <c r="J32459" s="175"/>
      <c r="K32459" s="179"/>
      <c r="L32459" s="179"/>
      <c r="M32459" s="179"/>
      <c r="N32459" s="180"/>
      <c r="O32459" s="248"/>
      <c r="P32459" s="181"/>
      <c r="Q32459" s="176"/>
      <c r="R32459" s="390"/>
      <c r="S32459" s="381"/>
    </row>
    <row r="32460" spans="2:19">
      <c r="B32460" s="384"/>
      <c r="C32460" s="439"/>
      <c r="D32460" s="385"/>
      <c r="E32460" s="177"/>
      <c r="F32460" s="349"/>
      <c r="G32460" s="174"/>
      <c r="H32460" s="349"/>
      <c r="I32460" s="175"/>
      <c r="J32460" s="175"/>
      <c r="K32460" s="179"/>
      <c r="L32460" s="179"/>
      <c r="M32460" s="179"/>
      <c r="N32460" s="180"/>
      <c r="O32460" s="248"/>
      <c r="P32460" s="181"/>
      <c r="Q32460" s="176"/>
      <c r="R32460" s="390"/>
      <c r="S32460" s="381"/>
    </row>
    <row r="32461" spans="2:19">
      <c r="B32461" s="384"/>
      <c r="C32461" s="439"/>
      <c r="D32461" s="385"/>
      <c r="E32461" s="177"/>
      <c r="F32461" s="349"/>
      <c r="G32461" s="174"/>
      <c r="H32461" s="349"/>
      <c r="I32461" s="175"/>
      <c r="J32461" s="175"/>
      <c r="K32461" s="179"/>
      <c r="L32461" s="179"/>
      <c r="M32461" s="179"/>
      <c r="N32461" s="180"/>
      <c r="O32461" s="248"/>
      <c r="P32461" s="181"/>
      <c r="Q32461" s="176"/>
      <c r="R32461" s="390"/>
      <c r="S32461" s="381"/>
    </row>
    <row r="32462" spans="2:19">
      <c r="B32462" s="384"/>
      <c r="C32462" s="439"/>
      <c r="D32462" s="385"/>
      <c r="E32462" s="177"/>
      <c r="F32462" s="349"/>
      <c r="G32462" s="174"/>
      <c r="H32462" s="349"/>
      <c r="I32462" s="175"/>
      <c r="J32462" s="175"/>
      <c r="K32462" s="179"/>
      <c r="L32462" s="179"/>
      <c r="M32462" s="179"/>
      <c r="N32462" s="180"/>
      <c r="O32462" s="248"/>
      <c r="P32462" s="181"/>
      <c r="Q32462" s="176"/>
      <c r="R32462" s="390"/>
      <c r="S32462" s="381"/>
    </row>
    <row r="32463" spans="2:19">
      <c r="B32463" s="384"/>
      <c r="C32463" s="439"/>
      <c r="D32463" s="385"/>
      <c r="E32463" s="177"/>
      <c r="F32463" s="349"/>
      <c r="G32463" s="174"/>
      <c r="H32463" s="349"/>
      <c r="I32463" s="175"/>
      <c r="J32463" s="175"/>
      <c r="K32463" s="179"/>
      <c r="L32463" s="179"/>
      <c r="M32463" s="179"/>
      <c r="N32463" s="180"/>
      <c r="O32463" s="248"/>
      <c r="P32463" s="181"/>
      <c r="Q32463" s="176"/>
      <c r="R32463" s="390"/>
      <c r="S32463" s="381"/>
    </row>
    <row r="32464" spans="2:19">
      <c r="B32464" s="384"/>
      <c r="C32464" s="439"/>
      <c r="D32464" s="385"/>
      <c r="E32464" s="177"/>
      <c r="F32464" s="349"/>
      <c r="G32464" s="174"/>
      <c r="H32464" s="349"/>
      <c r="I32464" s="175"/>
      <c r="J32464" s="175"/>
      <c r="K32464" s="179"/>
      <c r="L32464" s="179"/>
      <c r="M32464" s="179"/>
      <c r="N32464" s="180"/>
      <c r="O32464" s="248"/>
      <c r="P32464" s="181"/>
      <c r="Q32464" s="176"/>
      <c r="R32464" s="390"/>
      <c r="S32464" s="381"/>
    </row>
    <row r="32465" spans="2:19">
      <c r="B32465" s="384"/>
      <c r="C32465" s="439"/>
      <c r="D32465" s="385"/>
      <c r="E32465" s="177"/>
      <c r="F32465" s="349"/>
      <c r="G32465" s="174"/>
      <c r="H32465" s="349"/>
      <c r="I32465" s="175"/>
      <c r="J32465" s="175"/>
      <c r="K32465" s="179"/>
      <c r="L32465" s="179"/>
      <c r="M32465" s="179"/>
      <c r="N32465" s="180"/>
      <c r="O32465" s="248"/>
      <c r="P32465" s="181"/>
      <c r="Q32465" s="176"/>
      <c r="R32465" s="390"/>
      <c r="S32465" s="381"/>
    </row>
    <row r="32466" spans="2:19">
      <c r="B32466" s="384"/>
      <c r="C32466" s="439"/>
      <c r="D32466" s="385"/>
      <c r="E32466" s="177"/>
      <c r="F32466" s="349"/>
      <c r="G32466" s="174"/>
      <c r="H32466" s="349"/>
      <c r="I32466" s="175"/>
      <c r="J32466" s="175"/>
      <c r="K32466" s="179"/>
      <c r="L32466" s="179"/>
      <c r="M32466" s="179"/>
      <c r="N32466" s="180"/>
      <c r="O32466" s="248"/>
      <c r="P32466" s="181"/>
      <c r="Q32466" s="176"/>
      <c r="R32466" s="390"/>
      <c r="S32466" s="381"/>
    </row>
    <row r="32467" spans="2:19">
      <c r="B32467" s="384"/>
      <c r="C32467" s="439"/>
      <c r="D32467" s="385"/>
      <c r="E32467" s="177"/>
      <c r="F32467" s="349"/>
      <c r="G32467" s="174"/>
      <c r="H32467" s="349"/>
      <c r="I32467" s="175"/>
      <c r="J32467" s="175"/>
      <c r="K32467" s="179"/>
      <c r="L32467" s="179"/>
      <c r="M32467" s="179"/>
      <c r="N32467" s="180"/>
      <c r="O32467" s="248"/>
      <c r="P32467" s="181"/>
      <c r="Q32467" s="176"/>
      <c r="R32467" s="390"/>
      <c r="S32467" s="381"/>
    </row>
    <row r="32468" spans="2:19">
      <c r="B32468" s="384"/>
      <c r="C32468" s="439"/>
      <c r="D32468" s="385"/>
      <c r="E32468" s="177"/>
      <c r="F32468" s="349"/>
      <c r="G32468" s="174"/>
      <c r="H32468" s="349"/>
      <c r="I32468" s="175"/>
      <c r="J32468" s="175"/>
      <c r="K32468" s="179"/>
      <c r="L32468" s="179"/>
      <c r="M32468" s="179"/>
      <c r="N32468" s="180"/>
      <c r="O32468" s="248"/>
      <c r="P32468" s="181"/>
      <c r="Q32468" s="176"/>
      <c r="R32468" s="390"/>
      <c r="S32468" s="381"/>
    </row>
    <row r="32469" spans="2:19">
      <c r="B32469" s="384"/>
      <c r="C32469" s="439"/>
      <c r="D32469" s="385"/>
      <c r="E32469" s="177"/>
      <c r="F32469" s="349"/>
      <c r="G32469" s="174"/>
      <c r="H32469" s="349"/>
      <c r="I32469" s="175"/>
      <c r="J32469" s="175"/>
      <c r="K32469" s="179"/>
      <c r="L32469" s="179"/>
      <c r="M32469" s="179"/>
      <c r="N32469" s="180"/>
      <c r="O32469" s="248"/>
      <c r="P32469" s="181"/>
      <c r="Q32469" s="176"/>
      <c r="R32469" s="390"/>
      <c r="S32469" s="381"/>
    </row>
    <row r="32470" spans="2:19">
      <c r="B32470" s="384"/>
      <c r="C32470" s="439"/>
      <c r="D32470" s="385"/>
      <c r="E32470" s="177"/>
      <c r="F32470" s="349"/>
      <c r="G32470" s="174"/>
      <c r="H32470" s="349"/>
      <c r="I32470" s="175"/>
      <c r="J32470" s="175"/>
      <c r="K32470" s="179"/>
      <c r="L32470" s="179"/>
      <c r="M32470" s="179"/>
      <c r="N32470" s="180"/>
      <c r="O32470" s="248"/>
      <c r="P32470" s="181"/>
      <c r="Q32470" s="176"/>
      <c r="R32470" s="390"/>
      <c r="S32470" s="381"/>
    </row>
    <row r="32471" spans="2:19">
      <c r="B32471" s="384"/>
      <c r="C32471" s="439"/>
      <c r="D32471" s="385"/>
      <c r="E32471" s="177"/>
      <c r="F32471" s="349"/>
      <c r="G32471" s="174"/>
      <c r="H32471" s="349"/>
      <c r="I32471" s="175"/>
      <c r="J32471" s="175"/>
      <c r="K32471" s="179"/>
      <c r="L32471" s="179"/>
      <c r="M32471" s="179"/>
      <c r="N32471" s="180"/>
      <c r="O32471" s="248"/>
      <c r="P32471" s="181"/>
      <c r="Q32471" s="176"/>
      <c r="R32471" s="390"/>
      <c r="S32471" s="381"/>
    </row>
    <row r="32472" spans="2:19">
      <c r="B32472" s="384"/>
      <c r="C32472" s="439"/>
      <c r="D32472" s="385"/>
      <c r="E32472" s="177"/>
      <c r="F32472" s="349"/>
      <c r="G32472" s="174"/>
      <c r="H32472" s="349"/>
      <c r="I32472" s="175"/>
      <c r="J32472" s="175"/>
      <c r="K32472" s="179"/>
      <c r="L32472" s="179"/>
      <c r="M32472" s="179"/>
      <c r="N32472" s="180"/>
      <c r="O32472" s="248"/>
      <c r="P32472" s="181"/>
      <c r="Q32472" s="176"/>
      <c r="R32472" s="390"/>
      <c r="S32472" s="381"/>
    </row>
    <row r="32473" spans="2:19">
      <c r="B32473" s="384"/>
      <c r="C32473" s="439"/>
      <c r="D32473" s="385"/>
      <c r="E32473" s="177"/>
      <c r="F32473" s="349"/>
      <c r="G32473" s="174"/>
      <c r="H32473" s="349"/>
      <c r="I32473" s="175"/>
      <c r="J32473" s="175"/>
      <c r="K32473" s="179"/>
      <c r="L32473" s="179"/>
      <c r="M32473" s="179"/>
      <c r="N32473" s="180"/>
      <c r="O32473" s="248"/>
      <c r="P32473" s="181"/>
      <c r="Q32473" s="176"/>
      <c r="R32473" s="390"/>
      <c r="S32473" s="381"/>
    </row>
    <row r="32474" spans="2:19">
      <c r="B32474" s="384"/>
      <c r="C32474" s="439"/>
      <c r="D32474" s="385"/>
      <c r="E32474" s="177"/>
      <c r="F32474" s="349"/>
      <c r="G32474" s="174"/>
      <c r="H32474" s="349"/>
      <c r="I32474" s="175"/>
      <c r="J32474" s="175"/>
      <c r="K32474" s="179"/>
      <c r="L32474" s="179"/>
      <c r="M32474" s="179"/>
      <c r="N32474" s="180"/>
      <c r="O32474" s="248"/>
      <c r="P32474" s="181"/>
      <c r="Q32474" s="176"/>
      <c r="R32474" s="390"/>
      <c r="S32474" s="381"/>
    </row>
    <row r="32475" spans="2:19">
      <c r="B32475" s="384"/>
      <c r="C32475" s="439"/>
      <c r="D32475" s="385"/>
      <c r="E32475" s="177"/>
      <c r="F32475" s="349"/>
      <c r="G32475" s="174"/>
      <c r="H32475" s="349"/>
      <c r="I32475" s="175"/>
      <c r="J32475" s="175"/>
      <c r="K32475" s="179"/>
      <c r="L32475" s="179"/>
      <c r="M32475" s="179"/>
      <c r="N32475" s="180"/>
      <c r="O32475" s="248"/>
      <c r="P32475" s="181"/>
      <c r="Q32475" s="176"/>
      <c r="R32475" s="390"/>
      <c r="S32475" s="381"/>
    </row>
    <row r="32476" spans="2:19">
      <c r="B32476" s="384"/>
      <c r="C32476" s="439"/>
      <c r="D32476" s="385"/>
      <c r="E32476" s="177"/>
      <c r="F32476" s="349"/>
      <c r="G32476" s="174"/>
      <c r="H32476" s="349"/>
      <c r="I32476" s="175"/>
      <c r="J32476" s="175"/>
      <c r="K32476" s="179"/>
      <c r="L32476" s="179"/>
      <c r="M32476" s="179"/>
      <c r="N32476" s="180"/>
      <c r="O32476" s="248"/>
      <c r="P32476" s="181"/>
      <c r="Q32476" s="176"/>
      <c r="R32476" s="390"/>
      <c r="S32476" s="381"/>
    </row>
    <row r="32477" spans="2:19">
      <c r="B32477" s="384"/>
      <c r="C32477" s="439"/>
      <c r="D32477" s="385"/>
      <c r="E32477" s="177"/>
      <c r="F32477" s="349"/>
      <c r="G32477" s="174"/>
      <c r="H32477" s="349"/>
      <c r="I32477" s="175"/>
      <c r="J32477" s="175"/>
      <c r="K32477" s="179"/>
      <c r="L32477" s="179"/>
      <c r="M32477" s="179"/>
      <c r="N32477" s="180"/>
      <c r="O32477" s="248"/>
      <c r="P32477" s="181"/>
      <c r="Q32477" s="176"/>
      <c r="R32477" s="390"/>
      <c r="S32477" s="381"/>
    </row>
    <row r="32478" spans="2:19">
      <c r="B32478" s="384"/>
      <c r="C32478" s="439"/>
      <c r="D32478" s="385"/>
      <c r="E32478" s="177"/>
      <c r="F32478" s="349"/>
      <c r="G32478" s="174"/>
      <c r="H32478" s="349"/>
      <c r="I32478" s="175"/>
      <c r="J32478" s="175"/>
      <c r="K32478" s="179"/>
      <c r="L32478" s="179"/>
      <c r="M32478" s="179"/>
      <c r="N32478" s="180"/>
      <c r="O32478" s="248"/>
      <c r="P32478" s="181"/>
      <c r="Q32478" s="176"/>
      <c r="R32478" s="390"/>
      <c r="S32478" s="381"/>
    </row>
    <row r="32479" spans="2:19">
      <c r="B32479" s="384"/>
      <c r="C32479" s="439"/>
      <c r="D32479" s="385"/>
      <c r="E32479" s="177"/>
      <c r="F32479" s="349"/>
      <c r="G32479" s="174"/>
      <c r="H32479" s="349"/>
      <c r="I32479" s="175"/>
      <c r="J32479" s="175"/>
      <c r="K32479" s="179"/>
      <c r="L32479" s="179"/>
      <c r="M32479" s="179"/>
      <c r="N32479" s="180"/>
      <c r="O32479" s="248"/>
      <c r="P32479" s="181"/>
      <c r="Q32479" s="176"/>
      <c r="R32479" s="390"/>
      <c r="S32479" s="381"/>
    </row>
    <row r="32480" spans="2:19">
      <c r="B32480" s="384"/>
      <c r="C32480" s="439"/>
      <c r="D32480" s="385"/>
      <c r="E32480" s="177"/>
      <c r="F32480" s="349"/>
      <c r="G32480" s="174"/>
      <c r="H32480" s="349"/>
      <c r="I32480" s="175"/>
      <c r="J32480" s="175"/>
      <c r="K32480" s="179"/>
      <c r="L32480" s="179"/>
      <c r="M32480" s="179"/>
      <c r="N32480" s="180"/>
      <c r="O32480" s="248"/>
      <c r="P32480" s="181"/>
      <c r="Q32480" s="176"/>
      <c r="R32480" s="390"/>
      <c r="S32480" s="381"/>
    </row>
    <row r="32481" spans="2:19">
      <c r="B32481" s="384"/>
      <c r="C32481" s="439"/>
      <c r="D32481" s="385"/>
      <c r="E32481" s="177"/>
      <c r="F32481" s="349"/>
      <c r="G32481" s="174"/>
      <c r="H32481" s="349"/>
      <c r="I32481" s="175"/>
      <c r="J32481" s="175"/>
      <c r="K32481" s="179"/>
      <c r="L32481" s="179"/>
      <c r="M32481" s="179"/>
      <c r="N32481" s="180"/>
      <c r="O32481" s="248"/>
      <c r="P32481" s="181"/>
      <c r="Q32481" s="176"/>
      <c r="R32481" s="390"/>
      <c r="S32481" s="381"/>
    </row>
    <row r="32482" spans="2:19">
      <c r="B32482" s="384"/>
      <c r="C32482" s="439"/>
      <c r="D32482" s="385"/>
      <c r="E32482" s="177"/>
      <c r="F32482" s="349"/>
      <c r="G32482" s="174"/>
      <c r="H32482" s="349"/>
      <c r="I32482" s="175"/>
      <c r="J32482" s="175"/>
      <c r="K32482" s="179"/>
      <c r="L32482" s="179"/>
      <c r="M32482" s="179"/>
      <c r="N32482" s="180"/>
      <c r="O32482" s="248"/>
      <c r="P32482" s="181"/>
      <c r="Q32482" s="176"/>
      <c r="R32482" s="390"/>
      <c r="S32482" s="381"/>
    </row>
    <row r="32483" spans="2:19">
      <c r="B32483" s="384"/>
      <c r="C32483" s="439"/>
      <c r="D32483" s="385"/>
      <c r="E32483" s="177"/>
      <c r="F32483" s="349"/>
      <c r="G32483" s="174"/>
      <c r="H32483" s="349"/>
      <c r="I32483" s="175"/>
      <c r="J32483" s="175"/>
      <c r="K32483" s="179"/>
      <c r="L32483" s="179"/>
      <c r="M32483" s="179"/>
      <c r="N32483" s="180"/>
      <c r="O32483" s="248"/>
      <c r="P32483" s="181"/>
      <c r="Q32483" s="176"/>
      <c r="R32483" s="390"/>
      <c r="S32483" s="381"/>
    </row>
    <row r="32484" spans="2:19">
      <c r="B32484" s="384"/>
      <c r="C32484" s="439"/>
      <c r="D32484" s="385"/>
      <c r="E32484" s="177"/>
      <c r="F32484" s="349"/>
      <c r="G32484" s="174"/>
      <c r="H32484" s="349"/>
      <c r="I32484" s="175"/>
      <c r="J32484" s="175"/>
      <c r="K32484" s="179"/>
      <c r="L32484" s="179"/>
      <c r="M32484" s="179"/>
      <c r="N32484" s="180"/>
      <c r="O32484" s="248"/>
      <c r="P32484" s="181"/>
      <c r="Q32484" s="176"/>
      <c r="R32484" s="390"/>
      <c r="S32484" s="381"/>
    </row>
    <row r="32485" spans="2:19">
      <c r="B32485" s="384"/>
      <c r="C32485" s="439"/>
      <c r="D32485" s="385"/>
      <c r="E32485" s="177"/>
      <c r="F32485" s="349"/>
      <c r="G32485" s="174"/>
      <c r="H32485" s="349"/>
      <c r="I32485" s="175"/>
      <c r="J32485" s="175"/>
      <c r="K32485" s="179"/>
      <c r="L32485" s="179"/>
      <c r="M32485" s="179"/>
      <c r="N32485" s="180"/>
      <c r="O32485" s="248"/>
      <c r="P32485" s="181"/>
      <c r="Q32485" s="176"/>
      <c r="R32485" s="390"/>
      <c r="S32485" s="381"/>
    </row>
    <row r="32486" spans="2:19">
      <c r="B32486" s="384"/>
      <c r="C32486" s="439"/>
      <c r="D32486" s="385"/>
      <c r="E32486" s="177"/>
      <c r="F32486" s="349"/>
      <c r="G32486" s="174"/>
      <c r="H32486" s="349"/>
      <c r="I32486" s="175"/>
      <c r="J32486" s="175"/>
      <c r="K32486" s="179"/>
      <c r="L32486" s="179"/>
      <c r="M32486" s="179"/>
      <c r="N32486" s="180"/>
      <c r="O32486" s="248"/>
      <c r="P32486" s="181"/>
      <c r="Q32486" s="176"/>
      <c r="R32486" s="390"/>
      <c r="S32486" s="381"/>
    </row>
    <row r="32487" spans="2:19">
      <c r="B32487" s="384"/>
      <c r="C32487" s="439"/>
      <c r="D32487" s="385"/>
      <c r="E32487" s="177"/>
      <c r="F32487" s="349"/>
      <c r="G32487" s="174"/>
      <c r="H32487" s="349"/>
      <c r="I32487" s="175"/>
      <c r="J32487" s="175"/>
      <c r="K32487" s="179"/>
      <c r="L32487" s="179"/>
      <c r="M32487" s="179"/>
      <c r="N32487" s="180"/>
      <c r="O32487" s="248"/>
      <c r="P32487" s="181"/>
      <c r="Q32487" s="176"/>
      <c r="R32487" s="390"/>
      <c r="S32487" s="381"/>
    </row>
    <row r="32488" spans="2:19">
      <c r="B32488" s="384"/>
      <c r="C32488" s="439"/>
      <c r="D32488" s="385"/>
      <c r="E32488" s="177"/>
      <c r="F32488" s="349"/>
      <c r="G32488" s="174"/>
      <c r="H32488" s="349"/>
      <c r="I32488" s="175"/>
      <c r="J32488" s="175"/>
      <c r="K32488" s="179"/>
      <c r="L32488" s="179"/>
      <c r="M32488" s="179"/>
      <c r="N32488" s="180"/>
      <c r="O32488" s="248"/>
      <c r="P32488" s="181"/>
      <c r="Q32488" s="176"/>
      <c r="R32488" s="390"/>
      <c r="S32488" s="381"/>
    </row>
    <row r="32489" spans="2:19">
      <c r="B32489" s="384"/>
      <c r="C32489" s="439"/>
      <c r="D32489" s="385"/>
      <c r="E32489" s="177"/>
      <c r="F32489" s="349"/>
      <c r="G32489" s="174"/>
      <c r="H32489" s="349"/>
      <c r="I32489" s="175"/>
      <c r="J32489" s="175"/>
      <c r="K32489" s="179"/>
      <c r="L32489" s="179"/>
      <c r="M32489" s="179"/>
      <c r="N32489" s="180"/>
      <c r="O32489" s="248"/>
      <c r="P32489" s="181"/>
      <c r="Q32489" s="176"/>
      <c r="R32489" s="390"/>
      <c r="S32489" s="381"/>
    </row>
    <row r="32490" spans="2:19">
      <c r="B32490" s="384"/>
      <c r="C32490" s="439"/>
      <c r="D32490" s="385"/>
      <c r="E32490" s="177"/>
      <c r="F32490" s="349"/>
      <c r="G32490" s="174"/>
      <c r="H32490" s="349"/>
      <c r="I32490" s="175"/>
      <c r="J32490" s="175"/>
      <c r="K32490" s="179"/>
      <c r="L32490" s="179"/>
      <c r="M32490" s="179"/>
      <c r="N32490" s="180"/>
      <c r="O32490" s="248"/>
      <c r="P32490" s="181"/>
      <c r="Q32490" s="176"/>
      <c r="R32490" s="390"/>
      <c r="S32490" s="381"/>
    </row>
    <row r="32491" spans="2:19">
      <c r="B32491" s="384"/>
      <c r="C32491" s="439"/>
      <c r="D32491" s="385"/>
      <c r="E32491" s="177"/>
      <c r="F32491" s="349"/>
      <c r="G32491" s="174"/>
      <c r="H32491" s="349"/>
      <c r="I32491" s="175"/>
      <c r="J32491" s="175"/>
      <c r="K32491" s="179"/>
      <c r="L32491" s="179"/>
      <c r="M32491" s="179"/>
      <c r="N32491" s="180"/>
      <c r="O32491" s="248"/>
      <c r="P32491" s="181"/>
      <c r="Q32491" s="176"/>
      <c r="R32491" s="390"/>
      <c r="S32491" s="381"/>
    </row>
    <row r="32492" spans="2:19">
      <c r="B32492" s="384"/>
      <c r="C32492" s="439"/>
      <c r="D32492" s="385"/>
      <c r="E32492" s="177"/>
      <c r="F32492" s="349"/>
      <c r="G32492" s="174"/>
      <c r="H32492" s="349"/>
      <c r="I32492" s="175"/>
      <c r="J32492" s="175"/>
      <c r="K32492" s="179"/>
      <c r="L32492" s="179"/>
      <c r="M32492" s="179"/>
      <c r="N32492" s="180"/>
      <c r="O32492" s="248"/>
      <c r="P32492" s="181"/>
      <c r="Q32492" s="176"/>
      <c r="R32492" s="390"/>
      <c r="S32492" s="381"/>
    </row>
    <row r="32493" spans="2:19">
      <c r="B32493" s="384"/>
      <c r="C32493" s="439"/>
      <c r="D32493" s="385"/>
      <c r="E32493" s="177"/>
      <c r="F32493" s="349"/>
      <c r="G32493" s="174"/>
      <c r="H32493" s="349"/>
      <c r="I32493" s="175"/>
      <c r="J32493" s="175"/>
      <c r="K32493" s="179"/>
      <c r="L32493" s="179"/>
      <c r="M32493" s="179"/>
      <c r="N32493" s="180"/>
      <c r="O32493" s="248"/>
      <c r="P32493" s="181"/>
      <c r="Q32493" s="176"/>
      <c r="R32493" s="390"/>
      <c r="S32493" s="381"/>
    </row>
    <row r="32494" spans="2:19">
      <c r="B32494" s="384"/>
      <c r="C32494" s="439"/>
      <c r="D32494" s="385"/>
      <c r="E32494" s="177"/>
      <c r="F32494" s="349"/>
      <c r="G32494" s="174"/>
      <c r="H32494" s="349"/>
      <c r="I32494" s="175"/>
      <c r="J32494" s="175"/>
      <c r="K32494" s="179"/>
      <c r="L32494" s="179"/>
      <c r="M32494" s="179"/>
      <c r="N32494" s="180"/>
      <c r="O32494" s="248"/>
      <c r="P32494" s="181"/>
      <c r="Q32494" s="176"/>
      <c r="R32494" s="390"/>
      <c r="S32494" s="381"/>
    </row>
    <row r="32495" spans="2:19">
      <c r="B32495" s="384"/>
      <c r="C32495" s="439"/>
      <c r="D32495" s="385"/>
      <c r="E32495" s="177"/>
      <c r="F32495" s="349"/>
      <c r="G32495" s="174"/>
      <c r="H32495" s="349"/>
      <c r="I32495" s="175"/>
      <c r="J32495" s="175"/>
      <c r="K32495" s="179"/>
      <c r="L32495" s="179"/>
      <c r="M32495" s="179"/>
      <c r="N32495" s="180"/>
      <c r="O32495" s="248"/>
      <c r="P32495" s="181"/>
      <c r="Q32495" s="176"/>
      <c r="R32495" s="390"/>
      <c r="S32495" s="381"/>
    </row>
    <row r="32496" spans="2:19">
      <c r="B32496" s="384"/>
      <c r="C32496" s="439"/>
      <c r="D32496" s="385"/>
      <c r="E32496" s="177"/>
      <c r="F32496" s="349"/>
      <c r="G32496" s="174"/>
      <c r="H32496" s="349"/>
      <c r="I32496" s="175"/>
      <c r="J32496" s="175"/>
      <c r="K32496" s="179"/>
      <c r="L32496" s="179"/>
      <c r="M32496" s="179"/>
      <c r="N32496" s="180"/>
      <c r="O32496" s="248"/>
      <c r="P32496" s="181"/>
      <c r="Q32496" s="176"/>
      <c r="R32496" s="390"/>
      <c r="S32496" s="381"/>
    </row>
    <row r="32497" spans="2:19">
      <c r="B32497" s="384"/>
      <c r="C32497" s="439"/>
      <c r="D32497" s="385"/>
      <c r="E32497" s="177"/>
      <c r="F32497" s="349"/>
      <c r="G32497" s="174"/>
      <c r="H32497" s="349"/>
      <c r="I32497" s="175"/>
      <c r="J32497" s="175"/>
      <c r="K32497" s="179"/>
      <c r="L32497" s="179"/>
      <c r="M32497" s="179"/>
      <c r="N32497" s="180"/>
      <c r="O32497" s="248"/>
      <c r="P32497" s="181"/>
      <c r="Q32497" s="176"/>
      <c r="R32497" s="390"/>
      <c r="S32497" s="381"/>
    </row>
    <row r="32498" spans="2:19">
      <c r="B32498" s="384"/>
      <c r="C32498" s="439"/>
      <c r="D32498" s="385"/>
      <c r="E32498" s="177"/>
      <c r="F32498" s="349"/>
      <c r="G32498" s="174"/>
      <c r="H32498" s="349"/>
      <c r="I32498" s="175"/>
      <c r="J32498" s="175"/>
      <c r="K32498" s="179"/>
      <c r="L32498" s="179"/>
      <c r="M32498" s="179"/>
      <c r="N32498" s="180"/>
      <c r="O32498" s="248"/>
      <c r="P32498" s="181"/>
      <c r="Q32498" s="176"/>
      <c r="R32498" s="390"/>
      <c r="S32498" s="381"/>
    </row>
    <row r="32499" spans="2:19">
      <c r="B32499" s="384"/>
      <c r="C32499" s="439"/>
      <c r="D32499" s="385"/>
      <c r="E32499" s="177"/>
      <c r="F32499" s="349"/>
      <c r="G32499" s="174"/>
      <c r="H32499" s="349"/>
      <c r="I32499" s="175"/>
      <c r="J32499" s="175"/>
      <c r="K32499" s="179"/>
      <c r="L32499" s="179"/>
      <c r="M32499" s="179"/>
      <c r="N32499" s="180"/>
      <c r="O32499" s="248"/>
      <c r="P32499" s="181"/>
      <c r="Q32499" s="176"/>
      <c r="R32499" s="390"/>
      <c r="S32499" s="381"/>
    </row>
    <row r="32500" spans="2:19">
      <c r="B32500" s="384"/>
      <c r="C32500" s="439"/>
      <c r="D32500" s="385"/>
      <c r="E32500" s="177"/>
      <c r="F32500" s="349"/>
      <c r="G32500" s="174"/>
      <c r="H32500" s="349"/>
      <c r="I32500" s="175"/>
      <c r="J32500" s="175"/>
      <c r="K32500" s="179"/>
      <c r="L32500" s="179"/>
      <c r="M32500" s="179"/>
      <c r="N32500" s="180"/>
      <c r="O32500" s="248"/>
      <c r="P32500" s="181"/>
      <c r="Q32500" s="176"/>
      <c r="R32500" s="390"/>
      <c r="S32500" s="381"/>
    </row>
    <row r="32501" spans="2:19">
      <c r="B32501" s="384"/>
      <c r="C32501" s="439"/>
      <c r="D32501" s="385"/>
      <c r="E32501" s="177"/>
      <c r="F32501" s="349"/>
      <c r="G32501" s="174"/>
      <c r="H32501" s="349"/>
      <c r="I32501" s="175"/>
      <c r="J32501" s="175"/>
      <c r="K32501" s="179"/>
      <c r="L32501" s="179"/>
      <c r="M32501" s="179"/>
      <c r="N32501" s="180"/>
      <c r="O32501" s="248"/>
      <c r="P32501" s="181"/>
      <c r="Q32501" s="176"/>
      <c r="R32501" s="390"/>
      <c r="S32501" s="381"/>
    </row>
    <row r="32502" spans="2:19">
      <c r="B32502" s="384"/>
      <c r="C32502" s="439"/>
      <c r="D32502" s="385"/>
      <c r="E32502" s="177"/>
      <c r="F32502" s="349"/>
      <c r="G32502" s="174"/>
      <c r="H32502" s="349"/>
      <c r="I32502" s="175"/>
      <c r="J32502" s="175"/>
      <c r="K32502" s="179"/>
      <c r="L32502" s="179"/>
      <c r="M32502" s="179"/>
      <c r="N32502" s="180"/>
      <c r="O32502" s="248"/>
      <c r="P32502" s="181"/>
      <c r="Q32502" s="176"/>
      <c r="R32502" s="390"/>
      <c r="S32502" s="381"/>
    </row>
    <row r="32503" spans="2:19">
      <c r="B32503" s="384"/>
      <c r="C32503" s="439"/>
      <c r="D32503" s="385"/>
      <c r="E32503" s="177"/>
      <c r="F32503" s="349"/>
      <c r="G32503" s="174"/>
      <c r="H32503" s="349"/>
      <c r="I32503" s="175"/>
      <c r="J32503" s="175"/>
      <c r="K32503" s="179"/>
      <c r="L32503" s="179"/>
      <c r="M32503" s="179"/>
      <c r="N32503" s="180"/>
      <c r="O32503" s="248"/>
      <c r="P32503" s="181"/>
      <c r="Q32503" s="176"/>
      <c r="R32503" s="390"/>
      <c r="S32503" s="381"/>
    </row>
    <row r="32504" spans="2:19">
      <c r="B32504" s="384"/>
      <c r="C32504" s="439"/>
      <c r="D32504" s="385"/>
      <c r="E32504" s="177"/>
      <c r="F32504" s="349"/>
      <c r="G32504" s="174"/>
      <c r="H32504" s="349"/>
      <c r="I32504" s="175"/>
      <c r="J32504" s="175"/>
      <c r="K32504" s="179"/>
      <c r="L32504" s="179"/>
      <c r="M32504" s="179"/>
      <c r="N32504" s="180"/>
      <c r="O32504" s="248"/>
      <c r="P32504" s="181"/>
      <c r="Q32504" s="176"/>
      <c r="R32504" s="390"/>
      <c r="S32504" s="381"/>
    </row>
    <row r="32505" spans="2:19">
      <c r="B32505" s="384"/>
      <c r="C32505" s="439"/>
      <c r="D32505" s="385"/>
      <c r="E32505" s="177"/>
      <c r="F32505" s="349"/>
      <c r="G32505" s="174"/>
      <c r="H32505" s="349"/>
      <c r="I32505" s="175"/>
      <c r="J32505" s="175"/>
      <c r="K32505" s="179"/>
      <c r="L32505" s="179"/>
      <c r="M32505" s="179"/>
      <c r="N32505" s="180"/>
      <c r="O32505" s="248"/>
      <c r="P32505" s="181"/>
      <c r="Q32505" s="176"/>
      <c r="R32505" s="390"/>
      <c r="S32505" s="381"/>
    </row>
    <row r="32506" spans="2:19">
      <c r="B32506" s="384"/>
      <c r="C32506" s="439"/>
      <c r="D32506" s="385"/>
      <c r="E32506" s="177"/>
      <c r="F32506" s="349"/>
      <c r="G32506" s="174"/>
      <c r="H32506" s="349"/>
      <c r="I32506" s="175"/>
      <c r="J32506" s="175"/>
      <c r="K32506" s="179"/>
      <c r="L32506" s="179"/>
      <c r="M32506" s="179"/>
      <c r="N32506" s="180"/>
      <c r="O32506" s="248"/>
      <c r="P32506" s="181"/>
      <c r="Q32506" s="176"/>
      <c r="R32506" s="390"/>
      <c r="S32506" s="381"/>
    </row>
    <row r="32507" spans="2:19">
      <c r="B32507" s="384"/>
      <c r="C32507" s="439"/>
      <c r="D32507" s="385"/>
      <c r="E32507" s="177"/>
      <c r="F32507" s="349"/>
      <c r="G32507" s="174"/>
      <c r="H32507" s="349"/>
      <c r="I32507" s="175"/>
      <c r="J32507" s="175"/>
      <c r="K32507" s="179"/>
      <c r="L32507" s="179"/>
      <c r="M32507" s="179"/>
      <c r="N32507" s="180"/>
      <c r="O32507" s="248"/>
      <c r="P32507" s="181"/>
      <c r="Q32507" s="176"/>
      <c r="R32507" s="390"/>
      <c r="S32507" s="381"/>
    </row>
    <row r="32508" spans="2:19">
      <c r="B32508" s="384"/>
      <c r="C32508" s="439"/>
      <c r="D32508" s="385"/>
      <c r="E32508" s="177"/>
      <c r="F32508" s="349"/>
      <c r="G32508" s="174"/>
      <c r="H32508" s="349"/>
      <c r="I32508" s="175"/>
      <c r="J32508" s="175"/>
      <c r="K32508" s="179"/>
      <c r="L32508" s="179"/>
      <c r="M32508" s="179"/>
      <c r="N32508" s="180"/>
      <c r="O32508" s="248"/>
      <c r="P32508" s="181"/>
      <c r="Q32508" s="176"/>
      <c r="R32508" s="390"/>
      <c r="S32508" s="381"/>
    </row>
    <row r="32509" spans="2:19">
      <c r="B32509" s="384"/>
      <c r="C32509" s="439"/>
      <c r="D32509" s="385"/>
      <c r="E32509" s="177"/>
      <c r="F32509" s="349"/>
      <c r="G32509" s="174"/>
      <c r="H32509" s="349"/>
      <c r="I32509" s="175"/>
      <c r="J32509" s="175"/>
      <c r="K32509" s="179"/>
      <c r="L32509" s="179"/>
      <c r="M32509" s="179"/>
      <c r="N32509" s="180"/>
      <c r="O32509" s="248"/>
      <c r="P32509" s="181"/>
      <c r="Q32509" s="176"/>
      <c r="R32509" s="390"/>
      <c r="S32509" s="381"/>
    </row>
    <row r="32510" spans="2:19">
      <c r="B32510" s="384"/>
      <c r="C32510" s="439"/>
      <c r="D32510" s="385"/>
      <c r="E32510" s="177"/>
      <c r="F32510" s="349"/>
      <c r="G32510" s="174"/>
      <c r="H32510" s="349"/>
      <c r="I32510" s="175"/>
      <c r="J32510" s="175"/>
      <c r="K32510" s="179"/>
      <c r="L32510" s="179"/>
      <c r="M32510" s="179"/>
      <c r="N32510" s="180"/>
      <c r="O32510" s="248"/>
      <c r="P32510" s="181"/>
      <c r="Q32510" s="176"/>
      <c r="R32510" s="390"/>
      <c r="S32510" s="381"/>
    </row>
    <row r="32511" spans="2:19">
      <c r="B32511" s="384"/>
      <c r="C32511" s="439"/>
      <c r="D32511" s="385"/>
      <c r="E32511" s="177"/>
      <c r="F32511" s="349"/>
      <c r="G32511" s="174"/>
      <c r="H32511" s="349"/>
      <c r="I32511" s="175"/>
      <c r="J32511" s="175"/>
      <c r="K32511" s="179"/>
      <c r="L32511" s="179"/>
      <c r="M32511" s="179"/>
      <c r="N32511" s="180"/>
      <c r="O32511" s="248"/>
      <c r="P32511" s="181"/>
      <c r="Q32511" s="176"/>
      <c r="R32511" s="390"/>
      <c r="S32511" s="381"/>
    </row>
    <row r="32512" spans="2:19">
      <c r="B32512" s="384"/>
      <c r="C32512" s="439"/>
      <c r="D32512" s="385"/>
      <c r="E32512" s="177"/>
      <c r="F32512" s="349"/>
      <c r="G32512" s="174"/>
      <c r="H32512" s="349"/>
      <c r="I32512" s="175"/>
      <c r="J32512" s="175"/>
      <c r="K32512" s="179"/>
      <c r="L32512" s="179"/>
      <c r="M32512" s="179"/>
      <c r="N32512" s="180"/>
      <c r="O32512" s="248"/>
      <c r="P32512" s="181"/>
      <c r="Q32512" s="176"/>
      <c r="R32512" s="390"/>
      <c r="S32512" s="381"/>
    </row>
    <row r="32513" spans="2:19">
      <c r="B32513" s="384"/>
      <c r="C32513" s="439"/>
      <c r="D32513" s="385"/>
      <c r="E32513" s="177"/>
      <c r="F32513" s="349"/>
      <c r="G32513" s="174"/>
      <c r="H32513" s="349"/>
      <c r="I32513" s="175"/>
      <c r="J32513" s="175"/>
      <c r="K32513" s="179"/>
      <c r="L32513" s="179"/>
      <c r="M32513" s="179"/>
      <c r="N32513" s="180"/>
      <c r="O32513" s="248"/>
      <c r="P32513" s="181"/>
      <c r="Q32513" s="176"/>
      <c r="R32513" s="390"/>
      <c r="S32513" s="381"/>
    </row>
    <row r="32514" spans="2:19">
      <c r="B32514" s="384"/>
      <c r="C32514" s="439"/>
      <c r="D32514" s="385"/>
      <c r="E32514" s="177"/>
      <c r="F32514" s="349"/>
      <c r="G32514" s="174"/>
      <c r="H32514" s="349"/>
      <c r="I32514" s="175"/>
      <c r="J32514" s="175"/>
      <c r="K32514" s="179"/>
      <c r="L32514" s="179"/>
      <c r="M32514" s="179"/>
      <c r="N32514" s="180"/>
      <c r="O32514" s="248"/>
      <c r="P32514" s="181"/>
      <c r="Q32514" s="176"/>
      <c r="R32514" s="390"/>
      <c r="S32514" s="381"/>
    </row>
    <row r="32515" spans="2:19">
      <c r="B32515" s="384"/>
      <c r="C32515" s="439"/>
      <c r="D32515" s="385"/>
      <c r="E32515" s="177"/>
      <c r="F32515" s="349"/>
      <c r="G32515" s="174"/>
      <c r="H32515" s="349"/>
      <c r="I32515" s="175"/>
      <c r="J32515" s="175"/>
      <c r="K32515" s="179"/>
      <c r="L32515" s="179"/>
      <c r="M32515" s="179"/>
      <c r="N32515" s="180"/>
      <c r="O32515" s="248"/>
      <c r="P32515" s="181"/>
      <c r="Q32515" s="176"/>
      <c r="R32515" s="390"/>
      <c r="S32515" s="381"/>
    </row>
    <row r="32516" spans="2:19">
      <c r="B32516" s="384"/>
      <c r="C32516" s="439"/>
      <c r="D32516" s="385"/>
      <c r="E32516" s="177"/>
      <c r="F32516" s="349"/>
      <c r="G32516" s="174"/>
      <c r="H32516" s="349"/>
      <c r="I32516" s="175"/>
      <c r="J32516" s="175"/>
      <c r="K32516" s="179"/>
      <c r="L32516" s="179"/>
      <c r="M32516" s="179"/>
      <c r="N32516" s="180"/>
      <c r="O32516" s="248"/>
      <c r="P32516" s="181"/>
      <c r="Q32516" s="176"/>
      <c r="R32516" s="390"/>
      <c r="S32516" s="381"/>
    </row>
    <row r="32517" spans="2:19">
      <c r="B32517" s="384"/>
      <c r="C32517" s="439"/>
      <c r="D32517" s="385"/>
      <c r="E32517" s="177"/>
      <c r="F32517" s="349"/>
      <c r="G32517" s="174"/>
      <c r="H32517" s="349"/>
      <c r="I32517" s="175"/>
      <c r="J32517" s="175"/>
      <c r="K32517" s="179"/>
      <c r="L32517" s="179"/>
      <c r="M32517" s="179"/>
      <c r="N32517" s="180"/>
      <c r="O32517" s="248"/>
      <c r="P32517" s="181"/>
      <c r="Q32517" s="176"/>
      <c r="R32517" s="390"/>
      <c r="S32517" s="381"/>
    </row>
    <row r="32518" spans="2:19">
      <c r="B32518" s="384"/>
      <c r="C32518" s="439"/>
      <c r="D32518" s="385"/>
      <c r="E32518" s="177"/>
      <c r="F32518" s="349"/>
      <c r="G32518" s="174"/>
      <c r="H32518" s="349"/>
      <c r="I32518" s="175"/>
      <c r="J32518" s="175"/>
      <c r="K32518" s="179"/>
      <c r="L32518" s="179"/>
      <c r="M32518" s="179"/>
      <c r="N32518" s="180"/>
      <c r="O32518" s="248"/>
      <c r="P32518" s="181"/>
      <c r="Q32518" s="176"/>
      <c r="R32518" s="390"/>
      <c r="S32518" s="381"/>
    </row>
    <row r="32519" spans="2:19">
      <c r="B32519" s="384"/>
      <c r="C32519" s="439"/>
      <c r="D32519" s="385"/>
      <c r="E32519" s="177"/>
      <c r="F32519" s="349"/>
      <c r="G32519" s="174"/>
      <c r="H32519" s="349"/>
      <c r="I32519" s="175"/>
      <c r="J32519" s="175"/>
      <c r="K32519" s="179"/>
      <c r="L32519" s="179"/>
      <c r="M32519" s="179"/>
      <c r="N32519" s="180"/>
      <c r="O32519" s="248"/>
      <c r="P32519" s="181"/>
      <c r="Q32519" s="176"/>
      <c r="R32519" s="390"/>
      <c r="S32519" s="381"/>
    </row>
    <row r="32520" spans="2:19">
      <c r="B32520" s="384"/>
      <c r="C32520" s="439"/>
      <c r="D32520" s="385"/>
      <c r="E32520" s="177"/>
      <c r="F32520" s="349"/>
      <c r="G32520" s="174"/>
      <c r="H32520" s="349"/>
      <c r="I32520" s="175"/>
      <c r="J32520" s="175"/>
      <c r="K32520" s="179"/>
      <c r="L32520" s="179"/>
      <c r="M32520" s="179"/>
      <c r="N32520" s="180"/>
      <c r="O32520" s="248"/>
      <c r="P32520" s="181"/>
      <c r="Q32520" s="176"/>
      <c r="R32520" s="390"/>
      <c r="S32520" s="381"/>
    </row>
    <row r="32521" spans="2:19">
      <c r="B32521" s="384"/>
      <c r="C32521" s="439"/>
      <c r="D32521" s="385"/>
      <c r="E32521" s="177"/>
      <c r="F32521" s="349"/>
      <c r="G32521" s="174"/>
      <c r="H32521" s="349"/>
      <c r="I32521" s="175"/>
      <c r="J32521" s="175"/>
      <c r="K32521" s="179"/>
      <c r="L32521" s="179"/>
      <c r="M32521" s="179"/>
      <c r="N32521" s="180"/>
      <c r="O32521" s="248"/>
      <c r="P32521" s="181"/>
      <c r="Q32521" s="176"/>
      <c r="R32521" s="390"/>
      <c r="S32521" s="381"/>
    </row>
    <row r="32522" spans="2:19">
      <c r="B32522" s="384"/>
      <c r="C32522" s="439"/>
      <c r="D32522" s="385"/>
      <c r="E32522" s="177"/>
      <c r="F32522" s="349"/>
      <c r="G32522" s="174"/>
      <c r="H32522" s="349"/>
      <c r="I32522" s="175"/>
      <c r="J32522" s="175"/>
      <c r="K32522" s="179"/>
      <c r="L32522" s="179"/>
      <c r="M32522" s="179"/>
      <c r="N32522" s="180"/>
      <c r="O32522" s="248"/>
      <c r="P32522" s="181"/>
      <c r="Q32522" s="176"/>
      <c r="R32522" s="390"/>
      <c r="S32522" s="381"/>
    </row>
    <row r="32523" spans="2:19">
      <c r="B32523" s="384"/>
      <c r="C32523" s="439"/>
      <c r="D32523" s="385"/>
      <c r="E32523" s="177"/>
      <c r="F32523" s="349"/>
      <c r="G32523" s="174"/>
      <c r="H32523" s="349"/>
      <c r="I32523" s="175"/>
      <c r="J32523" s="175"/>
      <c r="K32523" s="179"/>
      <c r="L32523" s="179"/>
      <c r="M32523" s="179"/>
      <c r="N32523" s="180"/>
      <c r="O32523" s="248"/>
      <c r="P32523" s="181"/>
      <c r="Q32523" s="176"/>
      <c r="R32523" s="390"/>
      <c r="S32523" s="381"/>
    </row>
    <row r="32524" spans="2:19">
      <c r="B32524" s="384"/>
      <c r="C32524" s="439"/>
      <c r="D32524" s="385"/>
      <c r="E32524" s="177"/>
      <c r="F32524" s="349"/>
      <c r="G32524" s="174"/>
      <c r="H32524" s="349"/>
      <c r="I32524" s="175"/>
      <c r="J32524" s="175"/>
      <c r="K32524" s="179"/>
      <c r="L32524" s="179"/>
      <c r="M32524" s="179"/>
      <c r="N32524" s="180"/>
      <c r="O32524" s="248"/>
      <c r="P32524" s="181"/>
      <c r="Q32524" s="176"/>
      <c r="R32524" s="390"/>
      <c r="S32524" s="381"/>
    </row>
    <row r="32525" spans="2:19">
      <c r="B32525" s="384"/>
      <c r="C32525" s="439"/>
      <c r="D32525" s="385"/>
      <c r="E32525" s="177"/>
      <c r="F32525" s="349"/>
      <c r="G32525" s="174"/>
      <c r="H32525" s="349"/>
      <c r="I32525" s="175"/>
      <c r="J32525" s="175"/>
      <c r="K32525" s="179"/>
      <c r="L32525" s="179"/>
      <c r="M32525" s="179"/>
      <c r="N32525" s="180"/>
      <c r="O32525" s="248"/>
      <c r="P32525" s="181"/>
      <c r="Q32525" s="176"/>
      <c r="R32525" s="390"/>
      <c r="S32525" s="381"/>
    </row>
    <row r="32526" spans="2:19">
      <c r="B32526" s="384"/>
      <c r="C32526" s="439"/>
      <c r="D32526" s="385"/>
      <c r="E32526" s="177"/>
      <c r="F32526" s="349"/>
      <c r="G32526" s="174"/>
      <c r="H32526" s="349"/>
      <c r="I32526" s="175"/>
      <c r="J32526" s="175"/>
      <c r="K32526" s="179"/>
      <c r="L32526" s="179"/>
      <c r="M32526" s="179"/>
      <c r="N32526" s="180"/>
      <c r="O32526" s="248"/>
      <c r="P32526" s="181"/>
      <c r="Q32526" s="176"/>
      <c r="R32526" s="390"/>
      <c r="S32526" s="381"/>
    </row>
    <row r="32527" spans="2:19">
      <c r="B32527" s="384"/>
      <c r="C32527" s="439"/>
      <c r="D32527" s="385"/>
      <c r="E32527" s="177"/>
      <c r="F32527" s="349"/>
      <c r="G32527" s="174"/>
      <c r="H32527" s="349"/>
      <c r="I32527" s="175"/>
      <c r="J32527" s="175"/>
      <c r="K32527" s="179"/>
      <c r="L32527" s="179"/>
      <c r="M32527" s="179"/>
      <c r="N32527" s="180"/>
      <c r="O32527" s="248"/>
      <c r="P32527" s="181"/>
      <c r="Q32527" s="176"/>
      <c r="R32527" s="390"/>
      <c r="S32527" s="381"/>
    </row>
    <row r="32528" spans="2:19">
      <c r="B32528" s="384"/>
      <c r="C32528" s="439"/>
      <c r="D32528" s="385"/>
      <c r="E32528" s="177"/>
      <c r="F32528" s="349"/>
      <c r="G32528" s="174"/>
      <c r="H32528" s="349"/>
      <c r="I32528" s="175"/>
      <c r="J32528" s="175"/>
      <c r="K32528" s="179"/>
      <c r="L32528" s="179"/>
      <c r="M32528" s="179"/>
      <c r="N32528" s="180"/>
      <c r="O32528" s="248"/>
      <c r="P32528" s="181"/>
      <c r="Q32528" s="176"/>
      <c r="R32528" s="390"/>
      <c r="S32528" s="381"/>
    </row>
    <row r="32529" spans="2:19">
      <c r="B32529" s="384"/>
      <c r="C32529" s="439"/>
      <c r="D32529" s="385"/>
      <c r="E32529" s="177"/>
      <c r="F32529" s="349"/>
      <c r="G32529" s="174"/>
      <c r="H32529" s="349"/>
      <c r="I32529" s="175"/>
      <c r="J32529" s="175"/>
      <c r="K32529" s="179"/>
      <c r="L32529" s="179"/>
      <c r="M32529" s="179"/>
      <c r="N32529" s="180"/>
      <c r="O32529" s="248"/>
      <c r="P32529" s="181"/>
      <c r="Q32529" s="176"/>
      <c r="R32529" s="390"/>
      <c r="S32529" s="381"/>
    </row>
    <row r="32530" spans="2:19">
      <c r="B32530" s="384"/>
      <c r="C32530" s="439"/>
      <c r="D32530" s="385"/>
      <c r="E32530" s="177"/>
      <c r="F32530" s="349"/>
      <c r="G32530" s="174"/>
      <c r="H32530" s="349"/>
      <c r="I32530" s="175"/>
      <c r="J32530" s="175"/>
      <c r="K32530" s="179"/>
      <c r="L32530" s="179"/>
      <c r="M32530" s="179"/>
      <c r="N32530" s="180"/>
      <c r="O32530" s="248"/>
      <c r="P32530" s="181"/>
      <c r="Q32530" s="176"/>
      <c r="R32530" s="390"/>
      <c r="S32530" s="381"/>
    </row>
    <row r="32531" spans="2:19">
      <c r="B32531" s="384"/>
      <c r="C32531" s="439"/>
      <c r="D32531" s="385"/>
      <c r="E32531" s="177"/>
      <c r="F32531" s="349"/>
      <c r="G32531" s="174"/>
      <c r="H32531" s="349"/>
      <c r="I32531" s="175"/>
      <c r="J32531" s="175"/>
      <c r="K32531" s="179"/>
      <c r="L32531" s="179"/>
      <c r="M32531" s="179"/>
      <c r="N32531" s="180"/>
      <c r="O32531" s="248"/>
      <c r="P32531" s="181"/>
      <c r="Q32531" s="176"/>
      <c r="R32531" s="390"/>
      <c r="S32531" s="381"/>
    </row>
    <row r="32532" spans="2:19">
      <c r="B32532" s="384"/>
      <c r="C32532" s="439"/>
      <c r="D32532" s="385"/>
      <c r="E32532" s="177"/>
      <c r="F32532" s="349"/>
      <c r="G32532" s="174"/>
      <c r="H32532" s="349"/>
      <c r="I32532" s="175"/>
      <c r="J32532" s="175"/>
      <c r="K32532" s="179"/>
      <c r="L32532" s="179"/>
      <c r="M32532" s="179"/>
      <c r="N32532" s="180"/>
      <c r="O32532" s="248"/>
      <c r="P32532" s="181"/>
      <c r="Q32532" s="176"/>
      <c r="R32532" s="390"/>
      <c r="S32532" s="381"/>
    </row>
    <row r="32533" spans="2:19">
      <c r="B32533" s="384"/>
      <c r="C32533" s="439"/>
      <c r="D32533" s="385"/>
      <c r="E32533" s="177"/>
      <c r="F32533" s="349"/>
      <c r="G32533" s="174"/>
      <c r="H32533" s="349"/>
      <c r="I32533" s="175"/>
      <c r="J32533" s="175"/>
      <c r="K32533" s="179"/>
      <c r="L32533" s="179"/>
      <c r="M32533" s="179"/>
      <c r="N32533" s="180"/>
      <c r="O32533" s="248"/>
      <c r="P32533" s="181"/>
      <c r="Q32533" s="176"/>
      <c r="R32533" s="390"/>
      <c r="S32533" s="381"/>
    </row>
    <row r="32534" spans="2:19">
      <c r="B32534" s="384"/>
      <c r="C32534" s="439"/>
      <c r="D32534" s="385"/>
      <c r="E32534" s="177"/>
      <c r="F32534" s="349"/>
      <c r="G32534" s="174"/>
      <c r="H32534" s="349"/>
      <c r="I32534" s="175"/>
      <c r="J32534" s="175"/>
      <c r="K32534" s="179"/>
      <c r="L32534" s="179"/>
      <c r="M32534" s="179"/>
      <c r="N32534" s="180"/>
      <c r="O32534" s="248"/>
      <c r="P32534" s="181"/>
      <c r="Q32534" s="176"/>
      <c r="R32534" s="390"/>
      <c r="S32534" s="381"/>
    </row>
    <row r="32535" spans="2:19">
      <c r="B32535" s="384"/>
      <c r="C32535" s="439"/>
      <c r="D32535" s="385"/>
      <c r="E32535" s="177"/>
      <c r="F32535" s="349"/>
      <c r="G32535" s="174"/>
      <c r="H32535" s="349"/>
      <c r="I32535" s="175"/>
      <c r="J32535" s="175"/>
      <c r="K32535" s="179"/>
      <c r="L32535" s="179"/>
      <c r="M32535" s="179"/>
      <c r="N32535" s="180"/>
      <c r="O32535" s="248"/>
      <c r="P32535" s="181"/>
      <c r="Q32535" s="176"/>
      <c r="R32535" s="390"/>
      <c r="S32535" s="381"/>
    </row>
    <row r="32536" spans="2:19">
      <c r="B32536" s="384"/>
      <c r="C32536" s="439"/>
      <c r="D32536" s="385"/>
      <c r="E32536" s="177"/>
      <c r="F32536" s="349"/>
      <c r="G32536" s="174"/>
      <c r="H32536" s="349"/>
      <c r="I32536" s="175"/>
      <c r="J32536" s="175"/>
      <c r="K32536" s="179"/>
      <c r="L32536" s="179"/>
      <c r="M32536" s="179"/>
      <c r="N32536" s="180"/>
      <c r="O32536" s="248"/>
      <c r="P32536" s="181"/>
      <c r="Q32536" s="176"/>
      <c r="R32536" s="390"/>
      <c r="S32536" s="381"/>
    </row>
    <row r="32537" spans="2:19">
      <c r="B32537" s="384"/>
      <c r="C32537" s="439"/>
      <c r="D32537" s="385"/>
      <c r="E32537" s="177"/>
      <c r="F32537" s="349"/>
      <c r="G32537" s="174"/>
      <c r="H32537" s="349"/>
      <c r="I32537" s="175"/>
      <c r="J32537" s="175"/>
      <c r="K32537" s="179"/>
      <c r="L32537" s="179"/>
      <c r="M32537" s="179"/>
      <c r="N32537" s="180"/>
      <c r="O32537" s="248"/>
      <c r="P32537" s="181"/>
      <c r="Q32537" s="176"/>
      <c r="R32537" s="390"/>
      <c r="S32537" s="381"/>
    </row>
    <row r="32538" spans="2:19">
      <c r="B32538" s="384"/>
      <c r="C32538" s="439"/>
      <c r="D32538" s="385"/>
      <c r="E32538" s="177"/>
      <c r="F32538" s="349"/>
      <c r="G32538" s="174"/>
      <c r="H32538" s="349"/>
      <c r="I32538" s="175"/>
      <c r="J32538" s="175"/>
      <c r="K32538" s="179"/>
      <c r="L32538" s="179"/>
      <c r="M32538" s="179"/>
      <c r="N32538" s="180"/>
      <c r="O32538" s="248"/>
      <c r="P32538" s="181"/>
      <c r="Q32538" s="176"/>
      <c r="R32538" s="390"/>
      <c r="S32538" s="381"/>
    </row>
    <row r="32539" spans="2:19">
      <c r="B32539" s="384"/>
      <c r="C32539" s="439"/>
      <c r="D32539" s="385"/>
      <c r="E32539" s="177"/>
      <c r="F32539" s="349"/>
      <c r="G32539" s="174"/>
      <c r="H32539" s="349"/>
      <c r="I32539" s="175"/>
      <c r="J32539" s="175"/>
      <c r="K32539" s="179"/>
      <c r="L32539" s="179"/>
      <c r="M32539" s="179"/>
      <c r="N32539" s="180"/>
      <c r="O32539" s="248"/>
      <c r="P32539" s="181"/>
      <c r="Q32539" s="176"/>
      <c r="R32539" s="390"/>
      <c r="S32539" s="381"/>
    </row>
    <row r="32540" spans="2:19">
      <c r="B32540" s="384"/>
      <c r="C32540" s="439"/>
      <c r="D32540" s="385"/>
      <c r="E32540" s="177"/>
      <c r="F32540" s="349"/>
      <c r="G32540" s="174"/>
      <c r="H32540" s="349"/>
      <c r="I32540" s="175"/>
      <c r="J32540" s="175"/>
      <c r="K32540" s="179"/>
      <c r="L32540" s="179"/>
      <c r="M32540" s="179"/>
      <c r="N32540" s="180"/>
      <c r="O32540" s="248"/>
      <c r="P32540" s="181"/>
      <c r="Q32540" s="176"/>
      <c r="R32540" s="390"/>
      <c r="S32540" s="381"/>
    </row>
    <row r="32541" spans="2:19">
      <c r="B32541" s="384"/>
      <c r="C32541" s="439"/>
      <c r="D32541" s="385"/>
      <c r="E32541" s="177"/>
      <c r="F32541" s="349"/>
      <c r="G32541" s="174"/>
      <c r="H32541" s="349"/>
      <c r="I32541" s="175"/>
      <c r="J32541" s="175"/>
      <c r="K32541" s="179"/>
      <c r="L32541" s="179"/>
      <c r="M32541" s="179"/>
      <c r="N32541" s="180"/>
      <c r="O32541" s="248"/>
      <c r="P32541" s="181"/>
      <c r="Q32541" s="176"/>
      <c r="R32541" s="390"/>
      <c r="S32541" s="381"/>
    </row>
    <row r="32542" spans="2:19">
      <c r="B32542" s="384"/>
      <c r="C32542" s="439"/>
      <c r="D32542" s="385"/>
      <c r="E32542" s="177"/>
      <c r="F32542" s="349"/>
      <c r="G32542" s="174"/>
      <c r="H32542" s="349"/>
      <c r="I32542" s="175"/>
      <c r="J32542" s="175"/>
      <c r="K32542" s="179"/>
      <c r="L32542" s="179"/>
      <c r="M32542" s="179"/>
      <c r="N32542" s="180"/>
      <c r="O32542" s="248"/>
      <c r="P32542" s="181"/>
      <c r="Q32542" s="176"/>
      <c r="R32542" s="390"/>
      <c r="S32542" s="381"/>
    </row>
    <row r="32543" spans="2:19">
      <c r="B32543" s="384"/>
      <c r="C32543" s="439"/>
      <c r="D32543" s="385"/>
      <c r="E32543" s="177"/>
      <c r="F32543" s="349"/>
      <c r="G32543" s="174"/>
      <c r="H32543" s="349"/>
      <c r="I32543" s="175"/>
      <c r="J32543" s="175"/>
      <c r="K32543" s="179"/>
      <c r="L32543" s="179"/>
      <c r="M32543" s="179"/>
      <c r="N32543" s="180"/>
      <c r="O32543" s="248"/>
      <c r="P32543" s="181"/>
      <c r="Q32543" s="176"/>
      <c r="R32543" s="390"/>
      <c r="S32543" s="381"/>
    </row>
    <row r="32544" spans="2:19">
      <c r="B32544" s="384"/>
      <c r="C32544" s="439"/>
      <c r="D32544" s="385"/>
      <c r="E32544" s="177"/>
      <c r="F32544" s="349"/>
      <c r="G32544" s="174"/>
      <c r="H32544" s="349"/>
      <c r="I32544" s="175"/>
      <c r="J32544" s="175"/>
      <c r="K32544" s="179"/>
      <c r="L32544" s="179"/>
      <c r="M32544" s="179"/>
      <c r="N32544" s="180"/>
      <c r="O32544" s="248"/>
      <c r="P32544" s="181"/>
      <c r="Q32544" s="176"/>
      <c r="R32544" s="390"/>
      <c r="S32544" s="381"/>
    </row>
    <row r="32545" spans="2:19">
      <c r="B32545" s="384"/>
      <c r="C32545" s="439"/>
      <c r="D32545" s="385"/>
      <c r="E32545" s="177"/>
      <c r="F32545" s="349"/>
      <c r="G32545" s="174"/>
      <c r="H32545" s="349"/>
      <c r="I32545" s="175"/>
      <c r="J32545" s="175"/>
      <c r="K32545" s="179"/>
      <c r="L32545" s="179"/>
      <c r="M32545" s="179"/>
      <c r="N32545" s="180"/>
      <c r="O32545" s="248"/>
      <c r="P32545" s="181"/>
      <c r="Q32545" s="176"/>
      <c r="R32545" s="390"/>
      <c r="S32545" s="381"/>
    </row>
    <row r="32546" spans="2:19">
      <c r="B32546" s="384"/>
      <c r="C32546" s="439"/>
      <c r="D32546" s="385"/>
      <c r="E32546" s="177"/>
      <c r="F32546" s="349"/>
      <c r="G32546" s="174"/>
      <c r="H32546" s="349"/>
      <c r="I32546" s="175"/>
      <c r="J32546" s="175"/>
      <c r="K32546" s="179"/>
      <c r="L32546" s="179"/>
      <c r="M32546" s="179"/>
      <c r="N32546" s="180"/>
      <c r="O32546" s="248"/>
      <c r="P32546" s="181"/>
      <c r="Q32546" s="176"/>
      <c r="R32546" s="390"/>
      <c r="S32546" s="381"/>
    </row>
    <row r="32547" spans="2:19">
      <c r="B32547" s="384"/>
      <c r="C32547" s="439"/>
      <c r="D32547" s="385"/>
      <c r="E32547" s="177"/>
      <c r="F32547" s="349"/>
      <c r="G32547" s="174"/>
      <c r="H32547" s="349"/>
      <c r="I32547" s="175"/>
      <c r="J32547" s="175"/>
      <c r="K32547" s="179"/>
      <c r="L32547" s="179"/>
      <c r="M32547" s="179"/>
      <c r="N32547" s="180"/>
      <c r="O32547" s="248"/>
      <c r="P32547" s="181"/>
      <c r="Q32547" s="176"/>
      <c r="R32547" s="390"/>
      <c r="S32547" s="381"/>
    </row>
    <row r="32548" spans="2:19">
      <c r="B32548" s="384"/>
      <c r="C32548" s="439"/>
      <c r="D32548" s="385"/>
      <c r="E32548" s="177"/>
      <c r="F32548" s="349"/>
      <c r="G32548" s="174"/>
      <c r="H32548" s="349"/>
      <c r="I32548" s="175"/>
      <c r="J32548" s="175"/>
      <c r="K32548" s="179"/>
      <c r="L32548" s="179"/>
      <c r="M32548" s="179"/>
      <c r="N32548" s="180"/>
      <c r="O32548" s="248"/>
      <c r="P32548" s="181"/>
      <c r="Q32548" s="176"/>
      <c r="R32548" s="390"/>
      <c r="S32548" s="381"/>
    </row>
    <row r="32549" spans="2:19">
      <c r="B32549" s="384"/>
      <c r="C32549" s="439"/>
      <c r="D32549" s="385"/>
      <c r="E32549" s="177"/>
      <c r="F32549" s="349"/>
      <c r="G32549" s="174"/>
      <c r="H32549" s="349"/>
      <c r="I32549" s="175"/>
      <c r="J32549" s="175"/>
      <c r="K32549" s="179"/>
      <c r="L32549" s="179"/>
      <c r="M32549" s="179"/>
      <c r="N32549" s="180"/>
      <c r="O32549" s="248"/>
      <c r="P32549" s="181"/>
      <c r="Q32549" s="176"/>
      <c r="R32549" s="390"/>
      <c r="S32549" s="381"/>
    </row>
    <row r="32550" spans="2:19">
      <c r="B32550" s="384"/>
      <c r="C32550" s="439"/>
      <c r="D32550" s="385"/>
      <c r="E32550" s="177"/>
      <c r="F32550" s="349"/>
      <c r="G32550" s="174"/>
      <c r="H32550" s="349"/>
      <c r="I32550" s="175"/>
      <c r="J32550" s="175"/>
      <c r="K32550" s="179"/>
      <c r="L32550" s="179"/>
      <c r="M32550" s="179"/>
      <c r="N32550" s="180"/>
      <c r="O32550" s="248"/>
      <c r="P32550" s="181"/>
      <c r="Q32550" s="176"/>
      <c r="R32550" s="390"/>
      <c r="S32550" s="381"/>
    </row>
    <row r="32551" spans="2:19">
      <c r="B32551" s="384"/>
      <c r="C32551" s="439"/>
      <c r="D32551" s="385"/>
      <c r="E32551" s="177"/>
      <c r="F32551" s="349"/>
      <c r="G32551" s="174"/>
      <c r="H32551" s="349"/>
      <c r="I32551" s="175"/>
      <c r="J32551" s="175"/>
      <c r="K32551" s="179"/>
      <c r="L32551" s="179"/>
      <c r="M32551" s="179"/>
      <c r="N32551" s="180"/>
      <c r="O32551" s="248"/>
      <c r="P32551" s="181"/>
      <c r="Q32551" s="176"/>
      <c r="R32551" s="390"/>
      <c r="S32551" s="381"/>
    </row>
    <row r="32552" spans="2:19">
      <c r="B32552" s="384"/>
      <c r="C32552" s="439"/>
      <c r="D32552" s="385"/>
      <c r="E32552" s="177"/>
      <c r="F32552" s="349"/>
      <c r="G32552" s="174"/>
      <c r="H32552" s="349"/>
      <c r="I32552" s="175"/>
      <c r="J32552" s="175"/>
      <c r="K32552" s="179"/>
      <c r="L32552" s="179"/>
      <c r="M32552" s="179"/>
      <c r="N32552" s="180"/>
      <c r="O32552" s="248"/>
      <c r="P32552" s="181"/>
      <c r="Q32552" s="176"/>
      <c r="R32552" s="390"/>
      <c r="S32552" s="381"/>
    </row>
    <row r="32553" spans="2:19">
      <c r="B32553" s="384"/>
      <c r="C32553" s="439"/>
      <c r="D32553" s="385"/>
      <c r="E32553" s="177"/>
      <c r="F32553" s="349"/>
      <c r="G32553" s="174"/>
      <c r="H32553" s="349"/>
      <c r="I32553" s="175"/>
      <c r="J32553" s="175"/>
      <c r="K32553" s="179"/>
      <c r="L32553" s="179"/>
      <c r="M32553" s="179"/>
      <c r="N32553" s="180"/>
      <c r="O32553" s="248"/>
      <c r="P32553" s="181"/>
      <c r="Q32553" s="176"/>
      <c r="R32553" s="390"/>
      <c r="S32553" s="381"/>
    </row>
    <row r="32554" spans="2:19">
      <c r="B32554" s="384"/>
      <c r="C32554" s="439"/>
      <c r="D32554" s="385"/>
      <c r="E32554" s="177"/>
      <c r="F32554" s="349"/>
      <c r="G32554" s="174"/>
      <c r="H32554" s="349"/>
      <c r="I32554" s="175"/>
      <c r="J32554" s="175"/>
      <c r="K32554" s="179"/>
      <c r="L32554" s="179"/>
      <c r="M32554" s="179"/>
      <c r="N32554" s="180"/>
      <c r="O32554" s="248"/>
      <c r="P32554" s="181"/>
      <c r="Q32554" s="176"/>
      <c r="R32554" s="390"/>
      <c r="S32554" s="381"/>
    </row>
    <row r="32555" spans="2:19">
      <c r="B32555" s="384"/>
      <c r="C32555" s="439"/>
      <c r="D32555" s="385"/>
      <c r="E32555" s="177"/>
      <c r="F32555" s="349"/>
      <c r="G32555" s="174"/>
      <c r="H32555" s="349"/>
      <c r="I32555" s="175"/>
      <c r="J32555" s="175"/>
      <c r="K32555" s="179"/>
      <c r="L32555" s="179"/>
      <c r="M32555" s="179"/>
      <c r="N32555" s="180"/>
      <c r="O32555" s="248"/>
      <c r="P32555" s="181"/>
      <c r="Q32555" s="176"/>
      <c r="R32555" s="390"/>
      <c r="S32555" s="381"/>
    </row>
    <row r="32556" spans="2:19">
      <c r="B32556" s="384"/>
      <c r="C32556" s="439"/>
      <c r="D32556" s="385"/>
      <c r="E32556" s="177"/>
      <c r="F32556" s="349"/>
      <c r="G32556" s="174"/>
      <c r="H32556" s="349"/>
      <c r="I32556" s="175"/>
      <c r="J32556" s="175"/>
      <c r="K32556" s="179"/>
      <c r="L32556" s="179"/>
      <c r="M32556" s="179"/>
      <c r="N32556" s="180"/>
      <c r="O32556" s="248"/>
      <c r="P32556" s="181"/>
      <c r="Q32556" s="176"/>
      <c r="R32556" s="390"/>
      <c r="S32556" s="381"/>
    </row>
    <row r="32557" spans="2:19">
      <c r="B32557" s="384"/>
      <c r="C32557" s="439"/>
      <c r="D32557" s="385"/>
      <c r="E32557" s="177"/>
      <c r="F32557" s="349"/>
      <c r="G32557" s="174"/>
      <c r="H32557" s="349"/>
      <c r="I32557" s="175"/>
      <c r="J32557" s="175"/>
      <c r="K32557" s="179"/>
      <c r="L32557" s="179"/>
      <c r="M32557" s="179"/>
      <c r="N32557" s="180"/>
      <c r="O32557" s="248"/>
      <c r="P32557" s="181"/>
      <c r="Q32557" s="176"/>
      <c r="R32557" s="390"/>
      <c r="S32557" s="381"/>
    </row>
    <row r="32558" spans="2:19">
      <c r="B32558" s="384"/>
      <c r="C32558" s="439"/>
      <c r="D32558" s="385"/>
      <c r="E32558" s="177"/>
      <c r="F32558" s="349"/>
      <c r="G32558" s="174"/>
      <c r="H32558" s="349"/>
      <c r="I32558" s="175"/>
      <c r="J32558" s="175"/>
      <c r="K32558" s="179"/>
      <c r="L32558" s="179"/>
      <c r="M32558" s="179"/>
      <c r="N32558" s="180"/>
      <c r="O32558" s="248"/>
      <c r="P32558" s="181"/>
      <c r="Q32558" s="176"/>
      <c r="R32558" s="390"/>
      <c r="S32558" s="381"/>
    </row>
    <row r="32559" spans="2:19">
      <c r="B32559" s="384"/>
      <c r="C32559" s="439"/>
      <c r="D32559" s="385"/>
      <c r="E32559" s="177"/>
      <c r="F32559" s="349"/>
      <c r="G32559" s="174"/>
      <c r="H32559" s="349"/>
      <c r="I32559" s="175"/>
      <c r="J32559" s="175"/>
      <c r="K32559" s="179"/>
      <c r="L32559" s="179"/>
      <c r="M32559" s="179"/>
      <c r="N32559" s="180"/>
      <c r="O32559" s="248"/>
      <c r="P32559" s="181"/>
      <c r="Q32559" s="176"/>
      <c r="R32559" s="390"/>
      <c r="S32559" s="381"/>
    </row>
    <row r="32560" spans="2:19">
      <c r="B32560" s="384"/>
      <c r="C32560" s="439"/>
      <c r="D32560" s="385"/>
      <c r="E32560" s="177"/>
      <c r="F32560" s="349"/>
      <c r="G32560" s="174"/>
      <c r="H32560" s="349"/>
      <c r="I32560" s="175"/>
      <c r="J32560" s="175"/>
      <c r="K32560" s="179"/>
      <c r="L32560" s="179"/>
      <c r="M32560" s="179"/>
      <c r="N32560" s="180"/>
      <c r="O32560" s="248"/>
      <c r="P32560" s="181"/>
      <c r="Q32560" s="176"/>
      <c r="R32560" s="390"/>
      <c r="S32560" s="381"/>
    </row>
    <row r="32561" spans="2:19">
      <c r="B32561" s="384"/>
      <c r="C32561" s="439"/>
      <c r="D32561" s="385"/>
      <c r="E32561" s="177"/>
      <c r="F32561" s="349"/>
      <c r="G32561" s="174"/>
      <c r="H32561" s="349"/>
      <c r="I32561" s="175"/>
      <c r="J32561" s="175"/>
      <c r="K32561" s="179"/>
      <c r="L32561" s="179"/>
      <c r="M32561" s="179"/>
      <c r="N32561" s="180"/>
      <c r="O32561" s="248"/>
      <c r="P32561" s="181"/>
      <c r="Q32561" s="176"/>
      <c r="R32561" s="390"/>
      <c r="S32561" s="381"/>
    </row>
    <row r="32562" spans="2:19">
      <c r="B32562" s="384"/>
      <c r="C32562" s="439"/>
      <c r="D32562" s="385"/>
      <c r="E32562" s="177"/>
      <c r="F32562" s="349"/>
      <c r="G32562" s="174"/>
      <c r="H32562" s="349"/>
      <c r="I32562" s="175"/>
      <c r="J32562" s="175"/>
      <c r="K32562" s="179"/>
      <c r="L32562" s="179"/>
      <c r="M32562" s="179"/>
      <c r="N32562" s="180"/>
      <c r="O32562" s="248"/>
      <c r="P32562" s="181"/>
      <c r="Q32562" s="176"/>
      <c r="R32562" s="390"/>
      <c r="S32562" s="381"/>
    </row>
    <row r="32563" spans="2:19">
      <c r="B32563" s="384"/>
      <c r="C32563" s="439"/>
      <c r="D32563" s="385"/>
      <c r="E32563" s="177"/>
      <c r="F32563" s="349"/>
      <c r="G32563" s="174"/>
      <c r="H32563" s="349"/>
      <c r="I32563" s="175"/>
      <c r="J32563" s="175"/>
      <c r="K32563" s="179"/>
      <c r="L32563" s="179"/>
      <c r="M32563" s="179"/>
      <c r="N32563" s="180"/>
      <c r="O32563" s="248"/>
      <c r="P32563" s="181"/>
      <c r="Q32563" s="176"/>
      <c r="R32563" s="390"/>
      <c r="S32563" s="381"/>
    </row>
    <row r="32564" spans="2:19">
      <c r="B32564" s="384"/>
      <c r="C32564" s="439"/>
      <c r="D32564" s="385"/>
      <c r="E32564" s="177"/>
      <c r="F32564" s="349"/>
      <c r="G32564" s="174"/>
      <c r="H32564" s="349"/>
      <c r="I32564" s="175"/>
      <c r="J32564" s="175"/>
      <c r="K32564" s="179"/>
      <c r="L32564" s="179"/>
      <c r="M32564" s="179"/>
      <c r="N32564" s="180"/>
      <c r="O32564" s="248"/>
      <c r="P32564" s="181"/>
      <c r="Q32564" s="176"/>
      <c r="R32564" s="390"/>
      <c r="S32564" s="381"/>
    </row>
    <row r="32565" spans="2:19">
      <c r="B32565" s="384"/>
      <c r="C32565" s="439"/>
      <c r="D32565" s="385"/>
      <c r="E32565" s="177"/>
      <c r="F32565" s="349"/>
      <c r="G32565" s="174"/>
      <c r="H32565" s="349"/>
      <c r="I32565" s="175"/>
      <c r="J32565" s="175"/>
      <c r="K32565" s="179"/>
      <c r="L32565" s="179"/>
      <c r="M32565" s="179"/>
      <c r="N32565" s="180"/>
      <c r="O32565" s="248"/>
      <c r="P32565" s="181"/>
      <c r="Q32565" s="176"/>
      <c r="R32565" s="390"/>
      <c r="S32565" s="381"/>
    </row>
    <row r="32566" spans="2:19">
      <c r="B32566" s="384"/>
      <c r="C32566" s="439"/>
      <c r="D32566" s="385"/>
      <c r="E32566" s="177"/>
      <c r="F32566" s="349"/>
      <c r="G32566" s="174"/>
      <c r="H32566" s="349"/>
      <c r="I32566" s="175"/>
      <c r="J32566" s="175"/>
      <c r="K32566" s="179"/>
      <c r="L32566" s="179"/>
      <c r="M32566" s="179"/>
      <c r="N32566" s="180"/>
      <c r="O32566" s="248"/>
      <c r="P32566" s="181"/>
      <c r="Q32566" s="176"/>
      <c r="R32566" s="390"/>
      <c r="S32566" s="381"/>
    </row>
    <row r="32567" spans="2:19">
      <c r="B32567" s="384"/>
      <c r="C32567" s="439"/>
      <c r="D32567" s="385"/>
      <c r="E32567" s="177"/>
      <c r="F32567" s="349"/>
      <c r="G32567" s="174"/>
      <c r="H32567" s="349"/>
      <c r="I32567" s="175"/>
      <c r="J32567" s="175"/>
      <c r="K32567" s="179"/>
      <c r="L32567" s="179"/>
      <c r="M32567" s="179"/>
      <c r="N32567" s="180"/>
      <c r="O32567" s="248"/>
      <c r="P32567" s="181"/>
      <c r="Q32567" s="176"/>
      <c r="R32567" s="390"/>
      <c r="S32567" s="381"/>
    </row>
    <row r="32568" spans="2:19">
      <c r="B32568" s="384"/>
      <c r="C32568" s="439"/>
      <c r="D32568" s="385"/>
      <c r="E32568" s="177"/>
      <c r="F32568" s="349"/>
      <c r="G32568" s="174"/>
      <c r="H32568" s="349"/>
      <c r="I32568" s="175"/>
      <c r="J32568" s="175"/>
      <c r="K32568" s="179"/>
      <c r="L32568" s="179"/>
      <c r="M32568" s="179"/>
      <c r="N32568" s="180"/>
      <c r="O32568" s="248"/>
      <c r="P32568" s="181"/>
      <c r="Q32568" s="176"/>
      <c r="R32568" s="390"/>
      <c r="S32568" s="381"/>
    </row>
    <row r="32569" spans="2:19">
      <c r="B32569" s="384"/>
      <c r="C32569" s="439"/>
      <c r="D32569" s="385"/>
      <c r="E32569" s="177"/>
      <c r="F32569" s="349"/>
      <c r="G32569" s="174"/>
      <c r="H32569" s="349"/>
      <c r="I32569" s="175"/>
      <c r="J32569" s="175"/>
      <c r="K32569" s="179"/>
      <c r="L32569" s="179"/>
      <c r="M32569" s="179"/>
      <c r="N32569" s="180"/>
      <c r="O32569" s="248"/>
      <c r="P32569" s="181"/>
      <c r="Q32569" s="176"/>
      <c r="R32569" s="390"/>
      <c r="S32569" s="381"/>
    </row>
    <row r="32570" spans="2:19">
      <c r="B32570" s="384"/>
      <c r="C32570" s="439"/>
      <c r="D32570" s="385"/>
      <c r="E32570" s="177"/>
      <c r="F32570" s="349"/>
      <c r="G32570" s="174"/>
      <c r="H32570" s="349"/>
      <c r="I32570" s="175"/>
      <c r="J32570" s="175"/>
      <c r="K32570" s="179"/>
      <c r="L32570" s="179"/>
      <c r="M32570" s="179"/>
      <c r="N32570" s="180"/>
      <c r="O32570" s="248"/>
      <c r="P32570" s="181"/>
      <c r="Q32570" s="176"/>
      <c r="R32570" s="390"/>
      <c r="S32570" s="381"/>
    </row>
    <row r="32571" spans="2:19">
      <c r="B32571" s="384"/>
      <c r="C32571" s="439"/>
      <c r="D32571" s="385"/>
      <c r="E32571" s="177"/>
      <c r="F32571" s="349"/>
      <c r="G32571" s="174"/>
      <c r="H32571" s="349"/>
      <c r="I32571" s="175"/>
      <c r="J32571" s="175"/>
      <c r="K32571" s="179"/>
      <c r="L32571" s="179"/>
      <c r="M32571" s="179"/>
      <c r="N32571" s="180"/>
      <c r="O32571" s="248"/>
      <c r="P32571" s="181"/>
      <c r="Q32571" s="176"/>
      <c r="R32571" s="390"/>
      <c r="S32571" s="381"/>
    </row>
    <row r="32572" spans="2:19">
      <c r="B32572" s="384"/>
      <c r="C32572" s="439"/>
      <c r="D32572" s="385"/>
      <c r="E32572" s="177"/>
      <c r="F32572" s="349"/>
      <c r="G32572" s="174"/>
      <c r="H32572" s="349"/>
      <c r="I32572" s="175"/>
      <c r="J32572" s="175"/>
      <c r="K32572" s="179"/>
      <c r="L32572" s="179"/>
      <c r="M32572" s="179"/>
      <c r="N32572" s="180"/>
      <c r="O32572" s="248"/>
      <c r="P32572" s="181"/>
      <c r="Q32572" s="176"/>
      <c r="R32572" s="390"/>
      <c r="S32572" s="381"/>
    </row>
    <row r="32573" spans="2:19">
      <c r="B32573" s="384"/>
      <c r="C32573" s="439"/>
      <c r="D32573" s="385"/>
      <c r="E32573" s="177"/>
      <c r="F32573" s="349"/>
      <c r="G32573" s="174"/>
      <c r="H32573" s="349"/>
      <c r="I32573" s="175"/>
      <c r="J32573" s="175"/>
      <c r="K32573" s="179"/>
      <c r="L32573" s="179"/>
      <c r="M32573" s="179"/>
      <c r="N32573" s="180"/>
      <c r="O32573" s="248"/>
      <c r="P32573" s="181"/>
      <c r="Q32573" s="176"/>
      <c r="R32573" s="390"/>
      <c r="S32573" s="381"/>
    </row>
    <row r="32574" spans="2:19">
      <c r="B32574" s="384"/>
      <c r="C32574" s="439"/>
      <c r="D32574" s="385"/>
      <c r="E32574" s="177"/>
      <c r="F32574" s="349"/>
      <c r="G32574" s="174"/>
      <c r="H32574" s="349"/>
      <c r="I32574" s="175"/>
      <c r="J32574" s="175"/>
      <c r="K32574" s="179"/>
      <c r="L32574" s="179"/>
      <c r="M32574" s="179"/>
      <c r="N32574" s="180"/>
      <c r="O32574" s="248"/>
      <c r="P32574" s="181"/>
      <c r="Q32574" s="176"/>
      <c r="R32574" s="390"/>
      <c r="S32574" s="381"/>
    </row>
    <row r="32575" spans="2:19">
      <c r="B32575" s="384"/>
      <c r="C32575" s="439"/>
      <c r="D32575" s="385"/>
      <c r="E32575" s="177"/>
      <c r="F32575" s="349"/>
      <c r="G32575" s="174"/>
      <c r="H32575" s="349"/>
      <c r="I32575" s="175"/>
      <c r="J32575" s="175"/>
      <c r="K32575" s="179"/>
      <c r="L32575" s="179"/>
      <c r="M32575" s="179"/>
      <c r="N32575" s="180"/>
      <c r="O32575" s="248"/>
      <c r="P32575" s="181"/>
      <c r="Q32575" s="176"/>
      <c r="R32575" s="390"/>
      <c r="S32575" s="381"/>
    </row>
    <row r="32576" spans="2:19">
      <c r="B32576" s="384"/>
      <c r="C32576" s="439"/>
      <c r="D32576" s="385"/>
      <c r="E32576" s="177"/>
      <c r="F32576" s="349"/>
      <c r="G32576" s="174"/>
      <c r="H32576" s="349"/>
      <c r="I32576" s="175"/>
      <c r="J32576" s="175"/>
      <c r="K32576" s="179"/>
      <c r="L32576" s="179"/>
      <c r="M32576" s="179"/>
      <c r="N32576" s="180"/>
      <c r="O32576" s="248"/>
      <c r="P32576" s="181"/>
      <c r="Q32576" s="176"/>
      <c r="R32576" s="390"/>
      <c r="S32576" s="381"/>
    </row>
    <row r="32577" spans="2:19">
      <c r="B32577" s="384"/>
      <c r="C32577" s="439"/>
      <c r="D32577" s="385"/>
      <c r="E32577" s="177"/>
      <c r="F32577" s="349"/>
      <c r="G32577" s="174"/>
      <c r="H32577" s="349"/>
      <c r="I32577" s="175"/>
      <c r="J32577" s="175"/>
      <c r="K32577" s="179"/>
      <c r="L32577" s="179"/>
      <c r="M32577" s="179"/>
      <c r="N32577" s="180"/>
      <c r="O32577" s="248"/>
      <c r="P32577" s="181"/>
      <c r="Q32577" s="176"/>
      <c r="R32577" s="390"/>
      <c r="S32577" s="381"/>
    </row>
    <row r="32578" spans="2:19">
      <c r="B32578" s="384"/>
      <c r="C32578" s="439"/>
      <c r="D32578" s="385"/>
      <c r="E32578" s="177"/>
      <c r="F32578" s="349"/>
      <c r="G32578" s="174"/>
      <c r="H32578" s="349"/>
      <c r="I32578" s="175"/>
      <c r="J32578" s="175"/>
      <c r="K32578" s="179"/>
      <c r="L32578" s="179"/>
      <c r="M32578" s="179"/>
      <c r="N32578" s="180"/>
      <c r="O32578" s="248"/>
      <c r="P32578" s="181"/>
      <c r="Q32578" s="176"/>
      <c r="R32578" s="390"/>
      <c r="S32578" s="381"/>
    </row>
    <row r="32579" spans="2:19">
      <c r="B32579" s="384"/>
      <c r="C32579" s="439"/>
      <c r="D32579" s="385"/>
      <c r="E32579" s="177"/>
      <c r="F32579" s="349"/>
      <c r="G32579" s="174"/>
      <c r="H32579" s="349"/>
      <c r="I32579" s="175"/>
      <c r="J32579" s="175"/>
      <c r="K32579" s="179"/>
      <c r="L32579" s="179"/>
      <c r="M32579" s="179"/>
      <c r="N32579" s="180"/>
      <c r="O32579" s="248"/>
      <c r="P32579" s="181"/>
      <c r="Q32579" s="176"/>
      <c r="R32579" s="390"/>
      <c r="S32579" s="381"/>
    </row>
    <row r="32580" spans="2:19">
      <c r="B32580" s="384"/>
      <c r="C32580" s="439"/>
      <c r="D32580" s="385"/>
      <c r="E32580" s="177"/>
      <c r="F32580" s="349"/>
      <c r="G32580" s="174"/>
      <c r="H32580" s="349"/>
      <c r="I32580" s="175"/>
      <c r="J32580" s="175"/>
      <c r="K32580" s="179"/>
      <c r="L32580" s="179"/>
      <c r="M32580" s="179"/>
      <c r="N32580" s="180"/>
      <c r="O32580" s="248"/>
      <c r="P32580" s="181"/>
      <c r="Q32580" s="176"/>
      <c r="R32580" s="390"/>
      <c r="S32580" s="381"/>
    </row>
    <row r="32581" spans="2:19">
      <c r="B32581" s="384"/>
      <c r="C32581" s="439"/>
      <c r="D32581" s="385"/>
      <c r="E32581" s="177"/>
      <c r="F32581" s="349"/>
      <c r="G32581" s="174"/>
      <c r="H32581" s="349"/>
      <c r="I32581" s="175"/>
      <c r="J32581" s="175"/>
      <c r="K32581" s="179"/>
      <c r="L32581" s="179"/>
      <c r="M32581" s="179"/>
      <c r="N32581" s="180"/>
      <c r="O32581" s="248"/>
      <c r="P32581" s="181"/>
      <c r="Q32581" s="176"/>
      <c r="R32581" s="390"/>
      <c r="S32581" s="381"/>
    </row>
    <row r="32582" spans="2:19">
      <c r="B32582" s="384"/>
      <c r="C32582" s="439"/>
      <c r="D32582" s="385"/>
      <c r="E32582" s="177"/>
      <c r="F32582" s="349"/>
      <c r="G32582" s="174"/>
      <c r="H32582" s="349"/>
      <c r="I32582" s="175"/>
      <c r="J32582" s="175"/>
      <c r="K32582" s="179"/>
      <c r="L32582" s="179"/>
      <c r="M32582" s="179"/>
      <c r="N32582" s="180"/>
      <c r="O32582" s="248"/>
      <c r="P32582" s="181"/>
      <c r="Q32582" s="176"/>
      <c r="R32582" s="390"/>
      <c r="S32582" s="381"/>
    </row>
    <row r="32583" spans="2:19">
      <c r="B32583" s="384"/>
      <c r="C32583" s="439"/>
      <c r="D32583" s="385"/>
      <c r="E32583" s="177"/>
      <c r="F32583" s="349"/>
      <c r="G32583" s="174"/>
      <c r="H32583" s="349"/>
      <c r="I32583" s="175"/>
      <c r="J32583" s="175"/>
      <c r="K32583" s="179"/>
      <c r="L32583" s="179"/>
      <c r="M32583" s="179"/>
      <c r="N32583" s="180"/>
      <c r="O32583" s="248"/>
      <c r="P32583" s="181"/>
      <c r="Q32583" s="176"/>
      <c r="R32583" s="390"/>
      <c r="S32583" s="381"/>
    </row>
    <row r="32584" spans="2:19">
      <c r="B32584" s="384"/>
      <c r="C32584" s="439"/>
      <c r="D32584" s="385"/>
      <c r="E32584" s="177"/>
      <c r="F32584" s="349"/>
      <c r="G32584" s="174"/>
      <c r="H32584" s="349"/>
      <c r="I32584" s="175"/>
      <c r="J32584" s="175"/>
      <c r="K32584" s="179"/>
      <c r="L32584" s="179"/>
      <c r="M32584" s="179"/>
      <c r="N32584" s="180"/>
      <c r="O32584" s="248"/>
      <c r="P32584" s="181"/>
      <c r="Q32584" s="176"/>
      <c r="R32584" s="390"/>
      <c r="S32584" s="381"/>
    </row>
    <row r="32585" spans="2:19">
      <c r="B32585" s="384"/>
      <c r="C32585" s="439"/>
      <c r="D32585" s="385"/>
      <c r="E32585" s="177"/>
      <c r="F32585" s="349"/>
      <c r="G32585" s="174"/>
      <c r="H32585" s="349"/>
      <c r="I32585" s="175"/>
      <c r="J32585" s="175"/>
      <c r="K32585" s="179"/>
      <c r="L32585" s="179"/>
      <c r="M32585" s="179"/>
      <c r="N32585" s="180"/>
      <c r="O32585" s="248"/>
      <c r="P32585" s="181"/>
      <c r="Q32585" s="176"/>
      <c r="R32585" s="390"/>
      <c r="S32585" s="381"/>
    </row>
    <row r="32586" spans="2:19">
      <c r="B32586" s="384"/>
      <c r="C32586" s="439"/>
      <c r="D32586" s="385"/>
      <c r="E32586" s="177"/>
      <c r="F32586" s="349"/>
      <c r="G32586" s="174"/>
      <c r="H32586" s="349"/>
      <c r="I32586" s="175"/>
      <c r="J32586" s="175"/>
      <c r="K32586" s="179"/>
      <c r="L32586" s="179"/>
      <c r="M32586" s="179"/>
      <c r="N32586" s="180"/>
      <c r="O32586" s="248"/>
      <c r="P32586" s="181"/>
      <c r="Q32586" s="176"/>
      <c r="R32586" s="390"/>
      <c r="S32586" s="381"/>
    </row>
    <row r="32587" spans="2:19">
      <c r="B32587" s="384"/>
      <c r="C32587" s="439"/>
      <c r="D32587" s="385"/>
      <c r="E32587" s="177"/>
      <c r="F32587" s="349"/>
      <c r="G32587" s="174"/>
      <c r="H32587" s="349"/>
      <c r="I32587" s="175"/>
      <c r="J32587" s="175"/>
      <c r="K32587" s="179"/>
      <c r="L32587" s="179"/>
      <c r="M32587" s="179"/>
      <c r="N32587" s="180"/>
      <c r="O32587" s="248"/>
      <c r="P32587" s="181"/>
      <c r="Q32587" s="176"/>
      <c r="R32587" s="390"/>
      <c r="S32587" s="381"/>
    </row>
    <row r="32588" spans="2:19">
      <c r="B32588" s="384"/>
      <c r="C32588" s="439"/>
      <c r="D32588" s="385"/>
      <c r="E32588" s="177"/>
      <c r="F32588" s="349"/>
      <c r="G32588" s="174"/>
      <c r="H32588" s="349"/>
      <c r="I32588" s="175"/>
      <c r="J32588" s="175"/>
      <c r="K32588" s="179"/>
      <c r="L32588" s="179"/>
      <c r="M32588" s="179"/>
      <c r="N32588" s="180"/>
      <c r="O32588" s="248"/>
      <c r="P32588" s="181"/>
      <c r="Q32588" s="176"/>
      <c r="R32588" s="390"/>
      <c r="S32588" s="381"/>
    </row>
    <row r="32589" spans="2:19">
      <c r="B32589" s="384"/>
      <c r="C32589" s="439"/>
      <c r="D32589" s="385"/>
      <c r="E32589" s="177"/>
      <c r="F32589" s="349"/>
      <c r="G32589" s="174"/>
      <c r="H32589" s="349"/>
      <c r="I32589" s="175"/>
      <c r="J32589" s="175"/>
      <c r="K32589" s="179"/>
      <c r="L32589" s="179"/>
      <c r="M32589" s="179"/>
      <c r="N32589" s="180"/>
      <c r="O32589" s="248"/>
      <c r="P32589" s="181"/>
      <c r="Q32589" s="176"/>
      <c r="R32589" s="390"/>
      <c r="S32589" s="381"/>
    </row>
    <row r="32590" spans="2:19">
      <c r="B32590" s="384"/>
      <c r="C32590" s="439"/>
      <c r="D32590" s="385"/>
      <c r="E32590" s="177"/>
      <c r="F32590" s="349"/>
      <c r="G32590" s="174"/>
      <c r="H32590" s="349"/>
      <c r="I32590" s="175"/>
      <c r="J32590" s="175"/>
      <c r="K32590" s="179"/>
      <c r="L32590" s="179"/>
      <c r="M32590" s="179"/>
      <c r="N32590" s="180"/>
      <c r="O32590" s="248"/>
      <c r="P32590" s="181"/>
      <c r="Q32590" s="176"/>
      <c r="R32590" s="390"/>
      <c r="S32590" s="381"/>
    </row>
    <row r="32591" spans="2:19">
      <c r="B32591" s="384"/>
      <c r="C32591" s="439"/>
      <c r="D32591" s="385"/>
      <c r="E32591" s="177"/>
      <c r="F32591" s="349"/>
      <c r="G32591" s="174"/>
      <c r="H32591" s="349"/>
      <c r="I32591" s="175"/>
      <c r="J32591" s="175"/>
      <c r="K32591" s="179"/>
      <c r="L32591" s="179"/>
      <c r="M32591" s="179"/>
      <c r="N32591" s="180"/>
      <c r="O32591" s="248"/>
      <c r="P32591" s="181"/>
      <c r="Q32591" s="176"/>
      <c r="R32591" s="390"/>
      <c r="S32591" s="381"/>
    </row>
    <row r="32592" spans="2:19">
      <c r="B32592" s="384"/>
      <c r="C32592" s="439"/>
      <c r="D32592" s="385"/>
      <c r="E32592" s="177"/>
      <c r="F32592" s="349"/>
      <c r="G32592" s="174"/>
      <c r="H32592" s="349"/>
      <c r="I32592" s="175"/>
      <c r="J32592" s="175"/>
      <c r="K32592" s="179"/>
      <c r="L32592" s="179"/>
      <c r="M32592" s="179"/>
      <c r="N32592" s="180"/>
      <c r="O32592" s="248"/>
      <c r="P32592" s="181"/>
      <c r="Q32592" s="176"/>
      <c r="R32592" s="390"/>
      <c r="S32592" s="381"/>
    </row>
    <row r="32593" spans="2:19">
      <c r="B32593" s="384"/>
      <c r="C32593" s="439"/>
      <c r="D32593" s="385"/>
      <c r="E32593" s="177"/>
      <c r="F32593" s="349"/>
      <c r="G32593" s="174"/>
      <c r="H32593" s="349"/>
      <c r="I32593" s="175"/>
      <c r="J32593" s="175"/>
      <c r="K32593" s="179"/>
      <c r="L32593" s="179"/>
      <c r="M32593" s="179"/>
      <c r="N32593" s="180"/>
      <c r="O32593" s="248"/>
      <c r="P32593" s="181"/>
      <c r="Q32593" s="176"/>
      <c r="R32593" s="390"/>
      <c r="S32593" s="381"/>
    </row>
    <row r="32594" spans="2:19">
      <c r="B32594" s="384"/>
      <c r="C32594" s="439"/>
      <c r="D32594" s="385"/>
      <c r="E32594" s="177"/>
      <c r="F32594" s="349"/>
      <c r="G32594" s="174"/>
      <c r="H32594" s="349"/>
      <c r="I32594" s="175"/>
      <c r="J32594" s="175"/>
      <c r="K32594" s="179"/>
      <c r="L32594" s="179"/>
      <c r="M32594" s="179"/>
      <c r="N32594" s="180"/>
      <c r="O32594" s="248"/>
      <c r="P32594" s="181"/>
      <c r="Q32594" s="176"/>
      <c r="R32594" s="390"/>
      <c r="S32594" s="381"/>
    </row>
    <row r="32595" spans="2:19">
      <c r="B32595" s="384"/>
      <c r="C32595" s="439"/>
      <c r="D32595" s="385"/>
      <c r="E32595" s="177"/>
      <c r="F32595" s="349"/>
      <c r="G32595" s="174"/>
      <c r="H32595" s="349"/>
      <c r="I32595" s="175"/>
      <c r="J32595" s="175"/>
      <c r="K32595" s="179"/>
      <c r="L32595" s="179"/>
      <c r="M32595" s="179"/>
      <c r="N32595" s="180"/>
      <c r="O32595" s="248"/>
      <c r="P32595" s="181"/>
      <c r="Q32595" s="176"/>
      <c r="R32595" s="390"/>
      <c r="S32595" s="381"/>
    </row>
    <row r="32596" spans="2:19">
      <c r="B32596" s="384"/>
      <c r="C32596" s="439"/>
      <c r="D32596" s="385"/>
      <c r="E32596" s="177"/>
      <c r="F32596" s="349"/>
      <c r="G32596" s="174"/>
      <c r="H32596" s="349"/>
      <c r="I32596" s="175"/>
      <c r="J32596" s="175"/>
      <c r="K32596" s="179"/>
      <c r="L32596" s="179"/>
      <c r="M32596" s="179"/>
      <c r="N32596" s="180"/>
      <c r="O32596" s="248"/>
      <c r="P32596" s="181"/>
      <c r="Q32596" s="176"/>
      <c r="R32596" s="390"/>
      <c r="S32596" s="381"/>
    </row>
    <row r="32597" spans="2:19">
      <c r="B32597" s="384"/>
      <c r="C32597" s="439"/>
      <c r="D32597" s="385"/>
      <c r="E32597" s="177"/>
      <c r="F32597" s="349"/>
      <c r="G32597" s="174"/>
      <c r="H32597" s="349"/>
      <c r="I32597" s="175"/>
      <c r="J32597" s="175"/>
      <c r="K32597" s="179"/>
      <c r="L32597" s="179"/>
      <c r="M32597" s="179"/>
      <c r="N32597" s="180"/>
      <c r="O32597" s="248"/>
      <c r="P32597" s="181"/>
      <c r="Q32597" s="176"/>
      <c r="R32597" s="390"/>
      <c r="S32597" s="381"/>
    </row>
    <row r="32598" spans="2:19">
      <c r="B32598" s="384"/>
      <c r="C32598" s="439"/>
      <c r="D32598" s="385"/>
      <c r="E32598" s="177"/>
      <c r="F32598" s="349"/>
      <c r="G32598" s="174"/>
      <c r="H32598" s="349"/>
      <c r="I32598" s="175"/>
      <c r="J32598" s="175"/>
      <c r="K32598" s="179"/>
      <c r="L32598" s="179"/>
      <c r="M32598" s="179"/>
      <c r="N32598" s="180"/>
      <c r="O32598" s="248"/>
      <c r="P32598" s="181"/>
      <c r="Q32598" s="176"/>
      <c r="R32598" s="390"/>
      <c r="S32598" s="381"/>
    </row>
    <row r="32599" spans="2:19">
      <c r="B32599" s="384"/>
      <c r="C32599" s="439"/>
      <c r="D32599" s="385"/>
      <c r="E32599" s="177"/>
      <c r="F32599" s="349"/>
      <c r="G32599" s="174"/>
      <c r="H32599" s="349"/>
      <c r="I32599" s="175"/>
      <c r="J32599" s="175"/>
      <c r="K32599" s="179"/>
      <c r="L32599" s="179"/>
      <c r="M32599" s="179"/>
      <c r="N32599" s="180"/>
      <c r="O32599" s="248"/>
      <c r="P32599" s="181"/>
      <c r="Q32599" s="176"/>
      <c r="R32599" s="390"/>
      <c r="S32599" s="381"/>
    </row>
    <row r="32600" spans="2:19">
      <c r="B32600" s="384"/>
      <c r="C32600" s="439"/>
      <c r="D32600" s="385"/>
      <c r="E32600" s="177"/>
      <c r="F32600" s="349"/>
      <c r="G32600" s="174"/>
      <c r="H32600" s="349"/>
      <c r="I32600" s="175"/>
      <c r="J32600" s="175"/>
      <c r="K32600" s="179"/>
      <c r="L32600" s="179"/>
      <c r="M32600" s="179"/>
      <c r="N32600" s="180"/>
      <c r="O32600" s="248"/>
      <c r="P32600" s="181"/>
      <c r="Q32600" s="176"/>
      <c r="R32600" s="390"/>
      <c r="S32600" s="381"/>
    </row>
    <row r="32601" spans="2:19">
      <c r="B32601" s="384"/>
      <c r="C32601" s="439"/>
      <c r="D32601" s="385"/>
      <c r="E32601" s="177"/>
      <c r="F32601" s="349"/>
      <c r="G32601" s="174"/>
      <c r="H32601" s="349"/>
      <c r="I32601" s="175"/>
      <c r="J32601" s="175"/>
      <c r="K32601" s="179"/>
      <c r="L32601" s="179"/>
      <c r="M32601" s="179"/>
      <c r="N32601" s="180"/>
      <c r="O32601" s="248"/>
      <c r="P32601" s="181"/>
      <c r="Q32601" s="176"/>
      <c r="R32601" s="390"/>
      <c r="S32601" s="381"/>
    </row>
    <row r="32602" spans="2:19">
      <c r="B32602" s="384"/>
      <c r="C32602" s="439"/>
      <c r="D32602" s="385"/>
      <c r="E32602" s="177"/>
      <c r="F32602" s="349"/>
      <c r="G32602" s="174"/>
      <c r="H32602" s="349"/>
      <c r="I32602" s="175"/>
      <c r="J32602" s="175"/>
      <c r="K32602" s="179"/>
      <c r="L32602" s="179"/>
      <c r="M32602" s="179"/>
      <c r="N32602" s="180"/>
      <c r="O32602" s="248"/>
      <c r="P32602" s="181"/>
      <c r="Q32602" s="176"/>
      <c r="R32602" s="390"/>
      <c r="S32602" s="381"/>
    </row>
    <row r="32603" spans="2:19">
      <c r="B32603" s="384"/>
      <c r="C32603" s="439"/>
      <c r="D32603" s="385"/>
      <c r="E32603" s="177"/>
      <c r="F32603" s="349"/>
      <c r="G32603" s="174"/>
      <c r="H32603" s="349"/>
      <c r="I32603" s="175"/>
      <c r="J32603" s="175"/>
      <c r="K32603" s="179"/>
      <c r="L32603" s="179"/>
      <c r="M32603" s="179"/>
      <c r="N32603" s="180"/>
      <c r="O32603" s="248"/>
      <c r="P32603" s="181"/>
      <c r="Q32603" s="176"/>
      <c r="R32603" s="390"/>
      <c r="S32603" s="381"/>
    </row>
    <row r="32604" spans="2:19">
      <c r="B32604" s="384"/>
      <c r="C32604" s="439"/>
      <c r="D32604" s="385"/>
      <c r="E32604" s="177"/>
      <c r="F32604" s="349"/>
      <c r="G32604" s="174"/>
      <c r="H32604" s="349"/>
      <c r="I32604" s="175"/>
      <c r="J32604" s="175"/>
      <c r="K32604" s="179"/>
      <c r="L32604" s="179"/>
      <c r="M32604" s="179"/>
      <c r="N32604" s="180"/>
      <c r="O32604" s="248"/>
      <c r="P32604" s="181"/>
      <c r="Q32604" s="176"/>
      <c r="R32604" s="390"/>
      <c r="S32604" s="381"/>
    </row>
    <row r="32605" spans="2:19">
      <c r="B32605" s="384"/>
      <c r="C32605" s="439"/>
      <c r="D32605" s="385"/>
      <c r="E32605" s="177"/>
      <c r="F32605" s="349"/>
      <c r="G32605" s="174"/>
      <c r="H32605" s="349"/>
      <c r="I32605" s="175"/>
      <c r="J32605" s="175"/>
      <c r="K32605" s="179"/>
      <c r="L32605" s="179"/>
      <c r="M32605" s="179"/>
      <c r="N32605" s="180"/>
      <c r="O32605" s="248"/>
      <c r="P32605" s="181"/>
      <c r="Q32605" s="176"/>
      <c r="R32605" s="390"/>
      <c r="S32605" s="381"/>
    </row>
    <row r="32606" spans="2:19">
      <c r="B32606" s="384"/>
      <c r="C32606" s="439"/>
      <c r="D32606" s="385"/>
      <c r="E32606" s="177"/>
      <c r="F32606" s="349"/>
      <c r="G32606" s="174"/>
      <c r="H32606" s="349"/>
      <c r="I32606" s="175"/>
      <c r="J32606" s="175"/>
      <c r="K32606" s="179"/>
      <c r="L32606" s="179"/>
      <c r="M32606" s="179"/>
      <c r="N32606" s="180"/>
      <c r="O32606" s="248"/>
      <c r="P32606" s="181"/>
      <c r="Q32606" s="176"/>
      <c r="R32606" s="390"/>
      <c r="S32606" s="381"/>
    </row>
    <row r="32607" spans="2:19">
      <c r="B32607" s="384"/>
      <c r="C32607" s="439"/>
      <c r="D32607" s="385"/>
      <c r="E32607" s="177"/>
      <c r="F32607" s="349"/>
      <c r="G32607" s="174"/>
      <c r="H32607" s="349"/>
      <c r="I32607" s="175"/>
      <c r="J32607" s="175"/>
      <c r="K32607" s="179"/>
      <c r="L32607" s="179"/>
      <c r="M32607" s="179"/>
      <c r="N32607" s="180"/>
      <c r="O32607" s="248"/>
      <c r="P32607" s="181"/>
      <c r="Q32607" s="176"/>
      <c r="R32607" s="390"/>
      <c r="S32607" s="381"/>
    </row>
    <row r="32608" spans="2:19">
      <c r="B32608" s="384"/>
      <c r="C32608" s="439"/>
      <c r="D32608" s="385"/>
      <c r="E32608" s="177"/>
      <c r="F32608" s="349"/>
      <c r="G32608" s="174"/>
      <c r="H32608" s="349"/>
      <c r="I32608" s="175"/>
      <c r="J32608" s="175"/>
      <c r="K32608" s="179"/>
      <c r="L32608" s="179"/>
      <c r="M32608" s="179"/>
      <c r="N32608" s="180"/>
      <c r="O32608" s="248"/>
      <c r="P32608" s="181"/>
      <c r="Q32608" s="176"/>
      <c r="R32608" s="390"/>
      <c r="S32608" s="381"/>
    </row>
    <row r="32609" spans="2:19">
      <c r="B32609" s="384"/>
      <c r="C32609" s="439"/>
      <c r="D32609" s="385"/>
      <c r="E32609" s="177"/>
      <c r="F32609" s="349"/>
      <c r="G32609" s="174"/>
      <c r="H32609" s="349"/>
      <c r="I32609" s="175"/>
      <c r="J32609" s="175"/>
      <c r="K32609" s="179"/>
      <c r="L32609" s="179"/>
      <c r="M32609" s="179"/>
      <c r="N32609" s="180"/>
      <c r="O32609" s="248"/>
      <c r="P32609" s="181"/>
      <c r="Q32609" s="176"/>
      <c r="R32609" s="390"/>
      <c r="S32609" s="381"/>
    </row>
    <row r="32610" spans="2:19">
      <c r="B32610" s="384"/>
      <c r="C32610" s="439"/>
      <c r="D32610" s="385"/>
      <c r="E32610" s="177"/>
      <c r="F32610" s="349"/>
      <c r="G32610" s="174"/>
      <c r="H32610" s="349"/>
      <c r="I32610" s="175"/>
      <c r="J32610" s="175"/>
      <c r="K32610" s="179"/>
      <c r="L32610" s="179"/>
      <c r="M32610" s="179"/>
      <c r="N32610" s="180"/>
      <c r="O32610" s="248"/>
      <c r="P32610" s="181"/>
      <c r="Q32610" s="176"/>
      <c r="R32610" s="390"/>
      <c r="S32610" s="381"/>
    </row>
    <row r="32611" spans="2:19">
      <c r="B32611" s="384"/>
      <c r="C32611" s="439"/>
      <c r="D32611" s="385"/>
      <c r="E32611" s="177"/>
      <c r="F32611" s="349"/>
      <c r="G32611" s="174"/>
      <c r="H32611" s="349"/>
      <c r="I32611" s="175"/>
      <c r="J32611" s="175"/>
      <c r="K32611" s="179"/>
      <c r="L32611" s="179"/>
      <c r="M32611" s="179"/>
      <c r="N32611" s="180"/>
      <c r="O32611" s="248"/>
      <c r="P32611" s="181"/>
      <c r="Q32611" s="176"/>
      <c r="R32611" s="390"/>
      <c r="S32611" s="381"/>
    </row>
    <row r="32612" spans="2:19">
      <c r="B32612" s="384"/>
      <c r="C32612" s="439"/>
      <c r="D32612" s="385"/>
      <c r="E32612" s="177"/>
      <c r="F32612" s="349"/>
      <c r="G32612" s="174"/>
      <c r="H32612" s="349"/>
      <c r="I32612" s="175"/>
      <c r="J32612" s="175"/>
      <c r="K32612" s="179"/>
      <c r="L32612" s="179"/>
      <c r="M32612" s="179"/>
      <c r="N32612" s="180"/>
      <c r="O32612" s="248"/>
      <c r="P32612" s="181"/>
      <c r="Q32612" s="176"/>
      <c r="R32612" s="390"/>
      <c r="S32612" s="381"/>
    </row>
    <row r="32613" spans="2:19">
      <c r="B32613" s="384"/>
      <c r="C32613" s="439"/>
      <c r="D32613" s="385"/>
      <c r="E32613" s="177"/>
      <c r="F32613" s="349"/>
      <c r="G32613" s="174"/>
      <c r="H32613" s="349"/>
      <c r="I32613" s="175"/>
      <c r="J32613" s="175"/>
      <c r="K32613" s="179"/>
      <c r="L32613" s="179"/>
      <c r="M32613" s="179"/>
      <c r="N32613" s="180"/>
      <c r="O32613" s="248"/>
      <c r="P32613" s="181"/>
      <c r="Q32613" s="176"/>
      <c r="R32613" s="390"/>
      <c r="S32613" s="381"/>
    </row>
    <row r="32614" spans="2:19">
      <c r="B32614" s="384"/>
      <c r="C32614" s="439"/>
      <c r="D32614" s="385"/>
      <c r="E32614" s="177"/>
      <c r="F32614" s="349"/>
      <c r="G32614" s="174"/>
      <c r="H32614" s="349"/>
      <c r="I32614" s="175"/>
      <c r="J32614" s="175"/>
      <c r="K32614" s="179"/>
      <c r="L32614" s="179"/>
      <c r="M32614" s="179"/>
      <c r="N32614" s="180"/>
      <c r="O32614" s="248"/>
      <c r="P32614" s="181"/>
      <c r="Q32614" s="176"/>
      <c r="R32614" s="390"/>
      <c r="S32614" s="381"/>
    </row>
    <row r="32615" spans="2:19">
      <c r="B32615" s="384"/>
      <c r="C32615" s="439"/>
      <c r="D32615" s="385"/>
      <c r="E32615" s="177"/>
      <c r="F32615" s="349"/>
      <c r="G32615" s="174"/>
      <c r="H32615" s="349"/>
      <c r="I32615" s="175"/>
      <c r="J32615" s="175"/>
      <c r="K32615" s="179"/>
      <c r="L32615" s="179"/>
      <c r="M32615" s="179"/>
      <c r="N32615" s="180"/>
      <c r="O32615" s="248"/>
      <c r="P32615" s="181"/>
      <c r="Q32615" s="176"/>
      <c r="R32615" s="390"/>
      <c r="S32615" s="381"/>
    </row>
    <row r="32616" spans="2:19">
      <c r="B32616" s="384"/>
      <c r="C32616" s="439"/>
      <c r="D32616" s="385"/>
      <c r="E32616" s="177"/>
      <c r="F32616" s="349"/>
      <c r="G32616" s="174"/>
      <c r="H32616" s="349"/>
      <c r="I32616" s="175"/>
      <c r="J32616" s="175"/>
      <c r="K32616" s="179"/>
      <c r="L32616" s="179"/>
      <c r="M32616" s="179"/>
      <c r="N32616" s="180"/>
      <c r="O32616" s="248"/>
      <c r="P32616" s="181"/>
      <c r="Q32616" s="176"/>
      <c r="R32616" s="390"/>
      <c r="S32616" s="381"/>
    </row>
    <row r="32617" spans="2:19">
      <c r="B32617" s="384"/>
      <c r="C32617" s="439"/>
      <c r="D32617" s="385"/>
      <c r="E32617" s="177"/>
      <c r="F32617" s="349"/>
      <c r="G32617" s="174"/>
      <c r="H32617" s="349"/>
      <c r="I32617" s="175"/>
      <c r="J32617" s="175"/>
      <c r="K32617" s="179"/>
      <c r="L32617" s="179"/>
      <c r="M32617" s="179"/>
      <c r="N32617" s="180"/>
      <c r="O32617" s="248"/>
      <c r="P32617" s="181"/>
      <c r="Q32617" s="176"/>
      <c r="R32617" s="390"/>
      <c r="S32617" s="381"/>
    </row>
    <row r="32618" spans="2:19">
      <c r="B32618" s="384"/>
      <c r="C32618" s="439"/>
      <c r="D32618" s="385"/>
      <c r="E32618" s="177"/>
      <c r="F32618" s="349"/>
      <c r="G32618" s="174"/>
      <c r="H32618" s="349"/>
      <c r="I32618" s="175"/>
      <c r="J32618" s="175"/>
      <c r="K32618" s="179"/>
      <c r="L32618" s="179"/>
      <c r="M32618" s="179"/>
      <c r="N32618" s="180"/>
      <c r="O32618" s="248"/>
      <c r="P32618" s="181"/>
      <c r="Q32618" s="176"/>
      <c r="R32618" s="390"/>
      <c r="S32618" s="381"/>
    </row>
    <row r="32619" spans="2:19">
      <c r="B32619" s="384"/>
      <c r="C32619" s="439"/>
      <c r="D32619" s="385"/>
      <c r="E32619" s="177"/>
      <c r="F32619" s="349"/>
      <c r="G32619" s="174"/>
      <c r="H32619" s="349"/>
      <c r="I32619" s="175"/>
      <c r="J32619" s="175"/>
      <c r="K32619" s="179"/>
      <c r="L32619" s="179"/>
      <c r="M32619" s="179"/>
      <c r="N32619" s="180"/>
      <c r="O32619" s="248"/>
      <c r="P32619" s="181"/>
      <c r="Q32619" s="176"/>
      <c r="R32619" s="390"/>
      <c r="S32619" s="381"/>
    </row>
    <row r="32620" spans="2:19">
      <c r="B32620" s="384"/>
      <c r="C32620" s="439"/>
      <c r="D32620" s="385"/>
      <c r="E32620" s="177"/>
      <c r="F32620" s="349"/>
      <c r="G32620" s="174"/>
      <c r="H32620" s="349"/>
      <c r="I32620" s="175"/>
      <c r="J32620" s="175"/>
      <c r="K32620" s="179"/>
      <c r="L32620" s="179"/>
      <c r="M32620" s="179"/>
      <c r="N32620" s="180"/>
      <c r="O32620" s="248"/>
      <c r="P32620" s="181"/>
      <c r="Q32620" s="176"/>
      <c r="R32620" s="390"/>
      <c r="S32620" s="381"/>
    </row>
    <row r="32621" spans="2:19">
      <c r="B32621" s="384"/>
      <c r="C32621" s="439"/>
      <c r="D32621" s="385"/>
      <c r="E32621" s="177"/>
      <c r="F32621" s="349"/>
      <c r="G32621" s="174"/>
      <c r="H32621" s="349"/>
      <c r="I32621" s="175"/>
      <c r="J32621" s="175"/>
      <c r="K32621" s="179"/>
      <c r="L32621" s="179"/>
      <c r="M32621" s="179"/>
      <c r="N32621" s="180"/>
      <c r="O32621" s="248"/>
      <c r="P32621" s="181"/>
      <c r="Q32621" s="176"/>
      <c r="R32621" s="390"/>
      <c r="S32621" s="381"/>
    </row>
    <row r="32622" spans="2:19">
      <c r="B32622" s="384"/>
      <c r="C32622" s="439"/>
      <c r="D32622" s="385"/>
      <c r="E32622" s="177"/>
      <c r="F32622" s="349"/>
      <c r="G32622" s="174"/>
      <c r="H32622" s="349"/>
      <c r="I32622" s="175"/>
      <c r="J32622" s="175"/>
      <c r="K32622" s="179"/>
      <c r="L32622" s="179"/>
      <c r="M32622" s="179"/>
      <c r="N32622" s="180"/>
      <c r="O32622" s="248"/>
      <c r="P32622" s="181"/>
      <c r="Q32622" s="176"/>
      <c r="R32622" s="390"/>
      <c r="S32622" s="381"/>
    </row>
    <row r="32623" spans="2:19">
      <c r="B32623" s="384"/>
      <c r="C32623" s="439"/>
      <c r="D32623" s="385"/>
      <c r="E32623" s="177"/>
      <c r="F32623" s="349"/>
      <c r="G32623" s="174"/>
      <c r="H32623" s="349"/>
      <c r="I32623" s="175"/>
      <c r="J32623" s="175"/>
      <c r="K32623" s="179"/>
      <c r="L32623" s="179"/>
      <c r="M32623" s="179"/>
      <c r="N32623" s="180"/>
      <c r="O32623" s="248"/>
      <c r="P32623" s="181"/>
      <c r="Q32623" s="176"/>
      <c r="R32623" s="390"/>
      <c r="S32623" s="381"/>
    </row>
    <row r="32624" spans="2:19">
      <c r="B32624" s="384"/>
      <c r="C32624" s="439"/>
      <c r="D32624" s="385"/>
      <c r="E32624" s="177"/>
      <c r="F32624" s="349"/>
      <c r="G32624" s="174"/>
      <c r="H32624" s="349"/>
      <c r="I32624" s="175"/>
      <c r="J32624" s="175"/>
      <c r="K32624" s="179"/>
      <c r="L32624" s="179"/>
      <c r="M32624" s="179"/>
      <c r="N32624" s="180"/>
      <c r="O32624" s="248"/>
      <c r="P32624" s="181"/>
      <c r="Q32624" s="176"/>
      <c r="R32624" s="390"/>
      <c r="S32624" s="381"/>
    </row>
    <row r="32625" spans="2:19">
      <c r="B32625" s="384"/>
      <c r="C32625" s="439"/>
      <c r="D32625" s="385"/>
      <c r="E32625" s="177"/>
      <c r="F32625" s="349"/>
      <c r="G32625" s="174"/>
      <c r="H32625" s="349"/>
      <c r="I32625" s="175"/>
      <c r="J32625" s="175"/>
      <c r="K32625" s="179"/>
      <c r="L32625" s="179"/>
      <c r="M32625" s="179"/>
      <c r="N32625" s="180"/>
      <c r="O32625" s="248"/>
      <c r="P32625" s="181"/>
      <c r="Q32625" s="176"/>
      <c r="R32625" s="390"/>
      <c r="S32625" s="381"/>
    </row>
    <row r="32626" spans="2:19">
      <c r="B32626" s="384"/>
      <c r="C32626" s="439"/>
      <c r="D32626" s="385"/>
      <c r="E32626" s="177"/>
      <c r="F32626" s="349"/>
      <c r="G32626" s="174"/>
      <c r="H32626" s="349"/>
      <c r="I32626" s="175"/>
      <c r="J32626" s="175"/>
      <c r="K32626" s="179"/>
      <c r="L32626" s="179"/>
      <c r="M32626" s="179"/>
      <c r="N32626" s="180"/>
      <c r="O32626" s="248"/>
      <c r="P32626" s="181"/>
      <c r="Q32626" s="176"/>
      <c r="R32626" s="390"/>
      <c r="S32626" s="381"/>
    </row>
    <row r="32627" spans="2:19">
      <c r="B32627" s="384"/>
      <c r="C32627" s="439"/>
      <c r="D32627" s="385"/>
      <c r="E32627" s="177"/>
      <c r="F32627" s="349"/>
      <c r="G32627" s="174"/>
      <c r="H32627" s="349"/>
      <c r="I32627" s="175"/>
      <c r="J32627" s="175"/>
      <c r="K32627" s="179"/>
      <c r="L32627" s="179"/>
      <c r="M32627" s="179"/>
      <c r="N32627" s="180"/>
      <c r="O32627" s="248"/>
      <c r="P32627" s="181"/>
      <c r="Q32627" s="176"/>
      <c r="R32627" s="390"/>
      <c r="S32627" s="381"/>
    </row>
    <row r="32628" spans="2:19">
      <c r="B32628" s="384"/>
      <c r="C32628" s="439"/>
      <c r="D32628" s="385"/>
      <c r="E32628" s="177"/>
      <c r="F32628" s="349"/>
      <c r="G32628" s="174"/>
      <c r="H32628" s="349"/>
      <c r="I32628" s="175"/>
      <c r="J32628" s="175"/>
      <c r="K32628" s="179"/>
      <c r="L32628" s="179"/>
      <c r="M32628" s="179"/>
      <c r="N32628" s="180"/>
      <c r="O32628" s="248"/>
      <c r="P32628" s="181"/>
      <c r="Q32628" s="176"/>
      <c r="R32628" s="390"/>
      <c r="S32628" s="381"/>
    </row>
    <row r="32629" spans="2:19">
      <c r="B32629" s="384"/>
      <c r="C32629" s="439"/>
      <c r="D32629" s="385"/>
      <c r="E32629" s="177"/>
      <c r="F32629" s="349"/>
      <c r="G32629" s="174"/>
      <c r="H32629" s="349"/>
      <c r="I32629" s="175"/>
      <c r="J32629" s="175"/>
      <c r="K32629" s="179"/>
      <c r="L32629" s="179"/>
      <c r="M32629" s="179"/>
      <c r="N32629" s="180"/>
      <c r="O32629" s="248"/>
      <c r="P32629" s="181"/>
      <c r="Q32629" s="176"/>
      <c r="R32629" s="390"/>
      <c r="S32629" s="381"/>
    </row>
    <row r="32630" spans="2:19">
      <c r="B32630" s="384"/>
      <c r="C32630" s="439"/>
      <c r="D32630" s="385"/>
      <c r="E32630" s="177"/>
      <c r="F32630" s="349"/>
      <c r="G32630" s="174"/>
      <c r="H32630" s="349"/>
      <c r="I32630" s="175"/>
      <c r="J32630" s="175"/>
      <c r="K32630" s="179"/>
      <c r="L32630" s="179"/>
      <c r="M32630" s="179"/>
      <c r="N32630" s="180"/>
      <c r="O32630" s="248"/>
      <c r="P32630" s="181"/>
      <c r="Q32630" s="176"/>
      <c r="R32630" s="390"/>
      <c r="S32630" s="381"/>
    </row>
    <row r="32631" spans="2:19">
      <c r="B32631" s="384"/>
      <c r="C32631" s="439"/>
      <c r="D32631" s="385"/>
      <c r="E32631" s="177"/>
      <c r="F32631" s="349"/>
      <c r="G32631" s="174"/>
      <c r="H32631" s="349"/>
      <c r="I32631" s="175"/>
      <c r="J32631" s="175"/>
      <c r="K32631" s="179"/>
      <c r="L32631" s="179"/>
      <c r="M32631" s="179"/>
      <c r="N32631" s="180"/>
      <c r="O32631" s="248"/>
      <c r="P32631" s="181"/>
      <c r="Q32631" s="176"/>
      <c r="R32631" s="390"/>
      <c r="S32631" s="381"/>
    </row>
    <row r="32632" spans="2:19">
      <c r="B32632" s="384"/>
      <c r="C32632" s="439"/>
      <c r="D32632" s="385"/>
      <c r="E32632" s="177"/>
      <c r="F32632" s="349"/>
      <c r="G32632" s="174"/>
      <c r="H32632" s="349"/>
      <c r="I32632" s="175"/>
      <c r="J32632" s="175"/>
      <c r="K32632" s="179"/>
      <c r="L32632" s="179"/>
      <c r="M32632" s="179"/>
      <c r="N32632" s="180"/>
      <c r="O32632" s="248"/>
      <c r="P32632" s="181"/>
      <c r="Q32632" s="176"/>
      <c r="R32632" s="390"/>
      <c r="S32632" s="381"/>
    </row>
    <row r="32633" spans="2:19">
      <c r="B32633" s="384"/>
      <c r="C32633" s="439"/>
      <c r="D32633" s="385"/>
      <c r="E32633" s="177"/>
      <c r="F32633" s="349"/>
      <c r="G32633" s="174"/>
      <c r="H32633" s="349"/>
      <c r="I32633" s="175"/>
      <c r="J32633" s="175"/>
      <c r="K32633" s="179"/>
      <c r="L32633" s="179"/>
      <c r="M32633" s="179"/>
      <c r="N32633" s="180"/>
      <c r="O32633" s="248"/>
      <c r="P32633" s="181"/>
      <c r="Q32633" s="176"/>
      <c r="R32633" s="390"/>
      <c r="S32633" s="381"/>
    </row>
    <row r="32634" spans="2:19">
      <c r="B32634" s="384"/>
      <c r="C32634" s="439"/>
      <c r="D32634" s="385"/>
      <c r="E32634" s="177"/>
      <c r="F32634" s="349"/>
      <c r="G32634" s="174"/>
      <c r="H32634" s="349"/>
      <c r="I32634" s="175"/>
      <c r="J32634" s="175"/>
      <c r="K32634" s="179"/>
      <c r="L32634" s="179"/>
      <c r="M32634" s="179"/>
      <c r="N32634" s="180"/>
      <c r="O32634" s="248"/>
      <c r="P32634" s="181"/>
      <c r="Q32634" s="176"/>
      <c r="R32634" s="390"/>
      <c r="S32634" s="381"/>
    </row>
    <row r="32635" spans="2:19">
      <c r="B32635" s="384"/>
      <c r="C32635" s="439"/>
      <c r="D32635" s="385"/>
      <c r="E32635" s="177"/>
      <c r="F32635" s="349"/>
      <c r="G32635" s="174"/>
      <c r="H32635" s="349"/>
      <c r="I32635" s="175"/>
      <c r="J32635" s="175"/>
      <c r="K32635" s="179"/>
      <c r="L32635" s="179"/>
      <c r="M32635" s="179"/>
      <c r="N32635" s="180"/>
      <c r="O32635" s="248"/>
      <c r="P32635" s="181"/>
      <c r="Q32635" s="176"/>
      <c r="R32635" s="390"/>
      <c r="S32635" s="381"/>
    </row>
    <row r="32636" spans="2:19">
      <c r="B32636" s="384"/>
      <c r="C32636" s="439"/>
      <c r="D32636" s="385"/>
      <c r="E32636" s="177"/>
      <c r="F32636" s="349"/>
      <c r="G32636" s="174"/>
      <c r="H32636" s="349"/>
      <c r="I32636" s="175"/>
      <c r="J32636" s="175"/>
      <c r="K32636" s="179"/>
      <c r="L32636" s="179"/>
      <c r="M32636" s="179"/>
      <c r="N32636" s="180"/>
      <c r="O32636" s="248"/>
      <c r="P32636" s="181"/>
      <c r="Q32636" s="176"/>
      <c r="R32636" s="390"/>
      <c r="S32636" s="381"/>
    </row>
    <row r="32637" spans="2:19">
      <c r="B32637" s="384"/>
      <c r="C32637" s="439"/>
      <c r="D32637" s="385"/>
      <c r="E32637" s="177"/>
      <c r="F32637" s="349"/>
      <c r="G32637" s="174"/>
      <c r="H32637" s="349"/>
      <c r="I32637" s="175"/>
      <c r="J32637" s="175"/>
      <c r="K32637" s="179"/>
      <c r="L32637" s="179"/>
      <c r="M32637" s="179"/>
      <c r="N32637" s="180"/>
      <c r="O32637" s="248"/>
      <c r="P32637" s="181"/>
      <c r="Q32637" s="176"/>
      <c r="R32637" s="390"/>
      <c r="S32637" s="381"/>
    </row>
    <row r="32638" spans="2:19">
      <c r="B32638" s="384"/>
      <c r="C32638" s="439"/>
      <c r="D32638" s="385"/>
      <c r="E32638" s="177"/>
      <c r="F32638" s="349"/>
      <c r="G32638" s="174"/>
      <c r="H32638" s="349"/>
      <c r="I32638" s="175"/>
      <c r="J32638" s="175"/>
      <c r="K32638" s="179"/>
      <c r="L32638" s="179"/>
      <c r="M32638" s="179"/>
      <c r="N32638" s="180"/>
      <c r="O32638" s="248"/>
      <c r="P32638" s="181"/>
      <c r="Q32638" s="176"/>
      <c r="R32638" s="390"/>
      <c r="S32638" s="381"/>
    </row>
    <row r="32639" spans="2:19">
      <c r="B32639" s="384"/>
      <c r="C32639" s="439"/>
      <c r="D32639" s="385"/>
      <c r="E32639" s="177"/>
      <c r="F32639" s="349"/>
      <c r="G32639" s="174"/>
      <c r="H32639" s="349"/>
      <c r="I32639" s="175"/>
      <c r="J32639" s="175"/>
      <c r="K32639" s="179"/>
      <c r="L32639" s="179"/>
      <c r="M32639" s="179"/>
      <c r="N32639" s="180"/>
      <c r="O32639" s="248"/>
      <c r="P32639" s="181"/>
      <c r="Q32639" s="176"/>
      <c r="R32639" s="390"/>
      <c r="S32639" s="381"/>
    </row>
    <row r="32640" spans="2:19">
      <c r="B32640" s="384"/>
      <c r="C32640" s="439"/>
      <c r="D32640" s="385"/>
      <c r="E32640" s="177"/>
      <c r="F32640" s="349"/>
      <c r="G32640" s="174"/>
      <c r="H32640" s="349"/>
      <c r="I32640" s="175"/>
      <c r="J32640" s="175"/>
      <c r="K32640" s="179"/>
      <c r="L32640" s="179"/>
      <c r="M32640" s="179"/>
      <c r="N32640" s="180"/>
      <c r="O32640" s="248"/>
      <c r="P32640" s="181"/>
      <c r="Q32640" s="176"/>
      <c r="R32640" s="390"/>
      <c r="S32640" s="381"/>
    </row>
    <row r="32641" spans="2:19">
      <c r="B32641" s="384"/>
      <c r="C32641" s="439"/>
      <c r="D32641" s="385"/>
      <c r="E32641" s="177"/>
      <c r="F32641" s="349"/>
      <c r="G32641" s="174"/>
      <c r="H32641" s="349"/>
      <c r="I32641" s="175"/>
      <c r="J32641" s="175"/>
      <c r="K32641" s="179"/>
      <c r="L32641" s="179"/>
      <c r="M32641" s="179"/>
      <c r="N32641" s="180"/>
      <c r="O32641" s="248"/>
      <c r="P32641" s="181"/>
      <c r="Q32641" s="176"/>
      <c r="R32641" s="390"/>
      <c r="S32641" s="381"/>
    </row>
    <row r="32642" spans="2:19">
      <c r="B32642" s="384"/>
      <c r="C32642" s="439"/>
      <c r="D32642" s="385"/>
      <c r="E32642" s="177"/>
      <c r="F32642" s="349"/>
      <c r="G32642" s="174"/>
      <c r="H32642" s="349"/>
      <c r="I32642" s="175"/>
      <c r="J32642" s="175"/>
      <c r="K32642" s="179"/>
      <c r="L32642" s="179"/>
      <c r="M32642" s="179"/>
      <c r="N32642" s="180"/>
      <c r="O32642" s="248"/>
      <c r="P32642" s="181"/>
      <c r="Q32642" s="176"/>
      <c r="R32642" s="390"/>
      <c r="S32642" s="381"/>
    </row>
    <row r="32643" spans="2:19">
      <c r="B32643" s="384"/>
      <c r="C32643" s="439"/>
      <c r="D32643" s="385"/>
      <c r="E32643" s="177"/>
      <c r="F32643" s="349"/>
      <c r="G32643" s="174"/>
      <c r="H32643" s="349"/>
      <c r="I32643" s="175"/>
      <c r="J32643" s="175"/>
      <c r="K32643" s="179"/>
      <c r="L32643" s="179"/>
      <c r="M32643" s="179"/>
      <c r="N32643" s="180"/>
      <c r="O32643" s="248"/>
      <c r="P32643" s="181"/>
      <c r="Q32643" s="176"/>
      <c r="R32643" s="390"/>
      <c r="S32643" s="381"/>
    </row>
    <row r="32644" spans="2:19">
      <c r="B32644" s="384"/>
      <c r="C32644" s="439"/>
      <c r="D32644" s="385"/>
      <c r="E32644" s="177"/>
      <c r="F32644" s="349"/>
      <c r="G32644" s="174"/>
      <c r="H32644" s="349"/>
      <c r="I32644" s="175"/>
      <c r="J32644" s="175"/>
      <c r="K32644" s="179"/>
      <c r="L32644" s="179"/>
      <c r="M32644" s="179"/>
      <c r="N32644" s="180"/>
      <c r="O32644" s="248"/>
      <c r="P32644" s="181"/>
      <c r="Q32644" s="176"/>
      <c r="R32644" s="390"/>
      <c r="S32644" s="381"/>
    </row>
    <row r="32645" spans="2:19">
      <c r="B32645" s="384"/>
      <c r="C32645" s="439"/>
      <c r="D32645" s="385"/>
      <c r="E32645" s="177"/>
      <c r="F32645" s="349"/>
      <c r="G32645" s="174"/>
      <c r="H32645" s="349"/>
      <c r="I32645" s="175"/>
      <c r="J32645" s="175"/>
      <c r="K32645" s="179"/>
      <c r="L32645" s="179"/>
      <c r="M32645" s="179"/>
      <c r="N32645" s="180"/>
      <c r="O32645" s="248"/>
      <c r="P32645" s="181"/>
      <c r="Q32645" s="176"/>
      <c r="R32645" s="390"/>
      <c r="S32645" s="381"/>
    </row>
    <row r="32646" spans="2:19">
      <c r="B32646" s="384"/>
      <c r="C32646" s="439"/>
      <c r="D32646" s="385"/>
      <c r="E32646" s="177"/>
      <c r="F32646" s="349"/>
      <c r="G32646" s="174"/>
      <c r="H32646" s="349"/>
      <c r="I32646" s="175"/>
      <c r="J32646" s="175"/>
      <c r="K32646" s="179"/>
      <c r="L32646" s="179"/>
      <c r="M32646" s="179"/>
      <c r="N32646" s="180"/>
      <c r="O32646" s="248"/>
      <c r="P32646" s="181"/>
      <c r="Q32646" s="176"/>
      <c r="R32646" s="390"/>
      <c r="S32646" s="381"/>
    </row>
    <row r="32647" spans="2:19">
      <c r="B32647" s="384"/>
      <c r="C32647" s="439"/>
      <c r="D32647" s="385"/>
      <c r="E32647" s="177"/>
      <c r="F32647" s="349"/>
      <c r="G32647" s="174"/>
      <c r="H32647" s="349"/>
      <c r="I32647" s="175"/>
      <c r="J32647" s="175"/>
      <c r="K32647" s="179"/>
      <c r="L32647" s="179"/>
      <c r="M32647" s="179"/>
      <c r="N32647" s="180"/>
      <c r="O32647" s="248"/>
      <c r="P32647" s="181"/>
      <c r="Q32647" s="176"/>
      <c r="R32647" s="390"/>
      <c r="S32647" s="381"/>
    </row>
    <row r="32648" spans="2:19">
      <c r="B32648" s="384"/>
      <c r="C32648" s="439"/>
      <c r="D32648" s="385"/>
      <c r="E32648" s="177"/>
      <c r="F32648" s="349"/>
      <c r="G32648" s="174"/>
      <c r="H32648" s="349"/>
      <c r="I32648" s="175"/>
      <c r="J32648" s="175"/>
      <c r="K32648" s="179"/>
      <c r="L32648" s="179"/>
      <c r="M32648" s="179"/>
      <c r="N32648" s="180"/>
      <c r="O32648" s="248"/>
      <c r="P32648" s="181"/>
      <c r="Q32648" s="176"/>
      <c r="R32648" s="390"/>
      <c r="S32648" s="381"/>
    </row>
    <row r="32649" spans="2:19">
      <c r="B32649" s="384"/>
      <c r="C32649" s="439"/>
      <c r="D32649" s="385"/>
      <c r="E32649" s="177"/>
      <c r="F32649" s="349"/>
      <c r="G32649" s="174"/>
      <c r="H32649" s="349"/>
      <c r="I32649" s="175"/>
      <c r="J32649" s="175"/>
      <c r="K32649" s="179"/>
      <c r="L32649" s="179"/>
      <c r="M32649" s="179"/>
      <c r="N32649" s="180"/>
      <c r="O32649" s="248"/>
      <c r="P32649" s="181"/>
      <c r="Q32649" s="176"/>
      <c r="R32649" s="390"/>
      <c r="S32649" s="381"/>
    </row>
    <row r="32650" spans="2:19">
      <c r="B32650" s="384"/>
      <c r="C32650" s="439"/>
      <c r="D32650" s="385"/>
      <c r="E32650" s="177"/>
      <c r="F32650" s="349"/>
      <c r="G32650" s="174"/>
      <c r="H32650" s="349"/>
      <c r="I32650" s="175"/>
      <c r="J32650" s="175"/>
      <c r="K32650" s="179"/>
      <c r="L32650" s="179"/>
      <c r="M32650" s="179"/>
      <c r="N32650" s="180"/>
      <c r="O32650" s="248"/>
      <c r="P32650" s="181"/>
      <c r="Q32650" s="176"/>
      <c r="R32650" s="390"/>
      <c r="S32650" s="381"/>
    </row>
    <row r="32651" spans="2:19">
      <c r="B32651" s="384"/>
      <c r="C32651" s="439"/>
      <c r="D32651" s="385"/>
      <c r="E32651" s="177"/>
      <c r="F32651" s="349"/>
      <c r="G32651" s="174"/>
      <c r="H32651" s="349"/>
      <c r="I32651" s="175"/>
      <c r="J32651" s="175"/>
      <c r="K32651" s="179"/>
      <c r="L32651" s="179"/>
      <c r="M32651" s="179"/>
      <c r="N32651" s="180"/>
      <c r="O32651" s="248"/>
      <c r="P32651" s="181"/>
      <c r="Q32651" s="176"/>
      <c r="R32651" s="390"/>
      <c r="S32651" s="381"/>
    </row>
    <row r="32652" spans="2:19">
      <c r="B32652" s="384"/>
      <c r="C32652" s="439"/>
      <c r="D32652" s="385"/>
      <c r="E32652" s="177"/>
      <c r="F32652" s="349"/>
      <c r="G32652" s="174"/>
      <c r="H32652" s="349"/>
      <c r="I32652" s="175"/>
      <c r="J32652" s="175"/>
      <c r="K32652" s="179"/>
      <c r="L32652" s="179"/>
      <c r="M32652" s="179"/>
      <c r="N32652" s="180"/>
      <c r="O32652" s="248"/>
      <c r="P32652" s="181"/>
      <c r="Q32652" s="176"/>
      <c r="R32652" s="390"/>
      <c r="S32652" s="381"/>
    </row>
    <row r="32653" spans="2:19">
      <c r="B32653" s="384"/>
      <c r="C32653" s="439"/>
      <c r="D32653" s="385"/>
      <c r="E32653" s="177"/>
      <c r="F32653" s="349"/>
      <c r="G32653" s="174"/>
      <c r="H32653" s="349"/>
      <c r="I32653" s="175"/>
      <c r="J32653" s="175"/>
      <c r="K32653" s="179"/>
      <c r="L32653" s="179"/>
      <c r="M32653" s="179"/>
      <c r="N32653" s="180"/>
      <c r="O32653" s="248"/>
      <c r="P32653" s="181"/>
      <c r="Q32653" s="176"/>
      <c r="R32653" s="390"/>
      <c r="S32653" s="381"/>
    </row>
    <row r="32654" spans="2:19">
      <c r="B32654" s="384"/>
      <c r="C32654" s="439"/>
      <c r="D32654" s="385"/>
      <c r="E32654" s="177"/>
      <c r="F32654" s="349"/>
      <c r="G32654" s="174"/>
      <c r="H32654" s="349"/>
      <c r="I32654" s="175"/>
      <c r="J32654" s="175"/>
      <c r="K32654" s="179"/>
      <c r="L32654" s="179"/>
      <c r="M32654" s="179"/>
      <c r="N32654" s="180"/>
      <c r="O32654" s="248"/>
      <c r="P32654" s="181"/>
      <c r="Q32654" s="176"/>
      <c r="R32654" s="390"/>
      <c r="S32654" s="381"/>
    </row>
    <row r="32655" spans="2:19">
      <c r="B32655" s="384"/>
      <c r="C32655" s="439"/>
      <c r="D32655" s="385"/>
      <c r="E32655" s="177"/>
      <c r="F32655" s="349"/>
      <c r="G32655" s="174"/>
      <c r="H32655" s="349"/>
      <c r="I32655" s="175"/>
      <c r="J32655" s="175"/>
      <c r="K32655" s="179"/>
      <c r="L32655" s="179"/>
      <c r="M32655" s="179"/>
      <c r="N32655" s="180"/>
      <c r="O32655" s="248"/>
      <c r="P32655" s="181"/>
      <c r="Q32655" s="176"/>
      <c r="R32655" s="390"/>
      <c r="S32655" s="381"/>
    </row>
    <row r="32656" spans="2:19">
      <c r="B32656" s="384"/>
      <c r="C32656" s="439"/>
      <c r="D32656" s="385"/>
      <c r="E32656" s="177"/>
      <c r="F32656" s="349"/>
      <c r="G32656" s="174"/>
      <c r="H32656" s="349"/>
      <c r="I32656" s="175"/>
      <c r="J32656" s="175"/>
      <c r="K32656" s="179"/>
      <c r="L32656" s="179"/>
      <c r="M32656" s="179"/>
      <c r="N32656" s="180"/>
      <c r="O32656" s="248"/>
      <c r="P32656" s="181"/>
      <c r="Q32656" s="176"/>
      <c r="R32656" s="390"/>
      <c r="S32656" s="381"/>
    </row>
    <row r="32657" spans="2:19">
      <c r="B32657" s="384"/>
      <c r="C32657" s="439"/>
      <c r="D32657" s="385"/>
      <c r="E32657" s="177"/>
      <c r="F32657" s="349"/>
      <c r="G32657" s="174"/>
      <c r="H32657" s="349"/>
      <c r="I32657" s="175"/>
      <c r="J32657" s="175"/>
      <c r="K32657" s="179"/>
      <c r="L32657" s="179"/>
      <c r="M32657" s="179"/>
      <c r="N32657" s="180"/>
      <c r="O32657" s="248"/>
      <c r="P32657" s="181"/>
      <c r="Q32657" s="176"/>
      <c r="R32657" s="390"/>
      <c r="S32657" s="381"/>
    </row>
    <row r="32658" spans="2:19">
      <c r="B32658" s="384"/>
      <c r="C32658" s="439"/>
      <c r="D32658" s="385"/>
      <c r="E32658" s="177"/>
      <c r="F32658" s="349"/>
      <c r="G32658" s="174"/>
      <c r="H32658" s="349"/>
      <c r="I32658" s="175"/>
      <c r="J32658" s="175"/>
      <c r="K32658" s="179"/>
      <c r="L32658" s="179"/>
      <c r="M32658" s="179"/>
      <c r="N32658" s="180"/>
      <c r="O32658" s="248"/>
      <c r="P32658" s="181"/>
      <c r="Q32658" s="176"/>
      <c r="R32658" s="390"/>
      <c r="S32658" s="381"/>
    </row>
    <row r="32659" spans="2:19">
      <c r="B32659" s="384"/>
      <c r="C32659" s="439"/>
      <c r="D32659" s="385"/>
      <c r="E32659" s="177"/>
      <c r="F32659" s="349"/>
      <c r="G32659" s="174"/>
      <c r="H32659" s="349"/>
      <c r="I32659" s="175"/>
      <c r="J32659" s="175"/>
      <c r="K32659" s="179"/>
      <c r="L32659" s="179"/>
      <c r="M32659" s="179"/>
      <c r="N32659" s="180"/>
      <c r="O32659" s="248"/>
      <c r="P32659" s="181"/>
      <c r="Q32659" s="176"/>
      <c r="R32659" s="390"/>
      <c r="S32659" s="381"/>
    </row>
    <row r="32660" spans="2:19">
      <c r="B32660" s="384"/>
      <c r="C32660" s="439"/>
      <c r="D32660" s="385"/>
      <c r="E32660" s="177"/>
      <c r="F32660" s="349"/>
      <c r="G32660" s="174"/>
      <c r="H32660" s="349"/>
      <c r="I32660" s="175"/>
      <c r="J32660" s="175"/>
      <c r="K32660" s="179"/>
      <c r="L32660" s="179"/>
      <c r="M32660" s="179"/>
      <c r="N32660" s="180"/>
      <c r="O32660" s="248"/>
      <c r="P32660" s="181"/>
      <c r="Q32660" s="176"/>
      <c r="R32660" s="390"/>
      <c r="S32660" s="381"/>
    </row>
    <row r="32661" spans="2:19">
      <c r="B32661" s="384"/>
      <c r="C32661" s="439"/>
      <c r="D32661" s="385"/>
      <c r="E32661" s="177"/>
      <c r="F32661" s="349"/>
      <c r="G32661" s="174"/>
      <c r="H32661" s="349"/>
      <c r="I32661" s="175"/>
      <c r="J32661" s="175"/>
      <c r="K32661" s="179"/>
      <c r="L32661" s="179"/>
      <c r="M32661" s="179"/>
      <c r="N32661" s="180"/>
      <c r="O32661" s="248"/>
      <c r="P32661" s="181"/>
      <c r="Q32661" s="176"/>
      <c r="R32661" s="390"/>
      <c r="S32661" s="381"/>
    </row>
    <row r="32662" spans="2:19">
      <c r="B32662" s="384"/>
      <c r="C32662" s="439"/>
      <c r="D32662" s="385"/>
      <c r="E32662" s="177"/>
      <c r="F32662" s="349"/>
      <c r="G32662" s="174"/>
      <c r="H32662" s="349"/>
      <c r="I32662" s="175"/>
      <c r="J32662" s="175"/>
      <c r="K32662" s="179"/>
      <c r="L32662" s="179"/>
      <c r="M32662" s="179"/>
      <c r="N32662" s="180"/>
      <c r="O32662" s="248"/>
      <c r="P32662" s="181"/>
      <c r="Q32662" s="176"/>
      <c r="R32662" s="390"/>
      <c r="S32662" s="381"/>
    </row>
    <row r="32663" spans="2:19">
      <c r="B32663" s="384"/>
      <c r="C32663" s="439"/>
      <c r="D32663" s="385"/>
      <c r="E32663" s="177"/>
      <c r="F32663" s="349"/>
      <c r="G32663" s="174"/>
      <c r="H32663" s="349"/>
      <c r="I32663" s="175"/>
      <c r="J32663" s="175"/>
      <c r="K32663" s="179"/>
      <c r="L32663" s="179"/>
      <c r="M32663" s="179"/>
      <c r="N32663" s="180"/>
      <c r="O32663" s="248"/>
      <c r="P32663" s="181"/>
      <c r="Q32663" s="176"/>
      <c r="R32663" s="390"/>
      <c r="S32663" s="381"/>
    </row>
    <row r="32664" spans="2:19">
      <c r="B32664" s="384"/>
      <c r="C32664" s="439"/>
      <c r="D32664" s="385"/>
      <c r="E32664" s="177"/>
      <c r="F32664" s="349"/>
      <c r="G32664" s="174"/>
      <c r="H32664" s="349"/>
      <c r="I32664" s="175"/>
      <c r="J32664" s="175"/>
      <c r="K32664" s="179"/>
      <c r="L32664" s="179"/>
      <c r="M32664" s="179"/>
      <c r="N32664" s="180"/>
      <c r="O32664" s="248"/>
      <c r="P32664" s="181"/>
      <c r="Q32664" s="176"/>
      <c r="R32664" s="390"/>
      <c r="S32664" s="381"/>
    </row>
    <row r="32665" spans="2:19">
      <c r="B32665" s="384"/>
      <c r="C32665" s="439"/>
      <c r="D32665" s="385"/>
      <c r="E32665" s="177"/>
      <c r="F32665" s="349"/>
      <c r="G32665" s="174"/>
      <c r="H32665" s="349"/>
      <c r="I32665" s="175"/>
      <c r="J32665" s="175"/>
      <c r="K32665" s="179"/>
      <c r="L32665" s="179"/>
      <c r="M32665" s="179"/>
      <c r="N32665" s="180"/>
      <c r="O32665" s="248"/>
      <c r="P32665" s="181"/>
      <c r="Q32665" s="176"/>
      <c r="R32665" s="390"/>
      <c r="S32665" s="381"/>
    </row>
    <row r="32666" spans="2:19">
      <c r="B32666" s="384"/>
      <c r="C32666" s="439"/>
      <c r="D32666" s="385"/>
      <c r="E32666" s="177"/>
      <c r="F32666" s="349"/>
      <c r="G32666" s="174"/>
      <c r="H32666" s="349"/>
      <c r="I32666" s="175"/>
      <c r="J32666" s="175"/>
      <c r="K32666" s="179"/>
      <c r="L32666" s="179"/>
      <c r="M32666" s="179"/>
      <c r="N32666" s="180"/>
      <c r="O32666" s="248"/>
      <c r="P32666" s="181"/>
      <c r="Q32666" s="176"/>
      <c r="R32666" s="390"/>
      <c r="S32666" s="381"/>
    </row>
    <row r="32667" spans="2:19">
      <c r="B32667" s="384"/>
      <c r="C32667" s="439"/>
      <c r="D32667" s="385"/>
      <c r="E32667" s="177"/>
      <c r="F32667" s="349"/>
      <c r="G32667" s="174"/>
      <c r="H32667" s="349"/>
      <c r="I32667" s="175"/>
      <c r="J32667" s="175"/>
      <c r="K32667" s="179"/>
      <c r="L32667" s="179"/>
      <c r="M32667" s="179"/>
      <c r="N32667" s="180"/>
      <c r="O32667" s="248"/>
      <c r="P32667" s="181"/>
      <c r="Q32667" s="176"/>
      <c r="R32667" s="390"/>
      <c r="S32667" s="381"/>
    </row>
    <row r="32668" spans="2:19">
      <c r="B32668" s="384"/>
      <c r="C32668" s="439"/>
      <c r="D32668" s="385"/>
      <c r="E32668" s="177"/>
      <c r="F32668" s="349"/>
      <c r="G32668" s="174"/>
      <c r="H32668" s="349"/>
      <c r="I32668" s="175"/>
      <c r="J32668" s="175"/>
      <c r="K32668" s="179"/>
      <c r="L32668" s="179"/>
      <c r="M32668" s="179"/>
      <c r="N32668" s="180"/>
      <c r="O32668" s="248"/>
      <c r="P32668" s="181"/>
      <c r="Q32668" s="176"/>
      <c r="R32668" s="390"/>
      <c r="S32668" s="381"/>
    </row>
    <row r="32669" spans="2:19">
      <c r="B32669" s="384"/>
      <c r="C32669" s="439"/>
      <c r="D32669" s="385"/>
      <c r="E32669" s="177"/>
      <c r="F32669" s="349"/>
      <c r="G32669" s="174"/>
      <c r="H32669" s="349"/>
      <c r="I32669" s="175"/>
      <c r="J32669" s="175"/>
      <c r="K32669" s="179"/>
      <c r="L32669" s="179"/>
      <c r="M32669" s="179"/>
      <c r="N32669" s="180"/>
      <c r="O32669" s="248"/>
      <c r="P32669" s="181"/>
      <c r="Q32669" s="176"/>
      <c r="R32669" s="390"/>
      <c r="S32669" s="381"/>
    </row>
    <row r="32670" spans="2:19">
      <c r="B32670" s="384"/>
      <c r="C32670" s="439"/>
      <c r="D32670" s="385"/>
      <c r="E32670" s="177"/>
      <c r="F32670" s="349"/>
      <c r="G32670" s="174"/>
      <c r="H32670" s="349"/>
      <c r="I32670" s="175"/>
      <c r="J32670" s="175"/>
      <c r="K32670" s="179"/>
      <c r="L32670" s="179"/>
      <c r="M32670" s="179"/>
      <c r="N32670" s="180"/>
      <c r="O32670" s="248"/>
      <c r="P32670" s="181"/>
      <c r="Q32670" s="176"/>
      <c r="R32670" s="390"/>
      <c r="S32670" s="381"/>
    </row>
    <row r="32671" spans="2:19">
      <c r="B32671" s="384"/>
      <c r="C32671" s="439"/>
      <c r="D32671" s="385"/>
      <c r="E32671" s="177"/>
      <c r="F32671" s="349"/>
      <c r="G32671" s="174"/>
      <c r="H32671" s="349"/>
      <c r="I32671" s="175"/>
      <c r="J32671" s="175"/>
      <c r="K32671" s="179"/>
      <c r="L32671" s="179"/>
      <c r="M32671" s="179"/>
      <c r="N32671" s="180"/>
      <c r="O32671" s="248"/>
      <c r="P32671" s="181"/>
      <c r="Q32671" s="176"/>
      <c r="R32671" s="390"/>
      <c r="S32671" s="381"/>
    </row>
    <row r="32672" spans="2:19">
      <c r="B32672" s="384"/>
      <c r="C32672" s="439"/>
      <c r="D32672" s="385"/>
      <c r="E32672" s="177"/>
      <c r="F32672" s="349"/>
      <c r="G32672" s="174"/>
      <c r="H32672" s="349"/>
      <c r="I32672" s="175"/>
      <c r="J32672" s="175"/>
      <c r="K32672" s="179"/>
      <c r="L32672" s="179"/>
      <c r="M32672" s="179"/>
      <c r="N32672" s="180"/>
      <c r="O32672" s="248"/>
      <c r="P32672" s="181"/>
      <c r="Q32672" s="176"/>
      <c r="R32672" s="390"/>
      <c r="S32672" s="381"/>
    </row>
    <row r="32673" spans="2:19">
      <c r="B32673" s="384"/>
      <c r="C32673" s="439"/>
      <c r="D32673" s="385"/>
      <c r="E32673" s="177"/>
      <c r="F32673" s="349"/>
      <c r="G32673" s="174"/>
      <c r="H32673" s="349"/>
      <c r="I32673" s="175"/>
      <c r="J32673" s="175"/>
      <c r="K32673" s="179"/>
      <c r="L32673" s="179"/>
      <c r="M32673" s="179"/>
      <c r="N32673" s="180"/>
      <c r="O32673" s="248"/>
      <c r="P32673" s="181"/>
      <c r="Q32673" s="176"/>
      <c r="R32673" s="390"/>
      <c r="S32673" s="381"/>
    </row>
    <row r="32674" spans="2:19">
      <c r="B32674" s="384"/>
      <c r="C32674" s="439"/>
      <c r="D32674" s="385"/>
      <c r="E32674" s="177"/>
      <c r="F32674" s="349"/>
      <c r="G32674" s="174"/>
      <c r="H32674" s="349"/>
      <c r="I32674" s="175"/>
      <c r="J32674" s="175"/>
      <c r="K32674" s="179"/>
      <c r="L32674" s="179"/>
      <c r="M32674" s="179"/>
      <c r="N32674" s="180"/>
      <c r="O32674" s="248"/>
      <c r="P32674" s="181"/>
      <c r="Q32674" s="176"/>
      <c r="R32674" s="390"/>
      <c r="S32674" s="381"/>
    </row>
    <row r="32675" spans="2:19">
      <c r="B32675" s="384"/>
      <c r="C32675" s="439"/>
      <c r="D32675" s="385"/>
      <c r="E32675" s="177"/>
      <c r="F32675" s="349"/>
      <c r="G32675" s="174"/>
      <c r="H32675" s="349"/>
      <c r="I32675" s="175"/>
      <c r="J32675" s="175"/>
      <c r="K32675" s="179"/>
      <c r="L32675" s="179"/>
      <c r="M32675" s="179"/>
      <c r="N32675" s="180"/>
      <c r="O32675" s="248"/>
      <c r="P32675" s="181"/>
      <c r="Q32675" s="176"/>
      <c r="R32675" s="390"/>
      <c r="S32675" s="381"/>
    </row>
    <row r="32676" spans="2:19">
      <c r="B32676" s="384"/>
      <c r="C32676" s="439"/>
      <c r="D32676" s="385"/>
      <c r="E32676" s="177"/>
      <c r="F32676" s="349"/>
      <c r="G32676" s="174"/>
      <c r="H32676" s="349"/>
      <c r="I32676" s="175"/>
      <c r="J32676" s="175"/>
      <c r="K32676" s="179"/>
      <c r="L32676" s="179"/>
      <c r="M32676" s="179"/>
      <c r="N32676" s="180"/>
      <c r="O32676" s="248"/>
      <c r="P32676" s="181"/>
      <c r="Q32676" s="176"/>
      <c r="R32676" s="390"/>
      <c r="S32676" s="381"/>
    </row>
    <row r="32677" spans="2:19">
      <c r="B32677" s="384"/>
      <c r="C32677" s="439"/>
      <c r="D32677" s="385"/>
      <c r="E32677" s="177"/>
      <c r="F32677" s="349"/>
      <c r="G32677" s="174"/>
      <c r="H32677" s="349"/>
      <c r="I32677" s="175"/>
      <c r="J32677" s="175"/>
      <c r="K32677" s="179"/>
      <c r="L32677" s="179"/>
      <c r="M32677" s="179"/>
      <c r="N32677" s="180"/>
      <c r="O32677" s="248"/>
      <c r="P32677" s="181"/>
      <c r="Q32677" s="176"/>
      <c r="R32677" s="390"/>
      <c r="S32677" s="381"/>
    </row>
    <row r="32678" spans="2:19">
      <c r="B32678" s="384"/>
      <c r="C32678" s="439"/>
      <c r="D32678" s="385"/>
      <c r="E32678" s="177"/>
      <c r="F32678" s="349"/>
      <c r="G32678" s="174"/>
      <c r="H32678" s="349"/>
      <c r="I32678" s="175"/>
      <c r="J32678" s="175"/>
      <c r="K32678" s="179"/>
      <c r="L32678" s="179"/>
      <c r="M32678" s="179"/>
      <c r="N32678" s="180"/>
      <c r="O32678" s="248"/>
      <c r="P32678" s="181"/>
      <c r="Q32678" s="176"/>
      <c r="R32678" s="390"/>
      <c r="S32678" s="381"/>
    </row>
    <row r="32679" spans="2:19">
      <c r="B32679" s="384"/>
      <c r="C32679" s="439"/>
      <c r="D32679" s="385"/>
      <c r="E32679" s="177"/>
      <c r="F32679" s="349"/>
      <c r="G32679" s="174"/>
      <c r="H32679" s="349"/>
      <c r="I32679" s="175"/>
      <c r="J32679" s="175"/>
      <c r="K32679" s="179"/>
      <c r="L32679" s="179"/>
      <c r="M32679" s="179"/>
      <c r="N32679" s="180"/>
      <c r="O32679" s="248"/>
      <c r="P32679" s="181"/>
      <c r="Q32679" s="176"/>
      <c r="R32679" s="390"/>
      <c r="S32679" s="381"/>
    </row>
    <row r="32680" spans="2:19">
      <c r="B32680" s="384"/>
      <c r="C32680" s="439"/>
      <c r="D32680" s="385"/>
      <c r="E32680" s="177"/>
      <c r="F32680" s="349"/>
      <c r="G32680" s="174"/>
      <c r="H32680" s="349"/>
      <c r="I32680" s="175"/>
      <c r="J32680" s="175"/>
      <c r="K32680" s="179"/>
      <c r="L32680" s="179"/>
      <c r="M32680" s="179"/>
      <c r="N32680" s="180"/>
      <c r="O32680" s="248"/>
      <c r="P32680" s="181"/>
      <c r="Q32680" s="176"/>
      <c r="R32680" s="390"/>
      <c r="S32680" s="381"/>
    </row>
    <row r="32681" spans="2:19">
      <c r="B32681" s="384"/>
      <c r="C32681" s="439"/>
      <c r="D32681" s="385"/>
      <c r="E32681" s="177"/>
      <c r="F32681" s="349"/>
      <c r="G32681" s="174"/>
      <c r="H32681" s="349"/>
      <c r="I32681" s="175"/>
      <c r="J32681" s="175"/>
      <c r="K32681" s="179"/>
      <c r="L32681" s="179"/>
      <c r="M32681" s="179"/>
      <c r="N32681" s="180"/>
      <c r="O32681" s="248"/>
      <c r="P32681" s="181"/>
      <c r="Q32681" s="176"/>
      <c r="R32681" s="390"/>
      <c r="S32681" s="381"/>
    </row>
    <row r="32682" spans="2:19">
      <c r="B32682" s="384"/>
      <c r="C32682" s="439"/>
      <c r="D32682" s="385"/>
      <c r="E32682" s="177"/>
      <c r="F32682" s="349"/>
      <c r="G32682" s="174"/>
      <c r="H32682" s="349"/>
      <c r="I32682" s="175"/>
      <c r="J32682" s="175"/>
      <c r="K32682" s="179"/>
      <c r="L32682" s="179"/>
      <c r="M32682" s="179"/>
      <c r="N32682" s="180"/>
      <c r="O32682" s="248"/>
      <c r="P32682" s="181"/>
      <c r="Q32682" s="176"/>
      <c r="R32682" s="390"/>
      <c r="S32682" s="381"/>
    </row>
    <row r="32683" spans="2:19">
      <c r="B32683" s="384"/>
      <c r="C32683" s="439"/>
      <c r="D32683" s="385"/>
      <c r="E32683" s="177"/>
      <c r="F32683" s="349"/>
      <c r="G32683" s="174"/>
      <c r="H32683" s="349"/>
      <c r="I32683" s="175"/>
      <c r="J32683" s="175"/>
      <c r="K32683" s="179"/>
      <c r="L32683" s="179"/>
      <c r="M32683" s="179"/>
      <c r="N32683" s="180"/>
      <c r="O32683" s="248"/>
      <c r="P32683" s="181"/>
      <c r="Q32683" s="176"/>
      <c r="R32683" s="390"/>
      <c r="S32683" s="381"/>
    </row>
    <row r="32684" spans="2:19">
      <c r="B32684" s="384"/>
      <c r="C32684" s="439"/>
      <c r="D32684" s="385"/>
      <c r="E32684" s="177"/>
      <c r="F32684" s="349"/>
      <c r="G32684" s="174"/>
      <c r="H32684" s="349"/>
      <c r="I32684" s="175"/>
      <c r="J32684" s="175"/>
      <c r="K32684" s="179"/>
      <c r="L32684" s="179"/>
      <c r="M32684" s="179"/>
      <c r="N32684" s="180"/>
      <c r="O32684" s="248"/>
      <c r="P32684" s="181"/>
      <c r="Q32684" s="176"/>
      <c r="R32684" s="390"/>
      <c r="S32684" s="381"/>
    </row>
    <row r="32685" spans="2:19">
      <c r="B32685" s="384"/>
      <c r="C32685" s="439"/>
      <c r="D32685" s="385"/>
      <c r="E32685" s="177"/>
      <c r="F32685" s="349"/>
      <c r="G32685" s="174"/>
      <c r="H32685" s="349"/>
      <c r="I32685" s="175"/>
      <c r="J32685" s="175"/>
      <c r="K32685" s="179"/>
      <c r="L32685" s="179"/>
      <c r="M32685" s="179"/>
      <c r="N32685" s="180"/>
      <c r="O32685" s="248"/>
      <c r="P32685" s="181"/>
      <c r="Q32685" s="176"/>
      <c r="R32685" s="390"/>
      <c r="S32685" s="381"/>
    </row>
    <row r="32686" spans="2:19">
      <c r="B32686" s="384"/>
      <c r="C32686" s="439"/>
      <c r="D32686" s="385"/>
      <c r="E32686" s="177"/>
      <c r="F32686" s="349"/>
      <c r="G32686" s="174"/>
      <c r="H32686" s="349"/>
      <c r="I32686" s="175"/>
      <c r="J32686" s="175"/>
      <c r="K32686" s="179"/>
      <c r="L32686" s="179"/>
      <c r="M32686" s="179"/>
      <c r="N32686" s="180"/>
      <c r="O32686" s="248"/>
      <c r="P32686" s="181"/>
      <c r="Q32686" s="176"/>
      <c r="R32686" s="390"/>
      <c r="S32686" s="381"/>
    </row>
    <row r="32687" spans="2:19">
      <c r="B32687" s="384"/>
      <c r="C32687" s="439"/>
      <c r="D32687" s="385"/>
      <c r="E32687" s="177"/>
      <c r="F32687" s="349"/>
      <c r="G32687" s="174"/>
      <c r="H32687" s="349"/>
      <c r="I32687" s="175"/>
      <c r="J32687" s="175"/>
      <c r="K32687" s="179"/>
      <c r="L32687" s="179"/>
      <c r="M32687" s="179"/>
      <c r="N32687" s="180"/>
      <c r="O32687" s="248"/>
      <c r="P32687" s="181"/>
      <c r="Q32687" s="176"/>
      <c r="R32687" s="390"/>
      <c r="S32687" s="381"/>
    </row>
    <row r="32688" spans="2:19">
      <c r="B32688" s="384"/>
      <c r="C32688" s="439"/>
      <c r="D32688" s="385"/>
      <c r="E32688" s="177"/>
      <c r="F32688" s="349"/>
      <c r="G32688" s="174"/>
      <c r="H32688" s="349"/>
      <c r="I32688" s="175"/>
      <c r="J32688" s="175"/>
      <c r="K32688" s="179"/>
      <c r="L32688" s="179"/>
      <c r="M32688" s="179"/>
      <c r="N32688" s="180"/>
      <c r="O32688" s="248"/>
      <c r="P32688" s="181"/>
      <c r="Q32688" s="176"/>
      <c r="R32688" s="390"/>
      <c r="S32688" s="381"/>
    </row>
    <row r="32689" spans="2:19">
      <c r="B32689" s="384"/>
      <c r="C32689" s="439"/>
      <c r="D32689" s="385"/>
      <c r="E32689" s="177"/>
      <c r="F32689" s="349"/>
      <c r="G32689" s="174"/>
      <c r="H32689" s="349"/>
      <c r="I32689" s="175"/>
      <c r="J32689" s="175"/>
      <c r="K32689" s="179"/>
      <c r="L32689" s="179"/>
      <c r="M32689" s="179"/>
      <c r="N32689" s="180"/>
      <c r="O32689" s="248"/>
      <c r="P32689" s="181"/>
      <c r="Q32689" s="176"/>
      <c r="R32689" s="390"/>
      <c r="S32689" s="381"/>
    </row>
    <row r="32690" spans="2:19">
      <c r="B32690" s="384"/>
      <c r="C32690" s="439"/>
      <c r="D32690" s="385"/>
      <c r="E32690" s="177"/>
      <c r="F32690" s="349"/>
      <c r="G32690" s="174"/>
      <c r="H32690" s="349"/>
      <c r="I32690" s="175"/>
      <c r="J32690" s="175"/>
      <c r="K32690" s="179"/>
      <c r="L32690" s="179"/>
      <c r="M32690" s="179"/>
      <c r="N32690" s="180"/>
      <c r="O32690" s="248"/>
      <c r="P32690" s="181"/>
      <c r="Q32690" s="176"/>
      <c r="R32690" s="390"/>
      <c r="S32690" s="381"/>
    </row>
    <row r="32691" spans="2:19">
      <c r="B32691" s="384"/>
      <c r="C32691" s="439"/>
      <c r="D32691" s="385"/>
      <c r="E32691" s="177"/>
      <c r="F32691" s="349"/>
      <c r="G32691" s="174"/>
      <c r="H32691" s="349"/>
      <c r="I32691" s="175"/>
      <c r="J32691" s="175"/>
      <c r="K32691" s="179"/>
      <c r="L32691" s="179"/>
      <c r="M32691" s="179"/>
      <c r="N32691" s="180"/>
      <c r="O32691" s="248"/>
      <c r="P32691" s="181"/>
      <c r="Q32691" s="176"/>
      <c r="R32691" s="390"/>
      <c r="S32691" s="381"/>
    </row>
    <row r="32692" spans="2:19">
      <c r="B32692" s="384"/>
      <c r="C32692" s="439"/>
      <c r="D32692" s="385"/>
      <c r="E32692" s="177"/>
      <c r="F32692" s="349"/>
      <c r="G32692" s="174"/>
      <c r="H32692" s="349"/>
      <c r="I32692" s="175"/>
      <c r="J32692" s="175"/>
      <c r="K32692" s="179"/>
      <c r="L32692" s="179"/>
      <c r="M32692" s="179"/>
      <c r="N32692" s="180"/>
      <c r="O32692" s="248"/>
      <c r="P32692" s="181"/>
      <c r="Q32692" s="176"/>
      <c r="R32692" s="390"/>
      <c r="S32692" s="381"/>
    </row>
    <row r="32693" spans="2:19">
      <c r="B32693" s="384"/>
      <c r="C32693" s="439"/>
      <c r="D32693" s="385"/>
      <c r="E32693" s="177"/>
      <c r="F32693" s="349"/>
      <c r="G32693" s="174"/>
      <c r="H32693" s="349"/>
      <c r="I32693" s="175"/>
      <c r="J32693" s="175"/>
      <c r="K32693" s="179"/>
      <c r="L32693" s="179"/>
      <c r="M32693" s="179"/>
      <c r="N32693" s="180"/>
      <c r="O32693" s="248"/>
      <c r="P32693" s="181"/>
      <c r="Q32693" s="176"/>
      <c r="R32693" s="390"/>
      <c r="S32693" s="381"/>
    </row>
    <row r="32694" spans="2:19">
      <c r="B32694" s="384"/>
      <c r="C32694" s="439"/>
      <c r="D32694" s="385"/>
      <c r="E32694" s="177"/>
      <c r="F32694" s="349"/>
      <c r="G32694" s="174"/>
      <c r="H32694" s="349"/>
      <c r="I32694" s="175"/>
      <c r="J32694" s="175"/>
      <c r="K32694" s="179"/>
      <c r="L32694" s="179"/>
      <c r="M32694" s="179"/>
      <c r="N32694" s="180"/>
      <c r="O32694" s="248"/>
      <c r="P32694" s="181"/>
      <c r="Q32694" s="176"/>
      <c r="R32694" s="390"/>
      <c r="S32694" s="381"/>
    </row>
    <row r="32695" spans="2:19">
      <c r="B32695" s="384"/>
      <c r="C32695" s="439"/>
      <c r="D32695" s="385"/>
      <c r="E32695" s="177"/>
      <c r="F32695" s="349"/>
      <c r="G32695" s="174"/>
      <c r="H32695" s="349"/>
      <c r="I32695" s="175"/>
      <c r="J32695" s="175"/>
      <c r="K32695" s="179"/>
      <c r="L32695" s="179"/>
      <c r="M32695" s="179"/>
      <c r="N32695" s="180"/>
      <c r="O32695" s="248"/>
      <c r="P32695" s="181"/>
      <c r="Q32695" s="176"/>
      <c r="R32695" s="390"/>
      <c r="S32695" s="381"/>
    </row>
    <row r="32696" spans="2:19">
      <c r="B32696" s="384"/>
      <c r="C32696" s="439"/>
      <c r="D32696" s="385"/>
      <c r="E32696" s="177"/>
      <c r="F32696" s="349"/>
      <c r="G32696" s="174"/>
      <c r="H32696" s="349"/>
      <c r="I32696" s="175"/>
      <c r="J32696" s="175"/>
      <c r="K32696" s="179"/>
      <c r="L32696" s="179"/>
      <c r="M32696" s="179"/>
      <c r="N32696" s="180"/>
      <c r="O32696" s="248"/>
      <c r="P32696" s="181"/>
      <c r="Q32696" s="176"/>
      <c r="R32696" s="390"/>
      <c r="S32696" s="381"/>
    </row>
    <row r="32697" spans="2:19">
      <c r="B32697" s="384"/>
      <c r="C32697" s="439"/>
      <c r="D32697" s="385"/>
      <c r="E32697" s="177"/>
      <c r="F32697" s="349"/>
      <c r="G32697" s="174"/>
      <c r="H32697" s="349"/>
      <c r="I32697" s="175"/>
      <c r="J32697" s="175"/>
      <c r="K32697" s="179"/>
      <c r="L32697" s="179"/>
      <c r="M32697" s="179"/>
      <c r="N32697" s="180"/>
      <c r="O32697" s="248"/>
      <c r="P32697" s="181"/>
      <c r="Q32697" s="176"/>
      <c r="R32697" s="390"/>
      <c r="S32697" s="381"/>
    </row>
    <row r="32698" spans="2:19">
      <c r="B32698" s="384"/>
      <c r="C32698" s="439"/>
      <c r="D32698" s="385"/>
      <c r="E32698" s="177"/>
      <c r="F32698" s="349"/>
      <c r="G32698" s="174"/>
      <c r="H32698" s="349"/>
      <c r="I32698" s="175"/>
      <c r="J32698" s="175"/>
      <c r="K32698" s="179"/>
      <c r="L32698" s="179"/>
      <c r="M32698" s="179"/>
      <c r="N32698" s="180"/>
      <c r="O32698" s="248"/>
      <c r="P32698" s="181"/>
      <c r="Q32698" s="176"/>
      <c r="R32698" s="390"/>
      <c r="S32698" s="381"/>
    </row>
    <row r="32699" spans="2:19">
      <c r="B32699" s="384"/>
      <c r="C32699" s="439"/>
      <c r="D32699" s="385"/>
      <c r="E32699" s="177"/>
      <c r="F32699" s="349"/>
      <c r="G32699" s="174"/>
      <c r="H32699" s="349"/>
      <c r="I32699" s="175"/>
      <c r="J32699" s="175"/>
      <c r="K32699" s="179"/>
      <c r="L32699" s="179"/>
      <c r="M32699" s="179"/>
      <c r="N32699" s="180"/>
      <c r="O32699" s="248"/>
      <c r="P32699" s="181"/>
      <c r="Q32699" s="176"/>
      <c r="R32699" s="390"/>
      <c r="S32699" s="381"/>
    </row>
    <row r="32700" spans="2:19">
      <c r="B32700" s="384"/>
      <c r="C32700" s="439"/>
      <c r="D32700" s="385"/>
      <c r="E32700" s="177"/>
      <c r="F32700" s="349"/>
      <c r="G32700" s="174"/>
      <c r="H32700" s="349"/>
      <c r="I32700" s="175"/>
      <c r="J32700" s="175"/>
      <c r="K32700" s="179"/>
      <c r="L32700" s="179"/>
      <c r="M32700" s="179"/>
      <c r="N32700" s="180"/>
      <c r="O32700" s="248"/>
      <c r="P32700" s="181"/>
      <c r="Q32700" s="176"/>
      <c r="R32700" s="390"/>
      <c r="S32700" s="381"/>
    </row>
    <row r="32701" spans="2:19">
      <c r="B32701" s="384"/>
      <c r="C32701" s="439"/>
      <c r="D32701" s="385"/>
      <c r="E32701" s="177"/>
      <c r="F32701" s="349"/>
      <c r="G32701" s="174"/>
      <c r="H32701" s="349"/>
      <c r="I32701" s="175"/>
      <c r="J32701" s="175"/>
      <c r="K32701" s="179"/>
      <c r="L32701" s="179"/>
      <c r="M32701" s="179"/>
      <c r="N32701" s="180"/>
      <c r="O32701" s="248"/>
      <c r="P32701" s="181"/>
      <c r="Q32701" s="176"/>
      <c r="R32701" s="390"/>
      <c r="S32701" s="381"/>
    </row>
    <row r="32702" spans="2:19">
      <c r="B32702" s="384"/>
      <c r="C32702" s="439"/>
      <c r="D32702" s="385"/>
      <c r="E32702" s="177"/>
      <c r="F32702" s="349"/>
      <c r="G32702" s="174"/>
      <c r="H32702" s="349"/>
      <c r="I32702" s="175"/>
      <c r="J32702" s="175"/>
      <c r="K32702" s="179"/>
      <c r="L32702" s="179"/>
      <c r="M32702" s="179"/>
      <c r="N32702" s="180"/>
      <c r="O32702" s="248"/>
      <c r="P32702" s="181"/>
      <c r="Q32702" s="176"/>
      <c r="R32702" s="390"/>
      <c r="S32702" s="381"/>
    </row>
    <row r="32703" spans="2:19">
      <c r="B32703" s="384"/>
      <c r="C32703" s="439"/>
      <c r="D32703" s="385"/>
      <c r="E32703" s="177"/>
      <c r="F32703" s="349"/>
      <c r="G32703" s="174"/>
      <c r="H32703" s="349"/>
      <c r="I32703" s="175"/>
      <c r="J32703" s="175"/>
      <c r="K32703" s="179"/>
      <c r="L32703" s="179"/>
      <c r="M32703" s="179"/>
      <c r="N32703" s="180"/>
      <c r="O32703" s="248"/>
      <c r="P32703" s="181"/>
      <c r="Q32703" s="176"/>
      <c r="R32703" s="390"/>
      <c r="S32703" s="381"/>
    </row>
    <row r="32704" spans="2:19">
      <c r="B32704" s="384"/>
      <c r="C32704" s="439"/>
      <c r="D32704" s="385"/>
      <c r="E32704" s="177"/>
      <c r="F32704" s="349"/>
      <c r="G32704" s="174"/>
      <c r="H32704" s="349"/>
      <c r="I32704" s="175"/>
      <c r="J32704" s="175"/>
      <c r="K32704" s="179"/>
      <c r="L32704" s="179"/>
      <c r="M32704" s="179"/>
      <c r="N32704" s="180"/>
      <c r="O32704" s="248"/>
      <c r="P32704" s="181"/>
      <c r="Q32704" s="176"/>
      <c r="R32704" s="390"/>
      <c r="S32704" s="381"/>
    </row>
    <row r="32705" spans="2:19">
      <c r="B32705" s="384"/>
      <c r="C32705" s="439"/>
      <c r="D32705" s="385"/>
      <c r="E32705" s="177"/>
      <c r="F32705" s="349"/>
      <c r="G32705" s="174"/>
      <c r="H32705" s="349"/>
      <c r="I32705" s="175"/>
      <c r="J32705" s="175"/>
      <c r="K32705" s="179"/>
      <c r="L32705" s="179"/>
      <c r="M32705" s="179"/>
      <c r="N32705" s="180"/>
      <c r="O32705" s="248"/>
      <c r="P32705" s="181"/>
      <c r="Q32705" s="176"/>
      <c r="R32705" s="390"/>
      <c r="S32705" s="381"/>
    </row>
    <row r="32706" spans="2:19">
      <c r="B32706" s="384"/>
      <c r="C32706" s="439"/>
      <c r="D32706" s="385"/>
      <c r="E32706" s="177"/>
      <c r="F32706" s="349"/>
      <c r="G32706" s="174"/>
      <c r="H32706" s="349"/>
      <c r="I32706" s="175"/>
      <c r="J32706" s="175"/>
      <c r="K32706" s="179"/>
      <c r="L32706" s="179"/>
      <c r="M32706" s="179"/>
      <c r="N32706" s="180"/>
      <c r="O32706" s="248"/>
      <c r="P32706" s="181"/>
      <c r="Q32706" s="176"/>
      <c r="R32706" s="390"/>
      <c r="S32706" s="381"/>
    </row>
    <row r="32707" spans="2:19">
      <c r="B32707" s="384"/>
      <c r="C32707" s="439"/>
      <c r="D32707" s="385"/>
      <c r="E32707" s="177"/>
      <c r="F32707" s="349"/>
      <c r="G32707" s="174"/>
      <c r="H32707" s="349"/>
      <c r="I32707" s="175"/>
      <c r="J32707" s="175"/>
      <c r="K32707" s="179"/>
      <c r="L32707" s="179"/>
      <c r="M32707" s="179"/>
      <c r="N32707" s="180"/>
      <c r="O32707" s="248"/>
      <c r="P32707" s="181"/>
      <c r="Q32707" s="176"/>
      <c r="R32707" s="390"/>
      <c r="S32707" s="381"/>
    </row>
    <row r="32708" spans="2:19">
      <c r="B32708" s="384"/>
      <c r="C32708" s="439"/>
      <c r="D32708" s="385"/>
      <c r="E32708" s="177"/>
      <c r="F32708" s="349"/>
      <c r="G32708" s="174"/>
      <c r="H32708" s="349"/>
      <c r="I32708" s="175"/>
      <c r="J32708" s="175"/>
      <c r="K32708" s="179"/>
      <c r="L32708" s="179"/>
      <c r="M32708" s="179"/>
      <c r="N32708" s="180"/>
      <c r="O32708" s="248"/>
      <c r="P32708" s="181"/>
      <c r="Q32708" s="176"/>
      <c r="R32708" s="390"/>
      <c r="S32708" s="381"/>
    </row>
    <row r="32709" spans="2:19">
      <c r="B32709" s="384"/>
      <c r="C32709" s="439"/>
      <c r="D32709" s="385"/>
      <c r="E32709" s="177"/>
      <c r="F32709" s="349"/>
      <c r="G32709" s="174"/>
      <c r="H32709" s="349"/>
      <c r="I32709" s="175"/>
      <c r="J32709" s="175"/>
      <c r="K32709" s="179"/>
      <c r="L32709" s="179"/>
      <c r="M32709" s="179"/>
      <c r="N32709" s="180"/>
      <c r="O32709" s="248"/>
      <c r="P32709" s="181"/>
      <c r="Q32709" s="176"/>
      <c r="R32709" s="390"/>
      <c r="S32709" s="381"/>
    </row>
    <row r="32710" spans="2:19">
      <c r="B32710" s="384"/>
      <c r="C32710" s="439"/>
      <c r="D32710" s="385"/>
      <c r="E32710" s="177"/>
      <c r="F32710" s="349"/>
      <c r="G32710" s="174"/>
      <c r="H32710" s="349"/>
      <c r="I32710" s="175"/>
      <c r="J32710" s="175"/>
      <c r="K32710" s="179"/>
      <c r="L32710" s="179"/>
      <c r="M32710" s="179"/>
      <c r="N32710" s="180"/>
      <c r="O32710" s="248"/>
      <c r="P32710" s="181"/>
      <c r="Q32710" s="176"/>
      <c r="R32710" s="390"/>
      <c r="S32710" s="381"/>
    </row>
    <row r="32711" spans="2:19">
      <c r="B32711" s="384"/>
      <c r="C32711" s="439"/>
      <c r="D32711" s="385"/>
      <c r="E32711" s="177"/>
      <c r="F32711" s="349"/>
      <c r="G32711" s="174"/>
      <c r="H32711" s="349"/>
      <c r="I32711" s="175"/>
      <c r="J32711" s="175"/>
      <c r="K32711" s="179"/>
      <c r="L32711" s="179"/>
      <c r="M32711" s="179"/>
      <c r="N32711" s="180"/>
      <c r="O32711" s="248"/>
      <c r="P32711" s="181"/>
      <c r="Q32711" s="176"/>
      <c r="R32711" s="390"/>
      <c r="S32711" s="381"/>
    </row>
    <row r="32712" spans="2:19">
      <c r="B32712" s="384"/>
      <c r="C32712" s="439"/>
      <c r="D32712" s="385"/>
      <c r="E32712" s="177"/>
      <c r="F32712" s="349"/>
      <c r="G32712" s="174"/>
      <c r="H32712" s="349"/>
      <c r="I32712" s="175"/>
      <c r="J32712" s="175"/>
      <c r="K32712" s="179"/>
      <c r="L32712" s="179"/>
      <c r="M32712" s="179"/>
      <c r="N32712" s="180"/>
      <c r="O32712" s="248"/>
      <c r="P32712" s="181"/>
      <c r="Q32712" s="176"/>
      <c r="R32712" s="390"/>
      <c r="S32712" s="381"/>
    </row>
    <row r="32713" spans="2:19">
      <c r="B32713" s="384"/>
      <c r="C32713" s="439"/>
      <c r="D32713" s="385"/>
      <c r="E32713" s="177"/>
      <c r="F32713" s="349"/>
      <c r="G32713" s="174"/>
      <c r="H32713" s="349"/>
      <c r="I32713" s="175"/>
      <c r="J32713" s="175"/>
      <c r="K32713" s="179"/>
      <c r="L32713" s="179"/>
      <c r="M32713" s="179"/>
      <c r="N32713" s="180"/>
      <c r="O32713" s="248"/>
      <c r="P32713" s="181"/>
      <c r="Q32713" s="176"/>
      <c r="R32713" s="390"/>
      <c r="S32713" s="381"/>
    </row>
    <row r="32714" spans="2:19">
      <c r="B32714" s="384"/>
      <c r="C32714" s="439"/>
      <c r="D32714" s="385"/>
      <c r="E32714" s="177"/>
      <c r="F32714" s="349"/>
      <c r="G32714" s="174"/>
      <c r="H32714" s="349"/>
      <c r="I32714" s="175"/>
      <c r="J32714" s="175"/>
      <c r="K32714" s="179"/>
      <c r="L32714" s="179"/>
      <c r="M32714" s="179"/>
      <c r="N32714" s="180"/>
      <c r="O32714" s="248"/>
      <c r="P32714" s="181"/>
      <c r="Q32714" s="176"/>
      <c r="R32714" s="390"/>
      <c r="S32714" s="381"/>
    </row>
    <row r="32715" spans="2:19">
      <c r="B32715" s="384"/>
      <c r="C32715" s="439"/>
      <c r="D32715" s="385"/>
      <c r="E32715" s="177"/>
      <c r="F32715" s="349"/>
      <c r="G32715" s="174"/>
      <c r="H32715" s="349"/>
      <c r="I32715" s="175"/>
      <c r="J32715" s="175"/>
      <c r="K32715" s="179"/>
      <c r="L32715" s="179"/>
      <c r="M32715" s="179"/>
      <c r="N32715" s="180"/>
      <c r="O32715" s="248"/>
      <c r="P32715" s="181"/>
      <c r="Q32715" s="176"/>
      <c r="R32715" s="390"/>
      <c r="S32715" s="381"/>
    </row>
    <row r="32716" spans="2:19">
      <c r="B32716" s="384"/>
      <c r="C32716" s="439"/>
      <c r="D32716" s="385"/>
      <c r="E32716" s="177"/>
      <c r="F32716" s="349"/>
      <c r="G32716" s="174"/>
      <c r="H32716" s="349"/>
      <c r="I32716" s="175"/>
      <c r="J32716" s="175"/>
      <c r="K32716" s="179"/>
      <c r="L32716" s="179"/>
      <c r="M32716" s="179"/>
      <c r="N32716" s="180"/>
      <c r="O32716" s="248"/>
      <c r="P32716" s="181"/>
      <c r="Q32716" s="176"/>
      <c r="R32716" s="390"/>
      <c r="S32716" s="381"/>
    </row>
    <row r="32717" spans="2:19">
      <c r="B32717" s="384"/>
      <c r="C32717" s="439"/>
      <c r="D32717" s="385"/>
      <c r="E32717" s="177"/>
      <c r="F32717" s="349"/>
      <c r="G32717" s="174"/>
      <c r="H32717" s="349"/>
      <c r="I32717" s="175"/>
      <c r="J32717" s="175"/>
      <c r="K32717" s="179"/>
      <c r="L32717" s="179"/>
      <c r="M32717" s="179"/>
      <c r="N32717" s="180"/>
      <c r="O32717" s="248"/>
      <c r="P32717" s="181"/>
      <c r="Q32717" s="176"/>
      <c r="R32717" s="390"/>
      <c r="S32717" s="381"/>
    </row>
    <row r="32718" spans="2:19">
      <c r="B32718" s="384"/>
      <c r="C32718" s="439"/>
      <c r="D32718" s="385"/>
      <c r="E32718" s="177"/>
      <c r="F32718" s="349"/>
      <c r="G32718" s="174"/>
      <c r="H32718" s="349"/>
      <c r="I32718" s="175"/>
      <c r="J32718" s="175"/>
      <c r="K32718" s="179"/>
      <c r="L32718" s="179"/>
      <c r="M32718" s="179"/>
      <c r="N32718" s="180"/>
      <c r="O32718" s="248"/>
      <c r="P32718" s="181"/>
      <c r="Q32718" s="176"/>
      <c r="R32718" s="390"/>
      <c r="S32718" s="381"/>
    </row>
    <row r="32719" spans="2:19">
      <c r="B32719" s="384"/>
      <c r="C32719" s="439"/>
      <c r="D32719" s="385"/>
      <c r="E32719" s="177"/>
      <c r="F32719" s="349"/>
      <c r="G32719" s="174"/>
      <c r="H32719" s="349"/>
      <c r="I32719" s="175"/>
      <c r="J32719" s="175"/>
      <c r="K32719" s="179"/>
      <c r="L32719" s="179"/>
      <c r="M32719" s="179"/>
      <c r="N32719" s="180"/>
      <c r="O32719" s="248"/>
      <c r="P32719" s="181"/>
      <c r="Q32719" s="176"/>
      <c r="R32719" s="390"/>
      <c r="S32719" s="381"/>
    </row>
    <row r="32720" spans="2:19">
      <c r="B32720" s="384"/>
      <c r="C32720" s="439"/>
      <c r="D32720" s="385"/>
      <c r="E32720" s="177"/>
      <c r="F32720" s="349"/>
      <c r="G32720" s="174"/>
      <c r="H32720" s="349"/>
      <c r="I32720" s="175"/>
      <c r="J32720" s="175"/>
      <c r="K32720" s="179"/>
      <c r="L32720" s="179"/>
      <c r="M32720" s="179"/>
      <c r="N32720" s="180"/>
      <c r="O32720" s="248"/>
      <c r="P32720" s="181"/>
      <c r="Q32720" s="176"/>
      <c r="R32720" s="390"/>
      <c r="S32720" s="381"/>
    </row>
    <row r="32721" spans="2:19">
      <c r="B32721" s="384"/>
      <c r="C32721" s="439"/>
      <c r="D32721" s="385"/>
      <c r="E32721" s="177"/>
      <c r="F32721" s="349"/>
      <c r="G32721" s="174"/>
      <c r="H32721" s="349"/>
      <c r="I32721" s="175"/>
      <c r="J32721" s="175"/>
      <c r="K32721" s="179"/>
      <c r="L32721" s="179"/>
      <c r="M32721" s="179"/>
      <c r="N32721" s="180"/>
      <c r="O32721" s="248"/>
      <c r="P32721" s="181"/>
      <c r="Q32721" s="176"/>
      <c r="R32721" s="390"/>
      <c r="S32721" s="381"/>
    </row>
    <row r="32722" spans="2:19">
      <c r="B32722" s="384"/>
      <c r="C32722" s="439"/>
      <c r="D32722" s="385"/>
      <c r="E32722" s="177"/>
      <c r="F32722" s="349"/>
      <c r="G32722" s="174"/>
      <c r="H32722" s="349"/>
      <c r="I32722" s="175"/>
      <c r="J32722" s="175"/>
      <c r="K32722" s="179"/>
      <c r="L32722" s="179"/>
      <c r="M32722" s="179"/>
      <c r="N32722" s="180"/>
      <c r="O32722" s="248"/>
      <c r="P32722" s="181"/>
      <c r="Q32722" s="176"/>
      <c r="R32722" s="390"/>
      <c r="S32722" s="381"/>
    </row>
    <row r="32723" spans="2:19">
      <c r="B32723" s="384"/>
      <c r="C32723" s="439"/>
      <c r="D32723" s="385"/>
      <c r="E32723" s="177"/>
      <c r="F32723" s="349"/>
      <c r="G32723" s="174"/>
      <c r="H32723" s="349"/>
      <c r="I32723" s="175"/>
      <c r="J32723" s="175"/>
      <c r="K32723" s="179"/>
      <c r="L32723" s="179"/>
      <c r="M32723" s="179"/>
      <c r="N32723" s="180"/>
      <c r="O32723" s="248"/>
      <c r="P32723" s="181"/>
      <c r="Q32723" s="176"/>
      <c r="R32723" s="390"/>
      <c r="S32723" s="381"/>
    </row>
    <row r="32724" spans="2:19">
      <c r="B32724" s="384"/>
      <c r="C32724" s="439"/>
      <c r="D32724" s="385"/>
      <c r="E32724" s="177"/>
      <c r="F32724" s="349"/>
      <c r="G32724" s="174"/>
      <c r="H32724" s="349"/>
      <c r="I32724" s="175"/>
      <c r="J32724" s="175"/>
      <c r="K32724" s="179"/>
      <c r="L32724" s="179"/>
      <c r="M32724" s="179"/>
      <c r="N32724" s="180"/>
      <c r="O32724" s="248"/>
      <c r="P32724" s="181"/>
      <c r="Q32724" s="176"/>
      <c r="R32724" s="390"/>
      <c r="S32724" s="381"/>
    </row>
    <row r="32725" spans="2:19">
      <c r="B32725" s="384"/>
      <c r="C32725" s="439"/>
      <c r="D32725" s="385"/>
      <c r="E32725" s="177"/>
      <c r="F32725" s="349"/>
      <c r="G32725" s="174"/>
      <c r="H32725" s="349"/>
      <c r="I32725" s="175"/>
      <c r="J32725" s="175"/>
      <c r="K32725" s="179"/>
      <c r="L32725" s="179"/>
      <c r="M32725" s="179"/>
      <c r="N32725" s="180"/>
      <c r="O32725" s="248"/>
      <c r="P32725" s="181"/>
      <c r="Q32725" s="176"/>
      <c r="R32725" s="390"/>
      <c r="S32725" s="381"/>
    </row>
    <row r="32726" spans="2:19">
      <c r="B32726" s="384"/>
      <c r="C32726" s="439"/>
      <c r="D32726" s="385"/>
      <c r="E32726" s="177"/>
      <c r="F32726" s="349"/>
      <c r="G32726" s="174"/>
      <c r="H32726" s="349"/>
      <c r="I32726" s="175"/>
      <c r="J32726" s="175"/>
      <c r="K32726" s="179"/>
      <c r="L32726" s="179"/>
      <c r="M32726" s="179"/>
      <c r="N32726" s="180"/>
      <c r="O32726" s="248"/>
      <c r="P32726" s="181"/>
      <c r="Q32726" s="176"/>
      <c r="R32726" s="390"/>
      <c r="S32726" s="381"/>
    </row>
    <row r="32727" spans="2:19">
      <c r="B32727" s="384"/>
      <c r="C32727" s="439"/>
      <c r="D32727" s="385"/>
      <c r="E32727" s="177"/>
      <c r="F32727" s="349"/>
      <c r="G32727" s="174"/>
      <c r="H32727" s="349"/>
      <c r="I32727" s="175"/>
      <c r="J32727" s="175"/>
      <c r="K32727" s="179"/>
      <c r="L32727" s="179"/>
      <c r="M32727" s="179"/>
      <c r="N32727" s="180"/>
      <c r="O32727" s="248"/>
      <c r="P32727" s="181"/>
      <c r="Q32727" s="176"/>
      <c r="R32727" s="390"/>
      <c r="S32727" s="381"/>
    </row>
    <row r="32728" spans="2:19">
      <c r="B32728" s="384"/>
      <c r="C32728" s="439"/>
      <c r="D32728" s="385"/>
      <c r="E32728" s="177"/>
      <c r="F32728" s="349"/>
      <c r="G32728" s="174"/>
      <c r="H32728" s="349"/>
      <c r="I32728" s="175"/>
      <c r="J32728" s="175"/>
      <c r="K32728" s="179"/>
      <c r="L32728" s="179"/>
      <c r="M32728" s="179"/>
      <c r="N32728" s="180"/>
      <c r="O32728" s="248"/>
      <c r="P32728" s="181"/>
      <c r="Q32728" s="176"/>
      <c r="R32728" s="390"/>
      <c r="S32728" s="381"/>
    </row>
    <row r="32729" spans="2:19">
      <c r="B32729" s="384"/>
      <c r="C32729" s="439"/>
      <c r="D32729" s="385"/>
      <c r="E32729" s="177"/>
      <c r="F32729" s="349"/>
      <c r="G32729" s="174"/>
      <c r="H32729" s="349"/>
      <c r="I32729" s="175"/>
      <c r="J32729" s="175"/>
      <c r="K32729" s="179"/>
      <c r="L32729" s="179"/>
      <c r="M32729" s="179"/>
      <c r="N32729" s="180"/>
      <c r="O32729" s="248"/>
      <c r="P32729" s="181"/>
      <c r="Q32729" s="176"/>
      <c r="R32729" s="390"/>
      <c r="S32729" s="381"/>
    </row>
    <row r="32730" spans="2:19">
      <c r="B32730" s="384"/>
      <c r="C32730" s="439"/>
      <c r="D32730" s="385"/>
      <c r="E32730" s="177"/>
      <c r="F32730" s="349"/>
      <c r="G32730" s="174"/>
      <c r="H32730" s="349"/>
      <c r="I32730" s="175"/>
      <c r="J32730" s="175"/>
      <c r="K32730" s="179"/>
      <c r="L32730" s="179"/>
      <c r="M32730" s="179"/>
      <c r="N32730" s="180"/>
      <c r="O32730" s="248"/>
      <c r="P32730" s="181"/>
      <c r="Q32730" s="176"/>
      <c r="R32730" s="390"/>
      <c r="S32730" s="381"/>
    </row>
    <row r="32731" spans="2:19">
      <c r="B32731" s="384"/>
      <c r="C32731" s="439"/>
      <c r="D32731" s="385"/>
      <c r="E32731" s="177"/>
      <c r="F32731" s="349"/>
      <c r="G32731" s="174"/>
      <c r="H32731" s="349"/>
      <c r="I32731" s="175"/>
      <c r="J32731" s="175"/>
      <c r="K32731" s="179"/>
      <c r="L32731" s="179"/>
      <c r="M32731" s="179"/>
      <c r="N32731" s="180"/>
      <c r="O32731" s="248"/>
      <c r="P32731" s="181"/>
      <c r="Q32731" s="176"/>
      <c r="R32731" s="390"/>
      <c r="S32731" s="381"/>
    </row>
    <row r="32732" spans="2:19">
      <c r="B32732" s="384"/>
      <c r="C32732" s="439"/>
      <c r="D32732" s="385"/>
      <c r="E32732" s="177"/>
      <c r="F32732" s="349"/>
      <c r="G32732" s="174"/>
      <c r="H32732" s="349"/>
      <c r="I32732" s="175"/>
      <c r="J32732" s="175"/>
      <c r="K32732" s="179"/>
      <c r="L32732" s="179"/>
      <c r="M32732" s="179"/>
      <c r="N32732" s="180"/>
      <c r="O32732" s="248"/>
      <c r="P32732" s="181"/>
      <c r="Q32732" s="176"/>
      <c r="R32732" s="390"/>
      <c r="S32732" s="381"/>
    </row>
    <row r="32733" spans="2:19">
      <c r="B32733" s="384"/>
      <c r="C32733" s="439"/>
      <c r="D32733" s="385"/>
      <c r="E32733" s="177"/>
      <c r="F32733" s="349"/>
      <c r="G32733" s="174"/>
      <c r="H32733" s="349"/>
      <c r="I32733" s="175"/>
      <c r="J32733" s="175"/>
      <c r="K32733" s="179"/>
      <c r="L32733" s="179"/>
      <c r="M32733" s="179"/>
      <c r="N32733" s="180"/>
      <c r="O32733" s="248"/>
      <c r="P32733" s="181"/>
      <c r="Q32733" s="176"/>
      <c r="R32733" s="390"/>
      <c r="S32733" s="381"/>
    </row>
    <row r="32734" spans="2:19">
      <c r="B32734" s="384"/>
      <c r="C32734" s="439"/>
      <c r="D32734" s="385"/>
      <c r="E32734" s="177"/>
      <c r="F32734" s="349"/>
      <c r="G32734" s="174"/>
      <c r="H32734" s="349"/>
      <c r="I32734" s="175"/>
      <c r="J32734" s="175"/>
      <c r="K32734" s="179"/>
      <c r="L32734" s="179"/>
      <c r="M32734" s="179"/>
      <c r="N32734" s="180"/>
      <c r="O32734" s="248"/>
      <c r="P32734" s="181"/>
      <c r="Q32734" s="176"/>
      <c r="R32734" s="390"/>
      <c r="S32734" s="381"/>
    </row>
    <row r="32735" spans="2:19">
      <c r="B32735" s="384"/>
      <c r="C32735" s="439"/>
      <c r="D32735" s="385"/>
      <c r="E32735" s="177"/>
      <c r="F32735" s="349"/>
      <c r="G32735" s="174"/>
      <c r="H32735" s="349"/>
      <c r="I32735" s="175"/>
      <c r="J32735" s="175"/>
      <c r="K32735" s="179"/>
      <c r="L32735" s="179"/>
      <c r="M32735" s="179"/>
      <c r="N32735" s="180"/>
      <c r="O32735" s="248"/>
      <c r="P32735" s="181"/>
      <c r="Q32735" s="176"/>
      <c r="R32735" s="390"/>
      <c r="S32735" s="381"/>
    </row>
    <row r="32736" spans="2:19">
      <c r="B32736" s="384"/>
      <c r="C32736" s="439"/>
      <c r="D32736" s="385"/>
      <c r="E32736" s="177"/>
      <c r="F32736" s="349"/>
      <c r="G32736" s="174"/>
      <c r="H32736" s="349"/>
      <c r="I32736" s="175"/>
      <c r="J32736" s="175"/>
      <c r="K32736" s="179"/>
      <c r="L32736" s="179"/>
      <c r="M32736" s="179"/>
      <c r="N32736" s="180"/>
      <c r="O32736" s="248"/>
      <c r="P32736" s="181"/>
      <c r="Q32736" s="176"/>
      <c r="R32736" s="390"/>
      <c r="S32736" s="381"/>
    </row>
    <row r="32737" spans="2:19">
      <c r="B32737" s="384"/>
      <c r="C32737" s="439"/>
      <c r="D32737" s="385"/>
      <c r="E32737" s="177"/>
      <c r="F32737" s="349"/>
      <c r="G32737" s="174"/>
      <c r="H32737" s="349"/>
      <c r="I32737" s="175"/>
      <c r="J32737" s="175"/>
      <c r="K32737" s="179"/>
      <c r="L32737" s="179"/>
      <c r="M32737" s="179"/>
      <c r="N32737" s="180"/>
      <c r="O32737" s="248"/>
      <c r="P32737" s="181"/>
      <c r="Q32737" s="176"/>
      <c r="R32737" s="390"/>
      <c r="S32737" s="381"/>
    </row>
    <row r="32738" spans="2:19">
      <c r="B32738" s="384"/>
      <c r="C32738" s="439"/>
      <c r="D32738" s="385"/>
      <c r="E32738" s="177"/>
      <c r="F32738" s="349"/>
      <c r="G32738" s="174"/>
      <c r="H32738" s="349"/>
      <c r="I32738" s="175"/>
      <c r="J32738" s="175"/>
      <c r="K32738" s="179"/>
      <c r="L32738" s="179"/>
      <c r="M32738" s="179"/>
      <c r="N32738" s="180"/>
      <c r="O32738" s="248"/>
      <c r="P32738" s="181"/>
      <c r="Q32738" s="176"/>
      <c r="R32738" s="390"/>
      <c r="S32738" s="381"/>
    </row>
    <row r="32739" spans="2:19">
      <c r="B32739" s="384"/>
      <c r="C32739" s="439"/>
      <c r="D32739" s="385"/>
      <c r="E32739" s="177"/>
      <c r="F32739" s="349"/>
      <c r="G32739" s="174"/>
      <c r="H32739" s="349"/>
      <c r="I32739" s="175"/>
      <c r="J32739" s="175"/>
      <c r="K32739" s="179"/>
      <c r="L32739" s="179"/>
      <c r="M32739" s="179"/>
      <c r="N32739" s="180"/>
      <c r="O32739" s="248"/>
      <c r="P32739" s="181"/>
      <c r="Q32739" s="176"/>
      <c r="R32739" s="390"/>
      <c r="S32739" s="381"/>
    </row>
    <row r="32740" spans="2:19">
      <c r="B32740" s="384"/>
      <c r="C32740" s="439"/>
      <c r="D32740" s="385"/>
      <c r="E32740" s="177"/>
      <c r="F32740" s="349"/>
      <c r="G32740" s="174"/>
      <c r="H32740" s="349"/>
      <c r="I32740" s="175"/>
      <c r="J32740" s="175"/>
      <c r="K32740" s="179"/>
      <c r="L32740" s="179"/>
      <c r="M32740" s="179"/>
      <c r="N32740" s="180"/>
      <c r="O32740" s="248"/>
      <c r="P32740" s="181"/>
      <c r="Q32740" s="176"/>
      <c r="R32740" s="390"/>
      <c r="S32740" s="381"/>
    </row>
    <row r="32741" spans="2:19">
      <c r="B32741" s="384"/>
      <c r="C32741" s="439"/>
      <c r="D32741" s="385"/>
      <c r="E32741" s="177"/>
      <c r="F32741" s="349"/>
      <c r="G32741" s="174"/>
      <c r="H32741" s="349"/>
      <c r="I32741" s="175"/>
      <c r="J32741" s="175"/>
      <c r="K32741" s="179"/>
      <c r="L32741" s="179"/>
      <c r="M32741" s="179"/>
      <c r="N32741" s="180"/>
      <c r="O32741" s="248"/>
      <c r="P32741" s="181"/>
      <c r="Q32741" s="176"/>
      <c r="R32741" s="390"/>
      <c r="S32741" s="381"/>
    </row>
    <row r="32742" spans="2:19">
      <c r="B32742" s="384"/>
      <c r="C32742" s="439"/>
      <c r="D32742" s="385"/>
      <c r="E32742" s="177"/>
      <c r="F32742" s="349"/>
      <c r="G32742" s="174"/>
      <c r="H32742" s="349"/>
      <c r="I32742" s="175"/>
      <c r="J32742" s="175"/>
      <c r="K32742" s="179"/>
      <c r="L32742" s="179"/>
      <c r="M32742" s="179"/>
      <c r="N32742" s="180"/>
      <c r="O32742" s="248"/>
      <c r="P32742" s="181"/>
      <c r="Q32742" s="176"/>
      <c r="R32742" s="390"/>
      <c r="S32742" s="381"/>
    </row>
    <row r="32743" spans="2:19">
      <c r="B32743" s="384"/>
      <c r="C32743" s="439"/>
      <c r="D32743" s="385"/>
      <c r="E32743" s="177"/>
      <c r="F32743" s="349"/>
      <c r="G32743" s="174"/>
      <c r="H32743" s="349"/>
      <c r="I32743" s="175"/>
      <c r="J32743" s="175"/>
      <c r="K32743" s="179"/>
      <c r="L32743" s="179"/>
      <c r="M32743" s="179"/>
      <c r="N32743" s="180"/>
      <c r="O32743" s="248"/>
      <c r="P32743" s="181"/>
      <c r="Q32743" s="176"/>
      <c r="R32743" s="390"/>
      <c r="S32743" s="381"/>
    </row>
    <row r="32744" spans="2:19">
      <c r="B32744" s="384"/>
      <c r="C32744" s="439"/>
      <c r="D32744" s="385"/>
      <c r="E32744" s="177"/>
      <c r="F32744" s="349"/>
      <c r="G32744" s="174"/>
      <c r="H32744" s="349"/>
      <c r="I32744" s="175"/>
      <c r="J32744" s="175"/>
      <c r="K32744" s="179"/>
      <c r="L32744" s="179"/>
      <c r="M32744" s="179"/>
      <c r="N32744" s="180"/>
      <c r="O32744" s="248"/>
      <c r="P32744" s="181"/>
      <c r="Q32744" s="176"/>
      <c r="R32744" s="390"/>
      <c r="S32744" s="381"/>
    </row>
    <row r="32745" spans="2:19">
      <c r="B32745" s="384"/>
      <c r="C32745" s="439"/>
      <c r="D32745" s="385"/>
      <c r="E32745" s="177"/>
      <c r="F32745" s="349"/>
      <c r="G32745" s="174"/>
      <c r="H32745" s="349"/>
      <c r="I32745" s="175"/>
      <c r="J32745" s="175"/>
      <c r="K32745" s="179"/>
      <c r="L32745" s="179"/>
      <c r="M32745" s="179"/>
      <c r="N32745" s="180"/>
      <c r="O32745" s="248"/>
      <c r="P32745" s="181"/>
      <c r="Q32745" s="176"/>
      <c r="R32745" s="390"/>
      <c r="S32745" s="381"/>
    </row>
    <row r="32746" spans="2:19">
      <c r="B32746" s="384"/>
      <c r="C32746" s="439"/>
      <c r="D32746" s="385"/>
      <c r="E32746" s="177"/>
      <c r="F32746" s="349"/>
      <c r="G32746" s="174"/>
      <c r="H32746" s="349"/>
      <c r="I32746" s="175"/>
      <c r="J32746" s="175"/>
      <c r="K32746" s="179"/>
      <c r="L32746" s="179"/>
      <c r="M32746" s="179"/>
      <c r="N32746" s="180"/>
      <c r="O32746" s="248"/>
      <c r="P32746" s="181"/>
      <c r="Q32746" s="176"/>
      <c r="R32746" s="390"/>
      <c r="S32746" s="381"/>
    </row>
    <row r="32747" spans="2:19">
      <c r="B32747" s="384"/>
      <c r="C32747" s="439"/>
      <c r="D32747" s="385"/>
      <c r="E32747" s="177"/>
      <c r="F32747" s="349"/>
      <c r="G32747" s="174"/>
      <c r="H32747" s="349"/>
      <c r="I32747" s="175"/>
      <c r="J32747" s="175"/>
      <c r="K32747" s="179"/>
      <c r="L32747" s="179"/>
      <c r="M32747" s="179"/>
      <c r="N32747" s="180"/>
      <c r="O32747" s="248"/>
      <c r="P32747" s="181"/>
      <c r="Q32747" s="176"/>
      <c r="R32747" s="390"/>
      <c r="S32747" s="381"/>
    </row>
    <row r="32748" spans="2:19">
      <c r="B32748" s="384"/>
      <c r="C32748" s="439"/>
      <c r="D32748" s="385"/>
      <c r="E32748" s="177"/>
      <c r="F32748" s="349"/>
      <c r="G32748" s="174"/>
      <c r="H32748" s="349"/>
      <c r="I32748" s="175"/>
      <c r="J32748" s="175"/>
      <c r="K32748" s="179"/>
      <c r="L32748" s="179"/>
      <c r="M32748" s="179"/>
      <c r="N32748" s="180"/>
      <c r="O32748" s="248"/>
      <c r="P32748" s="181"/>
      <c r="Q32748" s="176"/>
      <c r="R32748" s="390"/>
      <c r="S32748" s="381"/>
    </row>
    <row r="32749" spans="2:19">
      <c r="B32749" s="384"/>
      <c r="C32749" s="439"/>
      <c r="D32749" s="385"/>
      <c r="E32749" s="177"/>
      <c r="F32749" s="349"/>
      <c r="G32749" s="174"/>
      <c r="H32749" s="349"/>
      <c r="I32749" s="175"/>
      <c r="J32749" s="175"/>
      <c r="K32749" s="179"/>
      <c r="L32749" s="179"/>
      <c r="M32749" s="179"/>
      <c r="N32749" s="180"/>
      <c r="O32749" s="248"/>
      <c r="P32749" s="181"/>
      <c r="Q32749" s="176"/>
      <c r="R32749" s="390"/>
      <c r="S32749" s="381"/>
    </row>
    <row r="32750" spans="2:19">
      <c r="B32750" s="384"/>
      <c r="C32750" s="439"/>
      <c r="D32750" s="385"/>
      <c r="E32750" s="177"/>
      <c r="F32750" s="349"/>
      <c r="G32750" s="174"/>
      <c r="H32750" s="349"/>
      <c r="I32750" s="175"/>
      <c r="J32750" s="175"/>
      <c r="K32750" s="179"/>
      <c r="L32750" s="179"/>
      <c r="M32750" s="179"/>
      <c r="N32750" s="180"/>
      <c r="O32750" s="248"/>
      <c r="P32750" s="181"/>
      <c r="Q32750" s="176"/>
      <c r="R32750" s="390"/>
      <c r="S32750" s="381"/>
    </row>
    <row r="32751" spans="2:19">
      <c r="B32751" s="384"/>
      <c r="C32751" s="439"/>
      <c r="D32751" s="385"/>
      <c r="E32751" s="177"/>
      <c r="F32751" s="349"/>
      <c r="G32751" s="174"/>
      <c r="H32751" s="349"/>
      <c r="I32751" s="175"/>
      <c r="J32751" s="175"/>
      <c r="K32751" s="179"/>
      <c r="L32751" s="179"/>
      <c r="M32751" s="179"/>
      <c r="N32751" s="180"/>
      <c r="O32751" s="248"/>
      <c r="P32751" s="181"/>
      <c r="Q32751" s="176"/>
      <c r="R32751" s="390"/>
      <c r="S32751" s="381"/>
    </row>
    <row r="32752" spans="2:19">
      <c r="B32752" s="384"/>
      <c r="C32752" s="439"/>
      <c r="D32752" s="385"/>
      <c r="E32752" s="177"/>
      <c r="F32752" s="349"/>
      <c r="G32752" s="174"/>
      <c r="H32752" s="349"/>
      <c r="I32752" s="175"/>
      <c r="J32752" s="175"/>
      <c r="K32752" s="179"/>
      <c r="L32752" s="179"/>
      <c r="M32752" s="179"/>
      <c r="N32752" s="180"/>
      <c r="O32752" s="248"/>
      <c r="P32752" s="181"/>
      <c r="Q32752" s="176"/>
      <c r="R32752" s="390"/>
      <c r="S32752" s="381"/>
    </row>
    <row r="32753" spans="2:19">
      <c r="B32753" s="384"/>
      <c r="C32753" s="439"/>
      <c r="D32753" s="385"/>
      <c r="E32753" s="177"/>
      <c r="F32753" s="349"/>
      <c r="G32753" s="174"/>
      <c r="H32753" s="349"/>
      <c r="I32753" s="175"/>
      <c r="J32753" s="175"/>
      <c r="K32753" s="179"/>
      <c r="L32753" s="179"/>
      <c r="M32753" s="179"/>
      <c r="N32753" s="180"/>
      <c r="O32753" s="248"/>
      <c r="P32753" s="181"/>
      <c r="Q32753" s="176"/>
      <c r="R32753" s="390"/>
      <c r="S32753" s="381"/>
    </row>
    <row r="32754" spans="2:19">
      <c r="B32754" s="384"/>
      <c r="C32754" s="439"/>
      <c r="D32754" s="385"/>
      <c r="E32754" s="177"/>
      <c r="F32754" s="349"/>
      <c r="G32754" s="174"/>
      <c r="H32754" s="349"/>
      <c r="I32754" s="175"/>
      <c r="J32754" s="175"/>
      <c r="K32754" s="179"/>
      <c r="L32754" s="179"/>
      <c r="M32754" s="179"/>
      <c r="N32754" s="180"/>
      <c r="O32754" s="248"/>
      <c r="P32754" s="181"/>
      <c r="Q32754" s="176"/>
      <c r="R32754" s="390"/>
      <c r="S32754" s="381"/>
    </row>
    <row r="32755" spans="2:19">
      <c r="B32755" s="384"/>
      <c r="C32755" s="439"/>
      <c r="D32755" s="385"/>
      <c r="E32755" s="177"/>
      <c r="F32755" s="349"/>
      <c r="G32755" s="174"/>
      <c r="H32755" s="349"/>
      <c r="I32755" s="175"/>
      <c r="J32755" s="175"/>
      <c r="K32755" s="179"/>
      <c r="L32755" s="179"/>
      <c r="M32755" s="179"/>
      <c r="N32755" s="180"/>
      <c r="O32755" s="248"/>
      <c r="P32755" s="181"/>
      <c r="Q32755" s="176"/>
      <c r="R32755" s="390"/>
      <c r="S32755" s="381"/>
    </row>
    <row r="32756" spans="2:19">
      <c r="B32756" s="384"/>
      <c r="C32756" s="439"/>
      <c r="D32756" s="385"/>
      <c r="E32756" s="177"/>
      <c r="F32756" s="349"/>
      <c r="G32756" s="174"/>
      <c r="H32756" s="349"/>
      <c r="I32756" s="175"/>
      <c r="J32756" s="175"/>
      <c r="K32756" s="179"/>
      <c r="L32756" s="179"/>
      <c r="M32756" s="179"/>
      <c r="N32756" s="180"/>
      <c r="O32756" s="248"/>
      <c r="P32756" s="181"/>
      <c r="Q32756" s="176"/>
      <c r="R32756" s="390"/>
      <c r="S32756" s="381"/>
    </row>
    <row r="32757" spans="2:19">
      <c r="B32757" s="384"/>
      <c r="C32757" s="439"/>
      <c r="D32757" s="385"/>
      <c r="E32757" s="177"/>
      <c r="F32757" s="349"/>
      <c r="G32757" s="174"/>
      <c r="H32757" s="349"/>
      <c r="I32757" s="175"/>
      <c r="J32757" s="175"/>
      <c r="K32757" s="179"/>
      <c r="L32757" s="179"/>
      <c r="M32757" s="179"/>
      <c r="N32757" s="180"/>
      <c r="O32757" s="248"/>
      <c r="P32757" s="181"/>
      <c r="Q32757" s="176"/>
      <c r="R32757" s="390"/>
      <c r="S32757" s="381"/>
    </row>
    <row r="32758" spans="2:19">
      <c r="B32758" s="384"/>
      <c r="C32758" s="439"/>
      <c r="D32758" s="385"/>
      <c r="E32758" s="177"/>
      <c r="F32758" s="349"/>
      <c r="G32758" s="174"/>
      <c r="H32758" s="349"/>
      <c r="I32758" s="175"/>
      <c r="J32758" s="175"/>
      <c r="K32758" s="179"/>
      <c r="L32758" s="179"/>
      <c r="M32758" s="179"/>
      <c r="N32758" s="180"/>
      <c r="O32758" s="248"/>
      <c r="P32758" s="181"/>
      <c r="Q32758" s="176"/>
      <c r="R32758" s="390"/>
      <c r="S32758" s="381"/>
    </row>
    <row r="32759" spans="2:19">
      <c r="B32759" s="384"/>
      <c r="C32759" s="439"/>
      <c r="D32759" s="385"/>
      <c r="E32759" s="177"/>
      <c r="F32759" s="349"/>
      <c r="G32759" s="174"/>
      <c r="H32759" s="349"/>
      <c r="I32759" s="175"/>
      <c r="J32759" s="175"/>
      <c r="K32759" s="179"/>
      <c r="L32759" s="179"/>
      <c r="M32759" s="179"/>
      <c r="N32759" s="180"/>
      <c r="O32759" s="248"/>
      <c r="P32759" s="181"/>
      <c r="Q32759" s="176"/>
      <c r="R32759" s="390"/>
      <c r="S32759" s="381"/>
    </row>
    <row r="32760" spans="2:19">
      <c r="B32760" s="384"/>
      <c r="C32760" s="439"/>
      <c r="D32760" s="385"/>
      <c r="E32760" s="177"/>
      <c r="F32760" s="349"/>
      <c r="G32760" s="174"/>
      <c r="H32760" s="349"/>
      <c r="I32760" s="175"/>
      <c r="J32760" s="175"/>
      <c r="K32760" s="179"/>
      <c r="L32760" s="179"/>
      <c r="M32760" s="179"/>
      <c r="N32760" s="180"/>
      <c r="O32760" s="248"/>
      <c r="P32760" s="181"/>
      <c r="Q32760" s="176"/>
      <c r="R32760" s="390"/>
      <c r="S32760" s="381"/>
    </row>
    <row r="32761" spans="2:19">
      <c r="B32761" s="384"/>
      <c r="C32761" s="439"/>
      <c r="D32761" s="385"/>
      <c r="E32761" s="177"/>
      <c r="F32761" s="349"/>
      <c r="G32761" s="174"/>
      <c r="H32761" s="349"/>
      <c r="I32761" s="175"/>
      <c r="J32761" s="175"/>
      <c r="K32761" s="179"/>
      <c r="L32761" s="179"/>
      <c r="M32761" s="179"/>
      <c r="N32761" s="180"/>
      <c r="O32761" s="248"/>
      <c r="P32761" s="181"/>
      <c r="Q32761" s="176"/>
      <c r="R32761" s="390"/>
      <c r="S32761" s="381"/>
    </row>
    <row r="32762" spans="2:19">
      <c r="B32762" s="384"/>
      <c r="C32762" s="439"/>
      <c r="D32762" s="385"/>
      <c r="E32762" s="177"/>
      <c r="F32762" s="349"/>
      <c r="G32762" s="174"/>
      <c r="H32762" s="349"/>
      <c r="I32762" s="175"/>
      <c r="J32762" s="175"/>
      <c r="K32762" s="179"/>
      <c r="L32762" s="179"/>
      <c r="M32762" s="179"/>
      <c r="N32762" s="180"/>
      <c r="O32762" s="248"/>
      <c r="P32762" s="181"/>
      <c r="Q32762" s="176"/>
      <c r="R32762" s="390"/>
      <c r="S32762" s="381"/>
    </row>
    <row r="32763" spans="2:19">
      <c r="B32763" s="384"/>
      <c r="C32763" s="439"/>
      <c r="D32763" s="385"/>
      <c r="E32763" s="177"/>
      <c r="F32763" s="349"/>
      <c r="G32763" s="174"/>
      <c r="H32763" s="349"/>
      <c r="I32763" s="175"/>
      <c r="J32763" s="175"/>
      <c r="K32763" s="179"/>
      <c r="L32763" s="179"/>
      <c r="M32763" s="179"/>
      <c r="N32763" s="180"/>
      <c r="O32763" s="248"/>
      <c r="P32763" s="181"/>
      <c r="Q32763" s="176"/>
      <c r="R32763" s="390"/>
      <c r="S32763" s="381"/>
    </row>
    <row r="32764" spans="2:19">
      <c r="B32764" s="384"/>
      <c r="C32764" s="439"/>
      <c r="D32764" s="385"/>
      <c r="E32764" s="177"/>
      <c r="F32764" s="349"/>
      <c r="G32764" s="174"/>
      <c r="H32764" s="349"/>
      <c r="I32764" s="175"/>
      <c r="J32764" s="175"/>
      <c r="K32764" s="179"/>
      <c r="L32764" s="179"/>
      <c r="M32764" s="179"/>
      <c r="N32764" s="180"/>
      <c r="O32764" s="248"/>
      <c r="P32764" s="181"/>
      <c r="Q32764" s="176"/>
      <c r="R32764" s="390"/>
      <c r="S32764" s="381"/>
    </row>
    <row r="32765" spans="2:19">
      <c r="B32765" s="384"/>
      <c r="C32765" s="439"/>
      <c r="D32765" s="385"/>
      <c r="E32765" s="177"/>
      <c r="F32765" s="349"/>
      <c r="G32765" s="174"/>
      <c r="H32765" s="349"/>
      <c r="I32765" s="175"/>
      <c r="J32765" s="175"/>
      <c r="K32765" s="179"/>
      <c r="L32765" s="179"/>
      <c r="M32765" s="179"/>
      <c r="N32765" s="180"/>
      <c r="O32765" s="248"/>
      <c r="P32765" s="181"/>
      <c r="Q32765" s="176"/>
      <c r="R32765" s="390"/>
      <c r="S32765" s="381"/>
    </row>
    <row r="32766" spans="2:19">
      <c r="B32766" s="384"/>
      <c r="C32766" s="439"/>
      <c r="D32766" s="385"/>
      <c r="E32766" s="177"/>
      <c r="F32766" s="349"/>
      <c r="G32766" s="174"/>
      <c r="H32766" s="349"/>
      <c r="I32766" s="175"/>
      <c r="J32766" s="175"/>
      <c r="K32766" s="179"/>
      <c r="L32766" s="179"/>
      <c r="M32766" s="179"/>
      <c r="N32766" s="180"/>
      <c r="O32766" s="248"/>
      <c r="P32766" s="181"/>
      <c r="Q32766" s="176"/>
      <c r="R32766" s="390"/>
      <c r="S32766" s="381"/>
    </row>
    <row r="32767" spans="2:19">
      <c r="B32767" s="384"/>
      <c r="C32767" s="439"/>
      <c r="D32767" s="385"/>
      <c r="E32767" s="177"/>
      <c r="F32767" s="349"/>
      <c r="G32767" s="174"/>
      <c r="H32767" s="349"/>
      <c r="I32767" s="175"/>
      <c r="J32767" s="175"/>
      <c r="K32767" s="179"/>
      <c r="L32767" s="179"/>
      <c r="M32767" s="179"/>
      <c r="N32767" s="180"/>
      <c r="O32767" s="248"/>
      <c r="P32767" s="181"/>
      <c r="Q32767" s="176"/>
      <c r="R32767" s="390"/>
      <c r="S32767" s="381"/>
    </row>
    <row r="32768" spans="2:19">
      <c r="B32768" s="384"/>
      <c r="C32768" s="439"/>
      <c r="D32768" s="385"/>
      <c r="E32768" s="177"/>
      <c r="F32768" s="349"/>
      <c r="G32768" s="174"/>
      <c r="H32768" s="349"/>
      <c r="I32768" s="175"/>
      <c r="J32768" s="175"/>
      <c r="K32768" s="179"/>
      <c r="L32768" s="179"/>
      <c r="M32768" s="179"/>
      <c r="N32768" s="180"/>
      <c r="O32768" s="248"/>
      <c r="P32768" s="181"/>
      <c r="Q32768" s="176"/>
      <c r="R32768" s="390"/>
      <c r="S32768" s="381"/>
    </row>
    <row r="32769" spans="2:19">
      <c r="B32769" s="384"/>
      <c r="C32769" s="439"/>
      <c r="D32769" s="385"/>
      <c r="E32769" s="177"/>
      <c r="F32769" s="349"/>
      <c r="G32769" s="174"/>
      <c r="H32769" s="349"/>
      <c r="I32769" s="175"/>
      <c r="J32769" s="175"/>
      <c r="K32769" s="179"/>
      <c r="L32769" s="179"/>
      <c r="M32769" s="179"/>
      <c r="N32769" s="180"/>
      <c r="O32769" s="248"/>
      <c r="P32769" s="181"/>
      <c r="Q32769" s="176"/>
      <c r="R32769" s="390"/>
      <c r="S32769" s="381"/>
    </row>
    <row r="32770" spans="2:19">
      <c r="B32770" s="384"/>
      <c r="C32770" s="439"/>
      <c r="D32770" s="385"/>
      <c r="E32770" s="177"/>
      <c r="F32770" s="349"/>
      <c r="G32770" s="174"/>
      <c r="H32770" s="349"/>
      <c r="I32770" s="175"/>
      <c r="J32770" s="175"/>
      <c r="K32770" s="179"/>
      <c r="L32770" s="179"/>
      <c r="M32770" s="179"/>
      <c r="N32770" s="180"/>
      <c r="O32770" s="248"/>
      <c r="P32770" s="181"/>
      <c r="Q32770" s="176"/>
      <c r="R32770" s="390"/>
      <c r="S32770" s="381"/>
    </row>
    <row r="32771" spans="2:19">
      <c r="B32771" s="384"/>
      <c r="C32771" s="439"/>
      <c r="D32771" s="385"/>
      <c r="E32771" s="177"/>
      <c r="F32771" s="349"/>
      <c r="G32771" s="174"/>
      <c r="H32771" s="349"/>
      <c r="I32771" s="175"/>
      <c r="J32771" s="175"/>
      <c r="K32771" s="179"/>
      <c r="L32771" s="179"/>
      <c r="M32771" s="179"/>
      <c r="N32771" s="180"/>
      <c r="O32771" s="248"/>
      <c r="P32771" s="181"/>
      <c r="Q32771" s="176"/>
      <c r="R32771" s="390"/>
      <c r="S32771" s="381"/>
    </row>
    <row r="32772" spans="2:19">
      <c r="B32772" s="384"/>
      <c r="C32772" s="439"/>
      <c r="D32772" s="385"/>
      <c r="E32772" s="177"/>
      <c r="F32772" s="349"/>
      <c r="G32772" s="174"/>
      <c r="H32772" s="349"/>
      <c r="I32772" s="175"/>
      <c r="J32772" s="175"/>
      <c r="K32772" s="179"/>
      <c r="L32772" s="179"/>
      <c r="M32772" s="179"/>
      <c r="N32772" s="180"/>
      <c r="O32772" s="248"/>
      <c r="P32772" s="181"/>
      <c r="Q32772" s="176"/>
      <c r="R32772" s="390"/>
      <c r="S32772" s="381"/>
    </row>
    <row r="32773" spans="2:19">
      <c r="B32773" s="384"/>
      <c r="C32773" s="439"/>
      <c r="D32773" s="385"/>
      <c r="E32773" s="177"/>
      <c r="F32773" s="349"/>
      <c r="G32773" s="174"/>
      <c r="H32773" s="349"/>
      <c r="I32773" s="175"/>
      <c r="J32773" s="175"/>
      <c r="K32773" s="179"/>
      <c r="L32773" s="179"/>
      <c r="M32773" s="179"/>
      <c r="N32773" s="180"/>
      <c r="O32773" s="248"/>
      <c r="P32773" s="181"/>
      <c r="Q32773" s="176"/>
      <c r="R32773" s="390"/>
      <c r="S32773" s="381"/>
    </row>
    <row r="32774" spans="2:19">
      <c r="B32774" s="384"/>
      <c r="C32774" s="439"/>
      <c r="D32774" s="385"/>
      <c r="E32774" s="177"/>
      <c r="F32774" s="349"/>
      <c r="G32774" s="174"/>
      <c r="H32774" s="349"/>
      <c r="I32774" s="175"/>
      <c r="J32774" s="175"/>
      <c r="K32774" s="179"/>
      <c r="L32774" s="179"/>
      <c r="M32774" s="179"/>
      <c r="N32774" s="180"/>
      <c r="O32774" s="248"/>
      <c r="P32774" s="181"/>
      <c r="Q32774" s="176"/>
      <c r="R32774" s="390"/>
      <c r="S32774" s="381"/>
    </row>
    <row r="32775" spans="2:19">
      <c r="B32775" s="384"/>
      <c r="C32775" s="439"/>
      <c r="D32775" s="385"/>
      <c r="E32775" s="177"/>
      <c r="F32775" s="349"/>
      <c r="G32775" s="174"/>
      <c r="H32775" s="349"/>
      <c r="I32775" s="175"/>
      <c r="J32775" s="175"/>
      <c r="K32775" s="179"/>
      <c r="L32775" s="179"/>
      <c r="M32775" s="179"/>
      <c r="N32775" s="268"/>
      <c r="O32775" s="357"/>
      <c r="P32775" s="268"/>
      <c r="Q32775" s="176"/>
      <c r="R32775" s="390"/>
      <c r="S32775" s="381"/>
    </row>
    <row r="32776" spans="2:19">
      <c r="B32776" s="384"/>
      <c r="C32776" s="439"/>
      <c r="D32776" s="385"/>
      <c r="E32776" s="177"/>
      <c r="F32776" s="349"/>
      <c r="G32776" s="174"/>
      <c r="H32776" s="349"/>
      <c r="I32776" s="175"/>
      <c r="J32776" s="175"/>
      <c r="K32776" s="179"/>
      <c r="L32776" s="179"/>
      <c r="M32776" s="179"/>
      <c r="N32776" s="180"/>
      <c r="O32776" s="248"/>
      <c r="P32776" s="181"/>
      <c r="Q32776" s="176"/>
      <c r="R32776" s="390"/>
      <c r="S32776" s="381"/>
    </row>
    <row r="32777" spans="2:19">
      <c r="B32777" s="384"/>
      <c r="C32777" s="439"/>
      <c r="D32777" s="385"/>
      <c r="E32777" s="177"/>
      <c r="F32777" s="349"/>
      <c r="G32777" s="174"/>
      <c r="H32777" s="349"/>
      <c r="I32777" s="175"/>
      <c r="J32777" s="175"/>
      <c r="K32777" s="179"/>
      <c r="L32777" s="179"/>
      <c r="M32777" s="179"/>
      <c r="N32777" s="180"/>
      <c r="O32777" s="248"/>
      <c r="P32777" s="181"/>
      <c r="Q32777" s="176"/>
      <c r="R32777" s="390"/>
      <c r="S32777" s="381"/>
    </row>
    <row r="32778" spans="2:19">
      <c r="B32778" s="384"/>
      <c r="C32778" s="439"/>
      <c r="D32778" s="385"/>
      <c r="E32778" s="177"/>
      <c r="F32778" s="349"/>
      <c r="G32778" s="174"/>
      <c r="H32778" s="349"/>
      <c r="I32778" s="175"/>
      <c r="J32778" s="175"/>
      <c r="K32778" s="179"/>
      <c r="L32778" s="179"/>
      <c r="M32778" s="179"/>
      <c r="N32778" s="180"/>
      <c r="O32778" s="248"/>
      <c r="P32778" s="181"/>
      <c r="Q32778" s="176"/>
      <c r="R32778" s="390"/>
      <c r="S32778" s="381"/>
    </row>
    <row r="32779" spans="2:19">
      <c r="B32779" s="384"/>
      <c r="C32779" s="439"/>
      <c r="D32779" s="385"/>
      <c r="E32779" s="177"/>
      <c r="F32779" s="349"/>
      <c r="G32779" s="174"/>
      <c r="H32779" s="349"/>
      <c r="I32779" s="175"/>
      <c r="J32779" s="175"/>
      <c r="K32779" s="179"/>
      <c r="L32779" s="179"/>
      <c r="M32779" s="179"/>
      <c r="N32779" s="180"/>
      <c r="O32779" s="248"/>
      <c r="P32779" s="181"/>
      <c r="Q32779" s="176"/>
      <c r="R32779" s="390"/>
      <c r="S32779" s="381"/>
    </row>
    <row r="32780" spans="2:19">
      <c r="B32780" s="384"/>
      <c r="C32780" s="439"/>
      <c r="D32780" s="385"/>
      <c r="E32780" s="177"/>
      <c r="F32780" s="349"/>
      <c r="G32780" s="174"/>
      <c r="H32780" s="349"/>
      <c r="I32780" s="175"/>
      <c r="J32780" s="175"/>
      <c r="K32780" s="179"/>
      <c r="L32780" s="179"/>
      <c r="M32780" s="179"/>
      <c r="N32780" s="180"/>
      <c r="O32780" s="248"/>
      <c r="P32780" s="181"/>
      <c r="Q32780" s="176"/>
      <c r="R32780" s="390"/>
      <c r="S32780" s="381"/>
    </row>
    <row r="32781" spans="2:19">
      <c r="B32781" s="384"/>
      <c r="C32781" s="439"/>
      <c r="D32781" s="385"/>
      <c r="E32781" s="177"/>
      <c r="F32781" s="349"/>
      <c r="G32781" s="174"/>
      <c r="H32781" s="349"/>
      <c r="I32781" s="175"/>
      <c r="J32781" s="175"/>
      <c r="K32781" s="179"/>
      <c r="L32781" s="179"/>
      <c r="M32781" s="179"/>
      <c r="N32781" s="180"/>
      <c r="O32781" s="248"/>
      <c r="P32781" s="181"/>
      <c r="Q32781" s="176"/>
      <c r="R32781" s="390"/>
      <c r="S32781" s="381"/>
    </row>
    <row r="32782" spans="2:19">
      <c r="B32782" s="384"/>
      <c r="C32782" s="439"/>
      <c r="D32782" s="385"/>
      <c r="E32782" s="177"/>
      <c r="F32782" s="349"/>
      <c r="G32782" s="174"/>
      <c r="H32782" s="349"/>
      <c r="I32782" s="175"/>
      <c r="J32782" s="175"/>
      <c r="K32782" s="179"/>
      <c r="L32782" s="179"/>
      <c r="M32782" s="179"/>
      <c r="N32782" s="180"/>
      <c r="O32782" s="248"/>
      <c r="P32782" s="181"/>
      <c r="Q32782" s="176"/>
      <c r="R32782" s="390"/>
      <c r="S32782" s="381"/>
    </row>
    <row r="32783" spans="2:19">
      <c r="B32783" s="384"/>
      <c r="C32783" s="439"/>
      <c r="D32783" s="385"/>
      <c r="E32783" s="177"/>
      <c r="F32783" s="349"/>
      <c r="G32783" s="174"/>
      <c r="H32783" s="349"/>
      <c r="I32783" s="175"/>
      <c r="J32783" s="175"/>
      <c r="K32783" s="179"/>
      <c r="L32783" s="179"/>
      <c r="M32783" s="179"/>
      <c r="N32783" s="180"/>
      <c r="O32783" s="248"/>
      <c r="P32783" s="181"/>
      <c r="Q32783" s="176"/>
      <c r="R32783" s="390"/>
      <c r="S32783" s="381"/>
    </row>
    <row r="32784" spans="2:19">
      <c r="B32784" s="384"/>
      <c r="C32784" s="439"/>
      <c r="D32784" s="385"/>
      <c r="E32784" s="177"/>
      <c r="F32784" s="349"/>
      <c r="G32784" s="174"/>
      <c r="H32784" s="349"/>
      <c r="I32784" s="175"/>
      <c r="J32784" s="175"/>
      <c r="K32784" s="179"/>
      <c r="L32784" s="179"/>
      <c r="M32784" s="179"/>
      <c r="N32784" s="180"/>
      <c r="O32784" s="248"/>
      <c r="P32784" s="181"/>
      <c r="Q32784" s="176"/>
      <c r="R32784" s="390"/>
      <c r="S32784" s="381"/>
    </row>
    <row r="32785" spans="2:19">
      <c r="B32785" s="384"/>
      <c r="C32785" s="439"/>
      <c r="D32785" s="385"/>
      <c r="E32785" s="177"/>
      <c r="F32785" s="349"/>
      <c r="G32785" s="174"/>
      <c r="H32785" s="349"/>
      <c r="I32785" s="175"/>
      <c r="J32785" s="175"/>
      <c r="K32785" s="179"/>
      <c r="L32785" s="179"/>
      <c r="M32785" s="179"/>
      <c r="N32785" s="180"/>
      <c r="O32785" s="248"/>
      <c r="P32785" s="181"/>
      <c r="Q32785" s="176"/>
      <c r="R32785" s="390"/>
      <c r="S32785" s="381"/>
    </row>
    <row r="32786" spans="2:19">
      <c r="B32786" s="384"/>
      <c r="C32786" s="439"/>
      <c r="D32786" s="385"/>
      <c r="E32786" s="177"/>
      <c r="F32786" s="349"/>
      <c r="G32786" s="174"/>
      <c r="H32786" s="349"/>
      <c r="I32786" s="175"/>
      <c r="J32786" s="175"/>
      <c r="K32786" s="179"/>
      <c r="L32786" s="179"/>
      <c r="M32786" s="179"/>
      <c r="N32786" s="180"/>
      <c r="O32786" s="248"/>
      <c r="P32786" s="181"/>
      <c r="Q32786" s="176"/>
      <c r="R32786" s="390"/>
      <c r="S32786" s="381"/>
    </row>
    <row r="32787" spans="2:19">
      <c r="B32787" s="384"/>
      <c r="C32787" s="439"/>
      <c r="D32787" s="385"/>
      <c r="E32787" s="177"/>
      <c r="F32787" s="349"/>
      <c r="G32787" s="174"/>
      <c r="H32787" s="349"/>
      <c r="I32787" s="175"/>
      <c r="J32787" s="175"/>
      <c r="K32787" s="179"/>
      <c r="L32787" s="179"/>
      <c r="M32787" s="179"/>
      <c r="N32787" s="180"/>
      <c r="O32787" s="248"/>
      <c r="P32787" s="181"/>
      <c r="Q32787" s="176"/>
      <c r="R32787" s="390"/>
      <c r="S32787" s="381"/>
    </row>
    <row r="32788" spans="2:19">
      <c r="B32788" s="384"/>
      <c r="C32788" s="439"/>
      <c r="D32788" s="385"/>
      <c r="E32788" s="177"/>
      <c r="F32788" s="349"/>
      <c r="G32788" s="174"/>
      <c r="H32788" s="349"/>
      <c r="I32788" s="175"/>
      <c r="J32788" s="175"/>
      <c r="K32788" s="179"/>
      <c r="L32788" s="179"/>
      <c r="M32788" s="179"/>
      <c r="N32788" s="180"/>
      <c r="O32788" s="248"/>
      <c r="P32788" s="181"/>
      <c r="Q32788" s="176"/>
      <c r="R32788" s="390"/>
      <c r="S32788" s="381"/>
    </row>
    <row r="32789" spans="2:19">
      <c r="B32789" s="384"/>
      <c r="C32789" s="439"/>
      <c r="D32789" s="385"/>
      <c r="E32789" s="177"/>
      <c r="F32789" s="349"/>
      <c r="G32789" s="174"/>
      <c r="H32789" s="349"/>
      <c r="I32789" s="175"/>
      <c r="J32789" s="175"/>
      <c r="K32789" s="179"/>
      <c r="L32789" s="179"/>
      <c r="M32789" s="179"/>
      <c r="N32789" s="180"/>
      <c r="O32789" s="248"/>
      <c r="P32789" s="181"/>
      <c r="Q32789" s="176"/>
      <c r="R32789" s="390"/>
      <c r="S32789" s="381"/>
    </row>
    <row r="32790" spans="2:19">
      <c r="B32790" s="384"/>
      <c r="C32790" s="439"/>
      <c r="D32790" s="385"/>
      <c r="E32790" s="177"/>
      <c r="F32790" s="349"/>
      <c r="G32790" s="174"/>
      <c r="H32790" s="349"/>
      <c r="I32790" s="175"/>
      <c r="J32790" s="175"/>
      <c r="K32790" s="179"/>
      <c r="L32790" s="179"/>
      <c r="M32790" s="179"/>
      <c r="N32790" s="180"/>
      <c r="O32790" s="248"/>
      <c r="P32790" s="181"/>
      <c r="Q32790" s="176"/>
      <c r="R32790" s="390"/>
      <c r="S32790" s="381"/>
    </row>
    <row r="32791" spans="2:19">
      <c r="B32791" s="384"/>
      <c r="C32791" s="439"/>
      <c r="D32791" s="385"/>
      <c r="E32791" s="177"/>
      <c r="F32791" s="349"/>
      <c r="G32791" s="174"/>
      <c r="H32791" s="349"/>
      <c r="I32791" s="175"/>
      <c r="J32791" s="175"/>
      <c r="K32791" s="179"/>
      <c r="L32791" s="179"/>
      <c r="M32791" s="179"/>
      <c r="N32791" s="180"/>
      <c r="O32791" s="248"/>
      <c r="P32791" s="181"/>
      <c r="Q32791" s="176"/>
      <c r="R32791" s="390"/>
      <c r="S32791" s="381"/>
    </row>
    <row r="32792" spans="2:19">
      <c r="B32792" s="384"/>
      <c r="C32792" s="439"/>
      <c r="D32792" s="385"/>
      <c r="E32792" s="177"/>
      <c r="F32792" s="349"/>
      <c r="G32792" s="174"/>
      <c r="H32792" s="349"/>
      <c r="I32792" s="175"/>
      <c r="J32792" s="175"/>
      <c r="K32792" s="179"/>
      <c r="L32792" s="179"/>
      <c r="M32792" s="179"/>
      <c r="N32792" s="180"/>
      <c r="O32792" s="248"/>
      <c r="P32792" s="181"/>
      <c r="Q32792" s="176"/>
      <c r="R32792" s="390"/>
      <c r="S32792" s="381"/>
    </row>
    <row r="32793" spans="2:19">
      <c r="B32793" s="384"/>
      <c r="C32793" s="439"/>
      <c r="D32793" s="385"/>
      <c r="E32793" s="177"/>
      <c r="F32793" s="349"/>
      <c r="G32793" s="174"/>
      <c r="H32793" s="349"/>
      <c r="I32793" s="175"/>
      <c r="J32793" s="175"/>
      <c r="K32793" s="179"/>
      <c r="L32793" s="179"/>
      <c r="M32793" s="179"/>
      <c r="N32793" s="180"/>
      <c r="O32793" s="248"/>
      <c r="P32793" s="181"/>
      <c r="Q32793" s="176"/>
      <c r="R32793" s="390"/>
      <c r="S32793" s="381"/>
    </row>
    <row r="32794" spans="2:19">
      <c r="B32794" s="384"/>
      <c r="C32794" s="439"/>
      <c r="D32794" s="385"/>
      <c r="E32794" s="177"/>
      <c r="F32794" s="349"/>
      <c r="G32794" s="174"/>
      <c r="H32794" s="349"/>
      <c r="I32794" s="175"/>
      <c r="J32794" s="175"/>
      <c r="K32794" s="179"/>
      <c r="L32794" s="179"/>
      <c r="M32794" s="179"/>
      <c r="N32794" s="180"/>
      <c r="O32794" s="248"/>
      <c r="P32794" s="181"/>
      <c r="Q32794" s="176"/>
      <c r="R32794" s="390"/>
      <c r="S32794" s="381"/>
    </row>
    <row r="32795" spans="2:19">
      <c r="B32795" s="384"/>
      <c r="C32795" s="439"/>
      <c r="D32795" s="385"/>
      <c r="E32795" s="177"/>
      <c r="F32795" s="349"/>
      <c r="G32795" s="174"/>
      <c r="H32795" s="349"/>
      <c r="I32795" s="175"/>
      <c r="J32795" s="175"/>
      <c r="K32795" s="179"/>
      <c r="L32795" s="179"/>
      <c r="M32795" s="179"/>
      <c r="N32795" s="180"/>
      <c r="O32795" s="248"/>
      <c r="P32795" s="181"/>
      <c r="Q32795" s="176"/>
      <c r="R32795" s="390"/>
      <c r="S32795" s="381"/>
    </row>
    <row r="32796" spans="2:19">
      <c r="B32796" s="384"/>
      <c r="C32796" s="439"/>
      <c r="D32796" s="385"/>
      <c r="E32796" s="177"/>
      <c r="F32796" s="349"/>
      <c r="G32796" s="174"/>
      <c r="H32796" s="349"/>
      <c r="I32796" s="175"/>
      <c r="J32796" s="175"/>
      <c r="K32796" s="179"/>
      <c r="L32796" s="179"/>
      <c r="M32796" s="179"/>
      <c r="N32796" s="180"/>
      <c r="O32796" s="248"/>
      <c r="P32796" s="181"/>
      <c r="Q32796" s="176"/>
      <c r="R32796" s="390"/>
      <c r="S32796" s="381"/>
    </row>
    <row r="32797" spans="2:19">
      <c r="B32797" s="384"/>
      <c r="C32797" s="439"/>
      <c r="D32797" s="385"/>
      <c r="E32797" s="177"/>
      <c r="F32797" s="349"/>
      <c r="G32797" s="174"/>
      <c r="H32797" s="349"/>
      <c r="I32797" s="175"/>
      <c r="J32797" s="175"/>
      <c r="K32797" s="179"/>
      <c r="L32797" s="179"/>
      <c r="M32797" s="179"/>
      <c r="N32797" s="180"/>
      <c r="O32797" s="248"/>
      <c r="P32797" s="181"/>
      <c r="Q32797" s="176"/>
      <c r="R32797" s="390"/>
      <c r="S32797" s="381"/>
    </row>
    <row r="32798" spans="2:19">
      <c r="B32798" s="384"/>
      <c r="C32798" s="439"/>
      <c r="D32798" s="385"/>
      <c r="E32798" s="177"/>
      <c r="F32798" s="349"/>
      <c r="G32798" s="174"/>
      <c r="H32798" s="349"/>
      <c r="I32798" s="175"/>
      <c r="J32798" s="175"/>
      <c r="K32798" s="179"/>
      <c r="L32798" s="179"/>
      <c r="M32798" s="179"/>
      <c r="N32798" s="180"/>
      <c r="O32798" s="248"/>
      <c r="P32798" s="181"/>
      <c r="Q32798" s="176"/>
      <c r="R32798" s="390"/>
      <c r="S32798" s="381"/>
    </row>
    <row r="32799" spans="2:19">
      <c r="B32799" s="384"/>
      <c r="C32799" s="439"/>
      <c r="D32799" s="385"/>
      <c r="E32799" s="177"/>
      <c r="F32799" s="349"/>
      <c r="G32799" s="174"/>
      <c r="H32799" s="349"/>
      <c r="I32799" s="175"/>
      <c r="J32799" s="175"/>
      <c r="K32799" s="179"/>
      <c r="L32799" s="179"/>
      <c r="M32799" s="179"/>
      <c r="N32799" s="180"/>
      <c r="O32799" s="248"/>
      <c r="P32799" s="181"/>
      <c r="Q32799" s="176"/>
      <c r="R32799" s="390"/>
      <c r="S32799" s="381"/>
    </row>
    <row r="32800" spans="2:19">
      <c r="B32800" s="384"/>
      <c r="C32800" s="439"/>
      <c r="D32800" s="385"/>
      <c r="E32800" s="177"/>
      <c r="F32800" s="349"/>
      <c r="G32800" s="174"/>
      <c r="H32800" s="349"/>
      <c r="I32800" s="175"/>
      <c r="J32800" s="175"/>
      <c r="K32800" s="179"/>
      <c r="L32800" s="179"/>
      <c r="M32800" s="179"/>
      <c r="N32800" s="180"/>
      <c r="O32800" s="248"/>
      <c r="P32800" s="181"/>
      <c r="Q32800" s="176"/>
      <c r="R32800" s="390"/>
      <c r="S32800" s="381"/>
    </row>
    <row r="32801" spans="2:19">
      <c r="B32801" s="384"/>
      <c r="C32801" s="439"/>
      <c r="D32801" s="385"/>
      <c r="E32801" s="177"/>
      <c r="F32801" s="349"/>
      <c r="G32801" s="174"/>
      <c r="H32801" s="349"/>
      <c r="I32801" s="175"/>
      <c r="J32801" s="175"/>
      <c r="K32801" s="179"/>
      <c r="L32801" s="179"/>
      <c r="M32801" s="179"/>
      <c r="N32801" s="180"/>
      <c r="O32801" s="248"/>
      <c r="P32801" s="181"/>
      <c r="Q32801" s="176"/>
      <c r="R32801" s="390"/>
      <c r="S32801" s="381"/>
    </row>
    <row r="32802" spans="2:19">
      <c r="B32802" s="384"/>
      <c r="C32802" s="439"/>
      <c r="D32802" s="385"/>
      <c r="E32802" s="177"/>
      <c r="F32802" s="349"/>
      <c r="G32802" s="174"/>
      <c r="H32802" s="349"/>
      <c r="I32802" s="175"/>
      <c r="J32802" s="175"/>
      <c r="K32802" s="179"/>
      <c r="L32802" s="179"/>
      <c r="M32802" s="179"/>
      <c r="N32802" s="180"/>
      <c r="O32802" s="248"/>
      <c r="P32802" s="181"/>
      <c r="Q32802" s="176"/>
      <c r="R32802" s="390"/>
      <c r="S32802" s="381"/>
    </row>
    <row r="32803" spans="2:19">
      <c r="B32803" s="384"/>
      <c r="C32803" s="439"/>
      <c r="D32803" s="385"/>
      <c r="E32803" s="177"/>
      <c r="F32803" s="349"/>
      <c r="G32803" s="174"/>
      <c r="H32803" s="349"/>
      <c r="I32803" s="175"/>
      <c r="J32803" s="175"/>
      <c r="K32803" s="179"/>
      <c r="L32803" s="179"/>
      <c r="M32803" s="179"/>
      <c r="N32803" s="180"/>
      <c r="O32803" s="248"/>
      <c r="P32803" s="181"/>
      <c r="Q32803" s="176"/>
      <c r="R32803" s="390"/>
      <c r="S32803" s="381"/>
    </row>
    <row r="32804" spans="2:19">
      <c r="B32804" s="384"/>
      <c r="C32804" s="439"/>
      <c r="D32804" s="385"/>
      <c r="E32804" s="177"/>
      <c r="F32804" s="349"/>
      <c r="G32804" s="174"/>
      <c r="H32804" s="349"/>
      <c r="I32804" s="175"/>
      <c r="J32804" s="175"/>
      <c r="K32804" s="179"/>
      <c r="L32804" s="179"/>
      <c r="M32804" s="179"/>
      <c r="N32804" s="180"/>
      <c r="O32804" s="248"/>
      <c r="P32804" s="181"/>
      <c r="Q32804" s="176"/>
      <c r="R32804" s="390"/>
      <c r="S32804" s="381"/>
    </row>
    <row r="32805" spans="2:19">
      <c r="B32805" s="384"/>
      <c r="C32805" s="439"/>
      <c r="D32805" s="385"/>
      <c r="E32805" s="177"/>
      <c r="F32805" s="349"/>
      <c r="G32805" s="174"/>
      <c r="H32805" s="349"/>
      <c r="I32805" s="175"/>
      <c r="J32805" s="175"/>
      <c r="K32805" s="179"/>
      <c r="L32805" s="179"/>
      <c r="M32805" s="179"/>
      <c r="N32805" s="180"/>
      <c r="O32805" s="248"/>
      <c r="P32805" s="181"/>
      <c r="Q32805" s="176"/>
      <c r="R32805" s="390"/>
      <c r="S32805" s="381"/>
    </row>
    <row r="32806" spans="2:19">
      <c r="B32806" s="384"/>
      <c r="C32806" s="439"/>
      <c r="D32806" s="385"/>
      <c r="E32806" s="177"/>
      <c r="F32806" s="349"/>
      <c r="G32806" s="174"/>
      <c r="H32806" s="349"/>
      <c r="I32806" s="175"/>
      <c r="J32806" s="175"/>
      <c r="K32806" s="179"/>
      <c r="L32806" s="179"/>
      <c r="M32806" s="179"/>
      <c r="N32806" s="180"/>
      <c r="O32806" s="248"/>
      <c r="P32806" s="181"/>
      <c r="Q32806" s="176"/>
      <c r="R32806" s="390"/>
      <c r="S32806" s="381"/>
    </row>
    <row r="32807" spans="2:19">
      <c r="B32807" s="384"/>
      <c r="C32807" s="439"/>
      <c r="D32807" s="385"/>
      <c r="E32807" s="177"/>
      <c r="F32807" s="349"/>
      <c r="G32807" s="174"/>
      <c r="H32807" s="349"/>
      <c r="I32807" s="175"/>
      <c r="J32807" s="175"/>
      <c r="K32807" s="179"/>
      <c r="L32807" s="179"/>
      <c r="M32807" s="179"/>
      <c r="N32807" s="180"/>
      <c r="O32807" s="248"/>
      <c r="P32807" s="181"/>
      <c r="Q32807" s="176"/>
      <c r="R32807" s="390"/>
      <c r="S32807" s="381"/>
    </row>
    <row r="32808" spans="2:19">
      <c r="B32808" s="384"/>
      <c r="C32808" s="439"/>
      <c r="D32808" s="385"/>
      <c r="E32808" s="177"/>
      <c r="F32808" s="349"/>
      <c r="G32808" s="174"/>
      <c r="H32808" s="349"/>
      <c r="I32808" s="175"/>
      <c r="J32808" s="175"/>
      <c r="K32808" s="179"/>
      <c r="L32808" s="179"/>
      <c r="M32808" s="179"/>
      <c r="N32808" s="180"/>
      <c r="O32808" s="248"/>
      <c r="P32808" s="181"/>
      <c r="Q32808" s="176"/>
      <c r="R32808" s="390"/>
      <c r="S32808" s="381"/>
    </row>
    <row r="32809" spans="2:19">
      <c r="B32809" s="384"/>
      <c r="C32809" s="439"/>
      <c r="D32809" s="385"/>
      <c r="E32809" s="177"/>
      <c r="F32809" s="349"/>
      <c r="G32809" s="174"/>
      <c r="H32809" s="349"/>
      <c r="I32809" s="175"/>
      <c r="J32809" s="175"/>
      <c r="K32809" s="179"/>
      <c r="L32809" s="179"/>
      <c r="M32809" s="179"/>
      <c r="N32809" s="180"/>
      <c r="O32809" s="248"/>
      <c r="P32809" s="181"/>
      <c r="Q32809" s="176"/>
      <c r="R32809" s="390"/>
      <c r="S32809" s="381"/>
    </row>
    <row r="32810" spans="2:19">
      <c r="B32810" s="384"/>
      <c r="C32810" s="439"/>
      <c r="D32810" s="385"/>
      <c r="E32810" s="177"/>
      <c r="F32810" s="349"/>
      <c r="G32810" s="174"/>
      <c r="H32810" s="349"/>
      <c r="I32810" s="175"/>
      <c r="J32810" s="175"/>
      <c r="K32810" s="179"/>
      <c r="L32810" s="179"/>
      <c r="M32810" s="179"/>
      <c r="N32810" s="180"/>
      <c r="O32810" s="248"/>
      <c r="P32810" s="181"/>
      <c r="Q32810" s="176"/>
      <c r="R32810" s="390"/>
      <c r="S32810" s="381"/>
    </row>
    <row r="32811" spans="2:19">
      <c r="B32811" s="384"/>
      <c r="C32811" s="439"/>
      <c r="D32811" s="385"/>
      <c r="E32811" s="177"/>
      <c r="F32811" s="349"/>
      <c r="G32811" s="174"/>
      <c r="H32811" s="349"/>
      <c r="I32811" s="175"/>
      <c r="J32811" s="175"/>
      <c r="K32811" s="179"/>
      <c r="L32811" s="179"/>
      <c r="M32811" s="179"/>
      <c r="N32811" s="180"/>
      <c r="O32811" s="248"/>
      <c r="P32811" s="181"/>
      <c r="Q32811" s="176"/>
      <c r="R32811" s="390"/>
      <c r="S32811" s="381"/>
    </row>
    <row r="32812" spans="2:19">
      <c r="B32812" s="384"/>
      <c r="C32812" s="439"/>
      <c r="D32812" s="385"/>
      <c r="E32812" s="177"/>
      <c r="F32812" s="349"/>
      <c r="G32812" s="174"/>
      <c r="H32812" s="349"/>
      <c r="I32812" s="175"/>
      <c r="J32812" s="175"/>
      <c r="K32812" s="179"/>
      <c r="L32812" s="179"/>
      <c r="M32812" s="179"/>
      <c r="N32812" s="180"/>
      <c r="O32812" s="248"/>
      <c r="P32812" s="181"/>
      <c r="Q32812" s="176"/>
      <c r="R32812" s="390"/>
      <c r="S32812" s="381"/>
    </row>
    <row r="32813" spans="2:19">
      <c r="B32813" s="384"/>
      <c r="C32813" s="439"/>
      <c r="D32813" s="385"/>
      <c r="E32813" s="177"/>
      <c r="F32813" s="349"/>
      <c r="G32813" s="174"/>
      <c r="H32813" s="349"/>
      <c r="I32813" s="175"/>
      <c r="J32813" s="175"/>
      <c r="K32813" s="179"/>
      <c r="L32813" s="179"/>
      <c r="M32813" s="179"/>
      <c r="N32813" s="180"/>
      <c r="O32813" s="248"/>
      <c r="P32813" s="181"/>
      <c r="Q32813" s="176"/>
      <c r="R32813" s="390"/>
      <c r="S32813" s="381"/>
    </row>
    <row r="32814" spans="2:19">
      <c r="B32814" s="384"/>
      <c r="C32814" s="439"/>
      <c r="D32814" s="385"/>
      <c r="E32814" s="177"/>
      <c r="F32814" s="349"/>
      <c r="G32814" s="174"/>
      <c r="H32814" s="349"/>
      <c r="I32814" s="175"/>
      <c r="J32814" s="175"/>
      <c r="K32814" s="179"/>
      <c r="L32814" s="179"/>
      <c r="M32814" s="179"/>
      <c r="N32814" s="180"/>
      <c r="O32814" s="248"/>
      <c r="P32814" s="181"/>
      <c r="Q32814" s="176"/>
      <c r="R32814" s="390"/>
      <c r="S32814" s="381"/>
    </row>
    <row r="32815" spans="2:19">
      <c r="B32815" s="384"/>
      <c r="C32815" s="439"/>
      <c r="D32815" s="385"/>
      <c r="E32815" s="177"/>
      <c r="F32815" s="349"/>
      <c r="G32815" s="174"/>
      <c r="H32815" s="349"/>
      <c r="I32815" s="175"/>
      <c r="J32815" s="175"/>
      <c r="K32815" s="179"/>
      <c r="L32815" s="179"/>
      <c r="M32815" s="179"/>
      <c r="N32815" s="180"/>
      <c r="O32815" s="248"/>
      <c r="P32815" s="181"/>
      <c r="Q32815" s="176"/>
      <c r="R32815" s="390"/>
      <c r="S32815" s="381"/>
    </row>
    <row r="32816" spans="2:19">
      <c r="B32816" s="384"/>
      <c r="C32816" s="439"/>
      <c r="D32816" s="385"/>
      <c r="E32816" s="177"/>
      <c r="F32816" s="349"/>
      <c r="G32816" s="174"/>
      <c r="H32816" s="349"/>
      <c r="I32816" s="175"/>
      <c r="J32816" s="175"/>
      <c r="K32816" s="179"/>
      <c r="L32816" s="179"/>
      <c r="M32816" s="179"/>
      <c r="N32816" s="180"/>
      <c r="O32816" s="248"/>
      <c r="P32816" s="181"/>
      <c r="Q32816" s="176"/>
      <c r="R32816" s="390"/>
      <c r="S32816" s="381"/>
    </row>
    <row r="32817" spans="2:19">
      <c r="B32817" s="384"/>
      <c r="C32817" s="439"/>
      <c r="D32817" s="385"/>
      <c r="E32817" s="177"/>
      <c r="F32817" s="349"/>
      <c r="G32817" s="174"/>
      <c r="H32817" s="349"/>
      <c r="I32817" s="175"/>
      <c r="J32817" s="175"/>
      <c r="K32817" s="179"/>
      <c r="L32817" s="179"/>
      <c r="M32817" s="179"/>
      <c r="N32817" s="180"/>
      <c r="O32817" s="248"/>
      <c r="P32817" s="181"/>
      <c r="Q32817" s="176"/>
      <c r="R32817" s="390"/>
      <c r="S32817" s="381"/>
    </row>
    <row r="32818" spans="2:19">
      <c r="B32818" s="384"/>
      <c r="C32818" s="439"/>
      <c r="D32818" s="385"/>
      <c r="E32818" s="177"/>
      <c r="F32818" s="349"/>
      <c r="G32818" s="174"/>
      <c r="H32818" s="349"/>
      <c r="I32818" s="175"/>
      <c r="J32818" s="175"/>
      <c r="K32818" s="179"/>
      <c r="L32818" s="179"/>
      <c r="M32818" s="179"/>
      <c r="N32818" s="180"/>
      <c r="O32818" s="248"/>
      <c r="P32818" s="181"/>
      <c r="Q32818" s="176"/>
      <c r="R32818" s="390"/>
      <c r="S32818" s="381"/>
    </row>
    <row r="32819" spans="2:19">
      <c r="B32819" s="384"/>
      <c r="C32819" s="439"/>
      <c r="D32819" s="385"/>
      <c r="E32819" s="177"/>
      <c r="F32819" s="349"/>
      <c r="G32819" s="174"/>
      <c r="H32819" s="349"/>
      <c r="I32819" s="175"/>
      <c r="J32819" s="175"/>
      <c r="K32819" s="179"/>
      <c r="L32819" s="179"/>
      <c r="M32819" s="179"/>
      <c r="N32819" s="180"/>
      <c r="O32819" s="248"/>
      <c r="P32819" s="181"/>
      <c r="Q32819" s="176"/>
      <c r="R32819" s="390"/>
      <c r="S32819" s="381"/>
    </row>
    <row r="32820" spans="2:19">
      <c r="B32820" s="384"/>
      <c r="C32820" s="439"/>
      <c r="D32820" s="385"/>
      <c r="E32820" s="177"/>
      <c r="F32820" s="349"/>
      <c r="G32820" s="174"/>
      <c r="H32820" s="349"/>
      <c r="I32820" s="175"/>
      <c r="J32820" s="175"/>
      <c r="K32820" s="179"/>
      <c r="L32820" s="179"/>
      <c r="M32820" s="179"/>
      <c r="N32820" s="180"/>
      <c r="O32820" s="248"/>
      <c r="P32820" s="181"/>
      <c r="Q32820" s="176"/>
      <c r="R32820" s="390"/>
      <c r="S32820" s="381"/>
    </row>
    <row r="32821" spans="2:19">
      <c r="B32821" s="384"/>
      <c r="C32821" s="439"/>
      <c r="D32821" s="385"/>
      <c r="E32821" s="177"/>
      <c r="F32821" s="349"/>
      <c r="G32821" s="174"/>
      <c r="H32821" s="349"/>
      <c r="I32821" s="175"/>
      <c r="J32821" s="175"/>
      <c r="K32821" s="179"/>
      <c r="L32821" s="179"/>
      <c r="M32821" s="179"/>
      <c r="N32821" s="180"/>
      <c r="O32821" s="248"/>
      <c r="P32821" s="181"/>
      <c r="Q32821" s="176"/>
      <c r="R32821" s="390"/>
      <c r="S32821" s="381"/>
    </row>
    <row r="32822" spans="2:19">
      <c r="B32822" s="384"/>
      <c r="C32822" s="439"/>
      <c r="D32822" s="385"/>
      <c r="E32822" s="177"/>
      <c r="F32822" s="349"/>
      <c r="G32822" s="174"/>
      <c r="H32822" s="349"/>
      <c r="I32822" s="175"/>
      <c r="J32822" s="175"/>
      <c r="K32822" s="179"/>
      <c r="L32822" s="179"/>
      <c r="M32822" s="179"/>
      <c r="N32822" s="180"/>
      <c r="O32822" s="248"/>
      <c r="P32822" s="181"/>
      <c r="Q32822" s="176"/>
      <c r="R32822" s="390"/>
      <c r="S32822" s="381"/>
    </row>
    <row r="32823" spans="2:19">
      <c r="B32823" s="384"/>
      <c r="C32823" s="439"/>
      <c r="D32823" s="385"/>
      <c r="E32823" s="177"/>
      <c r="F32823" s="349"/>
      <c r="G32823" s="174"/>
      <c r="H32823" s="349"/>
      <c r="I32823" s="175"/>
      <c r="J32823" s="175"/>
      <c r="K32823" s="179"/>
      <c r="L32823" s="179"/>
      <c r="M32823" s="179"/>
      <c r="N32823" s="180"/>
      <c r="O32823" s="248"/>
      <c r="P32823" s="181"/>
      <c r="Q32823" s="176"/>
      <c r="R32823" s="390"/>
      <c r="S32823" s="381"/>
    </row>
    <row r="32824" spans="2:19">
      <c r="B32824" s="384"/>
      <c r="C32824" s="439"/>
      <c r="D32824" s="385"/>
      <c r="E32824" s="177"/>
      <c r="F32824" s="349"/>
      <c r="G32824" s="174"/>
      <c r="H32824" s="349"/>
      <c r="I32824" s="175"/>
      <c r="J32824" s="175"/>
      <c r="K32824" s="179"/>
      <c r="L32824" s="179"/>
      <c r="M32824" s="179"/>
      <c r="N32824" s="180"/>
      <c r="O32824" s="248"/>
      <c r="P32824" s="181"/>
      <c r="Q32824" s="176"/>
      <c r="R32824" s="390"/>
      <c r="S32824" s="381"/>
    </row>
    <row r="32825" spans="2:19">
      <c r="B32825" s="384"/>
      <c r="C32825" s="439"/>
      <c r="D32825" s="385"/>
      <c r="E32825" s="177"/>
      <c r="F32825" s="349"/>
      <c r="G32825" s="174"/>
      <c r="H32825" s="349"/>
      <c r="I32825" s="175"/>
      <c r="J32825" s="175"/>
      <c r="K32825" s="179"/>
      <c r="L32825" s="179"/>
      <c r="M32825" s="179"/>
      <c r="N32825" s="180"/>
      <c r="O32825" s="248"/>
      <c r="P32825" s="181"/>
      <c r="Q32825" s="176"/>
      <c r="R32825" s="390"/>
      <c r="S32825" s="381"/>
    </row>
    <row r="32826" spans="2:19">
      <c r="B32826" s="384"/>
      <c r="C32826" s="439"/>
      <c r="D32826" s="385"/>
      <c r="E32826" s="177"/>
      <c r="F32826" s="349"/>
      <c r="G32826" s="174"/>
      <c r="H32826" s="349"/>
      <c r="I32826" s="175"/>
      <c r="J32826" s="175"/>
      <c r="K32826" s="179"/>
      <c r="L32826" s="179"/>
      <c r="M32826" s="179"/>
      <c r="N32826" s="180"/>
      <c r="O32826" s="248"/>
      <c r="P32826" s="181"/>
      <c r="Q32826" s="176"/>
      <c r="R32826" s="390"/>
      <c r="S32826" s="381"/>
    </row>
    <row r="32827" spans="2:19">
      <c r="B32827" s="384"/>
      <c r="C32827" s="439"/>
      <c r="D32827" s="385"/>
      <c r="E32827" s="177"/>
      <c r="F32827" s="349"/>
      <c r="G32827" s="174"/>
      <c r="H32827" s="349"/>
      <c r="I32827" s="175"/>
      <c r="J32827" s="175"/>
      <c r="K32827" s="179"/>
      <c r="L32827" s="179"/>
      <c r="M32827" s="179"/>
      <c r="N32827" s="180"/>
      <c r="O32827" s="248"/>
      <c r="P32827" s="181"/>
      <c r="Q32827" s="176"/>
      <c r="R32827" s="390"/>
      <c r="S32827" s="381"/>
    </row>
    <row r="32828" spans="2:19">
      <c r="B32828" s="384"/>
      <c r="C32828" s="439"/>
      <c r="D32828" s="385"/>
      <c r="E32828" s="177"/>
      <c r="F32828" s="349"/>
      <c r="G32828" s="174"/>
      <c r="H32828" s="349"/>
      <c r="I32828" s="175"/>
      <c r="J32828" s="175"/>
      <c r="K32828" s="179"/>
      <c r="L32828" s="179"/>
      <c r="M32828" s="179"/>
      <c r="N32828" s="180"/>
      <c r="O32828" s="248"/>
      <c r="P32828" s="181"/>
      <c r="Q32828" s="176"/>
      <c r="R32828" s="390"/>
      <c r="S32828" s="381"/>
    </row>
    <row r="32829" spans="2:19">
      <c r="B32829" s="384"/>
      <c r="C32829" s="439"/>
      <c r="D32829" s="385"/>
      <c r="E32829" s="177"/>
      <c r="F32829" s="349"/>
      <c r="G32829" s="174"/>
      <c r="H32829" s="349"/>
      <c r="I32829" s="175"/>
      <c r="J32829" s="175"/>
      <c r="K32829" s="179"/>
      <c r="L32829" s="179"/>
      <c r="M32829" s="179"/>
      <c r="N32829" s="180"/>
      <c r="O32829" s="248"/>
      <c r="P32829" s="181"/>
      <c r="Q32829" s="176"/>
      <c r="R32829" s="390"/>
      <c r="S32829" s="381"/>
    </row>
    <row r="32830" spans="2:19">
      <c r="B32830" s="384"/>
      <c r="C32830" s="439"/>
      <c r="D32830" s="385"/>
      <c r="E32830" s="177"/>
      <c r="F32830" s="349"/>
      <c r="G32830" s="174"/>
      <c r="H32830" s="349"/>
      <c r="I32830" s="175"/>
      <c r="J32830" s="175"/>
      <c r="K32830" s="179"/>
      <c r="L32830" s="179"/>
      <c r="M32830" s="179"/>
      <c r="N32830" s="180"/>
      <c r="O32830" s="248"/>
      <c r="P32830" s="181"/>
      <c r="Q32830" s="176"/>
      <c r="R32830" s="390"/>
      <c r="S32830" s="381"/>
    </row>
    <row r="32831" spans="2:19">
      <c r="B32831" s="384"/>
      <c r="C32831" s="439"/>
      <c r="D32831" s="385"/>
      <c r="E32831" s="177"/>
      <c r="F32831" s="349"/>
      <c r="G32831" s="174"/>
      <c r="H32831" s="349"/>
      <c r="I32831" s="175"/>
      <c r="J32831" s="175"/>
      <c r="K32831" s="179"/>
      <c r="L32831" s="179"/>
      <c r="M32831" s="179"/>
      <c r="N32831" s="180"/>
      <c r="O32831" s="248"/>
      <c r="P32831" s="181"/>
      <c r="Q32831" s="176"/>
      <c r="R32831" s="390"/>
      <c r="S32831" s="381"/>
    </row>
    <row r="32832" spans="2:19">
      <c r="B32832" s="384"/>
      <c r="C32832" s="439"/>
      <c r="D32832" s="385"/>
      <c r="E32832" s="177"/>
      <c r="F32832" s="349"/>
      <c r="G32832" s="174"/>
      <c r="H32832" s="349"/>
      <c r="I32832" s="175"/>
      <c r="J32832" s="175"/>
      <c r="K32832" s="179"/>
      <c r="L32832" s="179"/>
      <c r="M32832" s="179"/>
      <c r="N32832" s="180"/>
      <c r="O32832" s="248"/>
      <c r="P32832" s="181"/>
      <c r="Q32832" s="176"/>
      <c r="R32832" s="390"/>
      <c r="S32832" s="381"/>
    </row>
    <row r="32833" spans="2:19">
      <c r="B32833" s="384"/>
      <c r="C32833" s="439"/>
      <c r="D32833" s="385"/>
      <c r="E32833" s="177"/>
      <c r="F32833" s="349"/>
      <c r="G32833" s="174"/>
      <c r="H32833" s="349"/>
      <c r="I32833" s="175"/>
      <c r="J32833" s="175"/>
      <c r="K32833" s="179"/>
      <c r="L32833" s="179"/>
      <c r="M32833" s="179"/>
      <c r="N32833" s="180"/>
      <c r="O32833" s="248"/>
      <c r="P32833" s="181"/>
      <c r="Q32833" s="176"/>
      <c r="R32833" s="390"/>
      <c r="S32833" s="381"/>
    </row>
    <row r="32834" spans="2:19">
      <c r="B32834" s="384"/>
      <c r="C32834" s="439"/>
      <c r="D32834" s="385"/>
      <c r="E32834" s="177"/>
      <c r="F32834" s="349"/>
      <c r="G32834" s="174"/>
      <c r="H32834" s="349"/>
      <c r="I32834" s="175"/>
      <c r="J32834" s="175"/>
      <c r="K32834" s="179"/>
      <c r="L32834" s="179"/>
      <c r="M32834" s="179"/>
      <c r="N32834" s="180"/>
      <c r="O32834" s="248"/>
      <c r="P32834" s="181"/>
      <c r="Q32834" s="176"/>
      <c r="R32834" s="390"/>
      <c r="S32834" s="381"/>
    </row>
    <row r="32835" spans="2:19">
      <c r="B32835" s="384"/>
      <c r="C32835" s="439"/>
      <c r="D32835" s="385"/>
      <c r="E32835" s="177"/>
      <c r="F32835" s="349"/>
      <c r="G32835" s="174"/>
      <c r="H32835" s="349"/>
      <c r="I32835" s="175"/>
      <c r="J32835" s="175"/>
      <c r="K32835" s="179"/>
      <c r="L32835" s="179"/>
      <c r="M32835" s="179"/>
      <c r="N32835" s="180"/>
      <c r="O32835" s="248"/>
      <c r="P32835" s="181"/>
      <c r="Q32835" s="176"/>
      <c r="R32835" s="390"/>
      <c r="S32835" s="381"/>
    </row>
    <row r="32836" spans="2:19">
      <c r="B32836" s="384"/>
      <c r="C32836" s="439"/>
      <c r="D32836" s="385"/>
      <c r="E32836" s="177"/>
      <c r="F32836" s="349"/>
      <c r="G32836" s="174"/>
      <c r="H32836" s="349"/>
      <c r="I32836" s="175"/>
      <c r="J32836" s="175"/>
      <c r="K32836" s="179"/>
      <c r="L32836" s="179"/>
      <c r="M32836" s="179"/>
      <c r="N32836" s="180"/>
      <c r="O32836" s="248"/>
      <c r="P32836" s="181"/>
      <c r="Q32836" s="176"/>
      <c r="R32836" s="390"/>
      <c r="S32836" s="381"/>
    </row>
    <row r="32837" spans="2:19">
      <c r="B32837" s="384"/>
      <c r="C32837" s="439"/>
      <c r="D32837" s="385"/>
      <c r="E32837" s="177"/>
      <c r="F32837" s="349"/>
      <c r="G32837" s="174"/>
      <c r="H32837" s="349"/>
      <c r="I32837" s="175"/>
      <c r="J32837" s="175"/>
      <c r="K32837" s="179"/>
      <c r="L32837" s="179"/>
      <c r="M32837" s="179"/>
      <c r="N32837" s="180"/>
      <c r="O32837" s="248"/>
      <c r="P32837" s="181"/>
      <c r="Q32837" s="176"/>
      <c r="R32837" s="390"/>
      <c r="S32837" s="381"/>
    </row>
    <row r="32838" spans="2:19">
      <c r="B32838" s="384"/>
      <c r="C32838" s="439"/>
      <c r="D32838" s="385"/>
      <c r="E32838" s="177"/>
      <c r="F32838" s="349"/>
      <c r="G32838" s="174"/>
      <c r="H32838" s="349"/>
      <c r="I32838" s="175"/>
      <c r="J32838" s="175"/>
      <c r="K32838" s="179"/>
      <c r="L32838" s="179"/>
      <c r="M32838" s="179"/>
      <c r="N32838" s="180"/>
      <c r="O32838" s="248"/>
      <c r="P32838" s="181"/>
      <c r="Q32838" s="176"/>
      <c r="R32838" s="390"/>
      <c r="S32838" s="381"/>
    </row>
    <row r="32839" spans="2:19">
      <c r="B32839" s="384"/>
      <c r="C32839" s="439"/>
      <c r="D32839" s="385"/>
      <c r="E32839" s="177"/>
      <c r="F32839" s="349"/>
      <c r="G32839" s="174"/>
      <c r="H32839" s="349"/>
      <c r="I32839" s="175"/>
      <c r="J32839" s="175"/>
      <c r="K32839" s="179"/>
      <c r="L32839" s="179"/>
      <c r="M32839" s="179"/>
      <c r="N32839" s="180"/>
      <c r="O32839" s="248"/>
      <c r="P32839" s="181"/>
      <c r="Q32839" s="176"/>
      <c r="R32839" s="390"/>
      <c r="S32839" s="381"/>
    </row>
    <row r="32840" spans="2:19">
      <c r="B32840" s="384"/>
      <c r="C32840" s="439"/>
      <c r="D32840" s="385"/>
      <c r="E32840" s="177"/>
      <c r="F32840" s="349"/>
      <c r="G32840" s="174"/>
      <c r="H32840" s="349"/>
      <c r="I32840" s="175"/>
      <c r="J32840" s="175"/>
      <c r="K32840" s="179"/>
      <c r="L32840" s="179"/>
      <c r="M32840" s="179"/>
      <c r="N32840" s="180"/>
      <c r="O32840" s="248"/>
      <c r="P32840" s="181"/>
      <c r="Q32840" s="176"/>
      <c r="R32840" s="390"/>
      <c r="S32840" s="381"/>
    </row>
    <row r="32841" spans="2:19">
      <c r="B32841" s="384"/>
      <c r="C32841" s="439"/>
      <c r="D32841" s="385"/>
      <c r="E32841" s="177"/>
      <c r="F32841" s="349"/>
      <c r="G32841" s="174"/>
      <c r="H32841" s="349"/>
      <c r="I32841" s="175"/>
      <c r="J32841" s="175"/>
      <c r="K32841" s="179"/>
      <c r="L32841" s="179"/>
      <c r="M32841" s="179"/>
      <c r="N32841" s="180"/>
      <c r="O32841" s="248"/>
      <c r="P32841" s="181"/>
      <c r="Q32841" s="176"/>
      <c r="R32841" s="390"/>
      <c r="S32841" s="381"/>
    </row>
    <row r="32842" spans="2:19">
      <c r="B32842" s="384"/>
      <c r="C32842" s="439"/>
      <c r="D32842" s="385"/>
      <c r="E32842" s="177"/>
      <c r="F32842" s="349"/>
      <c r="G32842" s="174"/>
      <c r="H32842" s="349"/>
      <c r="I32842" s="175"/>
      <c r="J32842" s="175"/>
      <c r="K32842" s="179"/>
      <c r="L32842" s="179"/>
      <c r="M32842" s="179"/>
      <c r="N32842" s="180"/>
      <c r="O32842" s="248"/>
      <c r="P32842" s="181"/>
      <c r="Q32842" s="176"/>
      <c r="R32842" s="390"/>
      <c r="S32842" s="381"/>
    </row>
    <row r="32843" spans="2:19">
      <c r="B32843" s="384"/>
      <c r="C32843" s="439"/>
      <c r="D32843" s="385"/>
      <c r="E32843" s="177"/>
      <c r="F32843" s="349"/>
      <c r="G32843" s="174"/>
      <c r="H32843" s="349"/>
      <c r="I32843" s="175"/>
      <c r="J32843" s="175"/>
      <c r="K32843" s="179"/>
      <c r="L32843" s="179"/>
      <c r="M32843" s="179"/>
      <c r="N32843" s="180"/>
      <c r="O32843" s="248"/>
      <c r="P32843" s="181"/>
      <c r="Q32843" s="176"/>
      <c r="R32843" s="390"/>
      <c r="S32843" s="381"/>
    </row>
    <row r="32844" spans="2:19">
      <c r="B32844" s="384"/>
      <c r="C32844" s="439"/>
      <c r="D32844" s="385"/>
      <c r="E32844" s="177"/>
      <c r="F32844" s="349"/>
      <c r="G32844" s="174"/>
      <c r="H32844" s="349"/>
      <c r="I32844" s="175"/>
      <c r="J32844" s="175"/>
      <c r="K32844" s="179"/>
      <c r="L32844" s="179"/>
      <c r="M32844" s="179"/>
      <c r="N32844" s="180"/>
      <c r="O32844" s="248"/>
      <c r="P32844" s="181"/>
      <c r="Q32844" s="176"/>
      <c r="R32844" s="390"/>
      <c r="S32844" s="381"/>
    </row>
    <row r="32845" spans="2:19">
      <c r="B32845" s="384"/>
      <c r="C32845" s="439"/>
      <c r="D32845" s="385"/>
      <c r="E32845" s="177"/>
      <c r="F32845" s="349"/>
      <c r="G32845" s="174"/>
      <c r="H32845" s="349"/>
      <c r="I32845" s="175"/>
      <c r="J32845" s="175"/>
      <c r="K32845" s="179"/>
      <c r="L32845" s="179"/>
      <c r="M32845" s="179"/>
      <c r="N32845" s="180"/>
      <c r="O32845" s="248"/>
      <c r="P32845" s="181"/>
      <c r="Q32845" s="176"/>
      <c r="R32845" s="390"/>
      <c r="S32845" s="381"/>
    </row>
    <row r="32846" spans="2:19">
      <c r="B32846" s="384"/>
      <c r="C32846" s="439"/>
      <c r="D32846" s="385"/>
      <c r="E32846" s="177"/>
      <c r="F32846" s="349"/>
      <c r="G32846" s="174"/>
      <c r="H32846" s="349"/>
      <c r="I32846" s="175"/>
      <c r="J32846" s="175"/>
      <c r="K32846" s="179"/>
      <c r="L32846" s="179"/>
      <c r="M32846" s="179"/>
      <c r="N32846" s="180"/>
      <c r="O32846" s="248"/>
      <c r="P32846" s="181"/>
      <c r="Q32846" s="176"/>
      <c r="R32846" s="390"/>
      <c r="S32846" s="381"/>
    </row>
    <row r="32847" spans="2:19">
      <c r="B32847" s="384"/>
      <c r="C32847" s="439"/>
      <c r="D32847" s="385"/>
      <c r="E32847" s="177"/>
      <c r="F32847" s="349"/>
      <c r="G32847" s="174"/>
      <c r="H32847" s="349"/>
      <c r="I32847" s="175"/>
      <c r="J32847" s="175"/>
      <c r="K32847" s="179"/>
      <c r="L32847" s="179"/>
      <c r="M32847" s="179"/>
      <c r="N32847" s="180"/>
      <c r="O32847" s="248"/>
      <c r="P32847" s="181"/>
      <c r="Q32847" s="176"/>
      <c r="R32847" s="390"/>
      <c r="S32847" s="381"/>
    </row>
    <row r="32848" spans="2:19">
      <c r="B32848" s="384"/>
      <c r="C32848" s="439"/>
      <c r="D32848" s="385"/>
      <c r="E32848" s="177"/>
      <c r="F32848" s="349"/>
      <c r="G32848" s="174"/>
      <c r="H32848" s="349"/>
      <c r="I32848" s="175"/>
      <c r="J32848" s="175"/>
      <c r="K32848" s="179"/>
      <c r="L32848" s="179"/>
      <c r="M32848" s="179"/>
      <c r="N32848" s="180"/>
      <c r="O32848" s="248"/>
      <c r="P32848" s="181"/>
      <c r="Q32848" s="176"/>
      <c r="R32848" s="390"/>
      <c r="S32848" s="381"/>
    </row>
    <row r="32849" spans="2:19">
      <c r="B32849" s="384"/>
      <c r="C32849" s="439"/>
      <c r="D32849" s="385"/>
      <c r="E32849" s="177"/>
      <c r="F32849" s="349"/>
      <c r="G32849" s="174"/>
      <c r="H32849" s="349"/>
      <c r="I32849" s="175"/>
      <c r="J32849" s="175"/>
      <c r="K32849" s="179"/>
      <c r="L32849" s="179"/>
      <c r="M32849" s="179"/>
      <c r="N32849" s="180"/>
      <c r="O32849" s="248"/>
      <c r="P32849" s="181"/>
      <c r="Q32849" s="176"/>
      <c r="R32849" s="390"/>
      <c r="S32849" s="381"/>
    </row>
    <row r="32850" spans="2:19">
      <c r="B32850" s="384"/>
      <c r="C32850" s="439"/>
      <c r="D32850" s="385"/>
      <c r="E32850" s="177"/>
      <c r="F32850" s="349"/>
      <c r="G32850" s="174"/>
      <c r="H32850" s="349"/>
      <c r="I32850" s="175"/>
      <c r="J32850" s="175"/>
      <c r="K32850" s="179"/>
      <c r="L32850" s="179"/>
      <c r="M32850" s="179"/>
      <c r="N32850" s="180"/>
      <c r="O32850" s="248"/>
      <c r="P32850" s="181"/>
      <c r="Q32850" s="176"/>
      <c r="R32850" s="390"/>
      <c r="S32850" s="381"/>
    </row>
    <row r="32851" spans="2:19">
      <c r="B32851" s="384"/>
      <c r="C32851" s="439"/>
      <c r="D32851" s="385"/>
      <c r="E32851" s="177"/>
      <c r="F32851" s="349"/>
      <c r="G32851" s="174"/>
      <c r="H32851" s="349"/>
      <c r="I32851" s="175"/>
      <c r="J32851" s="175"/>
      <c r="K32851" s="179"/>
      <c r="L32851" s="179"/>
      <c r="M32851" s="179"/>
      <c r="N32851" s="180"/>
      <c r="O32851" s="248"/>
      <c r="P32851" s="181"/>
      <c r="Q32851" s="176"/>
      <c r="R32851" s="390"/>
      <c r="S32851" s="381"/>
    </row>
    <row r="32852" spans="2:19">
      <c r="B32852" s="384"/>
      <c r="C32852" s="439"/>
      <c r="D32852" s="385"/>
      <c r="E32852" s="177"/>
      <c r="F32852" s="349"/>
      <c r="G32852" s="174"/>
      <c r="H32852" s="349"/>
      <c r="I32852" s="175"/>
      <c r="J32852" s="175"/>
      <c r="K32852" s="179"/>
      <c r="L32852" s="179"/>
      <c r="M32852" s="179"/>
      <c r="N32852" s="180"/>
      <c r="O32852" s="248"/>
      <c r="P32852" s="181"/>
      <c r="Q32852" s="176"/>
      <c r="R32852" s="390"/>
      <c r="S32852" s="381"/>
    </row>
    <row r="32853" spans="2:19">
      <c r="B32853" s="384"/>
      <c r="C32853" s="439"/>
      <c r="D32853" s="385"/>
      <c r="E32853" s="177"/>
      <c r="F32853" s="349"/>
      <c r="G32853" s="174"/>
      <c r="H32853" s="349"/>
      <c r="I32853" s="175"/>
      <c r="J32853" s="175"/>
      <c r="K32853" s="179"/>
      <c r="L32853" s="179"/>
      <c r="M32853" s="179"/>
      <c r="N32853" s="180"/>
      <c r="O32853" s="248"/>
      <c r="P32853" s="181"/>
      <c r="Q32853" s="176"/>
      <c r="R32853" s="390"/>
      <c r="S32853" s="381"/>
    </row>
    <row r="32854" spans="2:19">
      <c r="B32854" s="384"/>
      <c r="C32854" s="439"/>
      <c r="D32854" s="385"/>
      <c r="E32854" s="177"/>
      <c r="F32854" s="349"/>
      <c r="G32854" s="174"/>
      <c r="H32854" s="349"/>
      <c r="I32854" s="175"/>
      <c r="J32854" s="175"/>
      <c r="K32854" s="179"/>
      <c r="L32854" s="179"/>
      <c r="M32854" s="179"/>
      <c r="N32854" s="180"/>
      <c r="O32854" s="248"/>
      <c r="P32854" s="181"/>
      <c r="Q32854" s="176"/>
      <c r="R32854" s="390"/>
      <c r="S32854" s="381"/>
    </row>
    <row r="32855" spans="2:19">
      <c r="B32855" s="384"/>
      <c r="C32855" s="439"/>
      <c r="D32855" s="385"/>
      <c r="E32855" s="177"/>
      <c r="F32855" s="349"/>
      <c r="G32855" s="174"/>
      <c r="H32855" s="349"/>
      <c r="I32855" s="175"/>
      <c r="J32855" s="175"/>
      <c r="K32855" s="179"/>
      <c r="L32855" s="179"/>
      <c r="M32855" s="179"/>
      <c r="N32855" s="180"/>
      <c r="O32855" s="248"/>
      <c r="P32855" s="181"/>
      <c r="Q32855" s="176"/>
      <c r="R32855" s="390"/>
      <c r="S32855" s="381"/>
    </row>
    <row r="32856" spans="2:19">
      <c r="B32856" s="384"/>
      <c r="C32856" s="439"/>
      <c r="D32856" s="385"/>
      <c r="E32856" s="177"/>
      <c r="F32856" s="349"/>
      <c r="G32856" s="174"/>
      <c r="H32856" s="349"/>
      <c r="I32856" s="175"/>
      <c r="J32856" s="175"/>
      <c r="K32856" s="179"/>
      <c r="L32856" s="179"/>
      <c r="M32856" s="179"/>
      <c r="N32856" s="180"/>
      <c r="O32856" s="248"/>
      <c r="P32856" s="181"/>
      <c r="Q32856" s="176"/>
      <c r="R32856" s="390"/>
      <c r="S32856" s="381"/>
    </row>
    <row r="32857" spans="2:19">
      <c r="B32857" s="384"/>
      <c r="C32857" s="439"/>
      <c r="D32857" s="385"/>
      <c r="E32857" s="177"/>
      <c r="F32857" s="349"/>
      <c r="G32857" s="174"/>
      <c r="H32857" s="349"/>
      <c r="I32857" s="175"/>
      <c r="J32857" s="175"/>
      <c r="K32857" s="179"/>
      <c r="L32857" s="179"/>
      <c r="M32857" s="179"/>
      <c r="N32857" s="180"/>
      <c r="O32857" s="248"/>
      <c r="P32857" s="181"/>
      <c r="Q32857" s="176"/>
      <c r="R32857" s="390"/>
      <c r="S32857" s="381"/>
    </row>
    <row r="32858" spans="2:19">
      <c r="B32858" s="384"/>
      <c r="C32858" s="439"/>
      <c r="D32858" s="385"/>
      <c r="E32858" s="177"/>
      <c r="F32858" s="349"/>
      <c r="G32858" s="174"/>
      <c r="H32858" s="349"/>
      <c r="I32858" s="175"/>
      <c r="J32858" s="175"/>
      <c r="K32858" s="179"/>
      <c r="L32858" s="179"/>
      <c r="M32858" s="179"/>
      <c r="N32858" s="180"/>
      <c r="O32858" s="248"/>
      <c r="P32858" s="181"/>
      <c r="Q32858" s="176"/>
      <c r="R32858" s="390"/>
      <c r="S32858" s="381"/>
    </row>
    <row r="32859" spans="2:19">
      <c r="B32859" s="384"/>
      <c r="C32859" s="439"/>
      <c r="D32859" s="385"/>
      <c r="E32859" s="177"/>
      <c r="F32859" s="349"/>
      <c r="G32859" s="174"/>
      <c r="H32859" s="349"/>
      <c r="I32859" s="175"/>
      <c r="J32859" s="175"/>
      <c r="K32859" s="179"/>
      <c r="L32859" s="179"/>
      <c r="M32859" s="179"/>
      <c r="N32859" s="180"/>
      <c r="O32859" s="248"/>
      <c r="P32859" s="181"/>
      <c r="Q32859" s="176"/>
      <c r="R32859" s="390"/>
      <c r="S32859" s="381"/>
    </row>
    <row r="32860" spans="2:19">
      <c r="B32860" s="384"/>
      <c r="C32860" s="439"/>
      <c r="D32860" s="385"/>
      <c r="E32860" s="177"/>
      <c r="F32860" s="349"/>
      <c r="G32860" s="174"/>
      <c r="H32860" s="349"/>
      <c r="I32860" s="175"/>
      <c r="J32860" s="175"/>
      <c r="K32860" s="179"/>
      <c r="L32860" s="179"/>
      <c r="M32860" s="179"/>
      <c r="N32860" s="180"/>
      <c r="O32860" s="248"/>
      <c r="P32860" s="181"/>
      <c r="Q32860" s="176"/>
      <c r="R32860" s="390"/>
      <c r="S32860" s="381"/>
    </row>
    <row r="32861" spans="2:19">
      <c r="B32861" s="384"/>
      <c r="C32861" s="439"/>
      <c r="D32861" s="385"/>
      <c r="E32861" s="177"/>
      <c r="F32861" s="349"/>
      <c r="G32861" s="174"/>
      <c r="H32861" s="349"/>
      <c r="I32861" s="175"/>
      <c r="J32861" s="175"/>
      <c r="K32861" s="179"/>
      <c r="L32861" s="179"/>
      <c r="M32861" s="179"/>
      <c r="N32861" s="180"/>
      <c r="O32861" s="248"/>
      <c r="P32861" s="181"/>
      <c r="Q32861" s="176"/>
      <c r="R32861" s="390"/>
      <c r="S32861" s="381"/>
    </row>
    <row r="32862" spans="2:19">
      <c r="B32862" s="384"/>
      <c r="C32862" s="439"/>
      <c r="D32862" s="385"/>
      <c r="E32862" s="177"/>
      <c r="F32862" s="349"/>
      <c r="G32862" s="174"/>
      <c r="H32862" s="349"/>
      <c r="I32862" s="175"/>
      <c r="J32862" s="175"/>
      <c r="K32862" s="179"/>
      <c r="L32862" s="179"/>
      <c r="M32862" s="179"/>
      <c r="N32862" s="180"/>
      <c r="O32862" s="248"/>
      <c r="P32862" s="181"/>
      <c r="Q32862" s="176"/>
      <c r="R32862" s="390"/>
      <c r="S32862" s="381"/>
    </row>
    <row r="32863" spans="2:19">
      <c r="B32863" s="384"/>
      <c r="C32863" s="439"/>
      <c r="D32863" s="385"/>
      <c r="E32863" s="177"/>
      <c r="F32863" s="349"/>
      <c r="G32863" s="174"/>
      <c r="H32863" s="349"/>
      <c r="I32863" s="175"/>
      <c r="J32863" s="175"/>
      <c r="K32863" s="179"/>
      <c r="L32863" s="179"/>
      <c r="M32863" s="179"/>
      <c r="N32863" s="180"/>
      <c r="O32863" s="248"/>
      <c r="P32863" s="181"/>
      <c r="Q32863" s="176"/>
      <c r="R32863" s="390"/>
      <c r="S32863" s="381"/>
    </row>
    <row r="32864" spans="2:19">
      <c r="B32864" s="384"/>
      <c r="C32864" s="439"/>
      <c r="D32864" s="385"/>
      <c r="E32864" s="177"/>
      <c r="F32864" s="349"/>
      <c r="G32864" s="174"/>
      <c r="H32864" s="349"/>
      <c r="I32864" s="175"/>
      <c r="J32864" s="175"/>
      <c r="K32864" s="179"/>
      <c r="L32864" s="179"/>
      <c r="M32864" s="179"/>
      <c r="N32864" s="180"/>
      <c r="O32864" s="248"/>
      <c r="P32864" s="181"/>
      <c r="Q32864" s="176"/>
      <c r="R32864" s="390"/>
      <c r="S32864" s="381"/>
    </row>
    <row r="32865" spans="2:19">
      <c r="B32865" s="384"/>
      <c r="C32865" s="439"/>
      <c r="D32865" s="385"/>
      <c r="E32865" s="177"/>
      <c r="F32865" s="349"/>
      <c r="G32865" s="174"/>
      <c r="H32865" s="349"/>
      <c r="I32865" s="175"/>
      <c r="J32865" s="175"/>
      <c r="K32865" s="179"/>
      <c r="L32865" s="179"/>
      <c r="M32865" s="179"/>
      <c r="N32865" s="180"/>
      <c r="O32865" s="248"/>
      <c r="P32865" s="181"/>
      <c r="Q32865" s="176"/>
      <c r="R32865" s="390"/>
      <c r="S32865" s="381"/>
    </row>
    <row r="32866" spans="2:19">
      <c r="B32866" s="384"/>
      <c r="C32866" s="439"/>
      <c r="D32866" s="385"/>
      <c r="E32866" s="177"/>
      <c r="F32866" s="349"/>
      <c r="G32866" s="174"/>
      <c r="H32866" s="349"/>
      <c r="I32866" s="175"/>
      <c r="J32866" s="175"/>
      <c r="K32866" s="179"/>
      <c r="L32866" s="179"/>
      <c r="M32866" s="179"/>
      <c r="N32866" s="180"/>
      <c r="O32866" s="248"/>
      <c r="P32866" s="181"/>
      <c r="Q32866" s="176"/>
      <c r="R32866" s="390"/>
      <c r="S32866" s="381"/>
    </row>
    <row r="32867" spans="2:19">
      <c r="B32867" s="384"/>
      <c r="C32867" s="439"/>
      <c r="D32867" s="385"/>
      <c r="E32867" s="177"/>
      <c r="F32867" s="349"/>
      <c r="G32867" s="174"/>
      <c r="H32867" s="349"/>
      <c r="I32867" s="175"/>
      <c r="J32867" s="175"/>
      <c r="K32867" s="179"/>
      <c r="L32867" s="179"/>
      <c r="M32867" s="179"/>
      <c r="N32867" s="180"/>
      <c r="O32867" s="248"/>
      <c r="P32867" s="181"/>
      <c r="Q32867" s="176"/>
      <c r="R32867" s="390"/>
      <c r="S32867" s="381"/>
    </row>
    <row r="32868" spans="2:19">
      <c r="B32868" s="384"/>
      <c r="C32868" s="439"/>
      <c r="D32868" s="385"/>
      <c r="E32868" s="177"/>
      <c r="F32868" s="349"/>
      <c r="G32868" s="174"/>
      <c r="H32868" s="349"/>
      <c r="I32868" s="175"/>
      <c r="J32868" s="175"/>
      <c r="K32868" s="179"/>
      <c r="L32868" s="179"/>
      <c r="M32868" s="179"/>
      <c r="N32868" s="180"/>
      <c r="O32868" s="248"/>
      <c r="P32868" s="181"/>
      <c r="Q32868" s="176"/>
      <c r="R32868" s="390"/>
      <c r="S32868" s="381"/>
    </row>
    <row r="32869" spans="2:19">
      <c r="B32869" s="384"/>
      <c r="C32869" s="439"/>
      <c r="D32869" s="385"/>
      <c r="E32869" s="177"/>
      <c r="F32869" s="349"/>
      <c r="G32869" s="174"/>
      <c r="H32869" s="349"/>
      <c r="I32869" s="175"/>
      <c r="J32869" s="175"/>
      <c r="K32869" s="179"/>
      <c r="L32869" s="179"/>
      <c r="M32869" s="179"/>
      <c r="N32869" s="180"/>
      <c r="O32869" s="248"/>
      <c r="P32869" s="181"/>
      <c r="Q32869" s="176"/>
      <c r="R32869" s="390"/>
      <c r="S32869" s="381"/>
    </row>
    <row r="32870" spans="2:19">
      <c r="B32870" s="384"/>
      <c r="C32870" s="439"/>
      <c r="D32870" s="385"/>
      <c r="E32870" s="177"/>
      <c r="F32870" s="349"/>
      <c r="G32870" s="174"/>
      <c r="H32870" s="349"/>
      <c r="I32870" s="175"/>
      <c r="J32870" s="175"/>
      <c r="K32870" s="179"/>
      <c r="L32870" s="179"/>
      <c r="M32870" s="179"/>
      <c r="N32870" s="180"/>
      <c r="O32870" s="248"/>
      <c r="P32870" s="181"/>
      <c r="Q32870" s="176"/>
      <c r="R32870" s="390"/>
      <c r="S32870" s="381"/>
    </row>
    <row r="32871" spans="2:19">
      <c r="B32871" s="384"/>
      <c r="C32871" s="439"/>
      <c r="D32871" s="385"/>
      <c r="E32871" s="177"/>
      <c r="F32871" s="349"/>
      <c r="G32871" s="174"/>
      <c r="H32871" s="349"/>
      <c r="I32871" s="175"/>
      <c r="J32871" s="175"/>
      <c r="K32871" s="179"/>
      <c r="L32871" s="179"/>
      <c r="M32871" s="179"/>
      <c r="N32871" s="180"/>
      <c r="O32871" s="248"/>
      <c r="P32871" s="181"/>
      <c r="Q32871" s="176"/>
      <c r="R32871" s="390"/>
      <c r="S32871" s="381"/>
    </row>
    <row r="32872" spans="2:19">
      <c r="B32872" s="384"/>
      <c r="C32872" s="439"/>
      <c r="D32872" s="385"/>
      <c r="E32872" s="177"/>
      <c r="F32872" s="349"/>
      <c r="G32872" s="174"/>
      <c r="H32872" s="349"/>
      <c r="I32872" s="175"/>
      <c r="J32872" s="175"/>
      <c r="K32872" s="179"/>
      <c r="L32872" s="179"/>
      <c r="M32872" s="179"/>
      <c r="N32872" s="180"/>
      <c r="O32872" s="248"/>
      <c r="P32872" s="181"/>
      <c r="Q32872" s="176"/>
      <c r="R32872" s="390"/>
      <c r="S32872" s="381"/>
    </row>
    <row r="32873" spans="2:19">
      <c r="B32873" s="384"/>
      <c r="C32873" s="439"/>
      <c r="D32873" s="385"/>
      <c r="E32873" s="177"/>
      <c r="F32873" s="349"/>
      <c r="G32873" s="174"/>
      <c r="H32873" s="349"/>
      <c r="I32873" s="175"/>
      <c r="J32873" s="175"/>
      <c r="K32873" s="179"/>
      <c r="L32873" s="179"/>
      <c r="M32873" s="179"/>
      <c r="N32873" s="180"/>
      <c r="O32873" s="248"/>
      <c r="P32873" s="181"/>
      <c r="Q32873" s="176"/>
      <c r="R32873" s="390"/>
      <c r="S32873" s="381"/>
    </row>
    <row r="32874" spans="2:19">
      <c r="B32874" s="384"/>
      <c r="C32874" s="439"/>
      <c r="D32874" s="385"/>
      <c r="E32874" s="177"/>
      <c r="F32874" s="349"/>
      <c r="G32874" s="174"/>
      <c r="H32874" s="349"/>
      <c r="I32874" s="175"/>
      <c r="J32874" s="175"/>
      <c r="K32874" s="179"/>
      <c r="L32874" s="179"/>
      <c r="M32874" s="179"/>
      <c r="N32874" s="180"/>
      <c r="O32874" s="248"/>
      <c r="P32874" s="181"/>
      <c r="Q32874" s="176"/>
      <c r="R32874" s="390"/>
      <c r="S32874" s="381"/>
    </row>
    <row r="32875" spans="2:19">
      <c r="B32875" s="384"/>
      <c r="C32875" s="439"/>
      <c r="D32875" s="385"/>
      <c r="E32875" s="177"/>
      <c r="F32875" s="349"/>
      <c r="G32875" s="174"/>
      <c r="H32875" s="349"/>
      <c r="I32875" s="175"/>
      <c r="J32875" s="175"/>
      <c r="K32875" s="179"/>
      <c r="L32875" s="179"/>
      <c r="M32875" s="179"/>
      <c r="N32875" s="180"/>
      <c r="O32875" s="248"/>
      <c r="P32875" s="181"/>
      <c r="Q32875" s="176"/>
      <c r="R32875" s="390"/>
      <c r="S32875" s="381"/>
    </row>
    <row r="32876" spans="2:19">
      <c r="B32876" s="384"/>
      <c r="C32876" s="439"/>
      <c r="D32876" s="385"/>
      <c r="E32876" s="177"/>
      <c r="F32876" s="349"/>
      <c r="G32876" s="174"/>
      <c r="H32876" s="349"/>
      <c r="I32876" s="175"/>
      <c r="J32876" s="175"/>
      <c r="K32876" s="179"/>
      <c r="L32876" s="179"/>
      <c r="M32876" s="179"/>
      <c r="N32876" s="180"/>
      <c r="O32876" s="248"/>
      <c r="P32876" s="181"/>
      <c r="Q32876" s="176"/>
      <c r="R32876" s="390"/>
      <c r="S32876" s="381"/>
    </row>
    <row r="32877" spans="2:19">
      <c r="B32877" s="384"/>
      <c r="C32877" s="439"/>
      <c r="D32877" s="385"/>
      <c r="E32877" s="177"/>
      <c r="F32877" s="349"/>
      <c r="G32877" s="174"/>
      <c r="H32877" s="349"/>
      <c r="I32877" s="175"/>
      <c r="J32877" s="175"/>
      <c r="K32877" s="179"/>
      <c r="L32877" s="179"/>
      <c r="M32877" s="179"/>
      <c r="N32877" s="180"/>
      <c r="O32877" s="248"/>
      <c r="P32877" s="181"/>
      <c r="Q32877" s="176"/>
      <c r="R32877" s="390"/>
      <c r="S32877" s="381"/>
    </row>
    <row r="32878" spans="2:19">
      <c r="B32878" s="384"/>
      <c r="C32878" s="439"/>
      <c r="D32878" s="385"/>
      <c r="E32878" s="177"/>
      <c r="F32878" s="349"/>
      <c r="G32878" s="174"/>
      <c r="H32878" s="349"/>
      <c r="I32878" s="175"/>
      <c r="J32878" s="175"/>
      <c r="K32878" s="179"/>
      <c r="L32878" s="179"/>
      <c r="M32878" s="179"/>
      <c r="N32878" s="180"/>
      <c r="O32878" s="248"/>
      <c r="P32878" s="181"/>
      <c r="Q32878" s="176"/>
      <c r="R32878" s="390"/>
      <c r="S32878" s="381"/>
    </row>
    <row r="32879" spans="2:19">
      <c r="B32879" s="384"/>
      <c r="C32879" s="439"/>
      <c r="D32879" s="385"/>
      <c r="E32879" s="177"/>
      <c r="F32879" s="349"/>
      <c r="G32879" s="174"/>
      <c r="H32879" s="349"/>
      <c r="I32879" s="175"/>
      <c r="J32879" s="175"/>
      <c r="K32879" s="179"/>
      <c r="L32879" s="179"/>
      <c r="M32879" s="179"/>
      <c r="N32879" s="180"/>
      <c r="O32879" s="248"/>
      <c r="P32879" s="181"/>
      <c r="Q32879" s="176"/>
      <c r="R32879" s="390"/>
      <c r="S32879" s="381"/>
    </row>
    <row r="32880" spans="2:19">
      <c r="B32880" s="384"/>
      <c r="C32880" s="439"/>
      <c r="D32880" s="385"/>
      <c r="E32880" s="177"/>
      <c r="F32880" s="349"/>
      <c r="G32880" s="174"/>
      <c r="H32880" s="349"/>
      <c r="I32880" s="175"/>
      <c r="J32880" s="175"/>
      <c r="K32880" s="179"/>
      <c r="L32880" s="179"/>
      <c r="M32880" s="179"/>
      <c r="N32880" s="180"/>
      <c r="O32880" s="248"/>
      <c r="P32880" s="181"/>
      <c r="Q32880" s="176"/>
      <c r="R32880" s="390"/>
      <c r="S32880" s="381"/>
    </row>
    <row r="32881" spans="2:19">
      <c r="B32881" s="384"/>
      <c r="C32881" s="439"/>
      <c r="D32881" s="385"/>
      <c r="E32881" s="177"/>
      <c r="F32881" s="349"/>
      <c r="G32881" s="174"/>
      <c r="H32881" s="349"/>
      <c r="I32881" s="175"/>
      <c r="J32881" s="175"/>
      <c r="K32881" s="179"/>
      <c r="L32881" s="179"/>
      <c r="M32881" s="179"/>
      <c r="N32881" s="180"/>
      <c r="O32881" s="248"/>
      <c r="P32881" s="181"/>
      <c r="Q32881" s="176"/>
      <c r="R32881" s="390"/>
      <c r="S32881" s="381"/>
    </row>
    <row r="32882" spans="2:19">
      <c r="B32882" s="384"/>
      <c r="C32882" s="439"/>
      <c r="D32882" s="385"/>
      <c r="E32882" s="177"/>
      <c r="F32882" s="349"/>
      <c r="G32882" s="174"/>
      <c r="H32882" s="349"/>
      <c r="I32882" s="175"/>
      <c r="J32882" s="175"/>
      <c r="K32882" s="179"/>
      <c r="L32882" s="179"/>
      <c r="M32882" s="179"/>
      <c r="N32882" s="180"/>
      <c r="O32882" s="248"/>
      <c r="P32882" s="181"/>
      <c r="Q32882" s="176"/>
      <c r="R32882" s="390"/>
      <c r="S32882" s="381"/>
    </row>
    <row r="32883" spans="2:19">
      <c r="B32883" s="384"/>
      <c r="C32883" s="439"/>
      <c r="D32883" s="385"/>
      <c r="E32883" s="177"/>
      <c r="F32883" s="349"/>
      <c r="G32883" s="174"/>
      <c r="H32883" s="349"/>
      <c r="I32883" s="175"/>
      <c r="J32883" s="175"/>
      <c r="K32883" s="179"/>
      <c r="L32883" s="179"/>
      <c r="M32883" s="179"/>
      <c r="N32883" s="180"/>
      <c r="O32883" s="248"/>
      <c r="P32883" s="181"/>
      <c r="Q32883" s="176"/>
      <c r="R32883" s="390"/>
      <c r="S32883" s="381"/>
    </row>
    <row r="32884" spans="2:19">
      <c r="B32884" s="384"/>
      <c r="C32884" s="439"/>
      <c r="D32884" s="385"/>
      <c r="E32884" s="177"/>
      <c r="F32884" s="349"/>
      <c r="G32884" s="174"/>
      <c r="H32884" s="349"/>
      <c r="I32884" s="175"/>
      <c r="J32884" s="175"/>
      <c r="K32884" s="179"/>
      <c r="L32884" s="179"/>
      <c r="M32884" s="179"/>
      <c r="N32884" s="180"/>
      <c r="O32884" s="248"/>
      <c r="P32884" s="181"/>
      <c r="Q32884" s="176"/>
      <c r="R32884" s="390"/>
      <c r="S32884" s="381"/>
    </row>
    <row r="32885" spans="2:19">
      <c r="B32885" s="384"/>
      <c r="C32885" s="439"/>
      <c r="D32885" s="385"/>
      <c r="E32885" s="177"/>
      <c r="F32885" s="349"/>
      <c r="G32885" s="174"/>
      <c r="H32885" s="349"/>
      <c r="I32885" s="175"/>
      <c r="J32885" s="175"/>
      <c r="K32885" s="179"/>
      <c r="L32885" s="179"/>
      <c r="M32885" s="179"/>
      <c r="N32885" s="180"/>
      <c r="O32885" s="248"/>
      <c r="P32885" s="181"/>
      <c r="Q32885" s="176"/>
      <c r="R32885" s="390"/>
      <c r="S32885" s="381"/>
    </row>
    <row r="32886" spans="2:19">
      <c r="B32886" s="384"/>
      <c r="C32886" s="439"/>
      <c r="D32886" s="385"/>
      <c r="E32886" s="177"/>
      <c r="F32886" s="349"/>
      <c r="G32886" s="174"/>
      <c r="H32886" s="349"/>
      <c r="I32886" s="175"/>
      <c r="J32886" s="175"/>
      <c r="K32886" s="179"/>
      <c r="L32886" s="179"/>
      <c r="M32886" s="179"/>
      <c r="N32886" s="180"/>
      <c r="O32886" s="248"/>
      <c r="P32886" s="181"/>
      <c r="Q32886" s="176"/>
      <c r="R32886" s="390"/>
      <c r="S32886" s="381"/>
    </row>
    <row r="32887" spans="2:19">
      <c r="B32887" s="384"/>
      <c r="C32887" s="439"/>
      <c r="D32887" s="385"/>
      <c r="E32887" s="177"/>
      <c r="F32887" s="349"/>
      <c r="G32887" s="174"/>
      <c r="H32887" s="349"/>
      <c r="I32887" s="175"/>
      <c r="J32887" s="175"/>
      <c r="K32887" s="179"/>
      <c r="L32887" s="179"/>
      <c r="M32887" s="179"/>
      <c r="N32887" s="180"/>
      <c r="O32887" s="248"/>
      <c r="P32887" s="181"/>
      <c r="Q32887" s="176"/>
      <c r="R32887" s="390"/>
      <c r="S32887" s="381"/>
    </row>
    <row r="32888" spans="2:19">
      <c r="B32888" s="384"/>
      <c r="C32888" s="439"/>
      <c r="D32888" s="385"/>
      <c r="E32888" s="177"/>
      <c r="F32888" s="349"/>
      <c r="G32888" s="174"/>
      <c r="H32888" s="349"/>
      <c r="I32888" s="175"/>
      <c r="J32888" s="175"/>
      <c r="K32888" s="179"/>
      <c r="L32888" s="179"/>
      <c r="M32888" s="179"/>
      <c r="N32888" s="180"/>
      <c r="O32888" s="248"/>
      <c r="P32888" s="181"/>
      <c r="Q32888" s="176"/>
      <c r="R32888" s="390"/>
      <c r="S32888" s="381"/>
    </row>
    <row r="32889" spans="2:19">
      <c r="B32889" s="384"/>
      <c r="C32889" s="439"/>
      <c r="D32889" s="385"/>
      <c r="E32889" s="177"/>
      <c r="F32889" s="349"/>
      <c r="G32889" s="174"/>
      <c r="H32889" s="349"/>
      <c r="I32889" s="175"/>
      <c r="J32889" s="175"/>
      <c r="K32889" s="179"/>
      <c r="L32889" s="179"/>
      <c r="M32889" s="179"/>
      <c r="N32889" s="180"/>
      <c r="O32889" s="248"/>
      <c r="P32889" s="181"/>
      <c r="Q32889" s="176"/>
      <c r="R32889" s="390"/>
      <c r="S32889" s="381"/>
    </row>
    <row r="32890" spans="2:19">
      <c r="B32890" s="384"/>
      <c r="C32890" s="439"/>
      <c r="D32890" s="385"/>
      <c r="E32890" s="177"/>
      <c r="F32890" s="349"/>
      <c r="G32890" s="174"/>
      <c r="H32890" s="349"/>
      <c r="I32890" s="175"/>
      <c r="J32890" s="175"/>
      <c r="K32890" s="179"/>
      <c r="L32890" s="179"/>
      <c r="M32890" s="179"/>
      <c r="N32890" s="180"/>
      <c r="O32890" s="248"/>
      <c r="P32890" s="181"/>
      <c r="Q32890" s="176"/>
      <c r="R32890" s="390"/>
      <c r="S32890" s="381"/>
    </row>
    <row r="32891" spans="2:19">
      <c r="B32891" s="384"/>
      <c r="C32891" s="439"/>
      <c r="D32891" s="385"/>
      <c r="E32891" s="177"/>
      <c r="F32891" s="349"/>
      <c r="G32891" s="174"/>
      <c r="H32891" s="349"/>
      <c r="I32891" s="175"/>
      <c r="J32891" s="175"/>
      <c r="K32891" s="179"/>
      <c r="L32891" s="179"/>
      <c r="M32891" s="179"/>
      <c r="N32891" s="180"/>
      <c r="O32891" s="248"/>
      <c r="P32891" s="181"/>
      <c r="Q32891" s="176"/>
      <c r="R32891" s="390"/>
      <c r="S32891" s="381"/>
    </row>
    <row r="32892" spans="2:19">
      <c r="B32892" s="384"/>
      <c r="C32892" s="439"/>
      <c r="D32892" s="385"/>
      <c r="E32892" s="177"/>
      <c r="F32892" s="349"/>
      <c r="G32892" s="174"/>
      <c r="H32892" s="349"/>
      <c r="I32892" s="175"/>
      <c r="J32892" s="175"/>
      <c r="K32892" s="179"/>
      <c r="L32892" s="179"/>
      <c r="M32892" s="179"/>
      <c r="N32892" s="180"/>
      <c r="O32892" s="248"/>
      <c r="P32892" s="181"/>
      <c r="Q32892" s="176"/>
      <c r="R32892" s="390"/>
      <c r="S32892" s="381"/>
    </row>
    <row r="32893" spans="2:19">
      <c r="B32893" s="384"/>
      <c r="C32893" s="439"/>
      <c r="D32893" s="385"/>
      <c r="E32893" s="177"/>
      <c r="F32893" s="349"/>
      <c r="G32893" s="174"/>
      <c r="H32893" s="349"/>
      <c r="I32893" s="175"/>
      <c r="J32893" s="175"/>
      <c r="K32893" s="179"/>
      <c r="L32893" s="179"/>
      <c r="M32893" s="179"/>
      <c r="N32893" s="180"/>
      <c r="O32893" s="248"/>
      <c r="P32893" s="181"/>
      <c r="Q32893" s="176"/>
      <c r="R32893" s="390"/>
      <c r="S32893" s="381"/>
    </row>
    <row r="32894" spans="2:19">
      <c r="B32894" s="384"/>
      <c r="C32894" s="439"/>
      <c r="D32894" s="385"/>
      <c r="E32894" s="177"/>
      <c r="F32894" s="349"/>
      <c r="G32894" s="174"/>
      <c r="H32894" s="349"/>
      <c r="I32894" s="175"/>
      <c r="J32894" s="175"/>
      <c r="K32894" s="179"/>
      <c r="L32894" s="179"/>
      <c r="M32894" s="179"/>
      <c r="N32894" s="180"/>
      <c r="O32894" s="248"/>
      <c r="P32894" s="181"/>
      <c r="Q32894" s="176"/>
      <c r="R32894" s="390"/>
      <c r="S32894" s="381"/>
    </row>
    <row r="32895" spans="2:19">
      <c r="B32895" s="384"/>
      <c r="C32895" s="439"/>
      <c r="D32895" s="385"/>
      <c r="E32895" s="177"/>
      <c r="F32895" s="349"/>
      <c r="G32895" s="174"/>
      <c r="H32895" s="349"/>
      <c r="I32895" s="175"/>
      <c r="J32895" s="175"/>
      <c r="K32895" s="179"/>
      <c r="L32895" s="179"/>
      <c r="M32895" s="179"/>
      <c r="N32895" s="180"/>
      <c r="O32895" s="248"/>
      <c r="P32895" s="181"/>
      <c r="Q32895" s="176"/>
      <c r="R32895" s="390"/>
      <c r="S32895" s="381"/>
    </row>
    <row r="32896" spans="2:19">
      <c r="B32896" s="384"/>
      <c r="C32896" s="439"/>
      <c r="D32896" s="385"/>
      <c r="E32896" s="177"/>
      <c r="F32896" s="349"/>
      <c r="G32896" s="174"/>
      <c r="H32896" s="349"/>
      <c r="I32896" s="175"/>
      <c r="J32896" s="175"/>
      <c r="K32896" s="179"/>
      <c r="L32896" s="179"/>
      <c r="M32896" s="179"/>
      <c r="N32896" s="180"/>
      <c r="O32896" s="248"/>
      <c r="P32896" s="181"/>
      <c r="Q32896" s="176"/>
      <c r="R32896" s="390"/>
      <c r="S32896" s="381"/>
    </row>
    <row r="32897" spans="2:19">
      <c r="B32897" s="384"/>
      <c r="C32897" s="439"/>
      <c r="D32897" s="385"/>
      <c r="E32897" s="177"/>
      <c r="F32897" s="349"/>
      <c r="G32897" s="174"/>
      <c r="H32897" s="349"/>
      <c r="I32897" s="175"/>
      <c r="J32897" s="175"/>
      <c r="K32897" s="179"/>
      <c r="L32897" s="179"/>
      <c r="M32897" s="179"/>
      <c r="N32897" s="180"/>
      <c r="O32897" s="248"/>
      <c r="P32897" s="181"/>
      <c r="Q32897" s="176"/>
      <c r="R32897" s="390"/>
      <c r="S32897" s="381"/>
    </row>
    <row r="32898" spans="2:19">
      <c r="B32898" s="384"/>
      <c r="C32898" s="439"/>
      <c r="D32898" s="385"/>
      <c r="E32898" s="177"/>
      <c r="F32898" s="349"/>
      <c r="G32898" s="174"/>
      <c r="H32898" s="349"/>
      <c r="I32898" s="175"/>
      <c r="J32898" s="175"/>
      <c r="K32898" s="179"/>
      <c r="L32898" s="179"/>
      <c r="M32898" s="179"/>
      <c r="N32898" s="180"/>
      <c r="O32898" s="248"/>
      <c r="P32898" s="181"/>
      <c r="Q32898" s="176"/>
      <c r="R32898" s="390"/>
      <c r="S32898" s="381"/>
    </row>
    <row r="32899" spans="2:19">
      <c r="B32899" s="384"/>
      <c r="C32899" s="439"/>
      <c r="D32899" s="385"/>
      <c r="E32899" s="177"/>
      <c r="F32899" s="349"/>
      <c r="G32899" s="174"/>
      <c r="H32899" s="349"/>
      <c r="I32899" s="175"/>
      <c r="J32899" s="175"/>
      <c r="K32899" s="179"/>
      <c r="L32899" s="179"/>
      <c r="M32899" s="179"/>
      <c r="N32899" s="180"/>
      <c r="O32899" s="248"/>
      <c r="P32899" s="181"/>
      <c r="Q32899" s="176"/>
      <c r="R32899" s="390"/>
      <c r="S32899" s="381"/>
    </row>
    <row r="32900" spans="2:19">
      <c r="B32900" s="384"/>
      <c r="C32900" s="439"/>
      <c r="D32900" s="385"/>
      <c r="E32900" s="177"/>
      <c r="F32900" s="349"/>
      <c r="G32900" s="174"/>
      <c r="H32900" s="349"/>
      <c r="I32900" s="175"/>
      <c r="J32900" s="175"/>
      <c r="K32900" s="179"/>
      <c r="L32900" s="179"/>
      <c r="M32900" s="179"/>
      <c r="N32900" s="180"/>
      <c r="O32900" s="248"/>
      <c r="P32900" s="181"/>
      <c r="Q32900" s="176"/>
      <c r="R32900" s="390"/>
      <c r="S32900" s="381"/>
    </row>
    <row r="32901" spans="2:19">
      <c r="B32901" s="384"/>
      <c r="C32901" s="439"/>
      <c r="D32901" s="385"/>
      <c r="E32901" s="177"/>
      <c r="F32901" s="349"/>
      <c r="G32901" s="174"/>
      <c r="H32901" s="349"/>
      <c r="I32901" s="175"/>
      <c r="J32901" s="175"/>
      <c r="K32901" s="179"/>
      <c r="L32901" s="179"/>
      <c r="M32901" s="179"/>
      <c r="N32901" s="180"/>
      <c r="O32901" s="248"/>
      <c r="P32901" s="181"/>
      <c r="Q32901" s="176"/>
      <c r="R32901" s="390"/>
      <c r="S32901" s="381"/>
    </row>
    <row r="32902" spans="2:19">
      <c r="B32902" s="384"/>
      <c r="C32902" s="439"/>
      <c r="D32902" s="385"/>
      <c r="E32902" s="177"/>
      <c r="F32902" s="349"/>
      <c r="G32902" s="174"/>
      <c r="H32902" s="349"/>
      <c r="I32902" s="175"/>
      <c r="J32902" s="175"/>
      <c r="K32902" s="179"/>
      <c r="L32902" s="179"/>
      <c r="M32902" s="179"/>
      <c r="N32902" s="180"/>
      <c r="O32902" s="248"/>
      <c r="P32902" s="181"/>
      <c r="Q32902" s="176"/>
      <c r="R32902" s="390"/>
      <c r="S32902" s="381"/>
    </row>
    <row r="32903" spans="2:19">
      <c r="B32903" s="384"/>
      <c r="C32903" s="439"/>
      <c r="D32903" s="385"/>
      <c r="E32903" s="177"/>
      <c r="F32903" s="349"/>
      <c r="G32903" s="174"/>
      <c r="H32903" s="349"/>
      <c r="I32903" s="175"/>
      <c r="J32903" s="175"/>
      <c r="K32903" s="179"/>
      <c r="L32903" s="179"/>
      <c r="M32903" s="179"/>
      <c r="N32903" s="180"/>
      <c r="O32903" s="248"/>
      <c r="P32903" s="181"/>
      <c r="Q32903" s="176"/>
      <c r="R32903" s="390"/>
      <c r="S32903" s="381"/>
    </row>
    <row r="32904" spans="2:19">
      <c r="B32904" s="384"/>
      <c r="C32904" s="439"/>
      <c r="D32904" s="385"/>
      <c r="E32904" s="177"/>
      <c r="F32904" s="349"/>
      <c r="G32904" s="174"/>
      <c r="H32904" s="349"/>
      <c r="I32904" s="175"/>
      <c r="J32904" s="175"/>
      <c r="K32904" s="179"/>
      <c r="L32904" s="179"/>
      <c r="M32904" s="179"/>
      <c r="N32904" s="180"/>
      <c r="O32904" s="248"/>
      <c r="P32904" s="181"/>
      <c r="Q32904" s="176"/>
      <c r="R32904" s="390"/>
      <c r="S32904" s="381"/>
    </row>
    <row r="32905" spans="2:19">
      <c r="B32905" s="384"/>
      <c r="C32905" s="439"/>
      <c r="D32905" s="385"/>
      <c r="E32905" s="177"/>
      <c r="F32905" s="349"/>
      <c r="G32905" s="174"/>
      <c r="H32905" s="349"/>
      <c r="I32905" s="175"/>
      <c r="J32905" s="175"/>
      <c r="K32905" s="179"/>
      <c r="L32905" s="179"/>
      <c r="M32905" s="179"/>
      <c r="N32905" s="180"/>
      <c r="O32905" s="248"/>
      <c r="P32905" s="181"/>
      <c r="Q32905" s="176"/>
      <c r="R32905" s="390"/>
      <c r="S32905" s="381"/>
    </row>
    <row r="32906" spans="2:19">
      <c r="B32906" s="384"/>
      <c r="C32906" s="439"/>
      <c r="D32906" s="385"/>
      <c r="E32906" s="177"/>
      <c r="F32906" s="349"/>
      <c r="G32906" s="174"/>
      <c r="H32906" s="349"/>
      <c r="I32906" s="175"/>
      <c r="J32906" s="175"/>
      <c r="K32906" s="179"/>
      <c r="L32906" s="179"/>
      <c r="M32906" s="179"/>
      <c r="N32906" s="180"/>
      <c r="O32906" s="248"/>
      <c r="P32906" s="181"/>
      <c r="Q32906" s="176"/>
      <c r="R32906" s="390"/>
      <c r="S32906" s="381"/>
    </row>
    <row r="32907" spans="2:19">
      <c r="B32907" s="384"/>
      <c r="C32907" s="439"/>
      <c r="D32907" s="385"/>
      <c r="E32907" s="177"/>
      <c r="F32907" s="349"/>
      <c r="G32907" s="174"/>
      <c r="H32907" s="349"/>
      <c r="I32907" s="175"/>
      <c r="J32907" s="175"/>
      <c r="K32907" s="179"/>
      <c r="L32907" s="179"/>
      <c r="M32907" s="179"/>
      <c r="N32907" s="180"/>
      <c r="O32907" s="248"/>
      <c r="P32907" s="181"/>
      <c r="Q32907" s="176"/>
      <c r="R32907" s="390"/>
      <c r="S32907" s="381"/>
    </row>
    <row r="32908" spans="2:19">
      <c r="B32908" s="384"/>
      <c r="C32908" s="439"/>
      <c r="D32908" s="385"/>
      <c r="E32908" s="177"/>
      <c r="F32908" s="349"/>
      <c r="G32908" s="174"/>
      <c r="H32908" s="349"/>
      <c r="I32908" s="175"/>
      <c r="J32908" s="175"/>
      <c r="K32908" s="179"/>
      <c r="L32908" s="179"/>
      <c r="M32908" s="179"/>
      <c r="N32908" s="180"/>
      <c r="O32908" s="248"/>
      <c r="P32908" s="181"/>
      <c r="Q32908" s="176"/>
      <c r="R32908" s="390"/>
      <c r="S32908" s="381"/>
    </row>
    <row r="32909" spans="2:19">
      <c r="B32909" s="384"/>
      <c r="C32909" s="439"/>
      <c r="D32909" s="385"/>
      <c r="E32909" s="177"/>
      <c r="F32909" s="349"/>
      <c r="G32909" s="174"/>
      <c r="H32909" s="349"/>
      <c r="I32909" s="175"/>
      <c r="J32909" s="175"/>
      <c r="K32909" s="179"/>
      <c r="L32909" s="179"/>
      <c r="M32909" s="179"/>
      <c r="N32909" s="180"/>
      <c r="O32909" s="248"/>
      <c r="P32909" s="181"/>
      <c r="Q32909" s="176"/>
      <c r="R32909" s="390"/>
      <c r="S32909" s="381"/>
    </row>
    <row r="32910" spans="2:19">
      <c r="B32910" s="384"/>
      <c r="C32910" s="439"/>
      <c r="D32910" s="385"/>
      <c r="E32910" s="177"/>
      <c r="F32910" s="349"/>
      <c r="G32910" s="174"/>
      <c r="H32910" s="349"/>
      <c r="I32910" s="175"/>
      <c r="J32910" s="175"/>
      <c r="K32910" s="179"/>
      <c r="L32910" s="179"/>
      <c r="M32910" s="179"/>
      <c r="N32910" s="180"/>
      <c r="O32910" s="248"/>
      <c r="P32910" s="181"/>
      <c r="Q32910" s="176"/>
      <c r="R32910" s="390"/>
      <c r="S32910" s="381"/>
    </row>
    <row r="32911" spans="2:19">
      <c r="B32911" s="384"/>
      <c r="C32911" s="439"/>
      <c r="D32911" s="385"/>
      <c r="E32911" s="177"/>
      <c r="F32911" s="349"/>
      <c r="G32911" s="174"/>
      <c r="H32911" s="349"/>
      <c r="I32911" s="175"/>
      <c r="J32911" s="175"/>
      <c r="K32911" s="179"/>
      <c r="L32911" s="179"/>
      <c r="M32911" s="179"/>
      <c r="N32911" s="180"/>
      <c r="O32911" s="248"/>
      <c r="P32911" s="181"/>
      <c r="Q32911" s="176"/>
      <c r="R32911" s="390"/>
      <c r="S32911" s="381"/>
    </row>
    <row r="32912" spans="2:19">
      <c r="B32912" s="384"/>
      <c r="C32912" s="439"/>
      <c r="D32912" s="385"/>
      <c r="E32912" s="177"/>
      <c r="F32912" s="349"/>
      <c r="G32912" s="174"/>
      <c r="H32912" s="349"/>
      <c r="I32912" s="175"/>
      <c r="J32912" s="175"/>
      <c r="K32912" s="179"/>
      <c r="L32912" s="179"/>
      <c r="M32912" s="179"/>
      <c r="N32912" s="180"/>
      <c r="O32912" s="248"/>
      <c r="P32912" s="181"/>
      <c r="Q32912" s="176"/>
      <c r="R32912" s="390"/>
      <c r="S32912" s="381"/>
    </row>
    <row r="32913" spans="2:19">
      <c r="B32913" s="384"/>
      <c r="C32913" s="439"/>
      <c r="D32913" s="385"/>
      <c r="E32913" s="177"/>
      <c r="F32913" s="349"/>
      <c r="G32913" s="174"/>
      <c r="H32913" s="349"/>
      <c r="I32913" s="175"/>
      <c r="J32913" s="175"/>
      <c r="K32913" s="179"/>
      <c r="L32913" s="179"/>
      <c r="M32913" s="179"/>
      <c r="N32913" s="180"/>
      <c r="O32913" s="248"/>
      <c r="P32913" s="181"/>
      <c r="Q32913" s="176"/>
      <c r="R32913" s="390"/>
      <c r="S32913" s="381"/>
    </row>
    <row r="32914" spans="2:19">
      <c r="B32914" s="384"/>
      <c r="C32914" s="439"/>
      <c r="D32914" s="385"/>
      <c r="E32914" s="177"/>
      <c r="F32914" s="349"/>
      <c r="G32914" s="174"/>
      <c r="H32914" s="349"/>
      <c r="I32914" s="175"/>
      <c r="J32914" s="175"/>
      <c r="K32914" s="179"/>
      <c r="L32914" s="179"/>
      <c r="M32914" s="179"/>
      <c r="N32914" s="180"/>
      <c r="O32914" s="248"/>
      <c r="P32914" s="181"/>
      <c r="Q32914" s="176"/>
      <c r="R32914" s="390"/>
      <c r="S32914" s="381"/>
    </row>
    <row r="32915" spans="2:19">
      <c r="B32915" s="384"/>
      <c r="C32915" s="439"/>
      <c r="D32915" s="385"/>
      <c r="E32915" s="177"/>
      <c r="F32915" s="349"/>
      <c r="G32915" s="174"/>
      <c r="H32915" s="349"/>
      <c r="I32915" s="175"/>
      <c r="J32915" s="175"/>
      <c r="K32915" s="179"/>
      <c r="L32915" s="179"/>
      <c r="M32915" s="179"/>
      <c r="N32915" s="180"/>
      <c r="O32915" s="248"/>
      <c r="P32915" s="181"/>
      <c r="Q32915" s="176"/>
      <c r="R32915" s="390"/>
      <c r="S32915" s="381"/>
    </row>
    <row r="32916" spans="2:19">
      <c r="B32916" s="384"/>
      <c r="C32916" s="439"/>
      <c r="D32916" s="385"/>
      <c r="E32916" s="177"/>
      <c r="F32916" s="349"/>
      <c r="G32916" s="174"/>
      <c r="H32916" s="349"/>
      <c r="I32916" s="175"/>
      <c r="J32916" s="175"/>
      <c r="K32916" s="179"/>
      <c r="L32916" s="179"/>
      <c r="M32916" s="179"/>
      <c r="N32916" s="180"/>
      <c r="O32916" s="248"/>
      <c r="P32916" s="181"/>
      <c r="Q32916" s="176"/>
      <c r="R32916" s="390"/>
      <c r="S32916" s="381"/>
    </row>
    <row r="32917" spans="2:19">
      <c r="B32917" s="384"/>
      <c r="C32917" s="439"/>
      <c r="D32917" s="385"/>
      <c r="E32917" s="177"/>
      <c r="F32917" s="349"/>
      <c r="G32917" s="174"/>
      <c r="H32917" s="349"/>
      <c r="I32917" s="175"/>
      <c r="J32917" s="175"/>
      <c r="K32917" s="179"/>
      <c r="L32917" s="179"/>
      <c r="M32917" s="179"/>
      <c r="N32917" s="180"/>
      <c r="O32917" s="248"/>
      <c r="P32917" s="181"/>
      <c r="Q32917" s="176"/>
      <c r="R32917" s="390"/>
      <c r="S32917" s="381"/>
    </row>
    <row r="32918" spans="2:19">
      <c r="B32918" s="384"/>
      <c r="C32918" s="439"/>
      <c r="D32918" s="385"/>
      <c r="E32918" s="177"/>
      <c r="F32918" s="349"/>
      <c r="G32918" s="174"/>
      <c r="H32918" s="349"/>
      <c r="I32918" s="175"/>
      <c r="J32918" s="175"/>
      <c r="K32918" s="179"/>
      <c r="L32918" s="179"/>
      <c r="M32918" s="179"/>
      <c r="N32918" s="180"/>
      <c r="O32918" s="248"/>
      <c r="P32918" s="181"/>
      <c r="Q32918" s="176"/>
      <c r="R32918" s="390"/>
      <c r="S32918" s="381"/>
    </row>
    <row r="32919" spans="2:19">
      <c r="B32919" s="384"/>
      <c r="C32919" s="439"/>
      <c r="D32919" s="385"/>
      <c r="E32919" s="177"/>
      <c r="F32919" s="349"/>
      <c r="G32919" s="174"/>
      <c r="H32919" s="349"/>
      <c r="I32919" s="175"/>
      <c r="J32919" s="175"/>
      <c r="K32919" s="179"/>
      <c r="L32919" s="179"/>
      <c r="M32919" s="179"/>
      <c r="N32919" s="180"/>
      <c r="O32919" s="248"/>
      <c r="P32919" s="181"/>
      <c r="Q32919" s="176"/>
      <c r="R32919" s="390"/>
      <c r="S32919" s="381"/>
    </row>
    <row r="32920" spans="2:19">
      <c r="B32920" s="384"/>
      <c r="C32920" s="439"/>
      <c r="D32920" s="385"/>
      <c r="E32920" s="177"/>
      <c r="F32920" s="349"/>
      <c r="G32920" s="174"/>
      <c r="H32920" s="349"/>
      <c r="I32920" s="175"/>
      <c r="J32920" s="175"/>
      <c r="K32920" s="179"/>
      <c r="L32920" s="179"/>
      <c r="M32920" s="179"/>
      <c r="N32920" s="180"/>
      <c r="O32920" s="248"/>
      <c r="P32920" s="181"/>
      <c r="Q32920" s="176"/>
      <c r="R32920" s="390"/>
      <c r="S32920" s="381"/>
    </row>
    <row r="32921" spans="2:19">
      <c r="B32921" s="384"/>
      <c r="C32921" s="439"/>
      <c r="D32921" s="385"/>
      <c r="E32921" s="177"/>
      <c r="F32921" s="349"/>
      <c r="G32921" s="174"/>
      <c r="H32921" s="349"/>
      <c r="I32921" s="175"/>
      <c r="J32921" s="175"/>
      <c r="K32921" s="179"/>
      <c r="L32921" s="179"/>
      <c r="M32921" s="179"/>
      <c r="N32921" s="180"/>
      <c r="O32921" s="248"/>
      <c r="P32921" s="181"/>
      <c r="Q32921" s="176"/>
      <c r="R32921" s="390"/>
      <c r="S32921" s="381"/>
    </row>
    <row r="32922" spans="2:19">
      <c r="B32922" s="384"/>
      <c r="C32922" s="439"/>
      <c r="D32922" s="385"/>
      <c r="E32922" s="177"/>
      <c r="F32922" s="349"/>
      <c r="G32922" s="174"/>
      <c r="H32922" s="349"/>
      <c r="I32922" s="175"/>
      <c r="J32922" s="175"/>
      <c r="K32922" s="179"/>
      <c r="L32922" s="179"/>
      <c r="M32922" s="179"/>
      <c r="N32922" s="180"/>
      <c r="O32922" s="248"/>
      <c r="P32922" s="181"/>
      <c r="Q32922" s="176"/>
      <c r="R32922" s="390"/>
      <c r="S32922" s="381"/>
    </row>
    <row r="32923" spans="2:19">
      <c r="B32923" s="384"/>
      <c r="C32923" s="439"/>
      <c r="D32923" s="385"/>
      <c r="E32923" s="177"/>
      <c r="F32923" s="349"/>
      <c r="G32923" s="174"/>
      <c r="H32923" s="349"/>
      <c r="I32923" s="175"/>
      <c r="J32923" s="175"/>
      <c r="K32923" s="179"/>
      <c r="L32923" s="179"/>
      <c r="M32923" s="179"/>
      <c r="N32923" s="180"/>
      <c r="O32923" s="248"/>
      <c r="P32923" s="181"/>
      <c r="Q32923" s="176"/>
      <c r="R32923" s="390"/>
      <c r="S32923" s="381"/>
    </row>
    <row r="32924" spans="2:19">
      <c r="B32924" s="384"/>
      <c r="C32924" s="439"/>
      <c r="D32924" s="385"/>
      <c r="E32924" s="177"/>
      <c r="F32924" s="349"/>
      <c r="G32924" s="174"/>
      <c r="H32924" s="349"/>
      <c r="I32924" s="175"/>
      <c r="J32924" s="175"/>
      <c r="K32924" s="179"/>
      <c r="L32924" s="179"/>
      <c r="M32924" s="179"/>
      <c r="N32924" s="180"/>
      <c r="O32924" s="248"/>
      <c r="P32924" s="181"/>
      <c r="Q32924" s="176"/>
      <c r="R32924" s="390"/>
      <c r="S32924" s="381"/>
    </row>
    <row r="32925" spans="2:19">
      <c r="B32925" s="384"/>
      <c r="C32925" s="439"/>
      <c r="D32925" s="385"/>
      <c r="E32925" s="177"/>
      <c r="F32925" s="349"/>
      <c r="G32925" s="174"/>
      <c r="H32925" s="349"/>
      <c r="I32925" s="175"/>
      <c r="J32925" s="175"/>
      <c r="K32925" s="179"/>
      <c r="L32925" s="179"/>
      <c r="M32925" s="179"/>
      <c r="N32925" s="180"/>
      <c r="O32925" s="248"/>
      <c r="P32925" s="181"/>
      <c r="Q32925" s="176"/>
      <c r="R32925" s="390"/>
      <c r="S32925" s="381"/>
    </row>
    <row r="32926" spans="2:19">
      <c r="B32926" s="384"/>
      <c r="C32926" s="439"/>
      <c r="D32926" s="385"/>
      <c r="E32926" s="177"/>
      <c r="F32926" s="349"/>
      <c r="G32926" s="174"/>
      <c r="H32926" s="349"/>
      <c r="I32926" s="175"/>
      <c r="J32926" s="175"/>
      <c r="K32926" s="179"/>
      <c r="L32926" s="179"/>
      <c r="M32926" s="179"/>
      <c r="N32926" s="180"/>
      <c r="O32926" s="248"/>
      <c r="P32926" s="181"/>
      <c r="Q32926" s="176"/>
      <c r="R32926" s="390"/>
      <c r="S32926" s="381"/>
    </row>
    <row r="32927" spans="2:19">
      <c r="B32927" s="384"/>
      <c r="C32927" s="439"/>
      <c r="D32927" s="385"/>
      <c r="E32927" s="177"/>
      <c r="F32927" s="349"/>
      <c r="G32927" s="174"/>
      <c r="H32927" s="349"/>
      <c r="I32927" s="175"/>
      <c r="J32927" s="175"/>
      <c r="K32927" s="179"/>
      <c r="L32927" s="179"/>
      <c r="M32927" s="179"/>
      <c r="N32927" s="180"/>
      <c r="O32927" s="248"/>
      <c r="P32927" s="181"/>
      <c r="Q32927" s="176"/>
      <c r="R32927" s="390"/>
      <c r="S32927" s="381"/>
    </row>
    <row r="32928" spans="2:19">
      <c r="B32928" s="384"/>
      <c r="C32928" s="439"/>
      <c r="D32928" s="385"/>
      <c r="E32928" s="177"/>
      <c r="F32928" s="349"/>
      <c r="G32928" s="174"/>
      <c r="H32928" s="349"/>
      <c r="I32928" s="175"/>
      <c r="J32928" s="175"/>
      <c r="K32928" s="179"/>
      <c r="L32928" s="179"/>
      <c r="M32928" s="179"/>
      <c r="N32928" s="180"/>
      <c r="O32928" s="248"/>
      <c r="P32928" s="181"/>
      <c r="Q32928" s="176"/>
      <c r="R32928" s="390"/>
      <c r="S32928" s="381"/>
    </row>
    <row r="32929" spans="2:19">
      <c r="B32929" s="384"/>
      <c r="C32929" s="439"/>
      <c r="D32929" s="385"/>
      <c r="E32929" s="177"/>
      <c r="F32929" s="349"/>
      <c r="G32929" s="174"/>
      <c r="H32929" s="349"/>
      <c r="I32929" s="175"/>
      <c r="J32929" s="175"/>
      <c r="K32929" s="179"/>
      <c r="L32929" s="179"/>
      <c r="M32929" s="179"/>
      <c r="N32929" s="180"/>
      <c r="O32929" s="248"/>
      <c r="P32929" s="181"/>
      <c r="Q32929" s="176"/>
      <c r="R32929" s="390"/>
      <c r="S32929" s="381"/>
    </row>
    <row r="32930" spans="2:19">
      <c r="B32930" s="384"/>
      <c r="C32930" s="439"/>
      <c r="D32930" s="385"/>
      <c r="E32930" s="177"/>
      <c r="F32930" s="349"/>
      <c r="G32930" s="174"/>
      <c r="H32930" s="349"/>
      <c r="I32930" s="175"/>
      <c r="J32930" s="175"/>
      <c r="K32930" s="179"/>
      <c r="L32930" s="179"/>
      <c r="M32930" s="179"/>
      <c r="N32930" s="180"/>
      <c r="O32930" s="248"/>
      <c r="P32930" s="181"/>
      <c r="Q32930" s="176"/>
      <c r="R32930" s="390"/>
      <c r="S32930" s="381"/>
    </row>
    <row r="32931" spans="2:19">
      <c r="B32931" s="384"/>
      <c r="C32931" s="439"/>
      <c r="D32931" s="385"/>
      <c r="E32931" s="177"/>
      <c r="F32931" s="349"/>
      <c r="G32931" s="174"/>
      <c r="H32931" s="349"/>
      <c r="I32931" s="175"/>
      <c r="J32931" s="175"/>
      <c r="K32931" s="179"/>
      <c r="L32931" s="179"/>
      <c r="M32931" s="179"/>
      <c r="N32931" s="180"/>
      <c r="O32931" s="248"/>
      <c r="P32931" s="181"/>
      <c r="Q32931" s="176"/>
      <c r="R32931" s="390"/>
      <c r="S32931" s="381"/>
    </row>
    <row r="32932" spans="2:19">
      <c r="B32932" s="384"/>
      <c r="C32932" s="439"/>
      <c r="D32932" s="385"/>
      <c r="E32932" s="177"/>
      <c r="F32932" s="349"/>
      <c r="G32932" s="174"/>
      <c r="H32932" s="349"/>
      <c r="I32932" s="175"/>
      <c r="J32932" s="175"/>
      <c r="K32932" s="179"/>
      <c r="L32932" s="179"/>
      <c r="M32932" s="179"/>
      <c r="N32932" s="180"/>
      <c r="O32932" s="248"/>
      <c r="P32932" s="181"/>
      <c r="Q32932" s="176"/>
      <c r="R32932" s="390"/>
      <c r="S32932" s="381"/>
    </row>
    <row r="32933" spans="2:19">
      <c r="B32933" s="384"/>
      <c r="C32933" s="439"/>
      <c r="D32933" s="385"/>
      <c r="E32933" s="177"/>
      <c r="F32933" s="349"/>
      <c r="G32933" s="174"/>
      <c r="H32933" s="349"/>
      <c r="I32933" s="175"/>
      <c r="J32933" s="175"/>
      <c r="K32933" s="179"/>
      <c r="L32933" s="179"/>
      <c r="M32933" s="179"/>
      <c r="N32933" s="180"/>
      <c r="O32933" s="248"/>
      <c r="P32933" s="181"/>
      <c r="Q32933" s="176"/>
      <c r="R32933" s="390"/>
      <c r="S32933" s="381"/>
    </row>
    <row r="32934" spans="2:19">
      <c r="B32934" s="384"/>
      <c r="C32934" s="439"/>
      <c r="D32934" s="385"/>
      <c r="E32934" s="177"/>
      <c r="F32934" s="349"/>
      <c r="G32934" s="174"/>
      <c r="H32934" s="349"/>
      <c r="I32934" s="175"/>
      <c r="J32934" s="175"/>
      <c r="K32934" s="179"/>
      <c r="L32934" s="179"/>
      <c r="M32934" s="179"/>
      <c r="N32934" s="180"/>
      <c r="O32934" s="248"/>
      <c r="P32934" s="181"/>
      <c r="Q32934" s="176"/>
      <c r="R32934" s="390"/>
      <c r="S32934" s="381"/>
    </row>
    <row r="32935" spans="2:19">
      <c r="B32935" s="384"/>
      <c r="C32935" s="439"/>
      <c r="D32935" s="385"/>
      <c r="E32935" s="177"/>
      <c r="F32935" s="349"/>
      <c r="G32935" s="174"/>
      <c r="H32935" s="349"/>
      <c r="I32935" s="175"/>
      <c r="J32935" s="175"/>
      <c r="K32935" s="179"/>
      <c r="L32935" s="179"/>
      <c r="M32935" s="179"/>
      <c r="N32935" s="180"/>
      <c r="O32935" s="248"/>
      <c r="P32935" s="181"/>
      <c r="Q32935" s="176"/>
      <c r="R32935" s="390"/>
      <c r="S32935" s="381"/>
    </row>
    <row r="32936" spans="2:19">
      <c r="B32936" s="384"/>
      <c r="C32936" s="439"/>
      <c r="D32936" s="385"/>
      <c r="E32936" s="177"/>
      <c r="F32936" s="349"/>
      <c r="G32936" s="174"/>
      <c r="H32936" s="349"/>
      <c r="I32936" s="175"/>
      <c r="J32936" s="175"/>
      <c r="K32936" s="179"/>
      <c r="L32936" s="179"/>
      <c r="M32936" s="179"/>
      <c r="N32936" s="180"/>
      <c r="O32936" s="248"/>
      <c r="P32936" s="181"/>
      <c r="Q32936" s="176"/>
      <c r="R32936" s="390"/>
      <c r="S32936" s="381"/>
    </row>
    <row r="32937" spans="2:19">
      <c r="B32937" s="384"/>
      <c r="C32937" s="439"/>
      <c r="D32937" s="385"/>
      <c r="E32937" s="177"/>
      <c r="F32937" s="349"/>
      <c r="G32937" s="174"/>
      <c r="H32937" s="349"/>
      <c r="I32937" s="175"/>
      <c r="J32937" s="175"/>
      <c r="K32937" s="179"/>
      <c r="L32937" s="179"/>
      <c r="M32937" s="179"/>
      <c r="N32937" s="180"/>
      <c r="O32937" s="248"/>
      <c r="P32937" s="181"/>
      <c r="Q32937" s="176"/>
      <c r="R32937" s="390"/>
      <c r="S32937" s="381"/>
    </row>
    <row r="32938" spans="2:19">
      <c r="B32938" s="384"/>
      <c r="C32938" s="439"/>
      <c r="D32938" s="385"/>
      <c r="E32938" s="177"/>
      <c r="F32938" s="349"/>
      <c r="G32938" s="174"/>
      <c r="H32938" s="349"/>
      <c r="I32938" s="175"/>
      <c r="J32938" s="175"/>
      <c r="K32938" s="179"/>
      <c r="L32938" s="179"/>
      <c r="M32938" s="179"/>
      <c r="N32938" s="180"/>
      <c r="O32938" s="248"/>
      <c r="P32938" s="181"/>
      <c r="Q32938" s="176"/>
      <c r="R32938" s="390"/>
      <c r="S32938" s="381"/>
    </row>
    <row r="32939" spans="2:19">
      <c r="B32939" s="384"/>
      <c r="C32939" s="439"/>
      <c r="D32939" s="385"/>
      <c r="E32939" s="177"/>
      <c r="F32939" s="349"/>
      <c r="G32939" s="174"/>
      <c r="H32939" s="349"/>
      <c r="I32939" s="175"/>
      <c r="J32939" s="175"/>
      <c r="K32939" s="179"/>
      <c r="L32939" s="179"/>
      <c r="M32939" s="179"/>
      <c r="N32939" s="180"/>
      <c r="O32939" s="248"/>
      <c r="P32939" s="181"/>
      <c r="Q32939" s="176"/>
      <c r="R32939" s="390"/>
      <c r="S32939" s="381"/>
    </row>
    <row r="32940" spans="2:19">
      <c r="B32940" s="384"/>
      <c r="C32940" s="439"/>
      <c r="D32940" s="385"/>
      <c r="E32940" s="177"/>
      <c r="F32940" s="349"/>
      <c r="G32940" s="174"/>
      <c r="H32940" s="349"/>
      <c r="I32940" s="175"/>
      <c r="J32940" s="175"/>
      <c r="K32940" s="179"/>
      <c r="L32940" s="179"/>
      <c r="M32940" s="179"/>
      <c r="N32940" s="180"/>
      <c r="O32940" s="248"/>
      <c r="P32940" s="181"/>
      <c r="Q32940" s="176"/>
      <c r="R32940" s="390"/>
      <c r="S32940" s="381"/>
    </row>
    <row r="32941" spans="2:19">
      <c r="B32941" s="384"/>
      <c r="C32941" s="439"/>
      <c r="D32941" s="385"/>
      <c r="E32941" s="177"/>
      <c r="F32941" s="349"/>
      <c r="G32941" s="174"/>
      <c r="H32941" s="349"/>
      <c r="I32941" s="175"/>
      <c r="J32941" s="175"/>
      <c r="K32941" s="179"/>
      <c r="L32941" s="179"/>
      <c r="M32941" s="179"/>
      <c r="N32941" s="180"/>
      <c r="O32941" s="248"/>
      <c r="P32941" s="181"/>
      <c r="Q32941" s="176"/>
      <c r="R32941" s="390"/>
      <c r="S32941" s="381"/>
    </row>
    <row r="32942" spans="2:19">
      <c r="B32942" s="384"/>
      <c r="C32942" s="439"/>
      <c r="D32942" s="385"/>
      <c r="E32942" s="177"/>
      <c r="F32942" s="349"/>
      <c r="G32942" s="174"/>
      <c r="H32942" s="349"/>
      <c r="I32942" s="175"/>
      <c r="J32942" s="175"/>
      <c r="K32942" s="179"/>
      <c r="L32942" s="179"/>
      <c r="M32942" s="179"/>
      <c r="N32942" s="180"/>
      <c r="O32942" s="248"/>
      <c r="P32942" s="181"/>
      <c r="Q32942" s="176"/>
      <c r="R32942" s="390"/>
      <c r="S32942" s="381"/>
    </row>
    <row r="32943" spans="2:19">
      <c r="B32943" s="384"/>
      <c r="C32943" s="439"/>
      <c r="D32943" s="385"/>
      <c r="E32943" s="177"/>
      <c r="F32943" s="349"/>
      <c r="G32943" s="174"/>
      <c r="H32943" s="349"/>
      <c r="I32943" s="175"/>
      <c r="J32943" s="175"/>
      <c r="K32943" s="179"/>
      <c r="L32943" s="179"/>
      <c r="M32943" s="179"/>
      <c r="N32943" s="180"/>
      <c r="O32943" s="248"/>
      <c r="P32943" s="181"/>
      <c r="Q32943" s="176"/>
      <c r="R32943" s="390"/>
      <c r="S32943" s="381"/>
    </row>
    <row r="32944" spans="2:19">
      <c r="B32944" s="384"/>
      <c r="C32944" s="439"/>
      <c r="D32944" s="385"/>
      <c r="E32944" s="177"/>
      <c r="F32944" s="349"/>
      <c r="G32944" s="174"/>
      <c r="H32944" s="349"/>
      <c r="I32944" s="175"/>
      <c r="J32944" s="175"/>
      <c r="K32944" s="179"/>
      <c r="L32944" s="179"/>
      <c r="M32944" s="179"/>
      <c r="N32944" s="180"/>
      <c r="O32944" s="248"/>
      <c r="P32944" s="181"/>
      <c r="Q32944" s="176"/>
      <c r="R32944" s="390"/>
      <c r="S32944" s="381"/>
    </row>
    <row r="32945" spans="2:19">
      <c r="B32945" s="384"/>
      <c r="C32945" s="439"/>
      <c r="D32945" s="385"/>
      <c r="E32945" s="177"/>
      <c r="F32945" s="349"/>
      <c r="G32945" s="174"/>
      <c r="H32945" s="349"/>
      <c r="I32945" s="175"/>
      <c r="J32945" s="175"/>
      <c r="K32945" s="179"/>
      <c r="L32945" s="179"/>
      <c r="M32945" s="179"/>
      <c r="N32945" s="180"/>
      <c r="O32945" s="248"/>
      <c r="P32945" s="181"/>
      <c r="Q32945" s="176"/>
      <c r="R32945" s="390"/>
      <c r="S32945" s="381"/>
    </row>
    <row r="32946" spans="2:19">
      <c r="B32946" s="384"/>
      <c r="C32946" s="439"/>
      <c r="D32946" s="385"/>
      <c r="E32946" s="177"/>
      <c r="F32946" s="349"/>
      <c r="G32946" s="174"/>
      <c r="H32946" s="349"/>
      <c r="I32946" s="175"/>
      <c r="J32946" s="175"/>
      <c r="K32946" s="179"/>
      <c r="L32946" s="179"/>
      <c r="M32946" s="179"/>
      <c r="N32946" s="180"/>
      <c r="O32946" s="248"/>
      <c r="P32946" s="181"/>
      <c r="Q32946" s="176"/>
      <c r="R32946" s="390"/>
      <c r="S32946" s="381"/>
    </row>
    <row r="32947" spans="2:19">
      <c r="B32947" s="384"/>
      <c r="C32947" s="439"/>
      <c r="D32947" s="385"/>
      <c r="E32947" s="177"/>
      <c r="F32947" s="349"/>
      <c r="G32947" s="174"/>
      <c r="H32947" s="349"/>
      <c r="I32947" s="175"/>
      <c r="J32947" s="175"/>
      <c r="K32947" s="179"/>
      <c r="L32947" s="179"/>
      <c r="M32947" s="179"/>
      <c r="N32947" s="180"/>
      <c r="O32947" s="248"/>
      <c r="P32947" s="181"/>
      <c r="Q32947" s="176"/>
      <c r="R32947" s="390"/>
      <c r="S32947" s="381"/>
    </row>
    <row r="32948" spans="2:19">
      <c r="B32948" s="384"/>
      <c r="C32948" s="439"/>
      <c r="D32948" s="385"/>
      <c r="E32948" s="177"/>
      <c r="F32948" s="349"/>
      <c r="G32948" s="174"/>
      <c r="H32948" s="349"/>
      <c r="I32948" s="175"/>
      <c r="J32948" s="175"/>
      <c r="K32948" s="179"/>
      <c r="L32948" s="179"/>
      <c r="M32948" s="179"/>
      <c r="N32948" s="180"/>
      <c r="O32948" s="248"/>
      <c r="P32948" s="181"/>
      <c r="Q32948" s="176"/>
      <c r="R32948" s="390"/>
      <c r="S32948" s="381"/>
    </row>
    <row r="32949" spans="2:19">
      <c r="B32949" s="384"/>
      <c r="C32949" s="439"/>
      <c r="D32949" s="385"/>
      <c r="E32949" s="177"/>
      <c r="F32949" s="349"/>
      <c r="G32949" s="174"/>
      <c r="H32949" s="349"/>
      <c r="I32949" s="175"/>
      <c r="J32949" s="175"/>
      <c r="K32949" s="179"/>
      <c r="L32949" s="179"/>
      <c r="M32949" s="179"/>
      <c r="N32949" s="180"/>
      <c r="O32949" s="248"/>
      <c r="P32949" s="181"/>
      <c r="Q32949" s="176"/>
      <c r="R32949" s="390"/>
      <c r="S32949" s="381"/>
    </row>
    <row r="32950" spans="2:19">
      <c r="B32950" s="384"/>
      <c r="C32950" s="439"/>
      <c r="D32950" s="385"/>
      <c r="E32950" s="177"/>
      <c r="F32950" s="349"/>
      <c r="G32950" s="174"/>
      <c r="H32950" s="349"/>
      <c r="I32950" s="175"/>
      <c r="J32950" s="175"/>
      <c r="K32950" s="179"/>
      <c r="L32950" s="179"/>
      <c r="M32950" s="179"/>
      <c r="N32950" s="180"/>
      <c r="O32950" s="248"/>
      <c r="P32950" s="181"/>
      <c r="Q32950" s="176"/>
      <c r="R32950" s="390"/>
      <c r="S32950" s="381"/>
    </row>
    <row r="32951" spans="2:19">
      <c r="B32951" s="384"/>
      <c r="C32951" s="439"/>
      <c r="D32951" s="385"/>
      <c r="E32951" s="177"/>
      <c r="F32951" s="349"/>
      <c r="G32951" s="174"/>
      <c r="H32951" s="349"/>
      <c r="I32951" s="175"/>
      <c r="J32951" s="175"/>
      <c r="K32951" s="179"/>
      <c r="L32951" s="179"/>
      <c r="M32951" s="179"/>
      <c r="N32951" s="180"/>
      <c r="O32951" s="248"/>
      <c r="P32951" s="181"/>
      <c r="Q32951" s="176"/>
      <c r="R32951" s="390"/>
      <c r="S32951" s="381"/>
    </row>
    <row r="32952" spans="2:19">
      <c r="B32952" s="384"/>
      <c r="C32952" s="439"/>
      <c r="D32952" s="385"/>
      <c r="E32952" s="177"/>
      <c r="F32952" s="349"/>
      <c r="G32952" s="174"/>
      <c r="H32952" s="349"/>
      <c r="I32952" s="175"/>
      <c r="J32952" s="175"/>
      <c r="K32952" s="179"/>
      <c r="L32952" s="179"/>
      <c r="M32952" s="179"/>
      <c r="N32952" s="180"/>
      <c r="O32952" s="248"/>
      <c r="P32952" s="181"/>
      <c r="Q32952" s="176"/>
      <c r="R32952" s="390"/>
      <c r="S32952" s="381"/>
    </row>
    <row r="32953" spans="2:19">
      <c r="B32953" s="384"/>
      <c r="C32953" s="439"/>
      <c r="D32953" s="385"/>
      <c r="E32953" s="177"/>
      <c r="F32953" s="349"/>
      <c r="G32953" s="174"/>
      <c r="H32953" s="349"/>
      <c r="I32953" s="175"/>
      <c r="J32953" s="175"/>
      <c r="K32953" s="179"/>
      <c r="L32953" s="179"/>
      <c r="M32953" s="179"/>
      <c r="N32953" s="180"/>
      <c r="O32953" s="248"/>
      <c r="P32953" s="181"/>
      <c r="Q32953" s="176"/>
      <c r="R32953" s="390"/>
      <c r="S32953" s="381"/>
    </row>
    <row r="32954" spans="2:19">
      <c r="B32954" s="384"/>
      <c r="C32954" s="439"/>
      <c r="D32954" s="385"/>
      <c r="E32954" s="177"/>
      <c r="F32954" s="349"/>
      <c r="G32954" s="174"/>
      <c r="H32954" s="349"/>
      <c r="I32954" s="175"/>
      <c r="J32954" s="175"/>
      <c r="K32954" s="179"/>
      <c r="L32954" s="179"/>
      <c r="M32954" s="179"/>
      <c r="N32954" s="180"/>
      <c r="O32954" s="248"/>
      <c r="P32954" s="181"/>
      <c r="Q32954" s="176"/>
      <c r="R32954" s="390"/>
      <c r="S32954" s="381"/>
    </row>
    <row r="32955" spans="2:19">
      <c r="B32955" s="384"/>
      <c r="C32955" s="439"/>
      <c r="D32955" s="385"/>
      <c r="E32955" s="177"/>
      <c r="F32955" s="349"/>
      <c r="G32955" s="174"/>
      <c r="H32955" s="349"/>
      <c r="I32955" s="175"/>
      <c r="J32955" s="175"/>
      <c r="K32955" s="179"/>
      <c r="L32955" s="179"/>
      <c r="M32955" s="179"/>
      <c r="N32955" s="180"/>
      <c r="O32955" s="248"/>
      <c r="P32955" s="181"/>
      <c r="Q32955" s="176"/>
      <c r="R32955" s="390"/>
      <c r="S32955" s="381"/>
    </row>
    <row r="32956" spans="2:19">
      <c r="B32956" s="384"/>
      <c r="C32956" s="439"/>
      <c r="D32956" s="385"/>
      <c r="E32956" s="177"/>
      <c r="F32956" s="349"/>
      <c r="G32956" s="174"/>
      <c r="H32956" s="349"/>
      <c r="I32956" s="175"/>
      <c r="J32956" s="175"/>
      <c r="K32956" s="179"/>
      <c r="L32956" s="179"/>
      <c r="M32956" s="179"/>
      <c r="N32956" s="180"/>
      <c r="O32956" s="248"/>
      <c r="P32956" s="181"/>
      <c r="Q32956" s="176"/>
      <c r="R32956" s="390"/>
      <c r="S32956" s="381"/>
    </row>
    <row r="32957" spans="2:19">
      <c r="B32957" s="384"/>
      <c r="C32957" s="439"/>
      <c r="D32957" s="385"/>
      <c r="E32957" s="177"/>
      <c r="F32957" s="349"/>
      <c r="G32957" s="174"/>
      <c r="H32957" s="349"/>
      <c r="I32957" s="175"/>
      <c r="J32957" s="175"/>
      <c r="K32957" s="179"/>
      <c r="L32957" s="179"/>
      <c r="M32957" s="179"/>
      <c r="N32957" s="180"/>
      <c r="O32957" s="248"/>
      <c r="P32957" s="181"/>
      <c r="Q32957" s="176"/>
      <c r="R32957" s="390"/>
      <c r="S32957" s="381"/>
    </row>
    <row r="32958" spans="2:19">
      <c r="B32958" s="384"/>
      <c r="C32958" s="439"/>
      <c r="D32958" s="385"/>
      <c r="E32958" s="177"/>
      <c r="F32958" s="349"/>
      <c r="G32958" s="174"/>
      <c r="H32958" s="349"/>
      <c r="I32958" s="175"/>
      <c r="J32958" s="175"/>
      <c r="K32958" s="179"/>
      <c r="L32958" s="179"/>
      <c r="M32958" s="179"/>
      <c r="N32958" s="180"/>
      <c r="O32958" s="248"/>
      <c r="P32958" s="181"/>
      <c r="Q32958" s="176"/>
      <c r="R32958" s="390"/>
      <c r="S32958" s="381"/>
    </row>
    <row r="32959" spans="2:19">
      <c r="B32959" s="384"/>
      <c r="C32959" s="439"/>
      <c r="D32959" s="385"/>
      <c r="E32959" s="177"/>
      <c r="F32959" s="349"/>
      <c r="G32959" s="174"/>
      <c r="H32959" s="349"/>
      <c r="I32959" s="175"/>
      <c r="J32959" s="175"/>
      <c r="K32959" s="179"/>
      <c r="L32959" s="179"/>
      <c r="M32959" s="179"/>
      <c r="N32959" s="180"/>
      <c r="O32959" s="248"/>
      <c r="P32959" s="181"/>
      <c r="Q32959" s="176"/>
      <c r="R32959" s="390"/>
      <c r="S32959" s="381"/>
    </row>
    <row r="32960" spans="2:19">
      <c r="B32960" s="384"/>
      <c r="C32960" s="439"/>
      <c r="D32960" s="385"/>
      <c r="E32960" s="177"/>
      <c r="F32960" s="349"/>
      <c r="G32960" s="174"/>
      <c r="H32960" s="349"/>
      <c r="I32960" s="175"/>
      <c r="J32960" s="175"/>
      <c r="K32960" s="179"/>
      <c r="L32960" s="179"/>
      <c r="M32960" s="179"/>
      <c r="N32960" s="180"/>
      <c r="O32960" s="248"/>
      <c r="P32960" s="181"/>
      <c r="Q32960" s="176"/>
      <c r="R32960" s="390"/>
      <c r="S32960" s="381"/>
    </row>
    <row r="32961" spans="2:19">
      <c r="B32961" s="384"/>
      <c r="C32961" s="439"/>
      <c r="D32961" s="385"/>
      <c r="E32961" s="177"/>
      <c r="F32961" s="349"/>
      <c r="G32961" s="174"/>
      <c r="H32961" s="349"/>
      <c r="I32961" s="175"/>
      <c r="J32961" s="175"/>
      <c r="K32961" s="179"/>
      <c r="L32961" s="179"/>
      <c r="M32961" s="179"/>
      <c r="N32961" s="180"/>
      <c r="O32961" s="248"/>
      <c r="P32961" s="181"/>
      <c r="Q32961" s="176"/>
      <c r="R32961" s="390"/>
      <c r="S32961" s="381"/>
    </row>
    <row r="32962" spans="2:19">
      <c r="B32962" s="384"/>
      <c r="C32962" s="439"/>
      <c r="D32962" s="385"/>
      <c r="E32962" s="177"/>
      <c r="F32962" s="349"/>
      <c r="G32962" s="174"/>
      <c r="H32962" s="349"/>
      <c r="I32962" s="175"/>
      <c r="J32962" s="175"/>
      <c r="K32962" s="179"/>
      <c r="L32962" s="179"/>
      <c r="M32962" s="179"/>
      <c r="N32962" s="180"/>
      <c r="O32962" s="248"/>
      <c r="P32962" s="181"/>
      <c r="Q32962" s="176"/>
      <c r="R32962" s="390"/>
      <c r="S32962" s="381"/>
    </row>
    <row r="32963" spans="2:19">
      <c r="B32963" s="384"/>
      <c r="C32963" s="439"/>
      <c r="D32963" s="385"/>
      <c r="E32963" s="177"/>
      <c r="F32963" s="349"/>
      <c r="G32963" s="174"/>
      <c r="H32963" s="349"/>
      <c r="I32963" s="175"/>
      <c r="J32963" s="175"/>
      <c r="K32963" s="179"/>
      <c r="L32963" s="179"/>
      <c r="M32963" s="179"/>
      <c r="N32963" s="180"/>
      <c r="O32963" s="248"/>
      <c r="P32963" s="181"/>
      <c r="Q32963" s="176"/>
      <c r="R32963" s="390"/>
      <c r="S32963" s="381"/>
    </row>
    <row r="32964" spans="2:19">
      <c r="B32964" s="384"/>
      <c r="C32964" s="439"/>
      <c r="D32964" s="385"/>
      <c r="E32964" s="177"/>
      <c r="F32964" s="349"/>
      <c r="G32964" s="174"/>
      <c r="H32964" s="349"/>
      <c r="I32964" s="175"/>
      <c r="J32964" s="175"/>
      <c r="K32964" s="179"/>
      <c r="L32964" s="179"/>
      <c r="M32964" s="179"/>
      <c r="N32964" s="180"/>
      <c r="O32964" s="248"/>
      <c r="P32964" s="181"/>
      <c r="Q32964" s="176"/>
      <c r="R32964" s="390"/>
      <c r="S32964" s="381"/>
    </row>
    <row r="32965" spans="2:19">
      <c r="B32965" s="384"/>
      <c r="C32965" s="439"/>
      <c r="D32965" s="385"/>
      <c r="E32965" s="177"/>
      <c r="F32965" s="349"/>
      <c r="G32965" s="174"/>
      <c r="H32965" s="349"/>
      <c r="I32965" s="175"/>
      <c r="J32965" s="175"/>
      <c r="K32965" s="179"/>
      <c r="L32965" s="179"/>
      <c r="M32965" s="179"/>
      <c r="N32965" s="180"/>
      <c r="O32965" s="248"/>
      <c r="P32965" s="181"/>
      <c r="Q32965" s="176"/>
      <c r="R32965" s="390"/>
      <c r="S32965" s="381"/>
    </row>
    <row r="32966" spans="2:19">
      <c r="B32966" s="384"/>
      <c r="C32966" s="439"/>
      <c r="D32966" s="385"/>
      <c r="E32966" s="177"/>
      <c r="F32966" s="349"/>
      <c r="G32966" s="174"/>
      <c r="H32966" s="349"/>
      <c r="I32966" s="175"/>
      <c r="J32966" s="175"/>
      <c r="K32966" s="179"/>
      <c r="L32966" s="179"/>
      <c r="M32966" s="179"/>
      <c r="N32966" s="180"/>
      <c r="O32966" s="248"/>
      <c r="P32966" s="181"/>
      <c r="Q32966" s="176"/>
      <c r="R32966" s="390"/>
      <c r="S32966" s="381"/>
    </row>
    <row r="32967" spans="2:19">
      <c r="B32967" s="384"/>
      <c r="C32967" s="439"/>
      <c r="D32967" s="385"/>
      <c r="E32967" s="177"/>
      <c r="F32967" s="349"/>
      <c r="G32967" s="174"/>
      <c r="H32967" s="349"/>
      <c r="I32967" s="175"/>
      <c r="J32967" s="175"/>
      <c r="K32967" s="179"/>
      <c r="L32967" s="179"/>
      <c r="M32967" s="179"/>
      <c r="N32967" s="180"/>
      <c r="O32967" s="248"/>
      <c r="P32967" s="181"/>
      <c r="Q32967" s="176"/>
      <c r="R32967" s="390"/>
      <c r="S32967" s="381"/>
    </row>
    <row r="32968" spans="2:19">
      <c r="B32968" s="384"/>
      <c r="C32968" s="439"/>
      <c r="D32968" s="385"/>
      <c r="E32968" s="177"/>
      <c r="F32968" s="349"/>
      <c r="G32968" s="174"/>
      <c r="H32968" s="349"/>
      <c r="I32968" s="175"/>
      <c r="J32968" s="175"/>
      <c r="K32968" s="179"/>
      <c r="L32968" s="179"/>
      <c r="M32968" s="179"/>
      <c r="N32968" s="180"/>
      <c r="O32968" s="248"/>
      <c r="P32968" s="181"/>
      <c r="Q32968" s="176"/>
      <c r="R32968" s="390"/>
      <c r="S32968" s="381"/>
    </row>
    <row r="32969" spans="2:19">
      <c r="B32969" s="384"/>
      <c r="C32969" s="439"/>
      <c r="D32969" s="385"/>
      <c r="E32969" s="177"/>
      <c r="F32969" s="349"/>
      <c r="G32969" s="174"/>
      <c r="H32969" s="349"/>
      <c r="I32969" s="175"/>
      <c r="J32969" s="175"/>
      <c r="K32969" s="179"/>
      <c r="L32969" s="179"/>
      <c r="M32969" s="179"/>
      <c r="N32969" s="180"/>
      <c r="O32969" s="248"/>
      <c r="P32969" s="181"/>
      <c r="Q32969" s="176"/>
      <c r="R32969" s="390"/>
      <c r="S32969" s="381"/>
    </row>
    <row r="32970" spans="2:19">
      <c r="B32970" s="384"/>
      <c r="C32970" s="439"/>
      <c r="D32970" s="385"/>
      <c r="E32970" s="177"/>
      <c r="F32970" s="349"/>
      <c r="G32970" s="174"/>
      <c r="H32970" s="349"/>
      <c r="I32970" s="175"/>
      <c r="J32970" s="175"/>
      <c r="K32970" s="179"/>
      <c r="L32970" s="179"/>
      <c r="M32970" s="179"/>
      <c r="N32970" s="180"/>
      <c r="O32970" s="248"/>
      <c r="P32970" s="181"/>
      <c r="Q32970" s="176"/>
      <c r="R32970" s="390"/>
      <c r="S32970" s="381"/>
    </row>
    <row r="32971" spans="2:19">
      <c r="B32971" s="384"/>
      <c r="C32971" s="439"/>
      <c r="D32971" s="385"/>
      <c r="E32971" s="177"/>
      <c r="F32971" s="349"/>
      <c r="G32971" s="174"/>
      <c r="H32971" s="349"/>
      <c r="I32971" s="175"/>
      <c r="J32971" s="175"/>
      <c r="K32971" s="179"/>
      <c r="L32971" s="179"/>
      <c r="M32971" s="179"/>
      <c r="N32971" s="180"/>
      <c r="O32971" s="248"/>
      <c r="P32971" s="181"/>
      <c r="Q32971" s="176"/>
      <c r="R32971" s="390"/>
      <c r="S32971" s="381"/>
    </row>
    <row r="32972" spans="2:19">
      <c r="B32972" s="384"/>
      <c r="C32972" s="439"/>
      <c r="D32972" s="385"/>
      <c r="E32972" s="177"/>
      <c r="F32972" s="349"/>
      <c r="G32972" s="174"/>
      <c r="H32972" s="349"/>
      <c r="I32972" s="175"/>
      <c r="J32972" s="175"/>
      <c r="K32972" s="179"/>
      <c r="L32972" s="179"/>
      <c r="M32972" s="179"/>
      <c r="N32972" s="180"/>
      <c r="O32972" s="248"/>
      <c r="P32972" s="181"/>
      <c r="Q32972" s="176"/>
      <c r="R32972" s="390"/>
      <c r="S32972" s="381"/>
    </row>
    <row r="32973" spans="2:19">
      <c r="B32973" s="384"/>
      <c r="C32973" s="439"/>
      <c r="D32973" s="385"/>
      <c r="E32973" s="177"/>
      <c r="F32973" s="349"/>
      <c r="G32973" s="174"/>
      <c r="H32973" s="349"/>
      <c r="I32973" s="175"/>
      <c r="J32973" s="175"/>
      <c r="K32973" s="179"/>
      <c r="L32973" s="179"/>
      <c r="M32973" s="179"/>
      <c r="N32973" s="180"/>
      <c r="O32973" s="248"/>
      <c r="P32973" s="181"/>
      <c r="Q32973" s="176"/>
      <c r="R32973" s="390"/>
      <c r="S32973" s="381"/>
    </row>
    <row r="32974" spans="2:19">
      <c r="B32974" s="384"/>
      <c r="C32974" s="439"/>
      <c r="D32974" s="385"/>
      <c r="E32974" s="177"/>
      <c r="F32974" s="349"/>
      <c r="G32974" s="174"/>
      <c r="H32974" s="349"/>
      <c r="I32974" s="175"/>
      <c r="J32974" s="175"/>
      <c r="K32974" s="179"/>
      <c r="L32974" s="179"/>
      <c r="M32974" s="179"/>
      <c r="N32974" s="180"/>
      <c r="O32974" s="248"/>
      <c r="P32974" s="181"/>
      <c r="Q32974" s="176"/>
      <c r="R32974" s="390"/>
      <c r="S32974" s="381"/>
    </row>
    <row r="32975" spans="2:19">
      <c r="B32975" s="384"/>
      <c r="C32975" s="439"/>
      <c r="D32975" s="385"/>
      <c r="E32975" s="177"/>
      <c r="F32975" s="349"/>
      <c r="G32975" s="174"/>
      <c r="H32975" s="349"/>
      <c r="I32975" s="175"/>
      <c r="J32975" s="175"/>
      <c r="K32975" s="179"/>
      <c r="L32975" s="179"/>
      <c r="M32975" s="179"/>
      <c r="N32975" s="180"/>
      <c r="O32975" s="248"/>
      <c r="P32975" s="181"/>
      <c r="Q32975" s="176"/>
      <c r="R32975" s="390"/>
      <c r="S32975" s="381"/>
    </row>
    <row r="32976" spans="2:19">
      <c r="B32976" s="384"/>
      <c r="C32976" s="439"/>
      <c r="D32976" s="385"/>
      <c r="E32976" s="177"/>
      <c r="F32976" s="349"/>
      <c r="G32976" s="174"/>
      <c r="H32976" s="349"/>
      <c r="I32976" s="175"/>
      <c r="J32976" s="175"/>
      <c r="K32976" s="179"/>
      <c r="L32976" s="179"/>
      <c r="M32976" s="179"/>
      <c r="N32976" s="180"/>
      <c r="O32976" s="248"/>
      <c r="P32976" s="181"/>
      <c r="Q32976" s="176"/>
      <c r="R32976" s="390"/>
      <c r="S32976" s="381"/>
    </row>
    <row r="32977" spans="2:19">
      <c r="B32977" s="384"/>
      <c r="C32977" s="439"/>
      <c r="D32977" s="385"/>
      <c r="E32977" s="177"/>
      <c r="F32977" s="349"/>
      <c r="G32977" s="174"/>
      <c r="H32977" s="349"/>
      <c r="I32977" s="175"/>
      <c r="J32977" s="175"/>
      <c r="K32977" s="179"/>
      <c r="L32977" s="179"/>
      <c r="M32977" s="179"/>
      <c r="N32977" s="180"/>
      <c r="O32977" s="248"/>
      <c r="P32977" s="181"/>
      <c r="Q32977" s="176"/>
      <c r="R32977" s="390"/>
      <c r="S32977" s="381"/>
    </row>
    <row r="32978" spans="2:19">
      <c r="B32978" s="384"/>
      <c r="C32978" s="439"/>
      <c r="D32978" s="385"/>
      <c r="E32978" s="177"/>
      <c r="F32978" s="349"/>
      <c r="G32978" s="174"/>
      <c r="H32978" s="349"/>
      <c r="I32978" s="175"/>
      <c r="J32978" s="175"/>
      <c r="K32978" s="179"/>
      <c r="L32978" s="179"/>
      <c r="M32978" s="179"/>
      <c r="N32978" s="180"/>
      <c r="O32978" s="248"/>
      <c r="P32978" s="181"/>
      <c r="Q32978" s="176"/>
      <c r="R32978" s="390"/>
      <c r="S32978" s="381"/>
    </row>
    <row r="32979" spans="2:19">
      <c r="B32979" s="384"/>
      <c r="C32979" s="439"/>
      <c r="D32979" s="385"/>
      <c r="E32979" s="177"/>
      <c r="F32979" s="349"/>
      <c r="G32979" s="174"/>
      <c r="H32979" s="349"/>
      <c r="I32979" s="175"/>
      <c r="J32979" s="175"/>
      <c r="K32979" s="179"/>
      <c r="L32979" s="179"/>
      <c r="M32979" s="179"/>
      <c r="N32979" s="180"/>
      <c r="O32979" s="248"/>
      <c r="P32979" s="181"/>
      <c r="Q32979" s="176"/>
      <c r="R32979" s="390"/>
      <c r="S32979" s="381"/>
    </row>
    <row r="32980" spans="2:19">
      <c r="B32980" s="384"/>
      <c r="C32980" s="439"/>
      <c r="D32980" s="385"/>
      <c r="E32980" s="177"/>
      <c r="F32980" s="349"/>
      <c r="G32980" s="174"/>
      <c r="H32980" s="349"/>
      <c r="I32980" s="175"/>
      <c r="J32980" s="175"/>
      <c r="K32980" s="179"/>
      <c r="L32980" s="179"/>
      <c r="M32980" s="179"/>
      <c r="N32980" s="180"/>
      <c r="O32980" s="248"/>
      <c r="P32980" s="181"/>
      <c r="Q32980" s="176"/>
      <c r="R32980" s="390"/>
      <c r="S32980" s="381"/>
    </row>
    <row r="32981" spans="2:19">
      <c r="B32981" s="384"/>
      <c r="C32981" s="439"/>
      <c r="D32981" s="385"/>
      <c r="E32981" s="177"/>
      <c r="F32981" s="349"/>
      <c r="G32981" s="174"/>
      <c r="H32981" s="349"/>
      <c r="I32981" s="175"/>
      <c r="J32981" s="175"/>
      <c r="K32981" s="179"/>
      <c r="L32981" s="179"/>
      <c r="M32981" s="179"/>
      <c r="N32981" s="180"/>
      <c r="O32981" s="248"/>
      <c r="P32981" s="181"/>
      <c r="Q32981" s="176"/>
      <c r="R32981" s="390"/>
      <c r="S32981" s="381"/>
    </row>
    <row r="32982" spans="2:19">
      <c r="B32982" s="384"/>
      <c r="C32982" s="439"/>
      <c r="D32982" s="385"/>
      <c r="E32982" s="177"/>
      <c r="F32982" s="349"/>
      <c r="G32982" s="174"/>
      <c r="H32982" s="349"/>
      <c r="I32982" s="175"/>
      <c r="J32982" s="175"/>
      <c r="K32982" s="179"/>
      <c r="L32982" s="179"/>
      <c r="M32982" s="179"/>
      <c r="N32982" s="180"/>
      <c r="O32982" s="248"/>
      <c r="P32982" s="181"/>
      <c r="Q32982" s="176"/>
      <c r="R32982" s="390"/>
      <c r="S32982" s="381"/>
    </row>
    <row r="32983" spans="2:19">
      <c r="B32983" s="384"/>
      <c r="C32983" s="439"/>
      <c r="D32983" s="385"/>
      <c r="E32983" s="177"/>
      <c r="F32983" s="349"/>
      <c r="G32983" s="174"/>
      <c r="H32983" s="349"/>
      <c r="I32983" s="175"/>
      <c r="J32983" s="175"/>
      <c r="K32983" s="179"/>
      <c r="L32983" s="179"/>
      <c r="M32983" s="179"/>
      <c r="N32983" s="180"/>
      <c r="O32983" s="248"/>
      <c r="P32983" s="181"/>
      <c r="Q32983" s="176"/>
      <c r="R32983" s="390"/>
      <c r="S32983" s="381"/>
    </row>
    <row r="32984" spans="2:19">
      <c r="B32984" s="384"/>
      <c r="C32984" s="439"/>
      <c r="D32984" s="385"/>
      <c r="E32984" s="177"/>
      <c r="F32984" s="349"/>
      <c r="G32984" s="174"/>
      <c r="H32984" s="349"/>
      <c r="I32984" s="175"/>
      <c r="J32984" s="175"/>
      <c r="K32984" s="179"/>
      <c r="L32984" s="179"/>
      <c r="M32984" s="179"/>
      <c r="N32984" s="180"/>
      <c r="O32984" s="248"/>
      <c r="P32984" s="181"/>
      <c r="Q32984" s="176"/>
      <c r="R32984" s="390"/>
      <c r="S32984" s="381"/>
    </row>
    <row r="32985" spans="2:19">
      <c r="B32985" s="384"/>
      <c r="C32985" s="439"/>
      <c r="D32985" s="385"/>
      <c r="E32985" s="177"/>
      <c r="F32985" s="349"/>
      <c r="G32985" s="174"/>
      <c r="H32985" s="349"/>
      <c r="I32985" s="175"/>
      <c r="J32985" s="175"/>
      <c r="K32985" s="179"/>
      <c r="L32985" s="179"/>
      <c r="M32985" s="179"/>
      <c r="N32985" s="180"/>
      <c r="O32985" s="248"/>
      <c r="P32985" s="181"/>
      <c r="Q32985" s="176"/>
      <c r="R32985" s="390"/>
      <c r="S32985" s="381"/>
    </row>
    <row r="32986" spans="2:19">
      <c r="B32986" s="384"/>
      <c r="C32986" s="439"/>
      <c r="D32986" s="385"/>
      <c r="E32986" s="177"/>
      <c r="F32986" s="349"/>
      <c r="G32986" s="174"/>
      <c r="H32986" s="349"/>
      <c r="I32986" s="175"/>
      <c r="J32986" s="175"/>
      <c r="K32986" s="179"/>
      <c r="L32986" s="179"/>
      <c r="M32986" s="179"/>
      <c r="N32986" s="180"/>
      <c r="O32986" s="248"/>
      <c r="P32986" s="181"/>
      <c r="Q32986" s="176"/>
      <c r="R32986" s="390"/>
      <c r="S32986" s="381"/>
    </row>
    <row r="32987" spans="2:19">
      <c r="B32987" s="384"/>
      <c r="C32987" s="439"/>
      <c r="D32987" s="385"/>
      <c r="E32987" s="177"/>
      <c r="F32987" s="349"/>
      <c r="G32987" s="174"/>
      <c r="H32987" s="349"/>
      <c r="I32987" s="175"/>
      <c r="J32987" s="175"/>
      <c r="K32987" s="179"/>
      <c r="L32987" s="179"/>
      <c r="M32987" s="179"/>
      <c r="N32987" s="180"/>
      <c r="O32987" s="248"/>
      <c r="P32987" s="181"/>
      <c r="Q32987" s="176"/>
      <c r="R32987" s="390"/>
      <c r="S32987" s="381"/>
    </row>
    <row r="32988" spans="2:19">
      <c r="B32988" s="384"/>
      <c r="C32988" s="439"/>
      <c r="D32988" s="385"/>
      <c r="E32988" s="177"/>
      <c r="F32988" s="349"/>
      <c r="G32988" s="174"/>
      <c r="H32988" s="349"/>
      <c r="I32988" s="175"/>
      <c r="J32988" s="175"/>
      <c r="K32988" s="179"/>
      <c r="L32988" s="179"/>
      <c r="M32988" s="179"/>
      <c r="N32988" s="180"/>
      <c r="O32988" s="248"/>
      <c r="P32988" s="181"/>
      <c r="Q32988" s="176"/>
      <c r="R32988" s="390"/>
      <c r="S32988" s="381"/>
    </row>
    <row r="32989" spans="2:19">
      <c r="B32989" s="384"/>
      <c r="C32989" s="439"/>
      <c r="D32989" s="385"/>
      <c r="E32989" s="177"/>
      <c r="F32989" s="349"/>
      <c r="G32989" s="174"/>
      <c r="H32989" s="349"/>
      <c r="I32989" s="175"/>
      <c r="J32989" s="175"/>
      <c r="K32989" s="179"/>
      <c r="L32989" s="179"/>
      <c r="M32989" s="179"/>
      <c r="N32989" s="180"/>
      <c r="O32989" s="248"/>
      <c r="P32989" s="181"/>
      <c r="Q32989" s="176"/>
      <c r="R32989" s="390"/>
      <c r="S32989" s="381"/>
    </row>
    <row r="32990" spans="2:19">
      <c r="B32990" s="384"/>
      <c r="C32990" s="439"/>
      <c r="D32990" s="385"/>
      <c r="E32990" s="177"/>
      <c r="F32990" s="349"/>
      <c r="G32990" s="174"/>
      <c r="H32990" s="349"/>
      <c r="I32990" s="175"/>
      <c r="J32990" s="175"/>
      <c r="K32990" s="179"/>
      <c r="L32990" s="179"/>
      <c r="M32990" s="179"/>
      <c r="N32990" s="180"/>
      <c r="O32990" s="248"/>
      <c r="P32990" s="181"/>
      <c r="Q32990" s="176"/>
      <c r="R32990" s="390"/>
      <c r="S32990" s="381"/>
    </row>
    <row r="32991" spans="2:19">
      <c r="B32991" s="384"/>
      <c r="C32991" s="439"/>
      <c r="D32991" s="385"/>
      <c r="E32991" s="177"/>
      <c r="F32991" s="349"/>
      <c r="G32991" s="174"/>
      <c r="H32991" s="349"/>
      <c r="I32991" s="175"/>
      <c r="J32991" s="175"/>
      <c r="K32991" s="179"/>
      <c r="L32991" s="179"/>
      <c r="M32991" s="179"/>
      <c r="N32991" s="180"/>
      <c r="O32991" s="248"/>
      <c r="P32991" s="181"/>
      <c r="Q32991" s="176"/>
      <c r="R32991" s="390"/>
      <c r="S32991" s="381"/>
    </row>
    <row r="32992" spans="2:19">
      <c r="B32992" s="384"/>
      <c r="C32992" s="439"/>
      <c r="D32992" s="385"/>
      <c r="E32992" s="177"/>
      <c r="F32992" s="349"/>
      <c r="G32992" s="174"/>
      <c r="H32992" s="349"/>
      <c r="I32992" s="175"/>
      <c r="J32992" s="175"/>
      <c r="K32992" s="179"/>
      <c r="L32992" s="179"/>
      <c r="M32992" s="179"/>
      <c r="N32992" s="180"/>
      <c r="O32992" s="248"/>
      <c r="P32992" s="181"/>
      <c r="Q32992" s="176"/>
      <c r="R32992" s="390"/>
      <c r="S32992" s="381"/>
    </row>
    <row r="32993" spans="2:19">
      <c r="B32993" s="384"/>
      <c r="C32993" s="439"/>
      <c r="D32993" s="385"/>
      <c r="E32993" s="177"/>
      <c r="F32993" s="349"/>
      <c r="G32993" s="174"/>
      <c r="H32993" s="349"/>
      <c r="I32993" s="175"/>
      <c r="J32993" s="175"/>
      <c r="K32993" s="179"/>
      <c r="L32993" s="179"/>
      <c r="M32993" s="179"/>
      <c r="N32993" s="180"/>
      <c r="O32993" s="248"/>
      <c r="P32993" s="181"/>
      <c r="Q32993" s="176"/>
      <c r="R32993" s="390"/>
      <c r="S32993" s="381"/>
    </row>
    <row r="32994" spans="2:19">
      <c r="B32994" s="384"/>
      <c r="C32994" s="439"/>
      <c r="D32994" s="385"/>
      <c r="E32994" s="177"/>
      <c r="F32994" s="349"/>
      <c r="G32994" s="174"/>
      <c r="H32994" s="349"/>
      <c r="I32994" s="175"/>
      <c r="J32994" s="175"/>
      <c r="K32994" s="179"/>
      <c r="L32994" s="179"/>
      <c r="M32994" s="179"/>
      <c r="N32994" s="180"/>
      <c r="O32994" s="248"/>
      <c r="P32994" s="181"/>
      <c r="Q32994" s="176"/>
      <c r="R32994" s="390"/>
      <c r="S32994" s="381"/>
    </row>
    <row r="32995" spans="2:19">
      <c r="B32995" s="384"/>
      <c r="C32995" s="439"/>
      <c r="D32995" s="385"/>
      <c r="E32995" s="177"/>
      <c r="F32995" s="349"/>
      <c r="G32995" s="174"/>
      <c r="H32995" s="349"/>
      <c r="I32995" s="175"/>
      <c r="J32995" s="175"/>
      <c r="K32995" s="179"/>
      <c r="L32995" s="179"/>
      <c r="M32995" s="179"/>
      <c r="N32995" s="180"/>
      <c r="O32995" s="248"/>
      <c r="P32995" s="181"/>
      <c r="Q32995" s="176"/>
      <c r="R32995" s="390"/>
      <c r="S32995" s="381"/>
    </row>
    <row r="32996" spans="2:19">
      <c r="B32996" s="384"/>
      <c r="C32996" s="439"/>
      <c r="D32996" s="385"/>
      <c r="E32996" s="177"/>
      <c r="F32996" s="349"/>
      <c r="G32996" s="174"/>
      <c r="H32996" s="349"/>
      <c r="I32996" s="175"/>
      <c r="J32996" s="175"/>
      <c r="K32996" s="179"/>
      <c r="L32996" s="179"/>
      <c r="M32996" s="179"/>
      <c r="N32996" s="180"/>
      <c r="O32996" s="248"/>
      <c r="P32996" s="181"/>
      <c r="Q32996" s="176"/>
      <c r="R32996" s="390"/>
      <c r="S32996" s="381"/>
    </row>
    <row r="32997" spans="2:19">
      <c r="B32997" s="384"/>
      <c r="C32997" s="439"/>
      <c r="D32997" s="385"/>
      <c r="E32997" s="177"/>
      <c r="F32997" s="349"/>
      <c r="G32997" s="174"/>
      <c r="H32997" s="349"/>
      <c r="I32997" s="175"/>
      <c r="J32997" s="175"/>
      <c r="K32997" s="179"/>
      <c r="L32997" s="179"/>
      <c r="M32997" s="179"/>
      <c r="N32997" s="180"/>
      <c r="O32997" s="248"/>
      <c r="P32997" s="181"/>
      <c r="Q32997" s="176"/>
      <c r="R32997" s="390"/>
      <c r="S32997" s="381"/>
    </row>
    <row r="32998" spans="2:19">
      <c r="B32998" s="384"/>
      <c r="C32998" s="439"/>
      <c r="D32998" s="385"/>
      <c r="E32998" s="177"/>
      <c r="F32998" s="349"/>
      <c r="G32998" s="174"/>
      <c r="H32998" s="349"/>
      <c r="I32998" s="175"/>
      <c r="J32998" s="175"/>
      <c r="K32998" s="179"/>
      <c r="L32998" s="179"/>
      <c r="M32998" s="179"/>
      <c r="N32998" s="180"/>
      <c r="O32998" s="248"/>
      <c r="P32998" s="181"/>
      <c r="Q32998" s="176"/>
      <c r="R32998" s="390"/>
      <c r="S32998" s="381"/>
    </row>
    <row r="32999" spans="2:19">
      <c r="B32999" s="384"/>
      <c r="C32999" s="439"/>
      <c r="D32999" s="385"/>
      <c r="E32999" s="177"/>
      <c r="F32999" s="349"/>
      <c r="G32999" s="174"/>
      <c r="H32999" s="349"/>
      <c r="I32999" s="175"/>
      <c r="J32999" s="175"/>
      <c r="K32999" s="179"/>
      <c r="L32999" s="179"/>
      <c r="M32999" s="179"/>
      <c r="N32999" s="180"/>
      <c r="O32999" s="248"/>
      <c r="P32999" s="181"/>
      <c r="Q32999" s="176"/>
      <c r="R32999" s="390"/>
      <c r="S32999" s="381"/>
    </row>
    <row r="33000" spans="2:19">
      <c r="B33000" s="384"/>
      <c r="C33000" s="439"/>
      <c r="D33000" s="385"/>
      <c r="E33000" s="177"/>
      <c r="F33000" s="349"/>
      <c r="G33000" s="174"/>
      <c r="H33000" s="349"/>
      <c r="I33000" s="175"/>
      <c r="J33000" s="175"/>
      <c r="K33000" s="179"/>
      <c r="L33000" s="179"/>
      <c r="M33000" s="179"/>
      <c r="N33000" s="180"/>
      <c r="O33000" s="248"/>
      <c r="P33000" s="181"/>
      <c r="Q33000" s="176"/>
      <c r="R33000" s="390"/>
      <c r="S33000" s="381"/>
    </row>
    <row r="33001" spans="2:19">
      <c r="B33001" s="384"/>
      <c r="C33001" s="439"/>
      <c r="D33001" s="385"/>
      <c r="E33001" s="177"/>
      <c r="F33001" s="349"/>
      <c r="G33001" s="174"/>
      <c r="H33001" s="349"/>
      <c r="I33001" s="175"/>
      <c r="J33001" s="175"/>
      <c r="K33001" s="179"/>
      <c r="L33001" s="179"/>
      <c r="M33001" s="179"/>
      <c r="N33001" s="180"/>
      <c r="O33001" s="248"/>
      <c r="P33001" s="181"/>
      <c r="Q33001" s="176"/>
      <c r="R33001" s="390"/>
      <c r="S33001" s="381"/>
    </row>
    <row r="33002" spans="2:19">
      <c r="B33002" s="384"/>
      <c r="C33002" s="439"/>
      <c r="D33002" s="385"/>
      <c r="E33002" s="177"/>
      <c r="F33002" s="349"/>
      <c r="G33002" s="174"/>
      <c r="H33002" s="349"/>
      <c r="I33002" s="175"/>
      <c r="J33002" s="175"/>
      <c r="K33002" s="179"/>
      <c r="L33002" s="179"/>
      <c r="M33002" s="179"/>
      <c r="N33002" s="180"/>
      <c r="O33002" s="248"/>
      <c r="P33002" s="181"/>
      <c r="Q33002" s="176"/>
      <c r="R33002" s="390"/>
      <c r="S33002" s="381"/>
    </row>
    <row r="33003" spans="2:19">
      <c r="B33003" s="384"/>
      <c r="C33003" s="439"/>
      <c r="D33003" s="385"/>
      <c r="E33003" s="177"/>
      <c r="F33003" s="349"/>
      <c r="G33003" s="174"/>
      <c r="H33003" s="349"/>
      <c r="I33003" s="175"/>
      <c r="J33003" s="175"/>
      <c r="K33003" s="179"/>
      <c r="L33003" s="179"/>
      <c r="M33003" s="179"/>
      <c r="N33003" s="180"/>
      <c r="O33003" s="248"/>
      <c r="P33003" s="181"/>
      <c r="Q33003" s="176"/>
      <c r="R33003" s="390"/>
      <c r="S33003" s="381"/>
    </row>
    <row r="33004" spans="2:19">
      <c r="B33004" s="384"/>
      <c r="C33004" s="439"/>
      <c r="D33004" s="385"/>
      <c r="E33004" s="177"/>
      <c r="F33004" s="349"/>
      <c r="G33004" s="174"/>
      <c r="H33004" s="349"/>
      <c r="I33004" s="175"/>
      <c r="J33004" s="175"/>
      <c r="K33004" s="179"/>
      <c r="L33004" s="179"/>
      <c r="M33004" s="179"/>
      <c r="N33004" s="180"/>
      <c r="O33004" s="248"/>
      <c r="P33004" s="181"/>
      <c r="Q33004" s="176"/>
      <c r="R33004" s="390"/>
      <c r="S33004" s="381"/>
    </row>
    <row r="33005" spans="2:19">
      <c r="B33005" s="384"/>
      <c r="C33005" s="439"/>
      <c r="D33005" s="385"/>
      <c r="E33005" s="177"/>
      <c r="F33005" s="349"/>
      <c r="G33005" s="174"/>
      <c r="H33005" s="349"/>
      <c r="I33005" s="175"/>
      <c r="J33005" s="175"/>
      <c r="K33005" s="179"/>
      <c r="L33005" s="179"/>
      <c r="M33005" s="179"/>
      <c r="N33005" s="180"/>
      <c r="O33005" s="248"/>
      <c r="P33005" s="181"/>
      <c r="Q33005" s="176"/>
      <c r="R33005" s="390"/>
      <c r="S33005" s="381"/>
    </row>
    <row r="33006" spans="2:19">
      <c r="B33006" s="384"/>
      <c r="C33006" s="439"/>
      <c r="D33006" s="385"/>
      <c r="E33006" s="177"/>
      <c r="F33006" s="349"/>
      <c r="G33006" s="174"/>
      <c r="H33006" s="349"/>
      <c r="I33006" s="175"/>
      <c r="J33006" s="175"/>
      <c r="K33006" s="179"/>
      <c r="L33006" s="179"/>
      <c r="M33006" s="179"/>
      <c r="N33006" s="180"/>
      <c r="O33006" s="248"/>
      <c r="P33006" s="181"/>
      <c r="Q33006" s="176"/>
      <c r="R33006" s="390"/>
      <c r="S33006" s="381"/>
    </row>
    <row r="33007" spans="2:19">
      <c r="B33007" s="384"/>
      <c r="C33007" s="439"/>
      <c r="D33007" s="385"/>
      <c r="E33007" s="177"/>
      <c r="F33007" s="349"/>
      <c r="G33007" s="174"/>
      <c r="H33007" s="349"/>
      <c r="I33007" s="175"/>
      <c r="J33007" s="175"/>
      <c r="K33007" s="179"/>
      <c r="L33007" s="179"/>
      <c r="M33007" s="179"/>
      <c r="N33007" s="180"/>
      <c r="O33007" s="248"/>
      <c r="P33007" s="181"/>
      <c r="Q33007" s="176"/>
      <c r="R33007" s="390"/>
      <c r="S33007" s="381"/>
    </row>
    <row r="33008" spans="2:19">
      <c r="B33008" s="384"/>
      <c r="C33008" s="439"/>
      <c r="D33008" s="385"/>
      <c r="E33008" s="177"/>
      <c r="F33008" s="349"/>
      <c r="G33008" s="174"/>
      <c r="H33008" s="349"/>
      <c r="I33008" s="175"/>
      <c r="J33008" s="175"/>
      <c r="K33008" s="179"/>
      <c r="L33008" s="179"/>
      <c r="M33008" s="179"/>
      <c r="N33008" s="180"/>
      <c r="O33008" s="248"/>
      <c r="P33008" s="181"/>
      <c r="Q33008" s="176"/>
      <c r="R33008" s="390"/>
      <c r="S33008" s="381"/>
    </row>
    <row r="33009" spans="2:19">
      <c r="B33009" s="384"/>
      <c r="C33009" s="439"/>
      <c r="D33009" s="385"/>
      <c r="E33009" s="177"/>
      <c r="F33009" s="349"/>
      <c r="G33009" s="174"/>
      <c r="H33009" s="349"/>
      <c r="I33009" s="175"/>
      <c r="J33009" s="175"/>
      <c r="K33009" s="179"/>
      <c r="L33009" s="179"/>
      <c r="M33009" s="179"/>
      <c r="N33009" s="180"/>
      <c r="O33009" s="248"/>
      <c r="P33009" s="181"/>
      <c r="Q33009" s="176"/>
      <c r="R33009" s="390"/>
      <c r="S33009" s="381"/>
    </row>
    <row r="33010" spans="2:19">
      <c r="B33010" s="384"/>
      <c r="C33010" s="439"/>
      <c r="D33010" s="385"/>
      <c r="E33010" s="177"/>
      <c r="F33010" s="349"/>
      <c r="G33010" s="174"/>
      <c r="H33010" s="349"/>
      <c r="I33010" s="175"/>
      <c r="J33010" s="175"/>
      <c r="K33010" s="179"/>
      <c r="L33010" s="179"/>
      <c r="M33010" s="179"/>
      <c r="N33010" s="180"/>
      <c r="O33010" s="248"/>
      <c r="P33010" s="181"/>
      <c r="Q33010" s="176"/>
      <c r="R33010" s="390"/>
      <c r="S33010" s="381"/>
    </row>
    <row r="33011" spans="2:19">
      <c r="B33011" s="384"/>
      <c r="C33011" s="439"/>
      <c r="D33011" s="385"/>
      <c r="E33011" s="177"/>
      <c r="F33011" s="349"/>
      <c r="G33011" s="174"/>
      <c r="H33011" s="349"/>
      <c r="I33011" s="175"/>
      <c r="J33011" s="175"/>
      <c r="K33011" s="179"/>
      <c r="L33011" s="179"/>
      <c r="M33011" s="179"/>
      <c r="N33011" s="180"/>
      <c r="O33011" s="248"/>
      <c r="P33011" s="181"/>
      <c r="Q33011" s="176"/>
      <c r="R33011" s="390"/>
      <c r="S33011" s="381"/>
    </row>
    <row r="33012" spans="2:19">
      <c r="B33012" s="384"/>
      <c r="C33012" s="439"/>
      <c r="D33012" s="385"/>
      <c r="E33012" s="177"/>
      <c r="F33012" s="349"/>
      <c r="G33012" s="174"/>
      <c r="H33012" s="349"/>
      <c r="I33012" s="175"/>
      <c r="J33012" s="175"/>
      <c r="K33012" s="179"/>
      <c r="L33012" s="179"/>
      <c r="M33012" s="179"/>
      <c r="N33012" s="180"/>
      <c r="O33012" s="248"/>
      <c r="P33012" s="181"/>
      <c r="Q33012" s="176"/>
      <c r="R33012" s="390"/>
      <c r="S33012" s="381"/>
    </row>
    <row r="33013" spans="2:19">
      <c r="B33013" s="384"/>
      <c r="C33013" s="439"/>
      <c r="D33013" s="385"/>
      <c r="E33013" s="177"/>
      <c r="F33013" s="349"/>
      <c r="G33013" s="174"/>
      <c r="H33013" s="349"/>
      <c r="I33013" s="175"/>
      <c r="J33013" s="175"/>
      <c r="K33013" s="179"/>
      <c r="L33013" s="179"/>
      <c r="M33013" s="179"/>
      <c r="N33013" s="180"/>
      <c r="O33013" s="248"/>
      <c r="P33013" s="181"/>
      <c r="Q33013" s="176"/>
      <c r="R33013" s="390"/>
      <c r="S33013" s="381"/>
    </row>
    <row r="33014" spans="2:19">
      <c r="B33014" s="384"/>
      <c r="C33014" s="439"/>
      <c r="D33014" s="385"/>
      <c r="E33014" s="177"/>
      <c r="F33014" s="349"/>
      <c r="G33014" s="174"/>
      <c r="H33014" s="349"/>
      <c r="I33014" s="175"/>
      <c r="J33014" s="175"/>
      <c r="K33014" s="179"/>
      <c r="L33014" s="179"/>
      <c r="M33014" s="179"/>
      <c r="N33014" s="180"/>
      <c r="O33014" s="248"/>
      <c r="P33014" s="181"/>
      <c r="Q33014" s="176"/>
      <c r="R33014" s="390"/>
      <c r="S33014" s="381"/>
    </row>
    <row r="33015" spans="2:19">
      <c r="B33015" s="384"/>
      <c r="C33015" s="439"/>
      <c r="D33015" s="385"/>
      <c r="E33015" s="177"/>
      <c r="F33015" s="349"/>
      <c r="G33015" s="174"/>
      <c r="H33015" s="349"/>
      <c r="I33015" s="175"/>
      <c r="J33015" s="175"/>
      <c r="K33015" s="179"/>
      <c r="L33015" s="179"/>
      <c r="M33015" s="179"/>
      <c r="N33015" s="180"/>
      <c r="O33015" s="248"/>
      <c r="P33015" s="181"/>
      <c r="Q33015" s="176"/>
      <c r="R33015" s="390"/>
      <c r="S33015" s="381"/>
    </row>
    <row r="33016" spans="2:19">
      <c r="B33016" s="384"/>
      <c r="C33016" s="439"/>
      <c r="D33016" s="385"/>
      <c r="E33016" s="177"/>
      <c r="F33016" s="349"/>
      <c r="G33016" s="174"/>
      <c r="H33016" s="349"/>
      <c r="I33016" s="175"/>
      <c r="J33016" s="175"/>
      <c r="K33016" s="179"/>
      <c r="L33016" s="179"/>
      <c r="M33016" s="179"/>
      <c r="N33016" s="180"/>
      <c r="O33016" s="248"/>
      <c r="P33016" s="181"/>
      <c r="Q33016" s="176"/>
      <c r="R33016" s="390"/>
      <c r="S33016" s="381"/>
    </row>
    <row r="33017" spans="2:19">
      <c r="B33017" s="384"/>
      <c r="C33017" s="439"/>
      <c r="D33017" s="385"/>
      <c r="E33017" s="177"/>
      <c r="F33017" s="349"/>
      <c r="G33017" s="174"/>
      <c r="H33017" s="349"/>
      <c r="I33017" s="175"/>
      <c r="J33017" s="175"/>
      <c r="K33017" s="179"/>
      <c r="L33017" s="179"/>
      <c r="M33017" s="179"/>
      <c r="N33017" s="180"/>
      <c r="O33017" s="248"/>
      <c r="P33017" s="181"/>
      <c r="Q33017" s="176"/>
      <c r="R33017" s="390"/>
      <c r="S33017" s="381"/>
    </row>
    <row r="33018" spans="2:19">
      <c r="B33018" s="384"/>
      <c r="C33018" s="439"/>
      <c r="D33018" s="385"/>
      <c r="E33018" s="177"/>
      <c r="F33018" s="349"/>
      <c r="G33018" s="174"/>
      <c r="H33018" s="349"/>
      <c r="I33018" s="175"/>
      <c r="J33018" s="175"/>
      <c r="K33018" s="179"/>
      <c r="L33018" s="179"/>
      <c r="M33018" s="179"/>
      <c r="N33018" s="180"/>
      <c r="O33018" s="248"/>
      <c r="P33018" s="181"/>
      <c r="Q33018" s="176"/>
      <c r="R33018" s="390"/>
      <c r="S33018" s="381"/>
    </row>
    <row r="33019" spans="2:19">
      <c r="B33019" s="384"/>
      <c r="C33019" s="439"/>
      <c r="D33019" s="385"/>
      <c r="E33019" s="177"/>
      <c r="F33019" s="349"/>
      <c r="G33019" s="174"/>
      <c r="H33019" s="349"/>
      <c r="I33019" s="175"/>
      <c r="J33019" s="175"/>
      <c r="K33019" s="179"/>
      <c r="L33019" s="179"/>
      <c r="M33019" s="179"/>
      <c r="N33019" s="180"/>
      <c r="O33019" s="248"/>
      <c r="P33019" s="181"/>
      <c r="Q33019" s="176"/>
      <c r="R33019" s="390"/>
      <c r="S33019" s="381"/>
    </row>
    <row r="33020" spans="2:19">
      <c r="B33020" s="384"/>
      <c r="C33020" s="439"/>
      <c r="D33020" s="385"/>
      <c r="E33020" s="177"/>
      <c r="F33020" s="349"/>
      <c r="G33020" s="174"/>
      <c r="H33020" s="349"/>
      <c r="I33020" s="175"/>
      <c r="J33020" s="175"/>
      <c r="K33020" s="179"/>
      <c r="L33020" s="179"/>
      <c r="M33020" s="179"/>
      <c r="N33020" s="180"/>
      <c r="O33020" s="248"/>
      <c r="P33020" s="181"/>
      <c r="Q33020" s="176"/>
      <c r="R33020" s="390"/>
      <c r="S33020" s="381"/>
    </row>
    <row r="33021" spans="2:19">
      <c r="B33021" s="384"/>
      <c r="C33021" s="439"/>
      <c r="D33021" s="385"/>
      <c r="E33021" s="177"/>
      <c r="F33021" s="349"/>
      <c r="G33021" s="174"/>
      <c r="H33021" s="349"/>
      <c r="I33021" s="175"/>
      <c r="J33021" s="175"/>
      <c r="K33021" s="179"/>
      <c r="L33021" s="179"/>
      <c r="M33021" s="179"/>
      <c r="N33021" s="180"/>
      <c r="O33021" s="248"/>
      <c r="P33021" s="181"/>
      <c r="Q33021" s="176"/>
      <c r="R33021" s="390"/>
      <c r="S33021" s="381"/>
    </row>
    <row r="33022" spans="2:19">
      <c r="B33022" s="384"/>
      <c r="C33022" s="439"/>
      <c r="D33022" s="385"/>
      <c r="E33022" s="177"/>
      <c r="F33022" s="349"/>
      <c r="G33022" s="174"/>
      <c r="H33022" s="349"/>
      <c r="I33022" s="175"/>
      <c r="J33022" s="175"/>
      <c r="K33022" s="179"/>
      <c r="L33022" s="179"/>
      <c r="M33022" s="179"/>
      <c r="N33022" s="180"/>
      <c r="O33022" s="248"/>
      <c r="P33022" s="181"/>
      <c r="Q33022" s="176"/>
      <c r="R33022" s="390"/>
      <c r="S33022" s="381"/>
    </row>
    <row r="33023" spans="2:19">
      <c r="B33023" s="384"/>
      <c r="C33023" s="439"/>
      <c r="D33023" s="385"/>
      <c r="E33023" s="177"/>
      <c r="F33023" s="349"/>
      <c r="G33023" s="174"/>
      <c r="H33023" s="349"/>
      <c r="I33023" s="175"/>
      <c r="J33023" s="175"/>
      <c r="K33023" s="179"/>
      <c r="L33023" s="179"/>
      <c r="M33023" s="179"/>
      <c r="N33023" s="180"/>
      <c r="O33023" s="248"/>
      <c r="P33023" s="181"/>
      <c r="Q33023" s="176"/>
      <c r="R33023" s="390"/>
      <c r="S33023" s="381"/>
    </row>
    <row r="33024" spans="2:19">
      <c r="B33024" s="384"/>
      <c r="C33024" s="439"/>
      <c r="D33024" s="385"/>
      <c r="E33024" s="177"/>
      <c r="F33024" s="349"/>
      <c r="G33024" s="174"/>
      <c r="H33024" s="349"/>
      <c r="I33024" s="175"/>
      <c r="J33024" s="175"/>
      <c r="K33024" s="179"/>
      <c r="L33024" s="179"/>
      <c r="M33024" s="179"/>
      <c r="N33024" s="180"/>
      <c r="O33024" s="248"/>
      <c r="P33024" s="181"/>
      <c r="Q33024" s="176"/>
      <c r="R33024" s="390"/>
      <c r="S33024" s="381"/>
    </row>
    <row r="33025" spans="2:19">
      <c r="B33025" s="384"/>
      <c r="C33025" s="439"/>
      <c r="D33025" s="385"/>
      <c r="E33025" s="177"/>
      <c r="F33025" s="349"/>
      <c r="G33025" s="174"/>
      <c r="H33025" s="349"/>
      <c r="I33025" s="175"/>
      <c r="J33025" s="175"/>
      <c r="K33025" s="179"/>
      <c r="L33025" s="179"/>
      <c r="M33025" s="179"/>
      <c r="N33025" s="180"/>
      <c r="O33025" s="248"/>
      <c r="P33025" s="181"/>
      <c r="Q33025" s="176"/>
      <c r="R33025" s="390"/>
      <c r="S33025" s="381"/>
    </row>
    <row r="33026" spans="2:19">
      <c r="B33026" s="384"/>
      <c r="C33026" s="439"/>
      <c r="D33026" s="385"/>
      <c r="E33026" s="177"/>
      <c r="F33026" s="349"/>
      <c r="G33026" s="174"/>
      <c r="H33026" s="349"/>
      <c r="I33026" s="175"/>
      <c r="J33026" s="175"/>
      <c r="K33026" s="179"/>
      <c r="L33026" s="179"/>
      <c r="M33026" s="179"/>
      <c r="N33026" s="180"/>
      <c r="O33026" s="248"/>
      <c r="P33026" s="181"/>
      <c r="Q33026" s="176"/>
      <c r="R33026" s="390"/>
      <c r="S33026" s="381"/>
    </row>
    <row r="33027" spans="2:19">
      <c r="B33027" s="384"/>
      <c r="C33027" s="439"/>
      <c r="D33027" s="385"/>
      <c r="E33027" s="177"/>
      <c r="F33027" s="349"/>
      <c r="G33027" s="174"/>
      <c r="H33027" s="349"/>
      <c r="I33027" s="175"/>
      <c r="J33027" s="175"/>
      <c r="K33027" s="179"/>
      <c r="L33027" s="179"/>
      <c r="M33027" s="179"/>
      <c r="N33027" s="180"/>
      <c r="O33027" s="248"/>
      <c r="P33027" s="181"/>
      <c r="Q33027" s="176"/>
      <c r="R33027" s="390"/>
      <c r="S33027" s="381"/>
    </row>
    <row r="33028" spans="2:19">
      <c r="B33028" s="384"/>
      <c r="C33028" s="439"/>
      <c r="D33028" s="385"/>
      <c r="E33028" s="177"/>
      <c r="F33028" s="349"/>
      <c r="G33028" s="174"/>
      <c r="H33028" s="349"/>
      <c r="I33028" s="175"/>
      <c r="J33028" s="175"/>
      <c r="K33028" s="179"/>
      <c r="L33028" s="179"/>
      <c r="M33028" s="179"/>
      <c r="N33028" s="180"/>
      <c r="O33028" s="248"/>
      <c r="P33028" s="181"/>
      <c r="Q33028" s="176"/>
      <c r="R33028" s="390"/>
      <c r="S33028" s="381"/>
    </row>
    <row r="33029" spans="2:19">
      <c r="B33029" s="384"/>
      <c r="C33029" s="439"/>
      <c r="D33029" s="385"/>
      <c r="E33029" s="177"/>
      <c r="F33029" s="349"/>
      <c r="G33029" s="174"/>
      <c r="H33029" s="349"/>
      <c r="I33029" s="175"/>
      <c r="J33029" s="175"/>
      <c r="K33029" s="179"/>
      <c r="L33029" s="179"/>
      <c r="M33029" s="179"/>
      <c r="N33029" s="180"/>
      <c r="O33029" s="248"/>
      <c r="P33029" s="181"/>
      <c r="Q33029" s="176"/>
      <c r="R33029" s="390"/>
      <c r="S33029" s="381"/>
    </row>
    <row r="33030" spans="2:19">
      <c r="B33030" s="384"/>
      <c r="C33030" s="439"/>
      <c r="D33030" s="385"/>
      <c r="E33030" s="177"/>
      <c r="F33030" s="349"/>
      <c r="G33030" s="174"/>
      <c r="H33030" s="349"/>
      <c r="I33030" s="175"/>
      <c r="J33030" s="175"/>
      <c r="K33030" s="179"/>
      <c r="L33030" s="179"/>
      <c r="M33030" s="179"/>
      <c r="N33030" s="180"/>
      <c r="O33030" s="248"/>
      <c r="P33030" s="181"/>
      <c r="Q33030" s="176"/>
      <c r="R33030" s="390"/>
      <c r="S33030" s="381"/>
    </row>
    <row r="33031" spans="2:19">
      <c r="B33031" s="384"/>
      <c r="C33031" s="439"/>
      <c r="D33031" s="385"/>
      <c r="E33031" s="177"/>
      <c r="F33031" s="349"/>
      <c r="G33031" s="174"/>
      <c r="H33031" s="349"/>
      <c r="I33031" s="175"/>
      <c r="J33031" s="175"/>
      <c r="K33031" s="179"/>
      <c r="L33031" s="179"/>
      <c r="M33031" s="179"/>
      <c r="N33031" s="180"/>
      <c r="O33031" s="248"/>
      <c r="P33031" s="181"/>
      <c r="Q33031" s="176"/>
      <c r="R33031" s="390"/>
      <c r="S33031" s="381"/>
    </row>
    <row r="33032" spans="2:19">
      <c r="B33032" s="384"/>
      <c r="C33032" s="439"/>
      <c r="D33032" s="385"/>
      <c r="E33032" s="177"/>
      <c r="F33032" s="349"/>
      <c r="G33032" s="174"/>
      <c r="H33032" s="349"/>
      <c r="I33032" s="175"/>
      <c r="J33032" s="175"/>
      <c r="K33032" s="179"/>
      <c r="L33032" s="179"/>
      <c r="M33032" s="179"/>
      <c r="N33032" s="180"/>
      <c r="O33032" s="248"/>
      <c r="P33032" s="181"/>
      <c r="Q33032" s="176"/>
      <c r="R33032" s="390"/>
      <c r="S33032" s="381"/>
    </row>
    <row r="33033" spans="2:19">
      <c r="B33033" s="384"/>
      <c r="C33033" s="439"/>
      <c r="D33033" s="385"/>
      <c r="E33033" s="177"/>
      <c r="F33033" s="349"/>
      <c r="G33033" s="174"/>
      <c r="H33033" s="349"/>
      <c r="I33033" s="175"/>
      <c r="J33033" s="175"/>
      <c r="K33033" s="179"/>
      <c r="L33033" s="179"/>
      <c r="M33033" s="179"/>
      <c r="N33033" s="180"/>
      <c r="O33033" s="248"/>
      <c r="P33033" s="181"/>
      <c r="Q33033" s="176"/>
      <c r="R33033" s="390"/>
      <c r="S33033" s="381"/>
    </row>
    <row r="33034" spans="2:19">
      <c r="B33034" s="384"/>
      <c r="C33034" s="439"/>
      <c r="D33034" s="385"/>
      <c r="E33034" s="177"/>
      <c r="F33034" s="349"/>
      <c r="G33034" s="174"/>
      <c r="H33034" s="349"/>
      <c r="I33034" s="175"/>
      <c r="J33034" s="175"/>
      <c r="K33034" s="179"/>
      <c r="L33034" s="179"/>
      <c r="M33034" s="179"/>
      <c r="N33034" s="180"/>
      <c r="O33034" s="248"/>
      <c r="P33034" s="181"/>
      <c r="Q33034" s="176"/>
      <c r="R33034" s="390"/>
      <c r="S33034" s="381"/>
    </row>
    <row r="33035" spans="2:19">
      <c r="B33035" s="384"/>
      <c r="C33035" s="439"/>
      <c r="D33035" s="385"/>
      <c r="E33035" s="177"/>
      <c r="F33035" s="349"/>
      <c r="G33035" s="174"/>
      <c r="H33035" s="349"/>
      <c r="I33035" s="175"/>
      <c r="J33035" s="175"/>
      <c r="K33035" s="179"/>
      <c r="L33035" s="179"/>
      <c r="M33035" s="179"/>
      <c r="N33035" s="180"/>
      <c r="O33035" s="248"/>
      <c r="P33035" s="181"/>
      <c r="Q33035" s="176"/>
      <c r="R33035" s="390"/>
      <c r="S33035" s="381"/>
    </row>
    <row r="33036" spans="2:19">
      <c r="B33036" s="384"/>
      <c r="C33036" s="439"/>
      <c r="D33036" s="385"/>
      <c r="E33036" s="177"/>
      <c r="F33036" s="349"/>
      <c r="G33036" s="174"/>
      <c r="H33036" s="349"/>
      <c r="I33036" s="175"/>
      <c r="J33036" s="175"/>
      <c r="K33036" s="179"/>
      <c r="L33036" s="179"/>
      <c r="M33036" s="179"/>
      <c r="N33036" s="180"/>
      <c r="O33036" s="248"/>
      <c r="P33036" s="181"/>
      <c r="Q33036" s="176"/>
      <c r="R33036" s="390"/>
      <c r="S33036" s="381"/>
    </row>
    <row r="33037" spans="2:19">
      <c r="B33037" s="384"/>
      <c r="C33037" s="439"/>
      <c r="D33037" s="385"/>
      <c r="E33037" s="177"/>
      <c r="F33037" s="349"/>
      <c r="G33037" s="174"/>
      <c r="H33037" s="349"/>
      <c r="I33037" s="175"/>
      <c r="J33037" s="175"/>
      <c r="K33037" s="179"/>
      <c r="L33037" s="179"/>
      <c r="M33037" s="179"/>
      <c r="N33037" s="180"/>
      <c r="O33037" s="248"/>
      <c r="P33037" s="181"/>
      <c r="Q33037" s="176"/>
      <c r="R33037" s="390"/>
      <c r="S33037" s="381"/>
    </row>
    <row r="33038" spans="2:19">
      <c r="B33038" s="384"/>
      <c r="C33038" s="439"/>
      <c r="D33038" s="385"/>
      <c r="E33038" s="177"/>
      <c r="F33038" s="349"/>
      <c r="G33038" s="174"/>
      <c r="H33038" s="349"/>
      <c r="I33038" s="175"/>
      <c r="J33038" s="175"/>
      <c r="K33038" s="179"/>
      <c r="L33038" s="179"/>
      <c r="M33038" s="179"/>
      <c r="N33038" s="180"/>
      <c r="O33038" s="248"/>
      <c r="P33038" s="181"/>
      <c r="Q33038" s="176"/>
      <c r="R33038" s="390"/>
      <c r="S33038" s="381"/>
    </row>
    <row r="33039" spans="2:19">
      <c r="B33039" s="384"/>
      <c r="C33039" s="439"/>
      <c r="D33039" s="385"/>
      <c r="E33039" s="177"/>
      <c r="F33039" s="349"/>
      <c r="G33039" s="174"/>
      <c r="H33039" s="349"/>
      <c r="I33039" s="175"/>
      <c r="J33039" s="175"/>
      <c r="K33039" s="179"/>
      <c r="L33039" s="179"/>
      <c r="M33039" s="179"/>
      <c r="N33039" s="180"/>
      <c r="O33039" s="248"/>
      <c r="P33039" s="181"/>
      <c r="Q33039" s="176"/>
      <c r="R33039" s="390"/>
      <c r="S33039" s="381"/>
    </row>
    <row r="33040" spans="2:19">
      <c r="B33040" s="384"/>
      <c r="C33040" s="439"/>
      <c r="D33040" s="385"/>
      <c r="E33040" s="177"/>
      <c r="F33040" s="349"/>
      <c r="G33040" s="174"/>
      <c r="H33040" s="349"/>
      <c r="I33040" s="175"/>
      <c r="J33040" s="175"/>
      <c r="K33040" s="179"/>
      <c r="L33040" s="179"/>
      <c r="M33040" s="179"/>
      <c r="N33040" s="180"/>
      <c r="O33040" s="248"/>
      <c r="P33040" s="181"/>
      <c r="Q33040" s="176"/>
      <c r="R33040" s="390"/>
      <c r="S33040" s="381"/>
    </row>
    <row r="33041" spans="2:19">
      <c r="B33041" s="384"/>
      <c r="C33041" s="439"/>
      <c r="D33041" s="385"/>
      <c r="E33041" s="177"/>
      <c r="F33041" s="349"/>
      <c r="G33041" s="174"/>
      <c r="H33041" s="349"/>
      <c r="I33041" s="175"/>
      <c r="J33041" s="175"/>
      <c r="K33041" s="179"/>
      <c r="L33041" s="179"/>
      <c r="M33041" s="179"/>
      <c r="N33041" s="180"/>
      <c r="O33041" s="248"/>
      <c r="P33041" s="181"/>
      <c r="Q33041" s="176"/>
      <c r="R33041" s="390"/>
      <c r="S33041" s="381"/>
    </row>
    <row r="33042" spans="2:19">
      <c r="B33042" s="384"/>
      <c r="C33042" s="439"/>
      <c r="D33042" s="385"/>
      <c r="E33042" s="177"/>
      <c r="F33042" s="349"/>
      <c r="G33042" s="174"/>
      <c r="H33042" s="349"/>
      <c r="I33042" s="175"/>
      <c r="J33042" s="175"/>
      <c r="K33042" s="179"/>
      <c r="L33042" s="179"/>
      <c r="M33042" s="179"/>
      <c r="N33042" s="180"/>
      <c r="O33042" s="248"/>
      <c r="P33042" s="181"/>
      <c r="Q33042" s="176"/>
      <c r="R33042" s="390"/>
      <c r="S33042" s="381"/>
    </row>
    <row r="33043" spans="2:19">
      <c r="B33043" s="384"/>
      <c r="C33043" s="439"/>
      <c r="D33043" s="385"/>
      <c r="E33043" s="177"/>
      <c r="F33043" s="349"/>
      <c r="G33043" s="174"/>
      <c r="H33043" s="349"/>
      <c r="I33043" s="175"/>
      <c r="J33043" s="175"/>
      <c r="K33043" s="179"/>
      <c r="L33043" s="179"/>
      <c r="M33043" s="179"/>
      <c r="N33043" s="180"/>
      <c r="O33043" s="248"/>
      <c r="P33043" s="181"/>
      <c r="Q33043" s="176"/>
      <c r="R33043" s="390"/>
      <c r="S33043" s="381"/>
    </row>
    <row r="33044" spans="2:19">
      <c r="B33044" s="384"/>
      <c r="C33044" s="439"/>
      <c r="D33044" s="385"/>
      <c r="E33044" s="177"/>
      <c r="F33044" s="349"/>
      <c r="G33044" s="174"/>
      <c r="H33044" s="349"/>
      <c r="I33044" s="175"/>
      <c r="J33044" s="175"/>
      <c r="K33044" s="179"/>
      <c r="L33044" s="179"/>
      <c r="M33044" s="179"/>
      <c r="N33044" s="180"/>
      <c r="O33044" s="248"/>
      <c r="P33044" s="181"/>
      <c r="Q33044" s="176"/>
      <c r="R33044" s="390"/>
      <c r="S33044" s="381"/>
    </row>
    <row r="33045" spans="2:19">
      <c r="B33045" s="384"/>
      <c r="C33045" s="439"/>
      <c r="D33045" s="385"/>
      <c r="E33045" s="177"/>
      <c r="F33045" s="349"/>
      <c r="G33045" s="174"/>
      <c r="H33045" s="349"/>
      <c r="I33045" s="175"/>
      <c r="J33045" s="175"/>
      <c r="K33045" s="179"/>
      <c r="L33045" s="179"/>
      <c r="M33045" s="179"/>
      <c r="N33045" s="180"/>
      <c r="O33045" s="248"/>
      <c r="P33045" s="181"/>
      <c r="Q33045" s="176"/>
      <c r="R33045" s="390"/>
      <c r="S33045" s="381"/>
    </row>
    <row r="33046" spans="2:19">
      <c r="B33046" s="384"/>
      <c r="C33046" s="439"/>
      <c r="D33046" s="385"/>
      <c r="E33046" s="177"/>
      <c r="F33046" s="349"/>
      <c r="G33046" s="174"/>
      <c r="H33046" s="349"/>
      <c r="I33046" s="175"/>
      <c r="J33046" s="175"/>
      <c r="K33046" s="179"/>
      <c r="L33046" s="179"/>
      <c r="M33046" s="179"/>
      <c r="N33046" s="180"/>
      <c r="O33046" s="248"/>
      <c r="P33046" s="181"/>
      <c r="Q33046" s="176"/>
      <c r="R33046" s="390"/>
      <c r="S33046" s="381"/>
    </row>
    <row r="33047" spans="2:19">
      <c r="B33047" s="384"/>
      <c r="C33047" s="439"/>
      <c r="D33047" s="385"/>
      <c r="E33047" s="177"/>
      <c r="F33047" s="349"/>
      <c r="G33047" s="174"/>
      <c r="H33047" s="349"/>
      <c r="I33047" s="175"/>
      <c r="J33047" s="175"/>
      <c r="K33047" s="179"/>
      <c r="L33047" s="179"/>
      <c r="M33047" s="179"/>
      <c r="N33047" s="180"/>
      <c r="O33047" s="248"/>
      <c r="P33047" s="181"/>
      <c r="Q33047" s="176"/>
      <c r="R33047" s="390"/>
      <c r="S33047" s="381"/>
    </row>
    <row r="33048" spans="2:19">
      <c r="B33048" s="384"/>
      <c r="C33048" s="439"/>
      <c r="D33048" s="385"/>
      <c r="E33048" s="177"/>
      <c r="F33048" s="349"/>
      <c r="G33048" s="174"/>
      <c r="H33048" s="349"/>
      <c r="I33048" s="175"/>
      <c r="J33048" s="175"/>
      <c r="K33048" s="179"/>
      <c r="L33048" s="179"/>
      <c r="M33048" s="179"/>
      <c r="N33048" s="180"/>
      <c r="O33048" s="248"/>
      <c r="P33048" s="181"/>
      <c r="Q33048" s="176"/>
      <c r="R33048" s="390"/>
      <c r="S33048" s="381"/>
    </row>
    <row r="33049" spans="2:19">
      <c r="B33049" s="384"/>
      <c r="C33049" s="439"/>
      <c r="D33049" s="385"/>
      <c r="E33049" s="177"/>
      <c r="F33049" s="349"/>
      <c r="G33049" s="174"/>
      <c r="H33049" s="349"/>
      <c r="I33049" s="175"/>
      <c r="J33049" s="175"/>
      <c r="K33049" s="179"/>
      <c r="L33049" s="179"/>
      <c r="M33049" s="179"/>
      <c r="N33049" s="180"/>
      <c r="O33049" s="248"/>
      <c r="P33049" s="181"/>
      <c r="Q33049" s="176"/>
      <c r="R33049" s="390"/>
      <c r="S33049" s="381"/>
    </row>
    <row r="33050" spans="2:19">
      <c r="B33050" s="384"/>
      <c r="C33050" s="439"/>
      <c r="D33050" s="385"/>
      <c r="E33050" s="177"/>
      <c r="F33050" s="349"/>
      <c r="G33050" s="174"/>
      <c r="H33050" s="349"/>
      <c r="I33050" s="175"/>
      <c r="J33050" s="175"/>
      <c r="K33050" s="179"/>
      <c r="L33050" s="179"/>
      <c r="M33050" s="179"/>
      <c r="N33050" s="180"/>
      <c r="O33050" s="248"/>
      <c r="P33050" s="181"/>
      <c r="Q33050" s="176"/>
      <c r="R33050" s="390"/>
      <c r="S33050" s="381"/>
    </row>
    <row r="33051" spans="2:19">
      <c r="B33051" s="384"/>
      <c r="C33051" s="439"/>
      <c r="D33051" s="385"/>
      <c r="E33051" s="177"/>
      <c r="F33051" s="349"/>
      <c r="G33051" s="174"/>
      <c r="H33051" s="349"/>
      <c r="I33051" s="175"/>
      <c r="J33051" s="175"/>
      <c r="K33051" s="179"/>
      <c r="L33051" s="179"/>
      <c r="M33051" s="179"/>
      <c r="N33051" s="180"/>
      <c r="O33051" s="248"/>
      <c r="P33051" s="181"/>
      <c r="Q33051" s="176"/>
      <c r="R33051" s="390"/>
      <c r="S33051" s="381"/>
    </row>
    <row r="33052" spans="2:19">
      <c r="B33052" s="384"/>
      <c r="C33052" s="439"/>
      <c r="D33052" s="385"/>
      <c r="E33052" s="177"/>
      <c r="F33052" s="349"/>
      <c r="G33052" s="174"/>
      <c r="H33052" s="349"/>
      <c r="I33052" s="175"/>
      <c r="J33052" s="175"/>
      <c r="K33052" s="179"/>
      <c r="L33052" s="179"/>
      <c r="M33052" s="179"/>
      <c r="N33052" s="180"/>
      <c r="O33052" s="248"/>
      <c r="P33052" s="181"/>
      <c r="Q33052" s="176"/>
      <c r="R33052" s="390"/>
      <c r="S33052" s="381"/>
    </row>
    <row r="33053" spans="2:19">
      <c r="B33053" s="384"/>
      <c r="C33053" s="439"/>
      <c r="D33053" s="385"/>
      <c r="E33053" s="177"/>
      <c r="F33053" s="349"/>
      <c r="G33053" s="174"/>
      <c r="H33053" s="349"/>
      <c r="I33053" s="175"/>
      <c r="J33053" s="175"/>
      <c r="K33053" s="179"/>
      <c r="L33053" s="179"/>
      <c r="M33053" s="179"/>
      <c r="N33053" s="180"/>
      <c r="O33053" s="248"/>
      <c r="P33053" s="181"/>
      <c r="Q33053" s="176"/>
      <c r="R33053" s="390"/>
      <c r="S33053" s="381"/>
    </row>
    <row r="33054" spans="2:19">
      <c r="B33054" s="384"/>
      <c r="C33054" s="439"/>
      <c r="D33054" s="385"/>
      <c r="E33054" s="177"/>
      <c r="F33054" s="349"/>
      <c r="G33054" s="174"/>
      <c r="H33054" s="349"/>
      <c r="I33054" s="175"/>
      <c r="J33054" s="175"/>
      <c r="K33054" s="179"/>
      <c r="L33054" s="179"/>
      <c r="M33054" s="179"/>
      <c r="N33054" s="180"/>
      <c r="O33054" s="248"/>
      <c r="P33054" s="181"/>
      <c r="Q33054" s="176"/>
      <c r="R33054" s="390"/>
      <c r="S33054" s="381"/>
    </row>
    <row r="33055" spans="2:19">
      <c r="B33055" s="384"/>
      <c r="C33055" s="439"/>
      <c r="D33055" s="385"/>
      <c r="E33055" s="177"/>
      <c r="F33055" s="349"/>
      <c r="G33055" s="174"/>
      <c r="H33055" s="349"/>
      <c r="I33055" s="175"/>
      <c r="J33055" s="175"/>
      <c r="K33055" s="179"/>
      <c r="L33055" s="179"/>
      <c r="M33055" s="179"/>
      <c r="N33055" s="180"/>
      <c r="O33055" s="248"/>
      <c r="P33055" s="181"/>
      <c r="Q33055" s="176"/>
      <c r="R33055" s="390"/>
      <c r="S33055" s="381"/>
    </row>
    <row r="33056" spans="2:19">
      <c r="B33056" s="384"/>
      <c r="C33056" s="439"/>
      <c r="D33056" s="385"/>
      <c r="E33056" s="177"/>
      <c r="F33056" s="349"/>
      <c r="G33056" s="174"/>
      <c r="H33056" s="349"/>
      <c r="I33056" s="175"/>
      <c r="J33056" s="175"/>
      <c r="K33056" s="179"/>
      <c r="L33056" s="179"/>
      <c r="M33056" s="179"/>
      <c r="N33056" s="180"/>
      <c r="O33056" s="248"/>
      <c r="P33056" s="181"/>
      <c r="Q33056" s="176"/>
      <c r="R33056" s="390"/>
      <c r="S33056" s="381"/>
    </row>
    <row r="33057" spans="2:19">
      <c r="B33057" s="384"/>
      <c r="C33057" s="439"/>
      <c r="D33057" s="385"/>
      <c r="E33057" s="177"/>
      <c r="F33057" s="349"/>
      <c r="G33057" s="174"/>
      <c r="H33057" s="349"/>
      <c r="I33057" s="175"/>
      <c r="J33057" s="175"/>
      <c r="K33057" s="179"/>
      <c r="L33057" s="179"/>
      <c r="M33057" s="179"/>
      <c r="N33057" s="180"/>
      <c r="O33057" s="248"/>
      <c r="P33057" s="181"/>
      <c r="Q33057" s="176"/>
      <c r="R33057" s="390"/>
      <c r="S33057" s="381"/>
    </row>
    <row r="33058" spans="2:19">
      <c r="B33058" s="384"/>
      <c r="C33058" s="439"/>
      <c r="D33058" s="385"/>
      <c r="E33058" s="177"/>
      <c r="F33058" s="349"/>
      <c r="G33058" s="174"/>
      <c r="H33058" s="349"/>
      <c r="I33058" s="175"/>
      <c r="J33058" s="175"/>
      <c r="K33058" s="179"/>
      <c r="L33058" s="179"/>
      <c r="M33058" s="179"/>
      <c r="N33058" s="180"/>
      <c r="O33058" s="248"/>
      <c r="P33058" s="181"/>
      <c r="Q33058" s="176"/>
      <c r="R33058" s="390"/>
      <c r="S33058" s="381"/>
    </row>
    <row r="33059" spans="2:19">
      <c r="B33059" s="384"/>
      <c r="C33059" s="439"/>
      <c r="D33059" s="385"/>
      <c r="E33059" s="177"/>
      <c r="F33059" s="349"/>
      <c r="G33059" s="174"/>
      <c r="H33059" s="349"/>
      <c r="I33059" s="175"/>
      <c r="J33059" s="175"/>
      <c r="K33059" s="179"/>
      <c r="L33059" s="179"/>
      <c r="M33059" s="179"/>
      <c r="N33059" s="180"/>
      <c r="O33059" s="248"/>
      <c r="P33059" s="181"/>
      <c r="Q33059" s="176"/>
      <c r="R33059" s="390"/>
      <c r="S33059" s="381"/>
    </row>
    <row r="33060" spans="2:19">
      <c r="B33060" s="384"/>
      <c r="C33060" s="439"/>
      <c r="D33060" s="385"/>
      <c r="E33060" s="177"/>
      <c r="F33060" s="349"/>
      <c r="G33060" s="174"/>
      <c r="H33060" s="349"/>
      <c r="I33060" s="175"/>
      <c r="J33060" s="175"/>
      <c r="K33060" s="179"/>
      <c r="L33060" s="179"/>
      <c r="M33060" s="179"/>
      <c r="N33060" s="180"/>
      <c r="O33060" s="248"/>
      <c r="P33060" s="181"/>
      <c r="Q33060" s="176"/>
      <c r="R33060" s="390"/>
      <c r="S33060" s="381"/>
    </row>
    <row r="33061" spans="2:19">
      <c r="B33061" s="384"/>
      <c r="C33061" s="439"/>
      <c r="D33061" s="385"/>
      <c r="E33061" s="177"/>
      <c r="F33061" s="349"/>
      <c r="G33061" s="174"/>
      <c r="H33061" s="349"/>
      <c r="I33061" s="175"/>
      <c r="J33061" s="175"/>
      <c r="K33061" s="179"/>
      <c r="L33061" s="179"/>
      <c r="M33061" s="179"/>
      <c r="N33061" s="180"/>
      <c r="O33061" s="248"/>
      <c r="P33061" s="181"/>
      <c r="Q33061" s="176"/>
      <c r="R33061" s="390"/>
      <c r="S33061" s="381"/>
    </row>
    <row r="33062" spans="2:19">
      <c r="B33062" s="384"/>
      <c r="C33062" s="439"/>
      <c r="D33062" s="385"/>
      <c r="E33062" s="177"/>
      <c r="F33062" s="349"/>
      <c r="G33062" s="174"/>
      <c r="H33062" s="349"/>
      <c r="I33062" s="175"/>
      <c r="J33062" s="175"/>
      <c r="K33062" s="179"/>
      <c r="L33062" s="179"/>
      <c r="M33062" s="179"/>
      <c r="N33062" s="180"/>
      <c r="O33062" s="248"/>
      <c r="P33062" s="181"/>
      <c r="Q33062" s="176"/>
      <c r="R33062" s="390"/>
      <c r="S33062" s="381"/>
    </row>
    <row r="33063" spans="2:19">
      <c r="B33063" s="384"/>
      <c r="C33063" s="439"/>
      <c r="D33063" s="385"/>
      <c r="E33063" s="177"/>
      <c r="F33063" s="349"/>
      <c r="G33063" s="174"/>
      <c r="H33063" s="349"/>
      <c r="I33063" s="175"/>
      <c r="J33063" s="175"/>
      <c r="K33063" s="179"/>
      <c r="L33063" s="179"/>
      <c r="M33063" s="179"/>
      <c r="N33063" s="180"/>
      <c r="O33063" s="248"/>
      <c r="P33063" s="181"/>
      <c r="Q33063" s="176"/>
      <c r="R33063" s="390"/>
      <c r="S33063" s="381"/>
    </row>
    <row r="33064" spans="2:19">
      <c r="B33064" s="384"/>
      <c r="C33064" s="439"/>
      <c r="D33064" s="385"/>
      <c r="E33064" s="177"/>
      <c r="F33064" s="349"/>
      <c r="G33064" s="174"/>
      <c r="H33064" s="349"/>
      <c r="I33064" s="175"/>
      <c r="J33064" s="175"/>
      <c r="K33064" s="179"/>
      <c r="L33064" s="179"/>
      <c r="M33064" s="179"/>
      <c r="N33064" s="180"/>
      <c r="O33064" s="248"/>
      <c r="P33064" s="181"/>
      <c r="Q33064" s="176"/>
      <c r="R33064" s="390"/>
      <c r="S33064" s="381"/>
    </row>
    <row r="33065" spans="2:19">
      <c r="B33065" s="384"/>
      <c r="C33065" s="439"/>
      <c r="D33065" s="385"/>
      <c r="E33065" s="177"/>
      <c r="F33065" s="349"/>
      <c r="G33065" s="174"/>
      <c r="H33065" s="349"/>
      <c r="I33065" s="175"/>
      <c r="J33065" s="175"/>
      <c r="K33065" s="179"/>
      <c r="L33065" s="179"/>
      <c r="M33065" s="179"/>
      <c r="N33065" s="180"/>
      <c r="O33065" s="248"/>
      <c r="P33065" s="181"/>
      <c r="Q33065" s="176"/>
      <c r="R33065" s="390"/>
      <c r="S33065" s="381"/>
    </row>
    <row r="33066" spans="2:19">
      <c r="B33066" s="384"/>
      <c r="C33066" s="439"/>
      <c r="D33066" s="385"/>
      <c r="E33066" s="177"/>
      <c r="F33066" s="349"/>
      <c r="G33066" s="174"/>
      <c r="H33066" s="349"/>
      <c r="I33066" s="175"/>
      <c r="J33066" s="175"/>
      <c r="K33066" s="179"/>
      <c r="L33066" s="179"/>
      <c r="M33066" s="179"/>
      <c r="N33066" s="180"/>
      <c r="O33066" s="248"/>
      <c r="P33066" s="181"/>
      <c r="Q33066" s="176"/>
      <c r="R33066" s="390"/>
      <c r="S33066" s="381"/>
    </row>
    <row r="33067" spans="2:19">
      <c r="B33067" s="384"/>
      <c r="C33067" s="439"/>
      <c r="D33067" s="385"/>
      <c r="E33067" s="177"/>
      <c r="F33067" s="349"/>
      <c r="G33067" s="174"/>
      <c r="H33067" s="349"/>
      <c r="I33067" s="175"/>
      <c r="J33067" s="175"/>
      <c r="K33067" s="179"/>
      <c r="L33067" s="179"/>
      <c r="M33067" s="179"/>
      <c r="N33067" s="180"/>
      <c r="O33067" s="248"/>
      <c r="P33067" s="181"/>
      <c r="Q33067" s="176"/>
      <c r="R33067" s="390"/>
      <c r="S33067" s="381"/>
    </row>
    <row r="33068" spans="2:19">
      <c r="B33068" s="384"/>
      <c r="C33068" s="439"/>
      <c r="D33068" s="385"/>
      <c r="E33068" s="177"/>
      <c r="F33068" s="349"/>
      <c r="G33068" s="174"/>
      <c r="H33068" s="349"/>
      <c r="I33068" s="175"/>
      <c r="J33068" s="175"/>
      <c r="K33068" s="179"/>
      <c r="L33068" s="179"/>
      <c r="M33068" s="179"/>
      <c r="N33068" s="180"/>
      <c r="O33068" s="248"/>
      <c r="P33068" s="181"/>
      <c r="Q33068" s="176"/>
      <c r="R33068" s="390"/>
      <c r="S33068" s="381"/>
    </row>
    <row r="33069" spans="2:19">
      <c r="B33069" s="384"/>
      <c r="C33069" s="439"/>
      <c r="D33069" s="385"/>
      <c r="E33069" s="177"/>
      <c r="F33069" s="349"/>
      <c r="G33069" s="174"/>
      <c r="H33069" s="349"/>
      <c r="I33069" s="175"/>
      <c r="J33069" s="175"/>
      <c r="K33069" s="179"/>
      <c r="L33069" s="179"/>
      <c r="M33069" s="179"/>
      <c r="N33069" s="180"/>
      <c r="O33069" s="248"/>
      <c r="P33069" s="181"/>
      <c r="Q33069" s="176"/>
      <c r="R33069" s="390"/>
      <c r="S33069" s="381"/>
    </row>
    <row r="33070" spans="2:19">
      <c r="B33070" s="384"/>
      <c r="C33070" s="439"/>
      <c r="D33070" s="385"/>
      <c r="E33070" s="177"/>
      <c r="F33070" s="349"/>
      <c r="G33070" s="174"/>
      <c r="H33070" s="349"/>
      <c r="I33070" s="175"/>
      <c r="J33070" s="175"/>
      <c r="K33070" s="179"/>
      <c r="L33070" s="179"/>
      <c r="M33070" s="179"/>
      <c r="N33070" s="180"/>
      <c r="O33070" s="248"/>
      <c r="P33070" s="181"/>
      <c r="Q33070" s="176"/>
      <c r="R33070" s="390"/>
      <c r="S33070" s="381"/>
    </row>
    <row r="33071" spans="2:19">
      <c r="B33071" s="384"/>
      <c r="C33071" s="439"/>
      <c r="D33071" s="385"/>
      <c r="E33071" s="177"/>
      <c r="F33071" s="349"/>
      <c r="G33071" s="174"/>
      <c r="H33071" s="349"/>
      <c r="I33071" s="175"/>
      <c r="J33071" s="175"/>
      <c r="K33071" s="179"/>
      <c r="L33071" s="179"/>
      <c r="M33071" s="179"/>
      <c r="N33071" s="180"/>
      <c r="O33071" s="248"/>
      <c r="P33071" s="181"/>
      <c r="Q33071" s="176"/>
      <c r="R33071" s="390"/>
      <c r="S33071" s="381"/>
    </row>
    <row r="33072" spans="2:19">
      <c r="B33072" s="384"/>
      <c r="C33072" s="439"/>
      <c r="D33072" s="385"/>
      <c r="E33072" s="177"/>
      <c r="F33072" s="349"/>
      <c r="G33072" s="174"/>
      <c r="H33072" s="349"/>
      <c r="I33072" s="175"/>
      <c r="J33072" s="175"/>
      <c r="K33072" s="179"/>
      <c r="L33072" s="179"/>
      <c r="M33072" s="179"/>
      <c r="N33072" s="180"/>
      <c r="O33072" s="248"/>
      <c r="P33072" s="181"/>
      <c r="Q33072" s="176"/>
      <c r="R33072" s="390"/>
      <c r="S33072" s="381"/>
    </row>
    <row r="33073" spans="2:19">
      <c r="B33073" s="384"/>
      <c r="C33073" s="439"/>
      <c r="D33073" s="385"/>
      <c r="E33073" s="177"/>
      <c r="F33073" s="349"/>
      <c r="G33073" s="174"/>
      <c r="H33073" s="349"/>
      <c r="I33073" s="175"/>
      <c r="J33073" s="175"/>
      <c r="K33073" s="179"/>
      <c r="L33073" s="179"/>
      <c r="M33073" s="179"/>
      <c r="N33073" s="180"/>
      <c r="O33073" s="248"/>
      <c r="P33073" s="181"/>
      <c r="Q33073" s="176"/>
      <c r="R33073" s="390"/>
      <c r="S33073" s="381"/>
    </row>
    <row r="33074" spans="2:19">
      <c r="B33074" s="384"/>
      <c r="C33074" s="439"/>
      <c r="D33074" s="385"/>
      <c r="E33074" s="177"/>
      <c r="F33074" s="349"/>
      <c r="G33074" s="174"/>
      <c r="H33074" s="349"/>
      <c r="I33074" s="175"/>
      <c r="J33074" s="175"/>
      <c r="K33074" s="179"/>
      <c r="L33074" s="179"/>
      <c r="M33074" s="179"/>
      <c r="N33074" s="180"/>
      <c r="O33074" s="248"/>
      <c r="P33074" s="181"/>
      <c r="Q33074" s="176"/>
      <c r="R33074" s="390"/>
      <c r="S33074" s="381"/>
    </row>
    <row r="33075" spans="2:19">
      <c r="B33075" s="384"/>
      <c r="C33075" s="439"/>
      <c r="D33075" s="385"/>
      <c r="E33075" s="177"/>
      <c r="F33075" s="349"/>
      <c r="G33075" s="174"/>
      <c r="H33075" s="349"/>
      <c r="I33075" s="175"/>
      <c r="J33075" s="175"/>
      <c r="K33075" s="179"/>
      <c r="L33075" s="179"/>
      <c r="M33075" s="179"/>
      <c r="N33075" s="180"/>
      <c r="O33075" s="248"/>
      <c r="P33075" s="181"/>
      <c r="Q33075" s="176"/>
      <c r="R33075" s="390"/>
      <c r="S33075" s="381"/>
    </row>
    <row r="33076" spans="2:19">
      <c r="B33076" s="384"/>
      <c r="C33076" s="439"/>
      <c r="D33076" s="385"/>
      <c r="E33076" s="177"/>
      <c r="F33076" s="349"/>
      <c r="G33076" s="174"/>
      <c r="H33076" s="349"/>
      <c r="I33076" s="175"/>
      <c r="J33076" s="175"/>
      <c r="K33076" s="179"/>
      <c r="L33076" s="179"/>
      <c r="M33076" s="179"/>
      <c r="N33076" s="180"/>
      <c r="O33076" s="248"/>
      <c r="P33076" s="181"/>
      <c r="Q33076" s="176"/>
      <c r="R33076" s="390"/>
      <c r="S33076" s="381"/>
    </row>
    <row r="33077" spans="2:19">
      <c r="B33077" s="384"/>
      <c r="C33077" s="439"/>
      <c r="D33077" s="385"/>
      <c r="E33077" s="177"/>
      <c r="F33077" s="349"/>
      <c r="G33077" s="174"/>
      <c r="H33077" s="349"/>
      <c r="I33077" s="175"/>
      <c r="J33077" s="175"/>
      <c r="K33077" s="179"/>
      <c r="L33077" s="179"/>
      <c r="M33077" s="179"/>
      <c r="N33077" s="180"/>
      <c r="O33077" s="248"/>
      <c r="P33077" s="181"/>
      <c r="Q33077" s="176"/>
      <c r="R33077" s="390"/>
      <c r="S33077" s="381"/>
    </row>
    <row r="33078" spans="2:19">
      <c r="B33078" s="384"/>
      <c r="C33078" s="439"/>
      <c r="D33078" s="385"/>
      <c r="E33078" s="177"/>
      <c r="F33078" s="349"/>
      <c r="G33078" s="174"/>
      <c r="H33078" s="349"/>
      <c r="I33078" s="175"/>
      <c r="J33078" s="175"/>
      <c r="K33078" s="179"/>
      <c r="L33078" s="179"/>
      <c r="M33078" s="179"/>
      <c r="N33078" s="180"/>
      <c r="O33078" s="248"/>
      <c r="P33078" s="181"/>
      <c r="Q33078" s="176"/>
      <c r="R33078" s="390"/>
      <c r="S33078" s="381"/>
    </row>
    <row r="33079" spans="2:19">
      <c r="B33079" s="384"/>
      <c r="C33079" s="439"/>
      <c r="D33079" s="385"/>
      <c r="E33079" s="177"/>
      <c r="F33079" s="349"/>
      <c r="G33079" s="174"/>
      <c r="H33079" s="349"/>
      <c r="I33079" s="175"/>
      <c r="J33079" s="175"/>
      <c r="K33079" s="179"/>
      <c r="L33079" s="179"/>
      <c r="M33079" s="179"/>
      <c r="N33079" s="180"/>
      <c r="O33079" s="248"/>
      <c r="P33079" s="181"/>
      <c r="Q33079" s="176"/>
      <c r="R33079" s="390"/>
      <c r="S33079" s="381"/>
    </row>
    <row r="33080" spans="2:19">
      <c r="B33080" s="384"/>
      <c r="C33080" s="439"/>
      <c r="D33080" s="385"/>
      <c r="E33080" s="177"/>
      <c r="F33080" s="349"/>
      <c r="G33080" s="174"/>
      <c r="H33080" s="349"/>
      <c r="I33080" s="175"/>
      <c r="J33080" s="175"/>
      <c r="K33080" s="179"/>
      <c r="L33080" s="179"/>
      <c r="M33080" s="179"/>
      <c r="N33080" s="180"/>
      <c r="O33080" s="248"/>
      <c r="P33080" s="181"/>
      <c r="Q33080" s="176"/>
      <c r="R33080" s="390"/>
      <c r="S33080" s="381"/>
    </row>
    <row r="33081" spans="2:19">
      <c r="B33081" s="384"/>
      <c r="C33081" s="439"/>
      <c r="D33081" s="385"/>
      <c r="E33081" s="177"/>
      <c r="F33081" s="349"/>
      <c r="G33081" s="174"/>
      <c r="H33081" s="349"/>
      <c r="I33081" s="175"/>
      <c r="J33081" s="175"/>
      <c r="K33081" s="179"/>
      <c r="L33081" s="179"/>
      <c r="M33081" s="179"/>
      <c r="N33081" s="180"/>
      <c r="O33081" s="248"/>
      <c r="P33081" s="181"/>
      <c r="Q33081" s="176"/>
      <c r="R33081" s="390"/>
      <c r="S33081" s="381"/>
    </row>
    <row r="33082" spans="2:19">
      <c r="B33082" s="384"/>
      <c r="C33082" s="439"/>
      <c r="D33082" s="385"/>
      <c r="E33082" s="177"/>
      <c r="F33082" s="349"/>
      <c r="G33082" s="174"/>
      <c r="H33082" s="349"/>
      <c r="I33082" s="175"/>
      <c r="J33082" s="175"/>
      <c r="K33082" s="179"/>
      <c r="L33082" s="179"/>
      <c r="M33082" s="179"/>
      <c r="N33082" s="180"/>
      <c r="O33082" s="248"/>
      <c r="P33082" s="181"/>
      <c r="Q33082" s="176"/>
      <c r="R33082" s="390"/>
      <c r="S33082" s="381"/>
    </row>
    <row r="33083" spans="2:19">
      <c r="B33083" s="384"/>
      <c r="C33083" s="439"/>
      <c r="D33083" s="385"/>
      <c r="E33083" s="177"/>
      <c r="F33083" s="349"/>
      <c r="G33083" s="174"/>
      <c r="H33083" s="349"/>
      <c r="I33083" s="175"/>
      <c r="J33083" s="175"/>
      <c r="K33083" s="179"/>
      <c r="L33083" s="179"/>
      <c r="M33083" s="179"/>
      <c r="N33083" s="180"/>
      <c r="O33083" s="248"/>
      <c r="P33083" s="181"/>
      <c r="Q33083" s="176"/>
      <c r="R33083" s="390"/>
      <c r="S33083" s="381"/>
    </row>
    <row r="33084" spans="2:19">
      <c r="B33084" s="384"/>
      <c r="C33084" s="439"/>
      <c r="D33084" s="385"/>
      <c r="E33084" s="177"/>
      <c r="F33084" s="349"/>
      <c r="G33084" s="174"/>
      <c r="H33084" s="349"/>
      <c r="I33084" s="175"/>
      <c r="J33084" s="175"/>
      <c r="K33084" s="179"/>
      <c r="L33084" s="179"/>
      <c r="M33084" s="179"/>
      <c r="N33084" s="180"/>
      <c r="O33084" s="248"/>
      <c r="P33084" s="181"/>
      <c r="Q33084" s="176"/>
      <c r="R33084" s="390"/>
      <c r="S33084" s="381"/>
    </row>
    <row r="33085" spans="2:19">
      <c r="B33085" s="384"/>
      <c r="C33085" s="439"/>
      <c r="D33085" s="385"/>
      <c r="E33085" s="177"/>
      <c r="F33085" s="349"/>
      <c r="G33085" s="174"/>
      <c r="H33085" s="349"/>
      <c r="I33085" s="175"/>
      <c r="J33085" s="175"/>
      <c r="K33085" s="179"/>
      <c r="L33085" s="179"/>
      <c r="M33085" s="179"/>
      <c r="N33085" s="180"/>
      <c r="O33085" s="248"/>
      <c r="P33085" s="181"/>
      <c r="Q33085" s="176"/>
      <c r="R33085" s="390"/>
      <c r="S33085" s="381"/>
    </row>
    <row r="33086" spans="2:19">
      <c r="B33086" s="384"/>
      <c r="C33086" s="439"/>
      <c r="D33086" s="385"/>
      <c r="E33086" s="177"/>
      <c r="F33086" s="349"/>
      <c r="G33086" s="174"/>
      <c r="H33086" s="349"/>
      <c r="I33086" s="175"/>
      <c r="J33086" s="175"/>
      <c r="K33086" s="179"/>
      <c r="L33086" s="179"/>
      <c r="M33086" s="179"/>
      <c r="N33086" s="180"/>
      <c r="O33086" s="248"/>
      <c r="P33086" s="181"/>
      <c r="Q33086" s="176"/>
      <c r="R33086" s="390"/>
      <c r="S33086" s="381"/>
    </row>
    <row r="33087" spans="2:19">
      <c r="B33087" s="384"/>
      <c r="C33087" s="439"/>
      <c r="D33087" s="385"/>
      <c r="E33087" s="177"/>
      <c r="F33087" s="349"/>
      <c r="G33087" s="174"/>
      <c r="H33087" s="349"/>
      <c r="I33087" s="175"/>
      <c r="J33087" s="175"/>
      <c r="K33087" s="179"/>
      <c r="L33087" s="179"/>
      <c r="M33087" s="179"/>
      <c r="N33087" s="180"/>
      <c r="O33087" s="248"/>
      <c r="P33087" s="181"/>
      <c r="Q33087" s="176"/>
      <c r="R33087" s="390"/>
      <c r="S33087" s="381"/>
    </row>
    <row r="33088" spans="2:19">
      <c r="B33088" s="384"/>
      <c r="C33088" s="439"/>
      <c r="D33088" s="385"/>
      <c r="E33088" s="177"/>
      <c r="F33088" s="349"/>
      <c r="G33088" s="174"/>
      <c r="H33088" s="349"/>
      <c r="I33088" s="175"/>
      <c r="J33088" s="175"/>
      <c r="K33088" s="179"/>
      <c r="L33088" s="179"/>
      <c r="M33088" s="179"/>
      <c r="N33088" s="180"/>
      <c r="O33088" s="248"/>
      <c r="P33088" s="181"/>
      <c r="Q33088" s="176"/>
      <c r="R33088" s="390"/>
      <c r="S33088" s="381"/>
    </row>
    <row r="33089" spans="2:19">
      <c r="B33089" s="384"/>
      <c r="C33089" s="439"/>
      <c r="D33089" s="385"/>
      <c r="E33089" s="177"/>
      <c r="F33089" s="349"/>
      <c r="G33089" s="174"/>
      <c r="H33089" s="349"/>
      <c r="I33089" s="175"/>
      <c r="J33089" s="175"/>
      <c r="K33089" s="179"/>
      <c r="L33089" s="179"/>
      <c r="M33089" s="179"/>
      <c r="N33089" s="180"/>
      <c r="O33089" s="248"/>
      <c r="P33089" s="181"/>
      <c r="Q33089" s="176"/>
      <c r="R33089" s="390"/>
      <c r="S33089" s="381"/>
    </row>
    <row r="33090" spans="2:19">
      <c r="B33090" s="384"/>
      <c r="C33090" s="439"/>
      <c r="D33090" s="385"/>
      <c r="E33090" s="177"/>
      <c r="F33090" s="349"/>
      <c r="G33090" s="174"/>
      <c r="H33090" s="349"/>
      <c r="I33090" s="175"/>
      <c r="J33090" s="175"/>
      <c r="K33090" s="179"/>
      <c r="L33090" s="179"/>
      <c r="M33090" s="179"/>
      <c r="N33090" s="180"/>
      <c r="O33090" s="248"/>
      <c r="P33090" s="181"/>
      <c r="Q33090" s="176"/>
      <c r="R33090" s="390"/>
      <c r="S33090" s="381"/>
    </row>
    <row r="33091" spans="2:19">
      <c r="B33091" s="384"/>
      <c r="C33091" s="439"/>
      <c r="D33091" s="385"/>
      <c r="E33091" s="177"/>
      <c r="F33091" s="349"/>
      <c r="G33091" s="174"/>
      <c r="H33091" s="349"/>
      <c r="I33091" s="175"/>
      <c r="J33091" s="175"/>
      <c r="K33091" s="179"/>
      <c r="L33091" s="179"/>
      <c r="M33091" s="179"/>
      <c r="N33091" s="180"/>
      <c r="O33091" s="248"/>
      <c r="P33091" s="181"/>
      <c r="Q33091" s="176"/>
      <c r="R33091" s="390"/>
      <c r="S33091" s="381"/>
    </row>
    <row r="33092" spans="2:19">
      <c r="B33092" s="384"/>
      <c r="C33092" s="439"/>
      <c r="D33092" s="385"/>
      <c r="E33092" s="177"/>
      <c r="F33092" s="349"/>
      <c r="G33092" s="174"/>
      <c r="H33092" s="349"/>
      <c r="I33092" s="175"/>
      <c r="J33092" s="175"/>
      <c r="K33092" s="179"/>
      <c r="L33092" s="179"/>
      <c r="M33092" s="179"/>
      <c r="N33092" s="180"/>
      <c r="O33092" s="248"/>
      <c r="P33092" s="181"/>
      <c r="Q33092" s="176"/>
      <c r="R33092" s="390"/>
      <c r="S33092" s="381"/>
    </row>
    <row r="33093" spans="2:19">
      <c r="B33093" s="384"/>
      <c r="C33093" s="439"/>
      <c r="D33093" s="385"/>
      <c r="E33093" s="177"/>
      <c r="F33093" s="349"/>
      <c r="G33093" s="174"/>
      <c r="H33093" s="349"/>
      <c r="I33093" s="175"/>
      <c r="J33093" s="175"/>
      <c r="K33093" s="179"/>
      <c r="L33093" s="179"/>
      <c r="M33093" s="179"/>
      <c r="N33093" s="180"/>
      <c r="O33093" s="248"/>
      <c r="P33093" s="181"/>
      <c r="Q33093" s="176"/>
      <c r="R33093" s="390"/>
      <c r="S33093" s="381"/>
    </row>
    <row r="33094" spans="2:19">
      <c r="B33094" s="384"/>
      <c r="C33094" s="439"/>
      <c r="D33094" s="385"/>
      <c r="E33094" s="177"/>
      <c r="F33094" s="349"/>
      <c r="G33094" s="174"/>
      <c r="H33094" s="349"/>
      <c r="I33094" s="175"/>
      <c r="J33094" s="175"/>
      <c r="K33094" s="179"/>
      <c r="L33094" s="179"/>
      <c r="M33094" s="179"/>
      <c r="N33094" s="180"/>
      <c r="O33094" s="248"/>
      <c r="P33094" s="181"/>
      <c r="Q33094" s="176"/>
      <c r="R33094" s="390"/>
      <c r="S33094" s="381"/>
    </row>
    <row r="33095" spans="2:19">
      <c r="B33095" s="384"/>
      <c r="C33095" s="439"/>
      <c r="D33095" s="385"/>
      <c r="E33095" s="177"/>
      <c r="F33095" s="349"/>
      <c r="G33095" s="174"/>
      <c r="H33095" s="349"/>
      <c r="I33095" s="175"/>
      <c r="J33095" s="175"/>
      <c r="K33095" s="179"/>
      <c r="L33095" s="179"/>
      <c r="M33095" s="179"/>
      <c r="N33095" s="180"/>
      <c r="O33095" s="248"/>
      <c r="P33095" s="181"/>
      <c r="Q33095" s="176"/>
      <c r="R33095" s="390"/>
      <c r="S33095" s="381"/>
    </row>
    <row r="33096" spans="2:19">
      <c r="B33096" s="384"/>
      <c r="C33096" s="439"/>
      <c r="D33096" s="385"/>
      <c r="E33096" s="177"/>
      <c r="F33096" s="349"/>
      <c r="G33096" s="174"/>
      <c r="H33096" s="349"/>
      <c r="I33096" s="175"/>
      <c r="J33096" s="175"/>
      <c r="K33096" s="179"/>
      <c r="L33096" s="179"/>
      <c r="M33096" s="179"/>
      <c r="N33096" s="180"/>
      <c r="O33096" s="248"/>
      <c r="P33096" s="181"/>
      <c r="Q33096" s="176"/>
      <c r="R33096" s="390"/>
      <c r="S33096" s="381"/>
    </row>
    <row r="33097" spans="2:19">
      <c r="B33097" s="384"/>
      <c r="C33097" s="439"/>
      <c r="D33097" s="385"/>
      <c r="E33097" s="177"/>
      <c r="F33097" s="349"/>
      <c r="G33097" s="174"/>
      <c r="H33097" s="349"/>
      <c r="I33097" s="175"/>
      <c r="J33097" s="175"/>
      <c r="K33097" s="179"/>
      <c r="L33097" s="179"/>
      <c r="M33097" s="179"/>
      <c r="N33097" s="180"/>
      <c r="O33097" s="248"/>
      <c r="P33097" s="181"/>
      <c r="Q33097" s="176"/>
      <c r="R33097" s="390"/>
      <c r="S33097" s="381"/>
    </row>
    <row r="33098" spans="2:19">
      <c r="B33098" s="384"/>
      <c r="C33098" s="439"/>
      <c r="D33098" s="385"/>
      <c r="E33098" s="177"/>
      <c r="F33098" s="349"/>
      <c r="G33098" s="174"/>
      <c r="H33098" s="349"/>
      <c r="I33098" s="175"/>
      <c r="J33098" s="175"/>
      <c r="K33098" s="179"/>
      <c r="L33098" s="179"/>
      <c r="M33098" s="179"/>
      <c r="N33098" s="180"/>
      <c r="O33098" s="248"/>
      <c r="P33098" s="181"/>
      <c r="Q33098" s="176"/>
      <c r="R33098" s="390"/>
      <c r="S33098" s="381"/>
    </row>
    <row r="33099" spans="2:19">
      <c r="B33099" s="384"/>
      <c r="C33099" s="439"/>
      <c r="D33099" s="385"/>
      <c r="E33099" s="177"/>
      <c r="F33099" s="349"/>
      <c r="G33099" s="174"/>
      <c r="H33099" s="349"/>
      <c r="I33099" s="175"/>
      <c r="J33099" s="175"/>
      <c r="K33099" s="179"/>
      <c r="L33099" s="179"/>
      <c r="M33099" s="179"/>
      <c r="N33099" s="180"/>
      <c r="O33099" s="248"/>
      <c r="P33099" s="181"/>
      <c r="Q33099" s="176"/>
      <c r="R33099" s="390"/>
      <c r="S33099" s="381"/>
    </row>
    <row r="33100" spans="2:19">
      <c r="B33100" s="384"/>
      <c r="C33100" s="439"/>
      <c r="D33100" s="385"/>
      <c r="E33100" s="177"/>
      <c r="F33100" s="349"/>
      <c r="G33100" s="174"/>
      <c r="H33100" s="349"/>
      <c r="I33100" s="175"/>
      <c r="J33100" s="175"/>
      <c r="K33100" s="179"/>
      <c r="L33100" s="179"/>
      <c r="M33100" s="179"/>
      <c r="N33100" s="180"/>
      <c r="O33100" s="248"/>
      <c r="P33100" s="181"/>
      <c r="Q33100" s="176"/>
      <c r="R33100" s="390"/>
      <c r="S33100" s="381"/>
    </row>
    <row r="33101" spans="2:19">
      <c r="B33101" s="384"/>
      <c r="C33101" s="439"/>
      <c r="D33101" s="385"/>
      <c r="E33101" s="177"/>
      <c r="F33101" s="349"/>
      <c r="G33101" s="174"/>
      <c r="H33101" s="349"/>
      <c r="I33101" s="175"/>
      <c r="J33101" s="175"/>
      <c r="K33101" s="179"/>
      <c r="L33101" s="179"/>
      <c r="M33101" s="179"/>
      <c r="N33101" s="180"/>
      <c r="O33101" s="248"/>
      <c r="P33101" s="181"/>
      <c r="Q33101" s="176"/>
      <c r="R33101" s="390"/>
      <c r="S33101" s="381"/>
    </row>
    <row r="33102" spans="2:19">
      <c r="B33102" s="384"/>
      <c r="C33102" s="439"/>
      <c r="D33102" s="385"/>
      <c r="E33102" s="177"/>
      <c r="F33102" s="349"/>
      <c r="G33102" s="174"/>
      <c r="H33102" s="349"/>
      <c r="I33102" s="175"/>
      <c r="J33102" s="175"/>
      <c r="K33102" s="179"/>
      <c r="L33102" s="179"/>
      <c r="M33102" s="179"/>
      <c r="N33102" s="180"/>
      <c r="O33102" s="248"/>
      <c r="P33102" s="181"/>
      <c r="Q33102" s="176"/>
      <c r="R33102" s="390"/>
      <c r="S33102" s="381"/>
    </row>
    <row r="33103" spans="2:19">
      <c r="B33103" s="384"/>
      <c r="C33103" s="439"/>
      <c r="D33103" s="385"/>
      <c r="E33103" s="177"/>
      <c r="F33103" s="349"/>
      <c r="G33103" s="174"/>
      <c r="H33103" s="349"/>
      <c r="I33103" s="175"/>
      <c r="J33103" s="175"/>
      <c r="K33103" s="179"/>
      <c r="L33103" s="179"/>
      <c r="M33103" s="179"/>
      <c r="N33103" s="180"/>
      <c r="O33103" s="248"/>
      <c r="P33103" s="181"/>
      <c r="Q33103" s="176"/>
      <c r="R33103" s="390"/>
      <c r="S33103" s="381"/>
    </row>
    <row r="33104" spans="2:19">
      <c r="B33104" s="384"/>
      <c r="C33104" s="439"/>
      <c r="D33104" s="385"/>
      <c r="E33104" s="177"/>
      <c r="F33104" s="349"/>
      <c r="G33104" s="174"/>
      <c r="H33104" s="349"/>
      <c r="I33104" s="175"/>
      <c r="J33104" s="175"/>
      <c r="K33104" s="179"/>
      <c r="L33104" s="179"/>
      <c r="M33104" s="179"/>
      <c r="N33104" s="180"/>
      <c r="O33104" s="248"/>
      <c r="P33104" s="181"/>
      <c r="Q33104" s="176"/>
      <c r="R33104" s="390"/>
      <c r="S33104" s="381"/>
    </row>
    <row r="33105" spans="2:19">
      <c r="B33105" s="384"/>
      <c r="C33105" s="439"/>
      <c r="D33105" s="385"/>
      <c r="E33105" s="177"/>
      <c r="F33105" s="349"/>
      <c r="G33105" s="174"/>
      <c r="H33105" s="349"/>
      <c r="I33105" s="175"/>
      <c r="J33105" s="175"/>
      <c r="K33105" s="179"/>
      <c r="L33105" s="179"/>
      <c r="M33105" s="179"/>
      <c r="N33105" s="180"/>
      <c r="O33105" s="248"/>
      <c r="P33105" s="181"/>
      <c r="Q33105" s="176"/>
      <c r="R33105" s="390"/>
      <c r="S33105" s="381"/>
    </row>
    <row r="33106" spans="2:19">
      <c r="B33106" s="384"/>
      <c r="C33106" s="439"/>
      <c r="D33106" s="385"/>
      <c r="E33106" s="177"/>
      <c r="F33106" s="349"/>
      <c r="G33106" s="174"/>
      <c r="H33106" s="349"/>
      <c r="I33106" s="175"/>
      <c r="J33106" s="175"/>
      <c r="K33106" s="179"/>
      <c r="L33106" s="179"/>
      <c r="M33106" s="179"/>
      <c r="N33106" s="180"/>
      <c r="O33106" s="248"/>
      <c r="P33106" s="181"/>
      <c r="Q33106" s="176"/>
      <c r="R33106" s="390"/>
      <c r="S33106" s="381"/>
    </row>
    <row r="33107" spans="2:19">
      <c r="B33107" s="384"/>
      <c r="C33107" s="439"/>
      <c r="D33107" s="385"/>
      <c r="E33107" s="177"/>
      <c r="F33107" s="349"/>
      <c r="G33107" s="174"/>
      <c r="H33107" s="349"/>
      <c r="I33107" s="175"/>
      <c r="J33107" s="175"/>
      <c r="K33107" s="179"/>
      <c r="L33107" s="179"/>
      <c r="M33107" s="179"/>
      <c r="N33107" s="180"/>
      <c r="O33107" s="248"/>
      <c r="P33107" s="181"/>
      <c r="Q33107" s="176"/>
      <c r="R33107" s="390"/>
      <c r="S33107" s="381"/>
    </row>
    <row r="33108" spans="2:19">
      <c r="B33108" s="384"/>
      <c r="C33108" s="439"/>
      <c r="D33108" s="385"/>
      <c r="E33108" s="177"/>
      <c r="F33108" s="349"/>
      <c r="G33108" s="174"/>
      <c r="H33108" s="349"/>
      <c r="I33108" s="175"/>
      <c r="J33108" s="175"/>
      <c r="K33108" s="179"/>
      <c r="L33108" s="179"/>
      <c r="M33108" s="179"/>
      <c r="N33108" s="180"/>
      <c r="O33108" s="248"/>
      <c r="P33108" s="181"/>
      <c r="Q33108" s="176"/>
      <c r="R33108" s="390"/>
      <c r="S33108" s="381"/>
    </row>
    <row r="33109" spans="2:19">
      <c r="B33109" s="384"/>
      <c r="C33109" s="439"/>
      <c r="D33109" s="385"/>
      <c r="E33109" s="177"/>
      <c r="F33109" s="349"/>
      <c r="G33109" s="174"/>
      <c r="H33109" s="349"/>
      <c r="I33109" s="175"/>
      <c r="J33109" s="175"/>
      <c r="K33109" s="179"/>
      <c r="L33109" s="179"/>
      <c r="M33109" s="179"/>
      <c r="N33109" s="180"/>
      <c r="O33109" s="248"/>
      <c r="P33109" s="181"/>
      <c r="Q33109" s="176"/>
      <c r="R33109" s="390"/>
      <c r="S33109" s="381"/>
    </row>
    <row r="33110" spans="2:19">
      <c r="B33110" s="384"/>
      <c r="C33110" s="439"/>
      <c r="D33110" s="385"/>
      <c r="E33110" s="177"/>
      <c r="F33110" s="349"/>
      <c r="G33110" s="174"/>
      <c r="H33110" s="349"/>
      <c r="I33110" s="175"/>
      <c r="J33110" s="175"/>
      <c r="K33110" s="179"/>
      <c r="L33110" s="179"/>
      <c r="M33110" s="179"/>
      <c r="N33110" s="180"/>
      <c r="O33110" s="248"/>
      <c r="P33110" s="181"/>
      <c r="Q33110" s="176"/>
      <c r="R33110" s="390"/>
      <c r="S33110" s="381"/>
    </row>
    <row r="33111" spans="2:19">
      <c r="B33111" s="384"/>
      <c r="C33111" s="439"/>
      <c r="D33111" s="385"/>
      <c r="E33111" s="177"/>
      <c r="F33111" s="349"/>
      <c r="G33111" s="174"/>
      <c r="H33111" s="349"/>
      <c r="I33111" s="175"/>
      <c r="J33111" s="175"/>
      <c r="K33111" s="179"/>
      <c r="L33111" s="179"/>
      <c r="M33111" s="179"/>
      <c r="N33111" s="180"/>
      <c r="O33111" s="248"/>
      <c r="P33111" s="181"/>
      <c r="Q33111" s="176"/>
      <c r="R33111" s="390"/>
      <c r="S33111" s="381"/>
    </row>
    <row r="33112" spans="2:19">
      <c r="B33112" s="384"/>
      <c r="C33112" s="439"/>
      <c r="D33112" s="385"/>
      <c r="E33112" s="177"/>
      <c r="F33112" s="349"/>
      <c r="G33112" s="174"/>
      <c r="H33112" s="349"/>
      <c r="I33112" s="175"/>
      <c r="J33112" s="175"/>
      <c r="K33112" s="179"/>
      <c r="L33112" s="179"/>
      <c r="M33112" s="179"/>
      <c r="N33112" s="180"/>
      <c r="O33112" s="248"/>
      <c r="P33112" s="181"/>
      <c r="Q33112" s="176"/>
      <c r="R33112" s="390"/>
      <c r="S33112" s="381"/>
    </row>
    <row r="33113" spans="2:19">
      <c r="B33113" s="384"/>
      <c r="C33113" s="439"/>
      <c r="D33113" s="385"/>
      <c r="E33113" s="177"/>
      <c r="F33113" s="349"/>
      <c r="G33113" s="174"/>
      <c r="H33113" s="349"/>
      <c r="I33113" s="175"/>
      <c r="J33113" s="175"/>
      <c r="K33113" s="179"/>
      <c r="L33113" s="179"/>
      <c r="M33113" s="179"/>
      <c r="N33113" s="180"/>
      <c r="O33113" s="248"/>
      <c r="P33113" s="181"/>
      <c r="Q33113" s="176"/>
      <c r="R33113" s="390"/>
      <c r="S33113" s="381"/>
    </row>
    <row r="33114" spans="2:19">
      <c r="B33114" s="384"/>
      <c r="C33114" s="439"/>
      <c r="D33114" s="385"/>
      <c r="E33114" s="177"/>
      <c r="F33114" s="349"/>
      <c r="G33114" s="174"/>
      <c r="H33114" s="349"/>
      <c r="I33114" s="175"/>
      <c r="J33114" s="175"/>
      <c r="K33114" s="179"/>
      <c r="L33114" s="179"/>
      <c r="M33114" s="179"/>
      <c r="N33114" s="180"/>
      <c r="O33114" s="248"/>
      <c r="P33114" s="181"/>
      <c r="Q33114" s="176"/>
      <c r="R33114" s="390"/>
      <c r="S33114" s="381"/>
    </row>
    <row r="33115" spans="2:19">
      <c r="B33115" s="384"/>
      <c r="C33115" s="439"/>
      <c r="D33115" s="385"/>
      <c r="E33115" s="177"/>
      <c r="F33115" s="349"/>
      <c r="G33115" s="174"/>
      <c r="H33115" s="349"/>
      <c r="I33115" s="175"/>
      <c r="J33115" s="175"/>
      <c r="K33115" s="179"/>
      <c r="L33115" s="179"/>
      <c r="M33115" s="179"/>
      <c r="N33115" s="180"/>
      <c r="O33115" s="248"/>
      <c r="P33115" s="181"/>
      <c r="Q33115" s="176"/>
      <c r="R33115" s="390"/>
      <c r="S33115" s="381"/>
    </row>
    <row r="33116" spans="2:19">
      <c r="B33116" s="384"/>
      <c r="C33116" s="439"/>
      <c r="D33116" s="385"/>
      <c r="E33116" s="177"/>
      <c r="F33116" s="349"/>
      <c r="G33116" s="174"/>
      <c r="H33116" s="349"/>
      <c r="I33116" s="175"/>
      <c r="J33116" s="175"/>
      <c r="K33116" s="179"/>
      <c r="L33116" s="179"/>
      <c r="M33116" s="179"/>
      <c r="N33116" s="180"/>
      <c r="O33116" s="248"/>
      <c r="P33116" s="181"/>
      <c r="Q33116" s="176"/>
      <c r="R33116" s="390"/>
      <c r="S33116" s="381"/>
    </row>
    <row r="33117" spans="2:19">
      <c r="B33117" s="384"/>
      <c r="C33117" s="439"/>
      <c r="D33117" s="385"/>
      <c r="E33117" s="177"/>
      <c r="F33117" s="349"/>
      <c r="G33117" s="174"/>
      <c r="H33117" s="349"/>
      <c r="I33117" s="175"/>
      <c r="J33117" s="175"/>
      <c r="K33117" s="179"/>
      <c r="L33117" s="179"/>
      <c r="M33117" s="179"/>
      <c r="N33117" s="180"/>
      <c r="O33117" s="248"/>
      <c r="P33117" s="181"/>
      <c r="Q33117" s="176"/>
      <c r="R33117" s="390"/>
      <c r="S33117" s="381"/>
    </row>
    <row r="33118" spans="2:19">
      <c r="B33118" s="384"/>
      <c r="C33118" s="439"/>
      <c r="D33118" s="385"/>
      <c r="E33118" s="177"/>
      <c r="F33118" s="349"/>
      <c r="G33118" s="174"/>
      <c r="H33118" s="349"/>
      <c r="I33118" s="175"/>
      <c r="J33118" s="175"/>
      <c r="K33118" s="179"/>
      <c r="L33118" s="179"/>
      <c r="M33118" s="179"/>
      <c r="N33118" s="180"/>
      <c r="O33118" s="248"/>
      <c r="P33118" s="181"/>
      <c r="Q33118" s="176"/>
      <c r="R33118" s="390"/>
      <c r="S33118" s="381"/>
    </row>
    <row r="33119" spans="2:19">
      <c r="B33119" s="384"/>
      <c r="C33119" s="439"/>
      <c r="D33119" s="385"/>
      <c r="E33119" s="177"/>
      <c r="F33119" s="349"/>
      <c r="G33119" s="174"/>
      <c r="H33119" s="349"/>
      <c r="I33119" s="175"/>
      <c r="J33119" s="175"/>
      <c r="K33119" s="179"/>
      <c r="L33119" s="179"/>
      <c r="M33119" s="179"/>
      <c r="N33119" s="180"/>
      <c r="O33119" s="248"/>
      <c r="P33119" s="181"/>
      <c r="Q33119" s="176"/>
      <c r="R33119" s="390"/>
      <c r="S33119" s="381"/>
    </row>
    <row r="33120" spans="2:19">
      <c r="B33120" s="384"/>
      <c r="C33120" s="439"/>
      <c r="D33120" s="385"/>
      <c r="E33120" s="177"/>
      <c r="F33120" s="349"/>
      <c r="G33120" s="174"/>
      <c r="H33120" s="349"/>
      <c r="I33120" s="175"/>
      <c r="J33120" s="175"/>
      <c r="K33120" s="179"/>
      <c r="L33120" s="179"/>
      <c r="M33120" s="179"/>
      <c r="N33120" s="180"/>
      <c r="O33120" s="248"/>
      <c r="P33120" s="181"/>
      <c r="Q33120" s="176"/>
      <c r="R33120" s="390"/>
      <c r="S33120" s="381"/>
    </row>
    <row r="33121" spans="2:19">
      <c r="B33121" s="384"/>
      <c r="C33121" s="439"/>
      <c r="D33121" s="385"/>
      <c r="E33121" s="177"/>
      <c r="F33121" s="349"/>
      <c r="G33121" s="174"/>
      <c r="H33121" s="349"/>
      <c r="I33121" s="175"/>
      <c r="J33121" s="175"/>
      <c r="K33121" s="179"/>
      <c r="L33121" s="179"/>
      <c r="M33121" s="179"/>
      <c r="N33121" s="180"/>
      <c r="O33121" s="248"/>
      <c r="P33121" s="181"/>
      <c r="Q33121" s="176"/>
      <c r="R33121" s="390"/>
      <c r="S33121" s="381"/>
    </row>
    <row r="33122" spans="2:19">
      <c r="B33122" s="384"/>
      <c r="C33122" s="439"/>
      <c r="D33122" s="385"/>
      <c r="E33122" s="177"/>
      <c r="F33122" s="349"/>
      <c r="G33122" s="174"/>
      <c r="H33122" s="349"/>
      <c r="I33122" s="175"/>
      <c r="J33122" s="175"/>
      <c r="K33122" s="179"/>
      <c r="L33122" s="179"/>
      <c r="M33122" s="179"/>
      <c r="N33122" s="180"/>
      <c r="O33122" s="248"/>
      <c r="P33122" s="181"/>
      <c r="Q33122" s="176"/>
      <c r="R33122" s="390"/>
      <c r="S33122" s="381"/>
    </row>
    <row r="33123" spans="2:19">
      <c r="B33123" s="384"/>
      <c r="C33123" s="439"/>
      <c r="D33123" s="385"/>
      <c r="E33123" s="177"/>
      <c r="F33123" s="349"/>
      <c r="G33123" s="174"/>
      <c r="H33123" s="349"/>
      <c r="I33123" s="175"/>
      <c r="J33123" s="175"/>
      <c r="K33123" s="179"/>
      <c r="L33123" s="179"/>
      <c r="M33123" s="179"/>
      <c r="N33123" s="180"/>
      <c r="O33123" s="248"/>
      <c r="P33123" s="181"/>
      <c r="Q33123" s="176"/>
      <c r="R33123" s="390"/>
      <c r="S33123" s="381"/>
    </row>
    <row r="33124" spans="2:19">
      <c r="B33124" s="384"/>
      <c r="C33124" s="439"/>
      <c r="D33124" s="385"/>
      <c r="E33124" s="177"/>
      <c r="F33124" s="349"/>
      <c r="G33124" s="174"/>
      <c r="H33124" s="349"/>
      <c r="I33124" s="175"/>
      <c r="J33124" s="175"/>
      <c r="K33124" s="179"/>
      <c r="L33124" s="179"/>
      <c r="M33124" s="179"/>
      <c r="N33124" s="180"/>
      <c r="O33124" s="248"/>
      <c r="P33124" s="181"/>
      <c r="Q33124" s="176"/>
      <c r="R33124" s="390"/>
      <c r="S33124" s="381"/>
    </row>
    <row r="33125" spans="2:19">
      <c r="B33125" s="384"/>
      <c r="C33125" s="439"/>
      <c r="D33125" s="385"/>
      <c r="E33125" s="177"/>
      <c r="F33125" s="349"/>
      <c r="G33125" s="174"/>
      <c r="H33125" s="349"/>
      <c r="I33125" s="175"/>
      <c r="J33125" s="175"/>
      <c r="K33125" s="179"/>
      <c r="L33125" s="179"/>
      <c r="M33125" s="179"/>
      <c r="N33125" s="180"/>
      <c r="O33125" s="248"/>
      <c r="P33125" s="181"/>
      <c r="Q33125" s="176"/>
      <c r="R33125" s="390"/>
      <c r="S33125" s="381"/>
    </row>
    <row r="33126" spans="2:19">
      <c r="B33126" s="384"/>
      <c r="C33126" s="439"/>
      <c r="D33126" s="385"/>
      <c r="E33126" s="177"/>
      <c r="F33126" s="349"/>
      <c r="G33126" s="174"/>
      <c r="H33126" s="349"/>
      <c r="I33126" s="175"/>
      <c r="J33126" s="175"/>
      <c r="K33126" s="179"/>
      <c r="L33126" s="179"/>
      <c r="M33126" s="179"/>
      <c r="N33126" s="180"/>
      <c r="O33126" s="248"/>
      <c r="P33126" s="181"/>
      <c r="Q33126" s="176"/>
      <c r="R33126" s="390"/>
      <c r="S33126" s="381"/>
    </row>
    <row r="33127" spans="2:19">
      <c r="B33127" s="384"/>
      <c r="C33127" s="439"/>
      <c r="D33127" s="385"/>
      <c r="E33127" s="177"/>
      <c r="F33127" s="349"/>
      <c r="G33127" s="174"/>
      <c r="H33127" s="349"/>
      <c r="I33127" s="175"/>
      <c r="J33127" s="175"/>
      <c r="K33127" s="179"/>
      <c r="L33127" s="179"/>
      <c r="M33127" s="179"/>
      <c r="N33127" s="180"/>
      <c r="O33127" s="248"/>
      <c r="P33127" s="181"/>
      <c r="Q33127" s="176"/>
      <c r="R33127" s="390"/>
      <c r="S33127" s="381"/>
    </row>
    <row r="33128" spans="2:19">
      <c r="B33128" s="384"/>
      <c r="C33128" s="439"/>
      <c r="D33128" s="385"/>
      <c r="E33128" s="177"/>
      <c r="F33128" s="349"/>
      <c r="G33128" s="174"/>
      <c r="H33128" s="349"/>
      <c r="I33128" s="175"/>
      <c r="J33128" s="175"/>
      <c r="K33128" s="179"/>
      <c r="L33128" s="179"/>
      <c r="M33128" s="179"/>
      <c r="N33128" s="180"/>
      <c r="O33128" s="248"/>
      <c r="P33128" s="181"/>
      <c r="Q33128" s="176"/>
      <c r="R33128" s="390"/>
      <c r="S33128" s="381"/>
    </row>
    <row r="33129" spans="2:19">
      <c r="B33129" s="384"/>
      <c r="C33129" s="439"/>
      <c r="D33129" s="385"/>
      <c r="E33129" s="177"/>
      <c r="F33129" s="349"/>
      <c r="G33129" s="174"/>
      <c r="H33129" s="349"/>
      <c r="I33129" s="175"/>
      <c r="J33129" s="175"/>
      <c r="K33129" s="179"/>
      <c r="L33129" s="179"/>
      <c r="M33129" s="179"/>
      <c r="N33129" s="180"/>
      <c r="O33129" s="248"/>
      <c r="P33129" s="181"/>
      <c r="Q33129" s="176"/>
      <c r="R33129" s="390"/>
      <c r="S33129" s="381"/>
    </row>
    <row r="33130" spans="2:19">
      <c r="B33130" s="384"/>
      <c r="C33130" s="439"/>
      <c r="D33130" s="385"/>
      <c r="E33130" s="177"/>
      <c r="F33130" s="349"/>
      <c r="G33130" s="174"/>
      <c r="H33130" s="349"/>
      <c r="I33130" s="175"/>
      <c r="J33130" s="175"/>
      <c r="K33130" s="179"/>
      <c r="L33130" s="179"/>
      <c r="M33130" s="179"/>
      <c r="N33130" s="180"/>
      <c r="O33130" s="248"/>
      <c r="P33130" s="181"/>
      <c r="Q33130" s="176"/>
      <c r="R33130" s="390"/>
      <c r="S33130" s="381"/>
    </row>
    <row r="33131" spans="2:19">
      <c r="B33131" s="384"/>
      <c r="C33131" s="439"/>
      <c r="D33131" s="385"/>
      <c r="E33131" s="177"/>
      <c r="F33131" s="349"/>
      <c r="G33131" s="174"/>
      <c r="H33131" s="349"/>
      <c r="I33131" s="175"/>
      <c r="J33131" s="175"/>
      <c r="K33131" s="179"/>
      <c r="L33131" s="179"/>
      <c r="M33131" s="179"/>
      <c r="N33131" s="180"/>
      <c r="O33131" s="248"/>
      <c r="P33131" s="181"/>
      <c r="Q33131" s="176"/>
      <c r="R33131" s="390"/>
      <c r="S33131" s="381"/>
    </row>
    <row r="33132" spans="2:19">
      <c r="B33132" s="384"/>
      <c r="C33132" s="439"/>
      <c r="D33132" s="385"/>
      <c r="E33132" s="177"/>
      <c r="F33132" s="349"/>
      <c r="G33132" s="174"/>
      <c r="H33132" s="349"/>
      <c r="I33132" s="175"/>
      <c r="J33132" s="175"/>
      <c r="K33132" s="179"/>
      <c r="L33132" s="179"/>
      <c r="M33132" s="179"/>
      <c r="N33132" s="180"/>
      <c r="O33132" s="248"/>
      <c r="P33132" s="181"/>
      <c r="Q33132" s="176"/>
      <c r="R33132" s="390"/>
      <c r="S33132" s="381"/>
    </row>
    <row r="33133" spans="2:19">
      <c r="B33133" s="384"/>
      <c r="C33133" s="439"/>
      <c r="D33133" s="385"/>
      <c r="E33133" s="177"/>
      <c r="F33133" s="349"/>
      <c r="G33133" s="174"/>
      <c r="H33133" s="349"/>
      <c r="I33133" s="175"/>
      <c r="J33133" s="175"/>
      <c r="K33133" s="179"/>
      <c r="L33133" s="179"/>
      <c r="M33133" s="179"/>
      <c r="N33133" s="180"/>
      <c r="O33133" s="248"/>
      <c r="P33133" s="181"/>
      <c r="Q33133" s="176"/>
      <c r="R33133" s="390"/>
      <c r="S33133" s="381"/>
    </row>
    <row r="33134" spans="2:19">
      <c r="B33134" s="384"/>
      <c r="C33134" s="439"/>
      <c r="D33134" s="385"/>
      <c r="E33134" s="177"/>
      <c r="F33134" s="349"/>
      <c r="G33134" s="174"/>
      <c r="H33134" s="349"/>
      <c r="I33134" s="175"/>
      <c r="J33134" s="175"/>
      <c r="K33134" s="179"/>
      <c r="L33134" s="179"/>
      <c r="M33134" s="179"/>
      <c r="N33134" s="180"/>
      <c r="O33134" s="248"/>
      <c r="P33134" s="181"/>
      <c r="Q33134" s="176"/>
      <c r="R33134" s="390"/>
      <c r="S33134" s="381"/>
    </row>
    <row r="33135" spans="2:19">
      <c r="B33135" s="384"/>
      <c r="C33135" s="439"/>
      <c r="D33135" s="385"/>
      <c r="E33135" s="177"/>
      <c r="F33135" s="349"/>
      <c r="G33135" s="174"/>
      <c r="H33135" s="349"/>
      <c r="I33135" s="175"/>
      <c r="J33135" s="175"/>
      <c r="K33135" s="179"/>
      <c r="L33135" s="179"/>
      <c r="M33135" s="179"/>
      <c r="N33135" s="180"/>
      <c r="O33135" s="248"/>
      <c r="P33135" s="181"/>
      <c r="Q33135" s="176"/>
      <c r="R33135" s="390"/>
      <c r="S33135" s="381"/>
    </row>
    <row r="33136" spans="2:19">
      <c r="B33136" s="384"/>
      <c r="C33136" s="439"/>
      <c r="D33136" s="385"/>
      <c r="E33136" s="177"/>
      <c r="F33136" s="349"/>
      <c r="G33136" s="174"/>
      <c r="H33136" s="349"/>
      <c r="I33136" s="175"/>
      <c r="J33136" s="175"/>
      <c r="K33136" s="179"/>
      <c r="L33136" s="179"/>
      <c r="M33136" s="179"/>
      <c r="N33136" s="180"/>
      <c r="O33136" s="248"/>
      <c r="P33136" s="181"/>
      <c r="Q33136" s="176"/>
      <c r="R33136" s="390"/>
      <c r="S33136" s="381"/>
    </row>
    <row r="33137" spans="2:19">
      <c r="B33137" s="384"/>
      <c r="C33137" s="439"/>
      <c r="D33137" s="385"/>
      <c r="E33137" s="177"/>
      <c r="F33137" s="349"/>
      <c r="G33137" s="174"/>
      <c r="H33137" s="349"/>
      <c r="I33137" s="175"/>
      <c r="J33137" s="175"/>
      <c r="K33137" s="179"/>
      <c r="L33137" s="179"/>
      <c r="M33137" s="179"/>
      <c r="N33137" s="180"/>
      <c r="O33137" s="248"/>
      <c r="P33137" s="181"/>
      <c r="Q33137" s="176"/>
      <c r="R33137" s="390"/>
      <c r="S33137" s="381"/>
    </row>
    <row r="33138" spans="2:19">
      <c r="B33138" s="384"/>
      <c r="C33138" s="439"/>
      <c r="D33138" s="385"/>
      <c r="E33138" s="177"/>
      <c r="F33138" s="349"/>
      <c r="G33138" s="174"/>
      <c r="H33138" s="349"/>
      <c r="I33138" s="175"/>
      <c r="J33138" s="175"/>
      <c r="K33138" s="179"/>
      <c r="L33138" s="179"/>
      <c r="M33138" s="179"/>
      <c r="N33138" s="180"/>
      <c r="O33138" s="248"/>
      <c r="P33138" s="181"/>
      <c r="Q33138" s="176"/>
      <c r="R33138" s="390"/>
      <c r="S33138" s="381"/>
    </row>
    <row r="33139" spans="2:19">
      <c r="B33139" s="384"/>
      <c r="C33139" s="439"/>
      <c r="D33139" s="385"/>
      <c r="E33139" s="177"/>
      <c r="F33139" s="349"/>
      <c r="G33139" s="174"/>
      <c r="H33139" s="349"/>
      <c r="I33139" s="175"/>
      <c r="J33139" s="175"/>
      <c r="K33139" s="179"/>
      <c r="L33139" s="179"/>
      <c r="M33139" s="179"/>
      <c r="N33139" s="180"/>
      <c r="O33139" s="248"/>
      <c r="P33139" s="181"/>
      <c r="Q33139" s="176"/>
      <c r="R33139" s="390"/>
      <c r="S33139" s="381"/>
    </row>
    <row r="33140" spans="2:19">
      <c r="B33140" s="384"/>
      <c r="C33140" s="439"/>
      <c r="D33140" s="385"/>
      <c r="E33140" s="177"/>
      <c r="F33140" s="349"/>
      <c r="G33140" s="174"/>
      <c r="H33140" s="349"/>
      <c r="I33140" s="175"/>
      <c r="J33140" s="175"/>
      <c r="K33140" s="179"/>
      <c r="L33140" s="179"/>
      <c r="M33140" s="179"/>
      <c r="N33140" s="180"/>
      <c r="O33140" s="248"/>
      <c r="P33140" s="181"/>
      <c r="Q33140" s="176"/>
      <c r="R33140" s="390"/>
      <c r="S33140" s="381"/>
    </row>
    <row r="33141" spans="2:19">
      <c r="B33141" s="384"/>
      <c r="C33141" s="439"/>
      <c r="D33141" s="385"/>
      <c r="E33141" s="177"/>
      <c r="F33141" s="349"/>
      <c r="G33141" s="174"/>
      <c r="H33141" s="349"/>
      <c r="I33141" s="175"/>
      <c r="J33141" s="175"/>
      <c r="K33141" s="179"/>
      <c r="L33141" s="179"/>
      <c r="M33141" s="179"/>
      <c r="N33141" s="180"/>
      <c r="O33141" s="248"/>
      <c r="P33141" s="181"/>
      <c r="Q33141" s="176"/>
      <c r="R33141" s="390"/>
      <c r="S33141" s="381"/>
    </row>
    <row r="33142" spans="2:19">
      <c r="B33142" s="384"/>
      <c r="C33142" s="439"/>
      <c r="D33142" s="385"/>
      <c r="E33142" s="177"/>
      <c r="F33142" s="349"/>
      <c r="G33142" s="174"/>
      <c r="H33142" s="349"/>
      <c r="I33142" s="175"/>
      <c r="J33142" s="175"/>
      <c r="K33142" s="179"/>
      <c r="L33142" s="179"/>
      <c r="M33142" s="179"/>
      <c r="N33142" s="180"/>
      <c r="O33142" s="248"/>
      <c r="P33142" s="181"/>
      <c r="Q33142" s="176"/>
      <c r="R33142" s="390"/>
      <c r="S33142" s="381"/>
    </row>
    <row r="33143" spans="2:19">
      <c r="B33143" s="384"/>
      <c r="C33143" s="439"/>
      <c r="D33143" s="385"/>
      <c r="E33143" s="177"/>
      <c r="F33143" s="349"/>
      <c r="G33143" s="174"/>
      <c r="H33143" s="349"/>
      <c r="I33143" s="175"/>
      <c r="J33143" s="175"/>
      <c r="K33143" s="179"/>
      <c r="L33143" s="179"/>
      <c r="M33143" s="179"/>
      <c r="N33143" s="180"/>
      <c r="O33143" s="248"/>
      <c r="P33143" s="181"/>
      <c r="Q33143" s="176"/>
      <c r="R33143" s="390"/>
      <c r="S33143" s="381"/>
    </row>
    <row r="33144" spans="2:19">
      <c r="B33144" s="384"/>
      <c r="C33144" s="439"/>
      <c r="D33144" s="385"/>
      <c r="E33144" s="177"/>
      <c r="F33144" s="349"/>
      <c r="G33144" s="174"/>
      <c r="H33144" s="349"/>
      <c r="I33144" s="175"/>
      <c r="J33144" s="175"/>
      <c r="K33144" s="179"/>
      <c r="L33144" s="179"/>
      <c r="M33144" s="179"/>
      <c r="N33144" s="180"/>
      <c r="O33144" s="248"/>
      <c r="P33144" s="181"/>
      <c r="Q33144" s="176"/>
      <c r="R33144" s="390"/>
      <c r="S33144" s="381"/>
    </row>
    <row r="33145" spans="2:19">
      <c r="B33145" s="384"/>
      <c r="C33145" s="439"/>
      <c r="D33145" s="385"/>
      <c r="E33145" s="177"/>
      <c r="F33145" s="349"/>
      <c r="G33145" s="174"/>
      <c r="H33145" s="349"/>
      <c r="I33145" s="175"/>
      <c r="J33145" s="175"/>
      <c r="K33145" s="179"/>
      <c r="L33145" s="179"/>
      <c r="M33145" s="179"/>
      <c r="N33145" s="180"/>
      <c r="O33145" s="248"/>
      <c r="P33145" s="181"/>
      <c r="Q33145" s="176"/>
      <c r="R33145" s="390"/>
      <c r="S33145" s="381"/>
    </row>
    <row r="33146" spans="2:19">
      <c r="B33146" s="384"/>
      <c r="C33146" s="439"/>
      <c r="D33146" s="385"/>
      <c r="E33146" s="177"/>
      <c r="F33146" s="349"/>
      <c r="G33146" s="174"/>
      <c r="H33146" s="349"/>
      <c r="I33146" s="175"/>
      <c r="J33146" s="175"/>
      <c r="K33146" s="179"/>
      <c r="L33146" s="179"/>
      <c r="M33146" s="179"/>
      <c r="N33146" s="180"/>
      <c r="O33146" s="248"/>
      <c r="P33146" s="181"/>
      <c r="Q33146" s="176"/>
      <c r="R33146" s="390"/>
      <c r="S33146" s="381"/>
    </row>
    <row r="33147" spans="2:19">
      <c r="B33147" s="384"/>
      <c r="C33147" s="439"/>
      <c r="D33147" s="385"/>
      <c r="E33147" s="177"/>
      <c r="F33147" s="349"/>
      <c r="G33147" s="174"/>
      <c r="H33147" s="349"/>
      <c r="I33147" s="175"/>
      <c r="J33147" s="175"/>
      <c r="K33147" s="179"/>
      <c r="L33147" s="179"/>
      <c r="M33147" s="179"/>
      <c r="N33147" s="180"/>
      <c r="O33147" s="248"/>
      <c r="P33147" s="181"/>
      <c r="Q33147" s="176"/>
      <c r="R33147" s="390"/>
      <c r="S33147" s="381"/>
    </row>
    <row r="33148" spans="2:19">
      <c r="B33148" s="384"/>
      <c r="C33148" s="439"/>
      <c r="D33148" s="385"/>
      <c r="E33148" s="177"/>
      <c r="F33148" s="349"/>
      <c r="G33148" s="174"/>
      <c r="H33148" s="349"/>
      <c r="I33148" s="175"/>
      <c r="J33148" s="175"/>
      <c r="K33148" s="179"/>
      <c r="L33148" s="179"/>
      <c r="M33148" s="179"/>
      <c r="N33148" s="180"/>
      <c r="O33148" s="248"/>
      <c r="P33148" s="181"/>
      <c r="Q33148" s="176"/>
      <c r="R33148" s="390"/>
      <c r="S33148" s="381"/>
    </row>
    <row r="33149" spans="2:19">
      <c r="B33149" s="384"/>
      <c r="C33149" s="439"/>
      <c r="D33149" s="385"/>
      <c r="E33149" s="177"/>
      <c r="F33149" s="349"/>
      <c r="G33149" s="174"/>
      <c r="H33149" s="349"/>
      <c r="I33149" s="175"/>
      <c r="J33149" s="175"/>
      <c r="K33149" s="179"/>
      <c r="L33149" s="179"/>
      <c r="M33149" s="179"/>
      <c r="N33149" s="180"/>
      <c r="O33149" s="248"/>
      <c r="P33149" s="181"/>
      <c r="Q33149" s="176"/>
      <c r="R33149" s="390"/>
      <c r="S33149" s="381"/>
    </row>
    <row r="33150" spans="2:19">
      <c r="B33150" s="384"/>
      <c r="C33150" s="439"/>
      <c r="D33150" s="385"/>
      <c r="E33150" s="177"/>
      <c r="F33150" s="349"/>
      <c r="G33150" s="174"/>
      <c r="H33150" s="349"/>
      <c r="I33150" s="175"/>
      <c r="J33150" s="175"/>
      <c r="K33150" s="179"/>
      <c r="L33150" s="179"/>
      <c r="M33150" s="179"/>
      <c r="N33150" s="180"/>
      <c r="O33150" s="248"/>
      <c r="P33150" s="181"/>
      <c r="Q33150" s="176"/>
      <c r="R33150" s="390"/>
      <c r="S33150" s="381"/>
    </row>
    <row r="33151" spans="2:19">
      <c r="B33151" s="384"/>
      <c r="C33151" s="439"/>
      <c r="D33151" s="385"/>
      <c r="E33151" s="177"/>
      <c r="F33151" s="349"/>
      <c r="G33151" s="174"/>
      <c r="H33151" s="349"/>
      <c r="I33151" s="175"/>
      <c r="J33151" s="175"/>
      <c r="K33151" s="179"/>
      <c r="L33151" s="179"/>
      <c r="M33151" s="179"/>
      <c r="N33151" s="180"/>
      <c r="O33151" s="248"/>
      <c r="P33151" s="181"/>
      <c r="Q33151" s="176"/>
      <c r="R33151" s="390"/>
      <c r="S33151" s="381"/>
    </row>
    <row r="33152" spans="2:19">
      <c r="B33152" s="384"/>
      <c r="C33152" s="439"/>
      <c r="D33152" s="385"/>
      <c r="E33152" s="177"/>
      <c r="F33152" s="349"/>
      <c r="G33152" s="174"/>
      <c r="H33152" s="349"/>
      <c r="I33152" s="175"/>
      <c r="J33152" s="175"/>
      <c r="K33152" s="179"/>
      <c r="L33152" s="179"/>
      <c r="M33152" s="179"/>
      <c r="N33152" s="180"/>
      <c r="O33152" s="248"/>
      <c r="P33152" s="181"/>
      <c r="Q33152" s="176"/>
      <c r="R33152" s="390"/>
      <c r="S33152" s="381"/>
    </row>
    <row r="33153" spans="2:19">
      <c r="B33153" s="384"/>
      <c r="C33153" s="439"/>
      <c r="D33153" s="385"/>
      <c r="E33153" s="177"/>
      <c r="F33153" s="349"/>
      <c r="G33153" s="174"/>
      <c r="H33153" s="349"/>
      <c r="I33153" s="175"/>
      <c r="J33153" s="175"/>
      <c r="K33153" s="179"/>
      <c r="L33153" s="179"/>
      <c r="M33153" s="179"/>
      <c r="N33153" s="180"/>
      <c r="O33153" s="248"/>
      <c r="P33153" s="181"/>
      <c r="Q33153" s="176"/>
      <c r="R33153" s="390"/>
      <c r="S33153" s="381"/>
    </row>
    <row r="33154" spans="2:19">
      <c r="B33154" s="384"/>
      <c r="C33154" s="439"/>
      <c r="D33154" s="385"/>
      <c r="E33154" s="177"/>
      <c r="F33154" s="349"/>
      <c r="G33154" s="174"/>
      <c r="H33154" s="349"/>
      <c r="I33154" s="175"/>
      <c r="J33154" s="175"/>
      <c r="K33154" s="179"/>
      <c r="L33154" s="179"/>
      <c r="M33154" s="179"/>
      <c r="N33154" s="180"/>
      <c r="O33154" s="248"/>
      <c r="P33154" s="181"/>
      <c r="Q33154" s="176"/>
      <c r="R33154" s="390"/>
      <c r="S33154" s="381"/>
    </row>
    <row r="33155" spans="2:19">
      <c r="B33155" s="384"/>
      <c r="C33155" s="439"/>
      <c r="D33155" s="385"/>
      <c r="E33155" s="177"/>
      <c r="F33155" s="349"/>
      <c r="G33155" s="174"/>
      <c r="H33155" s="349"/>
      <c r="I33155" s="175"/>
      <c r="J33155" s="175"/>
      <c r="K33155" s="179"/>
      <c r="L33155" s="179"/>
      <c r="M33155" s="179"/>
      <c r="N33155" s="180"/>
      <c r="O33155" s="248"/>
      <c r="P33155" s="181"/>
      <c r="Q33155" s="176"/>
      <c r="R33155" s="390"/>
      <c r="S33155" s="381"/>
    </row>
    <row r="33156" spans="2:19">
      <c r="B33156" s="384"/>
      <c r="C33156" s="439"/>
      <c r="D33156" s="385"/>
      <c r="E33156" s="177"/>
      <c r="F33156" s="349"/>
      <c r="G33156" s="174"/>
      <c r="H33156" s="349"/>
      <c r="I33156" s="175"/>
      <c r="J33156" s="175"/>
      <c r="K33156" s="179"/>
      <c r="L33156" s="179"/>
      <c r="M33156" s="179"/>
      <c r="N33156" s="180"/>
      <c r="O33156" s="248"/>
      <c r="P33156" s="181"/>
      <c r="Q33156" s="176"/>
      <c r="R33156" s="390"/>
      <c r="S33156" s="381"/>
    </row>
    <row r="33157" spans="2:19">
      <c r="B33157" s="384"/>
      <c r="C33157" s="439"/>
      <c r="D33157" s="385"/>
      <c r="E33157" s="177"/>
      <c r="F33157" s="349"/>
      <c r="G33157" s="174"/>
      <c r="H33157" s="349"/>
      <c r="I33157" s="175"/>
      <c r="J33157" s="175"/>
      <c r="K33157" s="179"/>
      <c r="L33157" s="179"/>
      <c r="M33157" s="179"/>
      <c r="N33157" s="180"/>
      <c r="O33157" s="248"/>
      <c r="P33157" s="181"/>
      <c r="Q33157" s="176"/>
      <c r="R33157" s="390"/>
      <c r="S33157" s="381"/>
    </row>
    <row r="33158" spans="2:19">
      <c r="B33158" s="384"/>
      <c r="C33158" s="439"/>
      <c r="D33158" s="385"/>
      <c r="E33158" s="177"/>
      <c r="F33158" s="349"/>
      <c r="G33158" s="174"/>
      <c r="H33158" s="349"/>
      <c r="I33158" s="175"/>
      <c r="J33158" s="175"/>
      <c r="K33158" s="179"/>
      <c r="L33158" s="179"/>
      <c r="M33158" s="179"/>
      <c r="N33158" s="180"/>
      <c r="O33158" s="248"/>
      <c r="P33158" s="181"/>
      <c r="Q33158" s="176"/>
      <c r="R33158" s="390"/>
      <c r="S33158" s="381"/>
    </row>
    <row r="33159" spans="2:19">
      <c r="B33159" s="384"/>
      <c r="C33159" s="439"/>
      <c r="D33159" s="385"/>
      <c r="E33159" s="177"/>
      <c r="F33159" s="349"/>
      <c r="G33159" s="174"/>
      <c r="H33159" s="349"/>
      <c r="I33159" s="175"/>
      <c r="J33159" s="175"/>
      <c r="K33159" s="179"/>
      <c r="L33159" s="179"/>
      <c r="M33159" s="179"/>
      <c r="N33159" s="180"/>
      <c r="O33159" s="248"/>
      <c r="P33159" s="181"/>
      <c r="Q33159" s="176"/>
      <c r="R33159" s="390"/>
      <c r="S33159" s="381"/>
    </row>
    <row r="33160" spans="2:19">
      <c r="B33160" s="384"/>
      <c r="C33160" s="439"/>
      <c r="D33160" s="385"/>
      <c r="E33160" s="177"/>
      <c r="F33160" s="349"/>
      <c r="G33160" s="174"/>
      <c r="H33160" s="349"/>
      <c r="I33160" s="175"/>
      <c r="J33160" s="175"/>
      <c r="K33160" s="179"/>
      <c r="L33160" s="179"/>
      <c r="M33160" s="179"/>
      <c r="N33160" s="180"/>
      <c r="O33160" s="248"/>
      <c r="P33160" s="181"/>
      <c r="Q33160" s="176"/>
      <c r="R33160" s="390"/>
      <c r="S33160" s="381"/>
    </row>
    <row r="33161" spans="2:19">
      <c r="B33161" s="384"/>
      <c r="C33161" s="439"/>
      <c r="D33161" s="385"/>
      <c r="E33161" s="177"/>
      <c r="F33161" s="349"/>
      <c r="G33161" s="174"/>
      <c r="H33161" s="349"/>
      <c r="I33161" s="175"/>
      <c r="J33161" s="175"/>
      <c r="K33161" s="179"/>
      <c r="L33161" s="179"/>
      <c r="M33161" s="179"/>
      <c r="N33161" s="180"/>
      <c r="O33161" s="248"/>
      <c r="P33161" s="181"/>
      <c r="Q33161" s="176"/>
      <c r="R33161" s="390"/>
      <c r="S33161" s="381"/>
    </row>
    <row r="33162" spans="2:19">
      <c r="B33162" s="384"/>
      <c r="C33162" s="439"/>
      <c r="D33162" s="385"/>
      <c r="E33162" s="177"/>
      <c r="F33162" s="349"/>
      <c r="G33162" s="174"/>
      <c r="H33162" s="349"/>
      <c r="I33162" s="175"/>
      <c r="J33162" s="175"/>
      <c r="K33162" s="179"/>
      <c r="L33162" s="179"/>
      <c r="M33162" s="179"/>
      <c r="N33162" s="180"/>
      <c r="O33162" s="248"/>
      <c r="P33162" s="181"/>
      <c r="Q33162" s="176"/>
      <c r="R33162" s="390"/>
      <c r="S33162" s="381"/>
    </row>
    <row r="33163" spans="2:19">
      <c r="B33163" s="384"/>
      <c r="C33163" s="439"/>
      <c r="D33163" s="385"/>
      <c r="E33163" s="177"/>
      <c r="F33163" s="349"/>
      <c r="G33163" s="174"/>
      <c r="H33163" s="349"/>
      <c r="I33163" s="175"/>
      <c r="J33163" s="175"/>
      <c r="K33163" s="179"/>
      <c r="L33163" s="179"/>
      <c r="M33163" s="179"/>
      <c r="N33163" s="180"/>
      <c r="O33163" s="248"/>
      <c r="P33163" s="181"/>
      <c r="Q33163" s="176"/>
      <c r="R33163" s="390"/>
      <c r="S33163" s="381"/>
    </row>
    <row r="33164" spans="2:19">
      <c r="B33164" s="384"/>
      <c r="C33164" s="439"/>
      <c r="D33164" s="385"/>
      <c r="E33164" s="177"/>
      <c r="F33164" s="349"/>
      <c r="G33164" s="174"/>
      <c r="H33164" s="349"/>
      <c r="I33164" s="175"/>
      <c r="J33164" s="175"/>
      <c r="K33164" s="179"/>
      <c r="L33164" s="179"/>
      <c r="M33164" s="179"/>
      <c r="N33164" s="180"/>
      <c r="O33164" s="248"/>
      <c r="P33164" s="181"/>
      <c r="Q33164" s="176"/>
      <c r="R33164" s="390"/>
      <c r="S33164" s="381"/>
    </row>
    <row r="33165" spans="2:19">
      <c r="B33165" s="384"/>
      <c r="C33165" s="439"/>
      <c r="D33165" s="385"/>
      <c r="E33165" s="177"/>
      <c r="F33165" s="349"/>
      <c r="G33165" s="174"/>
      <c r="H33165" s="349"/>
      <c r="I33165" s="175"/>
      <c r="J33165" s="175"/>
      <c r="K33165" s="179"/>
      <c r="L33165" s="179"/>
      <c r="M33165" s="179"/>
      <c r="N33165" s="180"/>
      <c r="O33165" s="248"/>
      <c r="P33165" s="181"/>
      <c r="Q33165" s="176"/>
      <c r="R33165" s="390"/>
      <c r="S33165" s="381"/>
    </row>
    <row r="33166" spans="2:19">
      <c r="B33166" s="384"/>
      <c r="C33166" s="439"/>
      <c r="D33166" s="385"/>
      <c r="E33166" s="177"/>
      <c r="F33166" s="349"/>
      <c r="G33166" s="174"/>
      <c r="H33166" s="349"/>
      <c r="I33166" s="175"/>
      <c r="J33166" s="175"/>
      <c r="K33166" s="179"/>
      <c r="L33166" s="179"/>
      <c r="M33166" s="179"/>
      <c r="N33166" s="180"/>
      <c r="O33166" s="248"/>
      <c r="P33166" s="181"/>
      <c r="Q33166" s="176"/>
      <c r="R33166" s="390"/>
      <c r="S33166" s="381"/>
    </row>
    <row r="33167" spans="2:19">
      <c r="B33167" s="384"/>
      <c r="C33167" s="439"/>
      <c r="D33167" s="385"/>
      <c r="E33167" s="177"/>
      <c r="F33167" s="349"/>
      <c r="G33167" s="174"/>
      <c r="H33167" s="349"/>
      <c r="I33167" s="175"/>
      <c r="J33167" s="175"/>
      <c r="K33167" s="179"/>
      <c r="L33167" s="179"/>
      <c r="M33167" s="179"/>
      <c r="N33167" s="180"/>
      <c r="O33167" s="248"/>
      <c r="P33167" s="181"/>
      <c r="Q33167" s="176"/>
      <c r="R33167" s="390"/>
      <c r="S33167" s="381"/>
    </row>
    <row r="33168" spans="2:19">
      <c r="B33168" s="384"/>
      <c r="C33168" s="439"/>
      <c r="D33168" s="385"/>
      <c r="E33168" s="177"/>
      <c r="F33168" s="349"/>
      <c r="G33168" s="174"/>
      <c r="H33168" s="349"/>
      <c r="I33168" s="175"/>
      <c r="J33168" s="175"/>
      <c r="K33168" s="179"/>
      <c r="L33168" s="179"/>
      <c r="M33168" s="179"/>
      <c r="N33168" s="180"/>
      <c r="O33168" s="248"/>
      <c r="P33168" s="181"/>
      <c r="Q33168" s="176"/>
      <c r="R33168" s="390"/>
      <c r="S33168" s="381"/>
    </row>
    <row r="33169" spans="2:19">
      <c r="B33169" s="384"/>
      <c r="C33169" s="439"/>
      <c r="D33169" s="385"/>
      <c r="E33169" s="177"/>
      <c r="F33169" s="349"/>
      <c r="G33169" s="174"/>
      <c r="H33169" s="349"/>
      <c r="I33169" s="175"/>
      <c r="J33169" s="175"/>
      <c r="K33169" s="179"/>
      <c r="L33169" s="179"/>
      <c r="M33169" s="179"/>
      <c r="N33169" s="180"/>
      <c r="O33169" s="248"/>
      <c r="P33169" s="181"/>
      <c r="Q33169" s="176"/>
      <c r="R33169" s="390"/>
      <c r="S33169" s="381"/>
    </row>
    <row r="33170" spans="2:19">
      <c r="B33170" s="384"/>
      <c r="C33170" s="439"/>
      <c r="D33170" s="385"/>
      <c r="E33170" s="177"/>
      <c r="F33170" s="349"/>
      <c r="G33170" s="174"/>
      <c r="H33170" s="349"/>
      <c r="I33170" s="175"/>
      <c r="J33170" s="175"/>
      <c r="K33170" s="179"/>
      <c r="L33170" s="179"/>
      <c r="M33170" s="179"/>
      <c r="N33170" s="180"/>
      <c r="O33170" s="248"/>
      <c r="P33170" s="181"/>
      <c r="Q33170" s="176"/>
      <c r="R33170" s="390"/>
      <c r="S33170" s="381"/>
    </row>
    <row r="33171" spans="2:19">
      <c r="B33171" s="384"/>
      <c r="C33171" s="439"/>
      <c r="D33171" s="385"/>
      <c r="E33171" s="177"/>
      <c r="F33171" s="349"/>
      <c r="G33171" s="174"/>
      <c r="H33171" s="349"/>
      <c r="I33171" s="175"/>
      <c r="J33171" s="175"/>
      <c r="K33171" s="179"/>
      <c r="L33171" s="179"/>
      <c r="M33171" s="179"/>
      <c r="N33171" s="180"/>
      <c r="O33171" s="248"/>
      <c r="P33171" s="181"/>
      <c r="Q33171" s="176"/>
      <c r="R33171" s="390"/>
      <c r="S33171" s="381"/>
    </row>
    <row r="33172" spans="2:19">
      <c r="B33172" s="384"/>
      <c r="C33172" s="439"/>
      <c r="D33172" s="385"/>
      <c r="E33172" s="177"/>
      <c r="F33172" s="349"/>
      <c r="G33172" s="174"/>
      <c r="H33172" s="349"/>
      <c r="I33172" s="175"/>
      <c r="J33172" s="175"/>
      <c r="K33172" s="179"/>
      <c r="L33172" s="179"/>
      <c r="M33172" s="179"/>
      <c r="N33172" s="180"/>
      <c r="O33172" s="248"/>
      <c r="P33172" s="181"/>
      <c r="Q33172" s="176"/>
      <c r="R33172" s="390"/>
      <c r="S33172" s="381"/>
    </row>
    <row r="33173" spans="2:19">
      <c r="B33173" s="384"/>
      <c r="C33173" s="439"/>
      <c r="D33173" s="385"/>
      <c r="E33173" s="177"/>
      <c r="F33173" s="349"/>
      <c r="G33173" s="174"/>
      <c r="H33173" s="349"/>
      <c r="I33173" s="175"/>
      <c r="J33173" s="175"/>
      <c r="K33173" s="179"/>
      <c r="L33173" s="179"/>
      <c r="M33173" s="179"/>
      <c r="N33173" s="180"/>
      <c r="O33173" s="248"/>
      <c r="P33173" s="181"/>
      <c r="Q33173" s="176"/>
      <c r="R33173" s="390"/>
      <c r="S33173" s="381"/>
    </row>
    <row r="33174" spans="2:19">
      <c r="B33174" s="384"/>
      <c r="C33174" s="439"/>
      <c r="D33174" s="385"/>
      <c r="E33174" s="177"/>
      <c r="F33174" s="349"/>
      <c r="G33174" s="174"/>
      <c r="H33174" s="349"/>
      <c r="I33174" s="175"/>
      <c r="J33174" s="175"/>
      <c r="K33174" s="179"/>
      <c r="L33174" s="179"/>
      <c r="M33174" s="179"/>
      <c r="N33174" s="180"/>
      <c r="O33174" s="248"/>
      <c r="P33174" s="181"/>
      <c r="Q33174" s="176"/>
      <c r="R33174" s="390"/>
      <c r="S33174" s="381"/>
    </row>
    <row r="33175" spans="2:19">
      <c r="B33175" s="384"/>
      <c r="C33175" s="439"/>
      <c r="D33175" s="385"/>
      <c r="E33175" s="177"/>
      <c r="F33175" s="349"/>
      <c r="G33175" s="174"/>
      <c r="H33175" s="349"/>
      <c r="I33175" s="175"/>
      <c r="J33175" s="175"/>
      <c r="K33175" s="179"/>
      <c r="L33175" s="179"/>
      <c r="M33175" s="179"/>
      <c r="N33175" s="180"/>
      <c r="O33175" s="248"/>
      <c r="P33175" s="181"/>
      <c r="Q33175" s="176"/>
      <c r="R33175" s="390"/>
      <c r="S33175" s="381"/>
    </row>
    <row r="33176" spans="2:19">
      <c r="B33176" s="384"/>
      <c r="C33176" s="439"/>
      <c r="D33176" s="385"/>
      <c r="E33176" s="177"/>
      <c r="F33176" s="349"/>
      <c r="G33176" s="174"/>
      <c r="H33176" s="349"/>
      <c r="I33176" s="175"/>
      <c r="J33176" s="175"/>
      <c r="K33176" s="179"/>
      <c r="L33176" s="179"/>
      <c r="M33176" s="179"/>
      <c r="N33176" s="180"/>
      <c r="O33176" s="248"/>
      <c r="P33176" s="181"/>
      <c r="Q33176" s="176"/>
      <c r="R33176" s="390"/>
      <c r="S33176" s="381"/>
    </row>
    <row r="33177" spans="2:19">
      <c r="B33177" s="384"/>
      <c r="C33177" s="439"/>
      <c r="D33177" s="385"/>
      <c r="E33177" s="177"/>
      <c r="F33177" s="349"/>
      <c r="G33177" s="174"/>
      <c r="H33177" s="349"/>
      <c r="I33177" s="175"/>
      <c r="J33177" s="175"/>
      <c r="K33177" s="179"/>
      <c r="L33177" s="179"/>
      <c r="M33177" s="179"/>
      <c r="N33177" s="180"/>
      <c r="O33177" s="248"/>
      <c r="P33177" s="181"/>
      <c r="Q33177" s="176"/>
      <c r="R33177" s="390"/>
      <c r="S33177" s="381"/>
    </row>
    <row r="33178" spans="2:19">
      <c r="B33178" s="384"/>
      <c r="C33178" s="439"/>
      <c r="D33178" s="385"/>
      <c r="E33178" s="177"/>
      <c r="F33178" s="349"/>
      <c r="G33178" s="174"/>
      <c r="H33178" s="349"/>
      <c r="I33178" s="175"/>
      <c r="J33178" s="175"/>
      <c r="K33178" s="179"/>
      <c r="L33178" s="179"/>
      <c r="M33178" s="179"/>
      <c r="N33178" s="180"/>
      <c r="O33178" s="248"/>
      <c r="P33178" s="181"/>
      <c r="Q33178" s="176"/>
      <c r="R33178" s="390"/>
      <c r="S33178" s="381"/>
    </row>
    <row r="33179" spans="2:19">
      <c r="B33179" s="384"/>
      <c r="C33179" s="439"/>
      <c r="D33179" s="385"/>
      <c r="E33179" s="177"/>
      <c r="F33179" s="349"/>
      <c r="G33179" s="174"/>
      <c r="H33179" s="349"/>
      <c r="I33179" s="175"/>
      <c r="J33179" s="175"/>
      <c r="K33179" s="179"/>
      <c r="L33179" s="179"/>
      <c r="M33179" s="179"/>
      <c r="N33179" s="180"/>
      <c r="O33179" s="248"/>
      <c r="P33179" s="181"/>
      <c r="Q33179" s="176"/>
      <c r="R33179" s="390"/>
      <c r="S33179" s="381"/>
    </row>
    <row r="33180" spans="2:19">
      <c r="B33180" s="384"/>
      <c r="C33180" s="439"/>
      <c r="D33180" s="385"/>
      <c r="E33180" s="177"/>
      <c r="F33180" s="349"/>
      <c r="G33180" s="174"/>
      <c r="H33180" s="349"/>
      <c r="I33180" s="175"/>
      <c r="J33180" s="175"/>
      <c r="K33180" s="179"/>
      <c r="L33180" s="179"/>
      <c r="M33180" s="179"/>
      <c r="N33180" s="180"/>
      <c r="O33180" s="248"/>
      <c r="P33180" s="181"/>
      <c r="Q33180" s="176"/>
      <c r="R33180" s="390"/>
      <c r="S33180" s="381"/>
    </row>
    <row r="33181" spans="2:19">
      <c r="B33181" s="384"/>
      <c r="C33181" s="439"/>
      <c r="D33181" s="385"/>
      <c r="E33181" s="177"/>
      <c r="F33181" s="349"/>
      <c r="G33181" s="174"/>
      <c r="H33181" s="349"/>
      <c r="I33181" s="175"/>
      <c r="J33181" s="175"/>
      <c r="K33181" s="179"/>
      <c r="L33181" s="179"/>
      <c r="M33181" s="179"/>
      <c r="N33181" s="180"/>
      <c r="O33181" s="248"/>
      <c r="P33181" s="181"/>
      <c r="Q33181" s="176"/>
      <c r="R33181" s="390"/>
      <c r="S33181" s="381"/>
    </row>
    <row r="33182" spans="2:19">
      <c r="B33182" s="384"/>
      <c r="C33182" s="439"/>
      <c r="D33182" s="385"/>
      <c r="E33182" s="177"/>
      <c r="F33182" s="349"/>
      <c r="G33182" s="174"/>
      <c r="H33182" s="349"/>
      <c r="I33182" s="175"/>
      <c r="J33182" s="175"/>
      <c r="K33182" s="179"/>
      <c r="L33182" s="179"/>
      <c r="M33182" s="179"/>
      <c r="N33182" s="180"/>
      <c r="O33182" s="248"/>
      <c r="P33182" s="181"/>
      <c r="Q33182" s="176"/>
      <c r="R33182" s="390"/>
      <c r="S33182" s="381"/>
    </row>
    <row r="33183" spans="2:19">
      <c r="B33183" s="384"/>
      <c r="C33183" s="439"/>
      <c r="D33183" s="385"/>
      <c r="E33183" s="177"/>
      <c r="F33183" s="349"/>
      <c r="G33183" s="174"/>
      <c r="H33183" s="349"/>
      <c r="I33183" s="175"/>
      <c r="J33183" s="175"/>
      <c r="K33183" s="179"/>
      <c r="L33183" s="179"/>
      <c r="M33183" s="179"/>
      <c r="N33183" s="180"/>
      <c r="O33183" s="248"/>
      <c r="P33183" s="181"/>
      <c r="Q33183" s="176"/>
      <c r="R33183" s="390"/>
      <c r="S33183" s="381"/>
    </row>
    <row r="33184" spans="2:19">
      <c r="B33184" s="384"/>
      <c r="C33184" s="439"/>
      <c r="D33184" s="385"/>
      <c r="E33184" s="177"/>
      <c r="F33184" s="349"/>
      <c r="G33184" s="174"/>
      <c r="H33184" s="349"/>
      <c r="I33184" s="175"/>
      <c r="J33184" s="175"/>
      <c r="K33184" s="179"/>
      <c r="L33184" s="179"/>
      <c r="M33184" s="179"/>
      <c r="N33184" s="180"/>
      <c r="O33184" s="248"/>
      <c r="P33184" s="181"/>
      <c r="Q33184" s="176"/>
      <c r="R33184" s="390"/>
      <c r="S33184" s="381"/>
    </row>
    <row r="33185" spans="2:19">
      <c r="B33185" s="384"/>
      <c r="C33185" s="439"/>
      <c r="D33185" s="385"/>
      <c r="E33185" s="177"/>
      <c r="F33185" s="349"/>
      <c r="G33185" s="174"/>
      <c r="H33185" s="349"/>
      <c r="I33185" s="175"/>
      <c r="J33185" s="175"/>
      <c r="K33185" s="179"/>
      <c r="L33185" s="179"/>
      <c r="M33185" s="179"/>
      <c r="N33185" s="180"/>
      <c r="O33185" s="248"/>
      <c r="P33185" s="181"/>
      <c r="Q33185" s="176"/>
      <c r="R33185" s="390"/>
      <c r="S33185" s="381"/>
    </row>
    <row r="33186" spans="2:19">
      <c r="B33186" s="384"/>
      <c r="C33186" s="439"/>
      <c r="D33186" s="385"/>
      <c r="E33186" s="177"/>
      <c r="F33186" s="349"/>
      <c r="G33186" s="174"/>
      <c r="H33186" s="349"/>
      <c r="I33186" s="175"/>
      <c r="J33186" s="175"/>
      <c r="K33186" s="179"/>
      <c r="L33186" s="179"/>
      <c r="M33186" s="179"/>
      <c r="N33186" s="180"/>
      <c r="O33186" s="248"/>
      <c r="P33186" s="181"/>
      <c r="Q33186" s="176"/>
      <c r="R33186" s="390"/>
      <c r="S33186" s="381"/>
    </row>
    <row r="33187" spans="2:19">
      <c r="B33187" s="384"/>
      <c r="C33187" s="439"/>
      <c r="D33187" s="385"/>
      <c r="E33187" s="177"/>
      <c r="F33187" s="349"/>
      <c r="G33187" s="174"/>
      <c r="H33187" s="349"/>
      <c r="I33187" s="175"/>
      <c r="J33187" s="175"/>
      <c r="K33187" s="179"/>
      <c r="L33187" s="179"/>
      <c r="M33187" s="179"/>
      <c r="N33187" s="180"/>
      <c r="O33187" s="248"/>
      <c r="P33187" s="181"/>
      <c r="Q33187" s="176"/>
      <c r="R33187" s="390"/>
      <c r="S33187" s="381"/>
    </row>
    <row r="33188" spans="2:19">
      <c r="B33188" s="384"/>
      <c r="C33188" s="439"/>
      <c r="D33188" s="385"/>
      <c r="E33188" s="177"/>
      <c r="F33188" s="349"/>
      <c r="G33188" s="174"/>
      <c r="H33188" s="349"/>
      <c r="I33188" s="175"/>
      <c r="J33188" s="175"/>
      <c r="K33188" s="179"/>
      <c r="L33188" s="179"/>
      <c r="M33188" s="179"/>
      <c r="N33188" s="180"/>
      <c r="O33188" s="248"/>
      <c r="P33188" s="181"/>
      <c r="Q33188" s="176"/>
      <c r="R33188" s="390"/>
      <c r="S33188" s="381"/>
    </row>
    <row r="33189" spans="2:19">
      <c r="B33189" s="384"/>
      <c r="C33189" s="439"/>
      <c r="D33189" s="385"/>
      <c r="E33189" s="177"/>
      <c r="F33189" s="349"/>
      <c r="G33189" s="174"/>
      <c r="H33189" s="349"/>
      <c r="I33189" s="175"/>
      <c r="J33189" s="175"/>
      <c r="K33189" s="179"/>
      <c r="L33189" s="179"/>
      <c r="M33189" s="179"/>
      <c r="N33189" s="180"/>
      <c r="O33189" s="248"/>
      <c r="P33189" s="181"/>
      <c r="Q33189" s="176"/>
      <c r="R33189" s="390"/>
      <c r="S33189" s="381"/>
    </row>
    <row r="33190" spans="2:19">
      <c r="B33190" s="384"/>
      <c r="C33190" s="439"/>
      <c r="D33190" s="385"/>
      <c r="E33190" s="177"/>
      <c r="F33190" s="349"/>
      <c r="G33190" s="174"/>
      <c r="H33190" s="349"/>
      <c r="I33190" s="175"/>
      <c r="J33190" s="175"/>
      <c r="K33190" s="179"/>
      <c r="L33190" s="179"/>
      <c r="M33190" s="179"/>
      <c r="N33190" s="180"/>
      <c r="O33190" s="248"/>
      <c r="P33190" s="181"/>
      <c r="Q33190" s="176"/>
      <c r="R33190" s="390"/>
      <c r="S33190" s="381"/>
    </row>
    <row r="33191" spans="2:19">
      <c r="B33191" s="384"/>
      <c r="C33191" s="439"/>
      <c r="D33191" s="385"/>
      <c r="E33191" s="177"/>
      <c r="F33191" s="349"/>
      <c r="G33191" s="174"/>
      <c r="H33191" s="349"/>
      <c r="I33191" s="175"/>
      <c r="J33191" s="175"/>
      <c r="K33191" s="179"/>
      <c r="L33191" s="179"/>
      <c r="M33191" s="179"/>
      <c r="N33191" s="180"/>
      <c r="O33191" s="248"/>
      <c r="P33191" s="181"/>
      <c r="Q33191" s="176"/>
      <c r="R33191" s="390"/>
      <c r="S33191" s="381"/>
    </row>
    <row r="33192" spans="2:19">
      <c r="B33192" s="384"/>
      <c r="C33192" s="439"/>
      <c r="D33192" s="385"/>
      <c r="E33192" s="177"/>
      <c r="F33192" s="349"/>
      <c r="G33192" s="174"/>
      <c r="H33192" s="349"/>
      <c r="I33192" s="175"/>
      <c r="J33192" s="175"/>
      <c r="K33192" s="179"/>
      <c r="L33192" s="179"/>
      <c r="M33192" s="179"/>
      <c r="N33192" s="180"/>
      <c r="O33192" s="248"/>
      <c r="P33192" s="181"/>
      <c r="Q33192" s="176"/>
      <c r="R33192" s="390"/>
      <c r="S33192" s="381"/>
    </row>
    <row r="33193" spans="2:19">
      <c r="B33193" s="384"/>
      <c r="C33193" s="439"/>
      <c r="D33193" s="385"/>
      <c r="E33193" s="177"/>
      <c r="F33193" s="349"/>
      <c r="G33193" s="174"/>
      <c r="H33193" s="349"/>
      <c r="I33193" s="175"/>
      <c r="J33193" s="175"/>
      <c r="K33193" s="179"/>
      <c r="L33193" s="179"/>
      <c r="M33193" s="179"/>
      <c r="N33193" s="180"/>
      <c r="O33193" s="248"/>
      <c r="P33193" s="181"/>
      <c r="Q33193" s="176"/>
      <c r="R33193" s="390"/>
      <c r="S33193" s="381"/>
    </row>
    <row r="33194" spans="2:19">
      <c r="B33194" s="384"/>
      <c r="C33194" s="439"/>
      <c r="D33194" s="385"/>
      <c r="E33194" s="177"/>
      <c r="F33194" s="349"/>
      <c r="G33194" s="174"/>
      <c r="H33194" s="349"/>
      <c r="I33194" s="175"/>
      <c r="J33194" s="175"/>
      <c r="K33194" s="179"/>
      <c r="L33194" s="179"/>
      <c r="M33194" s="179"/>
      <c r="N33194" s="180"/>
      <c r="O33194" s="248"/>
      <c r="P33194" s="181"/>
      <c r="Q33194" s="176"/>
      <c r="R33194" s="390"/>
      <c r="S33194" s="381"/>
    </row>
    <row r="33195" spans="2:19">
      <c r="B33195" s="384"/>
      <c r="C33195" s="439"/>
      <c r="D33195" s="385"/>
      <c r="E33195" s="177"/>
      <c r="F33195" s="349"/>
      <c r="G33195" s="174"/>
      <c r="H33195" s="349"/>
      <c r="I33195" s="175"/>
      <c r="J33195" s="175"/>
      <c r="K33195" s="179"/>
      <c r="L33195" s="179"/>
      <c r="M33195" s="179"/>
      <c r="N33195" s="180"/>
      <c r="O33195" s="248"/>
      <c r="P33195" s="181"/>
      <c r="Q33195" s="176"/>
      <c r="R33195" s="390"/>
      <c r="S33195" s="381"/>
    </row>
    <row r="33196" spans="2:19">
      <c r="B33196" s="384"/>
      <c r="C33196" s="439"/>
      <c r="D33196" s="385"/>
      <c r="E33196" s="177"/>
      <c r="F33196" s="349"/>
      <c r="G33196" s="174"/>
      <c r="H33196" s="349"/>
      <c r="I33196" s="175"/>
      <c r="J33196" s="175"/>
      <c r="K33196" s="179"/>
      <c r="L33196" s="179"/>
      <c r="M33196" s="179"/>
      <c r="N33196" s="180"/>
      <c r="O33196" s="248"/>
      <c r="P33196" s="181"/>
      <c r="Q33196" s="176"/>
      <c r="R33196" s="390"/>
      <c r="S33196" s="381"/>
    </row>
    <row r="33197" spans="2:19">
      <c r="B33197" s="384"/>
      <c r="C33197" s="439"/>
      <c r="D33197" s="385"/>
      <c r="E33197" s="177"/>
      <c r="F33197" s="349"/>
      <c r="G33197" s="174"/>
      <c r="H33197" s="349"/>
      <c r="I33197" s="175"/>
      <c r="J33197" s="175"/>
      <c r="K33197" s="179"/>
      <c r="L33197" s="179"/>
      <c r="M33197" s="179"/>
      <c r="N33197" s="180"/>
      <c r="O33197" s="248"/>
      <c r="P33197" s="181"/>
      <c r="Q33197" s="176"/>
      <c r="R33197" s="390"/>
      <c r="S33197" s="381"/>
    </row>
    <row r="33198" spans="2:19">
      <c r="B33198" s="384"/>
      <c r="C33198" s="439"/>
      <c r="D33198" s="385"/>
      <c r="E33198" s="177"/>
      <c r="F33198" s="349"/>
      <c r="G33198" s="174"/>
      <c r="H33198" s="349"/>
      <c r="I33198" s="175"/>
      <c r="J33198" s="175"/>
      <c r="K33198" s="179"/>
      <c r="L33198" s="179"/>
      <c r="M33198" s="179"/>
      <c r="N33198" s="180"/>
      <c r="O33198" s="248"/>
      <c r="P33198" s="181"/>
      <c r="Q33198" s="176"/>
      <c r="R33198" s="390"/>
      <c r="S33198" s="381"/>
    </row>
    <row r="33199" spans="2:19">
      <c r="B33199" s="384"/>
      <c r="C33199" s="439"/>
      <c r="D33199" s="385"/>
      <c r="E33199" s="177"/>
      <c r="F33199" s="349"/>
      <c r="G33199" s="174"/>
      <c r="H33199" s="349"/>
      <c r="I33199" s="175"/>
      <c r="J33199" s="175"/>
      <c r="K33199" s="179"/>
      <c r="L33199" s="179"/>
      <c r="M33199" s="179"/>
      <c r="N33199" s="180"/>
      <c r="O33199" s="248"/>
      <c r="P33199" s="181"/>
      <c r="Q33199" s="176"/>
      <c r="R33199" s="390"/>
      <c r="S33199" s="381"/>
    </row>
    <row r="33200" spans="2:19">
      <c r="B33200" s="384"/>
      <c r="C33200" s="439"/>
      <c r="D33200" s="385"/>
      <c r="E33200" s="177"/>
      <c r="F33200" s="349"/>
      <c r="G33200" s="174"/>
      <c r="H33200" s="349"/>
      <c r="I33200" s="175"/>
      <c r="J33200" s="175"/>
      <c r="K33200" s="179"/>
      <c r="L33200" s="179"/>
      <c r="M33200" s="179"/>
      <c r="N33200" s="180"/>
      <c r="O33200" s="248"/>
      <c r="P33200" s="181"/>
      <c r="Q33200" s="176"/>
      <c r="R33200" s="390"/>
      <c r="S33200" s="381"/>
    </row>
    <row r="33201" spans="2:19">
      <c r="B33201" s="384"/>
      <c r="C33201" s="439"/>
      <c r="D33201" s="385"/>
      <c r="E33201" s="177"/>
      <c r="F33201" s="349"/>
      <c r="G33201" s="174"/>
      <c r="H33201" s="349"/>
      <c r="I33201" s="175"/>
      <c r="J33201" s="175"/>
      <c r="K33201" s="179"/>
      <c r="L33201" s="179"/>
      <c r="M33201" s="179"/>
      <c r="N33201" s="180"/>
      <c r="O33201" s="248"/>
      <c r="P33201" s="181"/>
      <c r="Q33201" s="176"/>
      <c r="R33201" s="390"/>
      <c r="S33201" s="381"/>
    </row>
    <row r="33202" spans="2:19">
      <c r="B33202" s="384"/>
      <c r="C33202" s="439"/>
      <c r="D33202" s="385"/>
      <c r="E33202" s="177"/>
      <c r="F33202" s="349"/>
      <c r="G33202" s="174"/>
      <c r="H33202" s="349"/>
      <c r="I33202" s="175"/>
      <c r="J33202" s="175"/>
      <c r="K33202" s="179"/>
      <c r="L33202" s="179"/>
      <c r="M33202" s="179"/>
      <c r="N33202" s="180"/>
      <c r="O33202" s="248"/>
      <c r="P33202" s="181"/>
      <c r="Q33202" s="176"/>
      <c r="R33202" s="390"/>
      <c r="S33202" s="381"/>
    </row>
    <row r="33203" spans="2:19">
      <c r="B33203" s="384"/>
      <c r="C33203" s="439"/>
      <c r="D33203" s="385"/>
      <c r="E33203" s="177"/>
      <c r="F33203" s="349"/>
      <c r="G33203" s="174"/>
      <c r="H33203" s="349"/>
      <c r="I33203" s="175"/>
      <c r="J33203" s="175"/>
      <c r="K33203" s="179"/>
      <c r="L33203" s="179"/>
      <c r="M33203" s="179"/>
      <c r="N33203" s="180"/>
      <c r="O33203" s="248"/>
      <c r="P33203" s="181"/>
      <c r="Q33203" s="176"/>
      <c r="R33203" s="390"/>
      <c r="S33203" s="381"/>
    </row>
    <row r="33204" spans="2:19">
      <c r="B33204" s="384"/>
      <c r="C33204" s="439"/>
      <c r="D33204" s="385"/>
      <c r="E33204" s="177"/>
      <c r="F33204" s="349"/>
      <c r="G33204" s="174"/>
      <c r="H33204" s="349"/>
      <c r="I33204" s="175"/>
      <c r="J33204" s="175"/>
      <c r="K33204" s="179"/>
      <c r="L33204" s="179"/>
      <c r="M33204" s="179"/>
      <c r="N33204" s="180"/>
      <c r="O33204" s="248"/>
      <c r="P33204" s="181"/>
      <c r="Q33204" s="176"/>
      <c r="R33204" s="390"/>
      <c r="S33204" s="381"/>
    </row>
    <row r="33205" spans="2:19">
      <c r="B33205" s="384"/>
      <c r="C33205" s="439"/>
      <c r="D33205" s="385"/>
      <c r="E33205" s="177"/>
      <c r="F33205" s="349"/>
      <c r="G33205" s="174"/>
      <c r="H33205" s="349"/>
      <c r="I33205" s="175"/>
      <c r="J33205" s="175"/>
      <c r="K33205" s="179"/>
      <c r="L33205" s="179"/>
      <c r="M33205" s="179"/>
      <c r="N33205" s="180"/>
      <c r="O33205" s="248"/>
      <c r="P33205" s="181"/>
      <c r="Q33205" s="176"/>
      <c r="R33205" s="390"/>
      <c r="S33205" s="381"/>
    </row>
    <row r="33206" spans="2:19">
      <c r="B33206" s="384"/>
      <c r="C33206" s="439"/>
      <c r="D33206" s="385"/>
      <c r="E33206" s="177"/>
      <c r="F33206" s="349"/>
      <c r="G33206" s="174"/>
      <c r="H33206" s="349"/>
      <c r="I33206" s="175"/>
      <c r="J33206" s="175"/>
      <c r="K33206" s="179"/>
      <c r="L33206" s="179"/>
      <c r="M33206" s="179"/>
      <c r="N33206" s="180"/>
      <c r="O33206" s="248"/>
      <c r="P33206" s="181"/>
      <c r="Q33206" s="176"/>
      <c r="R33206" s="390"/>
      <c r="S33206" s="381"/>
    </row>
    <row r="33207" spans="2:19">
      <c r="B33207" s="384"/>
      <c r="C33207" s="439"/>
      <c r="D33207" s="385"/>
      <c r="E33207" s="177"/>
      <c r="F33207" s="349"/>
      <c r="G33207" s="174"/>
      <c r="H33207" s="349"/>
      <c r="I33207" s="175"/>
      <c r="J33207" s="175"/>
      <c r="K33207" s="179"/>
      <c r="L33207" s="179"/>
      <c r="M33207" s="179"/>
      <c r="N33207" s="180"/>
      <c r="O33207" s="248"/>
      <c r="P33207" s="181"/>
      <c r="Q33207" s="176"/>
      <c r="R33207" s="390"/>
      <c r="S33207" s="381"/>
    </row>
    <row r="33208" spans="2:19">
      <c r="B33208" s="384"/>
      <c r="C33208" s="439"/>
      <c r="D33208" s="385"/>
      <c r="E33208" s="177"/>
      <c r="F33208" s="349"/>
      <c r="G33208" s="174"/>
      <c r="H33208" s="349"/>
      <c r="I33208" s="175"/>
      <c r="J33208" s="175"/>
      <c r="K33208" s="179"/>
      <c r="L33208" s="179"/>
      <c r="M33208" s="179"/>
      <c r="N33208" s="180"/>
      <c r="O33208" s="248"/>
      <c r="P33208" s="181"/>
      <c r="Q33208" s="176"/>
      <c r="R33208" s="390"/>
      <c r="S33208" s="381"/>
    </row>
    <row r="33209" spans="2:19">
      <c r="B33209" s="384"/>
      <c r="C33209" s="439"/>
      <c r="D33209" s="385"/>
      <c r="E33209" s="177"/>
      <c r="F33209" s="349"/>
      <c r="G33209" s="174"/>
      <c r="H33209" s="349"/>
      <c r="I33209" s="175"/>
      <c r="J33209" s="175"/>
      <c r="K33209" s="179"/>
      <c r="L33209" s="179"/>
      <c r="M33209" s="179"/>
      <c r="N33209" s="180"/>
      <c r="O33209" s="248"/>
      <c r="P33209" s="181"/>
      <c r="Q33209" s="176"/>
      <c r="R33209" s="390"/>
      <c r="S33209" s="381"/>
    </row>
    <row r="33210" spans="2:19">
      <c r="B33210" s="384"/>
      <c r="C33210" s="439"/>
      <c r="D33210" s="385"/>
      <c r="E33210" s="177"/>
      <c r="F33210" s="349"/>
      <c r="G33210" s="174"/>
      <c r="H33210" s="349"/>
      <c r="I33210" s="175"/>
      <c r="J33210" s="175"/>
      <c r="K33210" s="179"/>
      <c r="L33210" s="179"/>
      <c r="M33210" s="179"/>
      <c r="N33210" s="180"/>
      <c r="O33210" s="248"/>
      <c r="P33210" s="181"/>
      <c r="Q33210" s="176"/>
      <c r="R33210" s="390"/>
      <c r="S33210" s="381"/>
    </row>
    <row r="33211" spans="2:19">
      <c r="B33211" s="384"/>
      <c r="C33211" s="439"/>
      <c r="D33211" s="385"/>
      <c r="E33211" s="177"/>
      <c r="F33211" s="349"/>
      <c r="G33211" s="174"/>
      <c r="H33211" s="349"/>
      <c r="I33211" s="175"/>
      <c r="J33211" s="175"/>
      <c r="K33211" s="179"/>
      <c r="L33211" s="179"/>
      <c r="M33211" s="179"/>
      <c r="N33211" s="180"/>
      <c r="O33211" s="248"/>
      <c r="P33211" s="181"/>
      <c r="Q33211" s="176"/>
      <c r="R33211" s="390"/>
      <c r="S33211" s="381"/>
    </row>
    <row r="33212" spans="2:19">
      <c r="B33212" s="384"/>
      <c r="C33212" s="439"/>
      <c r="D33212" s="385"/>
      <c r="E33212" s="177"/>
      <c r="F33212" s="349"/>
      <c r="G33212" s="174"/>
      <c r="H33212" s="349"/>
      <c r="I33212" s="175"/>
      <c r="J33212" s="175"/>
      <c r="K33212" s="179"/>
      <c r="L33212" s="179"/>
      <c r="M33212" s="179"/>
      <c r="N33212" s="180"/>
      <c r="O33212" s="248"/>
      <c r="P33212" s="181"/>
      <c r="Q33212" s="176"/>
      <c r="R33212" s="390"/>
      <c r="S33212" s="381"/>
    </row>
    <row r="33213" spans="2:19">
      <c r="B33213" s="384"/>
      <c r="C33213" s="439"/>
      <c r="D33213" s="385"/>
      <c r="E33213" s="177"/>
      <c r="F33213" s="349"/>
      <c r="G33213" s="174"/>
      <c r="H33213" s="349"/>
      <c r="I33213" s="175"/>
      <c r="J33213" s="175"/>
      <c r="K33213" s="179"/>
      <c r="L33213" s="179"/>
      <c r="M33213" s="179"/>
      <c r="N33213" s="180"/>
      <c r="O33213" s="248"/>
      <c r="P33213" s="181"/>
      <c r="Q33213" s="176"/>
      <c r="R33213" s="390"/>
      <c r="S33213" s="381"/>
    </row>
    <row r="33214" spans="2:19">
      <c r="B33214" s="384"/>
      <c r="C33214" s="439"/>
      <c r="D33214" s="385"/>
      <c r="E33214" s="177"/>
      <c r="F33214" s="349"/>
      <c r="G33214" s="174"/>
      <c r="H33214" s="349"/>
      <c r="I33214" s="175"/>
      <c r="J33214" s="175"/>
      <c r="K33214" s="179"/>
      <c r="L33214" s="179"/>
      <c r="M33214" s="179"/>
      <c r="N33214" s="180"/>
      <c r="O33214" s="248"/>
      <c r="P33214" s="181"/>
      <c r="Q33214" s="176"/>
      <c r="R33214" s="390"/>
      <c r="S33214" s="381"/>
    </row>
    <row r="33215" spans="2:19">
      <c r="B33215" s="384"/>
      <c r="C33215" s="439"/>
      <c r="D33215" s="385"/>
      <c r="E33215" s="177"/>
      <c r="F33215" s="349"/>
      <c r="G33215" s="174"/>
      <c r="H33215" s="349"/>
      <c r="I33215" s="175"/>
      <c r="J33215" s="175"/>
      <c r="K33215" s="179"/>
      <c r="L33215" s="179"/>
      <c r="M33215" s="179"/>
      <c r="N33215" s="180"/>
      <c r="O33215" s="248"/>
      <c r="P33215" s="181"/>
      <c r="Q33215" s="176"/>
      <c r="R33215" s="390"/>
      <c r="S33215" s="381"/>
    </row>
    <row r="33216" spans="2:19">
      <c r="B33216" s="384"/>
      <c r="C33216" s="439"/>
      <c r="D33216" s="385"/>
      <c r="E33216" s="177"/>
      <c r="F33216" s="349"/>
      <c r="G33216" s="174"/>
      <c r="H33216" s="349"/>
      <c r="I33216" s="175"/>
      <c r="J33216" s="175"/>
      <c r="K33216" s="179"/>
      <c r="L33216" s="179"/>
      <c r="M33216" s="179"/>
      <c r="N33216" s="180"/>
      <c r="O33216" s="248"/>
      <c r="P33216" s="181"/>
      <c r="Q33216" s="176"/>
      <c r="R33216" s="390"/>
      <c r="S33216" s="381"/>
    </row>
    <row r="33217" spans="2:19">
      <c r="B33217" s="384"/>
      <c r="C33217" s="439"/>
      <c r="D33217" s="385"/>
      <c r="E33217" s="177"/>
      <c r="F33217" s="349"/>
      <c r="G33217" s="174"/>
      <c r="H33217" s="349"/>
      <c r="I33217" s="175"/>
      <c r="J33217" s="175"/>
      <c r="K33217" s="179"/>
      <c r="L33217" s="179"/>
      <c r="M33217" s="179"/>
      <c r="N33217" s="180"/>
      <c r="O33217" s="248"/>
      <c r="P33217" s="181"/>
      <c r="Q33217" s="176"/>
      <c r="R33217" s="390"/>
      <c r="S33217" s="381"/>
    </row>
    <row r="33218" spans="2:19">
      <c r="B33218" s="384"/>
      <c r="C33218" s="439"/>
      <c r="D33218" s="385"/>
      <c r="E33218" s="177"/>
      <c r="F33218" s="349"/>
      <c r="G33218" s="174"/>
      <c r="H33218" s="349"/>
      <c r="I33218" s="175"/>
      <c r="J33218" s="175"/>
      <c r="K33218" s="179"/>
      <c r="L33218" s="179"/>
      <c r="M33218" s="179"/>
      <c r="N33218" s="180"/>
      <c r="O33218" s="248"/>
      <c r="P33218" s="181"/>
      <c r="Q33218" s="176"/>
      <c r="R33218" s="390"/>
      <c r="S33218" s="381"/>
    </row>
    <row r="33219" spans="2:19">
      <c r="B33219" s="384"/>
      <c r="C33219" s="439"/>
      <c r="D33219" s="385"/>
      <c r="E33219" s="177"/>
      <c r="F33219" s="349"/>
      <c r="G33219" s="174"/>
      <c r="H33219" s="349"/>
      <c r="I33219" s="175"/>
      <c r="J33219" s="175"/>
      <c r="K33219" s="179"/>
      <c r="L33219" s="179"/>
      <c r="M33219" s="179"/>
      <c r="N33219" s="180"/>
      <c r="O33219" s="248"/>
      <c r="P33219" s="181"/>
      <c r="Q33219" s="176"/>
      <c r="R33219" s="390"/>
      <c r="S33219" s="381"/>
    </row>
    <row r="33220" spans="2:19">
      <c r="B33220" s="384"/>
      <c r="C33220" s="439"/>
      <c r="D33220" s="385"/>
      <c r="E33220" s="177"/>
      <c r="F33220" s="349"/>
      <c r="G33220" s="174"/>
      <c r="H33220" s="349"/>
      <c r="I33220" s="175"/>
      <c r="J33220" s="175"/>
      <c r="K33220" s="179"/>
      <c r="L33220" s="179"/>
      <c r="M33220" s="179"/>
      <c r="N33220" s="180"/>
      <c r="O33220" s="248"/>
      <c r="P33220" s="181"/>
      <c r="Q33220" s="176"/>
      <c r="R33220" s="390"/>
      <c r="S33220" s="381"/>
    </row>
    <row r="33221" spans="2:19">
      <c r="B33221" s="384"/>
      <c r="C33221" s="439"/>
      <c r="D33221" s="385"/>
      <c r="E33221" s="177"/>
      <c r="F33221" s="349"/>
      <c r="G33221" s="174"/>
      <c r="H33221" s="349"/>
      <c r="I33221" s="175"/>
      <c r="J33221" s="175"/>
      <c r="K33221" s="179"/>
      <c r="L33221" s="179"/>
      <c r="M33221" s="179"/>
      <c r="N33221" s="180"/>
      <c r="O33221" s="248"/>
      <c r="P33221" s="181"/>
      <c r="Q33221" s="176"/>
      <c r="R33221" s="390"/>
      <c r="S33221" s="381"/>
    </row>
    <row r="33222" spans="2:19">
      <c r="B33222" s="384"/>
      <c r="C33222" s="439"/>
      <c r="D33222" s="385"/>
      <c r="E33222" s="177"/>
      <c r="F33222" s="349"/>
      <c r="G33222" s="174"/>
      <c r="H33222" s="349"/>
      <c r="I33222" s="175"/>
      <c r="J33222" s="175"/>
      <c r="K33222" s="179"/>
      <c r="L33222" s="179"/>
      <c r="M33222" s="179"/>
      <c r="N33222" s="180"/>
      <c r="O33222" s="248"/>
      <c r="P33222" s="181"/>
      <c r="Q33222" s="176"/>
      <c r="R33222" s="390"/>
      <c r="S33222" s="381"/>
    </row>
    <row r="33223" spans="2:19">
      <c r="B33223" s="384"/>
      <c r="C33223" s="439"/>
      <c r="D33223" s="385"/>
      <c r="E33223" s="177"/>
      <c r="F33223" s="349"/>
      <c r="G33223" s="174"/>
      <c r="H33223" s="349"/>
      <c r="I33223" s="175"/>
      <c r="J33223" s="175"/>
      <c r="K33223" s="179"/>
      <c r="L33223" s="179"/>
      <c r="M33223" s="179"/>
      <c r="N33223" s="180"/>
      <c r="O33223" s="248"/>
      <c r="P33223" s="181"/>
      <c r="Q33223" s="176"/>
      <c r="R33223" s="390"/>
      <c r="S33223" s="381"/>
    </row>
    <row r="33224" spans="2:19">
      <c r="B33224" s="384"/>
      <c r="C33224" s="439"/>
      <c r="D33224" s="385"/>
      <c r="E33224" s="177"/>
      <c r="F33224" s="349"/>
      <c r="G33224" s="174"/>
      <c r="H33224" s="349"/>
      <c r="I33224" s="175"/>
      <c r="J33224" s="175"/>
      <c r="K33224" s="179"/>
      <c r="L33224" s="179"/>
      <c r="M33224" s="179"/>
      <c r="N33224" s="180"/>
      <c r="O33224" s="248"/>
      <c r="P33224" s="181"/>
      <c r="Q33224" s="176"/>
      <c r="R33224" s="390"/>
      <c r="S33224" s="381"/>
    </row>
    <row r="33225" spans="2:19">
      <c r="B33225" s="384"/>
      <c r="C33225" s="439"/>
      <c r="D33225" s="385"/>
      <c r="E33225" s="177"/>
      <c r="F33225" s="349"/>
      <c r="G33225" s="174"/>
      <c r="H33225" s="349"/>
      <c r="I33225" s="175"/>
      <c r="J33225" s="175"/>
      <c r="K33225" s="179"/>
      <c r="L33225" s="179"/>
      <c r="M33225" s="179"/>
      <c r="N33225" s="180"/>
      <c r="O33225" s="248"/>
      <c r="P33225" s="181"/>
      <c r="Q33225" s="176"/>
      <c r="R33225" s="390"/>
      <c r="S33225" s="381"/>
    </row>
    <row r="33226" spans="2:19">
      <c r="B33226" s="384"/>
      <c r="C33226" s="439"/>
      <c r="D33226" s="385"/>
      <c r="E33226" s="177"/>
      <c r="F33226" s="349"/>
      <c r="G33226" s="174"/>
      <c r="H33226" s="349"/>
      <c r="I33226" s="175"/>
      <c r="J33226" s="175"/>
      <c r="K33226" s="179"/>
      <c r="L33226" s="179"/>
      <c r="M33226" s="179"/>
      <c r="N33226" s="180"/>
      <c r="O33226" s="248"/>
      <c r="P33226" s="181"/>
      <c r="Q33226" s="176"/>
      <c r="R33226" s="390"/>
      <c r="S33226" s="381"/>
    </row>
    <row r="33227" spans="2:19">
      <c r="B33227" s="384"/>
      <c r="C33227" s="439"/>
      <c r="D33227" s="385"/>
      <c r="E33227" s="177"/>
      <c r="F33227" s="349"/>
      <c r="G33227" s="174"/>
      <c r="H33227" s="349"/>
      <c r="I33227" s="175"/>
      <c r="J33227" s="175"/>
      <c r="K33227" s="179"/>
      <c r="L33227" s="179"/>
      <c r="M33227" s="179"/>
      <c r="N33227" s="180"/>
      <c r="O33227" s="248"/>
      <c r="P33227" s="181"/>
      <c r="Q33227" s="176"/>
      <c r="R33227" s="390"/>
      <c r="S33227" s="381"/>
    </row>
    <row r="33228" spans="2:19">
      <c r="B33228" s="384"/>
      <c r="C33228" s="439"/>
      <c r="D33228" s="385"/>
      <c r="E33228" s="177"/>
      <c r="F33228" s="349"/>
      <c r="G33228" s="174"/>
      <c r="H33228" s="349"/>
      <c r="I33228" s="175"/>
      <c r="J33228" s="175"/>
      <c r="K33228" s="179"/>
      <c r="L33228" s="179"/>
      <c r="M33228" s="179"/>
      <c r="N33228" s="180"/>
      <c r="O33228" s="248"/>
      <c r="P33228" s="181"/>
      <c r="Q33228" s="176"/>
      <c r="R33228" s="390"/>
      <c r="S33228" s="381"/>
    </row>
    <row r="33229" spans="2:19">
      <c r="B33229" s="384"/>
      <c r="C33229" s="439"/>
      <c r="D33229" s="385"/>
      <c r="E33229" s="177"/>
      <c r="F33229" s="349"/>
      <c r="G33229" s="174"/>
      <c r="H33229" s="349"/>
      <c r="I33229" s="175"/>
      <c r="J33229" s="175"/>
      <c r="K33229" s="179"/>
      <c r="L33229" s="179"/>
      <c r="M33229" s="179"/>
      <c r="N33229" s="180"/>
      <c r="O33229" s="248"/>
      <c r="P33229" s="181"/>
      <c r="Q33229" s="176"/>
      <c r="R33229" s="390"/>
      <c r="S33229" s="381"/>
    </row>
    <row r="33230" spans="2:19">
      <c r="B33230" s="384"/>
      <c r="C33230" s="439"/>
      <c r="D33230" s="385"/>
      <c r="E33230" s="177"/>
      <c r="F33230" s="349"/>
      <c r="G33230" s="174"/>
      <c r="H33230" s="349"/>
      <c r="I33230" s="175"/>
      <c r="J33230" s="175"/>
      <c r="K33230" s="179"/>
      <c r="L33230" s="179"/>
      <c r="M33230" s="179"/>
      <c r="N33230" s="180"/>
      <c r="O33230" s="248"/>
      <c r="P33230" s="181"/>
      <c r="Q33230" s="176"/>
      <c r="R33230" s="390"/>
      <c r="S33230" s="381"/>
    </row>
    <row r="33231" spans="2:19">
      <c r="B33231" s="384"/>
      <c r="C33231" s="439"/>
      <c r="D33231" s="385"/>
      <c r="E33231" s="177"/>
      <c r="F33231" s="349"/>
      <c r="G33231" s="174"/>
      <c r="H33231" s="349"/>
      <c r="I33231" s="175"/>
      <c r="J33231" s="175"/>
      <c r="K33231" s="179"/>
      <c r="L33231" s="179"/>
      <c r="M33231" s="179"/>
      <c r="N33231" s="180"/>
      <c r="O33231" s="248"/>
      <c r="P33231" s="181"/>
      <c r="Q33231" s="176"/>
      <c r="R33231" s="390"/>
      <c r="S33231" s="381"/>
    </row>
    <row r="33232" spans="2:19">
      <c r="B33232" s="384"/>
      <c r="C33232" s="439"/>
      <c r="D33232" s="385"/>
      <c r="E33232" s="177"/>
      <c r="F33232" s="349"/>
      <c r="G33232" s="174"/>
      <c r="H33232" s="349"/>
      <c r="I33232" s="175"/>
      <c r="J33232" s="175"/>
      <c r="K33232" s="179"/>
      <c r="L33232" s="179"/>
      <c r="M33232" s="179"/>
      <c r="N33232" s="180"/>
      <c r="O33232" s="248"/>
      <c r="P33232" s="181"/>
      <c r="Q33232" s="176"/>
      <c r="R33232" s="390"/>
      <c r="S33232" s="381"/>
    </row>
    <row r="33233" spans="2:19">
      <c r="B33233" s="384"/>
      <c r="C33233" s="439"/>
      <c r="D33233" s="385"/>
      <c r="E33233" s="177"/>
      <c r="F33233" s="349"/>
      <c r="G33233" s="174"/>
      <c r="H33233" s="349"/>
      <c r="I33233" s="175"/>
      <c r="J33233" s="175"/>
      <c r="K33233" s="179"/>
      <c r="L33233" s="179"/>
      <c r="M33233" s="179"/>
      <c r="N33233" s="180"/>
      <c r="O33233" s="248"/>
      <c r="P33233" s="181"/>
      <c r="Q33233" s="176"/>
      <c r="R33233" s="390"/>
      <c r="S33233" s="381"/>
    </row>
    <row r="33234" spans="2:19">
      <c r="B33234" s="384"/>
      <c r="C33234" s="439"/>
      <c r="D33234" s="385"/>
      <c r="E33234" s="177"/>
      <c r="F33234" s="349"/>
      <c r="G33234" s="174"/>
      <c r="H33234" s="349"/>
      <c r="I33234" s="175"/>
      <c r="J33234" s="175"/>
      <c r="K33234" s="179"/>
      <c r="L33234" s="179"/>
      <c r="M33234" s="179"/>
      <c r="N33234" s="180"/>
      <c r="O33234" s="248"/>
      <c r="P33234" s="181"/>
      <c r="Q33234" s="176"/>
      <c r="R33234" s="390"/>
      <c r="S33234" s="381"/>
    </row>
    <row r="33235" spans="2:19">
      <c r="B33235" s="384"/>
      <c r="C33235" s="439"/>
      <c r="D33235" s="385"/>
      <c r="E33235" s="177"/>
      <c r="F33235" s="349"/>
      <c r="G33235" s="174"/>
      <c r="H33235" s="349"/>
      <c r="I33235" s="175"/>
      <c r="J33235" s="175"/>
      <c r="K33235" s="179"/>
      <c r="L33235" s="179"/>
      <c r="M33235" s="179"/>
      <c r="N33235" s="180"/>
      <c r="O33235" s="248"/>
      <c r="P33235" s="181"/>
      <c r="Q33235" s="176"/>
      <c r="R33235" s="390"/>
      <c r="S33235" s="381"/>
    </row>
    <row r="33236" spans="2:19">
      <c r="B33236" s="384"/>
      <c r="C33236" s="439"/>
      <c r="D33236" s="385"/>
      <c r="E33236" s="177"/>
      <c r="F33236" s="349"/>
      <c r="G33236" s="174"/>
      <c r="H33236" s="349"/>
      <c r="I33236" s="175"/>
      <c r="J33236" s="175"/>
      <c r="K33236" s="179"/>
      <c r="L33236" s="179"/>
      <c r="M33236" s="179"/>
      <c r="N33236" s="180"/>
      <c r="O33236" s="248"/>
      <c r="P33236" s="181"/>
      <c r="Q33236" s="176"/>
      <c r="R33236" s="390"/>
      <c r="S33236" s="381"/>
    </row>
    <row r="33237" spans="2:19">
      <c r="B33237" s="384"/>
      <c r="C33237" s="439"/>
      <c r="D33237" s="385"/>
      <c r="E33237" s="177"/>
      <c r="F33237" s="349"/>
      <c r="G33237" s="174"/>
      <c r="H33237" s="349"/>
      <c r="I33237" s="175"/>
      <c r="J33237" s="175"/>
      <c r="K33237" s="179"/>
      <c r="L33237" s="179"/>
      <c r="M33237" s="179"/>
      <c r="N33237" s="180"/>
      <c r="O33237" s="248"/>
      <c r="P33237" s="181"/>
      <c r="Q33237" s="176"/>
      <c r="R33237" s="390"/>
      <c r="S33237" s="381"/>
    </row>
    <row r="33238" spans="2:19">
      <c r="B33238" s="384"/>
      <c r="C33238" s="439"/>
      <c r="D33238" s="385"/>
      <c r="E33238" s="177"/>
      <c r="F33238" s="349"/>
      <c r="G33238" s="174"/>
      <c r="H33238" s="349"/>
      <c r="I33238" s="175"/>
      <c r="J33238" s="175"/>
      <c r="K33238" s="179"/>
      <c r="L33238" s="179"/>
      <c r="M33238" s="179"/>
      <c r="N33238" s="180"/>
      <c r="O33238" s="248"/>
      <c r="P33238" s="181"/>
      <c r="Q33238" s="176"/>
      <c r="R33238" s="390"/>
      <c r="S33238" s="381"/>
    </row>
    <row r="33239" spans="2:19">
      <c r="B33239" s="384"/>
      <c r="C33239" s="439"/>
      <c r="D33239" s="385"/>
      <c r="E33239" s="177"/>
      <c r="F33239" s="349"/>
      <c r="G33239" s="174"/>
      <c r="H33239" s="349"/>
      <c r="I33239" s="175"/>
      <c r="J33239" s="175"/>
      <c r="K33239" s="179"/>
      <c r="L33239" s="179"/>
      <c r="M33239" s="179"/>
      <c r="N33239" s="180"/>
      <c r="O33239" s="248"/>
      <c r="P33239" s="181"/>
      <c r="Q33239" s="176"/>
      <c r="R33239" s="390"/>
      <c r="S33239" s="381"/>
    </row>
    <row r="33240" spans="2:19">
      <c r="B33240" s="384"/>
      <c r="C33240" s="439"/>
      <c r="D33240" s="385"/>
      <c r="E33240" s="177"/>
      <c r="F33240" s="349"/>
      <c r="G33240" s="174"/>
      <c r="H33240" s="349"/>
      <c r="I33240" s="175"/>
      <c r="J33240" s="175"/>
      <c r="K33240" s="179"/>
      <c r="L33240" s="179"/>
      <c r="M33240" s="179"/>
      <c r="N33240" s="180"/>
      <c r="O33240" s="248"/>
      <c r="P33240" s="181"/>
      <c r="Q33240" s="176"/>
      <c r="R33240" s="390"/>
      <c r="S33240" s="381"/>
    </row>
    <row r="33241" spans="2:19">
      <c r="B33241" s="384"/>
      <c r="C33241" s="439"/>
      <c r="D33241" s="385"/>
      <c r="E33241" s="177"/>
      <c r="F33241" s="349"/>
      <c r="G33241" s="174"/>
      <c r="H33241" s="349"/>
      <c r="I33241" s="175"/>
      <c r="J33241" s="175"/>
      <c r="K33241" s="179"/>
      <c r="L33241" s="179"/>
      <c r="M33241" s="179"/>
      <c r="N33241" s="180"/>
      <c r="O33241" s="248"/>
      <c r="P33241" s="181"/>
      <c r="Q33241" s="176"/>
      <c r="R33241" s="390"/>
      <c r="S33241" s="381"/>
    </row>
    <row r="33242" spans="2:19">
      <c r="B33242" s="384"/>
      <c r="C33242" s="439"/>
      <c r="D33242" s="385"/>
      <c r="E33242" s="177"/>
      <c r="F33242" s="349"/>
      <c r="G33242" s="174"/>
      <c r="H33242" s="349"/>
      <c r="I33242" s="175"/>
      <c r="J33242" s="175"/>
      <c r="K33242" s="179"/>
      <c r="L33242" s="179"/>
      <c r="M33242" s="179"/>
      <c r="N33242" s="180"/>
      <c r="O33242" s="248"/>
      <c r="P33242" s="181"/>
      <c r="Q33242" s="176"/>
      <c r="R33242" s="390"/>
      <c r="S33242" s="381"/>
    </row>
    <row r="33243" spans="2:19">
      <c r="B33243" s="384"/>
      <c r="C33243" s="439"/>
      <c r="D33243" s="385"/>
      <c r="E33243" s="177"/>
      <c r="F33243" s="349"/>
      <c r="G33243" s="174"/>
      <c r="H33243" s="349"/>
      <c r="I33243" s="175"/>
      <c r="J33243" s="175"/>
      <c r="K33243" s="179"/>
      <c r="L33243" s="179"/>
      <c r="M33243" s="179"/>
      <c r="N33243" s="180"/>
      <c r="O33243" s="248"/>
      <c r="P33243" s="181"/>
      <c r="Q33243" s="176"/>
      <c r="R33243" s="390"/>
      <c r="S33243" s="381"/>
    </row>
    <row r="33244" spans="2:19">
      <c r="B33244" s="384"/>
      <c r="C33244" s="439"/>
      <c r="D33244" s="385"/>
      <c r="E33244" s="177"/>
      <c r="F33244" s="349"/>
      <c r="G33244" s="174"/>
      <c r="H33244" s="349"/>
      <c r="I33244" s="175"/>
      <c r="J33244" s="175"/>
      <c r="K33244" s="179"/>
      <c r="L33244" s="179"/>
      <c r="M33244" s="179"/>
      <c r="N33244" s="180"/>
      <c r="O33244" s="248"/>
      <c r="P33244" s="181"/>
      <c r="Q33244" s="176"/>
      <c r="R33244" s="390"/>
      <c r="S33244" s="381"/>
    </row>
    <row r="33245" spans="2:19">
      <c r="B33245" s="384"/>
      <c r="C33245" s="439"/>
      <c r="D33245" s="385"/>
      <c r="E33245" s="177"/>
      <c r="F33245" s="349"/>
      <c r="G33245" s="174"/>
      <c r="H33245" s="349"/>
      <c r="I33245" s="175"/>
      <c r="J33245" s="175"/>
      <c r="K33245" s="179"/>
      <c r="L33245" s="179"/>
      <c r="M33245" s="179"/>
      <c r="N33245" s="180"/>
      <c r="O33245" s="248"/>
      <c r="P33245" s="181"/>
      <c r="Q33245" s="176"/>
      <c r="R33245" s="390"/>
      <c r="S33245" s="381"/>
    </row>
    <row r="33246" spans="2:19">
      <c r="B33246" s="384"/>
      <c r="C33246" s="439"/>
      <c r="D33246" s="385"/>
      <c r="E33246" s="177"/>
      <c r="F33246" s="349"/>
      <c r="G33246" s="174"/>
      <c r="H33246" s="349"/>
      <c r="I33246" s="175"/>
      <c r="J33246" s="175"/>
      <c r="K33246" s="179"/>
      <c r="L33246" s="179"/>
      <c r="M33246" s="179"/>
      <c r="N33246" s="180"/>
      <c r="O33246" s="248"/>
      <c r="P33246" s="181"/>
      <c r="Q33246" s="176"/>
      <c r="R33246" s="390"/>
      <c r="S33246" s="381"/>
    </row>
    <row r="33247" spans="2:19">
      <c r="B33247" s="384"/>
      <c r="C33247" s="439"/>
      <c r="D33247" s="385"/>
      <c r="E33247" s="177"/>
      <c r="F33247" s="349"/>
      <c r="G33247" s="174"/>
      <c r="H33247" s="349"/>
      <c r="I33247" s="175"/>
      <c r="J33247" s="175"/>
      <c r="K33247" s="179"/>
      <c r="L33247" s="179"/>
      <c r="M33247" s="179"/>
      <c r="N33247" s="180"/>
      <c r="O33247" s="248"/>
      <c r="P33247" s="181"/>
      <c r="Q33247" s="176"/>
      <c r="R33247" s="390"/>
      <c r="S33247" s="381"/>
    </row>
    <row r="33248" spans="2:19">
      <c r="B33248" s="384"/>
      <c r="C33248" s="439"/>
      <c r="D33248" s="385"/>
      <c r="E33248" s="177"/>
      <c r="F33248" s="349"/>
      <c r="G33248" s="174"/>
      <c r="H33248" s="349"/>
      <c r="I33248" s="175"/>
      <c r="J33248" s="175"/>
      <c r="K33248" s="179"/>
      <c r="L33248" s="179"/>
      <c r="M33248" s="179"/>
      <c r="N33248" s="180"/>
      <c r="O33248" s="248"/>
      <c r="P33248" s="181"/>
      <c r="Q33248" s="176"/>
      <c r="R33248" s="390"/>
      <c r="S33248" s="381"/>
    </row>
    <row r="33249" spans="2:19">
      <c r="B33249" s="384"/>
      <c r="C33249" s="439"/>
      <c r="D33249" s="385"/>
      <c r="E33249" s="177"/>
      <c r="F33249" s="349"/>
      <c r="G33249" s="174"/>
      <c r="H33249" s="349"/>
      <c r="I33249" s="175"/>
      <c r="J33249" s="175"/>
      <c r="K33249" s="179"/>
      <c r="L33249" s="179"/>
      <c r="M33249" s="179"/>
      <c r="N33249" s="180"/>
      <c r="O33249" s="248"/>
      <c r="P33249" s="181"/>
      <c r="Q33249" s="176"/>
      <c r="R33249" s="390"/>
      <c r="S33249" s="381"/>
    </row>
    <row r="33250" spans="2:19">
      <c r="B33250" s="384"/>
      <c r="C33250" s="439"/>
      <c r="D33250" s="385"/>
      <c r="E33250" s="177"/>
      <c r="F33250" s="349"/>
      <c r="G33250" s="174"/>
      <c r="H33250" s="349"/>
      <c r="I33250" s="175"/>
      <c r="J33250" s="175"/>
      <c r="K33250" s="179"/>
      <c r="L33250" s="179"/>
      <c r="M33250" s="179"/>
      <c r="N33250" s="180"/>
      <c r="O33250" s="248"/>
      <c r="P33250" s="181"/>
      <c r="Q33250" s="176"/>
      <c r="R33250" s="390"/>
      <c r="S33250" s="381"/>
    </row>
    <row r="33251" spans="2:19">
      <c r="B33251" s="384"/>
      <c r="C33251" s="439"/>
      <c r="D33251" s="385"/>
      <c r="E33251" s="177"/>
      <c r="F33251" s="349"/>
      <c r="G33251" s="174"/>
      <c r="H33251" s="349"/>
      <c r="I33251" s="175"/>
      <c r="J33251" s="175"/>
      <c r="K33251" s="179"/>
      <c r="L33251" s="179"/>
      <c r="M33251" s="179"/>
      <c r="N33251" s="180"/>
      <c r="O33251" s="248"/>
      <c r="P33251" s="181"/>
      <c r="Q33251" s="176"/>
      <c r="R33251" s="390"/>
      <c r="S33251" s="381"/>
    </row>
    <row r="33252" spans="2:19">
      <c r="B33252" s="384"/>
      <c r="C33252" s="439"/>
      <c r="D33252" s="385"/>
      <c r="E33252" s="177"/>
      <c r="F33252" s="349"/>
      <c r="G33252" s="174"/>
      <c r="H33252" s="349"/>
      <c r="I33252" s="175"/>
      <c r="J33252" s="175"/>
      <c r="K33252" s="179"/>
      <c r="L33252" s="179"/>
      <c r="M33252" s="179"/>
      <c r="N33252" s="180"/>
      <c r="O33252" s="248"/>
      <c r="P33252" s="181"/>
      <c r="Q33252" s="176"/>
      <c r="R33252" s="390"/>
      <c r="S33252" s="381"/>
    </row>
    <row r="33253" spans="2:19">
      <c r="B33253" s="384"/>
      <c r="C33253" s="439"/>
      <c r="D33253" s="385"/>
      <c r="E33253" s="177"/>
      <c r="F33253" s="349"/>
      <c r="G33253" s="174"/>
      <c r="H33253" s="349"/>
      <c r="I33253" s="175"/>
      <c r="J33253" s="175"/>
      <c r="K33253" s="179"/>
      <c r="L33253" s="179"/>
      <c r="M33253" s="179"/>
      <c r="N33253" s="180"/>
      <c r="O33253" s="248"/>
      <c r="P33253" s="181"/>
      <c r="Q33253" s="176"/>
      <c r="R33253" s="390"/>
      <c r="S33253" s="381"/>
    </row>
    <row r="33254" spans="2:19">
      <c r="B33254" s="384"/>
      <c r="C33254" s="439"/>
      <c r="D33254" s="385"/>
      <c r="E33254" s="177"/>
      <c r="F33254" s="349"/>
      <c r="G33254" s="174"/>
      <c r="H33254" s="349"/>
      <c r="I33254" s="175"/>
      <c r="J33254" s="175"/>
      <c r="K33254" s="179"/>
      <c r="L33254" s="179"/>
      <c r="M33254" s="179"/>
      <c r="N33254" s="180"/>
      <c r="O33254" s="248"/>
      <c r="P33254" s="181"/>
      <c r="Q33254" s="176"/>
      <c r="R33254" s="390"/>
      <c r="S33254" s="381"/>
    </row>
    <row r="33255" spans="2:19">
      <c r="B33255" s="384"/>
      <c r="C33255" s="439"/>
      <c r="D33255" s="385"/>
      <c r="E33255" s="177"/>
      <c r="F33255" s="349"/>
      <c r="G33255" s="174"/>
      <c r="H33255" s="349"/>
      <c r="I33255" s="175"/>
      <c r="J33255" s="175"/>
      <c r="K33255" s="179"/>
      <c r="L33255" s="179"/>
      <c r="M33255" s="179"/>
      <c r="N33255" s="180"/>
      <c r="O33255" s="248"/>
      <c r="P33255" s="181"/>
      <c r="Q33255" s="176"/>
      <c r="R33255" s="390"/>
      <c r="S33255" s="381"/>
    </row>
    <row r="33256" spans="2:19">
      <c r="B33256" s="384"/>
      <c r="C33256" s="439"/>
      <c r="D33256" s="385"/>
      <c r="E33256" s="177"/>
      <c r="F33256" s="349"/>
      <c r="G33256" s="174"/>
      <c r="H33256" s="349"/>
      <c r="I33256" s="175"/>
      <c r="J33256" s="175"/>
      <c r="K33256" s="179"/>
      <c r="L33256" s="179"/>
      <c r="M33256" s="179"/>
      <c r="N33256" s="180"/>
      <c r="O33256" s="248"/>
      <c r="P33256" s="181"/>
      <c r="Q33256" s="176"/>
      <c r="R33256" s="390"/>
      <c r="S33256" s="381"/>
    </row>
    <row r="33257" spans="2:19">
      <c r="B33257" s="384"/>
      <c r="C33257" s="439"/>
      <c r="D33257" s="385"/>
      <c r="E33257" s="177"/>
      <c r="F33257" s="349"/>
      <c r="G33257" s="174"/>
      <c r="H33257" s="349"/>
      <c r="I33257" s="175"/>
      <c r="J33257" s="175"/>
      <c r="K33257" s="179"/>
      <c r="L33257" s="179"/>
      <c r="M33257" s="179"/>
      <c r="N33257" s="180"/>
      <c r="O33257" s="248"/>
      <c r="P33257" s="181"/>
      <c r="Q33257" s="176"/>
      <c r="R33257" s="390"/>
      <c r="S33257" s="381"/>
    </row>
    <row r="33258" spans="2:19">
      <c r="B33258" s="384"/>
      <c r="C33258" s="439"/>
      <c r="D33258" s="385"/>
      <c r="E33258" s="177"/>
      <c r="F33258" s="349"/>
      <c r="G33258" s="174"/>
      <c r="H33258" s="349"/>
      <c r="I33258" s="175"/>
      <c r="J33258" s="175"/>
      <c r="K33258" s="179"/>
      <c r="L33258" s="179"/>
      <c r="M33258" s="179"/>
      <c r="N33258" s="180"/>
      <c r="O33258" s="248"/>
      <c r="P33258" s="181"/>
      <c r="Q33258" s="176"/>
      <c r="R33258" s="390"/>
      <c r="S33258" s="381"/>
    </row>
    <row r="33259" spans="2:19">
      <c r="B33259" s="384"/>
      <c r="C33259" s="439"/>
      <c r="D33259" s="385"/>
      <c r="E33259" s="177"/>
      <c r="F33259" s="349"/>
      <c r="G33259" s="174"/>
      <c r="H33259" s="349"/>
      <c r="I33259" s="175"/>
      <c r="J33259" s="175"/>
      <c r="K33259" s="179"/>
      <c r="L33259" s="179"/>
      <c r="M33259" s="179"/>
      <c r="N33259" s="180"/>
      <c r="O33259" s="248"/>
      <c r="P33259" s="181"/>
      <c r="Q33259" s="176"/>
      <c r="R33259" s="390"/>
      <c r="S33259" s="381"/>
    </row>
    <row r="33260" spans="2:19">
      <c r="B33260" s="384"/>
      <c r="C33260" s="439"/>
      <c r="D33260" s="385"/>
      <c r="E33260" s="177"/>
      <c r="F33260" s="349"/>
      <c r="G33260" s="174"/>
      <c r="H33260" s="349"/>
      <c r="I33260" s="175"/>
      <c r="J33260" s="175"/>
      <c r="K33260" s="179"/>
      <c r="L33260" s="179"/>
      <c r="M33260" s="179"/>
      <c r="N33260" s="180"/>
      <c r="O33260" s="248"/>
      <c r="P33260" s="181"/>
      <c r="Q33260" s="176"/>
      <c r="R33260" s="390"/>
      <c r="S33260" s="381"/>
    </row>
    <row r="33261" spans="2:19">
      <c r="B33261" s="384"/>
      <c r="C33261" s="439"/>
      <c r="D33261" s="385"/>
      <c r="E33261" s="177"/>
      <c r="F33261" s="349"/>
      <c r="G33261" s="174"/>
      <c r="H33261" s="349"/>
      <c r="I33261" s="175"/>
      <c r="J33261" s="175"/>
      <c r="K33261" s="179"/>
      <c r="L33261" s="179"/>
      <c r="M33261" s="179"/>
      <c r="N33261" s="180"/>
      <c r="O33261" s="248"/>
      <c r="P33261" s="181"/>
      <c r="Q33261" s="176"/>
      <c r="R33261" s="390"/>
      <c r="S33261" s="381"/>
    </row>
    <row r="33262" spans="2:19">
      <c r="B33262" s="384"/>
      <c r="C33262" s="439"/>
      <c r="D33262" s="385"/>
      <c r="E33262" s="177"/>
      <c r="F33262" s="349"/>
      <c r="G33262" s="174"/>
      <c r="H33262" s="349"/>
      <c r="I33262" s="175"/>
      <c r="J33262" s="175"/>
      <c r="K33262" s="179"/>
      <c r="L33262" s="179"/>
      <c r="M33262" s="179"/>
      <c r="N33262" s="180"/>
      <c r="O33262" s="248"/>
      <c r="P33262" s="181"/>
      <c r="Q33262" s="176"/>
      <c r="R33262" s="390"/>
      <c r="S33262" s="381"/>
    </row>
    <row r="33263" spans="2:19">
      <c r="B33263" s="384"/>
      <c r="C33263" s="439"/>
      <c r="D33263" s="385"/>
      <c r="E33263" s="177"/>
      <c r="F33263" s="349"/>
      <c r="G33263" s="174"/>
      <c r="H33263" s="349"/>
      <c r="I33263" s="175"/>
      <c r="J33263" s="175"/>
      <c r="K33263" s="179"/>
      <c r="L33263" s="179"/>
      <c r="M33263" s="179"/>
      <c r="N33263" s="180"/>
      <c r="O33263" s="248"/>
      <c r="P33263" s="181"/>
      <c r="Q33263" s="176"/>
      <c r="R33263" s="390"/>
      <c r="S33263" s="381"/>
    </row>
    <row r="33264" spans="2:19">
      <c r="B33264" s="384"/>
      <c r="C33264" s="439"/>
      <c r="D33264" s="385"/>
      <c r="E33264" s="177"/>
      <c r="F33264" s="349"/>
      <c r="G33264" s="174"/>
      <c r="H33264" s="349"/>
      <c r="I33264" s="175"/>
      <c r="J33264" s="175"/>
      <c r="K33264" s="179"/>
      <c r="L33264" s="179"/>
      <c r="M33264" s="179"/>
      <c r="N33264" s="180"/>
      <c r="O33264" s="248"/>
      <c r="P33264" s="181"/>
      <c r="Q33264" s="176"/>
      <c r="R33264" s="390"/>
      <c r="S33264" s="381"/>
    </row>
    <row r="33265" spans="2:19">
      <c r="B33265" s="384"/>
      <c r="C33265" s="439"/>
      <c r="D33265" s="385"/>
      <c r="E33265" s="177"/>
      <c r="F33265" s="349"/>
      <c r="G33265" s="174"/>
      <c r="H33265" s="349"/>
      <c r="I33265" s="175"/>
      <c r="J33265" s="175"/>
      <c r="K33265" s="179"/>
      <c r="L33265" s="179"/>
      <c r="M33265" s="179"/>
      <c r="N33265" s="180"/>
      <c r="O33265" s="248"/>
      <c r="P33265" s="181"/>
      <c r="Q33265" s="176"/>
      <c r="R33265" s="390"/>
      <c r="S33265" s="381"/>
    </row>
    <row r="33266" spans="2:19">
      <c r="B33266" s="384"/>
      <c r="C33266" s="439"/>
      <c r="D33266" s="385"/>
      <c r="E33266" s="177"/>
      <c r="F33266" s="349"/>
      <c r="G33266" s="174"/>
      <c r="H33266" s="349"/>
      <c r="I33266" s="175"/>
      <c r="J33266" s="175"/>
      <c r="K33266" s="179"/>
      <c r="L33266" s="179"/>
      <c r="M33266" s="179"/>
      <c r="N33266" s="180"/>
      <c r="O33266" s="248"/>
      <c r="P33266" s="181"/>
      <c r="Q33266" s="176"/>
      <c r="R33266" s="390"/>
      <c r="S33266" s="381"/>
    </row>
    <row r="33267" spans="2:19">
      <c r="B33267" s="384"/>
      <c r="C33267" s="439"/>
      <c r="D33267" s="385"/>
      <c r="E33267" s="177"/>
      <c r="F33267" s="349"/>
      <c r="G33267" s="174"/>
      <c r="H33267" s="349"/>
      <c r="I33267" s="175"/>
      <c r="J33267" s="175"/>
      <c r="K33267" s="179"/>
      <c r="L33267" s="179"/>
      <c r="M33267" s="179"/>
      <c r="N33267" s="180"/>
      <c r="O33267" s="248"/>
      <c r="P33267" s="181"/>
      <c r="Q33267" s="176"/>
      <c r="R33267" s="390"/>
      <c r="S33267" s="381"/>
    </row>
    <row r="33268" spans="2:19">
      <c r="B33268" s="384"/>
      <c r="C33268" s="439"/>
      <c r="D33268" s="385"/>
      <c r="E33268" s="177"/>
      <c r="F33268" s="349"/>
      <c r="G33268" s="174"/>
      <c r="H33268" s="349"/>
      <c r="I33268" s="175"/>
      <c r="J33268" s="175"/>
      <c r="K33268" s="179"/>
      <c r="L33268" s="179"/>
      <c r="M33268" s="179"/>
      <c r="N33268" s="180"/>
      <c r="O33268" s="248"/>
      <c r="P33268" s="181"/>
      <c r="Q33268" s="176"/>
      <c r="R33268" s="390"/>
      <c r="S33268" s="381"/>
    </row>
    <row r="33269" spans="2:19">
      <c r="B33269" s="384"/>
      <c r="C33269" s="439"/>
      <c r="D33269" s="385"/>
      <c r="E33269" s="177"/>
      <c r="F33269" s="349"/>
      <c r="G33269" s="174"/>
      <c r="H33269" s="349"/>
      <c r="I33269" s="175"/>
      <c r="J33269" s="175"/>
      <c r="K33269" s="179"/>
      <c r="L33269" s="179"/>
      <c r="M33269" s="179"/>
      <c r="N33269" s="180"/>
      <c r="O33269" s="248"/>
      <c r="P33269" s="181"/>
      <c r="Q33269" s="176"/>
      <c r="R33269" s="390"/>
      <c r="S33269" s="381"/>
    </row>
    <row r="33270" spans="2:19">
      <c r="B33270" s="384"/>
      <c r="C33270" s="439"/>
      <c r="D33270" s="385"/>
      <c r="E33270" s="177"/>
      <c r="F33270" s="349"/>
      <c r="G33270" s="174"/>
      <c r="H33270" s="349"/>
      <c r="I33270" s="175"/>
      <c r="J33270" s="175"/>
      <c r="K33270" s="179"/>
      <c r="L33270" s="179"/>
      <c r="M33270" s="179"/>
      <c r="N33270" s="180"/>
      <c r="O33270" s="248"/>
      <c r="P33270" s="181"/>
      <c r="Q33270" s="176"/>
      <c r="R33270" s="390"/>
      <c r="S33270" s="381"/>
    </row>
    <row r="33271" spans="2:19">
      <c r="B33271" s="384"/>
      <c r="C33271" s="439"/>
      <c r="D33271" s="385"/>
      <c r="E33271" s="177"/>
      <c r="F33271" s="349"/>
      <c r="G33271" s="174"/>
      <c r="H33271" s="349"/>
      <c r="I33271" s="175"/>
      <c r="J33271" s="175"/>
      <c r="K33271" s="179"/>
      <c r="L33271" s="179"/>
      <c r="M33271" s="179"/>
      <c r="N33271" s="180"/>
      <c r="O33271" s="248"/>
      <c r="P33271" s="181"/>
      <c r="Q33271" s="176"/>
      <c r="R33271" s="390"/>
      <c r="S33271" s="381"/>
    </row>
    <row r="33272" spans="2:19">
      <c r="B33272" s="384"/>
      <c r="C33272" s="439"/>
      <c r="D33272" s="385"/>
      <c r="E33272" s="177"/>
      <c r="F33272" s="349"/>
      <c r="G33272" s="174"/>
      <c r="H33272" s="349"/>
      <c r="I33272" s="175"/>
      <c r="J33272" s="175"/>
      <c r="K33272" s="179"/>
      <c r="L33272" s="179"/>
      <c r="M33272" s="179"/>
      <c r="N33272" s="180"/>
      <c r="O33272" s="248"/>
      <c r="P33272" s="181"/>
      <c r="Q33272" s="176"/>
      <c r="R33272" s="390"/>
      <c r="S33272" s="381"/>
    </row>
    <row r="33273" spans="2:19">
      <c r="B33273" s="384"/>
      <c r="C33273" s="439"/>
      <c r="D33273" s="385"/>
      <c r="E33273" s="177"/>
      <c r="F33273" s="349"/>
      <c r="G33273" s="174"/>
      <c r="H33273" s="349"/>
      <c r="I33273" s="175"/>
      <c r="J33273" s="175"/>
      <c r="K33273" s="179"/>
      <c r="L33273" s="179"/>
      <c r="M33273" s="179"/>
      <c r="N33273" s="180"/>
      <c r="O33273" s="248"/>
      <c r="P33273" s="181"/>
      <c r="Q33273" s="176"/>
      <c r="R33273" s="390"/>
      <c r="S33273" s="381"/>
    </row>
    <row r="33274" spans="2:19">
      <c r="B33274" s="384"/>
      <c r="C33274" s="439"/>
      <c r="D33274" s="385"/>
      <c r="E33274" s="177"/>
      <c r="F33274" s="349"/>
      <c r="G33274" s="174"/>
      <c r="H33274" s="349"/>
      <c r="I33274" s="175"/>
      <c r="J33274" s="175"/>
      <c r="K33274" s="179"/>
      <c r="L33274" s="179"/>
      <c r="M33274" s="179"/>
      <c r="N33274" s="180"/>
      <c r="O33274" s="248"/>
      <c r="P33274" s="181"/>
      <c r="Q33274" s="176"/>
      <c r="R33274" s="390"/>
      <c r="S33274" s="381"/>
    </row>
    <row r="33275" spans="2:19">
      <c r="B33275" s="384"/>
      <c r="C33275" s="439"/>
      <c r="D33275" s="385"/>
      <c r="E33275" s="177"/>
      <c r="F33275" s="349"/>
      <c r="G33275" s="174"/>
      <c r="H33275" s="349"/>
      <c r="I33275" s="175"/>
      <c r="J33275" s="175"/>
      <c r="K33275" s="179"/>
      <c r="L33275" s="179"/>
      <c r="M33275" s="179"/>
      <c r="N33275" s="180"/>
      <c r="O33275" s="248"/>
      <c r="P33275" s="181"/>
      <c r="Q33275" s="176"/>
      <c r="R33275" s="390"/>
      <c r="S33275" s="381"/>
    </row>
    <row r="33276" spans="2:19">
      <c r="B33276" s="384"/>
      <c r="C33276" s="439"/>
      <c r="D33276" s="385"/>
      <c r="E33276" s="177"/>
      <c r="F33276" s="349"/>
      <c r="G33276" s="174"/>
      <c r="H33276" s="349"/>
      <c r="I33276" s="175"/>
      <c r="J33276" s="175"/>
      <c r="K33276" s="179"/>
      <c r="L33276" s="179"/>
      <c r="M33276" s="179"/>
      <c r="N33276" s="180"/>
      <c r="O33276" s="248"/>
      <c r="P33276" s="181"/>
      <c r="Q33276" s="176"/>
      <c r="R33276" s="390"/>
      <c r="S33276" s="381"/>
    </row>
    <row r="33277" spans="2:19">
      <c r="B33277" s="384"/>
      <c r="C33277" s="439"/>
      <c r="D33277" s="385"/>
      <c r="E33277" s="177"/>
      <c r="F33277" s="349"/>
      <c r="G33277" s="174"/>
      <c r="H33277" s="349"/>
      <c r="I33277" s="175"/>
      <c r="J33277" s="175"/>
      <c r="K33277" s="179"/>
      <c r="L33277" s="179"/>
      <c r="M33277" s="179"/>
      <c r="N33277" s="180"/>
      <c r="O33277" s="248"/>
      <c r="P33277" s="181"/>
      <c r="Q33277" s="176"/>
      <c r="R33277" s="390"/>
      <c r="S33277" s="381"/>
    </row>
    <row r="33278" spans="2:19">
      <c r="B33278" s="384"/>
      <c r="C33278" s="439"/>
      <c r="D33278" s="385"/>
      <c r="E33278" s="177"/>
      <c r="F33278" s="349"/>
      <c r="G33278" s="174"/>
      <c r="H33278" s="349"/>
      <c r="I33278" s="175"/>
      <c r="J33278" s="175"/>
      <c r="K33278" s="179"/>
      <c r="L33278" s="179"/>
      <c r="M33278" s="179"/>
      <c r="N33278" s="180"/>
      <c r="O33278" s="248"/>
      <c r="P33278" s="181"/>
      <c r="Q33278" s="176"/>
      <c r="R33278" s="390"/>
      <c r="S33278" s="381"/>
    </row>
    <row r="33279" spans="2:19">
      <c r="B33279" s="384"/>
      <c r="C33279" s="439"/>
      <c r="D33279" s="385"/>
      <c r="E33279" s="177"/>
      <c r="F33279" s="349"/>
      <c r="G33279" s="174"/>
      <c r="H33279" s="349"/>
      <c r="I33279" s="175"/>
      <c r="J33279" s="175"/>
      <c r="K33279" s="179"/>
      <c r="L33279" s="179"/>
      <c r="M33279" s="179"/>
      <c r="N33279" s="180"/>
      <c r="O33279" s="248"/>
      <c r="P33279" s="181"/>
      <c r="Q33279" s="176"/>
      <c r="R33279" s="390"/>
      <c r="S33279" s="381"/>
    </row>
    <row r="33280" spans="2:19">
      <c r="B33280" s="384"/>
      <c r="C33280" s="439"/>
      <c r="D33280" s="385"/>
      <c r="E33280" s="177"/>
      <c r="F33280" s="349"/>
      <c r="G33280" s="174"/>
      <c r="H33280" s="349"/>
      <c r="I33280" s="175"/>
      <c r="J33280" s="175"/>
      <c r="K33280" s="179"/>
      <c r="L33280" s="179"/>
      <c r="M33280" s="179"/>
      <c r="N33280" s="180"/>
      <c r="O33280" s="248"/>
      <c r="P33280" s="181"/>
      <c r="Q33280" s="176"/>
      <c r="R33280" s="390"/>
      <c r="S33280" s="381"/>
    </row>
    <row r="33281" spans="2:19">
      <c r="B33281" s="384"/>
      <c r="C33281" s="439"/>
      <c r="D33281" s="385"/>
      <c r="E33281" s="177"/>
      <c r="F33281" s="349"/>
      <c r="G33281" s="174"/>
      <c r="H33281" s="349"/>
      <c r="I33281" s="175"/>
      <c r="J33281" s="175"/>
      <c r="K33281" s="179"/>
      <c r="L33281" s="179"/>
      <c r="M33281" s="179"/>
      <c r="N33281" s="180"/>
      <c r="O33281" s="248"/>
      <c r="P33281" s="181"/>
      <c r="Q33281" s="176"/>
      <c r="R33281" s="390"/>
      <c r="S33281" s="381"/>
    </row>
    <row r="33282" spans="2:19">
      <c r="B33282" s="384"/>
      <c r="C33282" s="439"/>
      <c r="D33282" s="385"/>
      <c r="E33282" s="177"/>
      <c r="F33282" s="349"/>
      <c r="G33282" s="174"/>
      <c r="H33282" s="349"/>
      <c r="I33282" s="175"/>
      <c r="J33282" s="175"/>
      <c r="K33282" s="179"/>
      <c r="L33282" s="179"/>
      <c r="M33282" s="179"/>
      <c r="N33282" s="180"/>
      <c r="O33282" s="248"/>
      <c r="P33282" s="181"/>
      <c r="Q33282" s="176"/>
      <c r="R33282" s="390"/>
      <c r="S33282" s="381"/>
    </row>
    <row r="33283" spans="2:19">
      <c r="B33283" s="384"/>
      <c r="C33283" s="439"/>
      <c r="D33283" s="385"/>
      <c r="E33283" s="177"/>
      <c r="F33283" s="349"/>
      <c r="G33283" s="174"/>
      <c r="H33283" s="349"/>
      <c r="I33283" s="175"/>
      <c r="J33283" s="175"/>
      <c r="K33283" s="179"/>
      <c r="L33283" s="179"/>
      <c r="M33283" s="179"/>
      <c r="N33283" s="180"/>
      <c r="O33283" s="248"/>
      <c r="P33283" s="181"/>
      <c r="Q33283" s="176"/>
      <c r="R33283" s="390"/>
      <c r="S33283" s="381"/>
    </row>
    <row r="33284" spans="2:19">
      <c r="B33284" s="384"/>
      <c r="C33284" s="439"/>
      <c r="D33284" s="385"/>
      <c r="E33284" s="177"/>
      <c r="F33284" s="349"/>
      <c r="G33284" s="174"/>
      <c r="H33284" s="349"/>
      <c r="I33284" s="175"/>
      <c r="J33284" s="175"/>
      <c r="K33284" s="179"/>
      <c r="L33284" s="179"/>
      <c r="M33284" s="179"/>
      <c r="N33284" s="180"/>
      <c r="O33284" s="248"/>
      <c r="P33284" s="181"/>
      <c r="Q33284" s="176"/>
      <c r="R33284" s="390"/>
      <c r="S33284" s="381"/>
    </row>
    <row r="33285" spans="2:19">
      <c r="B33285" s="384"/>
      <c r="C33285" s="439"/>
      <c r="D33285" s="385"/>
      <c r="E33285" s="177"/>
      <c r="F33285" s="349"/>
      <c r="G33285" s="174"/>
      <c r="H33285" s="349"/>
      <c r="I33285" s="175"/>
      <c r="J33285" s="175"/>
      <c r="K33285" s="179"/>
      <c r="L33285" s="179"/>
      <c r="M33285" s="179"/>
      <c r="N33285" s="180"/>
      <c r="O33285" s="248"/>
      <c r="P33285" s="181"/>
      <c r="Q33285" s="176"/>
      <c r="R33285" s="390"/>
      <c r="S33285" s="381"/>
    </row>
    <row r="33286" spans="2:19">
      <c r="B33286" s="384"/>
      <c r="C33286" s="439"/>
      <c r="D33286" s="385"/>
      <c r="E33286" s="177"/>
      <c r="F33286" s="349"/>
      <c r="G33286" s="174"/>
      <c r="H33286" s="349"/>
      <c r="I33286" s="175"/>
      <c r="J33286" s="175"/>
      <c r="K33286" s="179"/>
      <c r="L33286" s="179"/>
      <c r="M33286" s="179"/>
      <c r="N33286" s="180"/>
      <c r="O33286" s="248"/>
      <c r="P33286" s="181"/>
      <c r="Q33286" s="176"/>
      <c r="R33286" s="390"/>
      <c r="S33286" s="381"/>
    </row>
    <row r="33287" spans="2:19">
      <c r="B33287" s="384"/>
      <c r="C33287" s="439"/>
      <c r="D33287" s="385"/>
      <c r="E33287" s="177"/>
      <c r="F33287" s="349"/>
      <c r="G33287" s="174"/>
      <c r="H33287" s="349"/>
      <c r="I33287" s="175"/>
      <c r="J33287" s="175"/>
      <c r="K33287" s="179"/>
      <c r="L33287" s="179"/>
      <c r="M33287" s="179"/>
      <c r="N33287" s="180"/>
      <c r="O33287" s="248"/>
      <c r="P33287" s="181"/>
      <c r="Q33287" s="176"/>
      <c r="R33287" s="390"/>
      <c r="S33287" s="381"/>
    </row>
    <row r="33288" spans="2:19">
      <c r="B33288" s="384"/>
      <c r="C33288" s="439"/>
      <c r="D33288" s="385"/>
      <c r="E33288" s="177"/>
      <c r="F33288" s="349"/>
      <c r="G33288" s="174"/>
      <c r="H33288" s="349"/>
      <c r="I33288" s="175"/>
      <c r="J33288" s="175"/>
      <c r="K33288" s="179"/>
      <c r="L33288" s="179"/>
      <c r="M33288" s="179"/>
      <c r="N33288" s="180"/>
      <c r="O33288" s="248"/>
      <c r="P33288" s="181"/>
      <c r="Q33288" s="176"/>
      <c r="R33288" s="390"/>
      <c r="S33288" s="381"/>
    </row>
    <row r="33289" spans="2:19">
      <c r="B33289" s="384"/>
      <c r="C33289" s="439"/>
      <c r="D33289" s="385"/>
      <c r="E33289" s="177"/>
      <c r="F33289" s="349"/>
      <c r="G33289" s="174"/>
      <c r="H33289" s="349"/>
      <c r="I33289" s="175"/>
      <c r="J33289" s="175"/>
      <c r="K33289" s="179"/>
      <c r="L33289" s="179"/>
      <c r="M33289" s="179"/>
      <c r="N33289" s="180"/>
      <c r="O33289" s="248"/>
      <c r="P33289" s="181"/>
      <c r="Q33289" s="176"/>
      <c r="R33289" s="390"/>
      <c r="S33289" s="381"/>
    </row>
    <row r="33290" spans="2:19">
      <c r="B33290" s="384"/>
      <c r="C33290" s="439"/>
      <c r="D33290" s="385"/>
      <c r="E33290" s="177"/>
      <c r="F33290" s="349"/>
      <c r="G33290" s="174"/>
      <c r="H33290" s="349"/>
      <c r="I33290" s="175"/>
      <c r="J33290" s="175"/>
      <c r="K33290" s="179"/>
      <c r="L33290" s="179"/>
      <c r="M33290" s="179"/>
      <c r="N33290" s="180"/>
      <c r="O33290" s="248"/>
      <c r="P33290" s="181"/>
      <c r="Q33290" s="176"/>
      <c r="R33290" s="390"/>
      <c r="S33290" s="381"/>
    </row>
    <row r="33291" spans="2:19">
      <c r="B33291" s="384"/>
      <c r="C33291" s="439"/>
      <c r="D33291" s="385"/>
      <c r="E33291" s="177"/>
      <c r="F33291" s="349"/>
      <c r="G33291" s="174"/>
      <c r="H33291" s="349"/>
      <c r="I33291" s="175"/>
      <c r="J33291" s="175"/>
      <c r="K33291" s="179"/>
      <c r="L33291" s="179"/>
      <c r="M33291" s="179"/>
      <c r="N33291" s="180"/>
      <c r="O33291" s="248"/>
      <c r="P33291" s="181"/>
      <c r="Q33291" s="176"/>
      <c r="R33291" s="390"/>
      <c r="S33291" s="381"/>
    </row>
    <row r="33292" spans="2:19">
      <c r="B33292" s="384"/>
      <c r="C33292" s="439"/>
      <c r="D33292" s="385"/>
      <c r="E33292" s="177"/>
      <c r="F33292" s="349"/>
      <c r="G33292" s="174"/>
      <c r="H33292" s="349"/>
      <c r="I33292" s="175"/>
      <c r="J33292" s="175"/>
      <c r="K33292" s="179"/>
      <c r="L33292" s="179"/>
      <c r="M33292" s="179"/>
      <c r="N33292" s="180"/>
      <c r="O33292" s="248"/>
      <c r="P33292" s="181"/>
      <c r="Q33292" s="176"/>
      <c r="R33292" s="390"/>
      <c r="S33292" s="381"/>
    </row>
    <row r="33293" spans="2:19">
      <c r="B33293" s="384"/>
      <c r="C33293" s="439"/>
      <c r="D33293" s="385"/>
      <c r="E33293" s="177"/>
      <c r="F33293" s="349"/>
      <c r="G33293" s="174"/>
      <c r="H33293" s="349"/>
      <c r="I33293" s="175"/>
      <c r="J33293" s="175"/>
      <c r="K33293" s="179"/>
      <c r="L33293" s="179"/>
      <c r="M33293" s="179"/>
      <c r="N33293" s="180"/>
      <c r="O33293" s="248"/>
      <c r="P33293" s="181"/>
      <c r="Q33293" s="176"/>
      <c r="R33293" s="390"/>
      <c r="S33293" s="381"/>
    </row>
    <row r="33294" spans="2:19">
      <c r="B33294" s="384"/>
      <c r="C33294" s="439"/>
      <c r="D33294" s="385"/>
      <c r="E33294" s="177"/>
      <c r="F33294" s="349"/>
      <c r="G33294" s="174"/>
      <c r="H33294" s="349"/>
      <c r="I33294" s="175"/>
      <c r="J33294" s="175"/>
      <c r="K33294" s="179"/>
      <c r="L33294" s="179"/>
      <c r="M33294" s="179"/>
      <c r="N33294" s="180"/>
      <c r="O33294" s="248"/>
      <c r="P33294" s="181"/>
      <c r="Q33294" s="176"/>
      <c r="R33294" s="390"/>
      <c r="S33294" s="381"/>
    </row>
    <row r="33295" spans="2:19">
      <c r="B33295" s="384"/>
      <c r="C33295" s="439"/>
      <c r="D33295" s="385"/>
      <c r="E33295" s="177"/>
      <c r="F33295" s="349"/>
      <c r="G33295" s="174"/>
      <c r="H33295" s="349"/>
      <c r="I33295" s="175"/>
      <c r="J33295" s="175"/>
      <c r="K33295" s="179"/>
      <c r="L33295" s="179"/>
      <c r="M33295" s="179"/>
      <c r="N33295" s="180"/>
      <c r="O33295" s="248"/>
      <c r="P33295" s="181"/>
      <c r="Q33295" s="176"/>
      <c r="R33295" s="390"/>
      <c r="S33295" s="381"/>
    </row>
    <row r="33296" spans="2:19">
      <c r="B33296" s="384"/>
      <c r="C33296" s="439"/>
      <c r="D33296" s="385"/>
      <c r="E33296" s="177"/>
      <c r="F33296" s="349"/>
      <c r="G33296" s="174"/>
      <c r="H33296" s="349"/>
      <c r="I33296" s="175"/>
      <c r="J33296" s="175"/>
      <c r="K33296" s="179"/>
      <c r="L33296" s="179"/>
      <c r="M33296" s="179"/>
      <c r="N33296" s="180"/>
      <c r="O33296" s="248"/>
      <c r="P33296" s="181"/>
      <c r="Q33296" s="176"/>
      <c r="R33296" s="390"/>
      <c r="S33296" s="381"/>
    </row>
    <row r="33297" spans="2:19">
      <c r="B33297" s="384"/>
      <c r="C33297" s="439"/>
      <c r="D33297" s="385"/>
      <c r="E33297" s="177"/>
      <c r="F33297" s="349"/>
      <c r="G33297" s="174"/>
      <c r="H33297" s="349"/>
      <c r="I33297" s="175"/>
      <c r="J33297" s="175"/>
      <c r="K33297" s="179"/>
      <c r="L33297" s="179"/>
      <c r="M33297" s="179"/>
      <c r="N33297" s="180"/>
      <c r="O33297" s="248"/>
      <c r="P33297" s="181"/>
      <c r="Q33297" s="176"/>
      <c r="R33297" s="390"/>
      <c r="S33297" s="381"/>
    </row>
    <row r="33298" spans="2:19">
      <c r="B33298" s="384"/>
      <c r="C33298" s="439"/>
      <c r="D33298" s="385"/>
      <c r="E33298" s="177"/>
      <c r="F33298" s="349"/>
      <c r="G33298" s="174"/>
      <c r="H33298" s="349"/>
      <c r="I33298" s="175"/>
      <c r="J33298" s="175"/>
      <c r="K33298" s="179"/>
      <c r="L33298" s="179"/>
      <c r="M33298" s="179"/>
      <c r="N33298" s="180"/>
      <c r="O33298" s="248"/>
      <c r="P33298" s="181"/>
      <c r="Q33298" s="176"/>
      <c r="R33298" s="390"/>
      <c r="S33298" s="381"/>
    </row>
    <row r="33299" spans="2:19">
      <c r="B33299" s="384"/>
      <c r="C33299" s="439"/>
      <c r="D33299" s="385"/>
      <c r="E33299" s="177"/>
      <c r="F33299" s="349"/>
      <c r="G33299" s="174"/>
      <c r="H33299" s="349"/>
      <c r="I33299" s="175"/>
      <c r="J33299" s="175"/>
      <c r="K33299" s="179"/>
      <c r="L33299" s="179"/>
      <c r="M33299" s="179"/>
      <c r="N33299" s="180"/>
      <c r="O33299" s="248"/>
      <c r="P33299" s="181"/>
      <c r="Q33299" s="176"/>
      <c r="R33299" s="390"/>
      <c r="S33299" s="381"/>
    </row>
    <row r="33300" spans="2:19">
      <c r="B33300" s="384"/>
      <c r="C33300" s="439"/>
      <c r="D33300" s="385"/>
      <c r="E33300" s="177"/>
      <c r="F33300" s="349"/>
      <c r="G33300" s="174"/>
      <c r="H33300" s="349"/>
      <c r="I33300" s="175"/>
      <c r="J33300" s="175"/>
      <c r="K33300" s="179"/>
      <c r="L33300" s="179"/>
      <c r="M33300" s="179"/>
      <c r="N33300" s="180"/>
      <c r="O33300" s="248"/>
      <c r="P33300" s="181"/>
      <c r="Q33300" s="176"/>
      <c r="R33300" s="390"/>
      <c r="S33300" s="381"/>
    </row>
    <row r="33301" spans="2:19">
      <c r="B33301" s="384"/>
      <c r="C33301" s="439"/>
      <c r="D33301" s="385"/>
      <c r="E33301" s="177"/>
      <c r="F33301" s="349"/>
      <c r="G33301" s="174"/>
      <c r="H33301" s="349"/>
      <c r="I33301" s="175"/>
      <c r="J33301" s="175"/>
      <c r="K33301" s="179"/>
      <c r="L33301" s="179"/>
      <c r="M33301" s="179"/>
      <c r="N33301" s="180"/>
      <c r="O33301" s="248"/>
      <c r="P33301" s="181"/>
      <c r="Q33301" s="176"/>
      <c r="R33301" s="390"/>
      <c r="S33301" s="381"/>
    </row>
    <row r="33302" spans="2:19">
      <c r="B33302" s="384"/>
      <c r="C33302" s="439"/>
      <c r="D33302" s="385"/>
      <c r="E33302" s="177"/>
      <c r="F33302" s="349"/>
      <c r="G33302" s="174"/>
      <c r="H33302" s="349"/>
      <c r="I33302" s="175"/>
      <c r="J33302" s="175"/>
      <c r="K33302" s="179"/>
      <c r="L33302" s="179"/>
      <c r="M33302" s="179"/>
      <c r="N33302" s="180"/>
      <c r="O33302" s="248"/>
      <c r="P33302" s="181"/>
      <c r="Q33302" s="176"/>
      <c r="R33302" s="390"/>
      <c r="S33302" s="381"/>
    </row>
    <row r="33303" spans="2:19">
      <c r="B33303" s="384"/>
      <c r="C33303" s="439"/>
      <c r="D33303" s="385"/>
      <c r="E33303" s="177"/>
      <c r="F33303" s="349"/>
      <c r="G33303" s="174"/>
      <c r="H33303" s="349"/>
      <c r="I33303" s="175"/>
      <c r="J33303" s="175"/>
      <c r="K33303" s="179"/>
      <c r="L33303" s="179"/>
      <c r="M33303" s="179"/>
      <c r="N33303" s="180"/>
      <c r="O33303" s="248"/>
      <c r="P33303" s="181"/>
      <c r="Q33303" s="176"/>
      <c r="R33303" s="390"/>
      <c r="S33303" s="381"/>
    </row>
    <row r="33304" spans="2:19">
      <c r="B33304" s="384"/>
      <c r="C33304" s="439"/>
      <c r="D33304" s="385"/>
      <c r="E33304" s="177"/>
      <c r="F33304" s="349"/>
      <c r="G33304" s="174"/>
      <c r="H33304" s="349"/>
      <c r="I33304" s="175"/>
      <c r="J33304" s="175"/>
      <c r="K33304" s="179"/>
      <c r="L33304" s="179"/>
      <c r="M33304" s="179"/>
      <c r="N33304" s="180"/>
      <c r="O33304" s="248"/>
      <c r="P33304" s="181"/>
      <c r="Q33304" s="176"/>
      <c r="R33304" s="390"/>
      <c r="S33304" s="381"/>
    </row>
    <row r="33305" spans="2:19">
      <c r="B33305" s="384"/>
      <c r="C33305" s="439"/>
      <c r="D33305" s="385"/>
      <c r="E33305" s="177"/>
      <c r="F33305" s="349"/>
      <c r="G33305" s="174"/>
      <c r="H33305" s="349"/>
      <c r="I33305" s="175"/>
      <c r="J33305" s="175"/>
      <c r="K33305" s="179"/>
      <c r="L33305" s="179"/>
      <c r="M33305" s="179"/>
      <c r="N33305" s="180"/>
      <c r="O33305" s="248"/>
      <c r="P33305" s="181"/>
      <c r="Q33305" s="176"/>
      <c r="R33305" s="390"/>
      <c r="S33305" s="381"/>
    </row>
    <row r="33306" spans="2:19">
      <c r="B33306" s="384"/>
      <c r="C33306" s="439"/>
      <c r="D33306" s="385"/>
      <c r="E33306" s="177"/>
      <c r="F33306" s="349"/>
      <c r="G33306" s="174"/>
      <c r="H33306" s="349"/>
      <c r="I33306" s="175"/>
      <c r="J33306" s="175"/>
      <c r="K33306" s="179"/>
      <c r="L33306" s="179"/>
      <c r="M33306" s="179"/>
      <c r="N33306" s="180"/>
      <c r="O33306" s="248"/>
      <c r="P33306" s="181"/>
      <c r="Q33306" s="176"/>
      <c r="R33306" s="390"/>
      <c r="S33306" s="381"/>
    </row>
    <row r="33307" spans="2:19">
      <c r="B33307" s="384"/>
      <c r="C33307" s="439"/>
      <c r="D33307" s="385"/>
      <c r="E33307" s="177"/>
      <c r="F33307" s="349"/>
      <c r="G33307" s="174"/>
      <c r="H33307" s="349"/>
      <c r="I33307" s="175"/>
      <c r="J33307" s="175"/>
      <c r="K33307" s="179"/>
      <c r="L33307" s="179"/>
      <c r="M33307" s="179"/>
      <c r="N33307" s="180"/>
      <c r="O33307" s="248"/>
      <c r="P33307" s="181"/>
      <c r="Q33307" s="176"/>
      <c r="R33307" s="390"/>
      <c r="S33307" s="381"/>
    </row>
    <row r="33308" spans="2:19">
      <c r="B33308" s="384"/>
      <c r="C33308" s="439"/>
      <c r="D33308" s="385"/>
      <c r="E33308" s="177"/>
      <c r="F33308" s="349"/>
      <c r="G33308" s="174"/>
      <c r="H33308" s="349"/>
      <c r="I33308" s="175"/>
      <c r="J33308" s="175"/>
      <c r="K33308" s="179"/>
      <c r="L33308" s="179"/>
      <c r="M33308" s="179"/>
      <c r="N33308" s="180"/>
      <c r="O33308" s="248"/>
      <c r="P33308" s="181"/>
      <c r="Q33308" s="176"/>
      <c r="R33308" s="390"/>
      <c r="S33308" s="381"/>
    </row>
    <row r="33309" spans="2:19">
      <c r="B33309" s="384"/>
      <c r="C33309" s="439"/>
      <c r="D33309" s="385"/>
      <c r="E33309" s="177"/>
      <c r="F33309" s="349"/>
      <c r="G33309" s="174"/>
      <c r="H33309" s="349"/>
      <c r="I33309" s="175"/>
      <c r="J33309" s="175"/>
      <c r="K33309" s="179"/>
      <c r="L33309" s="179"/>
      <c r="M33309" s="179"/>
      <c r="N33309" s="180"/>
      <c r="O33309" s="248"/>
      <c r="P33309" s="181"/>
      <c r="Q33309" s="176"/>
      <c r="R33309" s="390"/>
      <c r="S33309" s="381"/>
    </row>
    <row r="33310" spans="2:19">
      <c r="B33310" s="384"/>
      <c r="C33310" s="439"/>
      <c r="D33310" s="385"/>
      <c r="E33310" s="177"/>
      <c r="F33310" s="349"/>
      <c r="G33310" s="174"/>
      <c r="H33310" s="349"/>
      <c r="I33310" s="175"/>
      <c r="J33310" s="175"/>
      <c r="K33310" s="179"/>
      <c r="L33310" s="179"/>
      <c r="M33310" s="179"/>
      <c r="N33310" s="180"/>
      <c r="O33310" s="248"/>
      <c r="P33310" s="181"/>
      <c r="Q33310" s="176"/>
      <c r="R33310" s="390"/>
      <c r="S33310" s="381"/>
    </row>
    <row r="33311" spans="2:19">
      <c r="B33311" s="384"/>
      <c r="C33311" s="439"/>
      <c r="D33311" s="385"/>
      <c r="E33311" s="177"/>
      <c r="F33311" s="349"/>
      <c r="G33311" s="174"/>
      <c r="H33311" s="349"/>
      <c r="I33311" s="175"/>
      <c r="J33311" s="175"/>
      <c r="K33311" s="179"/>
      <c r="L33311" s="179"/>
      <c r="M33311" s="179"/>
      <c r="N33311" s="180"/>
      <c r="O33311" s="248"/>
      <c r="P33311" s="181"/>
      <c r="Q33311" s="176"/>
      <c r="R33311" s="390"/>
      <c r="S33311" s="381"/>
    </row>
    <row r="33312" spans="2:19">
      <c r="B33312" s="384"/>
      <c r="C33312" s="439"/>
      <c r="D33312" s="385"/>
      <c r="E33312" s="177"/>
      <c r="F33312" s="349"/>
      <c r="G33312" s="174"/>
      <c r="H33312" s="349"/>
      <c r="I33312" s="175"/>
      <c r="J33312" s="175"/>
      <c r="K33312" s="179"/>
      <c r="L33312" s="179"/>
      <c r="M33312" s="179"/>
      <c r="N33312" s="180"/>
      <c r="O33312" s="248"/>
      <c r="P33312" s="181"/>
      <c r="Q33312" s="176"/>
      <c r="R33312" s="390"/>
      <c r="S33312" s="381"/>
    </row>
    <row r="33313" spans="2:19">
      <c r="B33313" s="384"/>
      <c r="C33313" s="439"/>
      <c r="D33313" s="385"/>
      <c r="E33313" s="177"/>
      <c r="F33313" s="349"/>
      <c r="G33313" s="174"/>
      <c r="H33313" s="349"/>
      <c r="I33313" s="175"/>
      <c r="J33313" s="175"/>
      <c r="K33313" s="179"/>
      <c r="L33313" s="179"/>
      <c r="M33313" s="179"/>
      <c r="N33313" s="180"/>
      <c r="O33313" s="248"/>
      <c r="P33313" s="181"/>
      <c r="Q33313" s="176"/>
      <c r="R33313" s="390"/>
      <c r="S33313" s="381"/>
    </row>
    <row r="33314" spans="2:19">
      <c r="B33314" s="384"/>
      <c r="C33314" s="439"/>
      <c r="D33314" s="385"/>
      <c r="E33314" s="177"/>
      <c r="F33314" s="349"/>
      <c r="G33314" s="174"/>
      <c r="H33314" s="349"/>
      <c r="I33314" s="175"/>
      <c r="J33314" s="175"/>
      <c r="K33314" s="179"/>
      <c r="L33314" s="179"/>
      <c r="M33314" s="179"/>
      <c r="N33314" s="180"/>
      <c r="O33314" s="248"/>
      <c r="P33314" s="181"/>
      <c r="Q33314" s="176"/>
      <c r="R33314" s="390"/>
      <c r="S33314" s="381"/>
    </row>
    <row r="33315" spans="2:19">
      <c r="B33315" s="384"/>
      <c r="C33315" s="439"/>
      <c r="D33315" s="385"/>
      <c r="E33315" s="177"/>
      <c r="F33315" s="349"/>
      <c r="G33315" s="174"/>
      <c r="H33315" s="349"/>
      <c r="I33315" s="175"/>
      <c r="J33315" s="175"/>
      <c r="K33315" s="179"/>
      <c r="L33315" s="179"/>
      <c r="M33315" s="179"/>
      <c r="N33315" s="180"/>
      <c r="O33315" s="248"/>
      <c r="P33315" s="181"/>
      <c r="Q33315" s="176"/>
      <c r="R33315" s="390"/>
      <c r="S33315" s="381"/>
    </row>
    <row r="33316" spans="2:19">
      <c r="B33316" s="384"/>
      <c r="C33316" s="439"/>
      <c r="D33316" s="385"/>
      <c r="E33316" s="177"/>
      <c r="F33316" s="349"/>
      <c r="G33316" s="174"/>
      <c r="H33316" s="349"/>
      <c r="I33316" s="175"/>
      <c r="J33316" s="175"/>
      <c r="K33316" s="179"/>
      <c r="L33316" s="179"/>
      <c r="M33316" s="179"/>
      <c r="N33316" s="180"/>
      <c r="O33316" s="248"/>
      <c r="P33316" s="181"/>
      <c r="Q33316" s="176"/>
      <c r="R33316" s="390"/>
      <c r="S33316" s="381"/>
    </row>
    <row r="33317" spans="2:19">
      <c r="B33317" s="384"/>
      <c r="C33317" s="439"/>
      <c r="D33317" s="385"/>
      <c r="E33317" s="177"/>
      <c r="F33317" s="349"/>
      <c r="G33317" s="174"/>
      <c r="H33317" s="349"/>
      <c r="I33317" s="175"/>
      <c r="J33317" s="175"/>
      <c r="K33317" s="179"/>
      <c r="L33317" s="179"/>
      <c r="M33317" s="179"/>
      <c r="N33317" s="180"/>
      <c r="O33317" s="248"/>
      <c r="P33317" s="181"/>
      <c r="Q33317" s="176"/>
      <c r="R33317" s="390"/>
      <c r="S33317" s="381"/>
    </row>
    <row r="33318" spans="2:19">
      <c r="B33318" s="384"/>
      <c r="C33318" s="439"/>
      <c r="D33318" s="385"/>
      <c r="E33318" s="177"/>
      <c r="F33318" s="349"/>
      <c r="G33318" s="174"/>
      <c r="H33318" s="349"/>
      <c r="I33318" s="175"/>
      <c r="J33318" s="175"/>
      <c r="K33318" s="179"/>
      <c r="L33318" s="179"/>
      <c r="M33318" s="179"/>
      <c r="N33318" s="180"/>
      <c r="O33318" s="248"/>
      <c r="P33318" s="181"/>
      <c r="Q33318" s="176"/>
      <c r="R33318" s="390"/>
      <c r="S33318" s="381"/>
    </row>
    <row r="33319" spans="2:19">
      <c r="B33319" s="384"/>
      <c r="C33319" s="439"/>
      <c r="D33319" s="385"/>
      <c r="E33319" s="177"/>
      <c r="F33319" s="349"/>
      <c r="G33319" s="174"/>
      <c r="H33319" s="349"/>
      <c r="I33319" s="175"/>
      <c r="J33319" s="175"/>
      <c r="K33319" s="179"/>
      <c r="L33319" s="179"/>
      <c r="M33319" s="179"/>
      <c r="N33319" s="180"/>
      <c r="O33319" s="248"/>
      <c r="P33319" s="181"/>
      <c r="Q33319" s="176"/>
      <c r="R33319" s="390"/>
      <c r="S33319" s="381"/>
    </row>
    <row r="33320" spans="2:19">
      <c r="B33320" s="384"/>
      <c r="C33320" s="439"/>
      <c r="D33320" s="385"/>
      <c r="E33320" s="177"/>
      <c r="F33320" s="349"/>
      <c r="G33320" s="174"/>
      <c r="H33320" s="349"/>
      <c r="I33320" s="175"/>
      <c r="J33320" s="175"/>
      <c r="K33320" s="179"/>
      <c r="L33320" s="179"/>
      <c r="M33320" s="179"/>
      <c r="N33320" s="180"/>
      <c r="O33320" s="248"/>
      <c r="P33320" s="181"/>
      <c r="Q33320" s="176"/>
      <c r="R33320" s="390"/>
      <c r="S33320" s="381"/>
    </row>
    <row r="33321" spans="2:19">
      <c r="B33321" s="384"/>
      <c r="C33321" s="439"/>
      <c r="D33321" s="385"/>
      <c r="E33321" s="177"/>
      <c r="F33321" s="349"/>
      <c r="G33321" s="174"/>
      <c r="H33321" s="349"/>
      <c r="I33321" s="175"/>
      <c r="J33321" s="175"/>
      <c r="K33321" s="179"/>
      <c r="L33321" s="179"/>
      <c r="M33321" s="179"/>
      <c r="N33321" s="180"/>
      <c r="O33321" s="248"/>
      <c r="P33321" s="181"/>
      <c r="Q33321" s="176"/>
      <c r="R33321" s="390"/>
      <c r="S33321" s="381"/>
    </row>
    <row r="33322" spans="2:19">
      <c r="B33322" s="384"/>
      <c r="C33322" s="439"/>
      <c r="D33322" s="385"/>
      <c r="E33322" s="177"/>
      <c r="F33322" s="349"/>
      <c r="G33322" s="174"/>
      <c r="H33322" s="349"/>
      <c r="I33322" s="175"/>
      <c r="J33322" s="175"/>
      <c r="K33322" s="179"/>
      <c r="L33322" s="179"/>
      <c r="M33322" s="179"/>
      <c r="N33322" s="180"/>
      <c r="O33322" s="248"/>
      <c r="P33322" s="181"/>
      <c r="Q33322" s="176"/>
      <c r="R33322" s="390"/>
      <c r="S33322" s="381"/>
    </row>
    <row r="33323" spans="2:19">
      <c r="B33323" s="384"/>
      <c r="C33323" s="439"/>
      <c r="D33323" s="385"/>
      <c r="E33323" s="177"/>
      <c r="F33323" s="349"/>
      <c r="G33323" s="174"/>
      <c r="H33323" s="349"/>
      <c r="I33323" s="175"/>
      <c r="J33323" s="175"/>
      <c r="K33323" s="179"/>
      <c r="L33323" s="179"/>
      <c r="M33323" s="179"/>
      <c r="N33323" s="180"/>
      <c r="O33323" s="248"/>
      <c r="P33323" s="181"/>
      <c r="Q33323" s="176"/>
      <c r="R33323" s="390"/>
      <c r="S33323" s="381"/>
    </row>
    <row r="33324" spans="2:19">
      <c r="B33324" s="384"/>
      <c r="C33324" s="439"/>
      <c r="D33324" s="385"/>
      <c r="E33324" s="177"/>
      <c r="F33324" s="349"/>
      <c r="G33324" s="174"/>
      <c r="H33324" s="349"/>
      <c r="I33324" s="175"/>
      <c r="J33324" s="175"/>
      <c r="K33324" s="179"/>
      <c r="L33324" s="179"/>
      <c r="M33324" s="179"/>
      <c r="N33324" s="180"/>
      <c r="O33324" s="248"/>
      <c r="P33324" s="181"/>
      <c r="Q33324" s="176"/>
      <c r="R33324" s="390"/>
      <c r="S33324" s="381"/>
    </row>
    <row r="33325" spans="2:19">
      <c r="B33325" s="384"/>
      <c r="C33325" s="439"/>
      <c r="D33325" s="385"/>
      <c r="E33325" s="177"/>
      <c r="F33325" s="349"/>
      <c r="G33325" s="174"/>
      <c r="H33325" s="349"/>
      <c r="I33325" s="175"/>
      <c r="J33325" s="175"/>
      <c r="K33325" s="179"/>
      <c r="L33325" s="179"/>
      <c r="M33325" s="179"/>
      <c r="N33325" s="180"/>
      <c r="O33325" s="248"/>
      <c r="P33325" s="181"/>
      <c r="Q33325" s="176"/>
      <c r="R33325" s="390"/>
      <c r="S33325" s="381"/>
    </row>
    <row r="33326" spans="2:19">
      <c r="B33326" s="384"/>
      <c r="C33326" s="439"/>
      <c r="D33326" s="385"/>
      <c r="E33326" s="177"/>
      <c r="F33326" s="349"/>
      <c r="G33326" s="174"/>
      <c r="H33326" s="349"/>
      <c r="I33326" s="175"/>
      <c r="J33326" s="175"/>
      <c r="K33326" s="179"/>
      <c r="L33326" s="179"/>
      <c r="M33326" s="179"/>
      <c r="N33326" s="180"/>
      <c r="O33326" s="248"/>
      <c r="P33326" s="181"/>
      <c r="Q33326" s="176"/>
      <c r="R33326" s="390"/>
      <c r="S33326" s="381"/>
    </row>
    <row r="33327" spans="2:19">
      <c r="B33327" s="384"/>
      <c r="C33327" s="439"/>
      <c r="D33327" s="385"/>
      <c r="E33327" s="177"/>
      <c r="F33327" s="349"/>
      <c r="G33327" s="174"/>
      <c r="H33327" s="349"/>
      <c r="I33327" s="175"/>
      <c r="J33327" s="175"/>
      <c r="K33327" s="179"/>
      <c r="L33327" s="179"/>
      <c r="M33327" s="179"/>
      <c r="N33327" s="180"/>
      <c r="O33327" s="248"/>
      <c r="P33327" s="181"/>
      <c r="Q33327" s="176"/>
      <c r="R33327" s="390"/>
      <c r="S33327" s="381"/>
    </row>
    <row r="33328" spans="2:19">
      <c r="B33328" s="384"/>
      <c r="C33328" s="439"/>
      <c r="D33328" s="385"/>
      <c r="E33328" s="177"/>
      <c r="F33328" s="349"/>
      <c r="G33328" s="174"/>
      <c r="H33328" s="349"/>
      <c r="I33328" s="175"/>
      <c r="J33328" s="175"/>
      <c r="K33328" s="179"/>
      <c r="L33328" s="179"/>
      <c r="M33328" s="179"/>
      <c r="N33328" s="180"/>
      <c r="O33328" s="248"/>
      <c r="P33328" s="181"/>
      <c r="Q33328" s="176"/>
      <c r="R33328" s="390"/>
      <c r="S33328" s="381"/>
    </row>
    <row r="33329" spans="2:19">
      <c r="B33329" s="384"/>
      <c r="C33329" s="439"/>
      <c r="D33329" s="385"/>
      <c r="E33329" s="177"/>
      <c r="F33329" s="349"/>
      <c r="G33329" s="174"/>
      <c r="H33329" s="349"/>
      <c r="I33329" s="175"/>
      <c r="J33329" s="175"/>
      <c r="K33329" s="179"/>
      <c r="L33329" s="179"/>
      <c r="M33329" s="179"/>
      <c r="N33329" s="180"/>
      <c r="O33329" s="248"/>
      <c r="P33329" s="181"/>
      <c r="Q33329" s="176"/>
      <c r="R33329" s="390"/>
      <c r="S33329" s="381"/>
    </row>
    <row r="33330" spans="2:19">
      <c r="B33330" s="384"/>
      <c r="C33330" s="439"/>
      <c r="D33330" s="385"/>
      <c r="E33330" s="177"/>
      <c r="F33330" s="349"/>
      <c r="G33330" s="174"/>
      <c r="H33330" s="349"/>
      <c r="I33330" s="175"/>
      <c r="J33330" s="175"/>
      <c r="K33330" s="179"/>
      <c r="L33330" s="179"/>
      <c r="M33330" s="179"/>
      <c r="N33330" s="180"/>
      <c r="O33330" s="248"/>
      <c r="P33330" s="181"/>
      <c r="Q33330" s="176"/>
      <c r="R33330" s="390"/>
      <c r="S33330" s="381"/>
    </row>
    <row r="33331" spans="2:19">
      <c r="B33331" s="384"/>
      <c r="C33331" s="439"/>
      <c r="D33331" s="385"/>
      <c r="E33331" s="177"/>
      <c r="F33331" s="349"/>
      <c r="G33331" s="174"/>
      <c r="H33331" s="349"/>
      <c r="I33331" s="175"/>
      <c r="J33331" s="175"/>
      <c r="K33331" s="179"/>
      <c r="L33331" s="179"/>
      <c r="M33331" s="179"/>
      <c r="N33331" s="180"/>
      <c r="O33331" s="248"/>
      <c r="P33331" s="181"/>
      <c r="Q33331" s="176"/>
      <c r="R33331" s="390"/>
      <c r="S33331" s="381"/>
    </row>
    <row r="33332" spans="2:19">
      <c r="B33332" s="384"/>
      <c r="C33332" s="439"/>
      <c r="D33332" s="385"/>
      <c r="E33332" s="177"/>
      <c r="F33332" s="349"/>
      <c r="G33332" s="174"/>
      <c r="H33332" s="349"/>
      <c r="I33332" s="175"/>
      <c r="J33332" s="175"/>
      <c r="K33332" s="179"/>
      <c r="L33332" s="179"/>
      <c r="M33332" s="179"/>
      <c r="N33332" s="180"/>
      <c r="O33332" s="248"/>
      <c r="P33332" s="181"/>
      <c r="Q33332" s="176"/>
      <c r="R33332" s="390"/>
      <c r="S33332" s="381"/>
    </row>
    <row r="33333" spans="2:19">
      <c r="B33333" s="384"/>
      <c r="C33333" s="439"/>
      <c r="D33333" s="385"/>
      <c r="E33333" s="177"/>
      <c r="F33333" s="349"/>
      <c r="G33333" s="174"/>
      <c r="H33333" s="349"/>
      <c r="I33333" s="175"/>
      <c r="J33333" s="175"/>
      <c r="K33333" s="179"/>
      <c r="L33333" s="179"/>
      <c r="M33333" s="179"/>
      <c r="N33333" s="180"/>
      <c r="O33333" s="248"/>
      <c r="P33333" s="181"/>
      <c r="Q33333" s="176"/>
      <c r="R33333" s="390"/>
      <c r="S33333" s="381"/>
    </row>
    <row r="33334" spans="2:19">
      <c r="B33334" s="384"/>
      <c r="C33334" s="439"/>
      <c r="D33334" s="385"/>
      <c r="E33334" s="177"/>
      <c r="F33334" s="349"/>
      <c r="G33334" s="174"/>
      <c r="H33334" s="349"/>
      <c r="I33334" s="175"/>
      <c r="J33334" s="175"/>
      <c r="K33334" s="179"/>
      <c r="L33334" s="179"/>
      <c r="M33334" s="179"/>
      <c r="N33334" s="180"/>
      <c r="O33334" s="248"/>
      <c r="P33334" s="181"/>
      <c r="Q33334" s="176"/>
      <c r="R33334" s="390"/>
      <c r="S33334" s="381"/>
    </row>
    <row r="33335" spans="2:19">
      <c r="B33335" s="384"/>
      <c r="C33335" s="439"/>
      <c r="D33335" s="385"/>
      <c r="E33335" s="177"/>
      <c r="F33335" s="349"/>
      <c r="G33335" s="174"/>
      <c r="H33335" s="349"/>
      <c r="I33335" s="175"/>
      <c r="J33335" s="175"/>
      <c r="K33335" s="179"/>
      <c r="L33335" s="179"/>
      <c r="M33335" s="179"/>
      <c r="N33335" s="180"/>
      <c r="O33335" s="248"/>
      <c r="P33335" s="181"/>
      <c r="Q33335" s="176"/>
      <c r="R33335" s="390"/>
      <c r="S33335" s="381"/>
    </row>
    <row r="33336" spans="2:19">
      <c r="B33336" s="384"/>
      <c r="C33336" s="439"/>
      <c r="D33336" s="385"/>
      <c r="E33336" s="177"/>
      <c r="F33336" s="349"/>
      <c r="G33336" s="174"/>
      <c r="H33336" s="349"/>
      <c r="I33336" s="175"/>
      <c r="J33336" s="175"/>
      <c r="K33336" s="179"/>
      <c r="L33336" s="179"/>
      <c r="M33336" s="179"/>
      <c r="N33336" s="180"/>
      <c r="O33336" s="248"/>
      <c r="P33336" s="181"/>
      <c r="Q33336" s="176"/>
      <c r="R33336" s="390"/>
      <c r="S33336" s="381"/>
    </row>
    <row r="33337" spans="2:19">
      <c r="B33337" s="384"/>
      <c r="C33337" s="439"/>
      <c r="D33337" s="385"/>
      <c r="E33337" s="177"/>
      <c r="F33337" s="349"/>
      <c r="G33337" s="174"/>
      <c r="H33337" s="349"/>
      <c r="I33337" s="175"/>
      <c r="J33337" s="175"/>
      <c r="K33337" s="179"/>
      <c r="L33337" s="179"/>
      <c r="M33337" s="179"/>
      <c r="N33337" s="180"/>
      <c r="O33337" s="248"/>
      <c r="P33337" s="181"/>
      <c r="Q33337" s="176"/>
      <c r="R33337" s="390"/>
      <c r="S33337" s="381"/>
    </row>
    <row r="33338" spans="2:19">
      <c r="B33338" s="384"/>
      <c r="C33338" s="439"/>
      <c r="D33338" s="385"/>
      <c r="E33338" s="177"/>
      <c r="F33338" s="349"/>
      <c r="G33338" s="174"/>
      <c r="H33338" s="349"/>
      <c r="I33338" s="175"/>
      <c r="J33338" s="175"/>
      <c r="K33338" s="179"/>
      <c r="L33338" s="179"/>
      <c r="M33338" s="179"/>
      <c r="N33338" s="180"/>
      <c r="O33338" s="248"/>
      <c r="P33338" s="181"/>
      <c r="Q33338" s="176"/>
      <c r="R33338" s="390"/>
      <c r="S33338" s="381"/>
    </row>
    <row r="33339" spans="2:19">
      <c r="B33339" s="384"/>
      <c r="C33339" s="439"/>
      <c r="D33339" s="385"/>
      <c r="E33339" s="177"/>
      <c r="F33339" s="349"/>
      <c r="G33339" s="174"/>
      <c r="H33339" s="349"/>
      <c r="I33339" s="175"/>
      <c r="J33339" s="175"/>
      <c r="K33339" s="179"/>
      <c r="L33339" s="179"/>
      <c r="M33339" s="179"/>
      <c r="N33339" s="180"/>
      <c r="O33339" s="248"/>
      <c r="P33339" s="181"/>
      <c r="Q33339" s="176"/>
      <c r="R33339" s="390"/>
      <c r="S33339" s="381"/>
    </row>
    <row r="33340" spans="2:19">
      <c r="B33340" s="384"/>
      <c r="C33340" s="439"/>
      <c r="D33340" s="385"/>
      <c r="E33340" s="177"/>
      <c r="F33340" s="349"/>
      <c r="G33340" s="174"/>
      <c r="H33340" s="349"/>
      <c r="I33340" s="175"/>
      <c r="J33340" s="175"/>
      <c r="K33340" s="179"/>
      <c r="L33340" s="179"/>
      <c r="M33340" s="179"/>
      <c r="N33340" s="180"/>
      <c r="O33340" s="248"/>
      <c r="P33340" s="181"/>
      <c r="Q33340" s="176"/>
      <c r="R33340" s="390"/>
      <c r="S33340" s="381"/>
    </row>
    <row r="33341" spans="2:19">
      <c r="B33341" s="384"/>
      <c r="C33341" s="439"/>
      <c r="D33341" s="385"/>
      <c r="E33341" s="177"/>
      <c r="F33341" s="349"/>
      <c r="G33341" s="174"/>
      <c r="H33341" s="349"/>
      <c r="I33341" s="175"/>
      <c r="J33341" s="175"/>
      <c r="K33341" s="179"/>
      <c r="L33341" s="179"/>
      <c r="M33341" s="179"/>
      <c r="N33341" s="180"/>
      <c r="O33341" s="248"/>
      <c r="P33341" s="181"/>
      <c r="Q33341" s="176"/>
      <c r="R33341" s="390"/>
      <c r="S33341" s="381"/>
    </row>
    <row r="33342" spans="2:19">
      <c r="B33342" s="384"/>
      <c r="C33342" s="439"/>
      <c r="D33342" s="385"/>
      <c r="E33342" s="177"/>
      <c r="F33342" s="349"/>
      <c r="G33342" s="174"/>
      <c r="H33342" s="349"/>
      <c r="I33342" s="175"/>
      <c r="J33342" s="175"/>
      <c r="K33342" s="179"/>
      <c r="L33342" s="179"/>
      <c r="M33342" s="179"/>
      <c r="N33342" s="180"/>
      <c r="O33342" s="248"/>
      <c r="P33342" s="181"/>
      <c r="Q33342" s="176"/>
      <c r="R33342" s="390"/>
      <c r="S33342" s="381"/>
    </row>
    <row r="33343" spans="2:19">
      <c r="B33343" s="384"/>
      <c r="C33343" s="439"/>
      <c r="D33343" s="385"/>
      <c r="E33343" s="177"/>
      <c r="F33343" s="349"/>
      <c r="G33343" s="174"/>
      <c r="H33343" s="349"/>
      <c r="I33343" s="175"/>
      <c r="J33343" s="175"/>
      <c r="K33343" s="179"/>
      <c r="L33343" s="179"/>
      <c r="M33343" s="179"/>
      <c r="N33343" s="180"/>
      <c r="O33343" s="248"/>
      <c r="P33343" s="181"/>
      <c r="Q33343" s="176"/>
      <c r="R33343" s="390"/>
      <c r="S33343" s="381"/>
    </row>
    <row r="33344" spans="2:19">
      <c r="B33344" s="384"/>
      <c r="C33344" s="439"/>
      <c r="D33344" s="385"/>
      <c r="E33344" s="177"/>
      <c r="F33344" s="349"/>
      <c r="G33344" s="174"/>
      <c r="H33344" s="349"/>
      <c r="I33344" s="175"/>
      <c r="J33344" s="175"/>
      <c r="K33344" s="179"/>
      <c r="L33344" s="179"/>
      <c r="M33344" s="179"/>
      <c r="N33344" s="180"/>
      <c r="O33344" s="248"/>
      <c r="P33344" s="181"/>
      <c r="Q33344" s="176"/>
      <c r="R33344" s="390"/>
      <c r="S33344" s="381"/>
    </row>
    <row r="33345" spans="2:19">
      <c r="B33345" s="384"/>
      <c r="C33345" s="439"/>
      <c r="D33345" s="385"/>
      <c r="E33345" s="177"/>
      <c r="F33345" s="349"/>
      <c r="G33345" s="174"/>
      <c r="H33345" s="349"/>
      <c r="I33345" s="175"/>
      <c r="J33345" s="175"/>
      <c r="K33345" s="179"/>
      <c r="L33345" s="179"/>
      <c r="M33345" s="179"/>
      <c r="N33345" s="180"/>
      <c r="O33345" s="248"/>
      <c r="P33345" s="181"/>
      <c r="Q33345" s="176"/>
      <c r="R33345" s="390"/>
      <c r="S33345" s="381"/>
    </row>
    <row r="33346" spans="2:19">
      <c r="B33346" s="384"/>
      <c r="C33346" s="439"/>
      <c r="D33346" s="385"/>
      <c r="E33346" s="177"/>
      <c r="F33346" s="349"/>
      <c r="G33346" s="174"/>
      <c r="H33346" s="349"/>
      <c r="I33346" s="175"/>
      <c r="J33346" s="175"/>
      <c r="K33346" s="179"/>
      <c r="L33346" s="179"/>
      <c r="M33346" s="179"/>
      <c r="N33346" s="180"/>
      <c r="O33346" s="248"/>
      <c r="P33346" s="181"/>
      <c r="Q33346" s="176"/>
      <c r="R33346" s="390"/>
      <c r="S33346" s="381"/>
    </row>
    <row r="33347" spans="2:19">
      <c r="B33347" s="384"/>
      <c r="C33347" s="439"/>
      <c r="D33347" s="385"/>
      <c r="E33347" s="177"/>
      <c r="F33347" s="349"/>
      <c r="G33347" s="174"/>
      <c r="H33347" s="349"/>
      <c r="I33347" s="175"/>
      <c r="J33347" s="175"/>
      <c r="K33347" s="179"/>
      <c r="L33347" s="179"/>
      <c r="M33347" s="179"/>
      <c r="N33347" s="180"/>
      <c r="O33347" s="248"/>
      <c r="P33347" s="181"/>
      <c r="Q33347" s="176"/>
      <c r="R33347" s="390"/>
      <c r="S33347" s="381"/>
    </row>
    <row r="33348" spans="2:19">
      <c r="B33348" s="384"/>
      <c r="C33348" s="439"/>
      <c r="D33348" s="385"/>
      <c r="E33348" s="177"/>
      <c r="F33348" s="349"/>
      <c r="G33348" s="174"/>
      <c r="H33348" s="349"/>
      <c r="I33348" s="175"/>
      <c r="J33348" s="175"/>
      <c r="K33348" s="179"/>
      <c r="L33348" s="179"/>
      <c r="M33348" s="179"/>
      <c r="N33348" s="180"/>
      <c r="O33348" s="248"/>
      <c r="P33348" s="181"/>
      <c r="Q33348" s="176"/>
      <c r="R33348" s="390"/>
      <c r="S33348" s="381"/>
    </row>
    <row r="33349" spans="2:19">
      <c r="B33349" s="384"/>
      <c r="C33349" s="439"/>
      <c r="D33349" s="385"/>
      <c r="E33349" s="177"/>
      <c r="F33349" s="349"/>
      <c r="G33349" s="174"/>
      <c r="H33349" s="349"/>
      <c r="I33349" s="175"/>
      <c r="J33349" s="175"/>
      <c r="K33349" s="179"/>
      <c r="L33349" s="179"/>
      <c r="M33349" s="179"/>
      <c r="N33349" s="180"/>
      <c r="O33349" s="248"/>
      <c r="P33349" s="181"/>
      <c r="Q33349" s="176"/>
      <c r="R33349" s="390"/>
      <c r="S33349" s="381"/>
    </row>
    <row r="33350" spans="2:19">
      <c r="B33350" s="384"/>
      <c r="C33350" s="439"/>
      <c r="D33350" s="385"/>
      <c r="E33350" s="177"/>
      <c r="F33350" s="349"/>
      <c r="G33350" s="174"/>
      <c r="H33350" s="349"/>
      <c r="I33350" s="175"/>
      <c r="J33350" s="175"/>
      <c r="K33350" s="179"/>
      <c r="L33350" s="179"/>
      <c r="M33350" s="179"/>
      <c r="N33350" s="180"/>
      <c r="O33350" s="248"/>
      <c r="P33350" s="181"/>
      <c r="Q33350" s="176"/>
      <c r="R33350" s="390"/>
      <c r="S33350" s="381"/>
    </row>
    <row r="33351" spans="2:19">
      <c r="B33351" s="384"/>
      <c r="C33351" s="439"/>
      <c r="D33351" s="385"/>
      <c r="E33351" s="177"/>
      <c r="F33351" s="349"/>
      <c r="G33351" s="174"/>
      <c r="H33351" s="349"/>
      <c r="I33351" s="175"/>
      <c r="J33351" s="175"/>
      <c r="K33351" s="179"/>
      <c r="L33351" s="179"/>
      <c r="M33351" s="179"/>
      <c r="N33351" s="180"/>
      <c r="O33351" s="248"/>
      <c r="P33351" s="181"/>
      <c r="Q33351" s="176"/>
      <c r="R33351" s="390"/>
      <c r="S33351" s="381"/>
    </row>
    <row r="33352" spans="2:19">
      <c r="B33352" s="384"/>
      <c r="C33352" s="439"/>
      <c r="D33352" s="385"/>
      <c r="E33352" s="177"/>
      <c r="F33352" s="349"/>
      <c r="G33352" s="174"/>
      <c r="H33352" s="349"/>
      <c r="I33352" s="175"/>
      <c r="J33352" s="175"/>
      <c r="K33352" s="179"/>
      <c r="L33352" s="179"/>
      <c r="M33352" s="179"/>
      <c r="N33352" s="180"/>
      <c r="O33352" s="248"/>
      <c r="P33352" s="181"/>
      <c r="Q33352" s="176"/>
      <c r="R33352" s="390"/>
      <c r="S33352" s="381"/>
    </row>
    <row r="33353" spans="2:19">
      <c r="B33353" s="384"/>
      <c r="C33353" s="439"/>
      <c r="D33353" s="385"/>
      <c r="E33353" s="177"/>
      <c r="F33353" s="349"/>
      <c r="G33353" s="174"/>
      <c r="H33353" s="349"/>
      <c r="I33353" s="175"/>
      <c r="J33353" s="175"/>
      <c r="K33353" s="179"/>
      <c r="L33353" s="179"/>
      <c r="M33353" s="179"/>
      <c r="N33353" s="180"/>
      <c r="O33353" s="248"/>
      <c r="P33353" s="181"/>
      <c r="Q33353" s="176"/>
      <c r="R33353" s="390"/>
      <c r="S33353" s="381"/>
    </row>
    <row r="33354" spans="2:19">
      <c r="B33354" s="384"/>
      <c r="C33354" s="439"/>
      <c r="D33354" s="385"/>
      <c r="E33354" s="177"/>
      <c r="F33354" s="349"/>
      <c r="G33354" s="174"/>
      <c r="H33354" s="349"/>
      <c r="I33354" s="175"/>
      <c r="J33354" s="175"/>
      <c r="K33354" s="179"/>
      <c r="L33354" s="179"/>
      <c r="M33354" s="179"/>
      <c r="N33354" s="180"/>
      <c r="O33354" s="248"/>
      <c r="P33354" s="181"/>
      <c r="Q33354" s="176"/>
      <c r="R33354" s="390"/>
      <c r="S33354" s="381"/>
    </row>
    <row r="33355" spans="2:19">
      <c r="B33355" s="384"/>
      <c r="C33355" s="439"/>
      <c r="D33355" s="385"/>
      <c r="E33355" s="177"/>
      <c r="F33355" s="349"/>
      <c r="G33355" s="174"/>
      <c r="H33355" s="349"/>
      <c r="I33355" s="175"/>
      <c r="J33355" s="175"/>
      <c r="K33355" s="179"/>
      <c r="L33355" s="179"/>
      <c r="M33355" s="179"/>
      <c r="N33355" s="180"/>
      <c r="O33355" s="248"/>
      <c r="P33355" s="181"/>
      <c r="Q33355" s="176"/>
      <c r="R33355" s="390"/>
      <c r="S33355" s="381"/>
    </row>
    <row r="33356" spans="2:19">
      <c r="B33356" s="384"/>
      <c r="C33356" s="439"/>
      <c r="D33356" s="385"/>
      <c r="E33356" s="177"/>
      <c r="F33356" s="349"/>
      <c r="G33356" s="174"/>
      <c r="H33356" s="349"/>
      <c r="I33356" s="175"/>
      <c r="J33356" s="175"/>
      <c r="K33356" s="179"/>
      <c r="L33356" s="179"/>
      <c r="M33356" s="179"/>
      <c r="N33356" s="180"/>
      <c r="O33356" s="248"/>
      <c r="P33356" s="181"/>
      <c r="Q33356" s="176"/>
      <c r="R33356" s="390"/>
      <c r="S33356" s="381"/>
    </row>
    <row r="33357" spans="2:19">
      <c r="B33357" s="384"/>
      <c r="C33357" s="439"/>
      <c r="D33357" s="385"/>
      <c r="E33357" s="177"/>
      <c r="F33357" s="349"/>
      <c r="G33357" s="174"/>
      <c r="H33357" s="349"/>
      <c r="I33357" s="175"/>
      <c r="J33357" s="175"/>
      <c r="K33357" s="179"/>
      <c r="L33357" s="179"/>
      <c r="M33357" s="179"/>
      <c r="N33357" s="180"/>
      <c r="O33357" s="248"/>
      <c r="P33357" s="181"/>
      <c r="Q33357" s="176"/>
      <c r="R33357" s="390"/>
      <c r="S33357" s="381"/>
    </row>
    <row r="33358" spans="2:19">
      <c r="B33358" s="384"/>
      <c r="C33358" s="439"/>
      <c r="D33358" s="385"/>
      <c r="E33358" s="177"/>
      <c r="F33358" s="349"/>
      <c r="G33358" s="174"/>
      <c r="H33358" s="349"/>
      <c r="I33358" s="175"/>
      <c r="J33358" s="175"/>
      <c r="K33358" s="179"/>
      <c r="L33358" s="179"/>
      <c r="M33358" s="179"/>
      <c r="N33358" s="180"/>
      <c r="O33358" s="248"/>
      <c r="P33358" s="181"/>
      <c r="Q33358" s="176"/>
      <c r="R33358" s="390"/>
      <c r="S33358" s="381"/>
    </row>
    <row r="33359" spans="2:19">
      <c r="B33359" s="384"/>
      <c r="C33359" s="439"/>
      <c r="D33359" s="385"/>
      <c r="E33359" s="177"/>
      <c r="F33359" s="349"/>
      <c r="G33359" s="174"/>
      <c r="H33359" s="349"/>
      <c r="I33359" s="175"/>
      <c r="J33359" s="175"/>
      <c r="K33359" s="179"/>
      <c r="L33359" s="179"/>
      <c r="M33359" s="179"/>
      <c r="N33359" s="180"/>
      <c r="O33359" s="248"/>
      <c r="P33359" s="181"/>
      <c r="Q33359" s="176"/>
      <c r="R33359" s="390"/>
      <c r="S33359" s="381"/>
    </row>
    <row r="33360" spans="2:19">
      <c r="B33360" s="384"/>
      <c r="C33360" s="439"/>
      <c r="D33360" s="385"/>
      <c r="E33360" s="177"/>
      <c r="F33360" s="349"/>
      <c r="G33360" s="174"/>
      <c r="H33360" s="349"/>
      <c r="I33360" s="175"/>
      <c r="J33360" s="175"/>
      <c r="K33360" s="179"/>
      <c r="L33360" s="179"/>
      <c r="M33360" s="179"/>
      <c r="N33360" s="180"/>
      <c r="O33360" s="248"/>
      <c r="P33360" s="181"/>
      <c r="Q33360" s="176"/>
      <c r="R33360" s="390"/>
      <c r="S33360" s="381"/>
    </row>
    <row r="33361" spans="2:19">
      <c r="B33361" s="384"/>
      <c r="C33361" s="439"/>
      <c r="D33361" s="385"/>
      <c r="E33361" s="177"/>
      <c r="F33361" s="349"/>
      <c r="G33361" s="174"/>
      <c r="H33361" s="349"/>
      <c r="I33361" s="175"/>
      <c r="J33361" s="175"/>
      <c r="K33361" s="179"/>
      <c r="L33361" s="179"/>
      <c r="M33361" s="179"/>
      <c r="N33361" s="180"/>
      <c r="O33361" s="248"/>
      <c r="P33361" s="181"/>
      <c r="Q33361" s="176"/>
      <c r="R33361" s="390"/>
      <c r="S33361" s="381"/>
    </row>
    <row r="33362" spans="2:19">
      <c r="B33362" s="384"/>
      <c r="C33362" s="439"/>
      <c r="D33362" s="385"/>
      <c r="E33362" s="177"/>
      <c r="F33362" s="349"/>
      <c r="G33362" s="174"/>
      <c r="H33362" s="349"/>
      <c r="I33362" s="175"/>
      <c r="J33362" s="175"/>
      <c r="K33362" s="179"/>
      <c r="L33362" s="179"/>
      <c r="M33362" s="179"/>
      <c r="N33362" s="180"/>
      <c r="O33362" s="248"/>
      <c r="P33362" s="181"/>
      <c r="Q33362" s="176"/>
      <c r="R33362" s="390"/>
      <c r="S33362" s="381"/>
    </row>
    <row r="33363" spans="2:19">
      <c r="B33363" s="384"/>
      <c r="C33363" s="439"/>
      <c r="D33363" s="385"/>
      <c r="E33363" s="177"/>
      <c r="F33363" s="349"/>
      <c r="G33363" s="174"/>
      <c r="H33363" s="349"/>
      <c r="I33363" s="175"/>
      <c r="J33363" s="175"/>
      <c r="K33363" s="179"/>
      <c r="L33363" s="179"/>
      <c r="M33363" s="179"/>
      <c r="N33363" s="180"/>
      <c r="O33363" s="248"/>
      <c r="P33363" s="181"/>
      <c r="Q33363" s="176"/>
      <c r="R33363" s="390"/>
      <c r="S33363" s="381"/>
    </row>
    <row r="33364" spans="2:19">
      <c r="B33364" s="384"/>
      <c r="C33364" s="439"/>
      <c r="D33364" s="385"/>
      <c r="E33364" s="177"/>
      <c r="F33364" s="349"/>
      <c r="G33364" s="174"/>
      <c r="H33364" s="349"/>
      <c r="I33364" s="175"/>
      <c r="J33364" s="175"/>
      <c r="K33364" s="179"/>
      <c r="L33364" s="179"/>
      <c r="M33364" s="179"/>
      <c r="N33364" s="180"/>
      <c r="O33364" s="248"/>
      <c r="P33364" s="181"/>
      <c r="Q33364" s="176"/>
      <c r="R33364" s="390"/>
      <c r="S33364" s="381"/>
    </row>
    <row r="33365" spans="2:19">
      <c r="B33365" s="384"/>
      <c r="C33365" s="439"/>
      <c r="D33365" s="385"/>
      <c r="E33365" s="177"/>
      <c r="F33365" s="349"/>
      <c r="G33365" s="174"/>
      <c r="H33365" s="349"/>
      <c r="I33365" s="175"/>
      <c r="J33365" s="175"/>
      <c r="K33365" s="179"/>
      <c r="L33365" s="179"/>
      <c r="M33365" s="179"/>
      <c r="N33365" s="180"/>
      <c r="O33365" s="248"/>
      <c r="P33365" s="181"/>
      <c r="Q33365" s="176"/>
      <c r="R33365" s="390"/>
      <c r="S33365" s="381"/>
    </row>
    <row r="33366" spans="2:19">
      <c r="B33366" s="384"/>
      <c r="C33366" s="439"/>
      <c r="D33366" s="385"/>
      <c r="E33366" s="177"/>
      <c r="F33366" s="349"/>
      <c r="G33366" s="174"/>
      <c r="H33366" s="349"/>
      <c r="I33366" s="175"/>
      <c r="J33366" s="175"/>
      <c r="K33366" s="179"/>
      <c r="L33366" s="179"/>
      <c r="M33366" s="179"/>
      <c r="N33366" s="180"/>
      <c r="O33366" s="248"/>
      <c r="P33366" s="181"/>
      <c r="Q33366" s="176"/>
      <c r="R33366" s="390"/>
      <c r="S33366" s="381"/>
    </row>
    <row r="33367" spans="2:19">
      <c r="B33367" s="384"/>
      <c r="C33367" s="439"/>
      <c r="D33367" s="385"/>
      <c r="E33367" s="177"/>
      <c r="F33367" s="349"/>
      <c r="G33367" s="174"/>
      <c r="H33367" s="349"/>
      <c r="I33367" s="175"/>
      <c r="J33367" s="175"/>
      <c r="K33367" s="179"/>
      <c r="L33367" s="179"/>
      <c r="M33367" s="179"/>
      <c r="N33367" s="180"/>
      <c r="O33367" s="248"/>
      <c r="P33367" s="181"/>
      <c r="Q33367" s="176"/>
      <c r="R33367" s="390"/>
      <c r="S33367" s="381"/>
    </row>
    <row r="33368" spans="2:19">
      <c r="B33368" s="384"/>
      <c r="C33368" s="439"/>
      <c r="D33368" s="385"/>
      <c r="E33368" s="177"/>
      <c r="F33368" s="349"/>
      <c r="G33368" s="174"/>
      <c r="H33368" s="349"/>
      <c r="I33368" s="175"/>
      <c r="J33368" s="175"/>
      <c r="K33368" s="179"/>
      <c r="L33368" s="179"/>
      <c r="M33368" s="179"/>
      <c r="N33368" s="180"/>
      <c r="O33368" s="248"/>
      <c r="P33368" s="181"/>
      <c r="Q33368" s="176"/>
      <c r="R33368" s="390"/>
      <c r="S33368" s="381"/>
    </row>
    <row r="33369" spans="2:19">
      <c r="B33369" s="384"/>
      <c r="C33369" s="439"/>
      <c r="D33369" s="385"/>
      <c r="E33369" s="177"/>
      <c r="F33369" s="349"/>
      <c r="G33369" s="174"/>
      <c r="H33369" s="349"/>
      <c r="I33369" s="175"/>
      <c r="J33369" s="175"/>
      <c r="K33369" s="179"/>
      <c r="L33369" s="179"/>
      <c r="M33369" s="179"/>
      <c r="N33369" s="180"/>
      <c r="O33369" s="248"/>
      <c r="P33369" s="181"/>
      <c r="Q33369" s="176"/>
      <c r="R33369" s="390"/>
      <c r="S33369" s="381"/>
    </row>
    <row r="33370" spans="2:19">
      <c r="B33370" s="384"/>
      <c r="C33370" s="439"/>
      <c r="D33370" s="385"/>
      <c r="E33370" s="177"/>
      <c r="F33370" s="349"/>
      <c r="G33370" s="174"/>
      <c r="H33370" s="349"/>
      <c r="I33370" s="175"/>
      <c r="J33370" s="175"/>
      <c r="K33370" s="179"/>
      <c r="L33370" s="179"/>
      <c r="M33370" s="179"/>
      <c r="N33370" s="180"/>
      <c r="O33370" s="248"/>
      <c r="P33370" s="181"/>
      <c r="Q33370" s="176"/>
      <c r="R33370" s="390"/>
      <c r="S33370" s="381"/>
    </row>
    <row r="33371" spans="2:19">
      <c r="B33371" s="384"/>
      <c r="C33371" s="439"/>
      <c r="D33371" s="385"/>
      <c r="E33371" s="177"/>
      <c r="F33371" s="349"/>
      <c r="G33371" s="174"/>
      <c r="H33371" s="349"/>
      <c r="I33371" s="175"/>
      <c r="J33371" s="175"/>
      <c r="K33371" s="179"/>
      <c r="L33371" s="179"/>
      <c r="M33371" s="179"/>
      <c r="N33371" s="180"/>
      <c r="O33371" s="248"/>
      <c r="P33371" s="181"/>
      <c r="Q33371" s="176"/>
      <c r="R33371" s="390"/>
      <c r="S33371" s="381"/>
    </row>
    <row r="33372" spans="2:19">
      <c r="B33372" s="384"/>
      <c r="C33372" s="439"/>
      <c r="D33372" s="385"/>
      <c r="E33372" s="177"/>
      <c r="F33372" s="349"/>
      <c r="G33372" s="174"/>
      <c r="H33372" s="349"/>
      <c r="I33372" s="175"/>
      <c r="J33372" s="175"/>
      <c r="K33372" s="179"/>
      <c r="L33372" s="179"/>
      <c r="M33372" s="179"/>
      <c r="N33372" s="180"/>
      <c r="O33372" s="248"/>
      <c r="P33372" s="181"/>
      <c r="Q33372" s="176"/>
      <c r="R33372" s="390"/>
      <c r="S33372" s="381"/>
    </row>
    <row r="33373" spans="2:19">
      <c r="B33373" s="384"/>
      <c r="C33373" s="439"/>
      <c r="D33373" s="385"/>
      <c r="E33373" s="177"/>
      <c r="F33373" s="349"/>
      <c r="G33373" s="174"/>
      <c r="H33373" s="349"/>
      <c r="I33373" s="175"/>
      <c r="J33373" s="175"/>
      <c r="K33373" s="179"/>
      <c r="L33373" s="179"/>
      <c r="M33373" s="179"/>
      <c r="N33373" s="180"/>
      <c r="O33373" s="248"/>
      <c r="P33373" s="181"/>
      <c r="Q33373" s="176"/>
      <c r="R33373" s="390"/>
      <c r="S33373" s="381"/>
    </row>
    <row r="33374" spans="2:19">
      <c r="B33374" s="384"/>
      <c r="C33374" s="439"/>
      <c r="D33374" s="385"/>
      <c r="E33374" s="177"/>
      <c r="F33374" s="349"/>
      <c r="G33374" s="174"/>
      <c r="H33374" s="349"/>
      <c r="I33374" s="175"/>
      <c r="J33374" s="175"/>
      <c r="K33374" s="179"/>
      <c r="L33374" s="179"/>
      <c r="M33374" s="179"/>
      <c r="N33374" s="180"/>
      <c r="O33374" s="248"/>
      <c r="P33374" s="181"/>
      <c r="Q33374" s="176"/>
      <c r="R33374" s="390"/>
      <c r="S33374" s="381"/>
    </row>
    <row r="33375" spans="2:19">
      <c r="B33375" s="384"/>
      <c r="C33375" s="439"/>
      <c r="D33375" s="385"/>
      <c r="E33375" s="177"/>
      <c r="F33375" s="349"/>
      <c r="G33375" s="174"/>
      <c r="H33375" s="349"/>
      <c r="I33375" s="175"/>
      <c r="J33375" s="175"/>
      <c r="K33375" s="179"/>
      <c r="L33375" s="179"/>
      <c r="M33375" s="179"/>
      <c r="N33375" s="180"/>
      <c r="O33375" s="248"/>
      <c r="P33375" s="181"/>
      <c r="Q33375" s="176"/>
      <c r="R33375" s="390"/>
      <c r="S33375" s="381"/>
    </row>
    <row r="33376" spans="2:19">
      <c r="B33376" s="384"/>
      <c r="C33376" s="439"/>
      <c r="D33376" s="385"/>
      <c r="E33376" s="177"/>
      <c r="F33376" s="349"/>
      <c r="G33376" s="174"/>
      <c r="H33376" s="349"/>
      <c r="I33376" s="175"/>
      <c r="J33376" s="175"/>
      <c r="K33376" s="179"/>
      <c r="L33376" s="179"/>
      <c r="M33376" s="179"/>
      <c r="N33376" s="180"/>
      <c r="O33376" s="248"/>
      <c r="P33376" s="181"/>
      <c r="Q33376" s="176"/>
      <c r="R33376" s="390"/>
      <c r="S33376" s="381"/>
    </row>
    <row r="33377" spans="2:19">
      <c r="B33377" s="384"/>
      <c r="C33377" s="439"/>
      <c r="D33377" s="385"/>
      <c r="E33377" s="177"/>
      <c r="F33377" s="349"/>
      <c r="G33377" s="174"/>
      <c r="H33377" s="349"/>
      <c r="I33377" s="175"/>
      <c r="J33377" s="175"/>
      <c r="K33377" s="179"/>
      <c r="L33377" s="179"/>
      <c r="M33377" s="179"/>
      <c r="N33377" s="180"/>
      <c r="O33377" s="248"/>
      <c r="P33377" s="181"/>
      <c r="Q33377" s="176"/>
      <c r="R33377" s="390"/>
      <c r="S33377" s="381"/>
    </row>
    <row r="33378" spans="2:19">
      <c r="B33378" s="384"/>
      <c r="C33378" s="439"/>
      <c r="D33378" s="385"/>
      <c r="E33378" s="177"/>
      <c r="F33378" s="349"/>
      <c r="G33378" s="174"/>
      <c r="H33378" s="349"/>
      <c r="I33378" s="175"/>
      <c r="J33378" s="175"/>
      <c r="K33378" s="179"/>
      <c r="L33378" s="179"/>
      <c r="M33378" s="179"/>
      <c r="N33378" s="180"/>
      <c r="O33378" s="248"/>
      <c r="P33378" s="181"/>
      <c r="Q33378" s="176"/>
      <c r="R33378" s="390"/>
      <c r="S33378" s="381"/>
    </row>
    <row r="33379" spans="2:19">
      <c r="B33379" s="384"/>
      <c r="C33379" s="439"/>
      <c r="D33379" s="385"/>
      <c r="E33379" s="177"/>
      <c r="F33379" s="349"/>
      <c r="G33379" s="174"/>
      <c r="H33379" s="349"/>
      <c r="I33379" s="175"/>
      <c r="J33379" s="175"/>
      <c r="K33379" s="179"/>
      <c r="L33379" s="179"/>
      <c r="M33379" s="179"/>
      <c r="N33379" s="180"/>
      <c r="O33379" s="248"/>
      <c r="P33379" s="181"/>
      <c r="Q33379" s="176"/>
      <c r="R33379" s="390"/>
      <c r="S33379" s="381"/>
    </row>
    <row r="33380" spans="2:19">
      <c r="B33380" s="384"/>
      <c r="C33380" s="439"/>
      <c r="D33380" s="385"/>
      <c r="E33380" s="177"/>
      <c r="F33380" s="349"/>
      <c r="G33380" s="174"/>
      <c r="H33380" s="349"/>
      <c r="I33380" s="175"/>
      <c r="J33380" s="175"/>
      <c r="K33380" s="179"/>
      <c r="L33380" s="179"/>
      <c r="M33380" s="179"/>
      <c r="N33380" s="180"/>
      <c r="O33380" s="248"/>
      <c r="P33380" s="181"/>
      <c r="Q33380" s="176"/>
      <c r="R33380" s="390"/>
      <c r="S33380" s="381"/>
    </row>
    <row r="33381" spans="2:19">
      <c r="B33381" s="384"/>
      <c r="C33381" s="439"/>
      <c r="D33381" s="385"/>
      <c r="E33381" s="177"/>
      <c r="F33381" s="349"/>
      <c r="G33381" s="174"/>
      <c r="H33381" s="349"/>
      <c r="I33381" s="175"/>
      <c r="J33381" s="175"/>
      <c r="K33381" s="179"/>
      <c r="L33381" s="179"/>
      <c r="M33381" s="179"/>
      <c r="N33381" s="180"/>
      <c r="O33381" s="248"/>
      <c r="P33381" s="181"/>
      <c r="Q33381" s="176"/>
      <c r="R33381" s="390"/>
      <c r="S33381" s="381"/>
    </row>
    <row r="33382" spans="2:19">
      <c r="B33382" s="384"/>
      <c r="C33382" s="439"/>
      <c r="D33382" s="385"/>
      <c r="E33382" s="177"/>
      <c r="F33382" s="349"/>
      <c r="G33382" s="174"/>
      <c r="H33382" s="349"/>
      <c r="I33382" s="175"/>
      <c r="J33382" s="175"/>
      <c r="K33382" s="179"/>
      <c r="L33382" s="179"/>
      <c r="M33382" s="179"/>
      <c r="N33382" s="180"/>
      <c r="O33382" s="248"/>
      <c r="P33382" s="181"/>
      <c r="Q33382" s="176"/>
      <c r="R33382" s="390"/>
      <c r="S33382" s="381"/>
    </row>
    <row r="33383" spans="2:19">
      <c r="B33383" s="384"/>
      <c r="C33383" s="439"/>
      <c r="D33383" s="385"/>
      <c r="E33383" s="177"/>
      <c r="F33383" s="349"/>
      <c r="G33383" s="174"/>
      <c r="H33383" s="349"/>
      <c r="I33383" s="175"/>
      <c r="J33383" s="175"/>
      <c r="K33383" s="179"/>
      <c r="L33383" s="179"/>
      <c r="M33383" s="179"/>
      <c r="N33383" s="180"/>
      <c r="O33383" s="248"/>
      <c r="P33383" s="181"/>
      <c r="Q33383" s="176"/>
      <c r="R33383" s="390"/>
      <c r="S33383" s="381"/>
    </row>
    <row r="33384" spans="2:19">
      <c r="B33384" s="384"/>
      <c r="C33384" s="439"/>
      <c r="D33384" s="385"/>
      <c r="E33384" s="177"/>
      <c r="F33384" s="349"/>
      <c r="G33384" s="174"/>
      <c r="H33384" s="349"/>
      <c r="I33384" s="175"/>
      <c r="J33384" s="175"/>
      <c r="K33384" s="179"/>
      <c r="L33384" s="179"/>
      <c r="M33384" s="179"/>
      <c r="N33384" s="180"/>
      <c r="O33384" s="248"/>
      <c r="P33384" s="181"/>
      <c r="Q33384" s="176"/>
      <c r="R33384" s="390"/>
      <c r="S33384" s="381"/>
    </row>
    <row r="33385" spans="2:19">
      <c r="B33385" s="384"/>
      <c r="C33385" s="439"/>
      <c r="D33385" s="385"/>
      <c r="E33385" s="177"/>
      <c r="F33385" s="349"/>
      <c r="G33385" s="174"/>
      <c r="H33385" s="349"/>
      <c r="I33385" s="175"/>
      <c r="J33385" s="175"/>
      <c r="K33385" s="179"/>
      <c r="L33385" s="179"/>
      <c r="M33385" s="179"/>
      <c r="N33385" s="180"/>
      <c r="O33385" s="248"/>
      <c r="P33385" s="181"/>
      <c r="Q33385" s="176"/>
      <c r="R33385" s="390"/>
      <c r="S33385" s="381"/>
    </row>
    <row r="33386" spans="2:19">
      <c r="B33386" s="384"/>
      <c r="C33386" s="439"/>
      <c r="D33386" s="385"/>
      <c r="E33386" s="177"/>
      <c r="F33386" s="349"/>
      <c r="G33386" s="174"/>
      <c r="H33386" s="349"/>
      <c r="I33386" s="175"/>
      <c r="J33386" s="175"/>
      <c r="K33386" s="179"/>
      <c r="L33386" s="179"/>
      <c r="M33386" s="179"/>
      <c r="N33386" s="180"/>
      <c r="O33386" s="248"/>
      <c r="P33386" s="181"/>
      <c r="Q33386" s="176"/>
      <c r="R33386" s="390"/>
      <c r="S33386" s="381"/>
    </row>
    <row r="33387" spans="2:19">
      <c r="B33387" s="384"/>
      <c r="C33387" s="439"/>
      <c r="D33387" s="385"/>
      <c r="E33387" s="177"/>
      <c r="F33387" s="349"/>
      <c r="G33387" s="174"/>
      <c r="H33387" s="349"/>
      <c r="I33387" s="175"/>
      <c r="J33387" s="175"/>
      <c r="K33387" s="179"/>
      <c r="L33387" s="179"/>
      <c r="M33387" s="179"/>
      <c r="N33387" s="180"/>
      <c r="O33387" s="248"/>
      <c r="P33387" s="181"/>
      <c r="Q33387" s="176"/>
      <c r="R33387" s="390"/>
      <c r="S33387" s="381"/>
    </row>
    <row r="33388" spans="2:19">
      <c r="B33388" s="384"/>
      <c r="C33388" s="439"/>
      <c r="D33388" s="385"/>
      <c r="E33388" s="177"/>
      <c r="F33388" s="349"/>
      <c r="G33388" s="174"/>
      <c r="H33388" s="349"/>
      <c r="I33388" s="175"/>
      <c r="J33388" s="175"/>
      <c r="K33388" s="179"/>
      <c r="L33388" s="179"/>
      <c r="M33388" s="179"/>
      <c r="N33388" s="180"/>
      <c r="O33388" s="248"/>
      <c r="P33388" s="181"/>
      <c r="Q33388" s="176"/>
      <c r="R33388" s="390"/>
      <c r="S33388" s="381"/>
    </row>
    <row r="33389" spans="2:19">
      <c r="B33389" s="384"/>
      <c r="C33389" s="439"/>
      <c r="D33389" s="385"/>
      <c r="E33389" s="177"/>
      <c r="F33389" s="349"/>
      <c r="G33389" s="174"/>
      <c r="H33389" s="349"/>
      <c r="I33389" s="175"/>
      <c r="J33389" s="175"/>
      <c r="K33389" s="179"/>
      <c r="L33389" s="179"/>
      <c r="M33389" s="179"/>
      <c r="N33389" s="180"/>
      <c r="O33389" s="248"/>
      <c r="P33389" s="181"/>
      <c r="Q33389" s="176"/>
      <c r="R33389" s="390"/>
      <c r="S33389" s="381"/>
    </row>
    <row r="33390" spans="2:19">
      <c r="B33390" s="384"/>
      <c r="C33390" s="439"/>
      <c r="D33390" s="385"/>
      <c r="E33390" s="177"/>
      <c r="F33390" s="349"/>
      <c r="G33390" s="174"/>
      <c r="H33390" s="349"/>
      <c r="I33390" s="175"/>
      <c r="J33390" s="175"/>
      <c r="K33390" s="179"/>
      <c r="L33390" s="179"/>
      <c r="M33390" s="179"/>
      <c r="N33390" s="180"/>
      <c r="O33390" s="248"/>
      <c r="P33390" s="181"/>
      <c r="Q33390" s="176"/>
      <c r="R33390" s="390"/>
      <c r="S33390" s="381"/>
    </row>
    <row r="33391" spans="2:19">
      <c r="B33391" s="384"/>
      <c r="C33391" s="439"/>
      <c r="D33391" s="385"/>
      <c r="E33391" s="177"/>
      <c r="F33391" s="349"/>
      <c r="G33391" s="174"/>
      <c r="H33391" s="349"/>
      <c r="I33391" s="175"/>
      <c r="J33391" s="175"/>
      <c r="K33391" s="179"/>
      <c r="L33391" s="179"/>
      <c r="M33391" s="179"/>
      <c r="N33391" s="180"/>
      <c r="O33391" s="248"/>
      <c r="P33391" s="181"/>
      <c r="Q33391" s="176"/>
      <c r="R33391" s="390"/>
      <c r="S33391" s="381"/>
    </row>
    <row r="33392" spans="2:19">
      <c r="B33392" s="384"/>
      <c r="C33392" s="439"/>
      <c r="D33392" s="385"/>
      <c r="E33392" s="177"/>
      <c r="F33392" s="349"/>
      <c r="G33392" s="174"/>
      <c r="H33392" s="349"/>
      <c r="I33392" s="175"/>
      <c r="J33392" s="175"/>
      <c r="K33392" s="179"/>
      <c r="L33392" s="179"/>
      <c r="M33392" s="179"/>
      <c r="N33392" s="180"/>
      <c r="O33392" s="248"/>
      <c r="P33392" s="181"/>
      <c r="Q33392" s="176"/>
      <c r="R33392" s="390"/>
      <c r="S33392" s="381"/>
    </row>
    <row r="33393" spans="2:19">
      <c r="B33393" s="384"/>
      <c r="C33393" s="439"/>
      <c r="D33393" s="385"/>
      <c r="E33393" s="177"/>
      <c r="F33393" s="349"/>
      <c r="G33393" s="174"/>
      <c r="H33393" s="349"/>
      <c r="I33393" s="175"/>
      <c r="J33393" s="175"/>
      <c r="K33393" s="179"/>
      <c r="L33393" s="179"/>
      <c r="M33393" s="179"/>
      <c r="N33393" s="180"/>
      <c r="O33393" s="248"/>
      <c r="P33393" s="181"/>
      <c r="Q33393" s="176"/>
      <c r="R33393" s="390"/>
      <c r="S33393" s="381"/>
    </row>
    <row r="33394" spans="2:19">
      <c r="B33394" s="384"/>
      <c r="C33394" s="439"/>
      <c r="D33394" s="385"/>
      <c r="E33394" s="177"/>
      <c r="F33394" s="349"/>
      <c r="G33394" s="174"/>
      <c r="H33394" s="349"/>
      <c r="I33394" s="175"/>
      <c r="J33394" s="175"/>
      <c r="K33394" s="179"/>
      <c r="L33394" s="179"/>
      <c r="M33394" s="179"/>
      <c r="N33394" s="180"/>
      <c r="O33394" s="248"/>
      <c r="P33394" s="181"/>
      <c r="Q33394" s="176"/>
      <c r="R33394" s="390"/>
      <c r="S33394" s="381"/>
    </row>
    <row r="33395" spans="2:19">
      <c r="B33395" s="384"/>
      <c r="C33395" s="439"/>
      <c r="D33395" s="385"/>
      <c r="E33395" s="177"/>
      <c r="F33395" s="349"/>
      <c r="G33395" s="174"/>
      <c r="H33395" s="349"/>
      <c r="I33395" s="175"/>
      <c r="J33395" s="175"/>
      <c r="K33395" s="179"/>
      <c r="L33395" s="179"/>
      <c r="M33395" s="179"/>
      <c r="N33395" s="180"/>
      <c r="O33395" s="248"/>
      <c r="P33395" s="181"/>
      <c r="Q33395" s="176"/>
      <c r="R33395" s="390"/>
      <c r="S33395" s="381"/>
    </row>
    <row r="33396" spans="2:19">
      <c r="B33396" s="384"/>
      <c r="C33396" s="439"/>
      <c r="D33396" s="385"/>
      <c r="E33396" s="177"/>
      <c r="F33396" s="349"/>
      <c r="G33396" s="174"/>
      <c r="H33396" s="349"/>
      <c r="I33396" s="175"/>
      <c r="J33396" s="175"/>
      <c r="K33396" s="179"/>
      <c r="L33396" s="179"/>
      <c r="M33396" s="179"/>
      <c r="N33396" s="180"/>
      <c r="O33396" s="248"/>
      <c r="P33396" s="181"/>
      <c r="Q33396" s="176"/>
      <c r="R33396" s="390"/>
      <c r="S33396" s="381"/>
    </row>
    <row r="33397" spans="2:19">
      <c r="B33397" s="384"/>
      <c r="C33397" s="439"/>
      <c r="D33397" s="385"/>
      <c r="E33397" s="177"/>
      <c r="F33397" s="349"/>
      <c r="G33397" s="174"/>
      <c r="H33397" s="349"/>
      <c r="I33397" s="175"/>
      <c r="J33397" s="175"/>
      <c r="K33397" s="179"/>
      <c r="L33397" s="179"/>
      <c r="M33397" s="179"/>
      <c r="N33397" s="180"/>
      <c r="O33397" s="248"/>
      <c r="P33397" s="181"/>
      <c r="Q33397" s="176"/>
      <c r="R33397" s="390"/>
      <c r="S33397" s="381"/>
    </row>
    <row r="33398" spans="2:19">
      <c r="B33398" s="384"/>
      <c r="C33398" s="439"/>
      <c r="D33398" s="385"/>
      <c r="E33398" s="177"/>
      <c r="F33398" s="349"/>
      <c r="G33398" s="174"/>
      <c r="H33398" s="349"/>
      <c r="I33398" s="175"/>
      <c r="J33398" s="175"/>
      <c r="K33398" s="179"/>
      <c r="L33398" s="179"/>
      <c r="M33398" s="179"/>
      <c r="N33398" s="180"/>
      <c r="O33398" s="248"/>
      <c r="P33398" s="181"/>
      <c r="Q33398" s="176"/>
      <c r="R33398" s="390"/>
      <c r="S33398" s="381"/>
    </row>
    <row r="33399" spans="2:19">
      <c r="B33399" s="384"/>
      <c r="C33399" s="439"/>
      <c r="D33399" s="385"/>
      <c r="E33399" s="177"/>
      <c r="F33399" s="349"/>
      <c r="G33399" s="174"/>
      <c r="H33399" s="349"/>
      <c r="I33399" s="175"/>
      <c r="J33399" s="175"/>
      <c r="K33399" s="179"/>
      <c r="L33399" s="179"/>
      <c r="M33399" s="179"/>
      <c r="N33399" s="180"/>
      <c r="O33399" s="248"/>
      <c r="P33399" s="181"/>
      <c r="Q33399" s="176"/>
      <c r="R33399" s="390"/>
      <c r="S33399" s="381"/>
    </row>
    <row r="33400" spans="2:19">
      <c r="B33400" s="384"/>
      <c r="C33400" s="439"/>
      <c r="D33400" s="385"/>
      <c r="E33400" s="177"/>
      <c r="F33400" s="349"/>
      <c r="G33400" s="174"/>
      <c r="H33400" s="349"/>
      <c r="I33400" s="175"/>
      <c r="J33400" s="175"/>
      <c r="K33400" s="179"/>
      <c r="L33400" s="179"/>
      <c r="M33400" s="179"/>
      <c r="N33400" s="180"/>
      <c r="O33400" s="248"/>
      <c r="P33400" s="181"/>
      <c r="Q33400" s="176"/>
      <c r="R33400" s="390"/>
      <c r="S33400" s="381"/>
    </row>
    <row r="33401" spans="2:19">
      <c r="B33401" s="384"/>
      <c r="C33401" s="439"/>
      <c r="D33401" s="385"/>
      <c r="E33401" s="177"/>
      <c r="F33401" s="349"/>
      <c r="G33401" s="174"/>
      <c r="H33401" s="349"/>
      <c r="I33401" s="175"/>
      <c r="J33401" s="175"/>
      <c r="K33401" s="179"/>
      <c r="L33401" s="179"/>
      <c r="M33401" s="179"/>
      <c r="N33401" s="180"/>
      <c r="O33401" s="248"/>
      <c r="P33401" s="181"/>
      <c r="Q33401" s="176"/>
      <c r="R33401" s="390"/>
      <c r="S33401" s="381"/>
    </row>
    <row r="33402" spans="2:19">
      <c r="B33402" s="384"/>
      <c r="C33402" s="439"/>
      <c r="D33402" s="385"/>
      <c r="E33402" s="177"/>
      <c r="F33402" s="349"/>
      <c r="G33402" s="174"/>
      <c r="H33402" s="349"/>
      <c r="I33402" s="175"/>
      <c r="J33402" s="175"/>
      <c r="K33402" s="179"/>
      <c r="L33402" s="179"/>
      <c r="M33402" s="179"/>
      <c r="N33402" s="180"/>
      <c r="O33402" s="248"/>
      <c r="P33402" s="181"/>
      <c r="Q33402" s="176"/>
      <c r="R33402" s="390"/>
      <c r="S33402" s="381"/>
    </row>
    <row r="33403" spans="2:19">
      <c r="B33403" s="384"/>
      <c r="C33403" s="439"/>
      <c r="D33403" s="385"/>
      <c r="E33403" s="177"/>
      <c r="F33403" s="349"/>
      <c r="G33403" s="174"/>
      <c r="H33403" s="349"/>
      <c r="I33403" s="175"/>
      <c r="J33403" s="175"/>
      <c r="K33403" s="179"/>
      <c r="L33403" s="179"/>
      <c r="M33403" s="179"/>
      <c r="N33403" s="180"/>
      <c r="O33403" s="248"/>
      <c r="P33403" s="181"/>
      <c r="Q33403" s="176"/>
      <c r="R33403" s="390"/>
      <c r="S33403" s="381"/>
    </row>
    <row r="33404" spans="2:19">
      <c r="B33404" s="384"/>
      <c r="C33404" s="439"/>
      <c r="D33404" s="385"/>
      <c r="E33404" s="177"/>
      <c r="F33404" s="349"/>
      <c r="G33404" s="174"/>
      <c r="H33404" s="349"/>
      <c r="I33404" s="175"/>
      <c r="J33404" s="175"/>
      <c r="K33404" s="179"/>
      <c r="L33404" s="179"/>
      <c r="M33404" s="179"/>
      <c r="N33404" s="180"/>
      <c r="O33404" s="248"/>
      <c r="P33404" s="181"/>
      <c r="Q33404" s="176"/>
      <c r="R33404" s="390"/>
      <c r="S33404" s="381"/>
    </row>
    <row r="33405" spans="2:19">
      <c r="B33405" s="384"/>
      <c r="C33405" s="439"/>
      <c r="D33405" s="385"/>
      <c r="E33405" s="177"/>
      <c r="F33405" s="349"/>
      <c r="G33405" s="174"/>
      <c r="H33405" s="349"/>
      <c r="I33405" s="175"/>
      <c r="J33405" s="175"/>
      <c r="K33405" s="179"/>
      <c r="L33405" s="179"/>
      <c r="M33405" s="179"/>
      <c r="N33405" s="180"/>
      <c r="O33405" s="248"/>
      <c r="P33405" s="181"/>
      <c r="Q33405" s="176"/>
      <c r="R33405" s="390"/>
      <c r="S33405" s="381"/>
    </row>
    <row r="33406" spans="2:19">
      <c r="B33406" s="384"/>
      <c r="C33406" s="439"/>
      <c r="D33406" s="385"/>
      <c r="E33406" s="177"/>
      <c r="F33406" s="349"/>
      <c r="G33406" s="174"/>
      <c r="H33406" s="349"/>
      <c r="I33406" s="175"/>
      <c r="J33406" s="175"/>
      <c r="K33406" s="179"/>
      <c r="L33406" s="179"/>
      <c r="M33406" s="179"/>
      <c r="N33406" s="180"/>
      <c r="O33406" s="248"/>
      <c r="P33406" s="181"/>
      <c r="Q33406" s="176"/>
      <c r="R33406" s="390"/>
      <c r="S33406" s="381"/>
    </row>
    <row r="33407" spans="2:19">
      <c r="B33407" s="384"/>
      <c r="C33407" s="439"/>
      <c r="D33407" s="385"/>
      <c r="E33407" s="177"/>
      <c r="F33407" s="349"/>
      <c r="G33407" s="174"/>
      <c r="H33407" s="349"/>
      <c r="I33407" s="175"/>
      <c r="J33407" s="175"/>
      <c r="K33407" s="179"/>
      <c r="L33407" s="179"/>
      <c r="M33407" s="179"/>
      <c r="N33407" s="180"/>
      <c r="O33407" s="248"/>
      <c r="P33407" s="181"/>
      <c r="Q33407" s="176"/>
      <c r="R33407" s="390"/>
      <c r="S33407" s="381"/>
    </row>
    <row r="33408" spans="2:19">
      <c r="B33408" s="384"/>
      <c r="C33408" s="439"/>
      <c r="D33408" s="385"/>
      <c r="E33408" s="177"/>
      <c r="F33408" s="349"/>
      <c r="G33408" s="174"/>
      <c r="H33408" s="349"/>
      <c r="I33408" s="175"/>
      <c r="J33408" s="175"/>
      <c r="K33408" s="179"/>
      <c r="L33408" s="179"/>
      <c r="M33408" s="179"/>
      <c r="N33408" s="180"/>
      <c r="O33408" s="248"/>
      <c r="P33408" s="181"/>
      <c r="Q33408" s="176"/>
      <c r="R33408" s="390"/>
      <c r="S33408" s="381"/>
    </row>
    <row r="33409" spans="2:19">
      <c r="B33409" s="384"/>
      <c r="C33409" s="439"/>
      <c r="D33409" s="385"/>
      <c r="E33409" s="177"/>
      <c r="F33409" s="349"/>
      <c r="G33409" s="174"/>
      <c r="H33409" s="349"/>
      <c r="I33409" s="175"/>
      <c r="J33409" s="175"/>
      <c r="K33409" s="179"/>
      <c r="L33409" s="179"/>
      <c r="M33409" s="179"/>
      <c r="N33409" s="180"/>
      <c r="O33409" s="248"/>
      <c r="P33409" s="181"/>
      <c r="Q33409" s="176"/>
      <c r="R33409" s="390"/>
      <c r="S33409" s="381"/>
    </row>
    <row r="33410" spans="2:19">
      <c r="B33410" s="384"/>
      <c r="C33410" s="439"/>
      <c r="D33410" s="385"/>
      <c r="E33410" s="177"/>
      <c r="F33410" s="349"/>
      <c r="G33410" s="174"/>
      <c r="H33410" s="349"/>
      <c r="I33410" s="175"/>
      <c r="J33410" s="175"/>
      <c r="K33410" s="179"/>
      <c r="L33410" s="179"/>
      <c r="M33410" s="179"/>
      <c r="N33410" s="180"/>
      <c r="O33410" s="248"/>
      <c r="P33410" s="181"/>
      <c r="Q33410" s="176"/>
      <c r="R33410" s="390"/>
      <c r="S33410" s="381"/>
    </row>
    <row r="33411" spans="2:19">
      <c r="B33411" s="384"/>
      <c r="C33411" s="439"/>
      <c r="D33411" s="385"/>
      <c r="E33411" s="177"/>
      <c r="F33411" s="349"/>
      <c r="G33411" s="174"/>
      <c r="H33411" s="349"/>
      <c r="I33411" s="175"/>
      <c r="J33411" s="175"/>
      <c r="K33411" s="179"/>
      <c r="L33411" s="179"/>
      <c r="M33411" s="179"/>
      <c r="N33411" s="180"/>
      <c r="O33411" s="248"/>
      <c r="P33411" s="181"/>
      <c r="Q33411" s="176"/>
      <c r="R33411" s="390"/>
      <c r="S33411" s="381"/>
    </row>
    <row r="33412" spans="2:19">
      <c r="B33412" s="384"/>
      <c r="C33412" s="439"/>
      <c r="D33412" s="385"/>
      <c r="E33412" s="177"/>
      <c r="F33412" s="349"/>
      <c r="G33412" s="174"/>
      <c r="H33412" s="349"/>
      <c r="I33412" s="175"/>
      <c r="J33412" s="175"/>
      <c r="K33412" s="179"/>
      <c r="L33412" s="179"/>
      <c r="M33412" s="179"/>
      <c r="N33412" s="180"/>
      <c r="O33412" s="248"/>
      <c r="P33412" s="181"/>
      <c r="Q33412" s="176"/>
      <c r="R33412" s="390"/>
      <c r="S33412" s="381"/>
    </row>
    <row r="33413" spans="2:19">
      <c r="B33413" s="384"/>
      <c r="C33413" s="439"/>
      <c r="D33413" s="385"/>
      <c r="E33413" s="177"/>
      <c r="F33413" s="349"/>
      <c r="G33413" s="174"/>
      <c r="H33413" s="349"/>
      <c r="I33413" s="175"/>
      <c r="J33413" s="175"/>
      <c r="K33413" s="179"/>
      <c r="L33413" s="179"/>
      <c r="M33413" s="179"/>
      <c r="N33413" s="180"/>
      <c r="O33413" s="248"/>
      <c r="P33413" s="181"/>
      <c r="Q33413" s="176"/>
      <c r="R33413" s="390"/>
      <c r="S33413" s="381"/>
    </row>
    <row r="33414" spans="2:19">
      <c r="B33414" s="384"/>
      <c r="C33414" s="439"/>
      <c r="D33414" s="385"/>
      <c r="E33414" s="177"/>
      <c r="F33414" s="349"/>
      <c r="G33414" s="174"/>
      <c r="H33414" s="349"/>
      <c r="I33414" s="175"/>
      <c r="J33414" s="175"/>
      <c r="K33414" s="179"/>
      <c r="L33414" s="179"/>
      <c r="M33414" s="179"/>
      <c r="N33414" s="180"/>
      <c r="O33414" s="248"/>
      <c r="P33414" s="181"/>
      <c r="Q33414" s="176"/>
      <c r="R33414" s="390"/>
      <c r="S33414" s="381"/>
    </row>
    <row r="33415" spans="2:19">
      <c r="B33415" s="384"/>
      <c r="C33415" s="439"/>
      <c r="D33415" s="385"/>
      <c r="E33415" s="177"/>
      <c r="F33415" s="349"/>
      <c r="G33415" s="174"/>
      <c r="H33415" s="349"/>
      <c r="I33415" s="175"/>
      <c r="J33415" s="175"/>
      <c r="K33415" s="179"/>
      <c r="L33415" s="179"/>
      <c r="M33415" s="179"/>
      <c r="N33415" s="180"/>
      <c r="O33415" s="248"/>
      <c r="P33415" s="181"/>
      <c r="Q33415" s="176"/>
      <c r="R33415" s="390"/>
      <c r="S33415" s="381"/>
    </row>
    <row r="33416" spans="2:19">
      <c r="B33416" s="384"/>
      <c r="C33416" s="439"/>
      <c r="D33416" s="385"/>
      <c r="E33416" s="177"/>
      <c r="F33416" s="349"/>
      <c r="G33416" s="174"/>
      <c r="H33416" s="349"/>
      <c r="I33416" s="175"/>
      <c r="J33416" s="175"/>
      <c r="K33416" s="179"/>
      <c r="L33416" s="179"/>
      <c r="M33416" s="179"/>
      <c r="N33416" s="180"/>
      <c r="O33416" s="248"/>
      <c r="P33416" s="181"/>
      <c r="Q33416" s="176"/>
      <c r="R33416" s="390"/>
      <c r="S33416" s="381"/>
    </row>
    <row r="33417" spans="2:19">
      <c r="B33417" s="384"/>
      <c r="C33417" s="439"/>
      <c r="D33417" s="385"/>
      <c r="E33417" s="177"/>
      <c r="F33417" s="349"/>
      <c r="G33417" s="174"/>
      <c r="H33417" s="349"/>
      <c r="I33417" s="175"/>
      <c r="J33417" s="175"/>
      <c r="K33417" s="179"/>
      <c r="L33417" s="179"/>
      <c r="M33417" s="179"/>
      <c r="N33417" s="180"/>
      <c r="O33417" s="248"/>
      <c r="P33417" s="181"/>
      <c r="Q33417" s="176"/>
      <c r="R33417" s="390"/>
      <c r="S33417" s="381"/>
    </row>
    <row r="33418" spans="2:19">
      <c r="B33418" s="384"/>
      <c r="C33418" s="439"/>
      <c r="D33418" s="385"/>
      <c r="E33418" s="177"/>
      <c r="F33418" s="349"/>
      <c r="G33418" s="174"/>
      <c r="H33418" s="349"/>
      <c r="I33418" s="175"/>
      <c r="J33418" s="175"/>
      <c r="K33418" s="179"/>
      <c r="L33418" s="179"/>
      <c r="M33418" s="179"/>
      <c r="N33418" s="180"/>
      <c r="O33418" s="248"/>
      <c r="P33418" s="181"/>
      <c r="Q33418" s="176"/>
      <c r="R33418" s="390"/>
      <c r="S33418" s="381"/>
    </row>
    <row r="33419" spans="2:19">
      <c r="B33419" s="384"/>
      <c r="C33419" s="439"/>
      <c r="D33419" s="385"/>
      <c r="E33419" s="177"/>
      <c r="F33419" s="349"/>
      <c r="G33419" s="174"/>
      <c r="H33419" s="349"/>
      <c r="I33419" s="175"/>
      <c r="J33419" s="175"/>
      <c r="K33419" s="179"/>
      <c r="L33419" s="179"/>
      <c r="M33419" s="179"/>
      <c r="N33419" s="180"/>
      <c r="O33419" s="248"/>
      <c r="P33419" s="181"/>
      <c r="Q33419" s="176"/>
      <c r="R33419" s="390"/>
      <c r="S33419" s="381"/>
    </row>
    <row r="33420" spans="2:19">
      <c r="B33420" s="384"/>
      <c r="C33420" s="439"/>
      <c r="D33420" s="385"/>
      <c r="E33420" s="177"/>
      <c r="F33420" s="349"/>
      <c r="G33420" s="174"/>
      <c r="H33420" s="349"/>
      <c r="I33420" s="175"/>
      <c r="J33420" s="175"/>
      <c r="K33420" s="179"/>
      <c r="L33420" s="179"/>
      <c r="M33420" s="179"/>
      <c r="N33420" s="180"/>
      <c r="O33420" s="248"/>
      <c r="P33420" s="181"/>
      <c r="Q33420" s="176"/>
      <c r="R33420" s="390"/>
      <c r="S33420" s="381"/>
    </row>
    <row r="33421" spans="2:19">
      <c r="B33421" s="384"/>
      <c r="C33421" s="439"/>
      <c r="D33421" s="385"/>
      <c r="E33421" s="177"/>
      <c r="F33421" s="349"/>
      <c r="G33421" s="174"/>
      <c r="H33421" s="349"/>
      <c r="I33421" s="175"/>
      <c r="J33421" s="175"/>
      <c r="K33421" s="179"/>
      <c r="L33421" s="179"/>
      <c r="M33421" s="179"/>
      <c r="N33421" s="180"/>
      <c r="O33421" s="248"/>
      <c r="P33421" s="181"/>
      <c r="Q33421" s="176"/>
      <c r="R33421" s="390"/>
      <c r="S33421" s="381"/>
    </row>
    <row r="33422" spans="2:19">
      <c r="B33422" s="384"/>
      <c r="C33422" s="439"/>
      <c r="D33422" s="385"/>
      <c r="E33422" s="177"/>
      <c r="F33422" s="349"/>
      <c r="G33422" s="174"/>
      <c r="H33422" s="349"/>
      <c r="I33422" s="175"/>
      <c r="J33422" s="175"/>
      <c r="K33422" s="179"/>
      <c r="L33422" s="179"/>
      <c r="M33422" s="179"/>
      <c r="N33422" s="180"/>
      <c r="O33422" s="248"/>
      <c r="P33422" s="181"/>
      <c r="Q33422" s="176"/>
      <c r="R33422" s="390"/>
      <c r="S33422" s="381"/>
    </row>
    <row r="33423" spans="2:19">
      <c r="B33423" s="384"/>
      <c r="C33423" s="439"/>
      <c r="D33423" s="385"/>
      <c r="E33423" s="177"/>
      <c r="F33423" s="349"/>
      <c r="G33423" s="174"/>
      <c r="H33423" s="349"/>
      <c r="I33423" s="175"/>
      <c r="J33423" s="175"/>
      <c r="K33423" s="179"/>
      <c r="L33423" s="179"/>
      <c r="M33423" s="179"/>
      <c r="N33423" s="180"/>
      <c r="O33423" s="248"/>
      <c r="P33423" s="181"/>
      <c r="Q33423" s="176"/>
      <c r="R33423" s="390"/>
      <c r="S33423" s="381"/>
    </row>
    <row r="33424" spans="2:19">
      <c r="B33424" s="384"/>
      <c r="C33424" s="439"/>
      <c r="D33424" s="385"/>
      <c r="E33424" s="177"/>
      <c r="F33424" s="349"/>
      <c r="G33424" s="174"/>
      <c r="H33424" s="349"/>
      <c r="I33424" s="175"/>
      <c r="J33424" s="175"/>
      <c r="K33424" s="179"/>
      <c r="L33424" s="179"/>
      <c r="M33424" s="179"/>
      <c r="N33424" s="180"/>
      <c r="O33424" s="248"/>
      <c r="P33424" s="181"/>
      <c r="Q33424" s="176"/>
      <c r="R33424" s="390"/>
      <c r="S33424" s="381"/>
    </row>
    <row r="33425" spans="2:19">
      <c r="B33425" s="384"/>
      <c r="C33425" s="439"/>
      <c r="D33425" s="385"/>
      <c r="E33425" s="177"/>
      <c r="F33425" s="349"/>
      <c r="G33425" s="174"/>
      <c r="H33425" s="349"/>
      <c r="I33425" s="175"/>
      <c r="J33425" s="175"/>
      <c r="K33425" s="179"/>
      <c r="L33425" s="179"/>
      <c r="M33425" s="179"/>
      <c r="N33425" s="180"/>
      <c r="O33425" s="248"/>
      <c r="P33425" s="181"/>
      <c r="Q33425" s="176"/>
      <c r="R33425" s="390"/>
      <c r="S33425" s="381"/>
    </row>
    <row r="33426" spans="2:19">
      <c r="B33426" s="384"/>
      <c r="C33426" s="439"/>
      <c r="D33426" s="385"/>
      <c r="E33426" s="177"/>
      <c r="F33426" s="349"/>
      <c r="G33426" s="174"/>
      <c r="H33426" s="349"/>
      <c r="I33426" s="175"/>
      <c r="J33426" s="175"/>
      <c r="K33426" s="179"/>
      <c r="L33426" s="179"/>
      <c r="M33426" s="179"/>
      <c r="N33426" s="180"/>
      <c r="O33426" s="248"/>
      <c r="P33426" s="181"/>
      <c r="Q33426" s="176"/>
      <c r="R33426" s="390"/>
      <c r="S33426" s="381"/>
    </row>
    <row r="33427" spans="2:19">
      <c r="B33427" s="384"/>
      <c r="C33427" s="439"/>
      <c r="D33427" s="385"/>
      <c r="E33427" s="177"/>
      <c r="F33427" s="349"/>
      <c r="G33427" s="174"/>
      <c r="H33427" s="349"/>
      <c r="I33427" s="175"/>
      <c r="J33427" s="175"/>
      <c r="K33427" s="179"/>
      <c r="L33427" s="179"/>
      <c r="M33427" s="179"/>
      <c r="N33427" s="180"/>
      <c r="O33427" s="248"/>
      <c r="P33427" s="181"/>
      <c r="Q33427" s="176"/>
      <c r="R33427" s="390"/>
      <c r="S33427" s="381"/>
    </row>
    <row r="33428" spans="2:19">
      <c r="B33428" s="384"/>
      <c r="C33428" s="439"/>
      <c r="D33428" s="385"/>
      <c r="E33428" s="177"/>
      <c r="F33428" s="349"/>
      <c r="G33428" s="174"/>
      <c r="H33428" s="349"/>
      <c r="I33428" s="175"/>
      <c r="J33428" s="175"/>
      <c r="K33428" s="179"/>
      <c r="L33428" s="179"/>
      <c r="M33428" s="179"/>
      <c r="N33428" s="180"/>
      <c r="O33428" s="248"/>
      <c r="P33428" s="181"/>
      <c r="Q33428" s="176"/>
      <c r="R33428" s="390"/>
      <c r="S33428" s="381"/>
    </row>
    <row r="33429" spans="2:19">
      <c r="B33429" s="384"/>
      <c r="C33429" s="439"/>
      <c r="D33429" s="385"/>
      <c r="E33429" s="177"/>
      <c r="F33429" s="349"/>
      <c r="G33429" s="174"/>
      <c r="H33429" s="349"/>
      <c r="I33429" s="175"/>
      <c r="J33429" s="175"/>
      <c r="K33429" s="179"/>
      <c r="L33429" s="179"/>
      <c r="M33429" s="179"/>
      <c r="N33429" s="180"/>
      <c r="O33429" s="248"/>
      <c r="P33429" s="181"/>
      <c r="Q33429" s="176"/>
      <c r="R33429" s="390"/>
      <c r="S33429" s="381"/>
    </row>
    <row r="33430" spans="2:19">
      <c r="B33430" s="384"/>
      <c r="C33430" s="439"/>
      <c r="D33430" s="385"/>
      <c r="E33430" s="177"/>
      <c r="F33430" s="349"/>
      <c r="G33430" s="174"/>
      <c r="H33430" s="349"/>
      <c r="I33430" s="175"/>
      <c r="J33430" s="175"/>
      <c r="K33430" s="179"/>
      <c r="L33430" s="179"/>
      <c r="M33430" s="179"/>
      <c r="N33430" s="180"/>
      <c r="O33430" s="248"/>
      <c r="P33430" s="181"/>
      <c r="Q33430" s="176"/>
      <c r="R33430" s="390"/>
      <c r="S33430" s="381"/>
    </row>
    <row r="33431" spans="2:19">
      <c r="B33431" s="384"/>
      <c r="C33431" s="439"/>
      <c r="D33431" s="385"/>
      <c r="E33431" s="177"/>
      <c r="F33431" s="349"/>
      <c r="G33431" s="174"/>
      <c r="H33431" s="349"/>
      <c r="I33431" s="175"/>
      <c r="J33431" s="175"/>
      <c r="K33431" s="179"/>
      <c r="L33431" s="179"/>
      <c r="M33431" s="179"/>
      <c r="N33431" s="180"/>
      <c r="O33431" s="248"/>
      <c r="P33431" s="181"/>
      <c r="Q33431" s="176"/>
      <c r="R33431" s="390"/>
      <c r="S33431" s="381"/>
    </row>
    <row r="33432" spans="2:19">
      <c r="B33432" s="384"/>
      <c r="C33432" s="439"/>
      <c r="D33432" s="385"/>
      <c r="E33432" s="177"/>
      <c r="F33432" s="349"/>
      <c r="G33432" s="174"/>
      <c r="H33432" s="349"/>
      <c r="I33432" s="175"/>
      <c r="J33432" s="175"/>
      <c r="K33432" s="179"/>
      <c r="L33432" s="179"/>
      <c r="M33432" s="179"/>
      <c r="N33432" s="180"/>
      <c r="O33432" s="248"/>
      <c r="P33432" s="181"/>
      <c r="Q33432" s="176"/>
      <c r="R33432" s="390"/>
      <c r="S33432" s="381"/>
    </row>
    <row r="33433" spans="2:19">
      <c r="B33433" s="384"/>
      <c r="C33433" s="439"/>
      <c r="D33433" s="385"/>
      <c r="E33433" s="177"/>
      <c r="F33433" s="349"/>
      <c r="G33433" s="174"/>
      <c r="H33433" s="349"/>
      <c r="I33433" s="175"/>
      <c r="J33433" s="175"/>
      <c r="K33433" s="179"/>
      <c r="L33433" s="179"/>
      <c r="M33433" s="179"/>
      <c r="N33433" s="180"/>
      <c r="O33433" s="248"/>
      <c r="P33433" s="181"/>
      <c r="Q33433" s="176"/>
      <c r="R33433" s="390"/>
      <c r="S33433" s="381"/>
    </row>
    <row r="33434" spans="2:19">
      <c r="B33434" s="384"/>
      <c r="C33434" s="439"/>
      <c r="D33434" s="385"/>
      <c r="E33434" s="177"/>
      <c r="F33434" s="349"/>
      <c r="G33434" s="174"/>
      <c r="H33434" s="349"/>
      <c r="I33434" s="175"/>
      <c r="J33434" s="175"/>
      <c r="K33434" s="179"/>
      <c r="L33434" s="179"/>
      <c r="M33434" s="179"/>
      <c r="N33434" s="180"/>
      <c r="O33434" s="248"/>
      <c r="P33434" s="181"/>
      <c r="Q33434" s="176"/>
      <c r="R33434" s="390"/>
      <c r="S33434" s="381"/>
    </row>
    <row r="33435" spans="2:19">
      <c r="B33435" s="384"/>
      <c r="C33435" s="439"/>
      <c r="D33435" s="385"/>
      <c r="E33435" s="177"/>
      <c r="F33435" s="349"/>
      <c r="G33435" s="174"/>
      <c r="H33435" s="349"/>
      <c r="I33435" s="175"/>
      <c r="J33435" s="175"/>
      <c r="K33435" s="179"/>
      <c r="L33435" s="179"/>
      <c r="M33435" s="179"/>
      <c r="N33435" s="180"/>
      <c r="O33435" s="248"/>
      <c r="P33435" s="181"/>
      <c r="Q33435" s="176"/>
      <c r="R33435" s="390"/>
      <c r="S33435" s="381"/>
    </row>
    <row r="33436" spans="2:19">
      <c r="B33436" s="384"/>
      <c r="C33436" s="439"/>
      <c r="D33436" s="385"/>
      <c r="E33436" s="177"/>
      <c r="F33436" s="349"/>
      <c r="G33436" s="174"/>
      <c r="H33436" s="349"/>
      <c r="I33436" s="175"/>
      <c r="J33436" s="175"/>
      <c r="K33436" s="179"/>
      <c r="L33436" s="179"/>
      <c r="M33436" s="179"/>
      <c r="N33436" s="180"/>
      <c r="O33436" s="248"/>
      <c r="P33436" s="181"/>
      <c r="Q33436" s="176"/>
      <c r="R33436" s="390"/>
      <c r="S33436" s="381"/>
    </row>
    <row r="33437" spans="2:19">
      <c r="B33437" s="384"/>
      <c r="C33437" s="439"/>
      <c r="D33437" s="385"/>
      <c r="E33437" s="177"/>
      <c r="F33437" s="349"/>
      <c r="G33437" s="174"/>
      <c r="H33437" s="349"/>
      <c r="I33437" s="175"/>
      <c r="J33437" s="175"/>
      <c r="K33437" s="179"/>
      <c r="L33437" s="179"/>
      <c r="M33437" s="179"/>
      <c r="N33437" s="180"/>
      <c r="O33437" s="248"/>
      <c r="P33437" s="181"/>
      <c r="Q33437" s="176"/>
      <c r="R33437" s="390"/>
      <c r="S33437" s="381"/>
    </row>
    <row r="33438" spans="2:19">
      <c r="B33438" s="384"/>
      <c r="C33438" s="439"/>
      <c r="D33438" s="385"/>
      <c r="E33438" s="177"/>
      <c r="F33438" s="349"/>
      <c r="G33438" s="174"/>
      <c r="H33438" s="349"/>
      <c r="I33438" s="175"/>
      <c r="J33438" s="175"/>
      <c r="K33438" s="179"/>
      <c r="L33438" s="179"/>
      <c r="M33438" s="179"/>
      <c r="N33438" s="180"/>
      <c r="O33438" s="248"/>
      <c r="P33438" s="181"/>
      <c r="Q33438" s="176"/>
      <c r="R33438" s="390"/>
      <c r="S33438" s="381"/>
    </row>
    <row r="33439" spans="2:19">
      <c r="B33439" s="384"/>
      <c r="C33439" s="439"/>
      <c r="D33439" s="385"/>
      <c r="E33439" s="177"/>
      <c r="F33439" s="349"/>
      <c r="G33439" s="174"/>
      <c r="H33439" s="349"/>
      <c r="I33439" s="175"/>
      <c r="J33439" s="175"/>
      <c r="K33439" s="179"/>
      <c r="L33439" s="179"/>
      <c r="M33439" s="179"/>
      <c r="N33439" s="180"/>
      <c r="O33439" s="248"/>
      <c r="P33439" s="181"/>
      <c r="Q33439" s="176"/>
      <c r="R33439" s="390"/>
      <c r="S33439" s="381"/>
    </row>
    <row r="33440" spans="2:19">
      <c r="B33440" s="384"/>
      <c r="C33440" s="439"/>
      <c r="D33440" s="385"/>
      <c r="E33440" s="177"/>
      <c r="F33440" s="349"/>
      <c r="G33440" s="174"/>
      <c r="H33440" s="349"/>
      <c r="I33440" s="175"/>
      <c r="J33440" s="175"/>
      <c r="K33440" s="179"/>
      <c r="L33440" s="179"/>
      <c r="M33440" s="179"/>
      <c r="N33440" s="180"/>
      <c r="O33440" s="248"/>
      <c r="P33440" s="181"/>
      <c r="Q33440" s="176"/>
      <c r="R33440" s="390"/>
      <c r="S33440" s="381"/>
    </row>
    <row r="33441" spans="2:19">
      <c r="B33441" s="384"/>
      <c r="C33441" s="439"/>
      <c r="D33441" s="385"/>
      <c r="E33441" s="177"/>
      <c r="F33441" s="349"/>
      <c r="G33441" s="174"/>
      <c r="H33441" s="349"/>
      <c r="I33441" s="175"/>
      <c r="J33441" s="175"/>
      <c r="K33441" s="179"/>
      <c r="L33441" s="179"/>
      <c r="M33441" s="179"/>
      <c r="N33441" s="180"/>
      <c r="O33441" s="248"/>
      <c r="P33441" s="181"/>
      <c r="Q33441" s="176"/>
      <c r="R33441" s="390"/>
      <c r="S33441" s="381"/>
    </row>
    <row r="33442" spans="2:19">
      <c r="B33442" s="384"/>
      <c r="C33442" s="439"/>
      <c r="D33442" s="385"/>
      <c r="E33442" s="177"/>
      <c r="F33442" s="349"/>
      <c r="G33442" s="174"/>
      <c r="H33442" s="349"/>
      <c r="I33442" s="175"/>
      <c r="J33442" s="175"/>
      <c r="K33442" s="179"/>
      <c r="L33442" s="179"/>
      <c r="M33442" s="179"/>
      <c r="N33442" s="180"/>
      <c r="O33442" s="248"/>
      <c r="P33442" s="181"/>
      <c r="Q33442" s="176"/>
      <c r="R33442" s="390"/>
      <c r="S33442" s="381"/>
    </row>
    <row r="33443" spans="2:19">
      <c r="B33443" s="384"/>
      <c r="C33443" s="439"/>
      <c r="D33443" s="385"/>
      <c r="E33443" s="177"/>
      <c r="F33443" s="349"/>
      <c r="G33443" s="174"/>
      <c r="H33443" s="349"/>
      <c r="I33443" s="175"/>
      <c r="J33443" s="175"/>
      <c r="K33443" s="179"/>
      <c r="L33443" s="179"/>
      <c r="M33443" s="179"/>
      <c r="N33443" s="180"/>
      <c r="O33443" s="248"/>
      <c r="P33443" s="181"/>
      <c r="Q33443" s="176"/>
      <c r="R33443" s="390"/>
      <c r="S33443" s="381"/>
    </row>
    <row r="33444" spans="2:19">
      <c r="B33444" s="384"/>
      <c r="C33444" s="439"/>
      <c r="D33444" s="385"/>
      <c r="E33444" s="177"/>
      <c r="F33444" s="349"/>
      <c r="G33444" s="174"/>
      <c r="H33444" s="349"/>
      <c r="I33444" s="175"/>
      <c r="J33444" s="175"/>
      <c r="K33444" s="179"/>
      <c r="L33444" s="179"/>
      <c r="M33444" s="179"/>
      <c r="N33444" s="180"/>
      <c r="O33444" s="248"/>
      <c r="P33444" s="181"/>
      <c r="Q33444" s="176"/>
      <c r="R33444" s="390"/>
      <c r="S33444" s="381"/>
    </row>
    <row r="33445" spans="2:19">
      <c r="B33445" s="384"/>
      <c r="C33445" s="439"/>
      <c r="D33445" s="385"/>
      <c r="E33445" s="177"/>
      <c r="F33445" s="349"/>
      <c r="G33445" s="174"/>
      <c r="H33445" s="349"/>
      <c r="I33445" s="175"/>
      <c r="J33445" s="175"/>
      <c r="K33445" s="179"/>
      <c r="L33445" s="179"/>
      <c r="M33445" s="179"/>
      <c r="N33445" s="180"/>
      <c r="O33445" s="248"/>
      <c r="P33445" s="181"/>
      <c r="Q33445" s="176"/>
      <c r="R33445" s="390"/>
      <c r="S33445" s="381"/>
    </row>
    <row r="33446" spans="2:19">
      <c r="B33446" s="384"/>
      <c r="C33446" s="439"/>
      <c r="D33446" s="385"/>
      <c r="E33446" s="177"/>
      <c r="F33446" s="349"/>
      <c r="G33446" s="174"/>
      <c r="H33446" s="349"/>
      <c r="I33446" s="175"/>
      <c r="J33446" s="175"/>
      <c r="K33446" s="179"/>
      <c r="L33446" s="179"/>
      <c r="M33446" s="179"/>
      <c r="N33446" s="180"/>
      <c r="O33446" s="248"/>
      <c r="P33446" s="181"/>
      <c r="Q33446" s="176"/>
      <c r="R33446" s="390"/>
      <c r="S33446" s="381"/>
    </row>
    <row r="33447" spans="2:19">
      <c r="B33447" s="384"/>
      <c r="C33447" s="439"/>
      <c r="D33447" s="385"/>
      <c r="E33447" s="177"/>
      <c r="F33447" s="349"/>
      <c r="G33447" s="174"/>
      <c r="H33447" s="349"/>
      <c r="I33447" s="175"/>
      <c r="J33447" s="175"/>
      <c r="K33447" s="179"/>
      <c r="L33447" s="179"/>
      <c r="M33447" s="179"/>
      <c r="N33447" s="180"/>
      <c r="O33447" s="248"/>
      <c r="P33447" s="181"/>
      <c r="Q33447" s="176"/>
      <c r="R33447" s="390"/>
      <c r="S33447" s="381"/>
    </row>
    <row r="33448" spans="2:19">
      <c r="B33448" s="384"/>
      <c r="C33448" s="439"/>
      <c r="D33448" s="385"/>
      <c r="E33448" s="177"/>
      <c r="F33448" s="349"/>
      <c r="G33448" s="174"/>
      <c r="H33448" s="349"/>
      <c r="I33448" s="175"/>
      <c r="J33448" s="175"/>
      <c r="K33448" s="179"/>
      <c r="L33448" s="179"/>
      <c r="M33448" s="179"/>
      <c r="N33448" s="180"/>
      <c r="O33448" s="248"/>
      <c r="P33448" s="181"/>
      <c r="Q33448" s="176"/>
      <c r="R33448" s="390"/>
      <c r="S33448" s="381"/>
    </row>
    <row r="33449" spans="2:19">
      <c r="B33449" s="384"/>
      <c r="C33449" s="439"/>
      <c r="D33449" s="385"/>
      <c r="E33449" s="177"/>
      <c r="F33449" s="349"/>
      <c r="G33449" s="174"/>
      <c r="H33449" s="349"/>
      <c r="I33449" s="175"/>
      <c r="J33449" s="175"/>
      <c r="K33449" s="179"/>
      <c r="L33449" s="179"/>
      <c r="M33449" s="179"/>
      <c r="N33449" s="180"/>
      <c r="O33449" s="248"/>
      <c r="P33449" s="181"/>
      <c r="Q33449" s="176"/>
      <c r="R33449" s="390"/>
      <c r="S33449" s="381"/>
    </row>
    <row r="33450" spans="2:19">
      <c r="B33450" s="384"/>
      <c r="C33450" s="439"/>
      <c r="D33450" s="385"/>
      <c r="E33450" s="177"/>
      <c r="F33450" s="349"/>
      <c r="G33450" s="174"/>
      <c r="H33450" s="349"/>
      <c r="I33450" s="175"/>
      <c r="J33450" s="175"/>
      <c r="K33450" s="179"/>
      <c r="L33450" s="179"/>
      <c r="M33450" s="179"/>
      <c r="N33450" s="180"/>
      <c r="O33450" s="248"/>
      <c r="P33450" s="181"/>
      <c r="Q33450" s="176"/>
      <c r="R33450" s="390"/>
      <c r="S33450" s="381"/>
    </row>
    <row r="33451" spans="2:19">
      <c r="B33451" s="384"/>
      <c r="C33451" s="439"/>
      <c r="D33451" s="385"/>
      <c r="E33451" s="177"/>
      <c r="F33451" s="349"/>
      <c r="G33451" s="174"/>
      <c r="H33451" s="349"/>
      <c r="I33451" s="175"/>
      <c r="J33451" s="175"/>
      <c r="K33451" s="179"/>
      <c r="L33451" s="179"/>
      <c r="M33451" s="179"/>
      <c r="N33451" s="180"/>
      <c r="O33451" s="248"/>
      <c r="P33451" s="181"/>
      <c r="Q33451" s="176"/>
      <c r="R33451" s="390"/>
      <c r="S33451" s="381"/>
    </row>
    <row r="33452" spans="2:19">
      <c r="B33452" s="384"/>
      <c r="C33452" s="439"/>
      <c r="D33452" s="385"/>
      <c r="E33452" s="177"/>
      <c r="F33452" s="349"/>
      <c r="G33452" s="174"/>
      <c r="H33452" s="349"/>
      <c r="I33452" s="175"/>
      <c r="J33452" s="175"/>
      <c r="K33452" s="179"/>
      <c r="L33452" s="179"/>
      <c r="M33452" s="179"/>
      <c r="N33452" s="180"/>
      <c r="O33452" s="248"/>
      <c r="P33452" s="181"/>
      <c r="Q33452" s="176"/>
      <c r="R33452" s="390"/>
      <c r="S33452" s="381"/>
    </row>
    <row r="33453" spans="2:19">
      <c r="B33453" s="384"/>
      <c r="C33453" s="439"/>
      <c r="D33453" s="385"/>
      <c r="E33453" s="177"/>
      <c r="F33453" s="349"/>
      <c r="G33453" s="174"/>
      <c r="H33453" s="349"/>
      <c r="I33453" s="175"/>
      <c r="J33453" s="175"/>
      <c r="K33453" s="179"/>
      <c r="L33453" s="179"/>
      <c r="M33453" s="179"/>
      <c r="N33453" s="180"/>
      <c r="O33453" s="248"/>
      <c r="P33453" s="181"/>
      <c r="Q33453" s="176"/>
      <c r="R33453" s="390"/>
      <c r="S33453" s="381"/>
    </row>
    <row r="33454" spans="2:19">
      <c r="B33454" s="384"/>
      <c r="C33454" s="439"/>
      <c r="D33454" s="385"/>
      <c r="E33454" s="177"/>
      <c r="F33454" s="349"/>
      <c r="G33454" s="174"/>
      <c r="H33454" s="349"/>
      <c r="I33454" s="175"/>
      <c r="J33454" s="175"/>
      <c r="K33454" s="179"/>
      <c r="L33454" s="179"/>
      <c r="M33454" s="179"/>
      <c r="N33454" s="180"/>
      <c r="O33454" s="248"/>
      <c r="P33454" s="181"/>
      <c r="Q33454" s="176"/>
      <c r="R33454" s="390"/>
      <c r="S33454" s="381"/>
    </row>
    <row r="33455" spans="2:19">
      <c r="B33455" s="384"/>
      <c r="C33455" s="439"/>
      <c r="D33455" s="385"/>
      <c r="E33455" s="177"/>
      <c r="F33455" s="349"/>
      <c r="G33455" s="174"/>
      <c r="H33455" s="349"/>
      <c r="I33455" s="175"/>
      <c r="J33455" s="175"/>
      <c r="K33455" s="179"/>
      <c r="L33455" s="179"/>
      <c r="M33455" s="179"/>
      <c r="N33455" s="180"/>
      <c r="O33455" s="248"/>
      <c r="P33455" s="181"/>
      <c r="Q33455" s="176"/>
      <c r="R33455" s="390"/>
      <c r="S33455" s="381"/>
    </row>
    <row r="33456" spans="2:19">
      <c r="B33456" s="384"/>
      <c r="C33456" s="439"/>
      <c r="D33456" s="385"/>
      <c r="E33456" s="177"/>
      <c r="F33456" s="349"/>
      <c r="G33456" s="174"/>
      <c r="H33456" s="349"/>
      <c r="I33456" s="175"/>
      <c r="J33456" s="175"/>
      <c r="K33456" s="179"/>
      <c r="L33456" s="179"/>
      <c r="M33456" s="179"/>
      <c r="N33456" s="180"/>
      <c r="O33456" s="248"/>
      <c r="P33456" s="181"/>
      <c r="Q33456" s="176"/>
      <c r="R33456" s="390"/>
      <c r="S33456" s="381"/>
    </row>
    <row r="33457" spans="2:19">
      <c r="B33457" s="384"/>
      <c r="C33457" s="439"/>
      <c r="D33457" s="385"/>
      <c r="E33457" s="177"/>
      <c r="F33457" s="349"/>
      <c r="G33457" s="174"/>
      <c r="H33457" s="349"/>
      <c r="I33457" s="175"/>
      <c r="J33457" s="175"/>
      <c r="K33457" s="179"/>
      <c r="L33457" s="179"/>
      <c r="M33457" s="179"/>
      <c r="N33457" s="180"/>
      <c r="O33457" s="248"/>
      <c r="P33457" s="181"/>
      <c r="Q33457" s="176"/>
      <c r="R33457" s="390"/>
      <c r="S33457" s="381"/>
    </row>
    <row r="33458" spans="2:19">
      <c r="B33458" s="384"/>
      <c r="C33458" s="439"/>
      <c r="D33458" s="385"/>
      <c r="E33458" s="177"/>
      <c r="F33458" s="349"/>
      <c r="G33458" s="174"/>
      <c r="H33458" s="349"/>
      <c r="I33458" s="175"/>
      <c r="J33458" s="175"/>
      <c r="K33458" s="179"/>
      <c r="L33458" s="179"/>
      <c r="M33458" s="179"/>
      <c r="N33458" s="180"/>
      <c r="O33458" s="248"/>
      <c r="P33458" s="181"/>
      <c r="Q33458" s="176"/>
      <c r="R33458" s="390"/>
      <c r="S33458" s="381"/>
    </row>
    <row r="33459" spans="2:19">
      <c r="B33459" s="384"/>
      <c r="C33459" s="439"/>
      <c r="D33459" s="385"/>
      <c r="E33459" s="177"/>
      <c r="F33459" s="349"/>
      <c r="G33459" s="174"/>
      <c r="H33459" s="349"/>
      <c r="I33459" s="175"/>
      <c r="J33459" s="175"/>
      <c r="K33459" s="179"/>
      <c r="L33459" s="179"/>
      <c r="M33459" s="179"/>
      <c r="N33459" s="180"/>
      <c r="O33459" s="248"/>
      <c r="P33459" s="181"/>
      <c r="Q33459" s="176"/>
      <c r="R33459" s="390"/>
      <c r="S33459" s="381"/>
    </row>
    <row r="33460" spans="2:19">
      <c r="B33460" s="384"/>
      <c r="C33460" s="439"/>
      <c r="D33460" s="385"/>
      <c r="E33460" s="177"/>
      <c r="F33460" s="349"/>
      <c r="G33460" s="174"/>
      <c r="H33460" s="349"/>
      <c r="I33460" s="175"/>
      <c r="J33460" s="175"/>
      <c r="K33460" s="179"/>
      <c r="L33460" s="179"/>
      <c r="M33460" s="179"/>
      <c r="N33460" s="180"/>
      <c r="O33460" s="248"/>
      <c r="P33460" s="181"/>
      <c r="Q33460" s="176"/>
      <c r="R33460" s="390"/>
      <c r="S33460" s="381"/>
    </row>
    <row r="33461" spans="2:19">
      <c r="B33461" s="384"/>
      <c r="C33461" s="439"/>
      <c r="D33461" s="385"/>
      <c r="E33461" s="177"/>
      <c r="F33461" s="349"/>
      <c r="G33461" s="174"/>
      <c r="H33461" s="349"/>
      <c r="I33461" s="175"/>
      <c r="J33461" s="175"/>
      <c r="K33461" s="179"/>
      <c r="L33461" s="179"/>
      <c r="M33461" s="179"/>
      <c r="N33461" s="180"/>
      <c r="O33461" s="248"/>
      <c r="P33461" s="181"/>
      <c r="Q33461" s="176"/>
      <c r="R33461" s="390"/>
      <c r="S33461" s="381"/>
    </row>
    <row r="33462" spans="2:19">
      <c r="B33462" s="384"/>
      <c r="C33462" s="439"/>
      <c r="D33462" s="385"/>
      <c r="E33462" s="177"/>
      <c r="F33462" s="349"/>
      <c r="G33462" s="174"/>
      <c r="H33462" s="349"/>
      <c r="I33462" s="175"/>
      <c r="J33462" s="175"/>
      <c r="K33462" s="179"/>
      <c r="L33462" s="179"/>
      <c r="M33462" s="179"/>
      <c r="N33462" s="180"/>
      <c r="O33462" s="248"/>
      <c r="P33462" s="181"/>
      <c r="Q33462" s="176"/>
      <c r="R33462" s="390"/>
      <c r="S33462" s="381"/>
    </row>
    <row r="33463" spans="2:19">
      <c r="B33463" s="384"/>
      <c r="C33463" s="439"/>
      <c r="D33463" s="385"/>
      <c r="E33463" s="177"/>
      <c r="F33463" s="349"/>
      <c r="G33463" s="174"/>
      <c r="H33463" s="349"/>
      <c r="I33463" s="175"/>
      <c r="J33463" s="175"/>
      <c r="K33463" s="179"/>
      <c r="L33463" s="179"/>
      <c r="M33463" s="179"/>
      <c r="N33463" s="180"/>
      <c r="O33463" s="248"/>
      <c r="P33463" s="181"/>
      <c r="Q33463" s="176"/>
      <c r="R33463" s="390"/>
      <c r="S33463" s="381"/>
    </row>
    <row r="33464" spans="2:19">
      <c r="B33464" s="384"/>
      <c r="C33464" s="439"/>
      <c r="D33464" s="385"/>
      <c r="E33464" s="177"/>
      <c r="F33464" s="349"/>
      <c r="G33464" s="174"/>
      <c r="H33464" s="349"/>
      <c r="I33464" s="175"/>
      <c r="J33464" s="175"/>
      <c r="K33464" s="179"/>
      <c r="L33464" s="179"/>
      <c r="M33464" s="179"/>
      <c r="N33464" s="180"/>
      <c r="O33464" s="248"/>
      <c r="P33464" s="181"/>
      <c r="Q33464" s="176"/>
      <c r="R33464" s="390"/>
      <c r="S33464" s="381"/>
    </row>
    <row r="33465" spans="2:19">
      <c r="B33465" s="384"/>
      <c r="C33465" s="439"/>
      <c r="D33465" s="385"/>
      <c r="E33465" s="177"/>
      <c r="F33465" s="349"/>
      <c r="G33465" s="174"/>
      <c r="H33465" s="349"/>
      <c r="I33465" s="175"/>
      <c r="J33465" s="175"/>
      <c r="K33465" s="179"/>
      <c r="L33465" s="179"/>
      <c r="M33465" s="179"/>
      <c r="N33465" s="180"/>
      <c r="O33465" s="248"/>
      <c r="P33465" s="181"/>
      <c r="Q33465" s="176"/>
      <c r="R33465" s="390"/>
      <c r="S33465" s="381"/>
    </row>
    <row r="33466" spans="2:19">
      <c r="B33466" s="384"/>
      <c r="C33466" s="439"/>
      <c r="D33466" s="385"/>
      <c r="E33466" s="177"/>
      <c r="F33466" s="349"/>
      <c r="G33466" s="174"/>
      <c r="H33466" s="349"/>
      <c r="I33466" s="175"/>
      <c r="J33466" s="175"/>
      <c r="K33466" s="179"/>
      <c r="L33466" s="179"/>
      <c r="M33466" s="179"/>
      <c r="N33466" s="180"/>
      <c r="O33466" s="248"/>
      <c r="P33466" s="181"/>
      <c r="Q33466" s="176"/>
      <c r="R33466" s="390"/>
      <c r="S33466" s="381"/>
    </row>
    <row r="33467" spans="2:19">
      <c r="B33467" s="384"/>
      <c r="C33467" s="439"/>
      <c r="D33467" s="385"/>
      <c r="E33467" s="177"/>
      <c r="F33467" s="349"/>
      <c r="G33467" s="174"/>
      <c r="H33467" s="349"/>
      <c r="I33467" s="175"/>
      <c r="J33467" s="175"/>
      <c r="K33467" s="179"/>
      <c r="L33467" s="179"/>
      <c r="M33467" s="179"/>
      <c r="N33467" s="180"/>
      <c r="O33467" s="248"/>
      <c r="P33467" s="181"/>
      <c r="Q33467" s="176"/>
      <c r="R33467" s="390"/>
      <c r="S33467" s="381"/>
    </row>
    <row r="33468" spans="2:19">
      <c r="B33468" s="384"/>
      <c r="C33468" s="439"/>
      <c r="D33468" s="385"/>
      <c r="E33468" s="177"/>
      <c r="F33468" s="349"/>
      <c r="G33468" s="174"/>
      <c r="H33468" s="349"/>
      <c r="I33468" s="175"/>
      <c r="J33468" s="175"/>
      <c r="K33468" s="179"/>
      <c r="L33468" s="179"/>
      <c r="M33468" s="179"/>
      <c r="N33468" s="180"/>
      <c r="O33468" s="248"/>
      <c r="P33468" s="181"/>
      <c r="Q33468" s="176"/>
      <c r="R33468" s="390"/>
      <c r="S33468" s="381"/>
    </row>
    <row r="33469" spans="2:19">
      <c r="B33469" s="384"/>
      <c r="C33469" s="439"/>
      <c r="D33469" s="385"/>
      <c r="E33469" s="177"/>
      <c r="F33469" s="349"/>
      <c r="G33469" s="174"/>
      <c r="H33469" s="349"/>
      <c r="I33469" s="175"/>
      <c r="J33469" s="175"/>
      <c r="K33469" s="179"/>
      <c r="L33469" s="179"/>
      <c r="M33469" s="179"/>
      <c r="N33469" s="180"/>
      <c r="O33469" s="248"/>
      <c r="P33469" s="181"/>
      <c r="Q33469" s="176"/>
      <c r="R33469" s="390"/>
      <c r="S33469" s="381"/>
    </row>
    <row r="33470" spans="2:19">
      <c r="B33470" s="384"/>
      <c r="C33470" s="439"/>
      <c r="D33470" s="385"/>
      <c r="E33470" s="177"/>
      <c r="F33470" s="349"/>
      <c r="G33470" s="174"/>
      <c r="H33470" s="349"/>
      <c r="I33470" s="175"/>
      <c r="J33470" s="175"/>
      <c r="K33470" s="179"/>
      <c r="L33470" s="179"/>
      <c r="M33470" s="179"/>
      <c r="N33470" s="180"/>
      <c r="O33470" s="248"/>
      <c r="P33470" s="181"/>
      <c r="Q33470" s="176"/>
      <c r="R33470" s="390"/>
      <c r="S33470" s="381"/>
    </row>
    <row r="33471" spans="2:19">
      <c r="B33471" s="384"/>
      <c r="C33471" s="439"/>
      <c r="D33471" s="385"/>
      <c r="E33471" s="177"/>
      <c r="F33471" s="349"/>
      <c r="G33471" s="174"/>
      <c r="H33471" s="349"/>
      <c r="I33471" s="175"/>
      <c r="J33471" s="175"/>
      <c r="K33471" s="179"/>
      <c r="L33471" s="179"/>
      <c r="M33471" s="179"/>
      <c r="N33471" s="180"/>
      <c r="O33471" s="248"/>
      <c r="P33471" s="181"/>
      <c r="Q33471" s="176"/>
      <c r="R33471" s="390"/>
      <c r="S33471" s="381"/>
    </row>
    <row r="33472" spans="2:19">
      <c r="B33472" s="384"/>
      <c r="C33472" s="439"/>
      <c r="D33472" s="385"/>
      <c r="E33472" s="177"/>
      <c r="F33472" s="349"/>
      <c r="G33472" s="174"/>
      <c r="H33472" s="349"/>
      <c r="I33472" s="175"/>
      <c r="J33472" s="175"/>
      <c r="K33472" s="179"/>
      <c r="L33472" s="179"/>
      <c r="M33472" s="179"/>
      <c r="N33472" s="180"/>
      <c r="O33472" s="248"/>
      <c r="P33472" s="181"/>
      <c r="Q33472" s="176"/>
      <c r="R33472" s="390"/>
      <c r="S33472" s="381"/>
    </row>
    <row r="33473" spans="2:19">
      <c r="B33473" s="384"/>
      <c r="C33473" s="439"/>
      <c r="D33473" s="385"/>
      <c r="E33473" s="177"/>
      <c r="F33473" s="349"/>
      <c r="G33473" s="174"/>
      <c r="H33473" s="349"/>
      <c r="I33473" s="175"/>
      <c r="J33473" s="175"/>
      <c r="K33473" s="179"/>
      <c r="L33473" s="179"/>
      <c r="M33473" s="179"/>
      <c r="N33473" s="180"/>
      <c r="O33473" s="248"/>
      <c r="P33473" s="181"/>
      <c r="Q33473" s="176"/>
      <c r="R33473" s="390"/>
      <c r="S33473" s="381"/>
    </row>
    <row r="33474" spans="2:19">
      <c r="B33474" s="384"/>
      <c r="C33474" s="439"/>
      <c r="D33474" s="385"/>
      <c r="E33474" s="177"/>
      <c r="F33474" s="349"/>
      <c r="G33474" s="174"/>
      <c r="H33474" s="349"/>
      <c r="I33474" s="175"/>
      <c r="J33474" s="175"/>
      <c r="K33474" s="179"/>
      <c r="L33474" s="179"/>
      <c r="M33474" s="179"/>
      <c r="N33474" s="180"/>
      <c r="O33474" s="248"/>
      <c r="P33474" s="181"/>
      <c r="Q33474" s="176"/>
      <c r="R33474" s="390"/>
      <c r="S33474" s="381"/>
    </row>
    <row r="33475" spans="2:19">
      <c r="B33475" s="384"/>
      <c r="C33475" s="439"/>
      <c r="D33475" s="385"/>
      <c r="E33475" s="177"/>
      <c r="F33475" s="349"/>
      <c r="G33475" s="174"/>
      <c r="H33475" s="349"/>
      <c r="I33475" s="175"/>
      <c r="J33475" s="175"/>
      <c r="K33475" s="179"/>
      <c r="L33475" s="179"/>
      <c r="M33475" s="179"/>
      <c r="N33475" s="180"/>
      <c r="O33475" s="248"/>
      <c r="P33475" s="181"/>
      <c r="Q33475" s="176"/>
      <c r="R33475" s="390"/>
      <c r="S33475" s="381"/>
    </row>
    <row r="33476" spans="2:19">
      <c r="B33476" s="384"/>
      <c r="C33476" s="439"/>
      <c r="D33476" s="385"/>
      <c r="E33476" s="177"/>
      <c r="F33476" s="349"/>
      <c r="G33476" s="174"/>
      <c r="H33476" s="349"/>
      <c r="I33476" s="175"/>
      <c r="J33476" s="175"/>
      <c r="K33476" s="179"/>
      <c r="L33476" s="179"/>
      <c r="M33476" s="179"/>
      <c r="N33476" s="180"/>
      <c r="O33476" s="248"/>
      <c r="P33476" s="181"/>
      <c r="Q33476" s="176"/>
      <c r="R33476" s="390"/>
      <c r="S33476" s="381"/>
    </row>
    <row r="33477" spans="2:19">
      <c r="B33477" s="384"/>
      <c r="C33477" s="439"/>
      <c r="D33477" s="385"/>
      <c r="E33477" s="177"/>
      <c r="F33477" s="349"/>
      <c r="G33477" s="174"/>
      <c r="H33477" s="349"/>
      <c r="I33477" s="175"/>
      <c r="J33477" s="175"/>
      <c r="K33477" s="179"/>
      <c r="L33477" s="179"/>
      <c r="M33477" s="179"/>
      <c r="N33477" s="180"/>
      <c r="O33477" s="248"/>
      <c r="P33477" s="181"/>
      <c r="Q33477" s="176"/>
      <c r="R33477" s="390"/>
      <c r="S33477" s="381"/>
    </row>
    <row r="33478" spans="2:19">
      <c r="B33478" s="384"/>
      <c r="C33478" s="439"/>
      <c r="D33478" s="385"/>
      <c r="E33478" s="177"/>
      <c r="F33478" s="349"/>
      <c r="G33478" s="174"/>
      <c r="H33478" s="349"/>
      <c r="I33478" s="175"/>
      <c r="J33478" s="175"/>
      <c r="K33478" s="179"/>
      <c r="L33478" s="179"/>
      <c r="M33478" s="179"/>
      <c r="N33478" s="180"/>
      <c r="O33478" s="248"/>
      <c r="P33478" s="181"/>
      <c r="Q33478" s="176"/>
      <c r="R33478" s="390"/>
      <c r="S33478" s="381"/>
    </row>
    <row r="33479" spans="2:19">
      <c r="B33479" s="384"/>
      <c r="C33479" s="439"/>
      <c r="D33479" s="385"/>
      <c r="E33479" s="177"/>
      <c r="F33479" s="349"/>
      <c r="G33479" s="174"/>
      <c r="H33479" s="349"/>
      <c r="I33479" s="175"/>
      <c r="J33479" s="175"/>
      <c r="K33479" s="179"/>
      <c r="L33479" s="179"/>
      <c r="M33479" s="179"/>
      <c r="N33479" s="180"/>
      <c r="O33479" s="248"/>
      <c r="P33479" s="181"/>
      <c r="Q33479" s="176"/>
      <c r="R33479" s="390"/>
      <c r="S33479" s="381"/>
    </row>
    <row r="33480" spans="2:19">
      <c r="B33480" s="384"/>
      <c r="C33480" s="439"/>
      <c r="D33480" s="385"/>
      <c r="E33480" s="177"/>
      <c r="F33480" s="349"/>
      <c r="G33480" s="174"/>
      <c r="H33480" s="349"/>
      <c r="I33480" s="175"/>
      <c r="J33480" s="175"/>
      <c r="K33480" s="179"/>
      <c r="L33480" s="179"/>
      <c r="M33480" s="179"/>
      <c r="N33480" s="180"/>
      <c r="O33480" s="248"/>
      <c r="P33480" s="181"/>
      <c r="Q33480" s="176"/>
      <c r="R33480" s="390"/>
      <c r="S33480" s="381"/>
    </row>
    <row r="33481" spans="2:19">
      <c r="B33481" s="384"/>
      <c r="C33481" s="439"/>
      <c r="D33481" s="385"/>
      <c r="E33481" s="177"/>
      <c r="F33481" s="349"/>
      <c r="G33481" s="174"/>
      <c r="H33481" s="349"/>
      <c r="I33481" s="175"/>
      <c r="J33481" s="175"/>
      <c r="K33481" s="179"/>
      <c r="L33481" s="179"/>
      <c r="M33481" s="179"/>
      <c r="N33481" s="180"/>
      <c r="O33481" s="248"/>
      <c r="P33481" s="181"/>
      <c r="Q33481" s="176"/>
      <c r="R33481" s="390"/>
      <c r="S33481" s="381"/>
    </row>
    <row r="33482" spans="2:19">
      <c r="B33482" s="384"/>
      <c r="C33482" s="439"/>
      <c r="D33482" s="385"/>
      <c r="E33482" s="177"/>
      <c r="F33482" s="349"/>
      <c r="G33482" s="174"/>
      <c r="H33482" s="349"/>
      <c r="I33482" s="175"/>
      <c r="J33482" s="175"/>
      <c r="K33482" s="179"/>
      <c r="L33482" s="179"/>
      <c r="M33482" s="179"/>
      <c r="N33482" s="180"/>
      <c r="O33482" s="248"/>
      <c r="P33482" s="181"/>
      <c r="Q33482" s="176"/>
      <c r="R33482" s="390"/>
      <c r="S33482" s="381"/>
    </row>
    <row r="33483" spans="2:19">
      <c r="B33483" s="384"/>
      <c r="C33483" s="439"/>
      <c r="D33483" s="385"/>
      <c r="E33483" s="177"/>
      <c r="F33483" s="349"/>
      <c r="G33483" s="174"/>
      <c r="H33483" s="349"/>
      <c r="I33483" s="175"/>
      <c r="J33483" s="175"/>
      <c r="K33483" s="179"/>
      <c r="L33483" s="179"/>
      <c r="M33483" s="179"/>
      <c r="N33483" s="180"/>
      <c r="O33483" s="248"/>
      <c r="P33483" s="181"/>
      <c r="Q33483" s="176"/>
      <c r="R33483" s="390"/>
      <c r="S33483" s="381"/>
    </row>
    <row r="33484" spans="2:19">
      <c r="B33484" s="384"/>
      <c r="C33484" s="439"/>
      <c r="D33484" s="385"/>
      <c r="E33484" s="177"/>
      <c r="F33484" s="349"/>
      <c r="G33484" s="174"/>
      <c r="H33484" s="349"/>
      <c r="I33484" s="175"/>
      <c r="J33484" s="175"/>
      <c r="K33484" s="179"/>
      <c r="L33484" s="179"/>
      <c r="M33484" s="179"/>
      <c r="N33484" s="180"/>
      <c r="O33484" s="248"/>
      <c r="P33484" s="181"/>
      <c r="Q33484" s="176"/>
      <c r="R33484" s="390"/>
      <c r="S33484" s="381"/>
    </row>
    <row r="33485" spans="2:19">
      <c r="B33485" s="384"/>
      <c r="C33485" s="439"/>
      <c r="D33485" s="385"/>
      <c r="E33485" s="177"/>
      <c r="F33485" s="349"/>
      <c r="G33485" s="174"/>
      <c r="H33485" s="349"/>
      <c r="I33485" s="175"/>
      <c r="J33485" s="175"/>
      <c r="K33485" s="179"/>
      <c r="L33485" s="179"/>
      <c r="M33485" s="179"/>
      <c r="N33485" s="180"/>
      <c r="O33485" s="248"/>
      <c r="P33485" s="181"/>
      <c r="Q33485" s="176"/>
      <c r="R33485" s="390"/>
      <c r="S33485" s="381"/>
    </row>
    <row r="33486" spans="2:19">
      <c r="B33486" s="384"/>
      <c r="C33486" s="439"/>
      <c r="D33486" s="385"/>
      <c r="E33486" s="177"/>
      <c r="F33486" s="349"/>
      <c r="G33486" s="174"/>
      <c r="H33486" s="349"/>
      <c r="I33486" s="175"/>
      <c r="J33486" s="175"/>
      <c r="K33486" s="179"/>
      <c r="L33486" s="179"/>
      <c r="M33486" s="179"/>
      <c r="N33486" s="180"/>
      <c r="O33486" s="248"/>
      <c r="P33486" s="181"/>
      <c r="Q33486" s="176"/>
      <c r="R33486" s="390"/>
      <c r="S33486" s="381"/>
    </row>
    <row r="33487" spans="2:19">
      <c r="B33487" s="384"/>
      <c r="C33487" s="439"/>
      <c r="D33487" s="385"/>
      <c r="E33487" s="177"/>
      <c r="F33487" s="349"/>
      <c r="G33487" s="174"/>
      <c r="H33487" s="349"/>
      <c r="I33487" s="175"/>
      <c r="J33487" s="175"/>
      <c r="K33487" s="179"/>
      <c r="L33487" s="179"/>
      <c r="M33487" s="179"/>
      <c r="N33487" s="180"/>
      <c r="O33487" s="248"/>
      <c r="P33487" s="181"/>
      <c r="Q33487" s="176"/>
      <c r="R33487" s="390"/>
      <c r="S33487" s="381"/>
    </row>
    <row r="33488" spans="2:19">
      <c r="B33488" s="384"/>
      <c r="C33488" s="439"/>
      <c r="D33488" s="385"/>
      <c r="E33488" s="177"/>
      <c r="F33488" s="349"/>
      <c r="G33488" s="174"/>
      <c r="H33488" s="349"/>
      <c r="I33488" s="175"/>
      <c r="J33488" s="175"/>
      <c r="K33488" s="179"/>
      <c r="L33488" s="179"/>
      <c r="M33488" s="179"/>
      <c r="N33488" s="180"/>
      <c r="O33488" s="248"/>
      <c r="P33488" s="181"/>
      <c r="Q33488" s="176"/>
      <c r="R33488" s="390"/>
      <c r="S33488" s="381"/>
    </row>
    <row r="33489" spans="2:19">
      <c r="B33489" s="384"/>
      <c r="C33489" s="439"/>
      <c r="D33489" s="385"/>
      <c r="E33489" s="177"/>
      <c r="F33489" s="349"/>
      <c r="G33489" s="174"/>
      <c r="H33489" s="349"/>
      <c r="I33489" s="175"/>
      <c r="J33489" s="175"/>
      <c r="K33489" s="179"/>
      <c r="L33489" s="179"/>
      <c r="M33489" s="179"/>
      <c r="N33489" s="180"/>
      <c r="O33489" s="248"/>
      <c r="P33489" s="181"/>
      <c r="Q33489" s="176"/>
      <c r="R33489" s="390"/>
      <c r="S33489" s="381"/>
    </row>
    <row r="33490" spans="2:19">
      <c r="B33490" s="384"/>
      <c r="C33490" s="439"/>
      <c r="D33490" s="385"/>
      <c r="E33490" s="177"/>
      <c r="F33490" s="349"/>
      <c r="G33490" s="174"/>
      <c r="H33490" s="349"/>
      <c r="I33490" s="175"/>
      <c r="J33490" s="175"/>
      <c r="K33490" s="179"/>
      <c r="L33490" s="179"/>
      <c r="M33490" s="179"/>
      <c r="N33490" s="180"/>
      <c r="O33490" s="248"/>
      <c r="P33490" s="181"/>
      <c r="Q33490" s="176"/>
      <c r="R33490" s="390"/>
      <c r="S33490" s="381"/>
    </row>
    <row r="33491" spans="2:19">
      <c r="B33491" s="384"/>
      <c r="C33491" s="439"/>
      <c r="D33491" s="385"/>
      <c r="E33491" s="177"/>
      <c r="F33491" s="349"/>
      <c r="G33491" s="174"/>
      <c r="H33491" s="349"/>
      <c r="I33491" s="175"/>
      <c r="J33491" s="175"/>
      <c r="K33491" s="179"/>
      <c r="L33491" s="179"/>
      <c r="M33491" s="179"/>
      <c r="N33491" s="180"/>
      <c r="O33491" s="248"/>
      <c r="P33491" s="181"/>
      <c r="Q33491" s="176"/>
      <c r="R33491" s="390"/>
      <c r="S33491" s="381"/>
    </row>
    <row r="33492" spans="2:19">
      <c r="B33492" s="384"/>
      <c r="C33492" s="439"/>
      <c r="D33492" s="385"/>
      <c r="E33492" s="177"/>
      <c r="F33492" s="349"/>
      <c r="G33492" s="174"/>
      <c r="H33492" s="349"/>
      <c r="I33492" s="175"/>
      <c r="J33492" s="175"/>
      <c r="K33492" s="179"/>
      <c r="L33492" s="179"/>
      <c r="M33492" s="179"/>
      <c r="N33492" s="180"/>
      <c r="O33492" s="248"/>
      <c r="P33492" s="181"/>
      <c r="Q33492" s="176"/>
      <c r="R33492" s="390"/>
      <c r="S33492" s="381"/>
    </row>
    <row r="33493" spans="2:19">
      <c r="B33493" s="384"/>
      <c r="C33493" s="439"/>
      <c r="D33493" s="385"/>
      <c r="E33493" s="177"/>
      <c r="F33493" s="349"/>
      <c r="G33493" s="174"/>
      <c r="H33493" s="349"/>
      <c r="I33493" s="175"/>
      <c r="J33493" s="175"/>
      <c r="K33493" s="179"/>
      <c r="L33493" s="179"/>
      <c r="M33493" s="179"/>
      <c r="N33493" s="180"/>
      <c r="O33493" s="248"/>
      <c r="P33493" s="181"/>
      <c r="Q33493" s="176"/>
      <c r="R33493" s="390"/>
      <c r="S33493" s="381"/>
    </row>
    <row r="33494" spans="2:19">
      <c r="B33494" s="384"/>
      <c r="C33494" s="439"/>
      <c r="D33494" s="385"/>
      <c r="E33494" s="177"/>
      <c r="F33494" s="349"/>
      <c r="G33494" s="174"/>
      <c r="H33494" s="349"/>
      <c r="I33494" s="175"/>
      <c r="J33494" s="175"/>
      <c r="K33494" s="179"/>
      <c r="L33494" s="179"/>
      <c r="M33494" s="179"/>
      <c r="N33494" s="180"/>
      <c r="O33494" s="248"/>
      <c r="P33494" s="181"/>
      <c r="Q33494" s="176"/>
      <c r="R33494" s="390"/>
      <c r="S33494" s="381"/>
    </row>
    <row r="33495" spans="2:19">
      <c r="B33495" s="384"/>
      <c r="C33495" s="439"/>
      <c r="D33495" s="385"/>
      <c r="E33495" s="177"/>
      <c r="F33495" s="349"/>
      <c r="G33495" s="174"/>
      <c r="H33495" s="349"/>
      <c r="I33495" s="175"/>
      <c r="J33495" s="175"/>
      <c r="K33495" s="179"/>
      <c r="L33495" s="179"/>
      <c r="M33495" s="179"/>
      <c r="N33495" s="180"/>
      <c r="O33495" s="248"/>
      <c r="P33495" s="181"/>
      <c r="Q33495" s="176"/>
      <c r="R33495" s="390"/>
      <c r="S33495" s="381"/>
    </row>
    <row r="33496" spans="2:19">
      <c r="B33496" s="384"/>
      <c r="C33496" s="439"/>
      <c r="D33496" s="385"/>
      <c r="E33496" s="177"/>
      <c r="F33496" s="349"/>
      <c r="G33496" s="174"/>
      <c r="H33496" s="349"/>
      <c r="I33496" s="175"/>
      <c r="J33496" s="175"/>
      <c r="K33496" s="179"/>
      <c r="L33496" s="179"/>
      <c r="M33496" s="179"/>
      <c r="N33496" s="180"/>
      <c r="O33496" s="248"/>
      <c r="P33496" s="181"/>
      <c r="Q33496" s="176"/>
      <c r="R33496" s="390"/>
      <c r="S33496" s="381"/>
    </row>
    <row r="33497" spans="2:19">
      <c r="B33497" s="384"/>
      <c r="C33497" s="439"/>
      <c r="D33497" s="385"/>
      <c r="E33497" s="177"/>
      <c r="F33497" s="349"/>
      <c r="G33497" s="174"/>
      <c r="H33497" s="349"/>
      <c r="I33497" s="175"/>
      <c r="J33497" s="175"/>
      <c r="K33497" s="179"/>
      <c r="L33497" s="179"/>
      <c r="M33497" s="179"/>
      <c r="N33497" s="180"/>
      <c r="O33497" s="248"/>
      <c r="P33497" s="181"/>
      <c r="Q33497" s="176"/>
      <c r="R33497" s="390"/>
      <c r="S33497" s="381"/>
    </row>
    <row r="33498" spans="2:19">
      <c r="B33498" s="384"/>
      <c r="C33498" s="439"/>
      <c r="D33498" s="385"/>
      <c r="E33498" s="177"/>
      <c r="F33498" s="349"/>
      <c r="G33498" s="174"/>
      <c r="H33498" s="349"/>
      <c r="I33498" s="175"/>
      <c r="J33498" s="175"/>
      <c r="K33498" s="179"/>
      <c r="L33498" s="179"/>
      <c r="M33498" s="179"/>
      <c r="N33498" s="180"/>
      <c r="O33498" s="248"/>
      <c r="P33498" s="181"/>
      <c r="Q33498" s="176"/>
      <c r="R33498" s="390"/>
      <c r="S33498" s="381"/>
    </row>
    <row r="33499" spans="2:19">
      <c r="B33499" s="384"/>
      <c r="C33499" s="439"/>
      <c r="D33499" s="385"/>
      <c r="E33499" s="177"/>
      <c r="F33499" s="349"/>
      <c r="G33499" s="174"/>
      <c r="H33499" s="349"/>
      <c r="I33499" s="175"/>
      <c r="J33499" s="175"/>
      <c r="K33499" s="179"/>
      <c r="L33499" s="179"/>
      <c r="M33499" s="179"/>
      <c r="N33499" s="180"/>
      <c r="O33499" s="248"/>
      <c r="P33499" s="181"/>
      <c r="Q33499" s="176"/>
      <c r="R33499" s="390"/>
      <c r="S33499" s="381"/>
    </row>
    <row r="33500" spans="2:19">
      <c r="B33500" s="384"/>
      <c r="C33500" s="439"/>
      <c r="D33500" s="385"/>
      <c r="E33500" s="177"/>
      <c r="F33500" s="349"/>
      <c r="G33500" s="174"/>
      <c r="H33500" s="349"/>
      <c r="I33500" s="175"/>
      <c r="J33500" s="175"/>
      <c r="K33500" s="179"/>
      <c r="L33500" s="179"/>
      <c r="M33500" s="179"/>
      <c r="N33500" s="180"/>
      <c r="O33500" s="248"/>
      <c r="P33500" s="181"/>
      <c r="Q33500" s="176"/>
      <c r="R33500" s="390"/>
      <c r="S33500" s="381"/>
    </row>
    <row r="33501" spans="2:19">
      <c r="B33501" s="384"/>
      <c r="C33501" s="439"/>
      <c r="D33501" s="385"/>
      <c r="E33501" s="177"/>
      <c r="F33501" s="349"/>
      <c r="G33501" s="174"/>
      <c r="H33501" s="349"/>
      <c r="I33501" s="175"/>
      <c r="J33501" s="175"/>
      <c r="K33501" s="179"/>
      <c r="L33501" s="179"/>
      <c r="M33501" s="179"/>
      <c r="N33501" s="180"/>
      <c r="O33501" s="248"/>
      <c r="P33501" s="181"/>
      <c r="Q33501" s="176"/>
      <c r="R33501" s="390"/>
      <c r="S33501" s="381"/>
    </row>
    <row r="33502" spans="2:19">
      <c r="B33502" s="384"/>
      <c r="C33502" s="439"/>
      <c r="D33502" s="385"/>
      <c r="E33502" s="177"/>
      <c r="F33502" s="349"/>
      <c r="G33502" s="174"/>
      <c r="H33502" s="349"/>
      <c r="I33502" s="175"/>
      <c r="J33502" s="175"/>
      <c r="K33502" s="179"/>
      <c r="L33502" s="179"/>
      <c r="M33502" s="179"/>
      <c r="N33502" s="180"/>
      <c r="O33502" s="248"/>
      <c r="P33502" s="181"/>
      <c r="Q33502" s="176"/>
      <c r="R33502" s="390"/>
      <c r="S33502" s="381"/>
    </row>
    <row r="33503" spans="2:19">
      <c r="B33503" s="384"/>
      <c r="C33503" s="439"/>
      <c r="D33503" s="385"/>
      <c r="E33503" s="177"/>
      <c r="F33503" s="349"/>
      <c r="G33503" s="174"/>
      <c r="H33503" s="349"/>
      <c r="I33503" s="175"/>
      <c r="J33503" s="175"/>
      <c r="K33503" s="179"/>
      <c r="L33503" s="179"/>
      <c r="M33503" s="179"/>
      <c r="N33503" s="180"/>
      <c r="O33503" s="248"/>
      <c r="P33503" s="181"/>
      <c r="Q33503" s="176"/>
      <c r="R33503" s="390"/>
      <c r="S33503" s="381"/>
    </row>
    <row r="33504" spans="2:19">
      <c r="B33504" s="384"/>
      <c r="C33504" s="439"/>
      <c r="D33504" s="385"/>
      <c r="E33504" s="177"/>
      <c r="F33504" s="349"/>
      <c r="G33504" s="174"/>
      <c r="H33504" s="349"/>
      <c r="I33504" s="175"/>
      <c r="J33504" s="175"/>
      <c r="K33504" s="179"/>
      <c r="L33504" s="179"/>
      <c r="M33504" s="179"/>
      <c r="N33504" s="180"/>
      <c r="O33504" s="248"/>
      <c r="P33504" s="181"/>
      <c r="Q33504" s="176"/>
      <c r="R33504" s="390"/>
      <c r="S33504" s="381"/>
    </row>
    <row r="33505" spans="2:19">
      <c r="B33505" s="384"/>
      <c r="C33505" s="439"/>
      <c r="D33505" s="385"/>
      <c r="E33505" s="177"/>
      <c r="F33505" s="349"/>
      <c r="G33505" s="174"/>
      <c r="H33505" s="349"/>
      <c r="I33505" s="175"/>
      <c r="J33505" s="175"/>
      <c r="K33505" s="179"/>
      <c r="L33505" s="179"/>
      <c r="M33505" s="179"/>
      <c r="N33505" s="180"/>
      <c r="O33505" s="248"/>
      <c r="P33505" s="181"/>
      <c r="Q33505" s="176"/>
      <c r="R33505" s="390"/>
      <c r="S33505" s="381"/>
    </row>
    <row r="33506" spans="2:19">
      <c r="B33506" s="384"/>
      <c r="C33506" s="439"/>
      <c r="D33506" s="385"/>
      <c r="E33506" s="177"/>
      <c r="F33506" s="349"/>
      <c r="G33506" s="174"/>
      <c r="H33506" s="349"/>
      <c r="I33506" s="175"/>
      <c r="J33506" s="175"/>
      <c r="K33506" s="179"/>
      <c r="L33506" s="179"/>
      <c r="M33506" s="179"/>
      <c r="N33506" s="180"/>
      <c r="O33506" s="248"/>
      <c r="P33506" s="181"/>
      <c r="Q33506" s="176"/>
      <c r="R33506" s="390"/>
      <c r="S33506" s="381"/>
    </row>
    <row r="33507" spans="2:19">
      <c r="B33507" s="384"/>
      <c r="C33507" s="439"/>
      <c r="D33507" s="385"/>
      <c r="E33507" s="177"/>
      <c r="F33507" s="349"/>
      <c r="G33507" s="174"/>
      <c r="H33507" s="349"/>
      <c r="I33507" s="175"/>
      <c r="J33507" s="175"/>
      <c r="K33507" s="179"/>
      <c r="L33507" s="179"/>
      <c r="M33507" s="179"/>
      <c r="N33507" s="180"/>
      <c r="O33507" s="248"/>
      <c r="P33507" s="181"/>
      <c r="Q33507" s="176"/>
      <c r="R33507" s="390"/>
      <c r="S33507" s="381"/>
    </row>
    <row r="33508" spans="2:19">
      <c r="B33508" s="384"/>
      <c r="C33508" s="439"/>
      <c r="D33508" s="385"/>
      <c r="E33508" s="177"/>
      <c r="F33508" s="349"/>
      <c r="G33508" s="174"/>
      <c r="H33508" s="349"/>
      <c r="I33508" s="175"/>
      <c r="J33508" s="175"/>
      <c r="K33508" s="179"/>
      <c r="L33508" s="179"/>
      <c r="M33508" s="179"/>
      <c r="N33508" s="180"/>
      <c r="O33508" s="248"/>
      <c r="P33508" s="181"/>
      <c r="Q33508" s="176"/>
      <c r="R33508" s="390"/>
      <c r="S33508" s="381"/>
    </row>
    <row r="33509" spans="2:19">
      <c r="B33509" s="384"/>
      <c r="C33509" s="439"/>
      <c r="D33509" s="385"/>
      <c r="E33509" s="177"/>
      <c r="F33509" s="349"/>
      <c r="G33509" s="174"/>
      <c r="H33509" s="349"/>
      <c r="I33509" s="175"/>
      <c r="J33509" s="175"/>
      <c r="K33509" s="179"/>
      <c r="L33509" s="179"/>
      <c r="M33509" s="179"/>
      <c r="N33509" s="180"/>
      <c r="O33509" s="248"/>
      <c r="P33509" s="181"/>
      <c r="Q33509" s="176"/>
      <c r="R33509" s="390"/>
      <c r="S33509" s="381"/>
    </row>
    <row r="33510" spans="2:19">
      <c r="B33510" s="384"/>
      <c r="C33510" s="439"/>
      <c r="D33510" s="385"/>
      <c r="E33510" s="177"/>
      <c r="F33510" s="349"/>
      <c r="G33510" s="174"/>
      <c r="H33510" s="349"/>
      <c r="I33510" s="175"/>
      <c r="J33510" s="175"/>
      <c r="K33510" s="179"/>
      <c r="L33510" s="179"/>
      <c r="M33510" s="179"/>
      <c r="N33510" s="180"/>
      <c r="O33510" s="248"/>
      <c r="P33510" s="181"/>
      <c r="Q33510" s="176"/>
      <c r="R33510" s="390"/>
      <c r="S33510" s="381"/>
    </row>
    <row r="33511" spans="2:19">
      <c r="B33511" s="384"/>
      <c r="C33511" s="439"/>
      <c r="D33511" s="385"/>
      <c r="E33511" s="177"/>
      <c r="F33511" s="349"/>
      <c r="G33511" s="174"/>
      <c r="H33511" s="349"/>
      <c r="I33511" s="175"/>
      <c r="J33511" s="175"/>
      <c r="K33511" s="179"/>
      <c r="L33511" s="179"/>
      <c r="M33511" s="179"/>
      <c r="N33511" s="180"/>
      <c r="O33511" s="248"/>
      <c r="P33511" s="181"/>
      <c r="Q33511" s="176"/>
      <c r="R33511" s="390"/>
      <c r="S33511" s="381"/>
    </row>
    <row r="33512" spans="2:19">
      <c r="B33512" s="384"/>
      <c r="C33512" s="439"/>
      <c r="D33512" s="385"/>
      <c r="E33512" s="177"/>
      <c r="F33512" s="349"/>
      <c r="G33512" s="174"/>
      <c r="H33512" s="349"/>
      <c r="I33512" s="175"/>
      <c r="J33512" s="175"/>
      <c r="K33512" s="179"/>
      <c r="L33512" s="179"/>
      <c r="M33512" s="179"/>
      <c r="N33512" s="180"/>
      <c r="O33512" s="248"/>
      <c r="P33512" s="181"/>
      <c r="Q33512" s="176"/>
      <c r="R33512" s="390"/>
      <c r="S33512" s="381"/>
    </row>
    <row r="33513" spans="2:19">
      <c r="B33513" s="384"/>
      <c r="C33513" s="439"/>
      <c r="D33513" s="385"/>
      <c r="E33513" s="177"/>
      <c r="F33513" s="349"/>
      <c r="G33513" s="174"/>
      <c r="H33513" s="349"/>
      <c r="I33513" s="175"/>
      <c r="J33513" s="175"/>
      <c r="K33513" s="179"/>
      <c r="L33513" s="179"/>
      <c r="M33513" s="179"/>
      <c r="N33513" s="180"/>
      <c r="O33513" s="248"/>
      <c r="P33513" s="181"/>
      <c r="Q33513" s="176"/>
      <c r="R33513" s="390"/>
      <c r="S33513" s="381"/>
    </row>
    <row r="33514" spans="2:19">
      <c r="B33514" s="384"/>
      <c r="C33514" s="439"/>
      <c r="D33514" s="385"/>
      <c r="E33514" s="177"/>
      <c r="F33514" s="349"/>
      <c r="G33514" s="174"/>
      <c r="H33514" s="349"/>
      <c r="I33514" s="175"/>
      <c r="J33514" s="175"/>
      <c r="K33514" s="179"/>
      <c r="L33514" s="179"/>
      <c r="M33514" s="179"/>
      <c r="N33514" s="180"/>
      <c r="O33514" s="248"/>
      <c r="P33514" s="181"/>
      <c r="Q33514" s="176"/>
      <c r="R33514" s="390"/>
      <c r="S33514" s="381"/>
    </row>
    <row r="33515" spans="2:19">
      <c r="B33515" s="384"/>
      <c r="C33515" s="439"/>
      <c r="D33515" s="385"/>
      <c r="E33515" s="177"/>
      <c r="F33515" s="349"/>
      <c r="G33515" s="174"/>
      <c r="H33515" s="349"/>
      <c r="I33515" s="175"/>
      <c r="J33515" s="175"/>
      <c r="K33515" s="179"/>
      <c r="L33515" s="179"/>
      <c r="M33515" s="179"/>
      <c r="N33515" s="180"/>
      <c r="O33515" s="248"/>
      <c r="P33515" s="181"/>
      <c r="Q33515" s="176"/>
      <c r="R33515" s="390"/>
      <c r="S33515" s="381"/>
    </row>
    <row r="33516" spans="2:19">
      <c r="B33516" s="384"/>
      <c r="C33516" s="439"/>
      <c r="D33516" s="385"/>
      <c r="E33516" s="177"/>
      <c r="F33516" s="349"/>
      <c r="G33516" s="174"/>
      <c r="H33516" s="349"/>
      <c r="I33516" s="175"/>
      <c r="J33516" s="175"/>
      <c r="K33516" s="179"/>
      <c r="L33516" s="179"/>
      <c r="M33516" s="179"/>
      <c r="N33516" s="180"/>
      <c r="O33516" s="248"/>
      <c r="P33516" s="181"/>
      <c r="Q33516" s="176"/>
      <c r="R33516" s="390"/>
      <c r="S33516" s="381"/>
    </row>
    <row r="33517" spans="2:19">
      <c r="B33517" s="384"/>
      <c r="C33517" s="439"/>
      <c r="D33517" s="385"/>
      <c r="E33517" s="177"/>
      <c r="F33517" s="349"/>
      <c r="G33517" s="174"/>
      <c r="H33517" s="349"/>
      <c r="I33517" s="175"/>
      <c r="J33517" s="175"/>
      <c r="K33517" s="179"/>
      <c r="L33517" s="179"/>
      <c r="M33517" s="179"/>
      <c r="N33517" s="180"/>
      <c r="O33517" s="248"/>
      <c r="P33517" s="181"/>
      <c r="Q33517" s="176"/>
      <c r="R33517" s="390"/>
      <c r="S33517" s="381"/>
    </row>
    <row r="33518" spans="2:19">
      <c r="B33518" s="384"/>
      <c r="C33518" s="439"/>
      <c r="D33518" s="385"/>
      <c r="E33518" s="177"/>
      <c r="F33518" s="349"/>
      <c r="G33518" s="174"/>
      <c r="H33518" s="349"/>
      <c r="I33518" s="175"/>
      <c r="J33518" s="175"/>
      <c r="K33518" s="179"/>
      <c r="L33518" s="179"/>
      <c r="M33518" s="179"/>
      <c r="N33518" s="180"/>
      <c r="O33518" s="248"/>
      <c r="P33518" s="181"/>
      <c r="Q33518" s="176"/>
      <c r="R33518" s="390"/>
      <c r="S33518" s="381"/>
    </row>
    <row r="33519" spans="2:19">
      <c r="B33519" s="384"/>
      <c r="C33519" s="439"/>
      <c r="D33519" s="385"/>
      <c r="E33519" s="177"/>
      <c r="F33519" s="349"/>
      <c r="G33519" s="174"/>
      <c r="H33519" s="349"/>
      <c r="I33519" s="175"/>
      <c r="J33519" s="175"/>
      <c r="K33519" s="179"/>
      <c r="L33519" s="179"/>
      <c r="M33519" s="179"/>
      <c r="N33519" s="180"/>
      <c r="O33519" s="248"/>
      <c r="P33519" s="181"/>
      <c r="Q33519" s="176"/>
      <c r="R33519" s="390"/>
      <c r="S33519" s="381"/>
    </row>
    <row r="33520" spans="2:19">
      <c r="B33520" s="384"/>
      <c r="C33520" s="439"/>
      <c r="D33520" s="385"/>
      <c r="E33520" s="177"/>
      <c r="F33520" s="349"/>
      <c r="G33520" s="174"/>
      <c r="H33520" s="349"/>
      <c r="I33520" s="175"/>
      <c r="J33520" s="175"/>
      <c r="K33520" s="179"/>
      <c r="L33520" s="179"/>
      <c r="M33520" s="179"/>
      <c r="N33520" s="180"/>
      <c r="O33520" s="248"/>
      <c r="P33520" s="181"/>
      <c r="Q33520" s="176"/>
      <c r="R33520" s="390"/>
      <c r="S33520" s="381"/>
    </row>
    <row r="33521" spans="2:19">
      <c r="B33521" s="384"/>
      <c r="C33521" s="439"/>
      <c r="D33521" s="385"/>
      <c r="E33521" s="177"/>
      <c r="F33521" s="349"/>
      <c r="G33521" s="174"/>
      <c r="H33521" s="349"/>
      <c r="I33521" s="175"/>
      <c r="J33521" s="175"/>
      <c r="K33521" s="179"/>
      <c r="L33521" s="179"/>
      <c r="M33521" s="179"/>
      <c r="N33521" s="180"/>
      <c r="O33521" s="248"/>
      <c r="P33521" s="181"/>
      <c r="Q33521" s="176"/>
      <c r="R33521" s="390"/>
      <c r="S33521" s="381"/>
    </row>
    <row r="33522" spans="2:19">
      <c r="B33522" s="384"/>
      <c r="C33522" s="439"/>
      <c r="D33522" s="385"/>
      <c r="E33522" s="177"/>
      <c r="F33522" s="349"/>
      <c r="G33522" s="174"/>
      <c r="H33522" s="349"/>
      <c r="I33522" s="175"/>
      <c r="J33522" s="175"/>
      <c r="K33522" s="179"/>
      <c r="L33522" s="179"/>
      <c r="M33522" s="179"/>
      <c r="N33522" s="180"/>
      <c r="O33522" s="248"/>
      <c r="P33522" s="181"/>
      <c r="Q33522" s="176"/>
      <c r="R33522" s="390"/>
      <c r="S33522" s="381"/>
    </row>
    <row r="33523" spans="2:19">
      <c r="B33523" s="384"/>
      <c r="C33523" s="439"/>
      <c r="D33523" s="385"/>
      <c r="E33523" s="177"/>
      <c r="F33523" s="349"/>
      <c r="G33523" s="174"/>
      <c r="H33523" s="349"/>
      <c r="I33523" s="175"/>
      <c r="J33523" s="175"/>
      <c r="K33523" s="179"/>
      <c r="L33523" s="179"/>
      <c r="M33523" s="179"/>
      <c r="N33523" s="180"/>
      <c r="O33523" s="248"/>
      <c r="P33523" s="181"/>
      <c r="Q33523" s="176"/>
      <c r="R33523" s="390"/>
      <c r="S33523" s="381"/>
    </row>
    <row r="33524" spans="2:19">
      <c r="B33524" s="384"/>
      <c r="C33524" s="439"/>
      <c r="D33524" s="385"/>
      <c r="E33524" s="177"/>
      <c r="F33524" s="349"/>
      <c r="G33524" s="174"/>
      <c r="H33524" s="349"/>
      <c r="I33524" s="175"/>
      <c r="J33524" s="175"/>
      <c r="K33524" s="179"/>
      <c r="L33524" s="179"/>
      <c r="M33524" s="179"/>
      <c r="N33524" s="180"/>
      <c r="O33524" s="248"/>
      <c r="P33524" s="181"/>
      <c r="Q33524" s="176"/>
      <c r="R33524" s="390"/>
      <c r="S33524" s="381"/>
    </row>
    <row r="33525" spans="2:19">
      <c r="B33525" s="384"/>
      <c r="C33525" s="439"/>
      <c r="D33525" s="385"/>
      <c r="E33525" s="177"/>
      <c r="F33525" s="349"/>
      <c r="G33525" s="174"/>
      <c r="H33525" s="349"/>
      <c r="I33525" s="175"/>
      <c r="J33525" s="175"/>
      <c r="K33525" s="179"/>
      <c r="L33525" s="179"/>
      <c r="M33525" s="179"/>
      <c r="N33525" s="180"/>
      <c r="O33525" s="248"/>
      <c r="P33525" s="181"/>
      <c r="Q33525" s="176"/>
      <c r="R33525" s="390"/>
      <c r="S33525" s="381"/>
    </row>
    <row r="33526" spans="2:19">
      <c r="B33526" s="384"/>
      <c r="C33526" s="439"/>
      <c r="D33526" s="385"/>
      <c r="E33526" s="177"/>
      <c r="F33526" s="349"/>
      <c r="G33526" s="174"/>
      <c r="H33526" s="349"/>
      <c r="I33526" s="175"/>
      <c r="J33526" s="175"/>
      <c r="K33526" s="179"/>
      <c r="L33526" s="179"/>
      <c r="M33526" s="179"/>
      <c r="N33526" s="180"/>
      <c r="O33526" s="248"/>
      <c r="P33526" s="181"/>
      <c r="Q33526" s="176"/>
      <c r="R33526" s="390"/>
      <c r="S33526" s="381"/>
    </row>
    <row r="33527" spans="2:19">
      <c r="B33527" s="384"/>
      <c r="C33527" s="439"/>
      <c r="D33527" s="385"/>
      <c r="E33527" s="177"/>
      <c r="F33527" s="349"/>
      <c r="G33527" s="174"/>
      <c r="H33527" s="349"/>
      <c r="I33527" s="175"/>
      <c r="J33527" s="175"/>
      <c r="K33527" s="179"/>
      <c r="L33527" s="179"/>
      <c r="M33527" s="179"/>
      <c r="N33527" s="180"/>
      <c r="O33527" s="248"/>
      <c r="P33527" s="181"/>
      <c r="Q33527" s="176"/>
      <c r="R33527" s="390"/>
      <c r="S33527" s="381"/>
    </row>
    <row r="33528" spans="2:19">
      <c r="B33528" s="384"/>
      <c r="C33528" s="439"/>
      <c r="D33528" s="385"/>
      <c r="E33528" s="177"/>
      <c r="F33528" s="349"/>
      <c r="G33528" s="174"/>
      <c r="H33528" s="349"/>
      <c r="I33528" s="175"/>
      <c r="J33528" s="175"/>
      <c r="K33528" s="179"/>
      <c r="L33528" s="179"/>
      <c r="M33528" s="179"/>
      <c r="N33528" s="180"/>
      <c r="O33528" s="248"/>
      <c r="P33528" s="181"/>
      <c r="Q33528" s="176"/>
      <c r="R33528" s="390"/>
      <c r="S33528" s="381"/>
    </row>
    <row r="33529" spans="2:19">
      <c r="B33529" s="384"/>
      <c r="C33529" s="439"/>
      <c r="D33529" s="385"/>
      <c r="E33529" s="177"/>
      <c r="F33529" s="349"/>
      <c r="G33529" s="174"/>
      <c r="H33529" s="349"/>
      <c r="I33529" s="175"/>
      <c r="J33529" s="175"/>
      <c r="K33529" s="179"/>
      <c r="L33529" s="179"/>
      <c r="M33529" s="179"/>
      <c r="N33529" s="180"/>
      <c r="O33529" s="248"/>
      <c r="P33529" s="181"/>
      <c r="Q33529" s="176"/>
      <c r="R33529" s="390"/>
      <c r="S33529" s="381"/>
    </row>
    <row r="33530" spans="2:19">
      <c r="B33530" s="384"/>
      <c r="C33530" s="439"/>
      <c r="D33530" s="385"/>
      <c r="E33530" s="177"/>
      <c r="F33530" s="349"/>
      <c r="G33530" s="174"/>
      <c r="H33530" s="349"/>
      <c r="I33530" s="175"/>
      <c r="J33530" s="175"/>
      <c r="K33530" s="179"/>
      <c r="L33530" s="179"/>
      <c r="M33530" s="179"/>
      <c r="N33530" s="180"/>
      <c r="O33530" s="248"/>
      <c r="P33530" s="181"/>
      <c r="Q33530" s="176"/>
      <c r="R33530" s="390"/>
      <c r="S33530" s="381"/>
    </row>
    <row r="33531" spans="2:19">
      <c r="B33531" s="384"/>
      <c r="C33531" s="439"/>
      <c r="D33531" s="385"/>
      <c r="E33531" s="177"/>
      <c r="F33531" s="349"/>
      <c r="G33531" s="174"/>
      <c r="H33531" s="349"/>
      <c r="I33531" s="175"/>
      <c r="J33531" s="175"/>
      <c r="K33531" s="179"/>
      <c r="L33531" s="179"/>
      <c r="M33531" s="179"/>
      <c r="N33531" s="180"/>
      <c r="O33531" s="248"/>
      <c r="P33531" s="181"/>
      <c r="Q33531" s="176"/>
      <c r="R33531" s="390"/>
      <c r="S33531" s="381"/>
    </row>
    <row r="33532" spans="2:19">
      <c r="B33532" s="384"/>
      <c r="C33532" s="439"/>
      <c r="D33532" s="385"/>
      <c r="E33532" s="177"/>
      <c r="F33532" s="349"/>
      <c r="G33532" s="174"/>
      <c r="H33532" s="349"/>
      <c r="I33532" s="175"/>
      <c r="J33532" s="175"/>
      <c r="K33532" s="179"/>
      <c r="L33532" s="179"/>
      <c r="M33532" s="179"/>
      <c r="N33532" s="180"/>
      <c r="O33532" s="248"/>
      <c r="P33532" s="181"/>
      <c r="Q33532" s="176"/>
      <c r="R33532" s="390"/>
      <c r="S33532" s="381"/>
    </row>
    <row r="33533" spans="2:19">
      <c r="B33533" s="384"/>
      <c r="C33533" s="439"/>
      <c r="D33533" s="385"/>
      <c r="E33533" s="177"/>
      <c r="F33533" s="349"/>
      <c r="G33533" s="174"/>
      <c r="H33533" s="349"/>
      <c r="I33533" s="175"/>
      <c r="J33533" s="175"/>
      <c r="K33533" s="179"/>
      <c r="L33533" s="179"/>
      <c r="M33533" s="179"/>
      <c r="N33533" s="180"/>
      <c r="O33533" s="248"/>
      <c r="P33533" s="181"/>
      <c r="Q33533" s="176"/>
      <c r="R33533" s="390"/>
      <c r="S33533" s="381"/>
    </row>
    <row r="33534" spans="2:19">
      <c r="B33534" s="384"/>
      <c r="C33534" s="439"/>
      <c r="D33534" s="385"/>
      <c r="E33534" s="177"/>
      <c r="F33534" s="349"/>
      <c r="G33534" s="174"/>
      <c r="H33534" s="349"/>
      <c r="I33534" s="175"/>
      <c r="J33534" s="175"/>
      <c r="K33534" s="179"/>
      <c r="L33534" s="179"/>
      <c r="M33534" s="179"/>
      <c r="N33534" s="180"/>
      <c r="O33534" s="248"/>
      <c r="P33534" s="181"/>
      <c r="Q33534" s="176"/>
      <c r="R33534" s="390"/>
      <c r="S33534" s="381"/>
    </row>
    <row r="33535" spans="2:19">
      <c r="B33535" s="384"/>
      <c r="C33535" s="439"/>
      <c r="D33535" s="385"/>
      <c r="E33535" s="177"/>
      <c r="F33535" s="349"/>
      <c r="G33535" s="174"/>
      <c r="H33535" s="349"/>
      <c r="I33535" s="175"/>
      <c r="J33535" s="175"/>
      <c r="K33535" s="179"/>
      <c r="L33535" s="179"/>
      <c r="M33535" s="179"/>
      <c r="N33535" s="180"/>
      <c r="O33535" s="248"/>
      <c r="P33535" s="181"/>
      <c r="Q33535" s="176"/>
      <c r="R33535" s="390"/>
      <c r="S33535" s="381"/>
    </row>
    <row r="33536" spans="2:19">
      <c r="B33536" s="384"/>
      <c r="C33536" s="439"/>
      <c r="D33536" s="385"/>
      <c r="E33536" s="177"/>
      <c r="F33536" s="349"/>
      <c r="G33536" s="174"/>
      <c r="H33536" s="349"/>
      <c r="I33536" s="175"/>
      <c r="J33536" s="175"/>
      <c r="K33536" s="179"/>
      <c r="L33536" s="179"/>
      <c r="M33536" s="179"/>
      <c r="N33536" s="180"/>
      <c r="O33536" s="248"/>
      <c r="P33536" s="181"/>
      <c r="Q33536" s="176"/>
      <c r="R33536" s="390"/>
      <c r="S33536" s="381"/>
    </row>
    <row r="33537" spans="2:19">
      <c r="B33537" s="384"/>
      <c r="C33537" s="439"/>
      <c r="D33537" s="385"/>
      <c r="E33537" s="177"/>
      <c r="F33537" s="349"/>
      <c r="G33537" s="174"/>
      <c r="H33537" s="349"/>
      <c r="I33537" s="175"/>
      <c r="J33537" s="175"/>
      <c r="K33537" s="179"/>
      <c r="L33537" s="179"/>
      <c r="M33537" s="179"/>
      <c r="N33537" s="180"/>
      <c r="O33537" s="248"/>
      <c r="P33537" s="181"/>
      <c r="Q33537" s="176"/>
      <c r="R33537" s="390"/>
      <c r="S33537" s="381"/>
    </row>
    <row r="33538" spans="2:19">
      <c r="B33538" s="384"/>
      <c r="C33538" s="439"/>
      <c r="D33538" s="385"/>
      <c r="E33538" s="177"/>
      <c r="F33538" s="349"/>
      <c r="G33538" s="174"/>
      <c r="H33538" s="349"/>
      <c r="I33538" s="175"/>
      <c r="J33538" s="175"/>
      <c r="K33538" s="179"/>
      <c r="L33538" s="179"/>
      <c r="M33538" s="179"/>
      <c r="N33538" s="180"/>
      <c r="O33538" s="248"/>
      <c r="P33538" s="181"/>
      <c r="Q33538" s="176"/>
      <c r="R33538" s="390"/>
      <c r="S33538" s="381"/>
    </row>
    <row r="33539" spans="2:19">
      <c r="B33539" s="384"/>
      <c r="C33539" s="439"/>
      <c r="D33539" s="385"/>
      <c r="E33539" s="177"/>
      <c r="F33539" s="349"/>
      <c r="G33539" s="174"/>
      <c r="H33539" s="349"/>
      <c r="I33539" s="175"/>
      <c r="J33539" s="175"/>
      <c r="K33539" s="179"/>
      <c r="L33539" s="179"/>
      <c r="M33539" s="179"/>
      <c r="N33539" s="180"/>
      <c r="O33539" s="248"/>
      <c r="P33539" s="181"/>
      <c r="Q33539" s="176"/>
      <c r="R33539" s="390"/>
      <c r="S33539" s="381"/>
    </row>
    <row r="33540" spans="2:19">
      <c r="B33540" s="384"/>
      <c r="C33540" s="439"/>
      <c r="D33540" s="385"/>
      <c r="E33540" s="177"/>
      <c r="F33540" s="349"/>
      <c r="G33540" s="174"/>
      <c r="H33540" s="349"/>
      <c r="I33540" s="175"/>
      <c r="J33540" s="175"/>
      <c r="K33540" s="179"/>
      <c r="L33540" s="179"/>
      <c r="M33540" s="179"/>
      <c r="N33540" s="180"/>
      <c r="O33540" s="248"/>
      <c r="P33540" s="181"/>
      <c r="Q33540" s="176"/>
      <c r="R33540" s="390"/>
      <c r="S33540" s="381"/>
    </row>
    <row r="33541" spans="2:19">
      <c r="B33541" s="384"/>
      <c r="C33541" s="439"/>
      <c r="D33541" s="385"/>
      <c r="E33541" s="177"/>
      <c r="F33541" s="349"/>
      <c r="G33541" s="174"/>
      <c r="H33541" s="349"/>
      <c r="I33541" s="175"/>
      <c r="J33541" s="175"/>
      <c r="K33541" s="179"/>
      <c r="L33541" s="179"/>
      <c r="M33541" s="179"/>
      <c r="N33541" s="180"/>
      <c r="O33541" s="248"/>
      <c r="P33541" s="181"/>
      <c r="Q33541" s="176"/>
      <c r="R33541" s="390"/>
      <c r="S33541" s="381"/>
    </row>
    <row r="33542" spans="2:19">
      <c r="B33542" s="384"/>
      <c r="C33542" s="439"/>
      <c r="D33542" s="385"/>
      <c r="E33542" s="177"/>
      <c r="F33542" s="349"/>
      <c r="G33542" s="174"/>
      <c r="H33542" s="349"/>
      <c r="I33542" s="175"/>
      <c r="J33542" s="175"/>
      <c r="K33542" s="179"/>
      <c r="L33542" s="179"/>
      <c r="M33542" s="179"/>
      <c r="N33542" s="180"/>
      <c r="O33542" s="248"/>
      <c r="P33542" s="181"/>
      <c r="Q33542" s="176"/>
      <c r="R33542" s="390"/>
      <c r="S33542" s="381"/>
    </row>
    <row r="33543" spans="2:19">
      <c r="B33543" s="384"/>
      <c r="C33543" s="439"/>
      <c r="D33543" s="385"/>
      <c r="E33543" s="177"/>
      <c r="F33543" s="349"/>
      <c r="G33543" s="174"/>
      <c r="H33543" s="349"/>
      <c r="I33543" s="175"/>
      <c r="J33543" s="175"/>
      <c r="K33543" s="179"/>
      <c r="L33543" s="179"/>
      <c r="M33543" s="179"/>
      <c r="N33543" s="180"/>
      <c r="O33543" s="248"/>
      <c r="P33543" s="181"/>
      <c r="Q33543" s="176"/>
      <c r="R33543" s="390"/>
      <c r="S33543" s="381"/>
    </row>
    <row r="33544" spans="2:19">
      <c r="B33544" s="384"/>
      <c r="C33544" s="439"/>
      <c r="D33544" s="385"/>
      <c r="E33544" s="177"/>
      <c r="F33544" s="349"/>
      <c r="G33544" s="174"/>
      <c r="H33544" s="349"/>
      <c r="I33544" s="175"/>
      <c r="J33544" s="175"/>
      <c r="K33544" s="179"/>
      <c r="L33544" s="179"/>
      <c r="M33544" s="179"/>
      <c r="N33544" s="180"/>
      <c r="O33544" s="248"/>
      <c r="P33544" s="181"/>
      <c r="Q33544" s="176"/>
      <c r="R33544" s="390"/>
      <c r="S33544" s="381"/>
    </row>
    <row r="33545" spans="2:19">
      <c r="B33545" s="384"/>
      <c r="C33545" s="439"/>
      <c r="D33545" s="385"/>
      <c r="E33545" s="177"/>
      <c r="F33545" s="349"/>
      <c r="G33545" s="174"/>
      <c r="H33545" s="349"/>
      <c r="I33545" s="175"/>
      <c r="J33545" s="175"/>
      <c r="K33545" s="179"/>
      <c r="L33545" s="179"/>
      <c r="M33545" s="179"/>
      <c r="N33545" s="180"/>
      <c r="O33545" s="248"/>
      <c r="P33545" s="181"/>
      <c r="Q33545" s="176"/>
      <c r="R33545" s="390"/>
      <c r="S33545" s="381"/>
    </row>
    <row r="33546" spans="2:19">
      <c r="B33546" s="384"/>
      <c r="C33546" s="439"/>
      <c r="D33546" s="385"/>
      <c r="E33546" s="177"/>
      <c r="F33546" s="349"/>
      <c r="G33546" s="174"/>
      <c r="H33546" s="349"/>
      <c r="I33546" s="175"/>
      <c r="J33546" s="175"/>
      <c r="K33546" s="179"/>
      <c r="L33546" s="179"/>
      <c r="M33546" s="179"/>
      <c r="N33546" s="180"/>
      <c r="O33546" s="248"/>
      <c r="P33546" s="181"/>
      <c r="Q33546" s="176"/>
      <c r="R33546" s="390"/>
      <c r="S33546" s="381"/>
    </row>
    <row r="33547" spans="2:19">
      <c r="B33547" s="384"/>
      <c r="C33547" s="439"/>
      <c r="D33547" s="385"/>
      <c r="E33547" s="177"/>
      <c r="F33547" s="349"/>
      <c r="G33547" s="174"/>
      <c r="H33547" s="349"/>
      <c r="I33547" s="175"/>
      <c r="J33547" s="175"/>
      <c r="K33547" s="179"/>
      <c r="L33547" s="179"/>
      <c r="M33547" s="179"/>
      <c r="N33547" s="180"/>
      <c r="O33547" s="248"/>
      <c r="P33547" s="181"/>
      <c r="Q33547" s="176"/>
      <c r="R33547" s="390"/>
      <c r="S33547" s="381"/>
    </row>
    <row r="33548" spans="2:19">
      <c r="B33548" s="384"/>
      <c r="C33548" s="439"/>
      <c r="D33548" s="385"/>
      <c r="E33548" s="177"/>
      <c r="F33548" s="349"/>
      <c r="G33548" s="174"/>
      <c r="H33548" s="349"/>
      <c r="I33548" s="175"/>
      <c r="J33548" s="175"/>
      <c r="K33548" s="179"/>
      <c r="L33548" s="179"/>
      <c r="M33548" s="179"/>
      <c r="N33548" s="180"/>
      <c r="O33548" s="248"/>
      <c r="P33548" s="181"/>
      <c r="Q33548" s="176"/>
      <c r="R33548" s="390"/>
      <c r="S33548" s="381"/>
    </row>
    <row r="33549" spans="2:19">
      <c r="B33549" s="384"/>
      <c r="C33549" s="439"/>
      <c r="D33549" s="385"/>
      <c r="E33549" s="177"/>
      <c r="F33549" s="349"/>
      <c r="G33549" s="174"/>
      <c r="H33549" s="349"/>
      <c r="I33549" s="175"/>
      <c r="J33549" s="175"/>
      <c r="K33549" s="179"/>
      <c r="L33549" s="179"/>
      <c r="M33549" s="179"/>
      <c r="N33549" s="180"/>
      <c r="O33549" s="248"/>
      <c r="P33549" s="181"/>
      <c r="Q33549" s="176"/>
      <c r="R33549" s="390"/>
      <c r="S33549" s="381"/>
    </row>
    <row r="33550" spans="2:19">
      <c r="B33550" s="384"/>
      <c r="C33550" s="439"/>
      <c r="D33550" s="385"/>
      <c r="E33550" s="177"/>
      <c r="F33550" s="349"/>
      <c r="G33550" s="174"/>
      <c r="H33550" s="349"/>
      <c r="I33550" s="175"/>
      <c r="J33550" s="175"/>
      <c r="K33550" s="179"/>
      <c r="L33550" s="179"/>
      <c r="M33550" s="179"/>
      <c r="N33550" s="180"/>
      <c r="O33550" s="248"/>
      <c r="P33550" s="181"/>
      <c r="Q33550" s="176"/>
      <c r="R33550" s="390"/>
      <c r="S33550" s="381"/>
    </row>
    <row r="33551" spans="2:19">
      <c r="B33551" s="384"/>
      <c r="C33551" s="439"/>
      <c r="D33551" s="385"/>
      <c r="E33551" s="177"/>
      <c r="F33551" s="349"/>
      <c r="G33551" s="174"/>
      <c r="H33551" s="349"/>
      <c r="I33551" s="175"/>
      <c r="J33551" s="175"/>
      <c r="K33551" s="179"/>
      <c r="L33551" s="179"/>
      <c r="M33551" s="179"/>
      <c r="N33551" s="180"/>
      <c r="O33551" s="248"/>
      <c r="P33551" s="181"/>
      <c r="Q33551" s="176"/>
      <c r="R33551" s="390"/>
      <c r="S33551" s="381"/>
    </row>
    <row r="33552" spans="2:19">
      <c r="B33552" s="384"/>
      <c r="C33552" s="439"/>
      <c r="D33552" s="385"/>
      <c r="E33552" s="177"/>
      <c r="F33552" s="349"/>
      <c r="G33552" s="174"/>
      <c r="H33552" s="349"/>
      <c r="I33552" s="175"/>
      <c r="J33552" s="175"/>
      <c r="K33552" s="179"/>
      <c r="L33552" s="179"/>
      <c r="M33552" s="179"/>
      <c r="N33552" s="180"/>
      <c r="O33552" s="248"/>
      <c r="P33552" s="181"/>
      <c r="Q33552" s="176"/>
      <c r="R33552" s="390"/>
      <c r="S33552" s="381"/>
    </row>
    <row r="33553" spans="2:19">
      <c r="B33553" s="384"/>
      <c r="C33553" s="439"/>
      <c r="D33553" s="385"/>
      <c r="E33553" s="177"/>
      <c r="F33553" s="349"/>
      <c r="G33553" s="174"/>
      <c r="H33553" s="349"/>
      <c r="I33553" s="175"/>
      <c r="J33553" s="175"/>
      <c r="K33553" s="179"/>
      <c r="L33553" s="179"/>
      <c r="M33553" s="179"/>
      <c r="N33553" s="180"/>
      <c r="O33553" s="248"/>
      <c r="P33553" s="181"/>
      <c r="Q33553" s="176"/>
      <c r="R33553" s="390"/>
      <c r="S33553" s="381"/>
    </row>
    <row r="33554" spans="2:19">
      <c r="B33554" s="384"/>
      <c r="C33554" s="439"/>
      <c r="D33554" s="385"/>
      <c r="E33554" s="177"/>
      <c r="F33554" s="349"/>
      <c r="G33554" s="174"/>
      <c r="H33554" s="349"/>
      <c r="I33554" s="175"/>
      <c r="J33554" s="175"/>
      <c r="K33554" s="179"/>
      <c r="L33554" s="179"/>
      <c r="M33554" s="179"/>
      <c r="N33554" s="180"/>
      <c r="O33554" s="248"/>
      <c r="P33554" s="181"/>
      <c r="Q33554" s="176"/>
      <c r="R33554" s="390"/>
      <c r="S33554" s="381"/>
    </row>
    <row r="33555" spans="2:19">
      <c r="B33555" s="384"/>
      <c r="C33555" s="439"/>
      <c r="D33555" s="385"/>
      <c r="E33555" s="177"/>
      <c r="F33555" s="349"/>
      <c r="G33555" s="174"/>
      <c r="H33555" s="349"/>
      <c r="I33555" s="175"/>
      <c r="J33555" s="175"/>
      <c r="K33555" s="179"/>
      <c r="L33555" s="179"/>
      <c r="M33555" s="179"/>
      <c r="N33555" s="180"/>
      <c r="O33555" s="248"/>
      <c r="P33555" s="181"/>
      <c r="Q33555" s="176"/>
      <c r="R33555" s="390"/>
      <c r="S33555" s="381"/>
    </row>
    <row r="33556" spans="2:19">
      <c r="B33556" s="384"/>
      <c r="C33556" s="439"/>
      <c r="D33556" s="385"/>
      <c r="E33556" s="177"/>
      <c r="F33556" s="349"/>
      <c r="G33556" s="174"/>
      <c r="H33556" s="349"/>
      <c r="I33556" s="175"/>
      <c r="J33556" s="175"/>
      <c r="K33556" s="179"/>
      <c r="L33556" s="179"/>
      <c r="M33556" s="179"/>
      <c r="N33556" s="180"/>
      <c r="O33556" s="248"/>
      <c r="P33556" s="181"/>
      <c r="Q33556" s="176"/>
      <c r="R33556" s="390"/>
      <c r="S33556" s="381"/>
    </row>
    <row r="33557" spans="2:19">
      <c r="B33557" s="384"/>
      <c r="C33557" s="439"/>
      <c r="D33557" s="385"/>
      <c r="E33557" s="177"/>
      <c r="F33557" s="349"/>
      <c r="G33557" s="174"/>
      <c r="H33557" s="349"/>
      <c r="I33557" s="175"/>
      <c r="J33557" s="175"/>
      <c r="K33557" s="179"/>
      <c r="L33557" s="179"/>
      <c r="M33557" s="179"/>
      <c r="N33557" s="180"/>
      <c r="O33557" s="248"/>
      <c r="P33557" s="181"/>
      <c r="Q33557" s="176"/>
      <c r="R33557" s="390"/>
      <c r="S33557" s="381"/>
    </row>
    <row r="33558" spans="2:19">
      <c r="B33558" s="384"/>
      <c r="C33558" s="439"/>
      <c r="D33558" s="385"/>
      <c r="E33558" s="177"/>
      <c r="F33558" s="349"/>
      <c r="G33558" s="174"/>
      <c r="H33558" s="349"/>
      <c r="I33558" s="175"/>
      <c r="J33558" s="175"/>
      <c r="K33558" s="179"/>
      <c r="L33558" s="179"/>
      <c r="M33558" s="179"/>
      <c r="N33558" s="180"/>
      <c r="O33558" s="248"/>
      <c r="P33558" s="181"/>
      <c r="Q33558" s="176"/>
      <c r="R33558" s="390"/>
      <c r="S33558" s="381"/>
    </row>
    <row r="33559" spans="2:19">
      <c r="B33559" s="384"/>
      <c r="C33559" s="439"/>
      <c r="D33559" s="385"/>
      <c r="E33559" s="177"/>
      <c r="F33559" s="349"/>
      <c r="G33559" s="174"/>
      <c r="H33559" s="349"/>
      <c r="I33559" s="175"/>
      <c r="J33559" s="175"/>
      <c r="K33559" s="179"/>
      <c r="L33559" s="179"/>
      <c r="M33559" s="179"/>
      <c r="N33559" s="180"/>
      <c r="O33559" s="248"/>
      <c r="P33559" s="181"/>
      <c r="Q33559" s="176"/>
      <c r="R33559" s="390"/>
      <c r="S33559" s="381"/>
    </row>
    <row r="33560" spans="2:19">
      <c r="B33560" s="384"/>
      <c r="C33560" s="439"/>
      <c r="D33560" s="385"/>
      <c r="E33560" s="177"/>
      <c r="F33560" s="349"/>
      <c r="G33560" s="174"/>
      <c r="H33560" s="349"/>
      <c r="I33560" s="175"/>
      <c r="J33560" s="175"/>
      <c r="K33560" s="179"/>
      <c r="L33560" s="179"/>
      <c r="M33560" s="179"/>
      <c r="N33560" s="180"/>
      <c r="O33560" s="248"/>
      <c r="P33560" s="181"/>
      <c r="Q33560" s="176"/>
      <c r="R33560" s="390"/>
      <c r="S33560" s="381"/>
    </row>
    <row r="33561" spans="2:19">
      <c r="B33561" s="384"/>
      <c r="C33561" s="439"/>
      <c r="D33561" s="385"/>
      <c r="E33561" s="177"/>
      <c r="F33561" s="349"/>
      <c r="G33561" s="174"/>
      <c r="H33561" s="349"/>
      <c r="I33561" s="175"/>
      <c r="J33561" s="175"/>
      <c r="K33561" s="179"/>
      <c r="L33561" s="179"/>
      <c r="M33561" s="179"/>
      <c r="N33561" s="180"/>
      <c r="O33561" s="248"/>
      <c r="P33561" s="181"/>
      <c r="Q33561" s="176"/>
      <c r="R33561" s="390"/>
      <c r="S33561" s="381"/>
    </row>
    <row r="33562" spans="2:19">
      <c r="B33562" s="384"/>
      <c r="C33562" s="439"/>
      <c r="D33562" s="385"/>
      <c r="E33562" s="177"/>
      <c r="F33562" s="349"/>
      <c r="G33562" s="174"/>
      <c r="H33562" s="349"/>
      <c r="I33562" s="175"/>
      <c r="J33562" s="175"/>
      <c r="K33562" s="179"/>
      <c r="L33562" s="179"/>
      <c r="M33562" s="179"/>
      <c r="N33562" s="180"/>
      <c r="O33562" s="248"/>
      <c r="P33562" s="181"/>
      <c r="Q33562" s="176"/>
      <c r="R33562" s="390"/>
      <c r="S33562" s="381"/>
    </row>
    <row r="33563" spans="2:19">
      <c r="B33563" s="384"/>
      <c r="C33563" s="439"/>
      <c r="D33563" s="385"/>
      <c r="E33563" s="177"/>
      <c r="F33563" s="349"/>
      <c r="G33563" s="174"/>
      <c r="H33563" s="349"/>
      <c r="I33563" s="175"/>
      <c r="J33563" s="175"/>
      <c r="K33563" s="179"/>
      <c r="L33563" s="179"/>
      <c r="M33563" s="179"/>
      <c r="N33563" s="180"/>
      <c r="O33563" s="248"/>
      <c r="P33563" s="181"/>
      <c r="Q33563" s="176"/>
      <c r="R33563" s="390"/>
      <c r="S33563" s="381"/>
    </row>
    <row r="33564" spans="2:19">
      <c r="B33564" s="384"/>
      <c r="C33564" s="439"/>
      <c r="D33564" s="385"/>
      <c r="E33564" s="177"/>
      <c r="F33564" s="349"/>
      <c r="G33564" s="174"/>
      <c r="H33564" s="349"/>
      <c r="I33564" s="175"/>
      <c r="J33564" s="175"/>
      <c r="K33564" s="179"/>
      <c r="L33564" s="179"/>
      <c r="M33564" s="179"/>
      <c r="N33564" s="180"/>
      <c r="O33564" s="248"/>
      <c r="P33564" s="181"/>
      <c r="Q33564" s="176"/>
      <c r="R33564" s="390"/>
      <c r="S33564" s="381"/>
    </row>
    <row r="33565" spans="2:19">
      <c r="B33565" s="384"/>
      <c r="C33565" s="439"/>
      <c r="D33565" s="385"/>
      <c r="E33565" s="177"/>
      <c r="F33565" s="349"/>
      <c r="G33565" s="174"/>
      <c r="H33565" s="349"/>
      <c r="I33565" s="175"/>
      <c r="J33565" s="175"/>
      <c r="K33565" s="179"/>
      <c r="L33565" s="179"/>
      <c r="M33565" s="179"/>
      <c r="N33565" s="180"/>
      <c r="O33565" s="248"/>
      <c r="P33565" s="181"/>
      <c r="Q33565" s="176"/>
      <c r="R33565" s="390"/>
      <c r="S33565" s="381"/>
    </row>
    <row r="33566" spans="2:19">
      <c r="B33566" s="384"/>
      <c r="C33566" s="439"/>
      <c r="D33566" s="385"/>
      <c r="E33566" s="177"/>
      <c r="F33566" s="349"/>
      <c r="G33566" s="174"/>
      <c r="H33566" s="349"/>
      <c r="I33566" s="175"/>
      <c r="J33566" s="175"/>
      <c r="K33566" s="179"/>
      <c r="L33566" s="179"/>
      <c r="M33566" s="179"/>
      <c r="N33566" s="180"/>
      <c r="O33566" s="248"/>
      <c r="P33566" s="181"/>
      <c r="Q33566" s="176"/>
      <c r="R33566" s="390"/>
      <c r="S33566" s="381"/>
    </row>
    <row r="33567" spans="2:19">
      <c r="B33567" s="384"/>
      <c r="C33567" s="439"/>
      <c r="D33567" s="385"/>
      <c r="E33567" s="177"/>
      <c r="F33567" s="349"/>
      <c r="G33567" s="174"/>
      <c r="H33567" s="349"/>
      <c r="I33567" s="175"/>
      <c r="J33567" s="175"/>
      <c r="K33567" s="179"/>
      <c r="L33567" s="179"/>
      <c r="M33567" s="179"/>
      <c r="N33567" s="180"/>
      <c r="O33567" s="248"/>
      <c r="P33567" s="181"/>
      <c r="Q33567" s="176"/>
      <c r="R33567" s="390"/>
      <c r="S33567" s="381"/>
    </row>
    <row r="33568" spans="2:19">
      <c r="B33568" s="384"/>
      <c r="C33568" s="439"/>
      <c r="D33568" s="385"/>
      <c r="E33568" s="177"/>
      <c r="F33568" s="349"/>
      <c r="G33568" s="174"/>
      <c r="H33568" s="349"/>
      <c r="I33568" s="175"/>
      <c r="J33568" s="175"/>
      <c r="K33568" s="179"/>
      <c r="L33568" s="179"/>
      <c r="M33568" s="179"/>
      <c r="N33568" s="180"/>
      <c r="O33568" s="248"/>
      <c r="P33568" s="181"/>
      <c r="Q33568" s="176"/>
      <c r="R33568" s="390"/>
      <c r="S33568" s="381"/>
    </row>
    <row r="33569" spans="2:19">
      <c r="B33569" s="384"/>
      <c r="C33569" s="439"/>
      <c r="D33569" s="385"/>
      <c r="E33569" s="177"/>
      <c r="F33569" s="349"/>
      <c r="G33569" s="174"/>
      <c r="H33569" s="349"/>
      <c r="I33569" s="175"/>
      <c r="J33569" s="175"/>
      <c r="K33569" s="179"/>
      <c r="L33569" s="179"/>
      <c r="M33569" s="179"/>
      <c r="N33569" s="180"/>
      <c r="O33569" s="248"/>
      <c r="P33569" s="181"/>
      <c r="Q33569" s="176"/>
      <c r="R33569" s="390"/>
      <c r="S33569" s="381"/>
    </row>
    <row r="33570" spans="2:19">
      <c r="B33570" s="384"/>
      <c r="C33570" s="439"/>
      <c r="D33570" s="385"/>
      <c r="E33570" s="177"/>
      <c r="F33570" s="349"/>
      <c r="G33570" s="174"/>
      <c r="H33570" s="349"/>
      <c r="I33570" s="175"/>
      <c r="J33570" s="175"/>
      <c r="K33570" s="179"/>
      <c r="L33570" s="179"/>
      <c r="M33570" s="179"/>
      <c r="N33570" s="180"/>
      <c r="O33570" s="248"/>
      <c r="P33570" s="181"/>
      <c r="Q33570" s="176"/>
      <c r="R33570" s="390"/>
      <c r="S33570" s="381"/>
    </row>
    <row r="33571" spans="2:19">
      <c r="B33571" s="384"/>
      <c r="C33571" s="439"/>
      <c r="D33571" s="385"/>
      <c r="E33571" s="177"/>
      <c r="F33571" s="349"/>
      <c r="G33571" s="174"/>
      <c r="H33571" s="349"/>
      <c r="I33571" s="175"/>
      <c r="J33571" s="175"/>
      <c r="K33571" s="179"/>
      <c r="L33571" s="179"/>
      <c r="M33571" s="179"/>
      <c r="N33571" s="180"/>
      <c r="O33571" s="248"/>
      <c r="P33571" s="181"/>
      <c r="Q33571" s="176"/>
      <c r="R33571" s="390"/>
      <c r="S33571" s="381"/>
    </row>
    <row r="33572" spans="2:19">
      <c r="B33572" s="384"/>
      <c r="C33572" s="439"/>
      <c r="D33572" s="385"/>
      <c r="E33572" s="177"/>
      <c r="F33572" s="349"/>
      <c r="G33572" s="174"/>
      <c r="H33572" s="349"/>
      <c r="I33572" s="175"/>
      <c r="J33572" s="175"/>
      <c r="K33572" s="179"/>
      <c r="L33572" s="179"/>
      <c r="M33572" s="179"/>
      <c r="N33572" s="180"/>
      <c r="O33572" s="248"/>
      <c r="P33572" s="181"/>
      <c r="Q33572" s="176"/>
      <c r="R33572" s="390"/>
      <c r="S33572" s="381"/>
    </row>
    <row r="33573" spans="2:19">
      <c r="B33573" s="384"/>
      <c r="C33573" s="439"/>
      <c r="D33573" s="385"/>
      <c r="E33573" s="177"/>
      <c r="F33573" s="349"/>
      <c r="G33573" s="174"/>
      <c r="H33573" s="349"/>
      <c r="I33573" s="175"/>
      <c r="J33573" s="175"/>
      <c r="K33573" s="179"/>
      <c r="L33573" s="179"/>
      <c r="M33573" s="179"/>
      <c r="N33573" s="180"/>
      <c r="O33573" s="248"/>
      <c r="P33573" s="181"/>
      <c r="Q33573" s="176"/>
      <c r="R33573" s="390"/>
      <c r="S33573" s="381"/>
    </row>
    <row r="33574" spans="2:19">
      <c r="B33574" s="384"/>
      <c r="C33574" s="439"/>
      <c r="D33574" s="385"/>
      <c r="E33574" s="177"/>
      <c r="F33574" s="349"/>
      <c r="G33574" s="174"/>
      <c r="H33574" s="349"/>
      <c r="I33574" s="175"/>
      <c r="J33574" s="175"/>
      <c r="K33574" s="179"/>
      <c r="L33574" s="179"/>
      <c r="M33574" s="179"/>
      <c r="N33574" s="180"/>
      <c r="O33574" s="248"/>
      <c r="P33574" s="181"/>
      <c r="Q33574" s="176"/>
      <c r="R33574" s="390"/>
      <c r="S33574" s="381"/>
    </row>
    <row r="33575" spans="2:19">
      <c r="B33575" s="384"/>
      <c r="C33575" s="439"/>
      <c r="D33575" s="385"/>
      <c r="E33575" s="177"/>
      <c r="F33575" s="349"/>
      <c r="G33575" s="174"/>
      <c r="H33575" s="349"/>
      <c r="I33575" s="175"/>
      <c r="J33575" s="175"/>
      <c r="K33575" s="179"/>
      <c r="L33575" s="179"/>
      <c r="M33575" s="179"/>
      <c r="N33575" s="180"/>
      <c r="O33575" s="248"/>
      <c r="P33575" s="181"/>
      <c r="Q33575" s="176"/>
      <c r="R33575" s="390"/>
      <c r="S33575" s="381"/>
    </row>
    <row r="33576" spans="2:19">
      <c r="B33576" s="384"/>
      <c r="C33576" s="439"/>
      <c r="D33576" s="385"/>
      <c r="E33576" s="177"/>
      <c r="F33576" s="349"/>
      <c r="G33576" s="174"/>
      <c r="H33576" s="349"/>
      <c r="I33576" s="175"/>
      <c r="J33576" s="175"/>
      <c r="K33576" s="179"/>
      <c r="L33576" s="179"/>
      <c r="M33576" s="179"/>
      <c r="N33576" s="180"/>
      <c r="O33576" s="248"/>
      <c r="P33576" s="181"/>
      <c r="Q33576" s="176"/>
      <c r="R33576" s="390"/>
      <c r="S33576" s="381"/>
    </row>
    <row r="33577" spans="2:19">
      <c r="B33577" s="384"/>
      <c r="C33577" s="439"/>
      <c r="D33577" s="385"/>
      <c r="E33577" s="177"/>
      <c r="F33577" s="349"/>
      <c r="G33577" s="174"/>
      <c r="H33577" s="349"/>
      <c r="I33577" s="175"/>
      <c r="J33577" s="175"/>
      <c r="K33577" s="179"/>
      <c r="L33577" s="179"/>
      <c r="M33577" s="179"/>
      <c r="N33577" s="180"/>
      <c r="O33577" s="248"/>
      <c r="P33577" s="181"/>
      <c r="Q33577" s="176"/>
      <c r="R33577" s="390"/>
      <c r="S33577" s="381"/>
    </row>
    <row r="33578" spans="2:19">
      <c r="B33578" s="384"/>
      <c r="C33578" s="439"/>
      <c r="D33578" s="385"/>
      <c r="E33578" s="177"/>
      <c r="F33578" s="349"/>
      <c r="G33578" s="174"/>
      <c r="H33578" s="349"/>
      <c r="I33578" s="175"/>
      <c r="J33578" s="175"/>
      <c r="K33578" s="179"/>
      <c r="L33578" s="179"/>
      <c r="M33578" s="179"/>
      <c r="N33578" s="180"/>
      <c r="O33578" s="248"/>
      <c r="P33578" s="181"/>
      <c r="Q33578" s="176"/>
      <c r="R33578" s="390"/>
      <c r="S33578" s="381"/>
    </row>
    <row r="33579" spans="2:19">
      <c r="B33579" s="384"/>
      <c r="C33579" s="439"/>
      <c r="D33579" s="385"/>
      <c r="E33579" s="177"/>
      <c r="F33579" s="349"/>
      <c r="G33579" s="174"/>
      <c r="H33579" s="349"/>
      <c r="I33579" s="175"/>
      <c r="J33579" s="175"/>
      <c r="K33579" s="179"/>
      <c r="L33579" s="179"/>
      <c r="M33579" s="179"/>
      <c r="N33579" s="180"/>
      <c r="O33579" s="248"/>
      <c r="P33579" s="181"/>
      <c r="Q33579" s="176"/>
      <c r="R33579" s="390"/>
      <c r="S33579" s="381"/>
    </row>
    <row r="33580" spans="2:19">
      <c r="B33580" s="384"/>
      <c r="C33580" s="439"/>
      <c r="D33580" s="385"/>
      <c r="E33580" s="177"/>
      <c r="F33580" s="349"/>
      <c r="G33580" s="174"/>
      <c r="H33580" s="349"/>
      <c r="I33580" s="175"/>
      <c r="J33580" s="175"/>
      <c r="K33580" s="179"/>
      <c r="L33580" s="179"/>
      <c r="M33580" s="179"/>
      <c r="N33580" s="180"/>
      <c r="O33580" s="248"/>
      <c r="P33580" s="181"/>
      <c r="Q33580" s="176"/>
      <c r="R33580" s="390"/>
      <c r="S33580" s="381"/>
    </row>
    <row r="33581" spans="2:19">
      <c r="B33581" s="384"/>
      <c r="C33581" s="439"/>
      <c r="D33581" s="385"/>
      <c r="E33581" s="177"/>
      <c r="F33581" s="349"/>
      <c r="G33581" s="174"/>
      <c r="H33581" s="349"/>
      <c r="I33581" s="175"/>
      <c r="J33581" s="175"/>
      <c r="K33581" s="179"/>
      <c r="L33581" s="179"/>
      <c r="M33581" s="179"/>
      <c r="N33581" s="180"/>
      <c r="O33581" s="248"/>
      <c r="P33581" s="181"/>
      <c r="Q33581" s="176"/>
      <c r="R33581" s="390"/>
      <c r="S33581" s="381"/>
    </row>
    <row r="33582" spans="2:19">
      <c r="B33582" s="384"/>
      <c r="C33582" s="439"/>
      <c r="D33582" s="385"/>
      <c r="E33582" s="177"/>
      <c r="F33582" s="349"/>
      <c r="G33582" s="174"/>
      <c r="H33582" s="349"/>
      <c r="I33582" s="175"/>
      <c r="J33582" s="175"/>
      <c r="K33582" s="179"/>
      <c r="L33582" s="179"/>
      <c r="M33582" s="179"/>
      <c r="N33582" s="180"/>
      <c r="O33582" s="248"/>
      <c r="P33582" s="181"/>
      <c r="Q33582" s="176"/>
      <c r="R33582" s="390"/>
      <c r="S33582" s="381"/>
    </row>
    <row r="33583" spans="2:19">
      <c r="B33583" s="384"/>
      <c r="C33583" s="439"/>
      <c r="D33583" s="385"/>
      <c r="E33583" s="177"/>
      <c r="F33583" s="349"/>
      <c r="G33583" s="174"/>
      <c r="H33583" s="349"/>
      <c r="I33583" s="175"/>
      <c r="J33583" s="175"/>
      <c r="K33583" s="179"/>
      <c r="L33583" s="179"/>
      <c r="M33583" s="179"/>
      <c r="N33583" s="180"/>
      <c r="O33583" s="248"/>
      <c r="P33583" s="181"/>
      <c r="Q33583" s="176"/>
      <c r="R33583" s="390"/>
      <c r="S33583" s="381"/>
    </row>
    <row r="33584" spans="2:19">
      <c r="B33584" s="384"/>
      <c r="C33584" s="439"/>
      <c r="D33584" s="385"/>
      <c r="E33584" s="177"/>
      <c r="F33584" s="349"/>
      <c r="G33584" s="174"/>
      <c r="H33584" s="349"/>
      <c r="I33584" s="175"/>
      <c r="J33584" s="175"/>
      <c r="K33584" s="179"/>
      <c r="L33584" s="179"/>
      <c r="M33584" s="179"/>
      <c r="N33584" s="180"/>
      <c r="O33584" s="248"/>
      <c r="P33584" s="181"/>
      <c r="Q33584" s="176"/>
      <c r="R33584" s="390"/>
      <c r="S33584" s="381"/>
    </row>
    <row r="33585" spans="2:19">
      <c r="B33585" s="384"/>
      <c r="C33585" s="439"/>
      <c r="D33585" s="385"/>
      <c r="E33585" s="177"/>
      <c r="F33585" s="349"/>
      <c r="G33585" s="174"/>
      <c r="H33585" s="349"/>
      <c r="I33585" s="175"/>
      <c r="J33585" s="175"/>
      <c r="K33585" s="179"/>
      <c r="L33585" s="179"/>
      <c r="M33585" s="179"/>
      <c r="N33585" s="180"/>
      <c r="O33585" s="248"/>
      <c r="P33585" s="181"/>
      <c r="Q33585" s="176"/>
      <c r="R33585" s="390"/>
      <c r="S33585" s="381"/>
    </row>
    <row r="33586" spans="2:19">
      <c r="B33586" s="384"/>
      <c r="C33586" s="439"/>
      <c r="D33586" s="385"/>
      <c r="E33586" s="177"/>
      <c r="F33586" s="349"/>
      <c r="G33586" s="174"/>
      <c r="H33586" s="349"/>
      <c r="I33586" s="175"/>
      <c r="J33586" s="175"/>
      <c r="K33586" s="179"/>
      <c r="L33586" s="179"/>
      <c r="M33586" s="179"/>
      <c r="N33586" s="180"/>
      <c r="O33586" s="248"/>
      <c r="P33586" s="181"/>
      <c r="Q33586" s="176"/>
      <c r="R33586" s="390"/>
      <c r="S33586" s="381"/>
    </row>
    <row r="33587" spans="2:19">
      <c r="B33587" s="384"/>
      <c r="C33587" s="439"/>
      <c r="D33587" s="385"/>
      <c r="E33587" s="177"/>
      <c r="F33587" s="349"/>
      <c r="G33587" s="174"/>
      <c r="H33587" s="349"/>
      <c r="I33587" s="175"/>
      <c r="J33587" s="175"/>
      <c r="K33587" s="179"/>
      <c r="L33587" s="179"/>
      <c r="M33587" s="179"/>
      <c r="N33587" s="180"/>
      <c r="O33587" s="248"/>
      <c r="P33587" s="181"/>
      <c r="Q33587" s="176"/>
      <c r="R33587" s="390"/>
      <c r="S33587" s="381"/>
    </row>
    <row r="33588" spans="2:19">
      <c r="B33588" s="384"/>
      <c r="C33588" s="439"/>
      <c r="D33588" s="385"/>
      <c r="E33588" s="177"/>
      <c r="F33588" s="349"/>
      <c r="G33588" s="174"/>
      <c r="H33588" s="349"/>
      <c r="I33588" s="175"/>
      <c r="J33588" s="175"/>
      <c r="K33588" s="179"/>
      <c r="L33588" s="179"/>
      <c r="M33588" s="179"/>
      <c r="N33588" s="180"/>
      <c r="O33588" s="248"/>
      <c r="P33588" s="181"/>
      <c r="Q33588" s="176"/>
      <c r="R33588" s="390"/>
      <c r="S33588" s="381"/>
    </row>
    <row r="33589" spans="2:19">
      <c r="B33589" s="384"/>
      <c r="C33589" s="439"/>
      <c r="D33589" s="385"/>
      <c r="E33589" s="177"/>
      <c r="F33589" s="349"/>
      <c r="G33589" s="174"/>
      <c r="H33589" s="349"/>
      <c r="I33589" s="175"/>
      <c r="J33589" s="175"/>
      <c r="K33589" s="179"/>
      <c r="L33589" s="179"/>
      <c r="M33589" s="179"/>
      <c r="N33589" s="180"/>
      <c r="O33589" s="248"/>
      <c r="P33589" s="181"/>
      <c r="Q33589" s="176"/>
      <c r="R33589" s="390"/>
      <c r="S33589" s="381"/>
    </row>
    <row r="33590" spans="2:19">
      <c r="B33590" s="384"/>
      <c r="C33590" s="439"/>
      <c r="D33590" s="385"/>
      <c r="E33590" s="177"/>
      <c r="F33590" s="349"/>
      <c r="G33590" s="174"/>
      <c r="H33590" s="349"/>
      <c r="I33590" s="175"/>
      <c r="J33590" s="175"/>
      <c r="K33590" s="179"/>
      <c r="L33590" s="179"/>
      <c r="M33590" s="179"/>
      <c r="N33590" s="180"/>
      <c r="O33590" s="248"/>
      <c r="P33590" s="181"/>
      <c r="Q33590" s="176"/>
      <c r="R33590" s="390"/>
      <c r="S33590" s="381"/>
    </row>
    <row r="33591" spans="2:19">
      <c r="B33591" s="384"/>
      <c r="C33591" s="439"/>
      <c r="D33591" s="385"/>
      <c r="E33591" s="177"/>
      <c r="F33591" s="349"/>
      <c r="G33591" s="174"/>
      <c r="H33591" s="349"/>
      <c r="I33591" s="175"/>
      <c r="J33591" s="175"/>
      <c r="K33591" s="179"/>
      <c r="L33591" s="179"/>
      <c r="M33591" s="179"/>
      <c r="N33591" s="180"/>
      <c r="O33591" s="248"/>
      <c r="P33591" s="181"/>
      <c r="Q33591" s="176"/>
      <c r="R33591" s="390"/>
      <c r="S33591" s="381"/>
    </row>
    <row r="33592" spans="2:19">
      <c r="B33592" s="384"/>
      <c r="C33592" s="439"/>
      <c r="D33592" s="385"/>
      <c r="E33592" s="177"/>
      <c r="F33592" s="349"/>
      <c r="G33592" s="174"/>
      <c r="H33592" s="349"/>
      <c r="I33592" s="175"/>
      <c r="J33592" s="175"/>
      <c r="K33592" s="179"/>
      <c r="L33592" s="179"/>
      <c r="M33592" s="179"/>
      <c r="N33592" s="180"/>
      <c r="O33592" s="248"/>
      <c r="P33592" s="181"/>
      <c r="Q33592" s="176"/>
      <c r="R33592" s="390"/>
      <c r="S33592" s="381"/>
    </row>
    <row r="33593" spans="2:19">
      <c r="B33593" s="384"/>
      <c r="C33593" s="439"/>
      <c r="D33593" s="385"/>
      <c r="E33593" s="177"/>
      <c r="F33593" s="349"/>
      <c r="G33593" s="174"/>
      <c r="H33593" s="349"/>
      <c r="I33593" s="175"/>
      <c r="J33593" s="175"/>
      <c r="K33593" s="179"/>
      <c r="L33593" s="179"/>
      <c r="M33593" s="179"/>
      <c r="N33593" s="180"/>
      <c r="O33593" s="248"/>
      <c r="P33593" s="181"/>
      <c r="Q33593" s="176"/>
      <c r="R33593" s="390"/>
      <c r="S33593" s="381"/>
    </row>
    <row r="33594" spans="2:19">
      <c r="B33594" s="384"/>
      <c r="C33594" s="439"/>
      <c r="D33594" s="385"/>
      <c r="E33594" s="177"/>
      <c r="F33594" s="349"/>
      <c r="G33594" s="174"/>
      <c r="H33594" s="349"/>
      <c r="I33594" s="175"/>
      <c r="J33594" s="175"/>
      <c r="K33594" s="179"/>
      <c r="L33594" s="179"/>
      <c r="M33594" s="179"/>
      <c r="N33594" s="180"/>
      <c r="O33594" s="248"/>
      <c r="P33594" s="181"/>
      <c r="Q33594" s="176"/>
      <c r="R33594" s="390"/>
      <c r="S33594" s="381"/>
    </row>
    <row r="33595" spans="2:19">
      <c r="B33595" s="384"/>
      <c r="C33595" s="439"/>
      <c r="D33595" s="385"/>
      <c r="E33595" s="177"/>
      <c r="F33595" s="349"/>
      <c r="G33595" s="174"/>
      <c r="H33595" s="349"/>
      <c r="I33595" s="175"/>
      <c r="J33595" s="175"/>
      <c r="K33595" s="179"/>
      <c r="L33595" s="179"/>
      <c r="M33595" s="179"/>
      <c r="N33595" s="180"/>
      <c r="O33595" s="248"/>
      <c r="P33595" s="181"/>
      <c r="Q33595" s="176"/>
      <c r="R33595" s="390"/>
      <c r="S33595" s="381"/>
    </row>
    <row r="33596" spans="2:19">
      <c r="B33596" s="384"/>
      <c r="C33596" s="439"/>
      <c r="D33596" s="385"/>
      <c r="E33596" s="177"/>
      <c r="F33596" s="349"/>
      <c r="G33596" s="174"/>
      <c r="H33596" s="349"/>
      <c r="I33596" s="175"/>
      <c r="J33596" s="175"/>
      <c r="K33596" s="179"/>
      <c r="L33596" s="179"/>
      <c r="M33596" s="179"/>
      <c r="N33596" s="180"/>
      <c r="O33596" s="248"/>
      <c r="P33596" s="181"/>
      <c r="Q33596" s="176"/>
      <c r="R33596" s="390"/>
      <c r="S33596" s="381"/>
    </row>
    <row r="33597" spans="2:19">
      <c r="B33597" s="384"/>
      <c r="C33597" s="439"/>
      <c r="D33597" s="385"/>
      <c r="E33597" s="177"/>
      <c r="F33597" s="349"/>
      <c r="G33597" s="174"/>
      <c r="H33597" s="349"/>
      <c r="I33597" s="175"/>
      <c r="J33597" s="175"/>
      <c r="K33597" s="179"/>
      <c r="L33597" s="179"/>
      <c r="M33597" s="179"/>
      <c r="N33597" s="180"/>
      <c r="O33597" s="248"/>
      <c r="P33597" s="181"/>
      <c r="Q33597" s="176"/>
      <c r="R33597" s="390"/>
      <c r="S33597" s="381"/>
    </row>
    <row r="33598" spans="2:19">
      <c r="B33598" s="384"/>
      <c r="C33598" s="439"/>
      <c r="D33598" s="385"/>
      <c r="E33598" s="177"/>
      <c r="F33598" s="349"/>
      <c r="G33598" s="174"/>
      <c r="H33598" s="349"/>
      <c r="I33598" s="175"/>
      <c r="J33598" s="175"/>
      <c r="K33598" s="179"/>
      <c r="L33598" s="179"/>
      <c r="M33598" s="179"/>
      <c r="N33598" s="180"/>
      <c r="O33598" s="248"/>
      <c r="P33598" s="181"/>
      <c r="Q33598" s="176"/>
      <c r="R33598" s="390"/>
      <c r="S33598" s="381"/>
    </row>
    <row r="33599" spans="2:19">
      <c r="B33599" s="384"/>
      <c r="C33599" s="439"/>
      <c r="D33599" s="385"/>
      <c r="E33599" s="177"/>
      <c r="F33599" s="349"/>
      <c r="G33599" s="174"/>
      <c r="H33599" s="349"/>
      <c r="I33599" s="175"/>
      <c r="J33599" s="175"/>
      <c r="K33599" s="179"/>
      <c r="L33599" s="179"/>
      <c r="M33599" s="179"/>
      <c r="N33599" s="180"/>
      <c r="O33599" s="248"/>
      <c r="P33599" s="181"/>
      <c r="Q33599" s="176"/>
      <c r="R33599" s="390"/>
      <c r="S33599" s="381"/>
    </row>
    <row r="33600" spans="2:19">
      <c r="B33600" s="384"/>
      <c r="C33600" s="439"/>
      <c r="D33600" s="385"/>
      <c r="E33600" s="177"/>
      <c r="F33600" s="349"/>
      <c r="G33600" s="174"/>
      <c r="H33600" s="349"/>
      <c r="I33600" s="175"/>
      <c r="J33600" s="175"/>
      <c r="K33600" s="179"/>
      <c r="L33600" s="179"/>
      <c r="M33600" s="179"/>
      <c r="N33600" s="180"/>
      <c r="O33600" s="248"/>
      <c r="P33600" s="181"/>
      <c r="Q33600" s="176"/>
      <c r="R33600" s="390"/>
      <c r="S33600" s="381"/>
    </row>
    <row r="33601" spans="2:19">
      <c r="B33601" s="384"/>
      <c r="C33601" s="439"/>
      <c r="D33601" s="385"/>
      <c r="E33601" s="177"/>
      <c r="F33601" s="349"/>
      <c r="G33601" s="174"/>
      <c r="H33601" s="349"/>
      <c r="I33601" s="175"/>
      <c r="J33601" s="175"/>
      <c r="K33601" s="179"/>
      <c r="L33601" s="179"/>
      <c r="M33601" s="179"/>
      <c r="N33601" s="180"/>
      <c r="O33601" s="248"/>
      <c r="P33601" s="181"/>
      <c r="Q33601" s="176"/>
      <c r="R33601" s="390"/>
      <c r="S33601" s="381"/>
    </row>
    <row r="33602" spans="2:19">
      <c r="B33602" s="384"/>
      <c r="C33602" s="439"/>
      <c r="D33602" s="385"/>
      <c r="E33602" s="177"/>
      <c r="F33602" s="349"/>
      <c r="G33602" s="174"/>
      <c r="H33602" s="349"/>
      <c r="I33602" s="175"/>
      <c r="J33602" s="175"/>
      <c r="K33602" s="179"/>
      <c r="L33602" s="179"/>
      <c r="M33602" s="179"/>
      <c r="N33602" s="180"/>
      <c r="O33602" s="248"/>
      <c r="P33602" s="181"/>
      <c r="Q33602" s="176"/>
      <c r="R33602" s="390"/>
      <c r="S33602" s="381"/>
    </row>
    <row r="33603" spans="2:19">
      <c r="B33603" s="384"/>
      <c r="C33603" s="439"/>
      <c r="D33603" s="385"/>
      <c r="E33603" s="177"/>
      <c r="F33603" s="349"/>
      <c r="G33603" s="174"/>
      <c r="H33603" s="349"/>
      <c r="I33603" s="175"/>
      <c r="J33603" s="175"/>
      <c r="K33603" s="179"/>
      <c r="L33603" s="179"/>
      <c r="M33603" s="179"/>
      <c r="N33603" s="180"/>
      <c r="O33603" s="248"/>
      <c r="P33603" s="181"/>
      <c r="Q33603" s="176"/>
      <c r="R33603" s="390"/>
      <c r="S33603" s="381"/>
    </row>
    <row r="33604" spans="2:19">
      <c r="B33604" s="384"/>
      <c r="C33604" s="439"/>
      <c r="D33604" s="385"/>
      <c r="E33604" s="177"/>
      <c r="F33604" s="349"/>
      <c r="G33604" s="174"/>
      <c r="H33604" s="349"/>
      <c r="I33604" s="175"/>
      <c r="J33604" s="175"/>
      <c r="K33604" s="179"/>
      <c r="L33604" s="179"/>
      <c r="M33604" s="179"/>
      <c r="N33604" s="180"/>
      <c r="O33604" s="248"/>
      <c r="P33604" s="181"/>
      <c r="Q33604" s="176"/>
      <c r="R33604" s="390"/>
      <c r="S33604" s="381"/>
    </row>
    <row r="33605" spans="2:19">
      <c r="B33605" s="384"/>
      <c r="C33605" s="439"/>
      <c r="D33605" s="385"/>
      <c r="E33605" s="177"/>
      <c r="F33605" s="349"/>
      <c r="G33605" s="174"/>
      <c r="H33605" s="349"/>
      <c r="I33605" s="175"/>
      <c r="J33605" s="175"/>
      <c r="K33605" s="179"/>
      <c r="L33605" s="179"/>
      <c r="M33605" s="179"/>
      <c r="N33605" s="180"/>
      <c r="O33605" s="248"/>
      <c r="P33605" s="181"/>
      <c r="Q33605" s="176"/>
      <c r="R33605" s="390"/>
      <c r="S33605" s="381"/>
    </row>
    <row r="33606" spans="2:19">
      <c r="B33606" s="384"/>
      <c r="C33606" s="439"/>
      <c r="D33606" s="385"/>
      <c r="E33606" s="177"/>
      <c r="F33606" s="349"/>
      <c r="G33606" s="174"/>
      <c r="H33606" s="349"/>
      <c r="I33606" s="175"/>
      <c r="J33606" s="175"/>
      <c r="K33606" s="179"/>
      <c r="L33606" s="179"/>
      <c r="M33606" s="179"/>
      <c r="N33606" s="180"/>
      <c r="O33606" s="248"/>
      <c r="P33606" s="181"/>
      <c r="Q33606" s="176"/>
      <c r="R33606" s="390"/>
      <c r="S33606" s="381"/>
    </row>
    <row r="33607" spans="2:19">
      <c r="B33607" s="384"/>
      <c r="C33607" s="439"/>
      <c r="D33607" s="385"/>
      <c r="E33607" s="177"/>
      <c r="F33607" s="349"/>
      <c r="G33607" s="174"/>
      <c r="H33607" s="349"/>
      <c r="I33607" s="175"/>
      <c r="J33607" s="175"/>
      <c r="K33607" s="179"/>
      <c r="L33607" s="179"/>
      <c r="M33607" s="179"/>
      <c r="N33607" s="180"/>
      <c r="O33607" s="248"/>
      <c r="P33607" s="181"/>
      <c r="Q33607" s="176"/>
      <c r="R33607" s="390"/>
      <c r="S33607" s="381"/>
    </row>
    <row r="33608" spans="2:19">
      <c r="B33608" s="384"/>
      <c r="C33608" s="439"/>
      <c r="D33608" s="385"/>
      <c r="E33608" s="177"/>
      <c r="F33608" s="349"/>
      <c r="G33608" s="174"/>
      <c r="H33608" s="349"/>
      <c r="I33608" s="175"/>
      <c r="J33608" s="175"/>
      <c r="K33608" s="179"/>
      <c r="L33608" s="179"/>
      <c r="M33608" s="179"/>
      <c r="N33608" s="180"/>
      <c r="O33608" s="248"/>
      <c r="P33608" s="181"/>
      <c r="Q33608" s="176"/>
      <c r="R33608" s="390"/>
      <c r="S33608" s="381"/>
    </row>
    <row r="33609" spans="2:19">
      <c r="B33609" s="384"/>
      <c r="C33609" s="439"/>
      <c r="D33609" s="385"/>
      <c r="E33609" s="177"/>
      <c r="F33609" s="349"/>
      <c r="G33609" s="174"/>
      <c r="H33609" s="349"/>
      <c r="I33609" s="175"/>
      <c r="J33609" s="175"/>
      <c r="K33609" s="179"/>
      <c r="L33609" s="179"/>
      <c r="M33609" s="179"/>
      <c r="N33609" s="180"/>
      <c r="O33609" s="248"/>
      <c r="P33609" s="181"/>
      <c r="Q33609" s="176"/>
      <c r="R33609" s="390"/>
      <c r="S33609" s="381"/>
    </row>
    <row r="33610" spans="2:19">
      <c r="B33610" s="384"/>
      <c r="C33610" s="439"/>
      <c r="D33610" s="385"/>
      <c r="E33610" s="177"/>
      <c r="F33610" s="349"/>
      <c r="G33610" s="174"/>
      <c r="H33610" s="349"/>
      <c r="I33610" s="175"/>
      <c r="J33610" s="175"/>
      <c r="K33610" s="179"/>
      <c r="L33610" s="179"/>
      <c r="M33610" s="179"/>
      <c r="N33610" s="180"/>
      <c r="O33610" s="248"/>
      <c r="P33610" s="181"/>
      <c r="Q33610" s="176"/>
      <c r="R33610" s="390"/>
      <c r="S33610" s="381"/>
    </row>
    <row r="33611" spans="2:19">
      <c r="B33611" s="384"/>
      <c r="C33611" s="439"/>
      <c r="D33611" s="385"/>
      <c r="E33611" s="177"/>
      <c r="F33611" s="349"/>
      <c r="G33611" s="174"/>
      <c r="H33611" s="349"/>
      <c r="I33611" s="175"/>
      <c r="J33611" s="175"/>
      <c r="K33611" s="179"/>
      <c r="L33611" s="179"/>
      <c r="M33611" s="179"/>
      <c r="N33611" s="180"/>
      <c r="O33611" s="248"/>
      <c r="P33611" s="181"/>
      <c r="Q33611" s="176"/>
      <c r="R33611" s="390"/>
      <c r="S33611" s="381"/>
    </row>
    <row r="33612" spans="2:19">
      <c r="B33612" s="384"/>
      <c r="C33612" s="439"/>
      <c r="D33612" s="385"/>
      <c r="E33612" s="177"/>
      <c r="F33612" s="349"/>
      <c r="G33612" s="174"/>
      <c r="H33612" s="349"/>
      <c r="I33612" s="175"/>
      <c r="J33612" s="175"/>
      <c r="K33612" s="179"/>
      <c r="L33612" s="179"/>
      <c r="M33612" s="179"/>
      <c r="N33612" s="180"/>
      <c r="O33612" s="248"/>
      <c r="P33612" s="181"/>
      <c r="Q33612" s="176"/>
      <c r="R33612" s="390"/>
      <c r="S33612" s="381"/>
    </row>
    <row r="33613" spans="2:19">
      <c r="B33613" s="384"/>
      <c r="C33613" s="439"/>
      <c r="D33613" s="385"/>
      <c r="E33613" s="177"/>
      <c r="F33613" s="349"/>
      <c r="G33613" s="174"/>
      <c r="H33613" s="349"/>
      <c r="I33613" s="175"/>
      <c r="J33613" s="175"/>
      <c r="K33613" s="179"/>
      <c r="L33613" s="179"/>
      <c r="M33613" s="179"/>
      <c r="N33613" s="180"/>
      <c r="O33613" s="248"/>
      <c r="P33613" s="181"/>
      <c r="Q33613" s="176"/>
      <c r="R33613" s="390"/>
      <c r="S33613" s="381"/>
    </row>
    <row r="33614" spans="2:19">
      <c r="B33614" s="384"/>
      <c r="C33614" s="439"/>
      <c r="D33614" s="385"/>
      <c r="E33614" s="177"/>
      <c r="F33614" s="349"/>
      <c r="G33614" s="174"/>
      <c r="H33614" s="349"/>
      <c r="I33614" s="175"/>
      <c r="J33614" s="175"/>
      <c r="K33614" s="179"/>
      <c r="L33614" s="179"/>
      <c r="M33614" s="179"/>
      <c r="N33614" s="180"/>
      <c r="O33614" s="248"/>
      <c r="P33614" s="181"/>
      <c r="Q33614" s="176"/>
      <c r="R33614" s="390"/>
      <c r="S33614" s="381"/>
    </row>
    <row r="33615" spans="2:19">
      <c r="B33615" s="384"/>
      <c r="C33615" s="439"/>
      <c r="D33615" s="385"/>
      <c r="E33615" s="177"/>
      <c r="F33615" s="349"/>
      <c r="G33615" s="174"/>
      <c r="H33615" s="349"/>
      <c r="I33615" s="175"/>
      <c r="J33615" s="175"/>
      <c r="K33615" s="179"/>
      <c r="L33615" s="179"/>
      <c r="M33615" s="179"/>
      <c r="N33615" s="180"/>
      <c r="O33615" s="248"/>
      <c r="P33615" s="181"/>
      <c r="Q33615" s="176"/>
      <c r="R33615" s="390"/>
      <c r="S33615" s="381"/>
    </row>
    <row r="33616" spans="2:19">
      <c r="B33616" s="384"/>
      <c r="C33616" s="439"/>
      <c r="D33616" s="385"/>
      <c r="E33616" s="177"/>
      <c r="F33616" s="349"/>
      <c r="G33616" s="174"/>
      <c r="H33616" s="349"/>
      <c r="I33616" s="175"/>
      <c r="J33616" s="175"/>
      <c r="K33616" s="179"/>
      <c r="L33616" s="179"/>
      <c r="M33616" s="179"/>
      <c r="N33616" s="180"/>
      <c r="O33616" s="248"/>
      <c r="P33616" s="181"/>
      <c r="Q33616" s="176"/>
      <c r="R33616" s="390"/>
      <c r="S33616" s="381"/>
    </row>
    <row r="33617" spans="2:19">
      <c r="B33617" s="384"/>
      <c r="C33617" s="439"/>
      <c r="D33617" s="385"/>
      <c r="E33617" s="177"/>
      <c r="F33617" s="349"/>
      <c r="G33617" s="174"/>
      <c r="H33617" s="349"/>
      <c r="I33617" s="175"/>
      <c r="J33617" s="175"/>
      <c r="K33617" s="179"/>
      <c r="L33617" s="179"/>
      <c r="M33617" s="179"/>
      <c r="N33617" s="180"/>
      <c r="O33617" s="248"/>
      <c r="P33617" s="181"/>
      <c r="Q33617" s="176"/>
      <c r="R33617" s="390"/>
      <c r="S33617" s="381"/>
    </row>
    <row r="33618" spans="2:19">
      <c r="B33618" s="384"/>
      <c r="C33618" s="439"/>
      <c r="D33618" s="385"/>
      <c r="E33618" s="177"/>
      <c r="F33618" s="349"/>
      <c r="G33618" s="174"/>
      <c r="H33618" s="349"/>
      <c r="I33618" s="175"/>
      <c r="J33618" s="175"/>
      <c r="K33618" s="179"/>
      <c r="L33618" s="179"/>
      <c r="M33618" s="179"/>
      <c r="N33618" s="180"/>
      <c r="O33618" s="248"/>
      <c r="P33618" s="181"/>
      <c r="Q33618" s="176"/>
      <c r="R33618" s="390"/>
      <c r="S33618" s="381"/>
    </row>
    <row r="33619" spans="2:19">
      <c r="B33619" s="384"/>
      <c r="C33619" s="439"/>
      <c r="D33619" s="385"/>
      <c r="E33619" s="177"/>
      <c r="F33619" s="349"/>
      <c r="G33619" s="174"/>
      <c r="H33619" s="349"/>
      <c r="I33619" s="175"/>
      <c r="J33619" s="175"/>
      <c r="K33619" s="179"/>
      <c r="L33619" s="179"/>
      <c r="M33619" s="179"/>
      <c r="N33619" s="180"/>
      <c r="O33619" s="248"/>
      <c r="P33619" s="181"/>
      <c r="Q33619" s="176"/>
      <c r="R33619" s="390"/>
      <c r="S33619" s="381"/>
    </row>
    <row r="33620" spans="2:19">
      <c r="B33620" s="384"/>
      <c r="C33620" s="439"/>
      <c r="D33620" s="385"/>
      <c r="E33620" s="177"/>
      <c r="F33620" s="349"/>
      <c r="G33620" s="174"/>
      <c r="H33620" s="349"/>
      <c r="I33620" s="175"/>
      <c r="J33620" s="175"/>
      <c r="K33620" s="179"/>
      <c r="L33620" s="179"/>
      <c r="M33620" s="179"/>
      <c r="N33620" s="180"/>
      <c r="O33620" s="248"/>
      <c r="P33620" s="181"/>
      <c r="Q33620" s="176"/>
      <c r="R33620" s="390"/>
      <c r="S33620" s="381"/>
    </row>
    <row r="33621" spans="2:19">
      <c r="B33621" s="384"/>
      <c r="C33621" s="439"/>
      <c r="D33621" s="385"/>
      <c r="E33621" s="177"/>
      <c r="F33621" s="349"/>
      <c r="G33621" s="174"/>
      <c r="H33621" s="349"/>
      <c r="I33621" s="175"/>
      <c r="J33621" s="175"/>
      <c r="K33621" s="179"/>
      <c r="L33621" s="179"/>
      <c r="M33621" s="179"/>
      <c r="N33621" s="180"/>
      <c r="O33621" s="248"/>
      <c r="P33621" s="181"/>
      <c r="Q33621" s="176"/>
      <c r="R33621" s="390"/>
      <c r="S33621" s="381"/>
    </row>
    <row r="33622" spans="2:19">
      <c r="B33622" s="384"/>
      <c r="C33622" s="439"/>
      <c r="D33622" s="385"/>
      <c r="E33622" s="177"/>
      <c r="F33622" s="349"/>
      <c r="G33622" s="174"/>
      <c r="H33622" s="349"/>
      <c r="I33622" s="175"/>
      <c r="J33622" s="175"/>
      <c r="K33622" s="179"/>
      <c r="L33622" s="179"/>
      <c r="M33622" s="179"/>
      <c r="N33622" s="180"/>
      <c r="O33622" s="248"/>
      <c r="P33622" s="181"/>
      <c r="Q33622" s="176"/>
      <c r="R33622" s="390"/>
      <c r="S33622" s="381"/>
    </row>
    <row r="33623" spans="2:19">
      <c r="B33623" s="384"/>
      <c r="C33623" s="439"/>
      <c r="D33623" s="385"/>
      <c r="E33623" s="177"/>
      <c r="F33623" s="349"/>
      <c r="G33623" s="174"/>
      <c r="H33623" s="349"/>
      <c r="I33623" s="175"/>
      <c r="J33623" s="175"/>
      <c r="K33623" s="179"/>
      <c r="L33623" s="179"/>
      <c r="M33623" s="179"/>
      <c r="N33623" s="180"/>
      <c r="O33623" s="248"/>
      <c r="P33623" s="181"/>
      <c r="Q33623" s="176"/>
      <c r="R33623" s="390"/>
      <c r="S33623" s="381"/>
    </row>
    <row r="33624" spans="2:19">
      <c r="B33624" s="384"/>
      <c r="C33624" s="439"/>
      <c r="D33624" s="385"/>
      <c r="E33624" s="177"/>
      <c r="F33624" s="349"/>
      <c r="G33624" s="174"/>
      <c r="H33624" s="349"/>
      <c r="I33624" s="175"/>
      <c r="J33624" s="175"/>
      <c r="K33624" s="179"/>
      <c r="L33624" s="179"/>
      <c r="M33624" s="179"/>
      <c r="N33624" s="180"/>
      <c r="O33624" s="248"/>
      <c r="P33624" s="181"/>
      <c r="Q33624" s="176"/>
      <c r="R33624" s="390"/>
      <c r="S33624" s="381"/>
    </row>
    <row r="33625" spans="2:19">
      <c r="B33625" s="384"/>
      <c r="C33625" s="439"/>
      <c r="D33625" s="385"/>
      <c r="E33625" s="177"/>
      <c r="F33625" s="349"/>
      <c r="G33625" s="174"/>
      <c r="H33625" s="349"/>
      <c r="I33625" s="175"/>
      <c r="J33625" s="175"/>
      <c r="K33625" s="179"/>
      <c r="L33625" s="179"/>
      <c r="M33625" s="179"/>
      <c r="N33625" s="180"/>
      <c r="O33625" s="248"/>
      <c r="P33625" s="181"/>
      <c r="Q33625" s="176"/>
      <c r="R33625" s="390"/>
      <c r="S33625" s="381"/>
    </row>
    <row r="33626" spans="2:19">
      <c r="B33626" s="384"/>
      <c r="C33626" s="439"/>
      <c r="D33626" s="385"/>
      <c r="E33626" s="177"/>
      <c r="F33626" s="349"/>
      <c r="G33626" s="174"/>
      <c r="H33626" s="349"/>
      <c r="I33626" s="175"/>
      <c r="J33626" s="175"/>
      <c r="K33626" s="179"/>
      <c r="L33626" s="179"/>
      <c r="M33626" s="179"/>
      <c r="N33626" s="180"/>
      <c r="O33626" s="248"/>
      <c r="P33626" s="181"/>
      <c r="Q33626" s="176"/>
      <c r="R33626" s="390"/>
      <c r="S33626" s="381"/>
    </row>
    <row r="33627" spans="2:19">
      <c r="B33627" s="384"/>
      <c r="C33627" s="439"/>
      <c r="D33627" s="385"/>
      <c r="E33627" s="177"/>
      <c r="F33627" s="349"/>
      <c r="G33627" s="174"/>
      <c r="H33627" s="349"/>
      <c r="I33627" s="175"/>
      <c r="J33627" s="175"/>
      <c r="K33627" s="179"/>
      <c r="L33627" s="179"/>
      <c r="M33627" s="179"/>
      <c r="N33627" s="180"/>
      <c r="O33627" s="248"/>
      <c r="P33627" s="181"/>
      <c r="Q33627" s="176"/>
      <c r="R33627" s="390"/>
      <c r="S33627" s="381"/>
    </row>
    <row r="33628" spans="2:19">
      <c r="B33628" s="384"/>
      <c r="C33628" s="439"/>
      <c r="D33628" s="385"/>
      <c r="E33628" s="177"/>
      <c r="F33628" s="349"/>
      <c r="G33628" s="174"/>
      <c r="H33628" s="349"/>
      <c r="I33628" s="175"/>
      <c r="J33628" s="175"/>
      <c r="K33628" s="179"/>
      <c r="L33628" s="179"/>
      <c r="M33628" s="179"/>
      <c r="N33628" s="180"/>
      <c r="O33628" s="248"/>
      <c r="P33628" s="181"/>
      <c r="Q33628" s="176"/>
      <c r="R33628" s="390"/>
      <c r="S33628" s="381"/>
    </row>
    <row r="33629" spans="2:19">
      <c r="B33629" s="384"/>
      <c r="C33629" s="439"/>
      <c r="D33629" s="385"/>
      <c r="E33629" s="177"/>
      <c r="F33629" s="349"/>
      <c r="G33629" s="174"/>
      <c r="H33629" s="349"/>
      <c r="I33629" s="175"/>
      <c r="J33629" s="175"/>
      <c r="K33629" s="179"/>
      <c r="L33629" s="179"/>
      <c r="M33629" s="179"/>
      <c r="N33629" s="180"/>
      <c r="O33629" s="248"/>
      <c r="P33629" s="181"/>
      <c r="Q33629" s="176"/>
      <c r="R33629" s="390"/>
      <c r="S33629" s="381"/>
    </row>
    <row r="33630" spans="2:19">
      <c r="B33630" s="384"/>
      <c r="C33630" s="439"/>
      <c r="D33630" s="385"/>
      <c r="E33630" s="177"/>
      <c r="F33630" s="349"/>
      <c r="G33630" s="174"/>
      <c r="H33630" s="349"/>
      <c r="I33630" s="175"/>
      <c r="J33630" s="175"/>
      <c r="K33630" s="179"/>
      <c r="L33630" s="179"/>
      <c r="M33630" s="179"/>
      <c r="N33630" s="180"/>
      <c r="O33630" s="248"/>
      <c r="P33630" s="181"/>
      <c r="Q33630" s="176"/>
      <c r="R33630" s="390"/>
      <c r="S33630" s="381"/>
    </row>
    <row r="33631" spans="2:19">
      <c r="B33631" s="384"/>
      <c r="C33631" s="439"/>
      <c r="D33631" s="385"/>
      <c r="E33631" s="177"/>
      <c r="F33631" s="349"/>
      <c r="G33631" s="174"/>
      <c r="H33631" s="349"/>
      <c r="I33631" s="175"/>
      <c r="J33631" s="175"/>
      <c r="K33631" s="179"/>
      <c r="L33631" s="179"/>
      <c r="M33631" s="179"/>
      <c r="N33631" s="180"/>
      <c r="O33631" s="248"/>
      <c r="P33631" s="181"/>
      <c r="Q33631" s="176"/>
      <c r="R33631" s="390"/>
      <c r="S33631" s="381"/>
    </row>
    <row r="33632" spans="2:19">
      <c r="B33632" s="384"/>
      <c r="C33632" s="439"/>
      <c r="D33632" s="385"/>
      <c r="E33632" s="177"/>
      <c r="F33632" s="349"/>
      <c r="G33632" s="174"/>
      <c r="H33632" s="349"/>
      <c r="I33632" s="175"/>
      <c r="J33632" s="175"/>
      <c r="K33632" s="179"/>
      <c r="L33632" s="179"/>
      <c r="M33632" s="179"/>
      <c r="N33632" s="180"/>
      <c r="O33632" s="248"/>
      <c r="P33632" s="181"/>
      <c r="Q33632" s="176"/>
      <c r="R33632" s="390"/>
      <c r="S33632" s="381"/>
    </row>
    <row r="33633" spans="2:19">
      <c r="B33633" s="384"/>
      <c r="C33633" s="439"/>
      <c r="D33633" s="385"/>
      <c r="E33633" s="177"/>
      <c r="F33633" s="349"/>
      <c r="G33633" s="174"/>
      <c r="H33633" s="349"/>
      <c r="I33633" s="175"/>
      <c r="J33633" s="175"/>
      <c r="K33633" s="179"/>
      <c r="L33633" s="179"/>
      <c r="M33633" s="179"/>
      <c r="N33633" s="180"/>
      <c r="O33633" s="248"/>
      <c r="P33633" s="181"/>
      <c r="Q33633" s="176"/>
      <c r="R33633" s="390"/>
      <c r="S33633" s="381"/>
    </row>
    <row r="33634" spans="2:19">
      <c r="B33634" s="384"/>
      <c r="C33634" s="439"/>
      <c r="D33634" s="385"/>
      <c r="E33634" s="177"/>
      <c r="F33634" s="349"/>
      <c r="G33634" s="174"/>
      <c r="H33634" s="349"/>
      <c r="I33634" s="175"/>
      <c r="J33634" s="175"/>
      <c r="K33634" s="179"/>
      <c r="L33634" s="179"/>
      <c r="M33634" s="179"/>
      <c r="N33634" s="180"/>
      <c r="O33634" s="248"/>
      <c r="P33634" s="181"/>
      <c r="Q33634" s="176"/>
      <c r="R33634" s="390"/>
      <c r="S33634" s="381"/>
    </row>
    <row r="33635" spans="2:19">
      <c r="B33635" s="384"/>
      <c r="C33635" s="439"/>
      <c r="D33635" s="385"/>
      <c r="E33635" s="177"/>
      <c r="F33635" s="349"/>
      <c r="G33635" s="174"/>
      <c r="H33635" s="349"/>
      <c r="I33635" s="175"/>
      <c r="J33635" s="175"/>
      <c r="K33635" s="179"/>
      <c r="L33635" s="179"/>
      <c r="M33635" s="179"/>
      <c r="N33635" s="180"/>
      <c r="O33635" s="248"/>
      <c r="P33635" s="181"/>
      <c r="Q33635" s="176"/>
      <c r="R33635" s="390"/>
      <c r="S33635" s="381"/>
    </row>
    <row r="33636" spans="2:19">
      <c r="B33636" s="384"/>
      <c r="C33636" s="439"/>
      <c r="D33636" s="385"/>
      <c r="E33636" s="177"/>
      <c r="F33636" s="349"/>
      <c r="G33636" s="174"/>
      <c r="H33636" s="349"/>
      <c r="I33636" s="175"/>
      <c r="J33636" s="175"/>
      <c r="K33636" s="179"/>
      <c r="L33636" s="179"/>
      <c r="M33636" s="179"/>
      <c r="N33636" s="180"/>
      <c r="O33636" s="248"/>
      <c r="P33636" s="181"/>
      <c r="Q33636" s="176"/>
      <c r="R33636" s="390"/>
      <c r="S33636" s="381"/>
    </row>
    <row r="33637" spans="2:19">
      <c r="B33637" s="384"/>
      <c r="C33637" s="439"/>
      <c r="D33637" s="385"/>
      <c r="E33637" s="177"/>
      <c r="F33637" s="349"/>
      <c r="G33637" s="174"/>
      <c r="H33637" s="349"/>
      <c r="I33637" s="175"/>
      <c r="J33637" s="175"/>
      <c r="K33637" s="179"/>
      <c r="L33637" s="179"/>
      <c r="M33637" s="179"/>
      <c r="N33637" s="180"/>
      <c r="O33637" s="248"/>
      <c r="P33637" s="181"/>
      <c r="Q33637" s="176"/>
      <c r="R33637" s="390"/>
      <c r="S33637" s="381"/>
    </row>
    <row r="33638" spans="2:19">
      <c r="B33638" s="384"/>
      <c r="C33638" s="439"/>
      <c r="D33638" s="385"/>
      <c r="E33638" s="177"/>
      <c r="F33638" s="349"/>
      <c r="G33638" s="174"/>
      <c r="H33638" s="349"/>
      <c r="I33638" s="175"/>
      <c r="J33638" s="175"/>
      <c r="K33638" s="179"/>
      <c r="L33638" s="179"/>
      <c r="M33638" s="179"/>
      <c r="N33638" s="180"/>
      <c r="O33638" s="248"/>
      <c r="P33638" s="181"/>
      <c r="Q33638" s="176"/>
      <c r="R33638" s="390"/>
      <c r="S33638" s="381"/>
    </row>
    <row r="33639" spans="2:19">
      <c r="B33639" s="384"/>
      <c r="C33639" s="439"/>
      <c r="D33639" s="385"/>
      <c r="E33639" s="177"/>
      <c r="F33639" s="349"/>
      <c r="G33639" s="174"/>
      <c r="H33639" s="349"/>
      <c r="I33639" s="175"/>
      <c r="J33639" s="175"/>
      <c r="K33639" s="179"/>
      <c r="L33639" s="179"/>
      <c r="M33639" s="179"/>
      <c r="N33639" s="180"/>
      <c r="O33639" s="248"/>
      <c r="P33639" s="181"/>
      <c r="Q33639" s="176"/>
      <c r="R33639" s="390"/>
      <c r="S33639" s="381"/>
    </row>
    <row r="33640" spans="2:19">
      <c r="B33640" s="384"/>
      <c r="C33640" s="439"/>
      <c r="D33640" s="385"/>
      <c r="E33640" s="177"/>
      <c r="F33640" s="349"/>
      <c r="G33640" s="174"/>
      <c r="H33640" s="349"/>
      <c r="I33640" s="175"/>
      <c r="J33640" s="175"/>
      <c r="K33640" s="179"/>
      <c r="L33640" s="179"/>
      <c r="M33640" s="179"/>
      <c r="N33640" s="180"/>
      <c r="O33640" s="248"/>
      <c r="P33640" s="181"/>
      <c r="Q33640" s="176"/>
      <c r="R33640" s="390"/>
      <c r="S33640" s="381"/>
    </row>
    <row r="33641" spans="2:19">
      <c r="B33641" s="384"/>
      <c r="C33641" s="439"/>
      <c r="D33641" s="385"/>
      <c r="E33641" s="177"/>
      <c r="F33641" s="349"/>
      <c r="G33641" s="174"/>
      <c r="H33641" s="349"/>
      <c r="I33641" s="175"/>
      <c r="J33641" s="175"/>
      <c r="K33641" s="179"/>
      <c r="L33641" s="179"/>
      <c r="M33641" s="179"/>
      <c r="N33641" s="180"/>
      <c r="O33641" s="248"/>
      <c r="P33641" s="181"/>
      <c r="Q33641" s="176"/>
      <c r="R33641" s="390"/>
      <c r="S33641" s="381"/>
    </row>
    <row r="33642" spans="2:19">
      <c r="B33642" s="384"/>
      <c r="C33642" s="439"/>
      <c r="D33642" s="385"/>
      <c r="E33642" s="177"/>
      <c r="F33642" s="349"/>
      <c r="G33642" s="174"/>
      <c r="H33642" s="349"/>
      <c r="I33642" s="175"/>
      <c r="J33642" s="175"/>
      <c r="K33642" s="179"/>
      <c r="L33642" s="179"/>
      <c r="M33642" s="179"/>
      <c r="N33642" s="180"/>
      <c r="O33642" s="248"/>
      <c r="P33642" s="181"/>
      <c r="Q33642" s="176"/>
      <c r="R33642" s="390"/>
      <c r="S33642" s="381"/>
    </row>
    <row r="33643" spans="2:19">
      <c r="B33643" s="384"/>
      <c r="C33643" s="439"/>
      <c r="D33643" s="385"/>
      <c r="E33643" s="177"/>
      <c r="F33643" s="349"/>
      <c r="G33643" s="174"/>
      <c r="H33643" s="349"/>
      <c r="I33643" s="175"/>
      <c r="J33643" s="175"/>
      <c r="K33643" s="179"/>
      <c r="L33643" s="179"/>
      <c r="M33643" s="179"/>
      <c r="N33643" s="180"/>
      <c r="O33643" s="248"/>
      <c r="P33643" s="181"/>
      <c r="Q33643" s="176"/>
      <c r="R33643" s="390"/>
      <c r="S33643" s="381"/>
    </row>
    <row r="33644" spans="2:19">
      <c r="B33644" s="384"/>
      <c r="C33644" s="439"/>
      <c r="D33644" s="385"/>
      <c r="E33644" s="177"/>
      <c r="F33644" s="349"/>
      <c r="G33644" s="174"/>
      <c r="H33644" s="349"/>
      <c r="I33644" s="175"/>
      <c r="J33644" s="175"/>
      <c r="K33644" s="179"/>
      <c r="L33644" s="179"/>
      <c r="M33644" s="179"/>
      <c r="N33644" s="180"/>
      <c r="O33644" s="248"/>
      <c r="P33644" s="181"/>
      <c r="Q33644" s="176"/>
      <c r="R33644" s="390"/>
      <c r="S33644" s="381"/>
    </row>
    <row r="33645" spans="2:19">
      <c r="B33645" s="384"/>
      <c r="C33645" s="439"/>
      <c r="D33645" s="385"/>
      <c r="E33645" s="177"/>
      <c r="F33645" s="349"/>
      <c r="G33645" s="174"/>
      <c r="H33645" s="349"/>
      <c r="I33645" s="175"/>
      <c r="J33645" s="175"/>
      <c r="K33645" s="179"/>
      <c r="L33645" s="179"/>
      <c r="M33645" s="179"/>
      <c r="N33645" s="180"/>
      <c r="O33645" s="248"/>
      <c r="P33645" s="181"/>
      <c r="Q33645" s="176"/>
      <c r="R33645" s="390"/>
      <c r="S33645" s="381"/>
    </row>
    <row r="33646" spans="2:19">
      <c r="B33646" s="384"/>
      <c r="C33646" s="439"/>
      <c r="D33646" s="385"/>
      <c r="E33646" s="177"/>
      <c r="F33646" s="349"/>
      <c r="G33646" s="174"/>
      <c r="H33646" s="349"/>
      <c r="I33646" s="175"/>
      <c r="J33646" s="175"/>
      <c r="K33646" s="179"/>
      <c r="L33646" s="179"/>
      <c r="M33646" s="179"/>
      <c r="N33646" s="180"/>
      <c r="O33646" s="248"/>
      <c r="P33646" s="181"/>
      <c r="Q33646" s="176"/>
      <c r="R33646" s="390"/>
      <c r="S33646" s="381"/>
    </row>
    <row r="33647" spans="2:19">
      <c r="B33647" s="384"/>
      <c r="C33647" s="439"/>
      <c r="D33647" s="385"/>
      <c r="E33647" s="177"/>
      <c r="F33647" s="349"/>
      <c r="G33647" s="174"/>
      <c r="H33647" s="349"/>
      <c r="I33647" s="175"/>
      <c r="J33647" s="175"/>
      <c r="K33647" s="179"/>
      <c r="L33647" s="179"/>
      <c r="M33647" s="179"/>
      <c r="N33647" s="180"/>
      <c r="O33647" s="248"/>
      <c r="P33647" s="181"/>
      <c r="Q33647" s="176"/>
      <c r="R33647" s="390"/>
      <c r="S33647" s="381"/>
    </row>
    <row r="33648" spans="2:19">
      <c r="B33648" s="384"/>
      <c r="C33648" s="439"/>
      <c r="D33648" s="385"/>
      <c r="E33648" s="177"/>
      <c r="F33648" s="349"/>
      <c r="G33648" s="174"/>
      <c r="H33648" s="349"/>
      <c r="I33648" s="175"/>
      <c r="J33648" s="175"/>
      <c r="K33648" s="179"/>
      <c r="L33648" s="179"/>
      <c r="M33648" s="179"/>
      <c r="N33648" s="180"/>
      <c r="O33648" s="248"/>
      <c r="P33648" s="181"/>
      <c r="Q33648" s="176"/>
      <c r="R33648" s="390"/>
      <c r="S33648" s="381"/>
    </row>
    <row r="33649" spans="2:19">
      <c r="B33649" s="384"/>
      <c r="C33649" s="439"/>
      <c r="D33649" s="385"/>
      <c r="E33649" s="177"/>
      <c r="F33649" s="349"/>
      <c r="G33649" s="174"/>
      <c r="H33649" s="349"/>
      <c r="I33649" s="175"/>
      <c r="J33649" s="175"/>
      <c r="K33649" s="179"/>
      <c r="L33649" s="179"/>
      <c r="M33649" s="179"/>
      <c r="N33649" s="180"/>
      <c r="O33649" s="248"/>
      <c r="P33649" s="181"/>
      <c r="Q33649" s="176"/>
      <c r="R33649" s="390"/>
      <c r="S33649" s="381"/>
    </row>
    <row r="33650" spans="2:19">
      <c r="B33650" s="384"/>
      <c r="C33650" s="439"/>
      <c r="D33650" s="385"/>
      <c r="E33650" s="177"/>
      <c r="F33650" s="349"/>
      <c r="G33650" s="174"/>
      <c r="H33650" s="349"/>
      <c r="I33650" s="175"/>
      <c r="J33650" s="175"/>
      <c r="K33650" s="179"/>
      <c r="L33650" s="179"/>
      <c r="M33650" s="179"/>
      <c r="N33650" s="180"/>
      <c r="O33650" s="248"/>
      <c r="P33650" s="181"/>
      <c r="Q33650" s="176"/>
      <c r="R33650" s="390"/>
      <c r="S33650" s="381"/>
    </row>
    <row r="33651" spans="2:19">
      <c r="B33651" s="384"/>
      <c r="C33651" s="439"/>
      <c r="D33651" s="385"/>
      <c r="E33651" s="177"/>
      <c r="F33651" s="349"/>
      <c r="G33651" s="174"/>
      <c r="H33651" s="349"/>
      <c r="I33651" s="175"/>
      <c r="J33651" s="175"/>
      <c r="K33651" s="179"/>
      <c r="L33651" s="179"/>
      <c r="M33651" s="179"/>
      <c r="N33651" s="180"/>
      <c r="O33651" s="248"/>
      <c r="P33651" s="181"/>
      <c r="Q33651" s="176"/>
      <c r="R33651" s="390"/>
      <c r="S33651" s="381"/>
    </row>
    <row r="33652" spans="2:19">
      <c r="B33652" s="384"/>
      <c r="C33652" s="439"/>
      <c r="D33652" s="385"/>
      <c r="E33652" s="177"/>
      <c r="F33652" s="349"/>
      <c r="G33652" s="174"/>
      <c r="H33652" s="349"/>
      <c r="I33652" s="175"/>
      <c r="J33652" s="175"/>
      <c r="K33652" s="179"/>
      <c r="L33652" s="179"/>
      <c r="M33652" s="179"/>
      <c r="N33652" s="180"/>
      <c r="O33652" s="248"/>
      <c r="P33652" s="181"/>
      <c r="Q33652" s="176"/>
      <c r="R33652" s="390"/>
      <c r="S33652" s="381"/>
    </row>
    <row r="33653" spans="2:19">
      <c r="B33653" s="384"/>
      <c r="C33653" s="439"/>
      <c r="D33653" s="385"/>
      <c r="E33653" s="177"/>
      <c r="F33653" s="349"/>
      <c r="G33653" s="174"/>
      <c r="H33653" s="349"/>
      <c r="I33653" s="175"/>
      <c r="J33653" s="175"/>
      <c r="K33653" s="179"/>
      <c r="L33653" s="179"/>
      <c r="M33653" s="179"/>
      <c r="N33653" s="180"/>
      <c r="O33653" s="248"/>
      <c r="P33653" s="181"/>
      <c r="Q33653" s="176"/>
      <c r="R33653" s="390"/>
      <c r="S33653" s="381"/>
    </row>
    <row r="33654" spans="2:19">
      <c r="B33654" s="384"/>
      <c r="C33654" s="439"/>
      <c r="D33654" s="385"/>
      <c r="E33654" s="177"/>
      <c r="F33654" s="349"/>
      <c r="G33654" s="174"/>
      <c r="H33654" s="349"/>
      <c r="I33654" s="175"/>
      <c r="J33654" s="175"/>
      <c r="K33654" s="179"/>
      <c r="L33654" s="179"/>
      <c r="M33654" s="179"/>
      <c r="N33654" s="180"/>
      <c r="O33654" s="248"/>
      <c r="P33654" s="181"/>
      <c r="Q33654" s="176"/>
      <c r="R33654" s="390"/>
      <c r="S33654" s="381"/>
    </row>
    <row r="33655" spans="2:19">
      <c r="B33655" s="384"/>
      <c r="C33655" s="439"/>
      <c r="D33655" s="385"/>
      <c r="E33655" s="177"/>
      <c r="F33655" s="349"/>
      <c r="G33655" s="174"/>
      <c r="H33655" s="349"/>
      <c r="I33655" s="175"/>
      <c r="J33655" s="175"/>
      <c r="K33655" s="179"/>
      <c r="L33655" s="179"/>
      <c r="M33655" s="179"/>
      <c r="N33655" s="180"/>
      <c r="O33655" s="248"/>
      <c r="P33655" s="181"/>
      <c r="Q33655" s="176"/>
      <c r="R33655" s="390"/>
      <c r="S33655" s="381"/>
    </row>
    <row r="33656" spans="2:19">
      <c r="B33656" s="384"/>
      <c r="C33656" s="439"/>
      <c r="D33656" s="385"/>
      <c r="E33656" s="177"/>
      <c r="F33656" s="349"/>
      <c r="G33656" s="174"/>
      <c r="H33656" s="349"/>
      <c r="I33656" s="175"/>
      <c r="J33656" s="175"/>
      <c r="K33656" s="179"/>
      <c r="L33656" s="179"/>
      <c r="M33656" s="179"/>
      <c r="N33656" s="180"/>
      <c r="O33656" s="248"/>
      <c r="P33656" s="181"/>
      <c r="Q33656" s="176"/>
      <c r="R33656" s="390"/>
      <c r="S33656" s="381"/>
    </row>
    <row r="33657" spans="2:19">
      <c r="B33657" s="384"/>
      <c r="C33657" s="439"/>
      <c r="D33657" s="385"/>
      <c r="E33657" s="177"/>
      <c r="F33657" s="349"/>
      <c r="G33657" s="174"/>
      <c r="H33657" s="349"/>
      <c r="I33657" s="175"/>
      <c r="J33657" s="175"/>
      <c r="K33657" s="179"/>
      <c r="L33657" s="179"/>
      <c r="M33657" s="179"/>
      <c r="N33657" s="180"/>
      <c r="O33657" s="248"/>
      <c r="P33657" s="181"/>
      <c r="Q33657" s="176"/>
      <c r="R33657" s="390"/>
      <c r="S33657" s="381"/>
    </row>
    <row r="33658" spans="2:19">
      <c r="B33658" s="384"/>
      <c r="C33658" s="439"/>
      <c r="D33658" s="385"/>
      <c r="E33658" s="177"/>
      <c r="F33658" s="349"/>
      <c r="G33658" s="174"/>
      <c r="H33658" s="349"/>
      <c r="I33658" s="175"/>
      <c r="J33658" s="175"/>
      <c r="K33658" s="179"/>
      <c r="L33658" s="179"/>
      <c r="M33658" s="179"/>
      <c r="N33658" s="180"/>
      <c r="O33658" s="248"/>
      <c r="P33658" s="181"/>
      <c r="Q33658" s="176"/>
      <c r="R33658" s="390"/>
      <c r="S33658" s="381"/>
    </row>
    <row r="33659" spans="2:19">
      <c r="B33659" s="384"/>
      <c r="C33659" s="439"/>
      <c r="D33659" s="385"/>
      <c r="E33659" s="177"/>
      <c r="F33659" s="349"/>
      <c r="G33659" s="174"/>
      <c r="H33659" s="349"/>
      <c r="I33659" s="175"/>
      <c r="J33659" s="175"/>
      <c r="K33659" s="179"/>
      <c r="L33659" s="179"/>
      <c r="M33659" s="179"/>
      <c r="N33659" s="180"/>
      <c r="O33659" s="248"/>
      <c r="P33659" s="181"/>
      <c r="Q33659" s="176"/>
      <c r="R33659" s="390"/>
      <c r="S33659" s="381"/>
    </row>
    <row r="33660" spans="2:19">
      <c r="B33660" s="384"/>
      <c r="C33660" s="439"/>
      <c r="D33660" s="385"/>
      <c r="E33660" s="177"/>
      <c r="F33660" s="349"/>
      <c r="G33660" s="174"/>
      <c r="H33660" s="349"/>
      <c r="I33660" s="175"/>
      <c r="J33660" s="175"/>
      <c r="K33660" s="179"/>
      <c r="L33660" s="179"/>
      <c r="M33660" s="179"/>
      <c r="N33660" s="180"/>
      <c r="O33660" s="248"/>
      <c r="P33660" s="181"/>
      <c r="Q33660" s="176"/>
      <c r="R33660" s="390"/>
      <c r="S33660" s="381"/>
    </row>
    <row r="33661" spans="2:19">
      <c r="B33661" s="384"/>
      <c r="C33661" s="439"/>
      <c r="D33661" s="385"/>
      <c r="E33661" s="177"/>
      <c r="F33661" s="349"/>
      <c r="G33661" s="174"/>
      <c r="H33661" s="349"/>
      <c r="I33661" s="175"/>
      <c r="J33661" s="175"/>
      <c r="K33661" s="179"/>
      <c r="L33661" s="179"/>
      <c r="M33661" s="179"/>
      <c r="N33661" s="180"/>
      <c r="O33661" s="248"/>
      <c r="P33661" s="181"/>
      <c r="Q33661" s="176"/>
      <c r="R33661" s="390"/>
      <c r="S33661" s="381"/>
    </row>
    <row r="33662" spans="2:19">
      <c r="B33662" s="384"/>
      <c r="C33662" s="439"/>
      <c r="D33662" s="385"/>
      <c r="E33662" s="177"/>
      <c r="F33662" s="349"/>
      <c r="G33662" s="174"/>
      <c r="H33662" s="349"/>
      <c r="I33662" s="175"/>
      <c r="J33662" s="175"/>
      <c r="K33662" s="179"/>
      <c r="L33662" s="179"/>
      <c r="M33662" s="179"/>
      <c r="N33662" s="180"/>
      <c r="O33662" s="248"/>
      <c r="P33662" s="181"/>
      <c r="Q33662" s="176"/>
      <c r="R33662" s="390"/>
      <c r="S33662" s="381"/>
    </row>
    <row r="33663" spans="2:19">
      <c r="B33663" s="384"/>
      <c r="C33663" s="439"/>
      <c r="D33663" s="385"/>
      <c r="E33663" s="177"/>
      <c r="F33663" s="349"/>
      <c r="G33663" s="174"/>
      <c r="H33663" s="349"/>
      <c r="I33663" s="175"/>
      <c r="J33663" s="175"/>
      <c r="K33663" s="179"/>
      <c r="L33663" s="179"/>
      <c r="M33663" s="179"/>
      <c r="N33663" s="180"/>
      <c r="O33663" s="248"/>
      <c r="P33663" s="181"/>
      <c r="Q33663" s="176"/>
      <c r="R33663" s="390"/>
      <c r="S33663" s="381"/>
    </row>
    <row r="33664" spans="2:19">
      <c r="B33664" s="384"/>
      <c r="C33664" s="439"/>
      <c r="D33664" s="385"/>
      <c r="E33664" s="177"/>
      <c r="F33664" s="349"/>
      <c r="G33664" s="174"/>
      <c r="H33664" s="349"/>
      <c r="I33664" s="175"/>
      <c r="J33664" s="175"/>
      <c r="K33664" s="179"/>
      <c r="L33664" s="179"/>
      <c r="M33664" s="179"/>
      <c r="N33664" s="180"/>
      <c r="O33664" s="248"/>
      <c r="P33664" s="181"/>
      <c r="Q33664" s="176"/>
      <c r="R33664" s="390"/>
      <c r="S33664" s="381"/>
    </row>
    <row r="33665" spans="2:19">
      <c r="B33665" s="384"/>
      <c r="C33665" s="439"/>
      <c r="D33665" s="385"/>
      <c r="E33665" s="177"/>
      <c r="F33665" s="349"/>
      <c r="G33665" s="174"/>
      <c r="H33665" s="349"/>
      <c r="I33665" s="175"/>
      <c r="J33665" s="175"/>
      <c r="K33665" s="179"/>
      <c r="L33665" s="179"/>
      <c r="M33665" s="179"/>
      <c r="N33665" s="180"/>
      <c r="O33665" s="248"/>
      <c r="P33665" s="181"/>
      <c r="Q33665" s="176"/>
      <c r="R33665" s="390"/>
      <c r="S33665" s="381"/>
    </row>
    <row r="33666" spans="2:19">
      <c r="B33666" s="384"/>
      <c r="C33666" s="439"/>
      <c r="D33666" s="385"/>
      <c r="E33666" s="177"/>
      <c r="F33666" s="349"/>
      <c r="G33666" s="174"/>
      <c r="H33666" s="349"/>
      <c r="I33666" s="175"/>
      <c r="J33666" s="175"/>
      <c r="K33666" s="179"/>
      <c r="L33666" s="179"/>
      <c r="M33666" s="179"/>
      <c r="N33666" s="180"/>
      <c r="O33666" s="248"/>
      <c r="P33666" s="181"/>
      <c r="Q33666" s="176"/>
      <c r="R33666" s="390"/>
      <c r="S33666" s="381"/>
    </row>
    <row r="33667" spans="2:19">
      <c r="B33667" s="384"/>
      <c r="C33667" s="439"/>
      <c r="D33667" s="385"/>
      <c r="E33667" s="177"/>
      <c r="F33667" s="349"/>
      <c r="G33667" s="174"/>
      <c r="H33667" s="349"/>
      <c r="I33667" s="175"/>
      <c r="J33667" s="175"/>
      <c r="K33667" s="179"/>
      <c r="L33667" s="179"/>
      <c r="M33667" s="179"/>
      <c r="N33667" s="180"/>
      <c r="O33667" s="248"/>
      <c r="P33667" s="181"/>
      <c r="Q33667" s="176"/>
      <c r="R33667" s="390"/>
      <c r="S33667" s="381"/>
    </row>
    <row r="33668" spans="2:19">
      <c r="B33668" s="384"/>
      <c r="C33668" s="439"/>
      <c r="D33668" s="385"/>
      <c r="E33668" s="177"/>
      <c r="F33668" s="349"/>
      <c r="G33668" s="174"/>
      <c r="H33668" s="349"/>
      <c r="I33668" s="175"/>
      <c r="J33668" s="175"/>
      <c r="K33668" s="179"/>
      <c r="L33668" s="179"/>
      <c r="M33668" s="179"/>
      <c r="N33668" s="180"/>
      <c r="O33668" s="248"/>
      <c r="P33668" s="181"/>
      <c r="Q33668" s="176"/>
      <c r="R33668" s="390"/>
      <c r="S33668" s="381"/>
    </row>
    <row r="33669" spans="2:19">
      <c r="B33669" s="384"/>
      <c r="C33669" s="439"/>
      <c r="D33669" s="385"/>
      <c r="E33669" s="177"/>
      <c r="F33669" s="349"/>
      <c r="G33669" s="174"/>
      <c r="H33669" s="349"/>
      <c r="I33669" s="175"/>
      <c r="J33669" s="175"/>
      <c r="K33669" s="179"/>
      <c r="L33669" s="179"/>
      <c r="M33669" s="179"/>
      <c r="N33669" s="180"/>
      <c r="O33669" s="248"/>
      <c r="P33669" s="181"/>
      <c r="Q33669" s="176"/>
      <c r="R33669" s="390"/>
      <c r="S33669" s="381"/>
    </row>
    <row r="33670" spans="2:19">
      <c r="B33670" s="384"/>
      <c r="C33670" s="439"/>
      <c r="D33670" s="385"/>
      <c r="E33670" s="177"/>
      <c r="F33670" s="349"/>
      <c r="G33670" s="174"/>
      <c r="H33670" s="349"/>
      <c r="I33670" s="175"/>
      <c r="J33670" s="175"/>
      <c r="K33670" s="179"/>
      <c r="L33670" s="179"/>
      <c r="M33670" s="179"/>
      <c r="N33670" s="180"/>
      <c r="O33670" s="248"/>
      <c r="P33670" s="181"/>
      <c r="Q33670" s="176"/>
      <c r="R33670" s="390"/>
      <c r="S33670" s="381"/>
    </row>
    <row r="33671" spans="2:19">
      <c r="B33671" s="384"/>
      <c r="C33671" s="439"/>
      <c r="D33671" s="385"/>
      <c r="E33671" s="177"/>
      <c r="F33671" s="349"/>
      <c r="G33671" s="174"/>
      <c r="H33671" s="349"/>
      <c r="I33671" s="175"/>
      <c r="J33671" s="175"/>
      <c r="K33671" s="179"/>
      <c r="L33671" s="179"/>
      <c r="M33671" s="179"/>
      <c r="N33671" s="180"/>
      <c r="O33671" s="248"/>
      <c r="P33671" s="181"/>
      <c r="Q33671" s="176"/>
      <c r="R33671" s="390"/>
      <c r="S33671" s="381"/>
    </row>
    <row r="33672" spans="2:19">
      <c r="B33672" s="384"/>
      <c r="C33672" s="439"/>
      <c r="D33672" s="385"/>
      <c r="E33672" s="177"/>
      <c r="F33672" s="349"/>
      <c r="G33672" s="174"/>
      <c r="H33672" s="349"/>
      <c r="I33672" s="175"/>
      <c r="J33672" s="175"/>
      <c r="K33672" s="179"/>
      <c r="L33672" s="179"/>
      <c r="M33672" s="179"/>
      <c r="N33672" s="180"/>
      <c r="O33672" s="248"/>
      <c r="P33672" s="181"/>
      <c r="Q33672" s="176"/>
      <c r="R33672" s="390"/>
      <c r="S33672" s="381"/>
    </row>
    <row r="33673" spans="2:19">
      <c r="B33673" s="384"/>
      <c r="C33673" s="439"/>
      <c r="D33673" s="385"/>
      <c r="E33673" s="177"/>
      <c r="F33673" s="349"/>
      <c r="G33673" s="174"/>
      <c r="H33673" s="349"/>
      <c r="I33673" s="175"/>
      <c r="J33673" s="175"/>
      <c r="K33673" s="179"/>
      <c r="L33673" s="179"/>
      <c r="M33673" s="179"/>
      <c r="N33673" s="180"/>
      <c r="O33673" s="248"/>
      <c r="P33673" s="181"/>
      <c r="Q33673" s="176"/>
      <c r="R33673" s="390"/>
      <c r="S33673" s="381"/>
    </row>
    <row r="33674" spans="2:19">
      <c r="B33674" s="384"/>
      <c r="C33674" s="439"/>
      <c r="D33674" s="385"/>
      <c r="E33674" s="177"/>
      <c r="F33674" s="349"/>
      <c r="G33674" s="174"/>
      <c r="H33674" s="349"/>
      <c r="I33674" s="175"/>
      <c r="J33674" s="175"/>
      <c r="K33674" s="179"/>
      <c r="L33674" s="179"/>
      <c r="M33674" s="179"/>
      <c r="N33674" s="180"/>
      <c r="O33674" s="248"/>
      <c r="P33674" s="181"/>
      <c r="Q33674" s="176"/>
      <c r="R33674" s="390"/>
      <c r="S33674" s="381"/>
    </row>
    <row r="33675" spans="2:19">
      <c r="B33675" s="384"/>
      <c r="C33675" s="439"/>
      <c r="D33675" s="385"/>
      <c r="E33675" s="177"/>
      <c r="F33675" s="349"/>
      <c r="G33675" s="174"/>
      <c r="H33675" s="349"/>
      <c r="I33675" s="175"/>
      <c r="J33675" s="175"/>
      <c r="K33675" s="179"/>
      <c r="L33675" s="179"/>
      <c r="M33675" s="179"/>
      <c r="N33675" s="180"/>
      <c r="O33675" s="248"/>
      <c r="P33675" s="181"/>
      <c r="Q33675" s="176"/>
      <c r="R33675" s="390"/>
      <c r="S33675" s="381"/>
    </row>
    <row r="33676" spans="2:19">
      <c r="B33676" s="384"/>
      <c r="C33676" s="439"/>
      <c r="D33676" s="385"/>
      <c r="E33676" s="177"/>
      <c r="F33676" s="349"/>
      <c r="G33676" s="174"/>
      <c r="H33676" s="349"/>
      <c r="I33676" s="175"/>
      <c r="J33676" s="175"/>
      <c r="K33676" s="179"/>
      <c r="L33676" s="179"/>
      <c r="M33676" s="179"/>
      <c r="N33676" s="180"/>
      <c r="O33676" s="248"/>
      <c r="P33676" s="181"/>
      <c r="Q33676" s="176"/>
      <c r="R33676" s="390"/>
      <c r="S33676" s="381"/>
    </row>
    <row r="33677" spans="2:19">
      <c r="B33677" s="384"/>
      <c r="C33677" s="439"/>
      <c r="D33677" s="385"/>
      <c r="E33677" s="177"/>
      <c r="F33677" s="349"/>
      <c r="G33677" s="174"/>
      <c r="H33677" s="349"/>
      <c r="I33677" s="175"/>
      <c r="J33677" s="175"/>
      <c r="K33677" s="179"/>
      <c r="L33677" s="179"/>
      <c r="M33677" s="179"/>
      <c r="N33677" s="180"/>
      <c r="O33677" s="248"/>
      <c r="P33677" s="181"/>
      <c r="Q33677" s="176"/>
      <c r="R33677" s="390"/>
      <c r="S33677" s="381"/>
    </row>
    <row r="33678" spans="2:19">
      <c r="B33678" s="384"/>
      <c r="C33678" s="439"/>
      <c r="D33678" s="385"/>
      <c r="E33678" s="177"/>
      <c r="F33678" s="349"/>
      <c r="G33678" s="174"/>
      <c r="H33678" s="349"/>
      <c r="I33678" s="175"/>
      <c r="J33678" s="175"/>
      <c r="K33678" s="179"/>
      <c r="L33678" s="179"/>
      <c r="M33678" s="179"/>
      <c r="N33678" s="180"/>
      <c r="O33678" s="248"/>
      <c r="P33678" s="181"/>
      <c r="Q33678" s="176"/>
      <c r="R33678" s="390"/>
      <c r="S33678" s="381"/>
    </row>
    <row r="33679" spans="2:19">
      <c r="B33679" s="384"/>
      <c r="C33679" s="439"/>
      <c r="D33679" s="385"/>
      <c r="E33679" s="177"/>
      <c r="F33679" s="349"/>
      <c r="G33679" s="174"/>
      <c r="H33679" s="349"/>
      <c r="I33679" s="175"/>
      <c r="J33679" s="175"/>
      <c r="K33679" s="179"/>
      <c r="L33679" s="179"/>
      <c r="M33679" s="179"/>
      <c r="N33679" s="180"/>
      <c r="O33679" s="248"/>
      <c r="P33679" s="181"/>
      <c r="Q33679" s="176"/>
      <c r="R33679" s="390"/>
      <c r="S33679" s="381"/>
    </row>
    <row r="33680" spans="2:19">
      <c r="B33680" s="384"/>
      <c r="C33680" s="439"/>
      <c r="D33680" s="385"/>
      <c r="E33680" s="177"/>
      <c r="F33680" s="349"/>
      <c r="G33680" s="174"/>
      <c r="H33680" s="349"/>
      <c r="I33680" s="175"/>
      <c r="J33680" s="175"/>
      <c r="K33680" s="179"/>
      <c r="L33680" s="179"/>
      <c r="M33680" s="179"/>
      <c r="N33680" s="180"/>
      <c r="O33680" s="248"/>
      <c r="P33680" s="181"/>
      <c r="Q33680" s="176"/>
      <c r="R33680" s="390"/>
      <c r="S33680" s="381"/>
    </row>
    <row r="33681" spans="2:19">
      <c r="B33681" s="384"/>
      <c r="C33681" s="439"/>
      <c r="D33681" s="385"/>
      <c r="E33681" s="177"/>
      <c r="F33681" s="349"/>
      <c r="G33681" s="174"/>
      <c r="H33681" s="349"/>
      <c r="I33681" s="175"/>
      <c r="J33681" s="175"/>
      <c r="K33681" s="179"/>
      <c r="L33681" s="179"/>
      <c r="M33681" s="179"/>
      <c r="N33681" s="180"/>
      <c r="O33681" s="248"/>
      <c r="P33681" s="181"/>
      <c r="Q33681" s="176"/>
      <c r="R33681" s="390"/>
      <c r="S33681" s="381"/>
    </row>
    <row r="33682" spans="2:19">
      <c r="B33682" s="384"/>
      <c r="C33682" s="439"/>
      <c r="D33682" s="385"/>
      <c r="E33682" s="177"/>
      <c r="F33682" s="349"/>
      <c r="G33682" s="174"/>
      <c r="H33682" s="349"/>
      <c r="I33682" s="175"/>
      <c r="J33682" s="175"/>
      <c r="K33682" s="179"/>
      <c r="L33682" s="179"/>
      <c r="M33682" s="179"/>
      <c r="N33682" s="180"/>
      <c r="O33682" s="248"/>
      <c r="P33682" s="181"/>
      <c r="Q33682" s="176"/>
      <c r="R33682" s="390"/>
      <c r="S33682" s="381"/>
    </row>
    <row r="33683" spans="2:19">
      <c r="B33683" s="384"/>
      <c r="C33683" s="439"/>
      <c r="D33683" s="385"/>
      <c r="E33683" s="177"/>
      <c r="F33683" s="349"/>
      <c r="G33683" s="174"/>
      <c r="H33683" s="349"/>
      <c r="I33683" s="175"/>
      <c r="J33683" s="175"/>
      <c r="K33683" s="179"/>
      <c r="L33683" s="179"/>
      <c r="M33683" s="179"/>
      <c r="N33683" s="180"/>
      <c r="O33683" s="248"/>
      <c r="P33683" s="181"/>
      <c r="Q33683" s="176"/>
      <c r="R33683" s="390"/>
      <c r="S33683" s="381"/>
    </row>
    <row r="33684" spans="2:19">
      <c r="B33684" s="384"/>
      <c r="C33684" s="439"/>
      <c r="D33684" s="385"/>
      <c r="E33684" s="177"/>
      <c r="F33684" s="349"/>
      <c r="G33684" s="174"/>
      <c r="H33684" s="349"/>
      <c r="I33684" s="175"/>
      <c r="J33684" s="175"/>
      <c r="K33684" s="179"/>
      <c r="L33684" s="179"/>
      <c r="M33684" s="179"/>
      <c r="N33684" s="180"/>
      <c r="O33684" s="248"/>
      <c r="P33684" s="181"/>
      <c r="Q33684" s="176"/>
      <c r="R33684" s="390"/>
      <c r="S33684" s="381"/>
    </row>
    <row r="33685" spans="2:19">
      <c r="B33685" s="384"/>
      <c r="C33685" s="439"/>
      <c r="D33685" s="385"/>
      <c r="E33685" s="177"/>
      <c r="F33685" s="349"/>
      <c r="G33685" s="174"/>
      <c r="H33685" s="349"/>
      <c r="I33685" s="175"/>
      <c r="J33685" s="175"/>
      <c r="K33685" s="179"/>
      <c r="L33685" s="179"/>
      <c r="M33685" s="179"/>
      <c r="N33685" s="180"/>
      <c r="O33685" s="248"/>
      <c r="P33685" s="181"/>
      <c r="Q33685" s="176"/>
      <c r="R33685" s="390"/>
      <c r="S33685" s="381"/>
    </row>
    <row r="33686" spans="2:19">
      <c r="B33686" s="384"/>
      <c r="C33686" s="439"/>
      <c r="D33686" s="385"/>
      <c r="E33686" s="177"/>
      <c r="F33686" s="349"/>
      <c r="G33686" s="174"/>
      <c r="H33686" s="349"/>
      <c r="I33686" s="175"/>
      <c r="J33686" s="175"/>
      <c r="K33686" s="179"/>
      <c r="L33686" s="179"/>
      <c r="M33686" s="179"/>
      <c r="N33686" s="180"/>
      <c r="O33686" s="248"/>
      <c r="P33686" s="181"/>
      <c r="Q33686" s="176"/>
      <c r="R33686" s="390"/>
      <c r="S33686" s="381"/>
    </row>
    <row r="33687" spans="2:19">
      <c r="B33687" s="384"/>
      <c r="C33687" s="439"/>
      <c r="D33687" s="385"/>
      <c r="E33687" s="177"/>
      <c r="F33687" s="349"/>
      <c r="G33687" s="174"/>
      <c r="H33687" s="349"/>
      <c r="I33687" s="175"/>
      <c r="J33687" s="175"/>
      <c r="K33687" s="179"/>
      <c r="L33687" s="179"/>
      <c r="M33687" s="179"/>
      <c r="N33687" s="180"/>
      <c r="O33687" s="248"/>
      <c r="P33687" s="181"/>
      <c r="Q33687" s="176"/>
      <c r="R33687" s="390"/>
      <c r="S33687" s="381"/>
    </row>
    <row r="33688" spans="2:19">
      <c r="B33688" s="384"/>
      <c r="C33688" s="439"/>
      <c r="D33688" s="385"/>
      <c r="E33688" s="177"/>
      <c r="F33688" s="349"/>
      <c r="G33688" s="174"/>
      <c r="H33688" s="349"/>
      <c r="I33688" s="175"/>
      <c r="J33688" s="175"/>
      <c r="K33688" s="179"/>
      <c r="L33688" s="179"/>
      <c r="M33688" s="179"/>
      <c r="N33688" s="180"/>
      <c r="O33688" s="248"/>
      <c r="P33688" s="181"/>
      <c r="Q33688" s="176"/>
      <c r="R33688" s="390"/>
      <c r="S33688" s="381"/>
    </row>
    <row r="33689" spans="2:19">
      <c r="B33689" s="384"/>
      <c r="C33689" s="439"/>
      <c r="D33689" s="385"/>
      <c r="E33689" s="177"/>
      <c r="F33689" s="349"/>
      <c r="G33689" s="174"/>
      <c r="H33689" s="349"/>
      <c r="I33689" s="175"/>
      <c r="J33689" s="175"/>
      <c r="K33689" s="179"/>
      <c r="L33689" s="179"/>
      <c r="M33689" s="179"/>
      <c r="N33689" s="180"/>
      <c r="O33689" s="248"/>
      <c r="P33689" s="181"/>
      <c r="Q33689" s="176"/>
      <c r="R33689" s="390"/>
      <c r="S33689" s="381"/>
    </row>
    <row r="33690" spans="2:19">
      <c r="B33690" s="384"/>
      <c r="C33690" s="439"/>
      <c r="D33690" s="385"/>
      <c r="E33690" s="177"/>
      <c r="F33690" s="349"/>
      <c r="G33690" s="174"/>
      <c r="H33690" s="349"/>
      <c r="I33690" s="175"/>
      <c r="J33690" s="175"/>
      <c r="K33690" s="179"/>
      <c r="L33690" s="179"/>
      <c r="M33690" s="179"/>
      <c r="N33690" s="180"/>
      <c r="O33690" s="248"/>
      <c r="P33690" s="181"/>
      <c r="Q33690" s="176"/>
      <c r="R33690" s="390"/>
      <c r="S33690" s="381"/>
    </row>
    <row r="33691" spans="2:19">
      <c r="B33691" s="384"/>
      <c r="C33691" s="439"/>
      <c r="D33691" s="385"/>
      <c r="E33691" s="177"/>
      <c r="F33691" s="349"/>
      <c r="G33691" s="174"/>
      <c r="H33691" s="349"/>
      <c r="I33691" s="175"/>
      <c r="J33691" s="175"/>
      <c r="K33691" s="179"/>
      <c r="L33691" s="179"/>
      <c r="M33691" s="179"/>
      <c r="N33691" s="180"/>
      <c r="O33691" s="248"/>
      <c r="P33691" s="181"/>
      <c r="Q33691" s="176"/>
      <c r="R33691" s="390"/>
      <c r="S33691" s="381"/>
    </row>
    <row r="33692" spans="2:19">
      <c r="B33692" s="384"/>
      <c r="C33692" s="439"/>
      <c r="D33692" s="385"/>
      <c r="E33692" s="177"/>
      <c r="F33692" s="349"/>
      <c r="G33692" s="174"/>
      <c r="H33692" s="349"/>
      <c r="I33692" s="175"/>
      <c r="J33692" s="175"/>
      <c r="K33692" s="179"/>
      <c r="L33692" s="179"/>
      <c r="M33692" s="179"/>
      <c r="N33692" s="180"/>
      <c r="O33692" s="248"/>
      <c r="P33692" s="181"/>
      <c r="Q33692" s="176"/>
      <c r="R33692" s="390"/>
      <c r="S33692" s="381"/>
    </row>
    <row r="33693" spans="2:19">
      <c r="B33693" s="384"/>
      <c r="C33693" s="439"/>
      <c r="D33693" s="385"/>
      <c r="E33693" s="177"/>
      <c r="F33693" s="349"/>
      <c r="G33693" s="174"/>
      <c r="H33693" s="349"/>
      <c r="I33693" s="175"/>
      <c r="J33693" s="175"/>
      <c r="K33693" s="179"/>
      <c r="L33693" s="179"/>
      <c r="M33693" s="179"/>
      <c r="N33693" s="180"/>
      <c r="O33693" s="248"/>
      <c r="P33693" s="181"/>
      <c r="Q33693" s="176"/>
      <c r="R33693" s="390"/>
      <c r="S33693" s="381"/>
    </row>
    <row r="33694" spans="2:19">
      <c r="B33694" s="384"/>
      <c r="C33694" s="439"/>
      <c r="D33694" s="385"/>
      <c r="E33694" s="177"/>
      <c r="F33694" s="349"/>
      <c r="G33694" s="174"/>
      <c r="H33694" s="349"/>
      <c r="I33694" s="175"/>
      <c r="J33694" s="175"/>
      <c r="K33694" s="179"/>
      <c r="L33694" s="179"/>
      <c r="M33694" s="179"/>
      <c r="N33694" s="180"/>
      <c r="O33694" s="248"/>
      <c r="P33694" s="181"/>
      <c r="Q33694" s="176"/>
      <c r="R33694" s="390"/>
      <c r="S33694" s="381"/>
    </row>
    <row r="33695" spans="2:19">
      <c r="B33695" s="384"/>
      <c r="C33695" s="439"/>
      <c r="D33695" s="385"/>
      <c r="E33695" s="177"/>
      <c r="F33695" s="349"/>
      <c r="G33695" s="174"/>
      <c r="H33695" s="349"/>
      <c r="I33695" s="175"/>
      <c r="J33695" s="175"/>
      <c r="K33695" s="179"/>
      <c r="L33695" s="179"/>
      <c r="M33695" s="179"/>
      <c r="N33695" s="180"/>
      <c r="O33695" s="248"/>
      <c r="P33695" s="181"/>
      <c r="Q33695" s="176"/>
      <c r="R33695" s="390"/>
      <c r="S33695" s="381"/>
    </row>
    <row r="33696" spans="2:19">
      <c r="B33696" s="384"/>
      <c r="C33696" s="439"/>
      <c r="D33696" s="385"/>
      <c r="E33696" s="177"/>
      <c r="F33696" s="349"/>
      <c r="G33696" s="174"/>
      <c r="H33696" s="349"/>
      <c r="I33696" s="175"/>
      <c r="J33696" s="175"/>
      <c r="K33696" s="179"/>
      <c r="L33696" s="179"/>
      <c r="M33696" s="179"/>
      <c r="N33696" s="180"/>
      <c r="O33696" s="248"/>
      <c r="P33696" s="181"/>
      <c r="Q33696" s="176"/>
      <c r="R33696" s="390"/>
      <c r="S33696" s="381"/>
    </row>
    <row r="33697" spans="2:19">
      <c r="B33697" s="384"/>
      <c r="C33697" s="439"/>
      <c r="D33697" s="385"/>
      <c r="E33697" s="177"/>
      <c r="F33697" s="349"/>
      <c r="G33697" s="174"/>
      <c r="H33697" s="349"/>
      <c r="I33697" s="175"/>
      <c r="J33697" s="175"/>
      <c r="K33697" s="179"/>
      <c r="L33697" s="179"/>
      <c r="M33697" s="179"/>
      <c r="N33697" s="180"/>
      <c r="O33697" s="248"/>
      <c r="P33697" s="181"/>
      <c r="Q33697" s="176"/>
      <c r="R33697" s="390"/>
      <c r="S33697" s="381"/>
    </row>
    <row r="33698" spans="2:19">
      <c r="B33698" s="384"/>
      <c r="C33698" s="439"/>
      <c r="D33698" s="385"/>
      <c r="E33698" s="177"/>
      <c r="F33698" s="349"/>
      <c r="G33698" s="174"/>
      <c r="H33698" s="349"/>
      <c r="I33698" s="175"/>
      <c r="J33698" s="175"/>
      <c r="K33698" s="179"/>
      <c r="L33698" s="179"/>
      <c r="M33698" s="179"/>
      <c r="N33698" s="180"/>
      <c r="O33698" s="248"/>
      <c r="P33698" s="181"/>
      <c r="Q33698" s="176"/>
      <c r="R33698" s="390"/>
      <c r="S33698" s="381"/>
    </row>
    <row r="33699" spans="2:19">
      <c r="B33699" s="384"/>
      <c r="C33699" s="439"/>
      <c r="D33699" s="385"/>
      <c r="E33699" s="177"/>
      <c r="F33699" s="349"/>
      <c r="G33699" s="174"/>
      <c r="H33699" s="349"/>
      <c r="I33699" s="175"/>
      <c r="J33699" s="175"/>
      <c r="K33699" s="179"/>
      <c r="L33699" s="179"/>
      <c r="M33699" s="179"/>
      <c r="N33699" s="180"/>
      <c r="O33699" s="248"/>
      <c r="P33699" s="181"/>
      <c r="Q33699" s="176"/>
      <c r="R33699" s="390"/>
      <c r="S33699" s="381"/>
    </row>
    <row r="33700" spans="2:19">
      <c r="B33700" s="384"/>
      <c r="C33700" s="439"/>
      <c r="D33700" s="385"/>
      <c r="E33700" s="177"/>
      <c r="F33700" s="349"/>
      <c r="G33700" s="174"/>
      <c r="H33700" s="349"/>
      <c r="I33700" s="175"/>
      <c r="J33700" s="175"/>
      <c r="K33700" s="179"/>
      <c r="L33700" s="179"/>
      <c r="M33700" s="179"/>
      <c r="N33700" s="180"/>
      <c r="O33700" s="248"/>
      <c r="P33700" s="181"/>
      <c r="Q33700" s="176"/>
      <c r="R33700" s="390"/>
      <c r="S33700" s="381"/>
    </row>
    <row r="33701" spans="2:19">
      <c r="B33701" s="384"/>
      <c r="C33701" s="439"/>
      <c r="D33701" s="385"/>
      <c r="E33701" s="177"/>
      <c r="F33701" s="349"/>
      <c r="G33701" s="174"/>
      <c r="H33701" s="349"/>
      <c r="I33701" s="175"/>
      <c r="J33701" s="175"/>
      <c r="K33701" s="179"/>
      <c r="L33701" s="179"/>
      <c r="M33701" s="179"/>
      <c r="N33701" s="180"/>
      <c r="O33701" s="248"/>
      <c r="P33701" s="181"/>
      <c r="Q33701" s="176"/>
      <c r="R33701" s="390"/>
      <c r="S33701" s="381"/>
    </row>
    <row r="33702" spans="2:19">
      <c r="B33702" s="384"/>
      <c r="C33702" s="439"/>
      <c r="D33702" s="385"/>
      <c r="E33702" s="177"/>
      <c r="F33702" s="349"/>
      <c r="G33702" s="174"/>
      <c r="H33702" s="349"/>
      <c r="I33702" s="175"/>
      <c r="J33702" s="175"/>
      <c r="K33702" s="179"/>
      <c r="L33702" s="179"/>
      <c r="M33702" s="179"/>
      <c r="N33702" s="180"/>
      <c r="O33702" s="248"/>
      <c r="P33702" s="181"/>
      <c r="Q33702" s="176"/>
      <c r="R33702" s="390"/>
      <c r="S33702" s="381"/>
    </row>
    <row r="33703" spans="2:19">
      <c r="B33703" s="384"/>
      <c r="C33703" s="439"/>
      <c r="D33703" s="385"/>
      <c r="E33703" s="177"/>
      <c r="F33703" s="349"/>
      <c r="G33703" s="174"/>
      <c r="H33703" s="349"/>
      <c r="I33703" s="175"/>
      <c r="J33703" s="175"/>
      <c r="K33703" s="179"/>
      <c r="L33703" s="179"/>
      <c r="M33703" s="179"/>
      <c r="N33703" s="180"/>
      <c r="O33703" s="248"/>
      <c r="P33703" s="181"/>
      <c r="Q33703" s="176"/>
      <c r="R33703" s="390"/>
      <c r="S33703" s="381"/>
    </row>
    <row r="33704" spans="2:19">
      <c r="B33704" s="384"/>
      <c r="C33704" s="439"/>
      <c r="D33704" s="385"/>
      <c r="E33704" s="177"/>
      <c r="F33704" s="349"/>
      <c r="G33704" s="174"/>
      <c r="H33704" s="349"/>
      <c r="I33704" s="175"/>
      <c r="J33704" s="175"/>
      <c r="K33704" s="179"/>
      <c r="L33704" s="179"/>
      <c r="M33704" s="179"/>
      <c r="N33704" s="180"/>
      <c r="O33704" s="248"/>
      <c r="P33704" s="181"/>
      <c r="Q33704" s="176"/>
      <c r="R33704" s="390"/>
      <c r="S33704" s="381"/>
    </row>
    <row r="33705" spans="2:19">
      <c r="B33705" s="384"/>
      <c r="C33705" s="439"/>
      <c r="D33705" s="385"/>
      <c r="E33705" s="177"/>
      <c r="F33705" s="349"/>
      <c r="G33705" s="174"/>
      <c r="H33705" s="349"/>
      <c r="I33705" s="175"/>
      <c r="J33705" s="175"/>
      <c r="K33705" s="179"/>
      <c r="L33705" s="179"/>
      <c r="M33705" s="179"/>
      <c r="N33705" s="180"/>
      <c r="O33705" s="248"/>
      <c r="P33705" s="181"/>
      <c r="Q33705" s="176"/>
      <c r="R33705" s="390"/>
      <c r="S33705" s="381"/>
    </row>
    <row r="33706" spans="2:19">
      <c r="B33706" s="384"/>
      <c r="C33706" s="439"/>
      <c r="D33706" s="385"/>
      <c r="E33706" s="177"/>
      <c r="F33706" s="349"/>
      <c r="G33706" s="174"/>
      <c r="H33706" s="349"/>
      <c r="I33706" s="175"/>
      <c r="J33706" s="175"/>
      <c r="K33706" s="179"/>
      <c r="L33706" s="179"/>
      <c r="M33706" s="179"/>
      <c r="N33706" s="180"/>
      <c r="O33706" s="248"/>
      <c r="P33706" s="181"/>
      <c r="Q33706" s="176"/>
      <c r="R33706" s="390"/>
      <c r="S33706" s="381"/>
    </row>
    <row r="33707" spans="2:19">
      <c r="B33707" s="384"/>
      <c r="C33707" s="439"/>
      <c r="D33707" s="385"/>
      <c r="E33707" s="177"/>
      <c r="F33707" s="349"/>
      <c r="G33707" s="174"/>
      <c r="H33707" s="349"/>
      <c r="I33707" s="175"/>
      <c r="J33707" s="175"/>
      <c r="K33707" s="179"/>
      <c r="L33707" s="179"/>
      <c r="M33707" s="179"/>
      <c r="N33707" s="180"/>
      <c r="O33707" s="248"/>
      <c r="P33707" s="181"/>
      <c r="Q33707" s="176"/>
      <c r="R33707" s="390"/>
      <c r="S33707" s="381"/>
    </row>
    <row r="33708" spans="2:19">
      <c r="B33708" s="384"/>
      <c r="C33708" s="439"/>
      <c r="D33708" s="385"/>
      <c r="E33708" s="177"/>
      <c r="F33708" s="349"/>
      <c r="G33708" s="174"/>
      <c r="H33708" s="349"/>
      <c r="I33708" s="175"/>
      <c r="J33708" s="175"/>
      <c r="K33708" s="179"/>
      <c r="L33708" s="179"/>
      <c r="M33708" s="179"/>
      <c r="N33708" s="180"/>
      <c r="O33708" s="248"/>
      <c r="P33708" s="181"/>
      <c r="Q33708" s="176"/>
      <c r="R33708" s="390"/>
      <c r="S33708" s="381"/>
    </row>
    <row r="33709" spans="2:19">
      <c r="B33709" s="384"/>
      <c r="C33709" s="439"/>
      <c r="D33709" s="385"/>
      <c r="E33709" s="177"/>
      <c r="F33709" s="349"/>
      <c r="G33709" s="174"/>
      <c r="H33709" s="349"/>
      <c r="I33709" s="175"/>
      <c r="J33709" s="175"/>
      <c r="K33709" s="179"/>
      <c r="L33709" s="179"/>
      <c r="M33709" s="179"/>
      <c r="N33709" s="180"/>
      <c r="O33709" s="248"/>
      <c r="P33709" s="181"/>
      <c r="Q33709" s="176"/>
      <c r="R33709" s="390"/>
      <c r="S33709" s="381"/>
    </row>
    <row r="33710" spans="2:19">
      <c r="B33710" s="384"/>
      <c r="C33710" s="439"/>
      <c r="D33710" s="385"/>
      <c r="E33710" s="177"/>
      <c r="F33710" s="349"/>
      <c r="G33710" s="174"/>
      <c r="H33710" s="349"/>
      <c r="I33710" s="175"/>
      <c r="J33710" s="175"/>
      <c r="K33710" s="179"/>
      <c r="L33710" s="179"/>
      <c r="M33710" s="179"/>
      <c r="N33710" s="180"/>
      <c r="O33710" s="248"/>
      <c r="P33710" s="181"/>
      <c r="Q33710" s="176"/>
      <c r="R33710" s="390"/>
      <c r="S33710" s="381"/>
    </row>
    <row r="33711" spans="2:19">
      <c r="B33711" s="384"/>
      <c r="C33711" s="439"/>
      <c r="D33711" s="385"/>
      <c r="E33711" s="177"/>
      <c r="F33711" s="349"/>
      <c r="G33711" s="174"/>
      <c r="H33711" s="349"/>
      <c r="I33711" s="175"/>
      <c r="J33711" s="175"/>
      <c r="K33711" s="179"/>
      <c r="L33711" s="179"/>
      <c r="M33711" s="179"/>
      <c r="N33711" s="180"/>
      <c r="O33711" s="248"/>
      <c r="P33711" s="181"/>
      <c r="Q33711" s="176"/>
      <c r="R33711" s="390"/>
      <c r="S33711" s="381"/>
    </row>
    <row r="33712" spans="2:19">
      <c r="B33712" s="384"/>
      <c r="C33712" s="439"/>
      <c r="D33712" s="385"/>
      <c r="E33712" s="177"/>
      <c r="F33712" s="349"/>
      <c r="G33712" s="174"/>
      <c r="H33712" s="349"/>
      <c r="I33712" s="175"/>
      <c r="J33712" s="175"/>
      <c r="K33712" s="179"/>
      <c r="L33712" s="179"/>
      <c r="M33712" s="179"/>
      <c r="N33712" s="180"/>
      <c r="O33712" s="248"/>
      <c r="P33712" s="181"/>
      <c r="Q33712" s="176"/>
      <c r="R33712" s="390"/>
      <c r="S33712" s="381"/>
    </row>
    <row r="33713" spans="2:19">
      <c r="B33713" s="384"/>
      <c r="C33713" s="439"/>
      <c r="D33713" s="385"/>
      <c r="E33713" s="177"/>
      <c r="F33713" s="349"/>
      <c r="G33713" s="174"/>
      <c r="H33713" s="349"/>
      <c r="I33713" s="175"/>
      <c r="J33713" s="175"/>
      <c r="K33713" s="179"/>
      <c r="L33713" s="179"/>
      <c r="M33713" s="179"/>
      <c r="N33713" s="180"/>
      <c r="O33713" s="248"/>
      <c r="P33713" s="181"/>
      <c r="Q33713" s="176"/>
      <c r="R33713" s="390"/>
      <c r="S33713" s="381"/>
    </row>
    <row r="33714" spans="2:19">
      <c r="B33714" s="384"/>
      <c r="C33714" s="439"/>
      <c r="D33714" s="385"/>
      <c r="E33714" s="177"/>
      <c r="F33714" s="349"/>
      <c r="G33714" s="174"/>
      <c r="H33714" s="349"/>
      <c r="I33714" s="175"/>
      <c r="J33714" s="175"/>
      <c r="K33714" s="179"/>
      <c r="L33714" s="179"/>
      <c r="M33714" s="179"/>
      <c r="N33714" s="180"/>
      <c r="O33714" s="248"/>
      <c r="P33714" s="181"/>
      <c r="Q33714" s="176"/>
      <c r="R33714" s="390"/>
      <c r="S33714" s="381"/>
    </row>
    <row r="33715" spans="2:19">
      <c r="B33715" s="384"/>
      <c r="C33715" s="439"/>
      <c r="D33715" s="385"/>
      <c r="E33715" s="177"/>
      <c r="F33715" s="349"/>
      <c r="G33715" s="174"/>
      <c r="H33715" s="349"/>
      <c r="I33715" s="175"/>
      <c r="J33715" s="175"/>
      <c r="K33715" s="179"/>
      <c r="L33715" s="179"/>
      <c r="M33715" s="179"/>
      <c r="N33715" s="180"/>
      <c r="O33715" s="248"/>
      <c r="P33715" s="181"/>
      <c r="Q33715" s="176"/>
      <c r="R33715" s="390"/>
      <c r="S33715" s="381"/>
    </row>
    <row r="33716" spans="2:19">
      <c r="B33716" s="384"/>
      <c r="C33716" s="439"/>
      <c r="D33716" s="385"/>
      <c r="E33716" s="177"/>
      <c r="F33716" s="349"/>
      <c r="G33716" s="174"/>
      <c r="H33716" s="349"/>
      <c r="I33716" s="175"/>
      <c r="J33716" s="175"/>
      <c r="K33716" s="179"/>
      <c r="L33716" s="179"/>
      <c r="M33716" s="179"/>
      <c r="N33716" s="180"/>
      <c r="O33716" s="248"/>
      <c r="P33716" s="181"/>
      <c r="Q33716" s="176"/>
      <c r="R33716" s="390"/>
      <c r="S33716" s="381"/>
    </row>
    <row r="33717" spans="2:19">
      <c r="B33717" s="384"/>
      <c r="C33717" s="439"/>
      <c r="D33717" s="385"/>
      <c r="E33717" s="177"/>
      <c r="F33717" s="349"/>
      <c r="G33717" s="174"/>
      <c r="H33717" s="349"/>
      <c r="I33717" s="175"/>
      <c r="J33717" s="175"/>
      <c r="K33717" s="179"/>
      <c r="L33717" s="179"/>
      <c r="M33717" s="179"/>
      <c r="N33717" s="180"/>
      <c r="O33717" s="248"/>
      <c r="P33717" s="181"/>
      <c r="Q33717" s="176"/>
      <c r="R33717" s="390"/>
      <c r="S33717" s="381"/>
    </row>
    <row r="33718" spans="2:19">
      <c r="B33718" s="384"/>
      <c r="C33718" s="439"/>
      <c r="D33718" s="385"/>
      <c r="E33718" s="177"/>
      <c r="F33718" s="349"/>
      <c r="G33718" s="174"/>
      <c r="H33718" s="349"/>
      <c r="I33718" s="175"/>
      <c r="J33718" s="175"/>
      <c r="K33718" s="179"/>
      <c r="L33718" s="179"/>
      <c r="M33718" s="179"/>
      <c r="N33718" s="180"/>
      <c r="O33718" s="248"/>
      <c r="P33718" s="181"/>
      <c r="Q33718" s="176"/>
      <c r="R33718" s="390"/>
      <c r="S33718" s="381"/>
    </row>
    <row r="33719" spans="2:19">
      <c r="B33719" s="384"/>
      <c r="C33719" s="439"/>
      <c r="D33719" s="385"/>
      <c r="E33719" s="177"/>
      <c r="F33719" s="349"/>
      <c r="G33719" s="174"/>
      <c r="H33719" s="349"/>
      <c r="I33719" s="175"/>
      <c r="J33719" s="175"/>
      <c r="K33719" s="179"/>
      <c r="L33719" s="179"/>
      <c r="M33719" s="179"/>
      <c r="N33719" s="180"/>
      <c r="O33719" s="248"/>
      <c r="P33719" s="181"/>
      <c r="Q33719" s="176"/>
      <c r="R33719" s="390"/>
      <c r="S33719" s="381"/>
    </row>
    <row r="33720" spans="2:19">
      <c r="B33720" s="384"/>
      <c r="C33720" s="439"/>
      <c r="D33720" s="385"/>
      <c r="E33720" s="177"/>
      <c r="F33720" s="349"/>
      <c r="G33720" s="174"/>
      <c r="H33720" s="349"/>
      <c r="I33720" s="175"/>
      <c r="J33720" s="175"/>
      <c r="K33720" s="179"/>
      <c r="L33720" s="179"/>
      <c r="M33720" s="179"/>
      <c r="N33720" s="180"/>
      <c r="O33720" s="248"/>
      <c r="P33720" s="181"/>
      <c r="Q33720" s="176"/>
      <c r="R33720" s="390"/>
      <c r="S33720" s="381"/>
    </row>
    <row r="33721" spans="2:19">
      <c r="B33721" s="384"/>
      <c r="C33721" s="439"/>
      <c r="D33721" s="385"/>
      <c r="E33721" s="177"/>
      <c r="F33721" s="349"/>
      <c r="G33721" s="174"/>
      <c r="H33721" s="349"/>
      <c r="I33721" s="175"/>
      <c r="J33721" s="175"/>
      <c r="K33721" s="179"/>
      <c r="L33721" s="179"/>
      <c r="M33721" s="179"/>
      <c r="N33721" s="180"/>
      <c r="O33721" s="248"/>
      <c r="P33721" s="181"/>
      <c r="Q33721" s="176"/>
      <c r="R33721" s="390"/>
      <c r="S33721" s="381"/>
    </row>
    <row r="33722" spans="2:19">
      <c r="B33722" s="384"/>
      <c r="C33722" s="439"/>
      <c r="D33722" s="385"/>
      <c r="E33722" s="177"/>
      <c r="F33722" s="349"/>
      <c r="G33722" s="174"/>
      <c r="H33722" s="349"/>
      <c r="I33722" s="175"/>
      <c r="J33722" s="175"/>
      <c r="K33722" s="179"/>
      <c r="L33722" s="179"/>
      <c r="M33722" s="179"/>
      <c r="N33722" s="180"/>
      <c r="O33722" s="248"/>
      <c r="P33722" s="181"/>
      <c r="Q33722" s="176"/>
      <c r="R33722" s="390"/>
      <c r="S33722" s="381"/>
    </row>
    <row r="33723" spans="2:19">
      <c r="B33723" s="384"/>
      <c r="C33723" s="439"/>
      <c r="D33723" s="385"/>
      <c r="E33723" s="177"/>
      <c r="F33723" s="349"/>
      <c r="G33723" s="174"/>
      <c r="H33723" s="349"/>
      <c r="I33723" s="175"/>
      <c r="J33723" s="175"/>
      <c r="K33723" s="179"/>
      <c r="L33723" s="179"/>
      <c r="M33723" s="179"/>
      <c r="N33723" s="180"/>
      <c r="O33723" s="248"/>
      <c r="P33723" s="181"/>
      <c r="Q33723" s="176"/>
      <c r="R33723" s="390"/>
      <c r="S33723" s="381"/>
    </row>
    <row r="33724" spans="2:19">
      <c r="B33724" s="384"/>
      <c r="C33724" s="439"/>
      <c r="D33724" s="385"/>
      <c r="E33724" s="177"/>
      <c r="F33724" s="349"/>
      <c r="G33724" s="174"/>
      <c r="H33724" s="349"/>
      <c r="I33724" s="175"/>
      <c r="J33724" s="175"/>
      <c r="K33724" s="179"/>
      <c r="L33724" s="179"/>
      <c r="M33724" s="179"/>
      <c r="N33724" s="180"/>
      <c r="O33724" s="248"/>
      <c r="P33724" s="181"/>
      <c r="Q33724" s="176"/>
      <c r="R33724" s="390"/>
      <c r="S33724" s="381"/>
    </row>
    <row r="33725" spans="2:19">
      <c r="B33725" s="384"/>
      <c r="C33725" s="439"/>
      <c r="D33725" s="385"/>
      <c r="E33725" s="177"/>
      <c r="F33725" s="349"/>
      <c r="G33725" s="174"/>
      <c r="H33725" s="349"/>
      <c r="I33725" s="175"/>
      <c r="J33725" s="175"/>
      <c r="K33725" s="179"/>
      <c r="L33725" s="179"/>
      <c r="M33725" s="179"/>
      <c r="N33725" s="180"/>
      <c r="O33725" s="248"/>
      <c r="P33725" s="181"/>
      <c r="Q33725" s="176"/>
      <c r="R33725" s="390"/>
      <c r="S33725" s="381"/>
    </row>
    <row r="33726" spans="2:19">
      <c r="B33726" s="384"/>
      <c r="C33726" s="439"/>
      <c r="D33726" s="385"/>
      <c r="E33726" s="177"/>
      <c r="F33726" s="349"/>
      <c r="G33726" s="174"/>
      <c r="H33726" s="349"/>
      <c r="I33726" s="175"/>
      <c r="J33726" s="175"/>
      <c r="K33726" s="179"/>
      <c r="L33726" s="179"/>
      <c r="M33726" s="179"/>
      <c r="N33726" s="180"/>
      <c r="O33726" s="248"/>
      <c r="P33726" s="181"/>
      <c r="Q33726" s="176"/>
      <c r="R33726" s="390"/>
      <c r="S33726" s="381"/>
    </row>
    <row r="33727" spans="2:19">
      <c r="B33727" s="384"/>
      <c r="C33727" s="439"/>
      <c r="D33727" s="385"/>
      <c r="E33727" s="177"/>
      <c r="F33727" s="349"/>
      <c r="G33727" s="174"/>
      <c r="H33727" s="349"/>
      <c r="I33727" s="175"/>
      <c r="J33727" s="175"/>
      <c r="K33727" s="179"/>
      <c r="L33727" s="179"/>
      <c r="M33727" s="179"/>
      <c r="N33727" s="180"/>
      <c r="O33727" s="248"/>
      <c r="P33727" s="181"/>
      <c r="Q33727" s="176"/>
      <c r="R33727" s="390"/>
      <c r="S33727" s="381"/>
    </row>
    <row r="33728" spans="2:19">
      <c r="B33728" s="384"/>
      <c r="C33728" s="439"/>
      <c r="D33728" s="385"/>
      <c r="E33728" s="177"/>
      <c r="F33728" s="349"/>
      <c r="G33728" s="174"/>
      <c r="H33728" s="349"/>
      <c r="I33728" s="175"/>
      <c r="J33728" s="175"/>
      <c r="K33728" s="179"/>
      <c r="L33728" s="179"/>
      <c r="M33728" s="179"/>
      <c r="N33728" s="180"/>
      <c r="O33728" s="248"/>
      <c r="P33728" s="181"/>
      <c r="Q33728" s="176"/>
      <c r="R33728" s="390"/>
      <c r="S33728" s="381"/>
    </row>
    <row r="33729" spans="2:19">
      <c r="B33729" s="384"/>
      <c r="C33729" s="439"/>
      <c r="D33729" s="385"/>
      <c r="E33729" s="177"/>
      <c r="F33729" s="349"/>
      <c r="G33729" s="174"/>
      <c r="H33729" s="349"/>
      <c r="I33729" s="175"/>
      <c r="J33729" s="175"/>
      <c r="K33729" s="179"/>
      <c r="L33729" s="179"/>
      <c r="M33729" s="179"/>
      <c r="N33729" s="180"/>
      <c r="O33729" s="248"/>
      <c r="P33729" s="181"/>
      <c r="Q33729" s="176"/>
      <c r="R33729" s="390"/>
      <c r="S33729" s="381"/>
    </row>
    <row r="33730" spans="2:19">
      <c r="B33730" s="384"/>
      <c r="C33730" s="439"/>
      <c r="D33730" s="385"/>
      <c r="E33730" s="177"/>
      <c r="F33730" s="349"/>
      <c r="G33730" s="174"/>
      <c r="H33730" s="349"/>
      <c r="I33730" s="175"/>
      <c r="J33730" s="175"/>
      <c r="K33730" s="179"/>
      <c r="L33730" s="179"/>
      <c r="M33730" s="179"/>
      <c r="N33730" s="180"/>
      <c r="O33730" s="248"/>
      <c r="P33730" s="181"/>
      <c r="Q33730" s="176"/>
      <c r="R33730" s="390"/>
      <c r="S33730" s="381"/>
    </row>
    <row r="33731" spans="2:19">
      <c r="B33731" s="384"/>
      <c r="C33731" s="439"/>
      <c r="D33731" s="385"/>
      <c r="E33731" s="177"/>
      <c r="F33731" s="349"/>
      <c r="G33731" s="174"/>
      <c r="H33731" s="349"/>
      <c r="I33731" s="175"/>
      <c r="J33731" s="175"/>
      <c r="K33731" s="179"/>
      <c r="L33731" s="179"/>
      <c r="M33731" s="179"/>
      <c r="N33731" s="180"/>
      <c r="O33731" s="248"/>
      <c r="P33731" s="181"/>
      <c r="Q33731" s="176"/>
      <c r="R33731" s="390"/>
      <c r="S33731" s="381"/>
    </row>
    <row r="33732" spans="2:19">
      <c r="B33732" s="384"/>
      <c r="C33732" s="439"/>
      <c r="D33732" s="385"/>
      <c r="E33732" s="177"/>
      <c r="F33732" s="349"/>
      <c r="G33732" s="174"/>
      <c r="H33732" s="349"/>
      <c r="I33732" s="175"/>
      <c r="J33732" s="175"/>
      <c r="K33732" s="179"/>
      <c r="L33732" s="179"/>
      <c r="M33732" s="179"/>
      <c r="N33732" s="180"/>
      <c r="O33732" s="248"/>
      <c r="P33732" s="181"/>
      <c r="Q33732" s="176"/>
      <c r="R33732" s="390"/>
      <c r="S33732" s="381"/>
    </row>
    <row r="33733" spans="2:19">
      <c r="B33733" s="384"/>
      <c r="C33733" s="439"/>
      <c r="D33733" s="385"/>
      <c r="E33733" s="177"/>
      <c r="F33733" s="349"/>
      <c r="G33733" s="174"/>
      <c r="H33733" s="349"/>
      <c r="I33733" s="175"/>
      <c r="J33733" s="175"/>
      <c r="K33733" s="179"/>
      <c r="L33733" s="179"/>
      <c r="M33733" s="179"/>
      <c r="N33733" s="180"/>
      <c r="O33733" s="248"/>
      <c r="P33733" s="181"/>
      <c r="Q33733" s="176"/>
      <c r="R33733" s="390"/>
      <c r="S33733" s="381"/>
    </row>
    <row r="33734" spans="2:19">
      <c r="B33734" s="384"/>
      <c r="C33734" s="439"/>
      <c r="D33734" s="385"/>
      <c r="E33734" s="177"/>
      <c r="F33734" s="349"/>
      <c r="G33734" s="174"/>
      <c r="H33734" s="349"/>
      <c r="I33734" s="175"/>
      <c r="J33734" s="175"/>
      <c r="K33734" s="179"/>
      <c r="L33734" s="179"/>
      <c r="M33734" s="179"/>
      <c r="N33734" s="180"/>
      <c r="O33734" s="248"/>
      <c r="P33734" s="181"/>
      <c r="Q33734" s="176"/>
      <c r="R33734" s="390"/>
      <c r="S33734" s="381"/>
    </row>
    <row r="33735" spans="2:19">
      <c r="B33735" s="384"/>
      <c r="C33735" s="439"/>
      <c r="D33735" s="385"/>
      <c r="E33735" s="177"/>
      <c r="F33735" s="349"/>
      <c r="G33735" s="174"/>
      <c r="H33735" s="349"/>
      <c r="I33735" s="175"/>
      <c r="J33735" s="175"/>
      <c r="K33735" s="179"/>
      <c r="L33735" s="179"/>
      <c r="M33735" s="179"/>
      <c r="N33735" s="180"/>
      <c r="O33735" s="248"/>
      <c r="P33735" s="181"/>
      <c r="Q33735" s="176"/>
      <c r="R33735" s="390"/>
      <c r="S33735" s="381"/>
    </row>
    <row r="33736" spans="2:19">
      <c r="B33736" s="384"/>
      <c r="C33736" s="439"/>
      <c r="D33736" s="385"/>
      <c r="E33736" s="177"/>
      <c r="F33736" s="349"/>
      <c r="G33736" s="174"/>
      <c r="H33736" s="349"/>
      <c r="I33736" s="175"/>
      <c r="J33736" s="175"/>
      <c r="K33736" s="179"/>
      <c r="L33736" s="179"/>
      <c r="M33736" s="179"/>
      <c r="N33736" s="180"/>
      <c r="O33736" s="248"/>
      <c r="P33736" s="181"/>
      <c r="Q33736" s="176"/>
      <c r="R33736" s="390"/>
      <c r="S33736" s="381"/>
    </row>
    <row r="33737" spans="2:19">
      <c r="B33737" s="384"/>
      <c r="C33737" s="439"/>
      <c r="D33737" s="385"/>
      <c r="E33737" s="177"/>
      <c r="F33737" s="349"/>
      <c r="G33737" s="174"/>
      <c r="H33737" s="349"/>
      <c r="I33737" s="175"/>
      <c r="J33737" s="175"/>
      <c r="K33737" s="179"/>
      <c r="L33737" s="179"/>
      <c r="M33737" s="179"/>
      <c r="N33737" s="180"/>
      <c r="O33737" s="248"/>
      <c r="P33737" s="181"/>
      <c r="Q33737" s="176"/>
      <c r="R33737" s="390"/>
      <c r="S33737" s="381"/>
    </row>
    <row r="33738" spans="2:19">
      <c r="B33738" s="384"/>
      <c r="C33738" s="439"/>
      <c r="D33738" s="385"/>
      <c r="E33738" s="177"/>
      <c r="F33738" s="349"/>
      <c r="G33738" s="174"/>
      <c r="H33738" s="349"/>
      <c r="I33738" s="175"/>
      <c r="J33738" s="175"/>
      <c r="K33738" s="179"/>
      <c r="L33738" s="179"/>
      <c r="M33738" s="179"/>
      <c r="N33738" s="180"/>
      <c r="O33738" s="248"/>
      <c r="P33738" s="181"/>
      <c r="Q33738" s="176"/>
      <c r="R33738" s="390"/>
      <c r="S33738" s="381"/>
    </row>
    <row r="33739" spans="2:19">
      <c r="B33739" s="384"/>
      <c r="C33739" s="439"/>
      <c r="D33739" s="385"/>
      <c r="E33739" s="177"/>
      <c r="F33739" s="349"/>
      <c r="G33739" s="174"/>
      <c r="H33739" s="349"/>
      <c r="I33739" s="175"/>
      <c r="J33739" s="175"/>
      <c r="K33739" s="179"/>
      <c r="L33739" s="179"/>
      <c r="M33739" s="179"/>
      <c r="N33739" s="180"/>
      <c r="O33739" s="248"/>
      <c r="P33739" s="181"/>
      <c r="Q33739" s="176"/>
      <c r="R33739" s="390"/>
      <c r="S33739" s="381"/>
    </row>
    <row r="33740" spans="2:19">
      <c r="B33740" s="384"/>
      <c r="C33740" s="439"/>
      <c r="D33740" s="385"/>
      <c r="E33740" s="177"/>
      <c r="F33740" s="349"/>
      <c r="G33740" s="174"/>
      <c r="H33740" s="349"/>
      <c r="I33740" s="175"/>
      <c r="J33740" s="175"/>
      <c r="K33740" s="179"/>
      <c r="L33740" s="179"/>
      <c r="M33740" s="179"/>
      <c r="N33740" s="180"/>
      <c r="O33740" s="248"/>
      <c r="P33740" s="181"/>
      <c r="Q33740" s="176"/>
      <c r="R33740" s="390"/>
      <c r="S33740" s="381"/>
    </row>
    <row r="33741" spans="2:19">
      <c r="B33741" s="384"/>
      <c r="C33741" s="439"/>
      <c r="D33741" s="385"/>
      <c r="E33741" s="177"/>
      <c r="F33741" s="349"/>
      <c r="G33741" s="174"/>
      <c r="H33741" s="349"/>
      <c r="I33741" s="175"/>
      <c r="J33741" s="175"/>
      <c r="K33741" s="179"/>
      <c r="L33741" s="179"/>
      <c r="M33741" s="179"/>
      <c r="N33741" s="180"/>
      <c r="O33741" s="248"/>
      <c r="P33741" s="181"/>
      <c r="Q33741" s="176"/>
      <c r="R33741" s="390"/>
      <c r="S33741" s="381"/>
    </row>
    <row r="33742" spans="2:19">
      <c r="B33742" s="384"/>
      <c r="C33742" s="439"/>
      <c r="D33742" s="385"/>
      <c r="E33742" s="177"/>
      <c r="F33742" s="349"/>
      <c r="G33742" s="174"/>
      <c r="H33742" s="349"/>
      <c r="I33742" s="175"/>
      <c r="J33742" s="175"/>
      <c r="K33742" s="179"/>
      <c r="L33742" s="179"/>
      <c r="M33742" s="179"/>
      <c r="N33742" s="180"/>
      <c r="O33742" s="248"/>
      <c r="P33742" s="181"/>
      <c r="Q33742" s="176"/>
      <c r="R33742" s="390"/>
      <c r="S33742" s="381"/>
    </row>
    <row r="33743" spans="2:19">
      <c r="B33743" s="384"/>
      <c r="C33743" s="439"/>
      <c r="D33743" s="385"/>
      <c r="E33743" s="177"/>
      <c r="F33743" s="349"/>
      <c r="G33743" s="174"/>
      <c r="H33743" s="349"/>
      <c r="I33743" s="175"/>
      <c r="J33743" s="175"/>
      <c r="K33743" s="179"/>
      <c r="L33743" s="179"/>
      <c r="M33743" s="179"/>
      <c r="N33743" s="180"/>
      <c r="O33743" s="248"/>
      <c r="P33743" s="181"/>
      <c r="Q33743" s="176"/>
      <c r="R33743" s="390"/>
      <c r="S33743" s="381"/>
    </row>
    <row r="33744" spans="2:19">
      <c r="B33744" s="384"/>
      <c r="C33744" s="439"/>
      <c r="D33744" s="385"/>
      <c r="E33744" s="177"/>
      <c r="F33744" s="349"/>
      <c r="G33744" s="174"/>
      <c r="H33744" s="349"/>
      <c r="I33744" s="175"/>
      <c r="J33744" s="175"/>
      <c r="K33744" s="179"/>
      <c r="L33744" s="179"/>
      <c r="M33744" s="179"/>
      <c r="N33744" s="180"/>
      <c r="O33744" s="248"/>
      <c r="P33744" s="181"/>
      <c r="Q33744" s="176"/>
      <c r="R33744" s="390"/>
      <c r="S33744" s="381"/>
    </row>
    <row r="33745" spans="2:19">
      <c r="B33745" s="384"/>
      <c r="C33745" s="439"/>
      <c r="D33745" s="385"/>
      <c r="E33745" s="177"/>
      <c r="F33745" s="349"/>
      <c r="G33745" s="174"/>
      <c r="H33745" s="349"/>
      <c r="I33745" s="175"/>
      <c r="J33745" s="175"/>
      <c r="K33745" s="179"/>
      <c r="L33745" s="179"/>
      <c r="M33745" s="179"/>
      <c r="N33745" s="180"/>
      <c r="O33745" s="248"/>
      <c r="P33745" s="181"/>
      <c r="Q33745" s="176"/>
      <c r="R33745" s="390"/>
      <c r="S33745" s="381"/>
    </row>
    <row r="33746" spans="2:19">
      <c r="B33746" s="384"/>
      <c r="C33746" s="439"/>
      <c r="D33746" s="385"/>
      <c r="E33746" s="177"/>
      <c r="F33746" s="349"/>
      <c r="G33746" s="174"/>
      <c r="H33746" s="349"/>
      <c r="I33746" s="175"/>
      <c r="J33746" s="175"/>
      <c r="K33746" s="179"/>
      <c r="L33746" s="179"/>
      <c r="M33746" s="179"/>
      <c r="N33746" s="180"/>
      <c r="O33746" s="248"/>
      <c r="P33746" s="181"/>
      <c r="Q33746" s="176"/>
      <c r="R33746" s="390"/>
      <c r="S33746" s="381"/>
    </row>
    <row r="33747" spans="2:19">
      <c r="B33747" s="384"/>
      <c r="C33747" s="439"/>
      <c r="D33747" s="385"/>
      <c r="E33747" s="177"/>
      <c r="F33747" s="349"/>
      <c r="G33747" s="174"/>
      <c r="H33747" s="349"/>
      <c r="I33747" s="175"/>
      <c r="J33747" s="175"/>
      <c r="K33747" s="179"/>
      <c r="L33747" s="179"/>
      <c r="M33747" s="179"/>
      <c r="N33747" s="180"/>
      <c r="O33747" s="248"/>
      <c r="P33747" s="181"/>
      <c r="Q33747" s="176"/>
      <c r="R33747" s="390"/>
      <c r="S33747" s="381"/>
    </row>
    <row r="33748" spans="2:19">
      <c r="B33748" s="384"/>
      <c r="C33748" s="439"/>
      <c r="D33748" s="385"/>
      <c r="E33748" s="177"/>
      <c r="F33748" s="349"/>
      <c r="G33748" s="174"/>
      <c r="H33748" s="349"/>
      <c r="I33748" s="175"/>
      <c r="J33748" s="175"/>
      <c r="K33748" s="179"/>
      <c r="L33748" s="179"/>
      <c r="M33748" s="179"/>
      <c r="N33748" s="180"/>
      <c r="O33748" s="248"/>
      <c r="P33748" s="181"/>
      <c r="Q33748" s="176"/>
      <c r="R33748" s="390"/>
      <c r="S33748" s="381"/>
    </row>
    <row r="33749" spans="2:19">
      <c r="B33749" s="384"/>
      <c r="C33749" s="439"/>
      <c r="D33749" s="385"/>
      <c r="E33749" s="177"/>
      <c r="F33749" s="349"/>
      <c r="G33749" s="174"/>
      <c r="H33749" s="349"/>
      <c r="I33749" s="175"/>
      <c r="J33749" s="175"/>
      <c r="K33749" s="179"/>
      <c r="L33749" s="179"/>
      <c r="M33749" s="179"/>
      <c r="N33749" s="180"/>
      <c r="O33749" s="248"/>
      <c r="P33749" s="181"/>
      <c r="Q33749" s="176"/>
      <c r="R33749" s="390"/>
      <c r="S33749" s="381"/>
    </row>
    <row r="33750" spans="2:19">
      <c r="B33750" s="384"/>
      <c r="C33750" s="439"/>
      <c r="D33750" s="385"/>
      <c r="E33750" s="177"/>
      <c r="F33750" s="349"/>
      <c r="G33750" s="174"/>
      <c r="H33750" s="349"/>
      <c r="I33750" s="175"/>
      <c r="J33750" s="175"/>
      <c r="K33750" s="179"/>
      <c r="L33750" s="179"/>
      <c r="M33750" s="179"/>
      <c r="N33750" s="180"/>
      <c r="O33750" s="248"/>
      <c r="P33750" s="181"/>
      <c r="Q33750" s="176"/>
      <c r="R33750" s="390"/>
      <c r="S33750" s="381"/>
    </row>
    <row r="33751" spans="2:19">
      <c r="B33751" s="384"/>
      <c r="C33751" s="439"/>
      <c r="D33751" s="385"/>
      <c r="E33751" s="177"/>
      <c r="F33751" s="349"/>
      <c r="G33751" s="174"/>
      <c r="H33751" s="349"/>
      <c r="I33751" s="175"/>
      <c r="J33751" s="175"/>
      <c r="K33751" s="179"/>
      <c r="L33751" s="179"/>
      <c r="M33751" s="179"/>
      <c r="N33751" s="180"/>
      <c r="O33751" s="248"/>
      <c r="P33751" s="181"/>
      <c r="Q33751" s="176"/>
      <c r="R33751" s="390"/>
      <c r="S33751" s="381"/>
    </row>
    <row r="33752" spans="2:19">
      <c r="B33752" s="384"/>
      <c r="C33752" s="439"/>
      <c r="D33752" s="385"/>
      <c r="E33752" s="177"/>
      <c r="F33752" s="349"/>
      <c r="G33752" s="174"/>
      <c r="H33752" s="349"/>
      <c r="I33752" s="175"/>
      <c r="J33752" s="175"/>
      <c r="K33752" s="179"/>
      <c r="L33752" s="179"/>
      <c r="M33752" s="179"/>
      <c r="N33752" s="180"/>
      <c r="O33752" s="248"/>
      <c r="P33752" s="181"/>
      <c r="Q33752" s="176"/>
      <c r="R33752" s="390"/>
      <c r="S33752" s="381"/>
    </row>
    <row r="33753" spans="2:19">
      <c r="B33753" s="384"/>
      <c r="C33753" s="439"/>
      <c r="D33753" s="385"/>
      <c r="E33753" s="177"/>
      <c r="F33753" s="349"/>
      <c r="G33753" s="174"/>
      <c r="H33753" s="349"/>
      <c r="I33753" s="175"/>
      <c r="J33753" s="175"/>
      <c r="K33753" s="179"/>
      <c r="L33753" s="179"/>
      <c r="M33753" s="179"/>
      <c r="N33753" s="180"/>
      <c r="O33753" s="248"/>
      <c r="P33753" s="181"/>
      <c r="Q33753" s="176"/>
      <c r="R33753" s="390"/>
      <c r="S33753" s="381"/>
    </row>
    <row r="33754" spans="2:19">
      <c r="B33754" s="384"/>
      <c r="C33754" s="439"/>
      <c r="D33754" s="385"/>
      <c r="E33754" s="177"/>
      <c r="F33754" s="349"/>
      <c r="G33754" s="174"/>
      <c r="H33754" s="349"/>
      <c r="I33754" s="175"/>
      <c r="J33754" s="175"/>
      <c r="K33754" s="179"/>
      <c r="L33754" s="179"/>
      <c r="M33754" s="179"/>
      <c r="N33754" s="180"/>
      <c r="O33754" s="248"/>
      <c r="P33754" s="181"/>
      <c r="Q33754" s="176"/>
      <c r="R33754" s="390"/>
      <c r="S33754" s="381"/>
    </row>
    <row r="33755" spans="2:19">
      <c r="B33755" s="384"/>
      <c r="C33755" s="439"/>
      <c r="D33755" s="385"/>
      <c r="E33755" s="177"/>
      <c r="F33755" s="349"/>
      <c r="G33755" s="174"/>
      <c r="H33755" s="349"/>
      <c r="I33755" s="175"/>
      <c r="J33755" s="175"/>
      <c r="K33755" s="179"/>
      <c r="L33755" s="179"/>
      <c r="M33755" s="179"/>
      <c r="N33755" s="180"/>
      <c r="O33755" s="248"/>
      <c r="P33755" s="181"/>
      <c r="Q33755" s="176"/>
      <c r="R33755" s="390"/>
      <c r="S33755" s="381"/>
    </row>
    <row r="33756" spans="2:19">
      <c r="B33756" s="384"/>
      <c r="C33756" s="439"/>
      <c r="D33756" s="385"/>
      <c r="E33756" s="177"/>
      <c r="F33756" s="349"/>
      <c r="G33756" s="174"/>
      <c r="H33756" s="349"/>
      <c r="I33756" s="175"/>
      <c r="J33756" s="175"/>
      <c r="K33756" s="179"/>
      <c r="L33756" s="179"/>
      <c r="M33756" s="179"/>
      <c r="N33756" s="180"/>
      <c r="O33756" s="248"/>
      <c r="P33756" s="181"/>
      <c r="Q33756" s="176"/>
      <c r="R33756" s="390"/>
      <c r="S33756" s="381"/>
    </row>
    <row r="33757" spans="2:19">
      <c r="B33757" s="384"/>
      <c r="C33757" s="439"/>
      <c r="D33757" s="385"/>
      <c r="E33757" s="177"/>
      <c r="F33757" s="349"/>
      <c r="G33757" s="174"/>
      <c r="H33757" s="349"/>
      <c r="I33757" s="175"/>
      <c r="J33757" s="175"/>
      <c r="K33757" s="179"/>
      <c r="L33757" s="179"/>
      <c r="M33757" s="179"/>
      <c r="N33757" s="180"/>
      <c r="O33757" s="248"/>
      <c r="P33757" s="181"/>
      <c r="Q33757" s="176"/>
      <c r="R33757" s="390"/>
      <c r="S33757" s="381"/>
    </row>
    <row r="33758" spans="2:19">
      <c r="B33758" s="384"/>
      <c r="C33758" s="439"/>
      <c r="D33758" s="385"/>
      <c r="E33758" s="177"/>
      <c r="F33758" s="349"/>
      <c r="G33758" s="174"/>
      <c r="H33758" s="349"/>
      <c r="I33758" s="175"/>
      <c r="J33758" s="175"/>
      <c r="K33758" s="179"/>
      <c r="L33758" s="179"/>
      <c r="M33758" s="179"/>
      <c r="N33758" s="180"/>
      <c r="O33758" s="248"/>
      <c r="P33758" s="181"/>
      <c r="Q33758" s="176"/>
      <c r="R33758" s="390"/>
      <c r="S33758" s="381"/>
    </row>
    <row r="33759" spans="2:19">
      <c r="B33759" s="384"/>
      <c r="C33759" s="439"/>
      <c r="D33759" s="385"/>
      <c r="E33759" s="177"/>
      <c r="F33759" s="349"/>
      <c r="G33759" s="174"/>
      <c r="H33759" s="349"/>
      <c r="I33759" s="175"/>
      <c r="J33759" s="175"/>
      <c r="K33759" s="179"/>
      <c r="L33759" s="179"/>
      <c r="M33759" s="179"/>
      <c r="N33759" s="180"/>
      <c r="O33759" s="248"/>
      <c r="P33759" s="181"/>
      <c r="Q33759" s="176"/>
      <c r="R33759" s="390"/>
      <c r="S33759" s="381"/>
    </row>
    <row r="33760" spans="2:19">
      <c r="B33760" s="384"/>
      <c r="C33760" s="439"/>
      <c r="D33760" s="385"/>
      <c r="E33760" s="177"/>
      <c r="F33760" s="349"/>
      <c r="G33760" s="174"/>
      <c r="H33760" s="349"/>
      <c r="I33760" s="175"/>
      <c r="J33760" s="175"/>
      <c r="K33760" s="179"/>
      <c r="L33760" s="179"/>
      <c r="M33760" s="179"/>
      <c r="N33760" s="180"/>
      <c r="O33760" s="248"/>
      <c r="P33760" s="181"/>
      <c r="Q33760" s="176"/>
      <c r="R33760" s="390"/>
      <c r="S33760" s="381"/>
    </row>
    <row r="33761" spans="2:19">
      <c r="B33761" s="384"/>
      <c r="C33761" s="439"/>
      <c r="D33761" s="385"/>
      <c r="E33761" s="177"/>
      <c r="F33761" s="349"/>
      <c r="G33761" s="174"/>
      <c r="H33761" s="349"/>
      <c r="I33761" s="175"/>
      <c r="J33761" s="175"/>
      <c r="K33761" s="179"/>
      <c r="L33761" s="179"/>
      <c r="M33761" s="179"/>
      <c r="N33761" s="180"/>
      <c r="O33761" s="248"/>
      <c r="P33761" s="181"/>
      <c r="Q33761" s="176"/>
      <c r="R33761" s="390"/>
      <c r="S33761" s="381"/>
    </row>
    <row r="33762" spans="2:19">
      <c r="B33762" s="384"/>
      <c r="C33762" s="439"/>
      <c r="D33762" s="385"/>
      <c r="E33762" s="177"/>
      <c r="F33762" s="349"/>
      <c r="G33762" s="174"/>
      <c r="H33762" s="349"/>
      <c r="I33762" s="175"/>
      <c r="J33762" s="175"/>
      <c r="K33762" s="179"/>
      <c r="L33762" s="179"/>
      <c r="M33762" s="179"/>
      <c r="N33762" s="180"/>
      <c r="O33762" s="248"/>
      <c r="P33762" s="181"/>
      <c r="Q33762" s="176"/>
      <c r="R33762" s="390"/>
      <c r="S33762" s="381"/>
    </row>
    <row r="33763" spans="2:19">
      <c r="B33763" s="384"/>
      <c r="C33763" s="439"/>
      <c r="D33763" s="385"/>
      <c r="E33763" s="177"/>
      <c r="F33763" s="349"/>
      <c r="G33763" s="174"/>
      <c r="H33763" s="349"/>
      <c r="I33763" s="175"/>
      <c r="J33763" s="175"/>
      <c r="K33763" s="179"/>
      <c r="L33763" s="179"/>
      <c r="M33763" s="179"/>
      <c r="N33763" s="180"/>
      <c r="O33763" s="248"/>
      <c r="P33763" s="181"/>
      <c r="Q33763" s="176"/>
      <c r="R33763" s="390"/>
      <c r="S33763" s="381"/>
    </row>
    <row r="33764" spans="2:19">
      <c r="B33764" s="384"/>
      <c r="C33764" s="439"/>
      <c r="D33764" s="385"/>
      <c r="E33764" s="177"/>
      <c r="F33764" s="349"/>
      <c r="G33764" s="174"/>
      <c r="H33764" s="349"/>
      <c r="I33764" s="175"/>
      <c r="J33764" s="175"/>
      <c r="K33764" s="179"/>
      <c r="L33764" s="179"/>
      <c r="M33764" s="179"/>
      <c r="N33764" s="180"/>
      <c r="O33764" s="248"/>
      <c r="P33764" s="181"/>
      <c r="Q33764" s="176"/>
      <c r="R33764" s="390"/>
      <c r="S33764" s="381"/>
    </row>
    <row r="33765" spans="2:19">
      <c r="B33765" s="384"/>
      <c r="C33765" s="439"/>
      <c r="D33765" s="385"/>
      <c r="E33765" s="177"/>
      <c r="F33765" s="349"/>
      <c r="G33765" s="174"/>
      <c r="H33765" s="349"/>
      <c r="I33765" s="175"/>
      <c r="J33765" s="175"/>
      <c r="K33765" s="179"/>
      <c r="L33765" s="179"/>
      <c r="M33765" s="179"/>
      <c r="N33765" s="180"/>
      <c r="O33765" s="248"/>
      <c r="P33765" s="181"/>
      <c r="Q33765" s="176"/>
      <c r="R33765" s="390"/>
      <c r="S33765" s="381"/>
    </row>
    <row r="33766" spans="2:19">
      <c r="B33766" s="384"/>
      <c r="C33766" s="439"/>
      <c r="D33766" s="385"/>
      <c r="E33766" s="177"/>
      <c r="F33766" s="349"/>
      <c r="G33766" s="174"/>
      <c r="H33766" s="349"/>
      <c r="I33766" s="175"/>
      <c r="J33766" s="175"/>
      <c r="K33766" s="179"/>
      <c r="L33766" s="179"/>
      <c r="M33766" s="179"/>
      <c r="N33766" s="180"/>
      <c r="O33766" s="248"/>
      <c r="P33766" s="181"/>
      <c r="Q33766" s="176"/>
      <c r="R33766" s="390"/>
      <c r="S33766" s="381"/>
    </row>
    <row r="33767" spans="2:19">
      <c r="B33767" s="384"/>
      <c r="C33767" s="439"/>
      <c r="D33767" s="385"/>
      <c r="E33767" s="177"/>
      <c r="F33767" s="349"/>
      <c r="G33767" s="174"/>
      <c r="H33767" s="349"/>
      <c r="I33767" s="175"/>
      <c r="J33767" s="175"/>
      <c r="K33767" s="179"/>
      <c r="L33767" s="179"/>
      <c r="M33767" s="179"/>
      <c r="N33767" s="180"/>
      <c r="O33767" s="248"/>
      <c r="P33767" s="181"/>
      <c r="Q33767" s="176"/>
      <c r="R33767" s="390"/>
      <c r="S33767" s="381"/>
    </row>
    <row r="33768" spans="2:19">
      <c r="B33768" s="384"/>
      <c r="C33768" s="439"/>
      <c r="D33768" s="385"/>
      <c r="E33768" s="177"/>
      <c r="F33768" s="349"/>
      <c r="G33768" s="174"/>
      <c r="H33768" s="349"/>
      <c r="I33768" s="175"/>
      <c r="J33768" s="175"/>
      <c r="K33768" s="179"/>
      <c r="L33768" s="179"/>
      <c r="M33768" s="179"/>
      <c r="N33768" s="180"/>
      <c r="O33768" s="248"/>
      <c r="P33768" s="181"/>
      <c r="Q33768" s="176"/>
      <c r="R33768" s="390"/>
      <c r="S33768" s="381"/>
    </row>
    <row r="33769" spans="2:19">
      <c r="B33769" s="384"/>
      <c r="C33769" s="439"/>
      <c r="D33769" s="385"/>
      <c r="E33769" s="177"/>
      <c r="F33769" s="349"/>
      <c r="G33769" s="174"/>
      <c r="H33769" s="349"/>
      <c r="I33769" s="175"/>
      <c r="J33769" s="175"/>
      <c r="K33769" s="179"/>
      <c r="L33769" s="179"/>
      <c r="M33769" s="179"/>
      <c r="N33769" s="180"/>
      <c r="O33769" s="248"/>
      <c r="P33769" s="181"/>
      <c r="Q33769" s="176"/>
      <c r="R33769" s="390"/>
      <c r="S33769" s="381"/>
    </row>
    <row r="33770" spans="2:19">
      <c r="B33770" s="384"/>
      <c r="C33770" s="439"/>
      <c r="D33770" s="385"/>
      <c r="E33770" s="177"/>
      <c r="F33770" s="349"/>
      <c r="G33770" s="174"/>
      <c r="H33770" s="349"/>
      <c r="I33770" s="175"/>
      <c r="J33770" s="175"/>
      <c r="K33770" s="179"/>
      <c r="L33770" s="179"/>
      <c r="M33770" s="179"/>
      <c r="N33770" s="180"/>
      <c r="O33770" s="248"/>
      <c r="P33770" s="181"/>
      <c r="Q33770" s="176"/>
      <c r="R33770" s="390"/>
      <c r="S33770" s="381"/>
    </row>
    <row r="33771" spans="2:19">
      <c r="B33771" s="384"/>
      <c r="C33771" s="439"/>
      <c r="D33771" s="385"/>
      <c r="E33771" s="177"/>
      <c r="F33771" s="349"/>
      <c r="G33771" s="174"/>
      <c r="H33771" s="349"/>
      <c r="I33771" s="175"/>
      <c r="J33771" s="175"/>
      <c r="K33771" s="179"/>
      <c r="L33771" s="179"/>
      <c r="M33771" s="179"/>
      <c r="N33771" s="180"/>
      <c r="O33771" s="248"/>
      <c r="P33771" s="181"/>
      <c r="Q33771" s="176"/>
      <c r="R33771" s="390"/>
      <c r="S33771" s="381"/>
    </row>
    <row r="33772" spans="2:19">
      <c r="B33772" s="384"/>
      <c r="C33772" s="439"/>
      <c r="D33772" s="385"/>
      <c r="E33772" s="177"/>
      <c r="F33772" s="349"/>
      <c r="G33772" s="174"/>
      <c r="H33772" s="349"/>
      <c r="I33772" s="175"/>
      <c r="J33772" s="175"/>
      <c r="K33772" s="179"/>
      <c r="L33772" s="179"/>
      <c r="M33772" s="179"/>
      <c r="N33772" s="180"/>
      <c r="O33772" s="248"/>
      <c r="P33772" s="181"/>
      <c r="Q33772" s="176"/>
      <c r="R33772" s="390"/>
      <c r="S33772" s="381"/>
    </row>
    <row r="33773" spans="2:19">
      <c r="B33773" s="384"/>
      <c r="C33773" s="439"/>
      <c r="D33773" s="385"/>
      <c r="E33773" s="177"/>
      <c r="F33773" s="349"/>
      <c r="G33773" s="174"/>
      <c r="H33773" s="349"/>
      <c r="I33773" s="175"/>
      <c r="J33773" s="175"/>
      <c r="K33773" s="179"/>
      <c r="L33773" s="179"/>
      <c r="M33773" s="179"/>
      <c r="N33773" s="180"/>
      <c r="O33773" s="248"/>
      <c r="P33773" s="181"/>
      <c r="Q33773" s="176"/>
      <c r="R33773" s="390"/>
      <c r="S33773" s="381"/>
    </row>
    <row r="33774" spans="2:19">
      <c r="B33774" s="384"/>
      <c r="C33774" s="439"/>
      <c r="D33774" s="385"/>
      <c r="E33774" s="177"/>
      <c r="F33774" s="349"/>
      <c r="G33774" s="174"/>
      <c r="H33774" s="349"/>
      <c r="I33774" s="175"/>
      <c r="J33774" s="175"/>
      <c r="K33774" s="179"/>
      <c r="L33774" s="179"/>
      <c r="M33774" s="179"/>
      <c r="N33774" s="180"/>
      <c r="O33774" s="248"/>
      <c r="P33774" s="181"/>
      <c r="Q33774" s="176"/>
      <c r="R33774" s="390"/>
      <c r="S33774" s="381"/>
    </row>
    <row r="33775" spans="2:19">
      <c r="B33775" s="384"/>
      <c r="C33775" s="439"/>
      <c r="D33775" s="385"/>
      <c r="E33775" s="177"/>
      <c r="F33775" s="349"/>
      <c r="G33775" s="174"/>
      <c r="H33775" s="349"/>
      <c r="I33775" s="175"/>
      <c r="J33775" s="175"/>
      <c r="K33775" s="179"/>
      <c r="L33775" s="179"/>
      <c r="M33775" s="179"/>
      <c r="N33775" s="180"/>
      <c r="O33775" s="248"/>
      <c r="P33775" s="181"/>
      <c r="Q33775" s="176"/>
      <c r="R33775" s="390"/>
      <c r="S33775" s="381"/>
    </row>
    <row r="33776" spans="2:19">
      <c r="B33776" s="384"/>
      <c r="C33776" s="439"/>
      <c r="D33776" s="385"/>
      <c r="E33776" s="177"/>
      <c r="F33776" s="349"/>
      <c r="G33776" s="174"/>
      <c r="H33776" s="349"/>
      <c r="I33776" s="175"/>
      <c r="J33776" s="175"/>
      <c r="K33776" s="179"/>
      <c r="L33776" s="179"/>
      <c r="M33776" s="179"/>
      <c r="N33776" s="180"/>
      <c r="O33776" s="248"/>
      <c r="P33776" s="181"/>
      <c r="Q33776" s="176"/>
      <c r="R33776" s="390"/>
      <c r="S33776" s="381"/>
    </row>
    <row r="33777" spans="2:19">
      <c r="B33777" s="384"/>
      <c r="C33777" s="439"/>
      <c r="D33777" s="385"/>
      <c r="E33777" s="177"/>
      <c r="F33777" s="349"/>
      <c r="G33777" s="174"/>
      <c r="H33777" s="349"/>
      <c r="I33777" s="175"/>
      <c r="J33777" s="175"/>
      <c r="K33777" s="179"/>
      <c r="L33777" s="179"/>
      <c r="M33777" s="179"/>
      <c r="N33777" s="180"/>
      <c r="O33777" s="248"/>
      <c r="P33777" s="181"/>
      <c r="Q33777" s="176"/>
      <c r="R33777" s="390"/>
      <c r="S33777" s="381"/>
    </row>
    <row r="33778" spans="2:19">
      <c r="B33778" s="384"/>
      <c r="C33778" s="439"/>
      <c r="D33778" s="385"/>
      <c r="E33778" s="177"/>
      <c r="F33778" s="349"/>
      <c r="G33778" s="174"/>
      <c r="H33778" s="349"/>
      <c r="I33778" s="175"/>
      <c r="J33778" s="175"/>
      <c r="K33778" s="179"/>
      <c r="L33778" s="179"/>
      <c r="M33778" s="179"/>
      <c r="N33778" s="180"/>
      <c r="O33778" s="248"/>
      <c r="P33778" s="181"/>
      <c r="Q33778" s="176"/>
      <c r="R33778" s="390"/>
      <c r="S33778" s="381"/>
    </row>
    <row r="33779" spans="2:19">
      <c r="B33779" s="384"/>
      <c r="C33779" s="439"/>
      <c r="D33779" s="385"/>
      <c r="E33779" s="177"/>
      <c r="F33779" s="349"/>
      <c r="G33779" s="174"/>
      <c r="H33779" s="349"/>
      <c r="I33779" s="175"/>
      <c r="J33779" s="175"/>
      <c r="K33779" s="179"/>
      <c r="L33779" s="179"/>
      <c r="M33779" s="179"/>
      <c r="N33779" s="180"/>
      <c r="O33779" s="248"/>
      <c r="P33779" s="181"/>
      <c r="Q33779" s="176"/>
      <c r="R33779" s="390"/>
      <c r="S33779" s="381"/>
    </row>
    <row r="33780" spans="2:19">
      <c r="B33780" s="384"/>
      <c r="C33780" s="439"/>
      <c r="D33780" s="385"/>
      <c r="E33780" s="177"/>
      <c r="F33780" s="349"/>
      <c r="G33780" s="174"/>
      <c r="H33780" s="349"/>
      <c r="I33780" s="175"/>
      <c r="J33780" s="175"/>
      <c r="K33780" s="179"/>
      <c r="L33780" s="179"/>
      <c r="M33780" s="179"/>
      <c r="N33780" s="180"/>
      <c r="O33780" s="248"/>
      <c r="P33780" s="181"/>
      <c r="Q33780" s="176"/>
      <c r="R33780" s="390"/>
      <c r="S33780" s="381"/>
    </row>
    <row r="33781" spans="2:19">
      <c r="B33781" s="384"/>
      <c r="C33781" s="439"/>
      <c r="D33781" s="385"/>
      <c r="E33781" s="177"/>
      <c r="F33781" s="349"/>
      <c r="G33781" s="174"/>
      <c r="H33781" s="349"/>
      <c r="I33781" s="175"/>
      <c r="J33781" s="175"/>
      <c r="K33781" s="179"/>
      <c r="L33781" s="179"/>
      <c r="M33781" s="179"/>
      <c r="N33781" s="180"/>
      <c r="O33781" s="248"/>
      <c r="P33781" s="181"/>
      <c r="Q33781" s="176"/>
      <c r="R33781" s="390"/>
      <c r="S33781" s="381"/>
    </row>
    <row r="33782" spans="2:19">
      <c r="B33782" s="384"/>
      <c r="C33782" s="439"/>
      <c r="D33782" s="385"/>
      <c r="E33782" s="177"/>
      <c r="F33782" s="349"/>
      <c r="G33782" s="174"/>
      <c r="H33782" s="349"/>
      <c r="I33782" s="175"/>
      <c r="J33782" s="175"/>
      <c r="K33782" s="179"/>
      <c r="L33782" s="179"/>
      <c r="M33782" s="179"/>
      <c r="N33782" s="180"/>
      <c r="O33782" s="248"/>
      <c r="P33782" s="181"/>
      <c r="Q33782" s="176"/>
      <c r="R33782" s="390"/>
      <c r="S33782" s="381"/>
    </row>
    <row r="33783" spans="2:19">
      <c r="B33783" s="384"/>
      <c r="C33783" s="439"/>
      <c r="D33783" s="385"/>
      <c r="E33783" s="177"/>
      <c r="F33783" s="349"/>
      <c r="G33783" s="174"/>
      <c r="H33783" s="349"/>
      <c r="I33783" s="175"/>
      <c r="J33783" s="175"/>
      <c r="K33783" s="179"/>
      <c r="L33783" s="179"/>
      <c r="M33783" s="179"/>
      <c r="N33783" s="180"/>
      <c r="O33783" s="248"/>
      <c r="P33783" s="181"/>
      <c r="Q33783" s="176"/>
      <c r="R33783" s="390"/>
      <c r="S33783" s="381"/>
    </row>
    <row r="33784" spans="2:19">
      <c r="B33784" s="384"/>
      <c r="C33784" s="439"/>
      <c r="D33784" s="385"/>
      <c r="E33784" s="177"/>
      <c r="F33784" s="349"/>
      <c r="G33784" s="174"/>
      <c r="H33784" s="349"/>
      <c r="I33784" s="175"/>
      <c r="J33784" s="175"/>
      <c r="K33784" s="179"/>
      <c r="L33784" s="179"/>
      <c r="M33784" s="179"/>
      <c r="N33784" s="180"/>
      <c r="O33784" s="248"/>
      <c r="P33784" s="181"/>
      <c r="Q33784" s="176"/>
      <c r="R33784" s="390"/>
      <c r="S33784" s="381"/>
    </row>
    <row r="33785" spans="2:19">
      <c r="B33785" s="384"/>
      <c r="C33785" s="439"/>
      <c r="D33785" s="385"/>
      <c r="E33785" s="177"/>
      <c r="F33785" s="349"/>
      <c r="G33785" s="174"/>
      <c r="H33785" s="349"/>
      <c r="I33785" s="175"/>
      <c r="J33785" s="175"/>
      <c r="K33785" s="179"/>
      <c r="L33785" s="179"/>
      <c r="M33785" s="179"/>
      <c r="N33785" s="180"/>
      <c r="O33785" s="248"/>
      <c r="P33785" s="181"/>
      <c r="Q33785" s="176"/>
      <c r="R33785" s="390"/>
      <c r="S33785" s="381"/>
    </row>
    <row r="33786" spans="2:19">
      <c r="B33786" s="384"/>
      <c r="C33786" s="439"/>
      <c r="D33786" s="385"/>
      <c r="E33786" s="177"/>
      <c r="F33786" s="349"/>
      <c r="G33786" s="174"/>
      <c r="H33786" s="349"/>
      <c r="I33786" s="175"/>
      <c r="J33786" s="175"/>
      <c r="K33786" s="179"/>
      <c r="L33786" s="179"/>
      <c r="M33786" s="179"/>
      <c r="N33786" s="180"/>
      <c r="O33786" s="248"/>
      <c r="P33786" s="181"/>
      <c r="Q33786" s="176"/>
      <c r="R33786" s="390"/>
      <c r="S33786" s="381"/>
    </row>
    <row r="33787" spans="2:19">
      <c r="B33787" s="384"/>
      <c r="C33787" s="439"/>
      <c r="D33787" s="385"/>
      <c r="E33787" s="177"/>
      <c r="F33787" s="349"/>
      <c r="G33787" s="174"/>
      <c r="H33787" s="349"/>
      <c r="I33787" s="175"/>
      <c r="J33787" s="175"/>
      <c r="K33787" s="179"/>
      <c r="L33787" s="179"/>
      <c r="M33787" s="179"/>
      <c r="N33787" s="180"/>
      <c r="O33787" s="248"/>
      <c r="P33787" s="181"/>
      <c r="Q33787" s="176"/>
      <c r="R33787" s="390"/>
      <c r="S33787" s="381"/>
    </row>
    <row r="33788" spans="2:19">
      <c r="B33788" s="384"/>
      <c r="C33788" s="439"/>
      <c r="D33788" s="385"/>
      <c r="E33788" s="177"/>
      <c r="F33788" s="349"/>
      <c r="G33788" s="174"/>
      <c r="H33788" s="349"/>
      <c r="I33788" s="175"/>
      <c r="J33788" s="175"/>
      <c r="K33788" s="179"/>
      <c r="L33788" s="179"/>
      <c r="M33788" s="179"/>
      <c r="N33788" s="180"/>
      <c r="O33788" s="248"/>
      <c r="P33788" s="181"/>
      <c r="Q33788" s="176"/>
      <c r="R33788" s="390"/>
      <c r="S33788" s="381"/>
    </row>
    <row r="33789" spans="2:19">
      <c r="B33789" s="384"/>
      <c r="C33789" s="439"/>
      <c r="D33789" s="385"/>
      <c r="E33789" s="177"/>
      <c r="F33789" s="349"/>
      <c r="G33789" s="174"/>
      <c r="H33789" s="349"/>
      <c r="I33789" s="175"/>
      <c r="J33789" s="175"/>
      <c r="K33789" s="179"/>
      <c r="L33789" s="179"/>
      <c r="M33789" s="179"/>
      <c r="N33789" s="180"/>
      <c r="O33789" s="248"/>
      <c r="P33789" s="181"/>
      <c r="Q33789" s="176"/>
      <c r="R33789" s="390"/>
      <c r="S33789" s="381"/>
    </row>
    <row r="33790" spans="2:19">
      <c r="B33790" s="384"/>
      <c r="C33790" s="439"/>
      <c r="D33790" s="385"/>
      <c r="E33790" s="177"/>
      <c r="F33790" s="349"/>
      <c r="G33790" s="174"/>
      <c r="H33790" s="349"/>
      <c r="I33790" s="175"/>
      <c r="J33790" s="175"/>
      <c r="K33790" s="179"/>
      <c r="L33790" s="179"/>
      <c r="M33790" s="179"/>
      <c r="N33790" s="180"/>
      <c r="O33790" s="248"/>
      <c r="P33790" s="181"/>
      <c r="Q33790" s="176"/>
      <c r="R33790" s="390"/>
      <c r="S33790" s="381"/>
    </row>
    <row r="33791" spans="2:19">
      <c r="B33791" s="384"/>
      <c r="C33791" s="439"/>
      <c r="D33791" s="385"/>
      <c r="E33791" s="177"/>
      <c r="F33791" s="349"/>
      <c r="G33791" s="174"/>
      <c r="H33791" s="349"/>
      <c r="I33791" s="175"/>
      <c r="J33791" s="175"/>
      <c r="K33791" s="179"/>
      <c r="L33791" s="179"/>
      <c r="M33791" s="179"/>
      <c r="N33791" s="180"/>
      <c r="O33791" s="248"/>
      <c r="P33791" s="181"/>
      <c r="Q33791" s="176"/>
      <c r="R33791" s="390"/>
      <c r="S33791" s="381"/>
    </row>
    <row r="33792" spans="2:19">
      <c r="B33792" s="384"/>
      <c r="C33792" s="439"/>
      <c r="D33792" s="385"/>
      <c r="E33792" s="177"/>
      <c r="F33792" s="349"/>
      <c r="G33792" s="174"/>
      <c r="H33792" s="349"/>
      <c r="I33792" s="175"/>
      <c r="J33792" s="175"/>
      <c r="K33792" s="179"/>
      <c r="L33792" s="179"/>
      <c r="M33792" s="179"/>
      <c r="N33792" s="180"/>
      <c r="O33792" s="248"/>
      <c r="P33792" s="181"/>
      <c r="Q33792" s="176"/>
      <c r="R33792" s="390"/>
      <c r="S33792" s="381"/>
    </row>
    <row r="33793" spans="2:19">
      <c r="B33793" s="384"/>
      <c r="C33793" s="439"/>
      <c r="D33793" s="385"/>
      <c r="E33793" s="177"/>
      <c r="F33793" s="349"/>
      <c r="G33793" s="174"/>
      <c r="H33793" s="349"/>
      <c r="I33793" s="175"/>
      <c r="J33793" s="175"/>
      <c r="K33793" s="179"/>
      <c r="L33793" s="179"/>
      <c r="M33793" s="179"/>
      <c r="N33793" s="180"/>
      <c r="O33793" s="248"/>
      <c r="P33793" s="181"/>
      <c r="Q33793" s="176"/>
      <c r="R33793" s="390"/>
      <c r="S33793" s="381"/>
    </row>
    <row r="33794" spans="2:19">
      <c r="B33794" s="384"/>
      <c r="C33794" s="439"/>
      <c r="D33794" s="385"/>
      <c r="E33794" s="177"/>
      <c r="F33794" s="349"/>
      <c r="G33794" s="174"/>
      <c r="H33794" s="349"/>
      <c r="I33794" s="175"/>
      <c r="J33794" s="175"/>
      <c r="K33794" s="179"/>
      <c r="L33794" s="179"/>
      <c r="M33794" s="179"/>
      <c r="N33794" s="180"/>
      <c r="O33794" s="248"/>
      <c r="P33794" s="181"/>
      <c r="Q33794" s="176"/>
      <c r="R33794" s="390"/>
      <c r="S33794" s="381"/>
    </row>
    <row r="33795" spans="2:19">
      <c r="B33795" s="384"/>
      <c r="C33795" s="439"/>
      <c r="D33795" s="385"/>
      <c r="E33795" s="177"/>
      <c r="F33795" s="349"/>
      <c r="G33795" s="174"/>
      <c r="H33795" s="349"/>
      <c r="I33795" s="175"/>
      <c r="J33795" s="175"/>
      <c r="K33795" s="179"/>
      <c r="L33795" s="179"/>
      <c r="M33795" s="179"/>
      <c r="N33795" s="180"/>
      <c r="O33795" s="248"/>
      <c r="P33795" s="181"/>
      <c r="Q33795" s="176"/>
      <c r="R33795" s="390"/>
      <c r="S33795" s="381"/>
    </row>
    <row r="33796" spans="2:19">
      <c r="B33796" s="384"/>
      <c r="C33796" s="439"/>
      <c r="D33796" s="385"/>
      <c r="E33796" s="177"/>
      <c r="F33796" s="349"/>
      <c r="G33796" s="174"/>
      <c r="H33796" s="349"/>
      <c r="I33796" s="175"/>
      <c r="J33796" s="175"/>
      <c r="K33796" s="179"/>
      <c r="L33796" s="179"/>
      <c r="M33796" s="179"/>
      <c r="N33796" s="180"/>
      <c r="O33796" s="248"/>
      <c r="P33796" s="181"/>
      <c r="Q33796" s="176"/>
      <c r="R33796" s="390"/>
      <c r="S33796" s="381"/>
    </row>
    <row r="33797" spans="2:19">
      <c r="B33797" s="384"/>
      <c r="C33797" s="439"/>
      <c r="D33797" s="385"/>
      <c r="E33797" s="177"/>
      <c r="F33797" s="349"/>
      <c r="G33797" s="174"/>
      <c r="H33797" s="349"/>
      <c r="I33797" s="175"/>
      <c r="J33797" s="175"/>
      <c r="K33797" s="179"/>
      <c r="L33797" s="179"/>
      <c r="M33797" s="179"/>
      <c r="N33797" s="180"/>
      <c r="O33797" s="248"/>
      <c r="P33797" s="181"/>
      <c r="Q33797" s="176"/>
      <c r="R33797" s="390"/>
      <c r="S33797" s="381"/>
    </row>
    <row r="33798" spans="2:19">
      <c r="B33798" s="384"/>
      <c r="C33798" s="439"/>
      <c r="D33798" s="385"/>
      <c r="E33798" s="177"/>
      <c r="F33798" s="349"/>
      <c r="G33798" s="174"/>
      <c r="H33798" s="349"/>
      <c r="I33798" s="175"/>
      <c r="J33798" s="175"/>
      <c r="K33798" s="179"/>
      <c r="L33798" s="179"/>
      <c r="M33798" s="179"/>
      <c r="N33798" s="180"/>
      <c r="O33798" s="248"/>
      <c r="P33798" s="181"/>
      <c r="Q33798" s="176"/>
      <c r="R33798" s="390"/>
      <c r="S33798" s="381"/>
    </row>
    <row r="33799" spans="2:19">
      <c r="B33799" s="384"/>
      <c r="C33799" s="439"/>
      <c r="D33799" s="385"/>
      <c r="E33799" s="177"/>
      <c r="F33799" s="349"/>
      <c r="G33799" s="174"/>
      <c r="H33799" s="349"/>
      <c r="I33799" s="175"/>
      <c r="J33799" s="175"/>
      <c r="K33799" s="179"/>
      <c r="L33799" s="179"/>
      <c r="M33799" s="179"/>
      <c r="N33799" s="180"/>
      <c r="O33799" s="248"/>
      <c r="P33799" s="181"/>
      <c r="Q33799" s="176"/>
      <c r="R33799" s="390"/>
      <c r="S33799" s="381"/>
    </row>
    <row r="33800" spans="2:19">
      <c r="B33800" s="384"/>
      <c r="C33800" s="439"/>
      <c r="D33800" s="385"/>
      <c r="E33800" s="177"/>
      <c r="F33800" s="349"/>
      <c r="G33800" s="174"/>
      <c r="H33800" s="349"/>
      <c r="I33800" s="175"/>
      <c r="J33800" s="175"/>
      <c r="K33800" s="179"/>
      <c r="L33800" s="179"/>
      <c r="M33800" s="179"/>
      <c r="N33800" s="180"/>
      <c r="O33800" s="248"/>
      <c r="P33800" s="181"/>
      <c r="Q33800" s="176"/>
      <c r="R33800" s="390"/>
      <c r="S33800" s="381"/>
    </row>
    <row r="33801" spans="2:19">
      <c r="B33801" s="384"/>
      <c r="C33801" s="439"/>
      <c r="D33801" s="385"/>
      <c r="E33801" s="177"/>
      <c r="F33801" s="349"/>
      <c r="G33801" s="174"/>
      <c r="H33801" s="349"/>
      <c r="I33801" s="175"/>
      <c r="J33801" s="175"/>
      <c r="K33801" s="179"/>
      <c r="L33801" s="179"/>
      <c r="M33801" s="179"/>
      <c r="N33801" s="180"/>
      <c r="O33801" s="248"/>
      <c r="P33801" s="181"/>
      <c r="Q33801" s="176"/>
      <c r="R33801" s="390"/>
      <c r="S33801" s="381"/>
    </row>
    <row r="33802" spans="2:19">
      <c r="B33802" s="384"/>
      <c r="C33802" s="439"/>
      <c r="D33802" s="385"/>
      <c r="E33802" s="177"/>
      <c r="F33802" s="349"/>
      <c r="G33802" s="174"/>
      <c r="H33802" s="349"/>
      <c r="I33802" s="175"/>
      <c r="J33802" s="175"/>
      <c r="K33802" s="179"/>
      <c r="L33802" s="179"/>
      <c r="M33802" s="179"/>
      <c r="N33802" s="180"/>
      <c r="O33802" s="248"/>
      <c r="P33802" s="181"/>
      <c r="Q33802" s="176"/>
      <c r="R33802" s="390"/>
      <c r="S33802" s="381"/>
    </row>
    <row r="33803" spans="2:19">
      <c r="B33803" s="384"/>
      <c r="C33803" s="439"/>
      <c r="D33803" s="385"/>
      <c r="E33803" s="177"/>
      <c r="F33803" s="349"/>
      <c r="G33803" s="174"/>
      <c r="H33803" s="349"/>
      <c r="I33803" s="175"/>
      <c r="J33803" s="175"/>
      <c r="K33803" s="179"/>
      <c r="L33803" s="179"/>
      <c r="M33803" s="179"/>
      <c r="N33803" s="180"/>
      <c r="O33803" s="248"/>
      <c r="P33803" s="181"/>
      <c r="Q33803" s="176"/>
      <c r="R33803" s="390"/>
      <c r="S33803" s="381"/>
    </row>
    <row r="33804" spans="2:19">
      <c r="B33804" s="384"/>
      <c r="C33804" s="439"/>
      <c r="D33804" s="385"/>
      <c r="E33804" s="177"/>
      <c r="F33804" s="349"/>
      <c r="G33804" s="174"/>
      <c r="H33804" s="349"/>
      <c r="I33804" s="175"/>
      <c r="J33804" s="175"/>
      <c r="K33804" s="179"/>
      <c r="L33804" s="179"/>
      <c r="M33804" s="179"/>
      <c r="N33804" s="180"/>
      <c r="O33804" s="248"/>
      <c r="P33804" s="181"/>
      <c r="Q33804" s="176"/>
      <c r="R33804" s="390"/>
      <c r="S33804" s="381"/>
    </row>
    <row r="33805" spans="2:19">
      <c r="B33805" s="384"/>
      <c r="C33805" s="439"/>
      <c r="D33805" s="385"/>
      <c r="E33805" s="177"/>
      <c r="F33805" s="349"/>
      <c r="G33805" s="174"/>
      <c r="H33805" s="349"/>
      <c r="I33805" s="175"/>
      <c r="J33805" s="175"/>
      <c r="K33805" s="179"/>
      <c r="L33805" s="179"/>
      <c r="M33805" s="179"/>
      <c r="N33805" s="180"/>
      <c r="O33805" s="248"/>
      <c r="P33805" s="181"/>
      <c r="Q33805" s="176"/>
      <c r="R33805" s="390"/>
      <c r="S33805" s="381"/>
    </row>
    <row r="33806" spans="2:19">
      <c r="B33806" s="384"/>
      <c r="C33806" s="439"/>
      <c r="D33806" s="385"/>
      <c r="E33806" s="177"/>
      <c r="F33806" s="349"/>
      <c r="G33806" s="174"/>
      <c r="H33806" s="349"/>
      <c r="I33806" s="175"/>
      <c r="J33806" s="175"/>
      <c r="K33806" s="179"/>
      <c r="L33806" s="179"/>
      <c r="M33806" s="179"/>
      <c r="N33806" s="180"/>
      <c r="O33806" s="248"/>
      <c r="P33806" s="181"/>
      <c r="Q33806" s="176"/>
      <c r="R33806" s="390"/>
      <c r="S33806" s="381"/>
    </row>
    <row r="33807" spans="2:19">
      <c r="B33807" s="384"/>
      <c r="C33807" s="439"/>
      <c r="D33807" s="385"/>
      <c r="E33807" s="177"/>
      <c r="F33807" s="349"/>
      <c r="G33807" s="174"/>
      <c r="H33807" s="349"/>
      <c r="I33807" s="175"/>
      <c r="J33807" s="175"/>
      <c r="K33807" s="179"/>
      <c r="L33807" s="179"/>
      <c r="M33807" s="179"/>
      <c r="N33807" s="180"/>
      <c r="O33807" s="248"/>
      <c r="P33807" s="181"/>
      <c r="Q33807" s="176"/>
      <c r="R33807" s="390"/>
      <c r="S33807" s="381"/>
    </row>
    <row r="33808" spans="2:19">
      <c r="B33808" s="384"/>
      <c r="C33808" s="439"/>
      <c r="D33808" s="385"/>
      <c r="E33808" s="177"/>
      <c r="F33808" s="349"/>
      <c r="G33808" s="174"/>
      <c r="H33808" s="349"/>
      <c r="I33808" s="175"/>
      <c r="J33808" s="175"/>
      <c r="K33808" s="179"/>
      <c r="L33808" s="179"/>
      <c r="M33808" s="179"/>
      <c r="N33808" s="180"/>
      <c r="O33808" s="248"/>
      <c r="P33808" s="181"/>
      <c r="Q33808" s="176"/>
      <c r="R33808" s="390"/>
      <c r="S33808" s="381"/>
    </row>
    <row r="33809" spans="2:19">
      <c r="B33809" s="384"/>
      <c r="C33809" s="439"/>
      <c r="D33809" s="385"/>
      <c r="E33809" s="177"/>
      <c r="F33809" s="349"/>
      <c r="G33809" s="174"/>
      <c r="H33809" s="349"/>
      <c r="I33809" s="175"/>
      <c r="J33809" s="175"/>
      <c r="K33809" s="179"/>
      <c r="L33809" s="179"/>
      <c r="M33809" s="179"/>
      <c r="N33809" s="180"/>
      <c r="O33809" s="248"/>
      <c r="P33809" s="181"/>
      <c r="Q33809" s="176"/>
      <c r="R33809" s="390"/>
      <c r="S33809" s="381"/>
    </row>
    <row r="33810" spans="2:19">
      <c r="B33810" s="384"/>
      <c r="C33810" s="439"/>
      <c r="D33810" s="385"/>
      <c r="E33810" s="177"/>
      <c r="F33810" s="349"/>
      <c r="G33810" s="174"/>
      <c r="H33810" s="349"/>
      <c r="I33810" s="175"/>
      <c r="J33810" s="175"/>
      <c r="K33810" s="179"/>
      <c r="L33810" s="179"/>
      <c r="M33810" s="179"/>
      <c r="N33810" s="180"/>
      <c r="O33810" s="248"/>
      <c r="P33810" s="181"/>
      <c r="Q33810" s="176"/>
      <c r="R33810" s="390"/>
      <c r="S33810" s="381"/>
    </row>
    <row r="33811" spans="2:19">
      <c r="B33811" s="384"/>
      <c r="C33811" s="439"/>
      <c r="D33811" s="385"/>
      <c r="E33811" s="177"/>
      <c r="F33811" s="349"/>
      <c r="G33811" s="174"/>
      <c r="H33811" s="349"/>
      <c r="I33811" s="175"/>
      <c r="J33811" s="175"/>
      <c r="K33811" s="179"/>
      <c r="L33811" s="179"/>
      <c r="M33811" s="179"/>
      <c r="N33811" s="180"/>
      <c r="O33811" s="248"/>
      <c r="P33811" s="181"/>
      <c r="Q33811" s="176"/>
      <c r="R33811" s="390"/>
      <c r="S33811" s="381"/>
    </row>
    <row r="33812" spans="2:19">
      <c r="B33812" s="384"/>
      <c r="C33812" s="439"/>
      <c r="D33812" s="385"/>
      <c r="E33812" s="177"/>
      <c r="F33812" s="349"/>
      <c r="G33812" s="174"/>
      <c r="H33812" s="349"/>
      <c r="I33812" s="175"/>
      <c r="J33812" s="175"/>
      <c r="K33812" s="179"/>
      <c r="L33812" s="179"/>
      <c r="M33812" s="179"/>
      <c r="N33812" s="180"/>
      <c r="O33812" s="248"/>
      <c r="P33812" s="181"/>
      <c r="Q33812" s="176"/>
      <c r="R33812" s="390"/>
      <c r="S33812" s="381"/>
    </row>
    <row r="33813" spans="2:19">
      <c r="B33813" s="384"/>
      <c r="C33813" s="439"/>
      <c r="D33813" s="385"/>
      <c r="E33813" s="177"/>
      <c r="F33813" s="349"/>
      <c r="G33813" s="174"/>
      <c r="H33813" s="349"/>
      <c r="I33813" s="175"/>
      <c r="J33813" s="175"/>
      <c r="K33813" s="179"/>
      <c r="L33813" s="179"/>
      <c r="M33813" s="179"/>
      <c r="N33813" s="180"/>
      <c r="O33813" s="248"/>
      <c r="P33813" s="181"/>
      <c r="Q33813" s="176"/>
      <c r="R33813" s="390"/>
      <c r="S33813" s="381"/>
    </row>
    <row r="33814" spans="2:19">
      <c r="B33814" s="384"/>
      <c r="C33814" s="439"/>
      <c r="D33814" s="385"/>
      <c r="E33814" s="177"/>
      <c r="F33814" s="349"/>
      <c r="G33814" s="174"/>
      <c r="H33814" s="349"/>
      <c r="I33814" s="175"/>
      <c r="J33814" s="175"/>
      <c r="K33814" s="179"/>
      <c r="L33814" s="179"/>
      <c r="M33814" s="179"/>
      <c r="N33814" s="180"/>
      <c r="O33814" s="248"/>
      <c r="P33814" s="181"/>
      <c r="Q33814" s="176"/>
      <c r="R33814" s="390"/>
      <c r="S33814" s="381"/>
    </row>
    <row r="33815" spans="2:19">
      <c r="B33815" s="384"/>
      <c r="C33815" s="439"/>
      <c r="D33815" s="385"/>
      <c r="E33815" s="177"/>
      <c r="F33815" s="349"/>
      <c r="G33815" s="174"/>
      <c r="H33815" s="349"/>
      <c r="I33815" s="175"/>
      <c r="J33815" s="175"/>
      <c r="K33815" s="179"/>
      <c r="L33815" s="179"/>
      <c r="M33815" s="179"/>
      <c r="N33815" s="180"/>
      <c r="O33815" s="248"/>
      <c r="P33815" s="181"/>
      <c r="Q33815" s="176"/>
      <c r="R33815" s="390"/>
      <c r="S33815" s="381"/>
    </row>
    <row r="33816" spans="2:19">
      <c r="B33816" s="384"/>
      <c r="C33816" s="439"/>
      <c r="D33816" s="385"/>
      <c r="E33816" s="177"/>
      <c r="F33816" s="349"/>
      <c r="G33816" s="174"/>
      <c r="H33816" s="349"/>
      <c r="I33816" s="175"/>
      <c r="J33816" s="175"/>
      <c r="K33816" s="179"/>
      <c r="L33816" s="179"/>
      <c r="M33816" s="179"/>
      <c r="N33816" s="180"/>
      <c r="O33816" s="248"/>
      <c r="P33816" s="181"/>
      <c r="Q33816" s="176"/>
      <c r="R33816" s="390"/>
      <c r="S33816" s="381"/>
    </row>
    <row r="33817" spans="2:19">
      <c r="B33817" s="384"/>
      <c r="C33817" s="439"/>
      <c r="D33817" s="385"/>
      <c r="E33817" s="177"/>
      <c r="F33817" s="349"/>
      <c r="G33817" s="174"/>
      <c r="H33817" s="349"/>
      <c r="I33817" s="175"/>
      <c r="J33817" s="175"/>
      <c r="K33817" s="179"/>
      <c r="L33817" s="179"/>
      <c r="M33817" s="179"/>
      <c r="N33817" s="180"/>
      <c r="O33817" s="248"/>
      <c r="P33817" s="181"/>
      <c r="Q33817" s="176"/>
      <c r="R33817" s="390"/>
      <c r="S33817" s="381"/>
    </row>
    <row r="33818" spans="2:19">
      <c r="B33818" s="384"/>
      <c r="C33818" s="439"/>
      <c r="D33818" s="385"/>
      <c r="E33818" s="177"/>
      <c r="F33818" s="349"/>
      <c r="G33818" s="174"/>
      <c r="H33818" s="349"/>
      <c r="I33818" s="175"/>
      <c r="J33818" s="175"/>
      <c r="K33818" s="179"/>
      <c r="L33818" s="179"/>
      <c r="M33818" s="179"/>
      <c r="N33818" s="180"/>
      <c r="O33818" s="248"/>
      <c r="P33818" s="181"/>
      <c r="Q33818" s="176"/>
      <c r="R33818" s="390"/>
      <c r="S33818" s="381"/>
    </row>
    <row r="33819" spans="2:19">
      <c r="B33819" s="384"/>
      <c r="C33819" s="439"/>
      <c r="D33819" s="385"/>
      <c r="E33819" s="177"/>
      <c r="F33819" s="349"/>
      <c r="G33819" s="174"/>
      <c r="H33819" s="349"/>
      <c r="I33819" s="175"/>
      <c r="J33819" s="175"/>
      <c r="K33819" s="179"/>
      <c r="L33819" s="179"/>
      <c r="M33819" s="179"/>
      <c r="N33819" s="180"/>
      <c r="O33819" s="248"/>
      <c r="P33819" s="181"/>
      <c r="Q33819" s="176"/>
      <c r="R33819" s="390"/>
      <c r="S33819" s="381"/>
    </row>
    <row r="33820" spans="2:19">
      <c r="B33820" s="384"/>
      <c r="C33820" s="439"/>
      <c r="D33820" s="385"/>
      <c r="E33820" s="177"/>
      <c r="F33820" s="349"/>
      <c r="G33820" s="174"/>
      <c r="H33820" s="349"/>
      <c r="I33820" s="175"/>
      <c r="J33820" s="175"/>
      <c r="K33820" s="179"/>
      <c r="L33820" s="179"/>
      <c r="M33820" s="179"/>
      <c r="N33820" s="180"/>
      <c r="O33820" s="248"/>
      <c r="P33820" s="181"/>
      <c r="Q33820" s="176"/>
      <c r="R33820" s="390"/>
      <c r="S33820" s="381"/>
    </row>
    <row r="33821" spans="2:19">
      <c r="B33821" s="384"/>
      <c r="C33821" s="439"/>
      <c r="D33821" s="385"/>
      <c r="E33821" s="177"/>
      <c r="F33821" s="349"/>
      <c r="G33821" s="174"/>
      <c r="H33821" s="349"/>
      <c r="I33821" s="175"/>
      <c r="J33821" s="175"/>
      <c r="K33821" s="179"/>
      <c r="L33821" s="179"/>
      <c r="M33821" s="179"/>
      <c r="N33821" s="180"/>
      <c r="O33821" s="248"/>
      <c r="P33821" s="181"/>
      <c r="Q33821" s="176"/>
      <c r="R33821" s="390"/>
      <c r="S33821" s="381"/>
    </row>
    <row r="33822" spans="2:19">
      <c r="B33822" s="384"/>
      <c r="C33822" s="439"/>
      <c r="D33822" s="385"/>
      <c r="E33822" s="177"/>
      <c r="F33822" s="349"/>
      <c r="G33822" s="174"/>
      <c r="H33822" s="349"/>
      <c r="I33822" s="175"/>
      <c r="J33822" s="175"/>
      <c r="K33822" s="179"/>
      <c r="L33822" s="179"/>
      <c r="M33822" s="179"/>
      <c r="N33822" s="180"/>
      <c r="O33822" s="248"/>
      <c r="P33822" s="181"/>
      <c r="Q33822" s="176"/>
      <c r="R33822" s="390"/>
      <c r="S33822" s="381"/>
    </row>
    <row r="33823" spans="2:19">
      <c r="B33823" s="384"/>
      <c r="C33823" s="439"/>
      <c r="D33823" s="385"/>
      <c r="E33823" s="177"/>
      <c r="F33823" s="349"/>
      <c r="G33823" s="174"/>
      <c r="H33823" s="349"/>
      <c r="I33823" s="175"/>
      <c r="J33823" s="175"/>
      <c r="K33823" s="179"/>
      <c r="L33823" s="179"/>
      <c r="M33823" s="179"/>
      <c r="N33823" s="180"/>
      <c r="O33823" s="248"/>
      <c r="P33823" s="181"/>
      <c r="Q33823" s="176"/>
      <c r="R33823" s="390"/>
      <c r="S33823" s="381"/>
    </row>
    <row r="33824" spans="2:19">
      <c r="B33824" s="384"/>
      <c r="C33824" s="439"/>
      <c r="D33824" s="385"/>
      <c r="E33824" s="177"/>
      <c r="F33824" s="349"/>
      <c r="G33824" s="174"/>
      <c r="H33824" s="349"/>
      <c r="I33824" s="175"/>
      <c r="J33824" s="175"/>
      <c r="K33824" s="179"/>
      <c r="L33824" s="179"/>
      <c r="M33824" s="179"/>
      <c r="N33824" s="180"/>
      <c r="O33824" s="248"/>
      <c r="P33824" s="181"/>
      <c r="Q33824" s="176"/>
      <c r="R33824" s="390"/>
      <c r="S33824" s="381"/>
    </row>
    <row r="33825" spans="2:19">
      <c r="B33825" s="384"/>
      <c r="C33825" s="439"/>
      <c r="D33825" s="385"/>
      <c r="E33825" s="177"/>
      <c r="F33825" s="349"/>
      <c r="G33825" s="174"/>
      <c r="H33825" s="349"/>
      <c r="I33825" s="175"/>
      <c r="J33825" s="175"/>
      <c r="K33825" s="179"/>
      <c r="L33825" s="179"/>
      <c r="M33825" s="179"/>
      <c r="N33825" s="180"/>
      <c r="O33825" s="248"/>
      <c r="P33825" s="181"/>
      <c r="Q33825" s="176"/>
      <c r="R33825" s="390"/>
      <c r="S33825" s="381"/>
    </row>
    <row r="33826" spans="2:19">
      <c r="B33826" s="384"/>
      <c r="C33826" s="439"/>
      <c r="D33826" s="385"/>
      <c r="E33826" s="177"/>
      <c r="F33826" s="349"/>
      <c r="G33826" s="174"/>
      <c r="H33826" s="349"/>
      <c r="I33826" s="175"/>
      <c r="J33826" s="175"/>
      <c r="K33826" s="179"/>
      <c r="L33826" s="179"/>
      <c r="M33826" s="179"/>
      <c r="N33826" s="180"/>
      <c r="O33826" s="248"/>
      <c r="P33826" s="181"/>
      <c r="Q33826" s="176"/>
      <c r="R33826" s="390"/>
      <c r="S33826" s="381"/>
    </row>
    <row r="33827" spans="2:19">
      <c r="B33827" s="384"/>
      <c r="C33827" s="439"/>
      <c r="D33827" s="385"/>
      <c r="E33827" s="177"/>
      <c r="F33827" s="349"/>
      <c r="G33827" s="174"/>
      <c r="H33827" s="349"/>
      <c r="I33827" s="175"/>
      <c r="J33827" s="175"/>
      <c r="K33827" s="179"/>
      <c r="L33827" s="179"/>
      <c r="M33827" s="179"/>
      <c r="N33827" s="180"/>
      <c r="O33827" s="248"/>
      <c r="P33827" s="181"/>
      <c r="Q33827" s="176"/>
      <c r="R33827" s="390"/>
      <c r="S33827" s="381"/>
    </row>
    <row r="33828" spans="2:19">
      <c r="B33828" s="384"/>
      <c r="C33828" s="439"/>
      <c r="D33828" s="385"/>
      <c r="E33828" s="177"/>
      <c r="F33828" s="349"/>
      <c r="G33828" s="174"/>
      <c r="H33828" s="349"/>
      <c r="I33828" s="175"/>
      <c r="J33828" s="175"/>
      <c r="K33828" s="179"/>
      <c r="L33828" s="179"/>
      <c r="M33828" s="179"/>
      <c r="N33828" s="180"/>
      <c r="O33828" s="248"/>
      <c r="P33828" s="181"/>
      <c r="Q33828" s="176"/>
      <c r="R33828" s="390"/>
      <c r="S33828" s="381"/>
    </row>
    <row r="33829" spans="2:19">
      <c r="B33829" s="384"/>
      <c r="C33829" s="439"/>
      <c r="D33829" s="385"/>
      <c r="E33829" s="177"/>
      <c r="F33829" s="349"/>
      <c r="G33829" s="174"/>
      <c r="H33829" s="349"/>
      <c r="I33829" s="175"/>
      <c r="J33829" s="175"/>
      <c r="K33829" s="179"/>
      <c r="L33829" s="179"/>
      <c r="M33829" s="179"/>
      <c r="N33829" s="180"/>
      <c r="O33829" s="248"/>
      <c r="P33829" s="181"/>
      <c r="Q33829" s="176"/>
      <c r="R33829" s="390"/>
      <c r="S33829" s="381"/>
    </row>
    <row r="33830" spans="2:19">
      <c r="B33830" s="384"/>
      <c r="C33830" s="439"/>
      <c r="D33830" s="385"/>
      <c r="E33830" s="177"/>
      <c r="F33830" s="349"/>
      <c r="G33830" s="174"/>
      <c r="H33830" s="349"/>
      <c r="I33830" s="175"/>
      <c r="J33830" s="175"/>
      <c r="K33830" s="179"/>
      <c r="L33830" s="179"/>
      <c r="M33830" s="179"/>
      <c r="N33830" s="180"/>
      <c r="O33830" s="248"/>
      <c r="P33830" s="181"/>
      <c r="Q33830" s="176"/>
      <c r="R33830" s="390"/>
      <c r="S33830" s="381"/>
    </row>
    <row r="33831" spans="2:19">
      <c r="B33831" s="384"/>
      <c r="C33831" s="439"/>
      <c r="D33831" s="385"/>
      <c r="E33831" s="177"/>
      <c r="F33831" s="349"/>
      <c r="G33831" s="174"/>
      <c r="H33831" s="349"/>
      <c r="I33831" s="175"/>
      <c r="J33831" s="175"/>
      <c r="K33831" s="179"/>
      <c r="L33831" s="179"/>
      <c r="M33831" s="179"/>
      <c r="N33831" s="180"/>
      <c r="O33831" s="248"/>
      <c r="P33831" s="181"/>
      <c r="Q33831" s="176"/>
      <c r="R33831" s="390"/>
      <c r="S33831" s="381"/>
    </row>
    <row r="33832" spans="2:19">
      <c r="B33832" s="384"/>
      <c r="C33832" s="439"/>
      <c r="D33832" s="385"/>
      <c r="E33832" s="177"/>
      <c r="F33832" s="349"/>
      <c r="G33832" s="174"/>
      <c r="H33832" s="349"/>
      <c r="I33832" s="175"/>
      <c r="J33832" s="175"/>
      <c r="K33832" s="179"/>
      <c r="L33832" s="179"/>
      <c r="M33832" s="179"/>
      <c r="N33832" s="180"/>
      <c r="O33832" s="248"/>
      <c r="P33832" s="181"/>
      <c r="Q33832" s="176"/>
      <c r="R33832" s="390"/>
      <c r="S33832" s="381"/>
    </row>
    <row r="33833" spans="2:19">
      <c r="B33833" s="384"/>
      <c r="C33833" s="439"/>
      <c r="D33833" s="385"/>
      <c r="E33833" s="177"/>
      <c r="F33833" s="349"/>
      <c r="G33833" s="174"/>
      <c r="H33833" s="349"/>
      <c r="I33833" s="175"/>
      <c r="J33833" s="175"/>
      <c r="K33833" s="179"/>
      <c r="L33833" s="179"/>
      <c r="M33833" s="179"/>
      <c r="N33833" s="180"/>
      <c r="O33833" s="248"/>
      <c r="P33833" s="181"/>
      <c r="Q33833" s="176"/>
      <c r="R33833" s="390"/>
      <c r="S33833" s="381"/>
    </row>
    <row r="33834" spans="2:19">
      <c r="B33834" s="384"/>
      <c r="C33834" s="439"/>
      <c r="D33834" s="385"/>
      <c r="E33834" s="177"/>
      <c r="F33834" s="349"/>
      <c r="G33834" s="174"/>
      <c r="H33834" s="349"/>
      <c r="I33834" s="175"/>
      <c r="J33834" s="175"/>
      <c r="K33834" s="179"/>
      <c r="L33834" s="179"/>
      <c r="M33834" s="179"/>
      <c r="N33834" s="180"/>
      <c r="O33834" s="248"/>
      <c r="P33834" s="181"/>
      <c r="Q33834" s="176"/>
      <c r="R33834" s="390"/>
      <c r="S33834" s="381"/>
    </row>
    <row r="33835" spans="2:19">
      <c r="B33835" s="384"/>
      <c r="C33835" s="439"/>
      <c r="D33835" s="385"/>
      <c r="E33835" s="177"/>
      <c r="F33835" s="349"/>
      <c r="G33835" s="174"/>
      <c r="H33835" s="349"/>
      <c r="I33835" s="175"/>
      <c r="J33835" s="175"/>
      <c r="K33835" s="179"/>
      <c r="L33835" s="179"/>
      <c r="M33835" s="179"/>
      <c r="N33835" s="180"/>
      <c r="O33835" s="248"/>
      <c r="P33835" s="181"/>
      <c r="Q33835" s="176"/>
      <c r="R33835" s="390"/>
      <c r="S33835" s="381"/>
    </row>
    <row r="33836" spans="2:19">
      <c r="B33836" s="384"/>
      <c r="C33836" s="439"/>
      <c r="D33836" s="385"/>
      <c r="E33836" s="177"/>
      <c r="F33836" s="349"/>
      <c r="G33836" s="174"/>
      <c r="H33836" s="349"/>
      <c r="I33836" s="175"/>
      <c r="J33836" s="175"/>
      <c r="K33836" s="179"/>
      <c r="L33836" s="179"/>
      <c r="M33836" s="179"/>
      <c r="N33836" s="180"/>
      <c r="O33836" s="248"/>
      <c r="P33836" s="181"/>
      <c r="Q33836" s="176"/>
      <c r="R33836" s="390"/>
      <c r="S33836" s="381"/>
    </row>
    <row r="33837" spans="2:19">
      <c r="B33837" s="384"/>
      <c r="C33837" s="439"/>
      <c r="D33837" s="385"/>
      <c r="E33837" s="177"/>
      <c r="F33837" s="349"/>
      <c r="G33837" s="174"/>
      <c r="H33837" s="349"/>
      <c r="I33837" s="175"/>
      <c r="J33837" s="175"/>
      <c r="K33837" s="179"/>
      <c r="L33837" s="179"/>
      <c r="M33837" s="179"/>
      <c r="N33837" s="180"/>
      <c r="O33837" s="248"/>
      <c r="P33837" s="181"/>
      <c r="Q33837" s="176"/>
      <c r="R33837" s="390"/>
      <c r="S33837" s="381"/>
    </row>
    <row r="33838" spans="2:19">
      <c r="B33838" s="384"/>
      <c r="C33838" s="439"/>
      <c r="D33838" s="385"/>
      <c r="E33838" s="177"/>
      <c r="F33838" s="349"/>
      <c r="G33838" s="174"/>
      <c r="H33838" s="349"/>
      <c r="I33838" s="175"/>
      <c r="J33838" s="175"/>
      <c r="K33838" s="179"/>
      <c r="L33838" s="179"/>
      <c r="M33838" s="179"/>
      <c r="N33838" s="180"/>
      <c r="O33838" s="248"/>
      <c r="P33838" s="181"/>
      <c r="Q33838" s="176"/>
      <c r="R33838" s="390"/>
      <c r="S33838" s="381"/>
    </row>
    <row r="33839" spans="2:19">
      <c r="B33839" s="384"/>
      <c r="C33839" s="439"/>
      <c r="D33839" s="385"/>
      <c r="E33839" s="177"/>
      <c r="F33839" s="349"/>
      <c r="G33839" s="174"/>
      <c r="H33839" s="349"/>
      <c r="I33839" s="175"/>
      <c r="J33839" s="175"/>
      <c r="K33839" s="179"/>
      <c r="L33839" s="179"/>
      <c r="M33839" s="179"/>
      <c r="N33839" s="180"/>
      <c r="O33839" s="248"/>
      <c r="P33839" s="181"/>
      <c r="Q33839" s="176"/>
      <c r="R33839" s="390"/>
      <c r="S33839" s="381"/>
    </row>
    <row r="33840" spans="2:19">
      <c r="B33840" s="384"/>
      <c r="C33840" s="439"/>
      <c r="D33840" s="385"/>
      <c r="E33840" s="177"/>
      <c r="F33840" s="349"/>
      <c r="G33840" s="174"/>
      <c r="H33840" s="349"/>
      <c r="I33840" s="175"/>
      <c r="J33840" s="175"/>
      <c r="K33840" s="179"/>
      <c r="L33840" s="179"/>
      <c r="M33840" s="179"/>
      <c r="N33840" s="180"/>
      <c r="O33840" s="248"/>
      <c r="P33840" s="181"/>
      <c r="Q33840" s="176"/>
      <c r="R33840" s="390"/>
      <c r="S33840" s="381"/>
    </row>
    <row r="33841" spans="2:19">
      <c r="B33841" s="384"/>
      <c r="C33841" s="439"/>
      <c r="D33841" s="385"/>
      <c r="E33841" s="177"/>
      <c r="F33841" s="349"/>
      <c r="G33841" s="174"/>
      <c r="H33841" s="349"/>
      <c r="I33841" s="175"/>
      <c r="J33841" s="175"/>
      <c r="K33841" s="179"/>
      <c r="L33841" s="179"/>
      <c r="M33841" s="179"/>
      <c r="N33841" s="180"/>
      <c r="O33841" s="248"/>
      <c r="P33841" s="181"/>
      <c r="Q33841" s="176"/>
      <c r="R33841" s="390"/>
      <c r="S33841" s="381"/>
    </row>
    <row r="33842" spans="2:19">
      <c r="B33842" s="384"/>
      <c r="C33842" s="439"/>
      <c r="D33842" s="385"/>
      <c r="E33842" s="177"/>
      <c r="F33842" s="349"/>
      <c r="G33842" s="174"/>
      <c r="H33842" s="349"/>
      <c r="I33842" s="175"/>
      <c r="J33842" s="175"/>
      <c r="K33842" s="179"/>
      <c r="L33842" s="179"/>
      <c r="M33842" s="179"/>
      <c r="N33842" s="180"/>
      <c r="O33842" s="248"/>
      <c r="P33842" s="181"/>
      <c r="Q33842" s="176"/>
      <c r="R33842" s="390"/>
      <c r="S33842" s="381"/>
    </row>
    <row r="33843" spans="2:19">
      <c r="B33843" s="384"/>
      <c r="C33843" s="439"/>
      <c r="D33843" s="385"/>
      <c r="E33843" s="177"/>
      <c r="F33843" s="349"/>
      <c r="G33843" s="174"/>
      <c r="H33843" s="349"/>
      <c r="I33843" s="175"/>
      <c r="J33843" s="175"/>
      <c r="K33843" s="179"/>
      <c r="L33843" s="179"/>
      <c r="M33843" s="179"/>
      <c r="N33843" s="180"/>
      <c r="O33843" s="248"/>
      <c r="P33843" s="181"/>
      <c r="Q33843" s="176"/>
      <c r="R33843" s="390"/>
      <c r="S33843" s="381"/>
    </row>
    <row r="33844" spans="2:19">
      <c r="B33844" s="384"/>
      <c r="C33844" s="439"/>
      <c r="D33844" s="385"/>
      <c r="E33844" s="177"/>
      <c r="F33844" s="349"/>
      <c r="G33844" s="174"/>
      <c r="H33844" s="349"/>
      <c r="I33844" s="175"/>
      <c r="J33844" s="175"/>
      <c r="K33844" s="179"/>
      <c r="L33844" s="179"/>
      <c r="M33844" s="179"/>
      <c r="N33844" s="180"/>
      <c r="O33844" s="248"/>
      <c r="P33844" s="181"/>
      <c r="Q33844" s="176"/>
      <c r="R33844" s="390"/>
      <c r="S33844" s="381"/>
    </row>
    <row r="33845" spans="2:19">
      <c r="B33845" s="384"/>
      <c r="C33845" s="439"/>
      <c r="D33845" s="385"/>
      <c r="E33845" s="177"/>
      <c r="F33845" s="349"/>
      <c r="G33845" s="174"/>
      <c r="H33845" s="349"/>
      <c r="I33845" s="175"/>
      <c r="J33845" s="175"/>
      <c r="K33845" s="179"/>
      <c r="L33845" s="179"/>
      <c r="M33845" s="179"/>
      <c r="N33845" s="180"/>
      <c r="O33845" s="248"/>
      <c r="P33845" s="181"/>
      <c r="Q33845" s="176"/>
      <c r="R33845" s="390"/>
      <c r="S33845" s="381"/>
    </row>
    <row r="33846" spans="2:19">
      <c r="B33846" s="384"/>
      <c r="C33846" s="439"/>
      <c r="D33846" s="385"/>
      <c r="E33846" s="177"/>
      <c r="F33846" s="349"/>
      <c r="G33846" s="174"/>
      <c r="H33846" s="349"/>
      <c r="I33846" s="175"/>
      <c r="J33846" s="175"/>
      <c r="K33846" s="179"/>
      <c r="L33846" s="179"/>
      <c r="M33846" s="179"/>
      <c r="N33846" s="180"/>
      <c r="O33846" s="248"/>
      <c r="P33846" s="181"/>
      <c r="Q33846" s="176"/>
      <c r="R33846" s="390"/>
      <c r="S33846" s="381"/>
    </row>
    <row r="33847" spans="2:19">
      <c r="B33847" s="384"/>
      <c r="C33847" s="439"/>
      <c r="D33847" s="385"/>
      <c r="E33847" s="177"/>
      <c r="F33847" s="349"/>
      <c r="G33847" s="174"/>
      <c r="H33847" s="349"/>
      <c r="I33847" s="175"/>
      <c r="J33847" s="175"/>
      <c r="K33847" s="179"/>
      <c r="L33847" s="179"/>
      <c r="M33847" s="179"/>
      <c r="N33847" s="180"/>
      <c r="O33847" s="248"/>
      <c r="P33847" s="181"/>
      <c r="Q33847" s="176"/>
      <c r="R33847" s="390"/>
      <c r="S33847" s="381"/>
    </row>
    <row r="33848" spans="2:19">
      <c r="B33848" s="384"/>
      <c r="C33848" s="439"/>
      <c r="D33848" s="385"/>
      <c r="E33848" s="177"/>
      <c r="F33848" s="349"/>
      <c r="G33848" s="174"/>
      <c r="H33848" s="349"/>
      <c r="I33848" s="175"/>
      <c r="J33848" s="175"/>
      <c r="K33848" s="179"/>
      <c r="L33848" s="179"/>
      <c r="M33848" s="179"/>
      <c r="N33848" s="180"/>
      <c r="O33848" s="248"/>
      <c r="P33848" s="181"/>
      <c r="Q33848" s="176"/>
      <c r="R33848" s="390"/>
      <c r="S33848" s="381"/>
    </row>
    <row r="33849" spans="2:19">
      <c r="B33849" s="384"/>
      <c r="C33849" s="439"/>
      <c r="D33849" s="385"/>
      <c r="E33849" s="177"/>
      <c r="F33849" s="349"/>
      <c r="G33849" s="174"/>
      <c r="H33849" s="349"/>
      <c r="I33849" s="175"/>
      <c r="J33849" s="175"/>
      <c r="K33849" s="179"/>
      <c r="L33849" s="179"/>
      <c r="M33849" s="179"/>
      <c r="N33849" s="180"/>
      <c r="O33849" s="248"/>
      <c r="P33849" s="181"/>
      <c r="Q33849" s="176"/>
      <c r="R33849" s="390"/>
      <c r="S33849" s="381"/>
    </row>
    <row r="33850" spans="2:19">
      <c r="B33850" s="384"/>
      <c r="C33850" s="439"/>
      <c r="D33850" s="385"/>
      <c r="E33850" s="177"/>
      <c r="F33850" s="349"/>
      <c r="G33850" s="174"/>
      <c r="H33850" s="349"/>
      <c r="I33850" s="175"/>
      <c r="J33850" s="175"/>
      <c r="K33850" s="179"/>
      <c r="L33850" s="179"/>
      <c r="M33850" s="179"/>
      <c r="N33850" s="180"/>
      <c r="O33850" s="248"/>
      <c r="P33850" s="181"/>
      <c r="Q33850" s="176"/>
      <c r="R33850" s="390"/>
      <c r="S33850" s="381"/>
    </row>
    <row r="33851" spans="2:19">
      <c r="B33851" s="384"/>
      <c r="C33851" s="439"/>
      <c r="D33851" s="385"/>
      <c r="E33851" s="177"/>
      <c r="F33851" s="349"/>
      <c r="G33851" s="174"/>
      <c r="H33851" s="349"/>
      <c r="I33851" s="175"/>
      <c r="J33851" s="175"/>
      <c r="K33851" s="179"/>
      <c r="L33851" s="179"/>
      <c r="M33851" s="179"/>
      <c r="N33851" s="180"/>
      <c r="O33851" s="248"/>
      <c r="P33851" s="181"/>
      <c r="Q33851" s="176"/>
      <c r="R33851" s="390"/>
      <c r="S33851" s="381"/>
    </row>
    <row r="33852" spans="2:19">
      <c r="B33852" s="384"/>
      <c r="C33852" s="439"/>
      <c r="D33852" s="385"/>
      <c r="E33852" s="177"/>
      <c r="F33852" s="349"/>
      <c r="G33852" s="174"/>
      <c r="H33852" s="349"/>
      <c r="I33852" s="175"/>
      <c r="J33852" s="175"/>
      <c r="K33852" s="179"/>
      <c r="L33852" s="179"/>
      <c r="M33852" s="179"/>
      <c r="N33852" s="180"/>
      <c r="O33852" s="248"/>
      <c r="P33852" s="181"/>
      <c r="Q33852" s="176"/>
      <c r="R33852" s="390"/>
      <c r="S33852" s="381"/>
    </row>
    <row r="33853" spans="2:19">
      <c r="B33853" s="384"/>
      <c r="C33853" s="439"/>
      <c r="D33853" s="385"/>
      <c r="E33853" s="177"/>
      <c r="F33853" s="349"/>
      <c r="G33853" s="174"/>
      <c r="H33853" s="349"/>
      <c r="I33853" s="175"/>
      <c r="J33853" s="175"/>
      <c r="K33853" s="179"/>
      <c r="L33853" s="179"/>
      <c r="M33853" s="179"/>
      <c r="N33853" s="180"/>
      <c r="O33853" s="248"/>
      <c r="P33853" s="181"/>
      <c r="Q33853" s="176"/>
      <c r="R33853" s="390"/>
      <c r="S33853" s="381"/>
    </row>
    <row r="33854" spans="2:19">
      <c r="B33854" s="384"/>
      <c r="C33854" s="439"/>
      <c r="D33854" s="385"/>
      <c r="E33854" s="177"/>
      <c r="F33854" s="349"/>
      <c r="G33854" s="174"/>
      <c r="H33854" s="349"/>
      <c r="I33854" s="175"/>
      <c r="J33854" s="175"/>
      <c r="K33854" s="179"/>
      <c r="L33854" s="179"/>
      <c r="M33854" s="179"/>
      <c r="N33854" s="180"/>
      <c r="O33854" s="248"/>
      <c r="P33854" s="181"/>
      <c r="Q33854" s="176"/>
      <c r="R33854" s="390"/>
      <c r="S33854" s="381"/>
    </row>
    <row r="33855" spans="2:19">
      <c r="B33855" s="384"/>
      <c r="C33855" s="439"/>
      <c r="D33855" s="385"/>
      <c r="E33855" s="177"/>
      <c r="F33855" s="349"/>
      <c r="G33855" s="174"/>
      <c r="H33855" s="349"/>
      <c r="I33855" s="175"/>
      <c r="J33855" s="175"/>
      <c r="K33855" s="179"/>
      <c r="L33855" s="179"/>
      <c r="M33855" s="179"/>
      <c r="N33855" s="180"/>
      <c r="O33855" s="248"/>
      <c r="P33855" s="181"/>
      <c r="Q33855" s="176"/>
      <c r="R33855" s="390"/>
      <c r="S33855" s="381"/>
    </row>
    <row r="33856" spans="2:19">
      <c r="B33856" s="384"/>
      <c r="C33856" s="439"/>
      <c r="D33856" s="385"/>
      <c r="E33856" s="177"/>
      <c r="F33856" s="349"/>
      <c r="G33856" s="174"/>
      <c r="H33856" s="349"/>
      <c r="I33856" s="175"/>
      <c r="J33856" s="175"/>
      <c r="K33856" s="179"/>
      <c r="L33856" s="179"/>
      <c r="M33856" s="179"/>
      <c r="N33856" s="180"/>
      <c r="O33856" s="248"/>
      <c r="P33856" s="181"/>
      <c r="Q33856" s="176"/>
      <c r="R33856" s="390"/>
      <c r="S33856" s="381"/>
    </row>
    <row r="33857" spans="2:19">
      <c r="B33857" s="384"/>
      <c r="C33857" s="439"/>
      <c r="D33857" s="385"/>
      <c r="E33857" s="177"/>
      <c r="F33857" s="349"/>
      <c r="G33857" s="174"/>
      <c r="H33857" s="349"/>
      <c r="I33857" s="175"/>
      <c r="J33857" s="175"/>
      <c r="K33857" s="179"/>
      <c r="L33857" s="179"/>
      <c r="M33857" s="179"/>
      <c r="N33857" s="180"/>
      <c r="O33857" s="248"/>
      <c r="P33857" s="181"/>
      <c r="Q33857" s="176"/>
      <c r="R33857" s="390"/>
      <c r="S33857" s="381"/>
    </row>
    <row r="33858" spans="2:19">
      <c r="B33858" s="384"/>
      <c r="C33858" s="439"/>
      <c r="D33858" s="385"/>
      <c r="E33858" s="177"/>
      <c r="F33858" s="349"/>
      <c r="G33858" s="174"/>
      <c r="H33858" s="349"/>
      <c r="I33858" s="175"/>
      <c r="J33858" s="175"/>
      <c r="K33858" s="179"/>
      <c r="L33858" s="179"/>
      <c r="M33858" s="179"/>
      <c r="N33858" s="180"/>
      <c r="O33858" s="248"/>
      <c r="P33858" s="181"/>
      <c r="Q33858" s="176"/>
      <c r="R33858" s="390"/>
      <c r="S33858" s="381"/>
    </row>
    <row r="33859" spans="2:19">
      <c r="B33859" s="384"/>
      <c r="C33859" s="439"/>
      <c r="D33859" s="385"/>
      <c r="E33859" s="177"/>
      <c r="F33859" s="349"/>
      <c r="G33859" s="174"/>
      <c r="H33859" s="349"/>
      <c r="I33859" s="175"/>
      <c r="J33859" s="175"/>
      <c r="K33859" s="179"/>
      <c r="L33859" s="179"/>
      <c r="M33859" s="179"/>
      <c r="N33859" s="180"/>
      <c r="O33859" s="248"/>
      <c r="P33859" s="181"/>
      <c r="Q33859" s="176"/>
      <c r="R33859" s="390"/>
      <c r="S33859" s="381"/>
    </row>
    <row r="33860" spans="2:19">
      <c r="B33860" s="384"/>
      <c r="C33860" s="439"/>
      <c r="D33860" s="385"/>
      <c r="E33860" s="177"/>
      <c r="F33860" s="349"/>
      <c r="G33860" s="174"/>
      <c r="H33860" s="349"/>
      <c r="I33860" s="175"/>
      <c r="J33860" s="175"/>
      <c r="K33860" s="179"/>
      <c r="L33860" s="179"/>
      <c r="M33860" s="179"/>
      <c r="N33860" s="180"/>
      <c r="O33860" s="248"/>
      <c r="P33860" s="181"/>
      <c r="Q33860" s="176"/>
      <c r="R33860" s="390"/>
      <c r="S33860" s="381"/>
    </row>
    <row r="33861" spans="2:19">
      <c r="B33861" s="384"/>
      <c r="C33861" s="439"/>
      <c r="D33861" s="385"/>
      <c r="E33861" s="177"/>
      <c r="F33861" s="349"/>
      <c r="G33861" s="174"/>
      <c r="H33861" s="349"/>
      <c r="I33861" s="175"/>
      <c r="J33861" s="175"/>
      <c r="K33861" s="179"/>
      <c r="L33861" s="179"/>
      <c r="M33861" s="179"/>
      <c r="N33861" s="180"/>
      <c r="O33861" s="248"/>
      <c r="P33861" s="181"/>
      <c r="Q33861" s="176"/>
      <c r="R33861" s="390"/>
      <c r="S33861" s="381"/>
    </row>
    <row r="33862" spans="2:19">
      <c r="B33862" s="384"/>
      <c r="C33862" s="439"/>
      <c r="D33862" s="385"/>
      <c r="E33862" s="177"/>
      <c r="F33862" s="349"/>
      <c r="G33862" s="174"/>
      <c r="H33862" s="349"/>
      <c r="I33862" s="175"/>
      <c r="J33862" s="175"/>
      <c r="K33862" s="179"/>
      <c r="L33862" s="179"/>
      <c r="M33862" s="179"/>
      <c r="N33862" s="180"/>
      <c r="O33862" s="248"/>
      <c r="P33862" s="181"/>
      <c r="Q33862" s="176"/>
      <c r="R33862" s="390"/>
      <c r="S33862" s="381"/>
    </row>
    <row r="33863" spans="2:19">
      <c r="B33863" s="384"/>
      <c r="C33863" s="439"/>
      <c r="D33863" s="385"/>
      <c r="E33863" s="177"/>
      <c r="F33863" s="349"/>
      <c r="G33863" s="174"/>
      <c r="H33863" s="349"/>
      <c r="I33863" s="175"/>
      <c r="J33863" s="175"/>
      <c r="K33863" s="179"/>
      <c r="L33863" s="179"/>
      <c r="M33863" s="179"/>
      <c r="N33863" s="180"/>
      <c r="O33863" s="248"/>
      <c r="P33863" s="181"/>
      <c r="Q33863" s="176"/>
      <c r="R33863" s="390"/>
      <c r="S33863" s="381"/>
    </row>
    <row r="33864" spans="2:19">
      <c r="B33864" s="384"/>
      <c r="C33864" s="439"/>
      <c r="D33864" s="385"/>
      <c r="E33864" s="177"/>
      <c r="F33864" s="349"/>
      <c r="G33864" s="174"/>
      <c r="H33864" s="349"/>
      <c r="I33864" s="175"/>
      <c r="J33864" s="175"/>
      <c r="K33864" s="179"/>
      <c r="L33864" s="179"/>
      <c r="M33864" s="179"/>
      <c r="N33864" s="180"/>
      <c r="O33864" s="248"/>
      <c r="P33864" s="181"/>
      <c r="Q33864" s="176"/>
      <c r="R33864" s="390"/>
      <c r="S33864" s="381"/>
    </row>
    <row r="33865" spans="2:19">
      <c r="B33865" s="384"/>
      <c r="C33865" s="439"/>
      <c r="D33865" s="385"/>
      <c r="E33865" s="177"/>
      <c r="F33865" s="349"/>
      <c r="G33865" s="174"/>
      <c r="H33865" s="349"/>
      <c r="I33865" s="175"/>
      <c r="J33865" s="175"/>
      <c r="K33865" s="179"/>
      <c r="L33865" s="179"/>
      <c r="M33865" s="179"/>
      <c r="N33865" s="180"/>
      <c r="O33865" s="248"/>
      <c r="P33865" s="181"/>
      <c r="Q33865" s="176"/>
      <c r="R33865" s="390"/>
      <c r="S33865" s="381"/>
    </row>
    <row r="33866" spans="2:19">
      <c r="B33866" s="384"/>
      <c r="C33866" s="439"/>
      <c r="D33866" s="385"/>
      <c r="E33866" s="177"/>
      <c r="F33866" s="349"/>
      <c r="G33866" s="174"/>
      <c r="H33866" s="349"/>
      <c r="I33866" s="175"/>
      <c r="J33866" s="175"/>
      <c r="K33866" s="179"/>
      <c r="L33866" s="179"/>
      <c r="M33866" s="179"/>
      <c r="N33866" s="180"/>
      <c r="O33866" s="248"/>
      <c r="P33866" s="181"/>
      <c r="Q33866" s="176"/>
      <c r="R33866" s="390"/>
      <c r="S33866" s="381"/>
    </row>
    <row r="33867" spans="2:19">
      <c r="B33867" s="384"/>
      <c r="C33867" s="439"/>
      <c r="D33867" s="385"/>
      <c r="E33867" s="177"/>
      <c r="F33867" s="349"/>
      <c r="G33867" s="174"/>
      <c r="H33867" s="349"/>
      <c r="I33867" s="175"/>
      <c r="J33867" s="175"/>
      <c r="K33867" s="179"/>
      <c r="L33867" s="179"/>
      <c r="M33867" s="179"/>
      <c r="N33867" s="180"/>
      <c r="O33867" s="248"/>
      <c r="P33867" s="181"/>
      <c r="Q33867" s="176"/>
      <c r="R33867" s="390"/>
      <c r="S33867" s="381"/>
    </row>
    <row r="33868" spans="2:19">
      <c r="B33868" s="384"/>
      <c r="C33868" s="439"/>
      <c r="D33868" s="385"/>
      <c r="E33868" s="177"/>
      <c r="F33868" s="349"/>
      <c r="G33868" s="174"/>
      <c r="H33868" s="349"/>
      <c r="I33868" s="175"/>
      <c r="J33868" s="175"/>
      <c r="K33868" s="179"/>
      <c r="L33868" s="179"/>
      <c r="M33868" s="179"/>
      <c r="N33868" s="180"/>
      <c r="O33868" s="248"/>
      <c r="P33868" s="181"/>
      <c r="Q33868" s="176"/>
      <c r="R33868" s="390"/>
      <c r="S33868" s="381"/>
    </row>
    <row r="33869" spans="2:19">
      <c r="B33869" s="384"/>
      <c r="C33869" s="439"/>
      <c r="D33869" s="385"/>
      <c r="E33869" s="177"/>
      <c r="F33869" s="349"/>
      <c r="G33869" s="174"/>
      <c r="H33869" s="349"/>
      <c r="I33869" s="175"/>
      <c r="J33869" s="175"/>
      <c r="K33869" s="179"/>
      <c r="L33869" s="179"/>
      <c r="M33869" s="179"/>
      <c r="N33869" s="180"/>
      <c r="O33869" s="248"/>
      <c r="P33869" s="181"/>
      <c r="Q33869" s="176"/>
      <c r="R33869" s="390"/>
      <c r="S33869" s="381"/>
    </row>
    <row r="33870" spans="2:19">
      <c r="B33870" s="384"/>
      <c r="C33870" s="439"/>
      <c r="D33870" s="385"/>
      <c r="E33870" s="177"/>
      <c r="F33870" s="349"/>
      <c r="G33870" s="174"/>
      <c r="H33870" s="349"/>
      <c r="I33870" s="175"/>
      <c r="J33870" s="175"/>
      <c r="K33870" s="179"/>
      <c r="L33870" s="179"/>
      <c r="M33870" s="179"/>
      <c r="N33870" s="180"/>
      <c r="O33870" s="248"/>
      <c r="P33870" s="181"/>
      <c r="Q33870" s="176"/>
      <c r="R33870" s="390"/>
      <c r="S33870" s="381"/>
    </row>
    <row r="33871" spans="2:19">
      <c r="B33871" s="384"/>
      <c r="C33871" s="439"/>
      <c r="D33871" s="385"/>
      <c r="E33871" s="177"/>
      <c r="F33871" s="349"/>
      <c r="G33871" s="174"/>
      <c r="H33871" s="349"/>
      <c r="I33871" s="175"/>
      <c r="J33871" s="175"/>
      <c r="K33871" s="179"/>
      <c r="L33871" s="179"/>
      <c r="M33871" s="179"/>
      <c r="N33871" s="180"/>
      <c r="O33871" s="248"/>
      <c r="P33871" s="181"/>
      <c r="Q33871" s="176"/>
      <c r="R33871" s="390"/>
      <c r="S33871" s="381"/>
    </row>
    <row r="33872" spans="2:19">
      <c r="B33872" s="384"/>
      <c r="C33872" s="439"/>
      <c r="D33872" s="385"/>
      <c r="E33872" s="177"/>
      <c r="F33872" s="349"/>
      <c r="G33872" s="174"/>
      <c r="H33872" s="349"/>
      <c r="I33872" s="175"/>
      <c r="J33872" s="175"/>
      <c r="K33872" s="179"/>
      <c r="L33872" s="179"/>
      <c r="M33872" s="179"/>
      <c r="N33872" s="180"/>
      <c r="O33872" s="248"/>
      <c r="P33872" s="181"/>
      <c r="Q33872" s="176"/>
      <c r="R33872" s="390"/>
      <c r="S33872" s="381"/>
    </row>
    <row r="33873" spans="2:19">
      <c r="B33873" s="384"/>
      <c r="C33873" s="439"/>
      <c r="D33873" s="385"/>
      <c r="E33873" s="177"/>
      <c r="F33873" s="349"/>
      <c r="G33873" s="174"/>
      <c r="H33873" s="349"/>
      <c r="I33873" s="175"/>
      <c r="J33873" s="175"/>
      <c r="K33873" s="179"/>
      <c r="L33873" s="179"/>
      <c r="M33873" s="179"/>
      <c r="N33873" s="180"/>
      <c r="O33873" s="248"/>
      <c r="P33873" s="181"/>
      <c r="Q33873" s="176"/>
      <c r="R33873" s="390"/>
      <c r="S33873" s="381"/>
    </row>
    <row r="33874" spans="2:19">
      <c r="B33874" s="384"/>
      <c r="C33874" s="439"/>
      <c r="D33874" s="385"/>
      <c r="E33874" s="177"/>
      <c r="F33874" s="349"/>
      <c r="G33874" s="174"/>
      <c r="H33874" s="349"/>
      <c r="I33874" s="175"/>
      <c r="J33874" s="175"/>
      <c r="K33874" s="179"/>
      <c r="L33874" s="179"/>
      <c r="M33874" s="179"/>
      <c r="N33874" s="180"/>
      <c r="O33874" s="248"/>
      <c r="P33874" s="181"/>
      <c r="Q33874" s="176"/>
      <c r="R33874" s="390"/>
      <c r="S33874" s="381"/>
    </row>
    <row r="33875" spans="2:19">
      <c r="B33875" s="384"/>
      <c r="C33875" s="439"/>
      <c r="D33875" s="385"/>
      <c r="E33875" s="177"/>
      <c r="F33875" s="349"/>
      <c r="G33875" s="174"/>
      <c r="H33875" s="349"/>
      <c r="I33875" s="175"/>
      <c r="J33875" s="175"/>
      <c r="K33875" s="179"/>
      <c r="L33875" s="179"/>
      <c r="M33875" s="179"/>
      <c r="N33875" s="180"/>
      <c r="O33875" s="248"/>
      <c r="P33875" s="181"/>
      <c r="Q33875" s="176"/>
      <c r="R33875" s="390"/>
      <c r="S33875" s="381"/>
    </row>
    <row r="33876" spans="2:19">
      <c r="B33876" s="384"/>
      <c r="C33876" s="439"/>
      <c r="D33876" s="385"/>
      <c r="E33876" s="177"/>
      <c r="F33876" s="349"/>
      <c r="G33876" s="174"/>
      <c r="H33876" s="349"/>
      <c r="I33876" s="175"/>
      <c r="J33876" s="175"/>
      <c r="K33876" s="179"/>
      <c r="L33876" s="179"/>
      <c r="M33876" s="179"/>
      <c r="N33876" s="180"/>
      <c r="O33876" s="248"/>
      <c r="P33876" s="181"/>
      <c r="Q33876" s="176"/>
      <c r="R33876" s="390"/>
      <c r="S33876" s="381"/>
    </row>
    <row r="33877" spans="2:19">
      <c r="B33877" s="384"/>
      <c r="C33877" s="439"/>
      <c r="D33877" s="385"/>
      <c r="E33877" s="177"/>
      <c r="F33877" s="349"/>
      <c r="G33877" s="174"/>
      <c r="H33877" s="349"/>
      <c r="I33877" s="175"/>
      <c r="J33877" s="175"/>
      <c r="K33877" s="179"/>
      <c r="L33877" s="179"/>
      <c r="M33877" s="179"/>
      <c r="N33877" s="180"/>
      <c r="O33877" s="248"/>
      <c r="P33877" s="181"/>
      <c r="Q33877" s="176"/>
      <c r="R33877" s="390"/>
      <c r="S33877" s="381"/>
    </row>
    <row r="33878" spans="2:19">
      <c r="B33878" s="384"/>
      <c r="C33878" s="439"/>
      <c r="D33878" s="385"/>
      <c r="E33878" s="177"/>
      <c r="F33878" s="349"/>
      <c r="G33878" s="174"/>
      <c r="H33878" s="349"/>
      <c r="I33878" s="175"/>
      <c r="J33878" s="175"/>
      <c r="K33878" s="179"/>
      <c r="L33878" s="179"/>
      <c r="M33878" s="179"/>
      <c r="N33878" s="180"/>
      <c r="O33878" s="248"/>
      <c r="P33878" s="181"/>
      <c r="Q33878" s="176"/>
      <c r="R33878" s="390"/>
      <c r="S33878" s="381"/>
    </row>
    <row r="33879" spans="2:19">
      <c r="B33879" s="384"/>
      <c r="C33879" s="439"/>
      <c r="D33879" s="385"/>
      <c r="E33879" s="177"/>
      <c r="F33879" s="349"/>
      <c r="G33879" s="174"/>
      <c r="H33879" s="349"/>
      <c r="I33879" s="175"/>
      <c r="J33879" s="175"/>
      <c r="K33879" s="179"/>
      <c r="L33879" s="179"/>
      <c r="M33879" s="179"/>
      <c r="N33879" s="180"/>
      <c r="O33879" s="248"/>
      <c r="P33879" s="181"/>
      <c r="Q33879" s="176"/>
      <c r="R33879" s="390"/>
      <c r="S33879" s="381"/>
    </row>
    <row r="33880" spans="2:19">
      <c r="B33880" s="384"/>
      <c r="C33880" s="439"/>
      <c r="D33880" s="385"/>
      <c r="E33880" s="177"/>
      <c r="F33880" s="349"/>
      <c r="G33880" s="174"/>
      <c r="H33880" s="349"/>
      <c r="I33880" s="175"/>
      <c r="J33880" s="175"/>
      <c r="K33880" s="179"/>
      <c r="L33880" s="179"/>
      <c r="M33880" s="179"/>
      <c r="N33880" s="180"/>
      <c r="O33880" s="248"/>
      <c r="P33880" s="181"/>
      <c r="Q33880" s="176"/>
      <c r="R33880" s="390"/>
      <c r="S33880" s="381"/>
    </row>
    <row r="33881" spans="2:19">
      <c r="B33881" s="384"/>
      <c r="C33881" s="439"/>
      <c r="D33881" s="385"/>
      <c r="E33881" s="177"/>
      <c r="F33881" s="349"/>
      <c r="G33881" s="174"/>
      <c r="H33881" s="349"/>
      <c r="I33881" s="175"/>
      <c r="J33881" s="175"/>
      <c r="K33881" s="179"/>
      <c r="L33881" s="179"/>
      <c r="M33881" s="179"/>
      <c r="N33881" s="180"/>
      <c r="O33881" s="248"/>
      <c r="P33881" s="181"/>
      <c r="Q33881" s="176"/>
      <c r="R33881" s="390"/>
      <c r="S33881" s="381"/>
    </row>
    <row r="33882" spans="2:19">
      <c r="B33882" s="384"/>
      <c r="C33882" s="439"/>
      <c r="D33882" s="385"/>
      <c r="E33882" s="177"/>
      <c r="F33882" s="349"/>
      <c r="G33882" s="174"/>
      <c r="H33882" s="349"/>
      <c r="I33882" s="175"/>
      <c r="J33882" s="175"/>
      <c r="K33882" s="179"/>
      <c r="L33882" s="179"/>
      <c r="M33882" s="179"/>
      <c r="N33882" s="180"/>
      <c r="O33882" s="248"/>
      <c r="P33882" s="181"/>
      <c r="Q33882" s="176"/>
      <c r="R33882" s="390"/>
      <c r="S33882" s="381"/>
    </row>
    <row r="33883" spans="2:19">
      <c r="B33883" s="384"/>
      <c r="C33883" s="439"/>
      <c r="D33883" s="385"/>
      <c r="E33883" s="177"/>
      <c r="F33883" s="349"/>
      <c r="G33883" s="174"/>
      <c r="H33883" s="349"/>
      <c r="I33883" s="175"/>
      <c r="J33883" s="175"/>
      <c r="K33883" s="179"/>
      <c r="L33883" s="179"/>
      <c r="M33883" s="179"/>
      <c r="N33883" s="180"/>
      <c r="O33883" s="248"/>
      <c r="P33883" s="181"/>
      <c r="Q33883" s="176"/>
      <c r="R33883" s="390"/>
      <c r="S33883" s="381"/>
    </row>
    <row r="33884" spans="2:19">
      <c r="B33884" s="384"/>
      <c r="C33884" s="439"/>
      <c r="D33884" s="385"/>
      <c r="E33884" s="177"/>
      <c r="F33884" s="349"/>
      <c r="G33884" s="174"/>
      <c r="H33884" s="349"/>
      <c r="I33884" s="175"/>
      <c r="J33884" s="175"/>
      <c r="K33884" s="179"/>
      <c r="L33884" s="179"/>
      <c r="M33884" s="179"/>
      <c r="N33884" s="180"/>
      <c r="O33884" s="248"/>
      <c r="P33884" s="181"/>
      <c r="Q33884" s="176"/>
      <c r="R33884" s="390"/>
      <c r="S33884" s="381"/>
    </row>
    <row r="33885" spans="2:19">
      <c r="B33885" s="384"/>
      <c r="C33885" s="439"/>
      <c r="D33885" s="385"/>
      <c r="E33885" s="177"/>
      <c r="F33885" s="349"/>
      <c r="G33885" s="174"/>
      <c r="H33885" s="349"/>
      <c r="I33885" s="175"/>
      <c r="J33885" s="175"/>
      <c r="K33885" s="179"/>
      <c r="L33885" s="179"/>
      <c r="M33885" s="179"/>
      <c r="N33885" s="180"/>
      <c r="O33885" s="248"/>
      <c r="P33885" s="181"/>
      <c r="Q33885" s="176"/>
      <c r="R33885" s="390"/>
      <c r="S33885" s="381"/>
    </row>
    <row r="33886" spans="2:19">
      <c r="B33886" s="384"/>
      <c r="C33886" s="439"/>
      <c r="D33886" s="385"/>
      <c r="E33886" s="177"/>
      <c r="F33886" s="349"/>
      <c r="G33886" s="174"/>
      <c r="H33886" s="349"/>
      <c r="I33886" s="175"/>
      <c r="J33886" s="175"/>
      <c r="K33886" s="179"/>
      <c r="L33886" s="179"/>
      <c r="M33886" s="179"/>
      <c r="N33886" s="180"/>
      <c r="O33886" s="248"/>
      <c r="P33886" s="181"/>
      <c r="Q33886" s="176"/>
      <c r="R33886" s="390"/>
      <c r="S33886" s="381"/>
    </row>
    <row r="33887" spans="2:19">
      <c r="B33887" s="384"/>
      <c r="C33887" s="439"/>
      <c r="D33887" s="385"/>
      <c r="E33887" s="177"/>
      <c r="F33887" s="349"/>
      <c r="G33887" s="174"/>
      <c r="H33887" s="349"/>
      <c r="I33887" s="175"/>
      <c r="J33887" s="175"/>
      <c r="K33887" s="179"/>
      <c r="L33887" s="179"/>
      <c r="M33887" s="179"/>
      <c r="N33887" s="180"/>
      <c r="O33887" s="248"/>
      <c r="P33887" s="181"/>
      <c r="Q33887" s="176"/>
      <c r="R33887" s="390"/>
      <c r="S33887" s="381"/>
    </row>
    <row r="33888" spans="2:19">
      <c r="B33888" s="384"/>
      <c r="C33888" s="439"/>
      <c r="D33888" s="385"/>
      <c r="E33888" s="177"/>
      <c r="F33888" s="349"/>
      <c r="G33888" s="174"/>
      <c r="H33888" s="349"/>
      <c r="I33888" s="175"/>
      <c r="J33888" s="175"/>
      <c r="K33888" s="179"/>
      <c r="L33888" s="179"/>
      <c r="M33888" s="179"/>
      <c r="N33888" s="180"/>
      <c r="O33888" s="248"/>
      <c r="P33888" s="181"/>
      <c r="Q33888" s="176"/>
      <c r="R33888" s="390"/>
      <c r="S33888" s="381"/>
    </row>
    <row r="33889" spans="2:19">
      <c r="B33889" s="384"/>
      <c r="C33889" s="439"/>
      <c r="D33889" s="385"/>
      <c r="E33889" s="177"/>
      <c r="F33889" s="349"/>
      <c r="G33889" s="174"/>
      <c r="H33889" s="349"/>
      <c r="I33889" s="175"/>
      <c r="J33889" s="175"/>
      <c r="K33889" s="179"/>
      <c r="L33889" s="179"/>
      <c r="M33889" s="179"/>
      <c r="N33889" s="180"/>
      <c r="O33889" s="248"/>
      <c r="P33889" s="181"/>
      <c r="Q33889" s="176"/>
      <c r="R33889" s="390"/>
      <c r="S33889" s="381"/>
    </row>
    <row r="33890" spans="2:19">
      <c r="B33890" s="384"/>
      <c r="C33890" s="439"/>
      <c r="D33890" s="385"/>
      <c r="E33890" s="177"/>
      <c r="F33890" s="349"/>
      <c r="G33890" s="174"/>
      <c r="H33890" s="349"/>
      <c r="I33890" s="175"/>
      <c r="J33890" s="175"/>
      <c r="K33890" s="179"/>
      <c r="L33890" s="179"/>
      <c r="M33890" s="179"/>
      <c r="N33890" s="180"/>
      <c r="O33890" s="248"/>
      <c r="P33890" s="181"/>
      <c r="Q33890" s="176"/>
      <c r="R33890" s="390"/>
      <c r="S33890" s="381"/>
    </row>
    <row r="33891" spans="2:19">
      <c r="B33891" s="384"/>
      <c r="C33891" s="439"/>
      <c r="D33891" s="385"/>
      <c r="E33891" s="177"/>
      <c r="F33891" s="349"/>
      <c r="G33891" s="174"/>
      <c r="H33891" s="349"/>
      <c r="I33891" s="175"/>
      <c r="J33891" s="175"/>
      <c r="K33891" s="179"/>
      <c r="L33891" s="179"/>
      <c r="M33891" s="179"/>
      <c r="N33891" s="180"/>
      <c r="O33891" s="248"/>
      <c r="P33891" s="181"/>
      <c r="Q33891" s="176"/>
      <c r="R33891" s="390"/>
      <c r="S33891" s="381"/>
    </row>
    <row r="33892" spans="2:19">
      <c r="B33892" s="384"/>
      <c r="C33892" s="439"/>
      <c r="D33892" s="385"/>
      <c r="E33892" s="177"/>
      <c r="F33892" s="349"/>
      <c r="G33892" s="174"/>
      <c r="H33892" s="349"/>
      <c r="I33892" s="175"/>
      <c r="J33892" s="175"/>
      <c r="K33892" s="179"/>
      <c r="L33892" s="179"/>
      <c r="M33892" s="179"/>
      <c r="N33892" s="180"/>
      <c r="O33892" s="248"/>
      <c r="P33892" s="181"/>
      <c r="Q33892" s="176"/>
      <c r="R33892" s="390"/>
      <c r="S33892" s="381"/>
    </row>
    <row r="33893" spans="2:19">
      <c r="B33893" s="384"/>
      <c r="C33893" s="439"/>
      <c r="D33893" s="385"/>
      <c r="E33893" s="177"/>
      <c r="F33893" s="349"/>
      <c r="G33893" s="174"/>
      <c r="H33893" s="349"/>
      <c r="I33893" s="175"/>
      <c r="J33893" s="175"/>
      <c r="K33893" s="179"/>
      <c r="L33893" s="179"/>
      <c r="M33893" s="179"/>
      <c r="N33893" s="180"/>
      <c r="O33893" s="248"/>
      <c r="P33893" s="181"/>
      <c r="Q33893" s="176"/>
      <c r="R33893" s="390"/>
      <c r="S33893" s="381"/>
    </row>
    <row r="33894" spans="2:19">
      <c r="B33894" s="384"/>
      <c r="C33894" s="439"/>
      <c r="D33894" s="385"/>
      <c r="E33894" s="177"/>
      <c r="F33894" s="349"/>
      <c r="G33894" s="174"/>
      <c r="H33894" s="349"/>
      <c r="I33894" s="175"/>
      <c r="J33894" s="175"/>
      <c r="K33894" s="179"/>
      <c r="L33894" s="179"/>
      <c r="M33894" s="179"/>
      <c r="N33894" s="180"/>
      <c r="O33894" s="248"/>
      <c r="P33894" s="181"/>
      <c r="Q33894" s="176"/>
      <c r="R33894" s="390"/>
      <c r="S33894" s="381"/>
    </row>
    <row r="33895" spans="2:19">
      <c r="B33895" s="384"/>
      <c r="C33895" s="439"/>
      <c r="D33895" s="385"/>
      <c r="E33895" s="177"/>
      <c r="F33895" s="349"/>
      <c r="G33895" s="174"/>
      <c r="H33895" s="349"/>
      <c r="I33895" s="175"/>
      <c r="J33895" s="175"/>
      <c r="K33895" s="179"/>
      <c r="L33895" s="179"/>
      <c r="M33895" s="179"/>
      <c r="N33895" s="180"/>
      <c r="O33895" s="248"/>
      <c r="P33895" s="181"/>
      <c r="Q33895" s="176"/>
      <c r="R33895" s="390"/>
      <c r="S33895" s="381"/>
    </row>
    <row r="33896" spans="2:19">
      <c r="B33896" s="384"/>
      <c r="C33896" s="439"/>
      <c r="D33896" s="385"/>
      <c r="E33896" s="177"/>
      <c r="F33896" s="349"/>
      <c r="G33896" s="174"/>
      <c r="H33896" s="349"/>
      <c r="I33896" s="175"/>
      <c r="J33896" s="175"/>
      <c r="K33896" s="179"/>
      <c r="L33896" s="179"/>
      <c r="M33896" s="179"/>
      <c r="N33896" s="180"/>
      <c r="O33896" s="248"/>
      <c r="P33896" s="181"/>
      <c r="Q33896" s="176"/>
      <c r="R33896" s="390"/>
      <c r="S33896" s="381"/>
    </row>
    <row r="33897" spans="2:19">
      <c r="B33897" s="384"/>
      <c r="C33897" s="439"/>
      <c r="D33897" s="385"/>
      <c r="E33897" s="177"/>
      <c r="F33897" s="349"/>
      <c r="G33897" s="174"/>
      <c r="H33897" s="349"/>
      <c r="I33897" s="175"/>
      <c r="J33897" s="175"/>
      <c r="K33897" s="179"/>
      <c r="L33897" s="179"/>
      <c r="M33897" s="179"/>
      <c r="N33897" s="180"/>
      <c r="O33897" s="248"/>
      <c r="P33897" s="181"/>
      <c r="Q33897" s="176"/>
      <c r="R33897" s="390"/>
      <c r="S33897" s="381"/>
    </row>
    <row r="33898" spans="2:19">
      <c r="B33898" s="384"/>
      <c r="C33898" s="439"/>
      <c r="D33898" s="385"/>
      <c r="E33898" s="177"/>
      <c r="F33898" s="349"/>
      <c r="G33898" s="174"/>
      <c r="H33898" s="349"/>
      <c r="I33898" s="175"/>
      <c r="J33898" s="175"/>
      <c r="K33898" s="179"/>
      <c r="L33898" s="179"/>
      <c r="M33898" s="179"/>
      <c r="N33898" s="180"/>
      <c r="O33898" s="248"/>
      <c r="P33898" s="181"/>
      <c r="Q33898" s="176"/>
      <c r="R33898" s="390"/>
      <c r="S33898" s="381"/>
    </row>
    <row r="33899" spans="2:19">
      <c r="B33899" s="384"/>
      <c r="C33899" s="439"/>
      <c r="D33899" s="385"/>
      <c r="E33899" s="177"/>
      <c r="F33899" s="349"/>
      <c r="G33899" s="174"/>
      <c r="H33899" s="349"/>
      <c r="I33899" s="175"/>
      <c r="J33899" s="175"/>
      <c r="K33899" s="179"/>
      <c r="L33899" s="179"/>
      <c r="M33899" s="179"/>
      <c r="N33899" s="180"/>
      <c r="O33899" s="248"/>
      <c r="P33899" s="181"/>
      <c r="Q33899" s="176"/>
      <c r="R33899" s="390"/>
      <c r="S33899" s="381"/>
    </row>
    <row r="33900" spans="2:19">
      <c r="B33900" s="384"/>
      <c r="C33900" s="439"/>
      <c r="D33900" s="385"/>
      <c r="E33900" s="177"/>
      <c r="F33900" s="349"/>
      <c r="G33900" s="174"/>
      <c r="H33900" s="349"/>
      <c r="I33900" s="175"/>
      <c r="J33900" s="175"/>
      <c r="K33900" s="179"/>
      <c r="L33900" s="179"/>
      <c r="M33900" s="179"/>
      <c r="N33900" s="180"/>
      <c r="O33900" s="248"/>
      <c r="P33900" s="181"/>
      <c r="Q33900" s="176"/>
      <c r="R33900" s="390"/>
      <c r="S33900" s="381"/>
    </row>
    <row r="33901" spans="2:19">
      <c r="B33901" s="384"/>
      <c r="C33901" s="439"/>
      <c r="D33901" s="385"/>
      <c r="E33901" s="177"/>
      <c r="F33901" s="349"/>
      <c r="G33901" s="174"/>
      <c r="H33901" s="349"/>
      <c r="I33901" s="175"/>
      <c r="J33901" s="175"/>
      <c r="K33901" s="179"/>
      <c r="L33901" s="179"/>
      <c r="M33901" s="179"/>
      <c r="N33901" s="180"/>
      <c r="O33901" s="248"/>
      <c r="P33901" s="181"/>
      <c r="Q33901" s="176"/>
      <c r="R33901" s="390"/>
      <c r="S33901" s="381"/>
    </row>
    <row r="33902" spans="2:19">
      <c r="B33902" s="384"/>
      <c r="C33902" s="439"/>
      <c r="D33902" s="385"/>
      <c r="E33902" s="177"/>
      <c r="F33902" s="349"/>
      <c r="G33902" s="174"/>
      <c r="H33902" s="349"/>
      <c r="I33902" s="175"/>
      <c r="J33902" s="175"/>
      <c r="K33902" s="179"/>
      <c r="L33902" s="179"/>
      <c r="M33902" s="179"/>
      <c r="N33902" s="180"/>
      <c r="O33902" s="248"/>
      <c r="P33902" s="181"/>
      <c r="Q33902" s="176"/>
      <c r="R33902" s="390"/>
      <c r="S33902" s="381"/>
    </row>
    <row r="33903" spans="2:19">
      <c r="B33903" s="384"/>
      <c r="C33903" s="439"/>
      <c r="D33903" s="385"/>
      <c r="E33903" s="177"/>
      <c r="F33903" s="349"/>
      <c r="G33903" s="174"/>
      <c r="H33903" s="349"/>
      <c r="I33903" s="175"/>
      <c r="J33903" s="175"/>
      <c r="K33903" s="179"/>
      <c r="L33903" s="179"/>
      <c r="M33903" s="179"/>
      <c r="N33903" s="180"/>
      <c r="O33903" s="248"/>
      <c r="P33903" s="181"/>
      <c r="Q33903" s="176"/>
      <c r="R33903" s="390"/>
      <c r="S33903" s="381"/>
    </row>
    <row r="33904" spans="2:19">
      <c r="B33904" s="384"/>
      <c r="C33904" s="439"/>
      <c r="D33904" s="385"/>
      <c r="E33904" s="177"/>
      <c r="F33904" s="349"/>
      <c r="G33904" s="174"/>
      <c r="H33904" s="349"/>
      <c r="I33904" s="175"/>
      <c r="J33904" s="175"/>
      <c r="K33904" s="179"/>
      <c r="L33904" s="179"/>
      <c r="M33904" s="179"/>
      <c r="N33904" s="180"/>
      <c r="O33904" s="248"/>
      <c r="P33904" s="181"/>
      <c r="Q33904" s="176"/>
      <c r="R33904" s="390"/>
      <c r="S33904" s="381"/>
    </row>
    <row r="33905" spans="2:19">
      <c r="B33905" s="384"/>
      <c r="C33905" s="439"/>
      <c r="D33905" s="385"/>
      <c r="E33905" s="177"/>
      <c r="F33905" s="349"/>
      <c r="G33905" s="174"/>
      <c r="H33905" s="349"/>
      <c r="I33905" s="175"/>
      <c r="J33905" s="175"/>
      <c r="K33905" s="179"/>
      <c r="L33905" s="179"/>
      <c r="M33905" s="179"/>
      <c r="N33905" s="180"/>
      <c r="O33905" s="248"/>
      <c r="P33905" s="181"/>
      <c r="Q33905" s="176"/>
      <c r="R33905" s="390"/>
      <c r="S33905" s="381"/>
    </row>
    <row r="33906" spans="2:19">
      <c r="B33906" s="384"/>
      <c r="C33906" s="439"/>
      <c r="D33906" s="385"/>
      <c r="E33906" s="177"/>
      <c r="F33906" s="349"/>
      <c r="G33906" s="174"/>
      <c r="H33906" s="349"/>
      <c r="I33906" s="175"/>
      <c r="J33906" s="175"/>
      <c r="K33906" s="179"/>
      <c r="L33906" s="179"/>
      <c r="M33906" s="179"/>
      <c r="N33906" s="180"/>
      <c r="O33906" s="248"/>
      <c r="P33906" s="181"/>
      <c r="Q33906" s="176"/>
      <c r="R33906" s="390"/>
      <c r="S33906" s="381"/>
    </row>
    <row r="33907" spans="2:19">
      <c r="B33907" s="384"/>
      <c r="C33907" s="439"/>
      <c r="D33907" s="385"/>
      <c r="E33907" s="177"/>
      <c r="F33907" s="349"/>
      <c r="G33907" s="174"/>
      <c r="H33907" s="349"/>
      <c r="I33907" s="175"/>
      <c r="J33907" s="175"/>
      <c r="K33907" s="179"/>
      <c r="L33907" s="179"/>
      <c r="M33907" s="179"/>
      <c r="N33907" s="180"/>
      <c r="O33907" s="248"/>
      <c r="P33907" s="181"/>
      <c r="Q33907" s="176"/>
      <c r="R33907" s="390"/>
      <c r="S33907" s="381"/>
    </row>
    <row r="33908" spans="2:19">
      <c r="B33908" s="384"/>
      <c r="C33908" s="439"/>
      <c r="D33908" s="385"/>
      <c r="E33908" s="177"/>
      <c r="F33908" s="349"/>
      <c r="G33908" s="174"/>
      <c r="H33908" s="349"/>
      <c r="I33908" s="175"/>
      <c r="J33908" s="175"/>
      <c r="K33908" s="179"/>
      <c r="L33908" s="179"/>
      <c r="M33908" s="179"/>
      <c r="N33908" s="180"/>
      <c r="O33908" s="248"/>
      <c r="P33908" s="181"/>
      <c r="Q33908" s="176"/>
      <c r="R33908" s="390"/>
      <c r="S33908" s="381"/>
    </row>
    <row r="33909" spans="2:19">
      <c r="B33909" s="384"/>
      <c r="C33909" s="439"/>
      <c r="D33909" s="385"/>
      <c r="E33909" s="177"/>
      <c r="F33909" s="349"/>
      <c r="G33909" s="174"/>
      <c r="H33909" s="349"/>
      <c r="I33909" s="175"/>
      <c r="J33909" s="175"/>
      <c r="K33909" s="179"/>
      <c r="L33909" s="179"/>
      <c r="M33909" s="179"/>
      <c r="N33909" s="180"/>
      <c r="O33909" s="248"/>
      <c r="P33909" s="181"/>
      <c r="Q33909" s="176"/>
      <c r="R33909" s="390"/>
      <c r="S33909" s="381"/>
    </row>
    <row r="33910" spans="2:19">
      <c r="B33910" s="384"/>
      <c r="C33910" s="439"/>
      <c r="D33910" s="385"/>
      <c r="E33910" s="177"/>
      <c r="F33910" s="349"/>
      <c r="G33910" s="174"/>
      <c r="H33910" s="349"/>
      <c r="I33910" s="175"/>
      <c r="J33910" s="175"/>
      <c r="K33910" s="179"/>
      <c r="L33910" s="179"/>
      <c r="M33910" s="179"/>
      <c r="N33910" s="180"/>
      <c r="O33910" s="248"/>
      <c r="P33910" s="181"/>
      <c r="Q33910" s="176"/>
      <c r="R33910" s="390"/>
      <c r="S33910" s="381"/>
    </row>
    <row r="33911" spans="2:19">
      <c r="B33911" s="384"/>
      <c r="C33911" s="439"/>
      <c r="D33911" s="385"/>
      <c r="E33911" s="177"/>
      <c r="F33911" s="349"/>
      <c r="G33911" s="174"/>
      <c r="H33911" s="349"/>
      <c r="I33911" s="175"/>
      <c r="J33911" s="175"/>
      <c r="K33911" s="179"/>
      <c r="L33911" s="179"/>
      <c r="M33911" s="179"/>
      <c r="N33911" s="180"/>
      <c r="O33911" s="248"/>
      <c r="P33911" s="181"/>
      <c r="Q33911" s="176"/>
      <c r="R33911" s="390"/>
      <c r="S33911" s="381"/>
    </row>
    <row r="33912" spans="2:19">
      <c r="B33912" s="384"/>
      <c r="C33912" s="439"/>
      <c r="D33912" s="385"/>
      <c r="E33912" s="177"/>
      <c r="F33912" s="349"/>
      <c r="G33912" s="174"/>
      <c r="H33912" s="349"/>
      <c r="I33912" s="175"/>
      <c r="J33912" s="175"/>
      <c r="K33912" s="179"/>
      <c r="L33912" s="179"/>
      <c r="M33912" s="179"/>
      <c r="N33912" s="180"/>
      <c r="O33912" s="248"/>
      <c r="P33912" s="181"/>
      <c r="Q33912" s="176"/>
      <c r="R33912" s="390"/>
      <c r="S33912" s="381"/>
    </row>
    <row r="33913" spans="2:19">
      <c r="B33913" s="384"/>
      <c r="C33913" s="439"/>
      <c r="D33913" s="385"/>
      <c r="E33913" s="177"/>
      <c r="F33913" s="349"/>
      <c r="G33913" s="174"/>
      <c r="H33913" s="349"/>
      <c r="I33913" s="175"/>
      <c r="J33913" s="175"/>
      <c r="K33913" s="179"/>
      <c r="L33913" s="179"/>
      <c r="M33913" s="179"/>
      <c r="N33913" s="180"/>
      <c r="O33913" s="248"/>
      <c r="P33913" s="181"/>
      <c r="Q33913" s="176"/>
      <c r="R33913" s="390"/>
      <c r="S33913" s="381"/>
    </row>
    <row r="33914" spans="2:19">
      <c r="B33914" s="384"/>
      <c r="C33914" s="439"/>
      <c r="D33914" s="385"/>
      <c r="E33914" s="177"/>
      <c r="F33914" s="349"/>
      <c r="G33914" s="174"/>
      <c r="H33914" s="349"/>
      <c r="I33914" s="175"/>
      <c r="J33914" s="175"/>
      <c r="K33914" s="179"/>
      <c r="L33914" s="179"/>
      <c r="M33914" s="179"/>
      <c r="N33914" s="180"/>
      <c r="O33914" s="248"/>
      <c r="P33914" s="181"/>
      <c r="Q33914" s="176"/>
      <c r="R33914" s="390"/>
      <c r="S33914" s="381"/>
    </row>
    <row r="33915" spans="2:19">
      <c r="B33915" s="384"/>
      <c r="C33915" s="439"/>
      <c r="D33915" s="385"/>
      <c r="E33915" s="177"/>
      <c r="F33915" s="349"/>
      <c r="G33915" s="174"/>
      <c r="H33915" s="349"/>
      <c r="I33915" s="175"/>
      <c r="J33915" s="175"/>
      <c r="K33915" s="179"/>
      <c r="L33915" s="179"/>
      <c r="M33915" s="179"/>
      <c r="N33915" s="180"/>
      <c r="O33915" s="248"/>
      <c r="P33915" s="181"/>
      <c r="Q33915" s="176"/>
      <c r="R33915" s="390"/>
      <c r="S33915" s="381"/>
    </row>
    <row r="33916" spans="2:19">
      <c r="B33916" s="384"/>
      <c r="C33916" s="439"/>
      <c r="D33916" s="385"/>
      <c r="E33916" s="177"/>
      <c r="F33916" s="349"/>
      <c r="G33916" s="174"/>
      <c r="H33916" s="349"/>
      <c r="I33916" s="175"/>
      <c r="J33916" s="175"/>
      <c r="K33916" s="179"/>
      <c r="L33916" s="179"/>
      <c r="M33916" s="179"/>
      <c r="N33916" s="180"/>
      <c r="O33916" s="248"/>
      <c r="P33916" s="181"/>
      <c r="Q33916" s="176"/>
      <c r="R33916" s="390"/>
      <c r="S33916" s="381"/>
    </row>
    <row r="33917" spans="2:19">
      <c r="B33917" s="384"/>
      <c r="C33917" s="439"/>
      <c r="D33917" s="385"/>
      <c r="E33917" s="177"/>
      <c r="F33917" s="349"/>
      <c r="G33917" s="174"/>
      <c r="H33917" s="349"/>
      <c r="I33917" s="175"/>
      <c r="J33917" s="175"/>
      <c r="K33917" s="179"/>
      <c r="L33917" s="179"/>
      <c r="M33917" s="179"/>
      <c r="N33917" s="180"/>
      <c r="O33917" s="248"/>
      <c r="P33917" s="181"/>
      <c r="Q33917" s="176"/>
      <c r="R33917" s="390"/>
      <c r="S33917" s="381"/>
    </row>
    <row r="33918" spans="2:19">
      <c r="B33918" s="384"/>
      <c r="C33918" s="439"/>
      <c r="D33918" s="385"/>
      <c r="E33918" s="177"/>
      <c r="F33918" s="349"/>
      <c r="G33918" s="174"/>
      <c r="H33918" s="349"/>
      <c r="I33918" s="175"/>
      <c r="J33918" s="175"/>
      <c r="K33918" s="179"/>
      <c r="L33918" s="179"/>
      <c r="M33918" s="179"/>
      <c r="N33918" s="180"/>
      <c r="O33918" s="248"/>
      <c r="P33918" s="181"/>
      <c r="Q33918" s="176"/>
      <c r="R33918" s="390"/>
      <c r="S33918" s="381"/>
    </row>
    <row r="33919" spans="2:19">
      <c r="B33919" s="384"/>
      <c r="C33919" s="439"/>
      <c r="D33919" s="385"/>
      <c r="E33919" s="177"/>
      <c r="F33919" s="349"/>
      <c r="G33919" s="174"/>
      <c r="H33919" s="349"/>
      <c r="I33919" s="175"/>
      <c r="J33919" s="175"/>
      <c r="K33919" s="179"/>
      <c r="L33919" s="179"/>
      <c r="M33919" s="179"/>
      <c r="N33919" s="180"/>
      <c r="O33919" s="248"/>
      <c r="P33919" s="181"/>
      <c r="Q33919" s="176"/>
      <c r="R33919" s="390"/>
      <c r="S33919" s="381"/>
    </row>
    <row r="33920" spans="2:19">
      <c r="B33920" s="384"/>
      <c r="C33920" s="439"/>
      <c r="D33920" s="385"/>
      <c r="E33920" s="177"/>
      <c r="F33920" s="349"/>
      <c r="G33920" s="174"/>
      <c r="H33920" s="349"/>
      <c r="I33920" s="175"/>
      <c r="J33920" s="175"/>
      <c r="K33920" s="179"/>
      <c r="L33920" s="179"/>
      <c r="M33920" s="179"/>
      <c r="N33920" s="180"/>
      <c r="O33920" s="248"/>
      <c r="P33920" s="181"/>
      <c r="Q33920" s="176"/>
      <c r="R33920" s="390"/>
      <c r="S33920" s="381"/>
    </row>
    <row r="33921" spans="2:19">
      <c r="B33921" s="384"/>
      <c r="C33921" s="439"/>
      <c r="D33921" s="385"/>
      <c r="E33921" s="177"/>
      <c r="F33921" s="349"/>
      <c r="G33921" s="174"/>
      <c r="H33921" s="349"/>
      <c r="I33921" s="175"/>
      <c r="J33921" s="175"/>
      <c r="K33921" s="179"/>
      <c r="L33921" s="179"/>
      <c r="M33921" s="179"/>
      <c r="N33921" s="180"/>
      <c r="O33921" s="248"/>
      <c r="P33921" s="181"/>
      <c r="Q33921" s="176"/>
      <c r="R33921" s="390"/>
      <c r="S33921" s="381"/>
    </row>
    <row r="33922" spans="2:19">
      <c r="B33922" s="384"/>
      <c r="C33922" s="439"/>
      <c r="D33922" s="385"/>
      <c r="E33922" s="177"/>
      <c r="F33922" s="349"/>
      <c r="G33922" s="174"/>
      <c r="H33922" s="349"/>
      <c r="I33922" s="175"/>
      <c r="J33922" s="175"/>
      <c r="K33922" s="179"/>
      <c r="L33922" s="179"/>
      <c r="M33922" s="179"/>
      <c r="N33922" s="180"/>
      <c r="O33922" s="248"/>
      <c r="P33922" s="181"/>
      <c r="Q33922" s="176"/>
      <c r="R33922" s="390"/>
      <c r="S33922" s="381"/>
    </row>
    <row r="33923" spans="2:19">
      <c r="B33923" s="384"/>
      <c r="C33923" s="439"/>
      <c r="D33923" s="385"/>
      <c r="E33923" s="177"/>
      <c r="F33923" s="349"/>
      <c r="G33923" s="174"/>
      <c r="H33923" s="349"/>
      <c r="I33923" s="175"/>
      <c r="J33923" s="175"/>
      <c r="K33923" s="179"/>
      <c r="L33923" s="179"/>
      <c r="M33923" s="179"/>
      <c r="N33923" s="180"/>
      <c r="O33923" s="248"/>
      <c r="P33923" s="181"/>
      <c r="Q33923" s="176"/>
      <c r="R33923" s="390"/>
      <c r="S33923" s="381"/>
    </row>
    <row r="33924" spans="2:19">
      <c r="B33924" s="384"/>
      <c r="C33924" s="439"/>
      <c r="D33924" s="385"/>
      <c r="E33924" s="177"/>
      <c r="F33924" s="349"/>
      <c r="G33924" s="174"/>
      <c r="H33924" s="349"/>
      <c r="I33924" s="175"/>
      <c r="J33924" s="175"/>
      <c r="K33924" s="179"/>
      <c r="L33924" s="179"/>
      <c r="M33924" s="179"/>
      <c r="N33924" s="180"/>
      <c r="O33924" s="248"/>
      <c r="P33924" s="181"/>
      <c r="Q33924" s="176"/>
      <c r="R33924" s="390"/>
      <c r="S33924" s="381"/>
    </row>
    <row r="33925" spans="2:19">
      <c r="B33925" s="384"/>
      <c r="C33925" s="439"/>
      <c r="D33925" s="385"/>
      <c r="E33925" s="177"/>
      <c r="F33925" s="349"/>
      <c r="G33925" s="174"/>
      <c r="H33925" s="349"/>
      <c r="I33925" s="175"/>
      <c r="J33925" s="175"/>
      <c r="K33925" s="179"/>
      <c r="L33925" s="179"/>
      <c r="M33925" s="179"/>
      <c r="N33925" s="180"/>
      <c r="O33925" s="248"/>
      <c r="P33925" s="181"/>
      <c r="Q33925" s="176"/>
      <c r="R33925" s="390"/>
      <c r="S33925" s="381"/>
    </row>
    <row r="33926" spans="2:19">
      <c r="B33926" s="384"/>
      <c r="C33926" s="439"/>
      <c r="D33926" s="385"/>
      <c r="E33926" s="177"/>
      <c r="F33926" s="349"/>
      <c r="G33926" s="174"/>
      <c r="H33926" s="349"/>
      <c r="I33926" s="175"/>
      <c r="J33926" s="175"/>
      <c r="K33926" s="179"/>
      <c r="L33926" s="179"/>
      <c r="M33926" s="179"/>
      <c r="N33926" s="180"/>
      <c r="O33926" s="248"/>
      <c r="P33926" s="181"/>
      <c r="Q33926" s="176"/>
      <c r="R33926" s="390"/>
      <c r="S33926" s="381"/>
    </row>
    <row r="33927" spans="2:19">
      <c r="B33927" s="384"/>
      <c r="C33927" s="439"/>
      <c r="D33927" s="385"/>
      <c r="E33927" s="177"/>
      <c r="F33927" s="349"/>
      <c r="G33927" s="174"/>
      <c r="H33927" s="349"/>
      <c r="I33927" s="175"/>
      <c r="J33927" s="175"/>
      <c r="K33927" s="179"/>
      <c r="L33927" s="179"/>
      <c r="M33927" s="179"/>
      <c r="N33927" s="180"/>
      <c r="O33927" s="248"/>
      <c r="P33927" s="181"/>
      <c r="Q33927" s="176"/>
      <c r="R33927" s="390"/>
      <c r="S33927" s="381"/>
    </row>
    <row r="33928" spans="2:19">
      <c r="B33928" s="384"/>
      <c r="C33928" s="439"/>
      <c r="D33928" s="385"/>
      <c r="E33928" s="177"/>
      <c r="F33928" s="349"/>
      <c r="G33928" s="174"/>
      <c r="H33928" s="349"/>
      <c r="I33928" s="175"/>
      <c r="J33928" s="175"/>
      <c r="K33928" s="179"/>
      <c r="L33928" s="179"/>
      <c r="M33928" s="179"/>
      <c r="N33928" s="180"/>
      <c r="O33928" s="248"/>
      <c r="P33928" s="181"/>
      <c r="Q33928" s="176"/>
      <c r="R33928" s="390"/>
      <c r="S33928" s="381"/>
    </row>
    <row r="33929" spans="2:19">
      <c r="B33929" s="384"/>
      <c r="C33929" s="439"/>
      <c r="D33929" s="385"/>
      <c r="E33929" s="177"/>
      <c r="F33929" s="349"/>
      <c r="G33929" s="174"/>
      <c r="H33929" s="349"/>
      <c r="I33929" s="175"/>
      <c r="J33929" s="175"/>
      <c r="K33929" s="179"/>
      <c r="L33929" s="179"/>
      <c r="M33929" s="179"/>
      <c r="N33929" s="180"/>
      <c r="O33929" s="248"/>
      <c r="P33929" s="181"/>
      <c r="Q33929" s="176"/>
      <c r="R33929" s="390"/>
      <c r="S33929" s="381"/>
    </row>
    <row r="33930" spans="2:19">
      <c r="B33930" s="384"/>
      <c r="C33930" s="439"/>
      <c r="D33930" s="385"/>
      <c r="E33930" s="177"/>
      <c r="F33930" s="349"/>
      <c r="G33930" s="174"/>
      <c r="H33930" s="349"/>
      <c r="I33930" s="175"/>
      <c r="J33930" s="175"/>
      <c r="K33930" s="179"/>
      <c r="L33930" s="179"/>
      <c r="M33930" s="179"/>
      <c r="N33930" s="180"/>
      <c r="O33930" s="248"/>
      <c r="P33930" s="181"/>
      <c r="Q33930" s="176"/>
      <c r="R33930" s="390"/>
      <c r="S33930" s="381"/>
    </row>
    <row r="33931" spans="2:19">
      <c r="B33931" s="384"/>
      <c r="C33931" s="439"/>
      <c r="D33931" s="385"/>
      <c r="E33931" s="177"/>
      <c r="F33931" s="349"/>
      <c r="G33931" s="174"/>
      <c r="H33931" s="349"/>
      <c r="I33931" s="175"/>
      <c r="J33931" s="175"/>
      <c r="K33931" s="179"/>
      <c r="L33931" s="179"/>
      <c r="M33931" s="179"/>
      <c r="N33931" s="180"/>
      <c r="O33931" s="248"/>
      <c r="P33931" s="181"/>
      <c r="Q33931" s="176"/>
      <c r="R33931" s="390"/>
      <c r="S33931" s="381"/>
    </row>
    <row r="33932" spans="2:19">
      <c r="B33932" s="384"/>
      <c r="C33932" s="439"/>
      <c r="D33932" s="385"/>
      <c r="E33932" s="177"/>
      <c r="F33932" s="349"/>
      <c r="G33932" s="174"/>
      <c r="H33932" s="349"/>
      <c r="I33932" s="175"/>
      <c r="J33932" s="175"/>
      <c r="K33932" s="179"/>
      <c r="L33932" s="179"/>
      <c r="M33932" s="179"/>
      <c r="N33932" s="180"/>
      <c r="O33932" s="248"/>
      <c r="P33932" s="181"/>
      <c r="Q33932" s="176"/>
      <c r="R33932" s="390"/>
      <c r="S33932" s="381"/>
    </row>
    <row r="33933" spans="2:19">
      <c r="B33933" s="384"/>
      <c r="C33933" s="439"/>
      <c r="D33933" s="385"/>
      <c r="E33933" s="177"/>
      <c r="F33933" s="349"/>
      <c r="G33933" s="174"/>
      <c r="H33933" s="349"/>
      <c r="I33933" s="175"/>
      <c r="J33933" s="175"/>
      <c r="K33933" s="179"/>
      <c r="L33933" s="179"/>
      <c r="M33933" s="179"/>
      <c r="N33933" s="180"/>
      <c r="O33933" s="248"/>
      <c r="P33933" s="181"/>
      <c r="Q33933" s="176"/>
      <c r="R33933" s="390"/>
      <c r="S33933" s="381"/>
    </row>
    <row r="33934" spans="2:19">
      <c r="B33934" s="384"/>
      <c r="C33934" s="439"/>
      <c r="D33934" s="385"/>
      <c r="E33934" s="177"/>
      <c r="F33934" s="349"/>
      <c r="G33934" s="174"/>
      <c r="H33934" s="349"/>
      <c r="I33934" s="175"/>
      <c r="J33934" s="175"/>
      <c r="K33934" s="179"/>
      <c r="L33934" s="179"/>
      <c r="M33934" s="179"/>
      <c r="N33934" s="180"/>
      <c r="O33934" s="248"/>
      <c r="P33934" s="181"/>
      <c r="Q33934" s="176"/>
      <c r="R33934" s="390"/>
      <c r="S33934" s="381"/>
    </row>
    <row r="33935" spans="2:19">
      <c r="B33935" s="384"/>
      <c r="C33935" s="439"/>
      <c r="D33935" s="385"/>
      <c r="E33935" s="177"/>
      <c r="F33935" s="349"/>
      <c r="G33935" s="174"/>
      <c r="H33935" s="349"/>
      <c r="I33935" s="175"/>
      <c r="J33935" s="175"/>
      <c r="K33935" s="179"/>
      <c r="L33935" s="179"/>
      <c r="M33935" s="179"/>
      <c r="N33935" s="180"/>
      <c r="O33935" s="248"/>
      <c r="P33935" s="181"/>
      <c r="Q33935" s="176"/>
      <c r="R33935" s="390"/>
      <c r="S33935" s="381"/>
    </row>
    <row r="33936" spans="2:19">
      <c r="B33936" s="384"/>
      <c r="C33936" s="439"/>
      <c r="D33936" s="385"/>
      <c r="E33936" s="177"/>
      <c r="F33936" s="349"/>
      <c r="G33936" s="174"/>
      <c r="H33936" s="349"/>
      <c r="I33936" s="175"/>
      <c r="J33936" s="175"/>
      <c r="K33936" s="179"/>
      <c r="L33936" s="179"/>
      <c r="M33936" s="179"/>
      <c r="N33936" s="180"/>
      <c r="O33936" s="248"/>
      <c r="P33936" s="181"/>
      <c r="Q33936" s="176"/>
      <c r="R33936" s="390"/>
      <c r="S33936" s="381"/>
    </row>
    <row r="33937" spans="2:19">
      <c r="B33937" s="384"/>
      <c r="C33937" s="439"/>
      <c r="D33937" s="385"/>
      <c r="E33937" s="177"/>
      <c r="F33937" s="349"/>
      <c r="G33937" s="174"/>
      <c r="H33937" s="349"/>
      <c r="I33937" s="175"/>
      <c r="J33937" s="175"/>
      <c r="K33937" s="179"/>
      <c r="L33937" s="179"/>
      <c r="M33937" s="179"/>
      <c r="N33937" s="180"/>
      <c r="O33937" s="248"/>
      <c r="P33937" s="181"/>
      <c r="Q33937" s="176"/>
      <c r="R33937" s="390"/>
      <c r="S33937" s="381"/>
    </row>
    <row r="33938" spans="2:19">
      <c r="B33938" s="384"/>
      <c r="C33938" s="439"/>
      <c r="D33938" s="385"/>
      <c r="E33938" s="177"/>
      <c r="F33938" s="349"/>
      <c r="G33938" s="174"/>
      <c r="H33938" s="349"/>
      <c r="I33938" s="175"/>
      <c r="J33938" s="175"/>
      <c r="K33938" s="179"/>
      <c r="L33938" s="179"/>
      <c r="M33938" s="179"/>
      <c r="N33938" s="180"/>
      <c r="O33938" s="248"/>
      <c r="P33938" s="181"/>
      <c r="Q33938" s="176"/>
      <c r="R33938" s="390"/>
      <c r="S33938" s="381"/>
    </row>
    <row r="33939" spans="2:19">
      <c r="B33939" s="384"/>
      <c r="C33939" s="439"/>
      <c r="D33939" s="385"/>
      <c r="E33939" s="177"/>
      <c r="F33939" s="349"/>
      <c r="G33939" s="174"/>
      <c r="H33939" s="349"/>
      <c r="I33939" s="175"/>
      <c r="J33939" s="175"/>
      <c r="K33939" s="179"/>
      <c r="L33939" s="179"/>
      <c r="M33939" s="179"/>
      <c r="N33939" s="180"/>
      <c r="O33939" s="248"/>
      <c r="P33939" s="181"/>
      <c r="Q33939" s="176"/>
      <c r="R33939" s="390"/>
      <c r="S33939" s="381"/>
    </row>
    <row r="33940" spans="2:19">
      <c r="B33940" s="384"/>
      <c r="C33940" s="439"/>
      <c r="D33940" s="385"/>
      <c r="E33940" s="177"/>
      <c r="F33940" s="349"/>
      <c r="G33940" s="174"/>
      <c r="H33940" s="349"/>
      <c r="I33940" s="175"/>
      <c r="J33940" s="175"/>
      <c r="K33940" s="179"/>
      <c r="L33940" s="179"/>
      <c r="M33940" s="179"/>
      <c r="N33940" s="180"/>
      <c r="O33940" s="248"/>
      <c r="P33940" s="181"/>
      <c r="Q33940" s="176"/>
      <c r="R33940" s="390"/>
      <c r="S33940" s="381"/>
    </row>
    <row r="33941" spans="2:19">
      <c r="B33941" s="384"/>
      <c r="C33941" s="439"/>
      <c r="D33941" s="385"/>
      <c r="E33941" s="177"/>
      <c r="F33941" s="349"/>
      <c r="G33941" s="174"/>
      <c r="H33941" s="349"/>
      <c r="I33941" s="175"/>
      <c r="J33941" s="175"/>
      <c r="K33941" s="179"/>
      <c r="L33941" s="179"/>
      <c r="M33941" s="179"/>
      <c r="N33941" s="180"/>
      <c r="O33941" s="248"/>
      <c r="P33941" s="181"/>
      <c r="Q33941" s="176"/>
      <c r="R33941" s="390"/>
      <c r="S33941" s="381"/>
    </row>
    <row r="33942" spans="2:19">
      <c r="B33942" s="384"/>
      <c r="C33942" s="439"/>
      <c r="D33942" s="385"/>
      <c r="E33942" s="177"/>
      <c r="F33942" s="349"/>
      <c r="G33942" s="174"/>
      <c r="H33942" s="349"/>
      <c r="I33942" s="175"/>
      <c r="J33942" s="175"/>
      <c r="K33942" s="179"/>
      <c r="L33942" s="179"/>
      <c r="M33942" s="179"/>
      <c r="N33942" s="180"/>
      <c r="O33942" s="248"/>
      <c r="P33942" s="181"/>
      <c r="Q33942" s="176"/>
      <c r="R33942" s="390"/>
      <c r="S33942" s="381"/>
    </row>
    <row r="33943" spans="2:19">
      <c r="B33943" s="384"/>
      <c r="C33943" s="439"/>
      <c r="D33943" s="385"/>
      <c r="E33943" s="177"/>
      <c r="F33943" s="349"/>
      <c r="G33943" s="174"/>
      <c r="H33943" s="349"/>
      <c r="I33943" s="175"/>
      <c r="J33943" s="175"/>
      <c r="K33943" s="179"/>
      <c r="L33943" s="179"/>
      <c r="M33943" s="179"/>
      <c r="N33943" s="180"/>
      <c r="O33943" s="248"/>
      <c r="P33943" s="181"/>
      <c r="Q33943" s="176"/>
      <c r="R33943" s="390"/>
      <c r="S33943" s="381"/>
    </row>
    <row r="33944" spans="2:19">
      <c r="B33944" s="384"/>
      <c r="C33944" s="439"/>
      <c r="D33944" s="385"/>
      <c r="E33944" s="177"/>
      <c r="F33944" s="349"/>
      <c r="G33944" s="174"/>
      <c r="H33944" s="349"/>
      <c r="I33944" s="175"/>
      <c r="J33944" s="175"/>
      <c r="K33944" s="179"/>
      <c r="L33944" s="179"/>
      <c r="M33944" s="179"/>
      <c r="N33944" s="180"/>
      <c r="O33944" s="248"/>
      <c r="P33944" s="181"/>
      <c r="Q33944" s="176"/>
      <c r="R33944" s="390"/>
      <c r="S33944" s="381"/>
    </row>
    <row r="33945" spans="2:19">
      <c r="B33945" s="384"/>
      <c r="C33945" s="439"/>
      <c r="D33945" s="385"/>
      <c r="E33945" s="177"/>
      <c r="F33945" s="349"/>
      <c r="G33945" s="174"/>
      <c r="H33945" s="349"/>
      <c r="I33945" s="175"/>
      <c r="J33945" s="175"/>
      <c r="K33945" s="179"/>
      <c r="L33945" s="179"/>
      <c r="M33945" s="179"/>
      <c r="N33945" s="180"/>
      <c r="O33945" s="248"/>
      <c r="P33945" s="181"/>
      <c r="Q33945" s="176"/>
      <c r="R33945" s="390"/>
      <c r="S33945" s="381"/>
    </row>
    <row r="33946" spans="2:19">
      <c r="B33946" s="384"/>
      <c r="C33946" s="439"/>
      <c r="D33946" s="385"/>
      <c r="E33946" s="177"/>
      <c r="F33946" s="349"/>
      <c r="G33946" s="174"/>
      <c r="H33946" s="349"/>
      <c r="I33946" s="175"/>
      <c r="J33946" s="175"/>
      <c r="K33946" s="179"/>
      <c r="L33946" s="179"/>
      <c r="M33946" s="179"/>
      <c r="N33946" s="180"/>
      <c r="O33946" s="248"/>
      <c r="P33946" s="181"/>
      <c r="Q33946" s="176"/>
      <c r="R33946" s="390"/>
      <c r="S33946" s="381"/>
    </row>
    <row r="33947" spans="2:19">
      <c r="B33947" s="384"/>
      <c r="C33947" s="439"/>
      <c r="D33947" s="385"/>
      <c r="E33947" s="177"/>
      <c r="F33947" s="349"/>
      <c r="G33947" s="174"/>
      <c r="H33947" s="349"/>
      <c r="I33947" s="175"/>
      <c r="J33947" s="175"/>
      <c r="K33947" s="179"/>
      <c r="L33947" s="179"/>
      <c r="M33947" s="179"/>
      <c r="N33947" s="180"/>
      <c r="O33947" s="248"/>
      <c r="P33947" s="181"/>
      <c r="Q33947" s="176"/>
      <c r="R33947" s="390"/>
      <c r="S33947" s="381"/>
    </row>
    <row r="33948" spans="2:19">
      <c r="B33948" s="384"/>
      <c r="C33948" s="439"/>
      <c r="D33948" s="385"/>
      <c r="E33948" s="177"/>
      <c r="F33948" s="349"/>
      <c r="G33948" s="174"/>
      <c r="H33948" s="349"/>
      <c r="I33948" s="175"/>
      <c r="J33948" s="175"/>
      <c r="K33948" s="179"/>
      <c r="L33948" s="179"/>
      <c r="M33948" s="179"/>
      <c r="N33948" s="180"/>
      <c r="O33948" s="248"/>
      <c r="P33948" s="181"/>
      <c r="Q33948" s="176"/>
      <c r="R33948" s="390"/>
      <c r="S33948" s="381"/>
    </row>
    <row r="33949" spans="2:19">
      <c r="B33949" s="384"/>
      <c r="C33949" s="439"/>
      <c r="D33949" s="385"/>
      <c r="E33949" s="177"/>
      <c r="F33949" s="349"/>
      <c r="G33949" s="174"/>
      <c r="H33949" s="349"/>
      <c r="I33949" s="175"/>
      <c r="J33949" s="175"/>
      <c r="K33949" s="179"/>
      <c r="L33949" s="179"/>
      <c r="M33949" s="179"/>
      <c r="N33949" s="180"/>
      <c r="O33949" s="248"/>
      <c r="P33949" s="181"/>
      <c r="Q33949" s="176"/>
      <c r="R33949" s="390"/>
      <c r="S33949" s="381"/>
    </row>
    <row r="33950" spans="2:19">
      <c r="B33950" s="384"/>
      <c r="C33950" s="439"/>
      <c r="D33950" s="385"/>
      <c r="E33950" s="177"/>
      <c r="F33950" s="349"/>
      <c r="G33950" s="174"/>
      <c r="H33950" s="349"/>
      <c r="I33950" s="175"/>
      <c r="J33950" s="175"/>
      <c r="K33950" s="179"/>
      <c r="L33950" s="179"/>
      <c r="M33950" s="179"/>
      <c r="N33950" s="180"/>
      <c r="O33950" s="248"/>
      <c r="P33950" s="181"/>
      <c r="Q33950" s="176"/>
      <c r="R33950" s="390"/>
      <c r="S33950" s="381"/>
    </row>
    <row r="33951" spans="2:19">
      <c r="B33951" s="384"/>
      <c r="C33951" s="439"/>
      <c r="D33951" s="385"/>
      <c r="E33951" s="177"/>
      <c r="F33951" s="349"/>
      <c r="G33951" s="174"/>
      <c r="H33951" s="349"/>
      <c r="I33951" s="175"/>
      <c r="J33951" s="175"/>
      <c r="K33951" s="179"/>
      <c r="L33951" s="179"/>
      <c r="M33951" s="179"/>
      <c r="N33951" s="180"/>
      <c r="O33951" s="248"/>
      <c r="P33951" s="181"/>
      <c r="Q33951" s="176"/>
      <c r="R33951" s="390"/>
      <c r="S33951" s="381"/>
    </row>
    <row r="33952" spans="2:19">
      <c r="B33952" s="384"/>
      <c r="C33952" s="439"/>
      <c r="D33952" s="385"/>
      <c r="E33952" s="177"/>
      <c r="F33952" s="349"/>
      <c r="G33952" s="174"/>
      <c r="H33952" s="349"/>
      <c r="I33952" s="175"/>
      <c r="J33952" s="175"/>
      <c r="K33952" s="179"/>
      <c r="L33952" s="179"/>
      <c r="M33952" s="179"/>
      <c r="N33952" s="180"/>
      <c r="O33952" s="248"/>
      <c r="P33952" s="181"/>
      <c r="Q33952" s="176"/>
      <c r="R33952" s="390"/>
      <c r="S33952" s="381"/>
    </row>
    <row r="33953" spans="2:19">
      <c r="B33953" s="384"/>
      <c r="C33953" s="439"/>
      <c r="D33953" s="385"/>
      <c r="E33953" s="177"/>
      <c r="F33953" s="349"/>
      <c r="G33953" s="174"/>
      <c r="H33953" s="349"/>
      <c r="I33953" s="175"/>
      <c r="J33953" s="175"/>
      <c r="K33953" s="179"/>
      <c r="L33953" s="179"/>
      <c r="M33953" s="179"/>
      <c r="N33953" s="180"/>
      <c r="O33953" s="248"/>
      <c r="P33953" s="181"/>
      <c r="Q33953" s="176"/>
      <c r="R33953" s="390"/>
      <c r="S33953" s="381"/>
    </row>
    <row r="33954" spans="2:19">
      <c r="B33954" s="384"/>
      <c r="C33954" s="439"/>
      <c r="D33954" s="385"/>
      <c r="E33954" s="177"/>
      <c r="F33954" s="349"/>
      <c r="G33954" s="174"/>
      <c r="H33954" s="349"/>
      <c r="I33954" s="175"/>
      <c r="J33954" s="175"/>
      <c r="K33954" s="179"/>
      <c r="L33954" s="179"/>
      <c r="M33954" s="179"/>
      <c r="N33954" s="180"/>
      <c r="O33954" s="248"/>
      <c r="P33954" s="181"/>
      <c r="Q33954" s="176"/>
      <c r="R33954" s="390"/>
      <c r="S33954" s="381"/>
    </row>
    <row r="33955" spans="2:19">
      <c r="B33955" s="384"/>
      <c r="C33955" s="439"/>
      <c r="D33955" s="385"/>
      <c r="E33955" s="177"/>
      <c r="F33955" s="349"/>
      <c r="G33955" s="174"/>
      <c r="H33955" s="349"/>
      <c r="I33955" s="175"/>
      <c r="J33955" s="175"/>
      <c r="K33955" s="179"/>
      <c r="L33955" s="179"/>
      <c r="M33955" s="179"/>
      <c r="N33955" s="180"/>
      <c r="O33955" s="248"/>
      <c r="P33955" s="181"/>
      <c r="Q33955" s="176"/>
      <c r="R33955" s="390"/>
      <c r="S33955" s="381"/>
    </row>
    <row r="33956" spans="2:19">
      <c r="B33956" s="384"/>
      <c r="C33956" s="439"/>
      <c r="D33956" s="385"/>
      <c r="E33956" s="177"/>
      <c r="F33956" s="349"/>
      <c r="G33956" s="174"/>
      <c r="H33956" s="349"/>
      <c r="I33956" s="175"/>
      <c r="J33956" s="175"/>
      <c r="K33956" s="179"/>
      <c r="L33956" s="179"/>
      <c r="M33956" s="179"/>
      <c r="N33956" s="180"/>
      <c r="O33956" s="248"/>
      <c r="P33956" s="181"/>
      <c r="Q33956" s="176"/>
      <c r="R33956" s="390"/>
      <c r="S33956" s="381"/>
    </row>
    <row r="33957" spans="2:19">
      <c r="B33957" s="384"/>
      <c r="C33957" s="439"/>
      <c r="D33957" s="385"/>
      <c r="E33957" s="177"/>
      <c r="F33957" s="349"/>
      <c r="G33957" s="174"/>
      <c r="H33957" s="349"/>
      <c r="I33957" s="175"/>
      <c r="J33957" s="175"/>
      <c r="K33957" s="179"/>
      <c r="L33957" s="179"/>
      <c r="M33957" s="179"/>
      <c r="N33957" s="180"/>
      <c r="O33957" s="248"/>
      <c r="P33957" s="181"/>
      <c r="Q33957" s="176"/>
      <c r="R33957" s="390"/>
      <c r="S33957" s="381"/>
    </row>
    <row r="33958" spans="2:19">
      <c r="B33958" s="384"/>
      <c r="C33958" s="439"/>
      <c r="D33958" s="385"/>
      <c r="E33958" s="177"/>
      <c r="F33958" s="349"/>
      <c r="G33958" s="174"/>
      <c r="H33958" s="349"/>
      <c r="I33958" s="175"/>
      <c r="J33958" s="175"/>
      <c r="K33958" s="179"/>
      <c r="L33958" s="179"/>
      <c r="M33958" s="179"/>
      <c r="N33958" s="180"/>
      <c r="O33958" s="248"/>
      <c r="P33958" s="181"/>
      <c r="Q33958" s="176"/>
      <c r="R33958" s="390"/>
      <c r="S33958" s="381"/>
    </row>
    <row r="33959" spans="2:19">
      <c r="B33959" s="384"/>
      <c r="C33959" s="439"/>
      <c r="D33959" s="385"/>
      <c r="E33959" s="177"/>
      <c r="F33959" s="349"/>
      <c r="G33959" s="174"/>
      <c r="H33959" s="349"/>
      <c r="I33959" s="175"/>
      <c r="J33959" s="175"/>
      <c r="K33959" s="179"/>
      <c r="L33959" s="179"/>
      <c r="M33959" s="179"/>
      <c r="N33959" s="180"/>
      <c r="O33959" s="248"/>
      <c r="P33959" s="181"/>
      <c r="Q33959" s="176"/>
      <c r="R33959" s="390"/>
      <c r="S33959" s="381"/>
    </row>
    <row r="33960" spans="2:19">
      <c r="B33960" s="384"/>
      <c r="C33960" s="439"/>
      <c r="D33960" s="385"/>
      <c r="E33960" s="177"/>
      <c r="F33960" s="349"/>
      <c r="G33960" s="174"/>
      <c r="H33960" s="349"/>
      <c r="I33960" s="175"/>
      <c r="J33960" s="175"/>
      <c r="K33960" s="179"/>
      <c r="L33960" s="179"/>
      <c r="M33960" s="179"/>
      <c r="N33960" s="180"/>
      <c r="O33960" s="248"/>
      <c r="P33960" s="181"/>
      <c r="Q33960" s="176"/>
      <c r="R33960" s="390"/>
      <c r="S33960" s="381"/>
    </row>
    <row r="33961" spans="2:19">
      <c r="B33961" s="384"/>
      <c r="C33961" s="439"/>
      <c r="D33961" s="385"/>
      <c r="E33961" s="177"/>
      <c r="F33961" s="349"/>
      <c r="G33961" s="174"/>
      <c r="H33961" s="349"/>
      <c r="I33961" s="175"/>
      <c r="J33961" s="175"/>
      <c r="K33961" s="179"/>
      <c r="L33961" s="179"/>
      <c r="M33961" s="179"/>
      <c r="N33961" s="180"/>
      <c r="O33961" s="248"/>
      <c r="P33961" s="181"/>
      <c r="Q33961" s="176"/>
      <c r="R33961" s="390"/>
      <c r="S33961" s="381"/>
    </row>
    <row r="33962" spans="2:19">
      <c r="B33962" s="384"/>
      <c r="C33962" s="439"/>
      <c r="D33962" s="385"/>
      <c r="E33962" s="177"/>
      <c r="F33962" s="349"/>
      <c r="G33962" s="174"/>
      <c r="H33962" s="349"/>
      <c r="I33962" s="175"/>
      <c r="J33962" s="175"/>
      <c r="K33962" s="179"/>
      <c r="L33962" s="179"/>
      <c r="M33962" s="179"/>
      <c r="N33962" s="180"/>
      <c r="O33962" s="248"/>
      <c r="P33962" s="181"/>
      <c r="Q33962" s="176"/>
      <c r="R33962" s="390"/>
      <c r="S33962" s="381"/>
    </row>
    <row r="33963" spans="2:19">
      <c r="B33963" s="384"/>
      <c r="C33963" s="439"/>
      <c r="D33963" s="385"/>
      <c r="E33963" s="177"/>
      <c r="F33963" s="349"/>
      <c r="G33963" s="174"/>
      <c r="H33963" s="349"/>
      <c r="I33963" s="175"/>
      <c r="J33963" s="175"/>
      <c r="K33963" s="179"/>
      <c r="L33963" s="179"/>
      <c r="M33963" s="179"/>
      <c r="N33963" s="180"/>
      <c r="O33963" s="248"/>
      <c r="P33963" s="181"/>
      <c r="Q33963" s="176"/>
      <c r="R33963" s="390"/>
      <c r="S33963" s="381"/>
    </row>
    <row r="33964" spans="2:19">
      <c r="B33964" s="384"/>
      <c r="C33964" s="439"/>
      <c r="D33964" s="385"/>
      <c r="E33964" s="177"/>
      <c r="F33964" s="349"/>
      <c r="G33964" s="174"/>
      <c r="H33964" s="349"/>
      <c r="I33964" s="175"/>
      <c r="J33964" s="175"/>
      <c r="K33964" s="179"/>
      <c r="L33964" s="179"/>
      <c r="M33964" s="179"/>
      <c r="N33964" s="180"/>
      <c r="O33964" s="248"/>
      <c r="P33964" s="181"/>
      <c r="Q33964" s="176"/>
      <c r="R33964" s="390"/>
      <c r="S33964" s="381"/>
    </row>
    <row r="33965" spans="2:19">
      <c r="B33965" s="384"/>
      <c r="C33965" s="439"/>
      <c r="D33965" s="385"/>
      <c r="E33965" s="177"/>
      <c r="F33965" s="349"/>
      <c r="G33965" s="174"/>
      <c r="H33965" s="349"/>
      <c r="I33965" s="175"/>
      <c r="J33965" s="175"/>
      <c r="K33965" s="179"/>
      <c r="L33965" s="179"/>
      <c r="M33965" s="179"/>
      <c r="N33965" s="180"/>
      <c r="O33965" s="248"/>
      <c r="P33965" s="181"/>
      <c r="Q33965" s="176"/>
      <c r="R33965" s="390"/>
      <c r="S33965" s="381"/>
    </row>
    <row r="33966" spans="2:19">
      <c r="B33966" s="384"/>
      <c r="C33966" s="439"/>
      <c r="D33966" s="385"/>
      <c r="E33966" s="177"/>
      <c r="F33966" s="349"/>
      <c r="G33966" s="174"/>
      <c r="H33966" s="349"/>
      <c r="I33966" s="175"/>
      <c r="J33966" s="175"/>
      <c r="K33966" s="179"/>
      <c r="L33966" s="179"/>
      <c r="M33966" s="179"/>
      <c r="N33966" s="180"/>
      <c r="O33966" s="248"/>
      <c r="P33966" s="181"/>
      <c r="Q33966" s="176"/>
      <c r="R33966" s="390"/>
      <c r="S33966" s="381"/>
    </row>
    <row r="33967" spans="2:19">
      <c r="B33967" s="384"/>
      <c r="C33967" s="439"/>
      <c r="D33967" s="385"/>
      <c r="E33967" s="177"/>
      <c r="F33967" s="349"/>
      <c r="G33967" s="174"/>
      <c r="H33967" s="349"/>
      <c r="I33967" s="175"/>
      <c r="J33967" s="175"/>
      <c r="K33967" s="179"/>
      <c r="L33967" s="179"/>
      <c r="M33967" s="179"/>
      <c r="N33967" s="180"/>
      <c r="O33967" s="248"/>
      <c r="P33967" s="181"/>
      <c r="Q33967" s="176"/>
      <c r="R33967" s="390"/>
      <c r="S33967" s="381"/>
    </row>
    <row r="33968" spans="2:19">
      <c r="B33968" s="384"/>
      <c r="C33968" s="439"/>
      <c r="D33968" s="385"/>
      <c r="E33968" s="177"/>
      <c r="F33968" s="349"/>
      <c r="G33968" s="174"/>
      <c r="H33968" s="349"/>
      <c r="I33968" s="175"/>
      <c r="J33968" s="175"/>
      <c r="K33968" s="179"/>
      <c r="L33968" s="179"/>
      <c r="M33968" s="179"/>
      <c r="N33968" s="180"/>
      <c r="O33968" s="248"/>
      <c r="P33968" s="181"/>
      <c r="Q33968" s="176"/>
      <c r="R33968" s="390"/>
      <c r="S33968" s="381"/>
    </row>
    <row r="33969" spans="2:19">
      <c r="B33969" s="384"/>
      <c r="C33969" s="439"/>
      <c r="D33969" s="385"/>
      <c r="E33969" s="177"/>
      <c r="F33969" s="349"/>
      <c r="G33969" s="174"/>
      <c r="H33969" s="349"/>
      <c r="I33969" s="175"/>
      <c r="J33969" s="175"/>
      <c r="K33969" s="179"/>
      <c r="L33969" s="179"/>
      <c r="M33969" s="179"/>
      <c r="N33969" s="180"/>
      <c r="O33969" s="248"/>
      <c r="P33969" s="181"/>
      <c r="Q33969" s="176"/>
      <c r="R33969" s="390"/>
      <c r="S33969" s="381"/>
    </row>
    <row r="33970" spans="2:19">
      <c r="B33970" s="384"/>
      <c r="C33970" s="439"/>
      <c r="D33970" s="385"/>
      <c r="E33970" s="177"/>
      <c r="F33970" s="349"/>
      <c r="G33970" s="174"/>
      <c r="H33970" s="349"/>
      <c r="I33970" s="175"/>
      <c r="J33970" s="175"/>
      <c r="K33970" s="179"/>
      <c r="L33970" s="179"/>
      <c r="M33970" s="179"/>
      <c r="N33970" s="180"/>
      <c r="O33970" s="248"/>
      <c r="P33970" s="181"/>
      <c r="Q33970" s="176"/>
      <c r="R33970" s="390"/>
      <c r="S33970" s="381"/>
    </row>
    <row r="33971" spans="2:19">
      <c r="B33971" s="384"/>
      <c r="C33971" s="439"/>
      <c r="D33971" s="385"/>
      <c r="E33971" s="177"/>
      <c r="F33971" s="349"/>
      <c r="G33971" s="174"/>
      <c r="H33971" s="349"/>
      <c r="I33971" s="175"/>
      <c r="J33971" s="175"/>
      <c r="K33971" s="179"/>
      <c r="L33971" s="179"/>
      <c r="M33971" s="179"/>
      <c r="N33971" s="180"/>
      <c r="O33971" s="248"/>
      <c r="P33971" s="181"/>
      <c r="Q33971" s="176"/>
      <c r="R33971" s="390"/>
      <c r="S33971" s="381"/>
    </row>
    <row r="33972" spans="2:19">
      <c r="B33972" s="384"/>
      <c r="C33972" s="439"/>
      <c r="D33972" s="385"/>
      <c r="E33972" s="177"/>
      <c r="F33972" s="349"/>
      <c r="G33972" s="174"/>
      <c r="H33972" s="349"/>
      <c r="I33972" s="175"/>
      <c r="J33972" s="175"/>
      <c r="K33972" s="179"/>
      <c r="L33972" s="179"/>
      <c r="M33972" s="179"/>
      <c r="N33972" s="180"/>
      <c r="O33972" s="248"/>
      <c r="P33972" s="181"/>
      <c r="Q33972" s="176"/>
      <c r="R33972" s="390"/>
      <c r="S33972" s="381"/>
    </row>
    <row r="33973" spans="2:19">
      <c r="B33973" s="384"/>
      <c r="C33973" s="439"/>
      <c r="D33973" s="385"/>
      <c r="E33973" s="177"/>
      <c r="F33973" s="349"/>
      <c r="G33973" s="174"/>
      <c r="H33973" s="349"/>
      <c r="I33973" s="175"/>
      <c r="J33973" s="175"/>
      <c r="K33973" s="179"/>
      <c r="L33973" s="179"/>
      <c r="M33973" s="179"/>
      <c r="N33973" s="180"/>
      <c r="O33973" s="248"/>
      <c r="P33973" s="181"/>
      <c r="Q33973" s="176"/>
      <c r="R33973" s="390"/>
      <c r="S33973" s="381"/>
    </row>
    <row r="33974" spans="2:19">
      <c r="B33974" s="384"/>
      <c r="C33974" s="439"/>
      <c r="D33974" s="385"/>
      <c r="E33974" s="177"/>
      <c r="F33974" s="349"/>
      <c r="G33974" s="174"/>
      <c r="H33974" s="349"/>
      <c r="I33974" s="175"/>
      <c r="J33974" s="175"/>
      <c r="K33974" s="179"/>
      <c r="L33974" s="179"/>
      <c r="M33974" s="179"/>
      <c r="N33974" s="180"/>
      <c r="O33974" s="248"/>
      <c r="P33974" s="181"/>
      <c r="Q33974" s="176"/>
      <c r="R33974" s="390"/>
      <c r="S33974" s="381"/>
    </row>
    <row r="33975" spans="2:19">
      <c r="B33975" s="384"/>
      <c r="C33975" s="439"/>
      <c r="D33975" s="385"/>
      <c r="E33975" s="177"/>
      <c r="F33975" s="349"/>
      <c r="G33975" s="174"/>
      <c r="H33975" s="349"/>
      <c r="I33975" s="175"/>
      <c r="J33975" s="175"/>
      <c r="K33975" s="179"/>
      <c r="L33975" s="179"/>
      <c r="M33975" s="179"/>
      <c r="N33975" s="180"/>
      <c r="O33975" s="248"/>
      <c r="P33975" s="181"/>
      <c r="Q33975" s="176"/>
      <c r="R33975" s="390"/>
      <c r="S33975" s="381"/>
    </row>
    <row r="33976" spans="2:19">
      <c r="B33976" s="384"/>
      <c r="C33976" s="439"/>
      <c r="D33976" s="385"/>
      <c r="E33976" s="177"/>
      <c r="F33976" s="349"/>
      <c r="G33976" s="174"/>
      <c r="H33976" s="349"/>
      <c r="I33976" s="175"/>
      <c r="J33976" s="175"/>
      <c r="K33976" s="179"/>
      <c r="L33976" s="179"/>
      <c r="M33976" s="179"/>
      <c r="N33976" s="180"/>
      <c r="O33976" s="248"/>
      <c r="P33976" s="181"/>
      <c r="Q33976" s="176"/>
      <c r="R33976" s="390"/>
      <c r="S33976" s="381"/>
    </row>
    <row r="33977" spans="2:19">
      <c r="B33977" s="384"/>
      <c r="C33977" s="439"/>
      <c r="D33977" s="385"/>
      <c r="E33977" s="177"/>
      <c r="F33977" s="349"/>
      <c r="G33977" s="174"/>
      <c r="H33977" s="349"/>
      <c r="I33977" s="175"/>
      <c r="J33977" s="175"/>
      <c r="K33977" s="179"/>
      <c r="L33977" s="179"/>
      <c r="M33977" s="179"/>
      <c r="N33977" s="180"/>
      <c r="O33977" s="248"/>
      <c r="P33977" s="181"/>
      <c r="Q33977" s="176"/>
      <c r="R33977" s="390"/>
      <c r="S33977" s="381"/>
    </row>
    <row r="33978" spans="2:19">
      <c r="B33978" s="384"/>
      <c r="C33978" s="439"/>
      <c r="D33978" s="385"/>
      <c r="E33978" s="177"/>
      <c r="F33978" s="349"/>
      <c r="G33978" s="174"/>
      <c r="H33978" s="349"/>
      <c r="I33978" s="175"/>
      <c r="J33978" s="175"/>
      <c r="K33978" s="179"/>
      <c r="L33978" s="179"/>
      <c r="M33978" s="179"/>
      <c r="N33978" s="180"/>
      <c r="O33978" s="248"/>
      <c r="P33978" s="181"/>
      <c r="Q33978" s="176"/>
      <c r="R33978" s="390"/>
      <c r="S33978" s="381"/>
    </row>
    <row r="33979" spans="2:19">
      <c r="B33979" s="384"/>
      <c r="C33979" s="439"/>
      <c r="D33979" s="385"/>
      <c r="E33979" s="177"/>
      <c r="F33979" s="349"/>
      <c r="G33979" s="174"/>
      <c r="H33979" s="349"/>
      <c r="I33979" s="175"/>
      <c r="J33979" s="175"/>
      <c r="K33979" s="179"/>
      <c r="L33979" s="179"/>
      <c r="M33979" s="179"/>
      <c r="N33979" s="180"/>
      <c r="O33979" s="248"/>
      <c r="P33979" s="181"/>
      <c r="Q33979" s="176"/>
      <c r="R33979" s="390"/>
      <c r="S33979" s="381"/>
    </row>
    <row r="33980" spans="2:19">
      <c r="B33980" s="384"/>
      <c r="C33980" s="439"/>
      <c r="D33980" s="385"/>
      <c r="E33980" s="177"/>
      <c r="F33980" s="349"/>
      <c r="G33980" s="174"/>
      <c r="H33980" s="349"/>
      <c r="I33980" s="175"/>
      <c r="J33980" s="175"/>
      <c r="K33980" s="179"/>
      <c r="L33980" s="179"/>
      <c r="M33980" s="179"/>
      <c r="N33980" s="180"/>
      <c r="O33980" s="248"/>
      <c r="P33980" s="181"/>
      <c r="Q33980" s="176"/>
      <c r="R33980" s="390"/>
      <c r="S33980" s="381"/>
    </row>
    <row r="33981" spans="2:19">
      <c r="B33981" s="384"/>
      <c r="C33981" s="439"/>
      <c r="D33981" s="385"/>
      <c r="E33981" s="177"/>
      <c r="F33981" s="349"/>
      <c r="G33981" s="174"/>
      <c r="H33981" s="349"/>
      <c r="I33981" s="175"/>
      <c r="J33981" s="175"/>
      <c r="K33981" s="179"/>
      <c r="L33981" s="179"/>
      <c r="M33981" s="179"/>
      <c r="N33981" s="180"/>
      <c r="O33981" s="248"/>
      <c r="P33981" s="181"/>
      <c r="Q33981" s="176"/>
      <c r="R33981" s="390"/>
      <c r="S33981" s="381"/>
    </row>
    <row r="33982" spans="2:19">
      <c r="B33982" s="384"/>
      <c r="C33982" s="439"/>
      <c r="D33982" s="385"/>
      <c r="E33982" s="177"/>
      <c r="F33982" s="349"/>
      <c r="G33982" s="174"/>
      <c r="H33982" s="349"/>
      <c r="I33982" s="175"/>
      <c r="J33982" s="175"/>
      <c r="K33982" s="179"/>
      <c r="L33982" s="179"/>
      <c r="M33982" s="179"/>
      <c r="N33982" s="180"/>
      <c r="O33982" s="248"/>
      <c r="P33982" s="181"/>
      <c r="Q33982" s="176"/>
      <c r="R33982" s="390"/>
      <c r="S33982" s="381"/>
    </row>
    <row r="33983" spans="2:19">
      <c r="B33983" s="384"/>
      <c r="C33983" s="439"/>
      <c r="D33983" s="385"/>
      <c r="E33983" s="177"/>
      <c r="F33983" s="349"/>
      <c r="G33983" s="174"/>
      <c r="H33983" s="349"/>
      <c r="I33983" s="175"/>
      <c r="J33983" s="175"/>
      <c r="K33983" s="179"/>
      <c r="L33983" s="179"/>
      <c r="M33983" s="179"/>
      <c r="N33983" s="180"/>
      <c r="O33983" s="248"/>
      <c r="P33983" s="181"/>
      <c r="Q33983" s="176"/>
      <c r="R33983" s="390"/>
      <c r="S33983" s="381"/>
    </row>
    <row r="33984" spans="2:19">
      <c r="B33984" s="384"/>
      <c r="C33984" s="439"/>
      <c r="D33984" s="385"/>
      <c r="E33984" s="177"/>
      <c r="F33984" s="349"/>
      <c r="G33984" s="174"/>
      <c r="H33984" s="349"/>
      <c r="I33984" s="175"/>
      <c r="J33984" s="175"/>
      <c r="K33984" s="179"/>
      <c r="L33984" s="179"/>
      <c r="M33984" s="179"/>
      <c r="N33984" s="180"/>
      <c r="O33984" s="248"/>
      <c r="P33984" s="181"/>
      <c r="Q33984" s="176"/>
      <c r="R33984" s="390"/>
      <c r="S33984" s="381"/>
    </row>
    <row r="33985" spans="2:19">
      <c r="B33985" s="384"/>
      <c r="C33985" s="439"/>
      <c r="D33985" s="385"/>
      <c r="E33985" s="177"/>
      <c r="F33985" s="349"/>
      <c r="G33985" s="174"/>
      <c r="H33985" s="349"/>
      <c r="I33985" s="175"/>
      <c r="J33985" s="175"/>
      <c r="K33985" s="179"/>
      <c r="L33985" s="179"/>
      <c r="M33985" s="179"/>
      <c r="N33985" s="180"/>
      <c r="O33985" s="248"/>
      <c r="P33985" s="181"/>
      <c r="Q33985" s="176"/>
      <c r="R33985" s="390"/>
      <c r="S33985" s="381"/>
    </row>
    <row r="33986" spans="2:19">
      <c r="B33986" s="384"/>
      <c r="C33986" s="439"/>
      <c r="D33986" s="385"/>
      <c r="E33986" s="177"/>
      <c r="F33986" s="349"/>
      <c r="G33986" s="174"/>
      <c r="H33986" s="349"/>
      <c r="I33986" s="175"/>
      <c r="J33986" s="175"/>
      <c r="K33986" s="179"/>
      <c r="L33986" s="179"/>
      <c r="M33986" s="179"/>
      <c r="N33986" s="180"/>
      <c r="O33986" s="248"/>
      <c r="P33986" s="181"/>
      <c r="Q33986" s="176"/>
      <c r="R33986" s="390"/>
      <c r="S33986" s="381"/>
    </row>
    <row r="33987" spans="2:19">
      <c r="B33987" s="384"/>
      <c r="C33987" s="439"/>
      <c r="D33987" s="385"/>
      <c r="E33987" s="177"/>
      <c r="F33987" s="349"/>
      <c r="G33987" s="174"/>
      <c r="H33987" s="349"/>
      <c r="I33987" s="175"/>
      <c r="J33987" s="175"/>
      <c r="K33987" s="179"/>
      <c r="L33987" s="179"/>
      <c r="M33987" s="179"/>
      <c r="N33987" s="180"/>
      <c r="O33987" s="248"/>
      <c r="P33987" s="181"/>
      <c r="Q33987" s="176"/>
      <c r="R33987" s="390"/>
      <c r="S33987" s="381"/>
    </row>
    <row r="33988" spans="2:19">
      <c r="B33988" s="384"/>
      <c r="C33988" s="439"/>
      <c r="D33988" s="385"/>
      <c r="E33988" s="177"/>
      <c r="F33988" s="349"/>
      <c r="G33988" s="174"/>
      <c r="H33988" s="349"/>
      <c r="I33988" s="175"/>
      <c r="J33988" s="175"/>
      <c r="K33988" s="179"/>
      <c r="L33988" s="179"/>
      <c r="M33988" s="179"/>
      <c r="N33988" s="180"/>
      <c r="O33988" s="248"/>
      <c r="P33988" s="181"/>
      <c r="Q33988" s="176"/>
      <c r="R33988" s="390"/>
      <c r="S33988" s="381"/>
    </row>
    <row r="33989" spans="2:19">
      <c r="B33989" s="384"/>
      <c r="C33989" s="439"/>
      <c r="D33989" s="385"/>
      <c r="E33989" s="177"/>
      <c r="F33989" s="349"/>
      <c r="G33989" s="174"/>
      <c r="H33989" s="349"/>
      <c r="I33989" s="175"/>
      <c r="J33989" s="175"/>
      <c r="K33989" s="179"/>
      <c r="L33989" s="179"/>
      <c r="M33989" s="179"/>
      <c r="N33989" s="180"/>
      <c r="O33989" s="248"/>
      <c r="P33989" s="181"/>
      <c r="Q33989" s="176"/>
      <c r="R33989" s="390"/>
      <c r="S33989" s="381"/>
    </row>
    <row r="33990" spans="2:19">
      <c r="B33990" s="384"/>
      <c r="C33990" s="439"/>
      <c r="D33990" s="385"/>
      <c r="E33990" s="177"/>
      <c r="F33990" s="349"/>
      <c r="G33990" s="174"/>
      <c r="H33990" s="349"/>
      <c r="I33990" s="175"/>
      <c r="J33990" s="175"/>
      <c r="K33990" s="179"/>
      <c r="L33990" s="179"/>
      <c r="M33990" s="179"/>
      <c r="N33990" s="180"/>
      <c r="O33990" s="248"/>
      <c r="P33990" s="181"/>
      <c r="Q33990" s="176"/>
      <c r="R33990" s="390"/>
      <c r="S33990" s="381"/>
    </row>
    <row r="33991" spans="2:19">
      <c r="B33991" s="384"/>
      <c r="C33991" s="439"/>
      <c r="D33991" s="385"/>
      <c r="E33991" s="177"/>
      <c r="F33991" s="349"/>
      <c r="G33991" s="174"/>
      <c r="H33991" s="349"/>
      <c r="I33991" s="175"/>
      <c r="J33991" s="175"/>
      <c r="K33991" s="179"/>
      <c r="L33991" s="179"/>
      <c r="M33991" s="179"/>
      <c r="N33991" s="180"/>
      <c r="O33991" s="248"/>
      <c r="P33991" s="181"/>
      <c r="Q33991" s="176"/>
      <c r="R33991" s="390"/>
      <c r="S33991" s="381"/>
    </row>
    <row r="33992" spans="2:19">
      <c r="B33992" s="384"/>
      <c r="C33992" s="439"/>
      <c r="D33992" s="385"/>
      <c r="E33992" s="177"/>
      <c r="F33992" s="349"/>
      <c r="G33992" s="174"/>
      <c r="H33992" s="349"/>
      <c r="I33992" s="175"/>
      <c r="J33992" s="175"/>
      <c r="K33992" s="179"/>
      <c r="L33992" s="179"/>
      <c r="M33992" s="179"/>
      <c r="N33992" s="180"/>
      <c r="O33992" s="248"/>
      <c r="P33992" s="181"/>
      <c r="Q33992" s="176"/>
      <c r="R33992" s="390"/>
      <c r="S33992" s="381"/>
    </row>
    <row r="33993" spans="2:19">
      <c r="B33993" s="384"/>
      <c r="C33993" s="439"/>
      <c r="D33993" s="385"/>
      <c r="E33993" s="177"/>
      <c r="F33993" s="349"/>
      <c r="G33993" s="174"/>
      <c r="H33993" s="349"/>
      <c r="I33993" s="175"/>
      <c r="J33993" s="175"/>
      <c r="K33993" s="179"/>
      <c r="L33993" s="179"/>
      <c r="M33993" s="179"/>
      <c r="N33993" s="180"/>
      <c r="O33993" s="248"/>
      <c r="P33993" s="181"/>
      <c r="Q33993" s="176"/>
      <c r="R33993" s="390"/>
      <c r="S33993" s="381"/>
    </row>
    <row r="33994" spans="2:19">
      <c r="B33994" s="384"/>
      <c r="C33994" s="439"/>
      <c r="D33994" s="385"/>
      <c r="E33994" s="177"/>
      <c r="F33994" s="349"/>
      <c r="G33994" s="174"/>
      <c r="H33994" s="349"/>
      <c r="I33994" s="175"/>
      <c r="J33994" s="175"/>
      <c r="K33994" s="179"/>
      <c r="L33994" s="179"/>
      <c r="M33994" s="179"/>
      <c r="N33994" s="180"/>
      <c r="O33994" s="248"/>
      <c r="P33994" s="181"/>
      <c r="Q33994" s="176"/>
      <c r="R33994" s="390"/>
      <c r="S33994" s="381"/>
    </row>
    <row r="33995" spans="2:19">
      <c r="B33995" s="384"/>
      <c r="C33995" s="439"/>
      <c r="D33995" s="385"/>
      <c r="E33995" s="177"/>
      <c r="F33995" s="349"/>
      <c r="G33995" s="174"/>
      <c r="H33995" s="349"/>
      <c r="I33995" s="175"/>
      <c r="J33995" s="175"/>
      <c r="K33995" s="179"/>
      <c r="L33995" s="179"/>
      <c r="M33995" s="179"/>
      <c r="N33995" s="180"/>
      <c r="O33995" s="248"/>
      <c r="P33995" s="181"/>
      <c r="Q33995" s="176"/>
      <c r="R33995" s="390"/>
      <c r="S33995" s="381"/>
    </row>
    <row r="33996" spans="2:19">
      <c r="B33996" s="384"/>
      <c r="C33996" s="439"/>
      <c r="D33996" s="385"/>
      <c r="E33996" s="177"/>
      <c r="F33996" s="349"/>
      <c r="G33996" s="174"/>
      <c r="H33996" s="349"/>
      <c r="I33996" s="175"/>
      <c r="J33996" s="175"/>
      <c r="K33996" s="179"/>
      <c r="L33996" s="179"/>
      <c r="M33996" s="179"/>
      <c r="N33996" s="180"/>
      <c r="O33996" s="248"/>
      <c r="P33996" s="181"/>
      <c r="Q33996" s="176"/>
      <c r="R33996" s="390"/>
      <c r="S33996" s="381"/>
    </row>
    <row r="33997" spans="2:19">
      <c r="B33997" s="384"/>
      <c r="C33997" s="439"/>
      <c r="D33997" s="385"/>
      <c r="E33997" s="177"/>
      <c r="F33997" s="349"/>
      <c r="G33997" s="174"/>
      <c r="H33997" s="349"/>
      <c r="I33997" s="175"/>
      <c r="J33997" s="175"/>
      <c r="K33997" s="179"/>
      <c r="L33997" s="179"/>
      <c r="M33997" s="179"/>
      <c r="N33997" s="180"/>
      <c r="O33997" s="248"/>
      <c r="P33997" s="181"/>
      <c r="Q33997" s="176"/>
      <c r="R33997" s="390"/>
      <c r="S33997" s="381"/>
    </row>
    <row r="33998" spans="2:19">
      <c r="B33998" s="384"/>
      <c r="C33998" s="439"/>
      <c r="D33998" s="385"/>
      <c r="E33998" s="177"/>
      <c r="F33998" s="349"/>
      <c r="G33998" s="174"/>
      <c r="H33998" s="349"/>
      <c r="I33998" s="175"/>
      <c r="J33998" s="175"/>
      <c r="K33998" s="179"/>
      <c r="L33998" s="179"/>
      <c r="M33998" s="179"/>
      <c r="N33998" s="180"/>
      <c r="O33998" s="248"/>
      <c r="P33998" s="181"/>
      <c r="Q33998" s="176"/>
      <c r="R33998" s="390"/>
      <c r="S33998" s="381"/>
    </row>
    <row r="33999" spans="2:19">
      <c r="B33999" s="384"/>
      <c r="C33999" s="439"/>
      <c r="D33999" s="385"/>
      <c r="E33999" s="177"/>
      <c r="F33999" s="349"/>
      <c r="G33999" s="174"/>
      <c r="H33999" s="349"/>
      <c r="I33999" s="175"/>
      <c r="J33999" s="175"/>
      <c r="K33999" s="179"/>
      <c r="L33999" s="179"/>
      <c r="M33999" s="179"/>
      <c r="N33999" s="180"/>
      <c r="O33999" s="248"/>
      <c r="P33999" s="181"/>
      <c r="Q33999" s="176"/>
      <c r="R33999" s="390"/>
      <c r="S33999" s="381"/>
    </row>
    <row r="34000" spans="2:19">
      <c r="B34000" s="384"/>
      <c r="C34000" s="439"/>
      <c r="D34000" s="385"/>
      <c r="E34000" s="177"/>
      <c r="F34000" s="349"/>
      <c r="G34000" s="174"/>
      <c r="H34000" s="349"/>
      <c r="I34000" s="175"/>
      <c r="J34000" s="175"/>
      <c r="K34000" s="179"/>
      <c r="L34000" s="179"/>
      <c r="M34000" s="179"/>
      <c r="N34000" s="180"/>
      <c r="O34000" s="248"/>
      <c r="P34000" s="181"/>
      <c r="Q34000" s="176"/>
      <c r="R34000" s="390"/>
      <c r="S34000" s="381"/>
    </row>
    <row r="34001" spans="2:19">
      <c r="B34001" s="384"/>
      <c r="C34001" s="439"/>
      <c r="D34001" s="385"/>
      <c r="E34001" s="177"/>
      <c r="F34001" s="349"/>
      <c r="G34001" s="174"/>
      <c r="H34001" s="349"/>
      <c r="I34001" s="175"/>
      <c r="J34001" s="175"/>
      <c r="K34001" s="179"/>
      <c r="L34001" s="179"/>
      <c r="M34001" s="179"/>
      <c r="N34001" s="180"/>
      <c r="O34001" s="248"/>
      <c r="P34001" s="181"/>
      <c r="Q34001" s="176"/>
      <c r="R34001" s="390"/>
      <c r="S34001" s="381"/>
    </row>
    <row r="34002" spans="2:19">
      <c r="B34002" s="384"/>
      <c r="C34002" s="439"/>
      <c r="D34002" s="385"/>
      <c r="E34002" s="177"/>
      <c r="F34002" s="349"/>
      <c r="G34002" s="174"/>
      <c r="H34002" s="349"/>
      <c r="I34002" s="175"/>
      <c r="J34002" s="175"/>
      <c r="K34002" s="179"/>
      <c r="L34002" s="179"/>
      <c r="M34002" s="179"/>
      <c r="N34002" s="180"/>
      <c r="O34002" s="248"/>
      <c r="P34002" s="181"/>
      <c r="Q34002" s="176"/>
      <c r="R34002" s="390"/>
      <c r="S34002" s="381"/>
    </row>
    <row r="34003" spans="2:19">
      <c r="B34003" s="384"/>
      <c r="C34003" s="439"/>
      <c r="D34003" s="385"/>
      <c r="E34003" s="177"/>
      <c r="F34003" s="349"/>
      <c r="G34003" s="174"/>
      <c r="H34003" s="349"/>
      <c r="I34003" s="175"/>
      <c r="J34003" s="175"/>
      <c r="K34003" s="179"/>
      <c r="L34003" s="179"/>
      <c r="M34003" s="179"/>
      <c r="N34003" s="180"/>
      <c r="O34003" s="248"/>
      <c r="P34003" s="181"/>
      <c r="Q34003" s="176"/>
      <c r="R34003" s="390"/>
      <c r="S34003" s="381"/>
    </row>
    <row r="34004" spans="2:19">
      <c r="B34004" s="384"/>
      <c r="C34004" s="439"/>
      <c r="D34004" s="385"/>
      <c r="E34004" s="177"/>
      <c r="F34004" s="349"/>
      <c r="G34004" s="174"/>
      <c r="H34004" s="349"/>
      <c r="I34004" s="175"/>
      <c r="J34004" s="175"/>
      <c r="K34004" s="179"/>
      <c r="L34004" s="179"/>
      <c r="M34004" s="179"/>
      <c r="N34004" s="180"/>
      <c r="O34004" s="248"/>
      <c r="P34004" s="181"/>
      <c r="Q34004" s="176"/>
      <c r="R34004" s="390"/>
      <c r="S34004" s="381"/>
    </row>
    <row r="34005" spans="2:19">
      <c r="B34005" s="384"/>
      <c r="C34005" s="439"/>
      <c r="D34005" s="385"/>
      <c r="E34005" s="177"/>
      <c r="F34005" s="349"/>
      <c r="G34005" s="174"/>
      <c r="H34005" s="349"/>
      <c r="I34005" s="175"/>
      <c r="J34005" s="175"/>
      <c r="K34005" s="179"/>
      <c r="L34005" s="179"/>
      <c r="M34005" s="179"/>
      <c r="N34005" s="180"/>
      <c r="O34005" s="248"/>
      <c r="P34005" s="181"/>
      <c r="Q34005" s="176"/>
      <c r="R34005" s="390"/>
      <c r="S34005" s="381"/>
    </row>
    <row r="34006" spans="2:19">
      <c r="B34006" s="384"/>
      <c r="C34006" s="439"/>
      <c r="D34006" s="385"/>
      <c r="E34006" s="177"/>
      <c r="F34006" s="349"/>
      <c r="G34006" s="174"/>
      <c r="H34006" s="349"/>
      <c r="I34006" s="175"/>
      <c r="J34006" s="175"/>
      <c r="K34006" s="179"/>
      <c r="L34006" s="179"/>
      <c r="M34006" s="179"/>
      <c r="N34006" s="180"/>
      <c r="O34006" s="248"/>
      <c r="P34006" s="181"/>
      <c r="Q34006" s="176"/>
      <c r="R34006" s="390"/>
      <c r="S34006" s="381"/>
    </row>
    <row r="34007" spans="2:19">
      <c r="B34007" s="384"/>
      <c r="C34007" s="439"/>
      <c r="D34007" s="385"/>
      <c r="E34007" s="177"/>
      <c r="F34007" s="349"/>
      <c r="G34007" s="174"/>
      <c r="H34007" s="349"/>
      <c r="I34007" s="175"/>
      <c r="J34007" s="175"/>
      <c r="K34007" s="179"/>
      <c r="L34007" s="179"/>
      <c r="M34007" s="179"/>
      <c r="N34007" s="180"/>
      <c r="O34007" s="248"/>
      <c r="P34007" s="181"/>
      <c r="Q34007" s="176"/>
      <c r="R34007" s="390"/>
      <c r="S34007" s="381"/>
    </row>
    <row r="34008" spans="2:19">
      <c r="B34008" s="384"/>
      <c r="C34008" s="439"/>
      <c r="D34008" s="385"/>
      <c r="E34008" s="177"/>
      <c r="F34008" s="349"/>
      <c r="G34008" s="174"/>
      <c r="H34008" s="349"/>
      <c r="I34008" s="175"/>
      <c r="J34008" s="175"/>
      <c r="K34008" s="179"/>
      <c r="L34008" s="179"/>
      <c r="M34008" s="179"/>
      <c r="N34008" s="180"/>
      <c r="O34008" s="248"/>
      <c r="P34008" s="181"/>
      <c r="Q34008" s="176"/>
      <c r="R34008" s="390"/>
      <c r="S34008" s="381"/>
    </row>
    <row r="34009" spans="2:19">
      <c r="B34009" s="384"/>
      <c r="C34009" s="439"/>
      <c r="D34009" s="385"/>
      <c r="E34009" s="177"/>
      <c r="F34009" s="349"/>
      <c r="G34009" s="174"/>
      <c r="H34009" s="349"/>
      <c r="I34009" s="175"/>
      <c r="J34009" s="175"/>
      <c r="K34009" s="179"/>
      <c r="L34009" s="179"/>
      <c r="M34009" s="179"/>
      <c r="N34009" s="180"/>
      <c r="O34009" s="248"/>
      <c r="P34009" s="181"/>
      <c r="Q34009" s="176"/>
      <c r="R34009" s="390"/>
      <c r="S34009" s="381"/>
    </row>
    <row r="34010" spans="2:19">
      <c r="B34010" s="384"/>
      <c r="C34010" s="439"/>
      <c r="D34010" s="385"/>
      <c r="E34010" s="177"/>
      <c r="F34010" s="349"/>
      <c r="G34010" s="174"/>
      <c r="H34010" s="349"/>
      <c r="I34010" s="175"/>
      <c r="J34010" s="175"/>
      <c r="K34010" s="179"/>
      <c r="L34010" s="179"/>
      <c r="M34010" s="179"/>
      <c r="N34010" s="180"/>
      <c r="O34010" s="248"/>
      <c r="P34010" s="181"/>
      <c r="Q34010" s="176"/>
      <c r="R34010" s="390"/>
      <c r="S34010" s="381"/>
    </row>
    <row r="34011" spans="2:19">
      <c r="B34011" s="384"/>
      <c r="C34011" s="439"/>
      <c r="D34011" s="385"/>
      <c r="E34011" s="177"/>
      <c r="F34011" s="349"/>
      <c r="G34011" s="174"/>
      <c r="H34011" s="349"/>
      <c r="I34011" s="175"/>
      <c r="J34011" s="175"/>
      <c r="K34011" s="179"/>
      <c r="L34011" s="179"/>
      <c r="M34011" s="179"/>
      <c r="N34011" s="180"/>
      <c r="O34011" s="248"/>
      <c r="P34011" s="181"/>
      <c r="Q34011" s="176"/>
      <c r="R34011" s="390"/>
      <c r="S34011" s="381"/>
    </row>
    <row r="34012" spans="2:19">
      <c r="B34012" s="384"/>
      <c r="C34012" s="439"/>
      <c r="D34012" s="385"/>
      <c r="E34012" s="177"/>
      <c r="F34012" s="349"/>
      <c r="G34012" s="174"/>
      <c r="H34012" s="349"/>
      <c r="I34012" s="175"/>
      <c r="J34012" s="175"/>
      <c r="K34012" s="179"/>
      <c r="L34012" s="179"/>
      <c r="M34012" s="179"/>
      <c r="N34012" s="180"/>
      <c r="O34012" s="248"/>
      <c r="P34012" s="181"/>
      <c r="Q34012" s="176"/>
      <c r="R34012" s="390"/>
      <c r="S34012" s="381"/>
    </row>
    <row r="34013" spans="2:19">
      <c r="B34013" s="384"/>
      <c r="C34013" s="439"/>
      <c r="D34013" s="385"/>
      <c r="E34013" s="177"/>
      <c r="F34013" s="349"/>
      <c r="G34013" s="174"/>
      <c r="H34013" s="349"/>
      <c r="I34013" s="175"/>
      <c r="J34013" s="175"/>
      <c r="K34013" s="179"/>
      <c r="L34013" s="179"/>
      <c r="M34013" s="179"/>
      <c r="N34013" s="180"/>
      <c r="O34013" s="248"/>
      <c r="P34013" s="181"/>
      <c r="Q34013" s="176"/>
      <c r="R34013" s="390"/>
      <c r="S34013" s="381"/>
    </row>
    <row r="34014" spans="2:19">
      <c r="B34014" s="384"/>
      <c r="C34014" s="439"/>
      <c r="D34014" s="385"/>
      <c r="E34014" s="177"/>
      <c r="F34014" s="349"/>
      <c r="G34014" s="174"/>
      <c r="H34014" s="349"/>
      <c r="I34014" s="175"/>
      <c r="J34014" s="175"/>
      <c r="K34014" s="179"/>
      <c r="L34014" s="179"/>
      <c r="M34014" s="179"/>
      <c r="N34014" s="180"/>
      <c r="O34014" s="248"/>
      <c r="P34014" s="181"/>
      <c r="Q34014" s="176"/>
      <c r="R34014" s="390"/>
      <c r="S34014" s="381"/>
    </row>
    <row r="34015" spans="2:19">
      <c r="B34015" s="384"/>
      <c r="C34015" s="439"/>
      <c r="D34015" s="385"/>
      <c r="E34015" s="177"/>
      <c r="F34015" s="349"/>
      <c r="G34015" s="174"/>
      <c r="H34015" s="349"/>
      <c r="I34015" s="175"/>
      <c r="J34015" s="175"/>
      <c r="K34015" s="179"/>
      <c r="L34015" s="179"/>
      <c r="M34015" s="179"/>
      <c r="N34015" s="180"/>
      <c r="O34015" s="248"/>
      <c r="P34015" s="181"/>
      <c r="Q34015" s="176"/>
      <c r="R34015" s="390"/>
      <c r="S34015" s="381"/>
    </row>
    <row r="34016" spans="2:19">
      <c r="B34016" s="384"/>
      <c r="C34016" s="439"/>
      <c r="D34016" s="385"/>
      <c r="E34016" s="177"/>
      <c r="F34016" s="349"/>
      <c r="G34016" s="174"/>
      <c r="H34016" s="349"/>
      <c r="I34016" s="175"/>
      <c r="J34016" s="175"/>
      <c r="K34016" s="179"/>
      <c r="L34016" s="179"/>
      <c r="M34016" s="179"/>
      <c r="N34016" s="180"/>
      <c r="O34016" s="248"/>
      <c r="P34016" s="181"/>
      <c r="Q34016" s="176"/>
      <c r="R34016" s="390"/>
      <c r="S34016" s="381"/>
    </row>
    <row r="34017" spans="2:19">
      <c r="B34017" s="384"/>
      <c r="C34017" s="439"/>
      <c r="D34017" s="385"/>
      <c r="E34017" s="177"/>
      <c r="F34017" s="349"/>
      <c r="G34017" s="174"/>
      <c r="H34017" s="349"/>
      <c r="I34017" s="175"/>
      <c r="J34017" s="175"/>
      <c r="K34017" s="179"/>
      <c r="L34017" s="179"/>
      <c r="M34017" s="179"/>
      <c r="N34017" s="180"/>
      <c r="O34017" s="248"/>
      <c r="P34017" s="181"/>
      <c r="Q34017" s="176"/>
      <c r="R34017" s="390"/>
      <c r="S34017" s="381"/>
    </row>
    <row r="34018" spans="2:19">
      <c r="B34018" s="384"/>
      <c r="C34018" s="439"/>
      <c r="D34018" s="385"/>
      <c r="E34018" s="177"/>
      <c r="F34018" s="349"/>
      <c r="G34018" s="174"/>
      <c r="H34018" s="349"/>
      <c r="I34018" s="175"/>
      <c r="J34018" s="175"/>
      <c r="K34018" s="179"/>
      <c r="L34018" s="179"/>
      <c r="M34018" s="179"/>
      <c r="N34018" s="180"/>
      <c r="O34018" s="248"/>
      <c r="P34018" s="181"/>
      <c r="Q34018" s="176"/>
      <c r="R34018" s="390"/>
      <c r="S34018" s="381"/>
    </row>
    <row r="34019" spans="2:19">
      <c r="B34019" s="384"/>
      <c r="C34019" s="439"/>
      <c r="D34019" s="385"/>
      <c r="E34019" s="177"/>
      <c r="F34019" s="349"/>
      <c r="G34019" s="174"/>
      <c r="H34019" s="349"/>
      <c r="I34019" s="175"/>
      <c r="J34019" s="175"/>
      <c r="K34019" s="179"/>
      <c r="L34019" s="179"/>
      <c r="M34019" s="179"/>
      <c r="N34019" s="180"/>
      <c r="O34019" s="248"/>
      <c r="P34019" s="181"/>
      <c r="Q34019" s="176"/>
      <c r="R34019" s="390"/>
      <c r="S34019" s="381"/>
    </row>
    <row r="34020" spans="2:19">
      <c r="B34020" s="384"/>
      <c r="C34020" s="439"/>
      <c r="D34020" s="385"/>
      <c r="E34020" s="177"/>
      <c r="F34020" s="349"/>
      <c r="G34020" s="174"/>
      <c r="H34020" s="349"/>
      <c r="I34020" s="175"/>
      <c r="J34020" s="175"/>
      <c r="K34020" s="179"/>
      <c r="L34020" s="179"/>
      <c r="M34020" s="179"/>
      <c r="N34020" s="180"/>
      <c r="O34020" s="248"/>
      <c r="P34020" s="181"/>
      <c r="Q34020" s="176"/>
      <c r="R34020" s="390"/>
      <c r="S34020" s="381"/>
    </row>
    <row r="34021" spans="2:19">
      <c r="B34021" s="384"/>
      <c r="C34021" s="439"/>
      <c r="D34021" s="385"/>
      <c r="E34021" s="177"/>
      <c r="F34021" s="349"/>
      <c r="G34021" s="174"/>
      <c r="H34021" s="349"/>
      <c r="I34021" s="175"/>
      <c r="J34021" s="175"/>
      <c r="K34021" s="179"/>
      <c r="L34021" s="179"/>
      <c r="M34021" s="179"/>
      <c r="N34021" s="180"/>
      <c r="O34021" s="248"/>
      <c r="P34021" s="181"/>
      <c r="Q34021" s="176"/>
      <c r="R34021" s="390"/>
      <c r="S34021" s="381"/>
    </row>
    <row r="34022" spans="2:19">
      <c r="B34022" s="384"/>
      <c r="C34022" s="439"/>
      <c r="D34022" s="385"/>
      <c r="E34022" s="177"/>
      <c r="F34022" s="349"/>
      <c r="G34022" s="174"/>
      <c r="H34022" s="349"/>
      <c r="I34022" s="175"/>
      <c r="J34022" s="175"/>
      <c r="K34022" s="179"/>
      <c r="L34022" s="179"/>
      <c r="M34022" s="179"/>
      <c r="N34022" s="180"/>
      <c r="O34022" s="248"/>
      <c r="P34022" s="181"/>
      <c r="Q34022" s="176"/>
      <c r="R34022" s="390"/>
      <c r="S34022" s="381"/>
    </row>
    <row r="34023" spans="2:19">
      <c r="B34023" s="384"/>
      <c r="C34023" s="439"/>
      <c r="D34023" s="385"/>
      <c r="E34023" s="177"/>
      <c r="F34023" s="349"/>
      <c r="G34023" s="174"/>
      <c r="H34023" s="349"/>
      <c r="I34023" s="175"/>
      <c r="J34023" s="175"/>
      <c r="K34023" s="179"/>
      <c r="L34023" s="179"/>
      <c r="M34023" s="179"/>
      <c r="N34023" s="180"/>
      <c r="O34023" s="248"/>
      <c r="P34023" s="181"/>
      <c r="Q34023" s="176"/>
      <c r="R34023" s="390"/>
      <c r="S34023" s="381"/>
    </row>
    <row r="34024" spans="2:19">
      <c r="B34024" s="384"/>
      <c r="C34024" s="439"/>
      <c r="D34024" s="385"/>
      <c r="E34024" s="177"/>
      <c r="F34024" s="349"/>
      <c r="G34024" s="174"/>
      <c r="H34024" s="349"/>
      <c r="I34024" s="175"/>
      <c r="J34024" s="175"/>
      <c r="K34024" s="179"/>
      <c r="L34024" s="179"/>
      <c r="M34024" s="179"/>
      <c r="N34024" s="180"/>
      <c r="O34024" s="248"/>
      <c r="P34024" s="181"/>
      <c r="Q34024" s="176"/>
      <c r="R34024" s="390"/>
      <c r="S34024" s="381"/>
    </row>
    <row r="34025" spans="2:19">
      <c r="B34025" s="384"/>
      <c r="C34025" s="439"/>
      <c r="D34025" s="385"/>
      <c r="E34025" s="177"/>
      <c r="F34025" s="349"/>
      <c r="G34025" s="174"/>
      <c r="H34025" s="349"/>
      <c r="I34025" s="175"/>
      <c r="J34025" s="175"/>
      <c r="K34025" s="179"/>
      <c r="L34025" s="179"/>
      <c r="M34025" s="179"/>
      <c r="N34025" s="180"/>
      <c r="O34025" s="248"/>
      <c r="P34025" s="181"/>
      <c r="Q34025" s="176"/>
      <c r="R34025" s="390"/>
      <c r="S34025" s="381"/>
    </row>
    <row r="34026" spans="2:19">
      <c r="B34026" s="384"/>
      <c r="C34026" s="439"/>
      <c r="D34026" s="385"/>
      <c r="E34026" s="177"/>
      <c r="F34026" s="349"/>
      <c r="G34026" s="174"/>
      <c r="H34026" s="349"/>
      <c r="I34026" s="175"/>
      <c r="J34026" s="175"/>
      <c r="K34026" s="179"/>
      <c r="L34026" s="179"/>
      <c r="M34026" s="179"/>
      <c r="N34026" s="180"/>
      <c r="O34026" s="248"/>
      <c r="P34026" s="181"/>
      <c r="Q34026" s="176"/>
      <c r="R34026" s="390"/>
      <c r="S34026" s="381"/>
    </row>
    <row r="34027" spans="2:19">
      <c r="B34027" s="384"/>
      <c r="C34027" s="439"/>
      <c r="D34027" s="385"/>
      <c r="E34027" s="177"/>
      <c r="F34027" s="349"/>
      <c r="G34027" s="174"/>
      <c r="H34027" s="349"/>
      <c r="I34027" s="175"/>
      <c r="J34027" s="175"/>
      <c r="K34027" s="179"/>
      <c r="L34027" s="179"/>
      <c r="M34027" s="179"/>
      <c r="N34027" s="180"/>
      <c r="O34027" s="248"/>
      <c r="P34027" s="181"/>
      <c r="Q34027" s="176"/>
      <c r="R34027" s="390"/>
      <c r="S34027" s="381"/>
    </row>
    <row r="34028" spans="2:19">
      <c r="B34028" s="384"/>
      <c r="C34028" s="439"/>
      <c r="D34028" s="385"/>
      <c r="E34028" s="177"/>
      <c r="F34028" s="349"/>
      <c r="G34028" s="174"/>
      <c r="H34028" s="349"/>
      <c r="I34028" s="175"/>
      <c r="J34028" s="175"/>
      <c r="K34028" s="179"/>
      <c r="L34028" s="179"/>
      <c r="M34028" s="179"/>
      <c r="N34028" s="180"/>
      <c r="O34028" s="248"/>
      <c r="P34028" s="181"/>
      <c r="Q34028" s="176"/>
      <c r="R34028" s="390"/>
      <c r="S34028" s="381"/>
    </row>
    <row r="34029" spans="2:19">
      <c r="B34029" s="384"/>
      <c r="C34029" s="439"/>
      <c r="D34029" s="385"/>
      <c r="E34029" s="177"/>
      <c r="F34029" s="349"/>
      <c r="G34029" s="174"/>
      <c r="H34029" s="349"/>
      <c r="I34029" s="175"/>
      <c r="J34029" s="175"/>
      <c r="K34029" s="179"/>
      <c r="L34029" s="179"/>
      <c r="M34029" s="179"/>
      <c r="N34029" s="180"/>
      <c r="O34029" s="248"/>
      <c r="P34029" s="181"/>
      <c r="Q34029" s="176"/>
      <c r="R34029" s="390"/>
      <c r="S34029" s="381"/>
    </row>
    <row r="34030" spans="2:19">
      <c r="B34030" s="384"/>
      <c r="C34030" s="439"/>
      <c r="D34030" s="385"/>
      <c r="E34030" s="177"/>
      <c r="F34030" s="349"/>
      <c r="G34030" s="174"/>
      <c r="H34030" s="349"/>
      <c r="I34030" s="175"/>
      <c r="J34030" s="175"/>
      <c r="K34030" s="179"/>
      <c r="L34030" s="179"/>
      <c r="M34030" s="179"/>
      <c r="N34030" s="180"/>
      <c r="O34030" s="248"/>
      <c r="P34030" s="181"/>
      <c r="Q34030" s="176"/>
      <c r="R34030" s="390"/>
      <c r="S34030" s="381"/>
    </row>
    <row r="34031" spans="2:19">
      <c r="B34031" s="384"/>
      <c r="C34031" s="439"/>
      <c r="D34031" s="385"/>
      <c r="E34031" s="177"/>
      <c r="F34031" s="349"/>
      <c r="G34031" s="174"/>
      <c r="H34031" s="349"/>
      <c r="I34031" s="175"/>
      <c r="J34031" s="175"/>
      <c r="K34031" s="179"/>
      <c r="L34031" s="179"/>
      <c r="M34031" s="179"/>
      <c r="N34031" s="180"/>
      <c r="O34031" s="248"/>
      <c r="P34031" s="181"/>
      <c r="Q34031" s="176"/>
      <c r="R34031" s="390"/>
      <c r="S34031" s="381"/>
    </row>
    <row r="34032" spans="2:19">
      <c r="B34032" s="384"/>
      <c r="C34032" s="439"/>
      <c r="D34032" s="385"/>
      <c r="E34032" s="177"/>
      <c r="F34032" s="349"/>
      <c r="G34032" s="174"/>
      <c r="H34032" s="349"/>
      <c r="I34032" s="175"/>
      <c r="J34032" s="175"/>
      <c r="K34032" s="179"/>
      <c r="L34032" s="179"/>
      <c r="M34032" s="179"/>
      <c r="N34032" s="180"/>
      <c r="O34032" s="248"/>
      <c r="P34032" s="181"/>
      <c r="Q34032" s="176"/>
      <c r="R34032" s="390"/>
      <c r="S34032" s="381"/>
    </row>
    <row r="34033" spans="2:19">
      <c r="B34033" s="384"/>
      <c r="C34033" s="439"/>
      <c r="D34033" s="385"/>
      <c r="E34033" s="177"/>
      <c r="F34033" s="349"/>
      <c r="G34033" s="174"/>
      <c r="H34033" s="349"/>
      <c r="I34033" s="175"/>
      <c r="J34033" s="175"/>
      <c r="K34033" s="179"/>
      <c r="L34033" s="179"/>
      <c r="M34033" s="179"/>
      <c r="N34033" s="180"/>
      <c r="O34033" s="248"/>
      <c r="P34033" s="181"/>
      <c r="Q34033" s="176"/>
      <c r="R34033" s="390"/>
      <c r="S34033" s="381"/>
    </row>
    <row r="34034" spans="2:19">
      <c r="B34034" s="384"/>
      <c r="C34034" s="439"/>
      <c r="D34034" s="385"/>
      <c r="E34034" s="177"/>
      <c r="F34034" s="349"/>
      <c r="G34034" s="174"/>
      <c r="H34034" s="349"/>
      <c r="I34034" s="175"/>
      <c r="J34034" s="175"/>
      <c r="K34034" s="179"/>
      <c r="L34034" s="179"/>
      <c r="M34034" s="179"/>
      <c r="N34034" s="180"/>
      <c r="O34034" s="248"/>
      <c r="P34034" s="181"/>
      <c r="Q34034" s="176"/>
      <c r="R34034" s="390"/>
      <c r="S34034" s="381"/>
    </row>
    <row r="34035" spans="2:19">
      <c r="B34035" s="384"/>
      <c r="C34035" s="439"/>
      <c r="D34035" s="385"/>
      <c r="E34035" s="177"/>
      <c r="F34035" s="349"/>
      <c r="G34035" s="174"/>
      <c r="H34035" s="349"/>
      <c r="I34035" s="175"/>
      <c r="J34035" s="175"/>
      <c r="K34035" s="179"/>
      <c r="L34035" s="179"/>
      <c r="M34035" s="179"/>
      <c r="N34035" s="180"/>
      <c r="O34035" s="248"/>
      <c r="P34035" s="181"/>
      <c r="Q34035" s="176"/>
      <c r="R34035" s="390"/>
      <c r="S34035" s="381"/>
    </row>
    <row r="34036" spans="2:19">
      <c r="B34036" s="384"/>
      <c r="C34036" s="439"/>
      <c r="D34036" s="385"/>
      <c r="E34036" s="177"/>
      <c r="F34036" s="349"/>
      <c r="G34036" s="174"/>
      <c r="H34036" s="349"/>
      <c r="I34036" s="175"/>
      <c r="J34036" s="175"/>
      <c r="K34036" s="179"/>
      <c r="L34036" s="179"/>
      <c r="M34036" s="179"/>
      <c r="N34036" s="180"/>
      <c r="O34036" s="248"/>
      <c r="P34036" s="181"/>
      <c r="Q34036" s="176"/>
      <c r="R34036" s="390"/>
      <c r="S34036" s="381"/>
    </row>
    <row r="34037" spans="2:19">
      <c r="B34037" s="384"/>
      <c r="C34037" s="439"/>
      <c r="D34037" s="385"/>
      <c r="E34037" s="177"/>
      <c r="F34037" s="349"/>
      <c r="G34037" s="174"/>
      <c r="H34037" s="349"/>
      <c r="I34037" s="175"/>
      <c r="J34037" s="175"/>
      <c r="K34037" s="179"/>
      <c r="L34037" s="179"/>
      <c r="M34037" s="179"/>
      <c r="N34037" s="180"/>
      <c r="O34037" s="248"/>
      <c r="P34037" s="181"/>
      <c r="Q34037" s="176"/>
      <c r="R34037" s="390"/>
      <c r="S34037" s="381"/>
    </row>
    <row r="34038" spans="2:19">
      <c r="B34038" s="384"/>
      <c r="C34038" s="439"/>
      <c r="D34038" s="385"/>
      <c r="E34038" s="177"/>
      <c r="F34038" s="349"/>
      <c r="G34038" s="174"/>
      <c r="H34038" s="349"/>
      <c r="I34038" s="175"/>
      <c r="J34038" s="175"/>
      <c r="K34038" s="179"/>
      <c r="L34038" s="179"/>
      <c r="M34038" s="179"/>
      <c r="N34038" s="180"/>
      <c r="O34038" s="248"/>
      <c r="P34038" s="181"/>
      <c r="Q34038" s="176"/>
      <c r="R34038" s="390"/>
      <c r="S34038" s="381"/>
    </row>
    <row r="34039" spans="2:19">
      <c r="B34039" s="384"/>
      <c r="C34039" s="439"/>
      <c r="D34039" s="385"/>
      <c r="E34039" s="177"/>
      <c r="F34039" s="349"/>
      <c r="G34039" s="174"/>
      <c r="H34039" s="349"/>
      <c r="I34039" s="175"/>
      <c r="J34039" s="175"/>
      <c r="K34039" s="179"/>
      <c r="L34039" s="179"/>
      <c r="M34039" s="179"/>
      <c r="N34039" s="180"/>
      <c r="O34039" s="248"/>
      <c r="P34039" s="181"/>
      <c r="Q34039" s="176"/>
      <c r="R34039" s="390"/>
      <c r="S34039" s="381"/>
    </row>
    <row r="34040" spans="2:19">
      <c r="B34040" s="384"/>
      <c r="C34040" s="439"/>
      <c r="D34040" s="385"/>
      <c r="E34040" s="177"/>
      <c r="F34040" s="349"/>
      <c r="G34040" s="174"/>
      <c r="H34040" s="349"/>
      <c r="I34040" s="175"/>
      <c r="J34040" s="175"/>
      <c r="K34040" s="179"/>
      <c r="L34040" s="179"/>
      <c r="M34040" s="179"/>
      <c r="N34040" s="180"/>
      <c r="O34040" s="248"/>
      <c r="P34040" s="181"/>
      <c r="Q34040" s="176"/>
      <c r="R34040" s="390"/>
      <c r="S34040" s="381"/>
    </row>
    <row r="34041" spans="2:19">
      <c r="B34041" s="384"/>
      <c r="C34041" s="439"/>
      <c r="D34041" s="385"/>
      <c r="E34041" s="177"/>
      <c r="F34041" s="349"/>
      <c r="G34041" s="174"/>
      <c r="H34041" s="349"/>
      <c r="I34041" s="175"/>
      <c r="J34041" s="175"/>
      <c r="K34041" s="179"/>
      <c r="L34041" s="179"/>
      <c r="M34041" s="179"/>
      <c r="N34041" s="180"/>
      <c r="O34041" s="248"/>
      <c r="P34041" s="181"/>
      <c r="Q34041" s="176"/>
      <c r="R34041" s="390"/>
      <c r="S34041" s="381"/>
    </row>
    <row r="34042" spans="2:19">
      <c r="B34042" s="384"/>
      <c r="C34042" s="439"/>
      <c r="D34042" s="385"/>
      <c r="E34042" s="177"/>
      <c r="F34042" s="349"/>
      <c r="G34042" s="174"/>
      <c r="H34042" s="349"/>
      <c r="I34042" s="175"/>
      <c r="J34042" s="175"/>
      <c r="K34042" s="179"/>
      <c r="L34042" s="179"/>
      <c r="M34042" s="179"/>
      <c r="N34042" s="180"/>
      <c r="O34042" s="248"/>
      <c r="P34042" s="181"/>
      <c r="Q34042" s="176"/>
      <c r="R34042" s="390"/>
      <c r="S34042" s="381"/>
    </row>
    <row r="34043" spans="2:19">
      <c r="B34043" s="384"/>
      <c r="C34043" s="439"/>
      <c r="D34043" s="385"/>
      <c r="E34043" s="177"/>
      <c r="F34043" s="349"/>
      <c r="G34043" s="174"/>
      <c r="H34043" s="349"/>
      <c r="I34043" s="175"/>
      <c r="J34043" s="175"/>
      <c r="K34043" s="179"/>
      <c r="L34043" s="179"/>
      <c r="M34043" s="179"/>
      <c r="N34043" s="180"/>
      <c r="O34043" s="248"/>
      <c r="P34043" s="181"/>
      <c r="Q34043" s="176"/>
      <c r="R34043" s="390"/>
      <c r="S34043" s="381"/>
    </row>
    <row r="34044" spans="2:19">
      <c r="B34044" s="384"/>
      <c r="C34044" s="439"/>
      <c r="D34044" s="385"/>
      <c r="E34044" s="177"/>
      <c r="F34044" s="349"/>
      <c r="G34044" s="174"/>
      <c r="H34044" s="349"/>
      <c r="I34044" s="175"/>
      <c r="J34044" s="175"/>
      <c r="K34044" s="179"/>
      <c r="L34044" s="179"/>
      <c r="M34044" s="179"/>
      <c r="N34044" s="180"/>
      <c r="O34044" s="248"/>
      <c r="P34044" s="181"/>
      <c r="Q34044" s="176"/>
      <c r="R34044" s="390"/>
      <c r="S34044" s="381"/>
    </row>
    <row r="34045" spans="2:19">
      <c r="B34045" s="384"/>
      <c r="C34045" s="439"/>
      <c r="D34045" s="385"/>
      <c r="E34045" s="177"/>
      <c r="F34045" s="349"/>
      <c r="G34045" s="174"/>
      <c r="H34045" s="349"/>
      <c r="I34045" s="175"/>
      <c r="J34045" s="175"/>
      <c r="K34045" s="179"/>
      <c r="L34045" s="179"/>
      <c r="M34045" s="179"/>
      <c r="N34045" s="180"/>
      <c r="O34045" s="248"/>
      <c r="P34045" s="181"/>
      <c r="Q34045" s="176"/>
      <c r="R34045" s="390"/>
      <c r="S34045" s="381"/>
    </row>
    <row r="34046" spans="2:19">
      <c r="B34046" s="384"/>
      <c r="C34046" s="439"/>
      <c r="D34046" s="385"/>
      <c r="E34046" s="177"/>
      <c r="F34046" s="349"/>
      <c r="G34046" s="174"/>
      <c r="H34046" s="349"/>
      <c r="I34046" s="175"/>
      <c r="J34046" s="175"/>
      <c r="K34046" s="179"/>
      <c r="L34046" s="179"/>
      <c r="M34046" s="179"/>
      <c r="N34046" s="180"/>
      <c r="O34046" s="248"/>
      <c r="P34046" s="181"/>
      <c r="Q34046" s="176"/>
      <c r="R34046" s="390"/>
      <c r="S34046" s="381"/>
    </row>
    <row r="34047" spans="2:19">
      <c r="B34047" s="384"/>
      <c r="C34047" s="439"/>
      <c r="D34047" s="385"/>
      <c r="E34047" s="177"/>
      <c r="F34047" s="349"/>
      <c r="G34047" s="174"/>
      <c r="H34047" s="349"/>
      <c r="I34047" s="175"/>
      <c r="J34047" s="175"/>
      <c r="K34047" s="179"/>
      <c r="L34047" s="179"/>
      <c r="M34047" s="179"/>
      <c r="N34047" s="180"/>
      <c r="O34047" s="248"/>
      <c r="P34047" s="181"/>
      <c r="Q34047" s="176"/>
      <c r="R34047" s="390"/>
      <c r="S34047" s="381"/>
    </row>
    <row r="34048" spans="2:19">
      <c r="B34048" s="384"/>
      <c r="C34048" s="439"/>
      <c r="D34048" s="385"/>
      <c r="E34048" s="177"/>
      <c r="F34048" s="349"/>
      <c r="G34048" s="174"/>
      <c r="H34048" s="349"/>
      <c r="I34048" s="175"/>
      <c r="J34048" s="175"/>
      <c r="K34048" s="179"/>
      <c r="L34048" s="179"/>
      <c r="M34048" s="179"/>
      <c r="N34048" s="180"/>
      <c r="O34048" s="248"/>
      <c r="P34048" s="181"/>
      <c r="Q34048" s="176"/>
      <c r="R34048" s="390"/>
      <c r="S34048" s="381"/>
    </row>
    <row r="34049" spans="2:19">
      <c r="B34049" s="384"/>
      <c r="C34049" s="439"/>
      <c r="D34049" s="385"/>
      <c r="E34049" s="177"/>
      <c r="F34049" s="349"/>
      <c r="G34049" s="174"/>
      <c r="H34049" s="349"/>
      <c r="I34049" s="175"/>
      <c r="J34049" s="175"/>
      <c r="K34049" s="179"/>
      <c r="L34049" s="179"/>
      <c r="M34049" s="179"/>
      <c r="N34049" s="180"/>
      <c r="O34049" s="248"/>
      <c r="P34049" s="181"/>
      <c r="Q34049" s="176"/>
      <c r="R34049" s="390"/>
      <c r="S34049" s="381"/>
    </row>
    <row r="34050" spans="2:19">
      <c r="B34050" s="384"/>
      <c r="C34050" s="439"/>
      <c r="D34050" s="385"/>
      <c r="E34050" s="177"/>
      <c r="F34050" s="349"/>
      <c r="G34050" s="174"/>
      <c r="H34050" s="349"/>
      <c r="I34050" s="175"/>
      <c r="J34050" s="175"/>
      <c r="K34050" s="179"/>
      <c r="L34050" s="179"/>
      <c r="M34050" s="179"/>
      <c r="N34050" s="180"/>
      <c r="O34050" s="248"/>
      <c r="P34050" s="181"/>
      <c r="Q34050" s="176"/>
      <c r="R34050" s="390"/>
      <c r="S34050" s="381"/>
    </row>
    <row r="34051" spans="2:19">
      <c r="B34051" s="384"/>
      <c r="C34051" s="439"/>
      <c r="D34051" s="385"/>
      <c r="E34051" s="177"/>
      <c r="F34051" s="349"/>
      <c r="G34051" s="174"/>
      <c r="H34051" s="349"/>
      <c r="I34051" s="175"/>
      <c r="J34051" s="175"/>
      <c r="K34051" s="179"/>
      <c r="L34051" s="179"/>
      <c r="M34051" s="179"/>
      <c r="N34051" s="180"/>
      <c r="O34051" s="248"/>
      <c r="P34051" s="181"/>
      <c r="Q34051" s="176"/>
      <c r="R34051" s="390"/>
      <c r="S34051" s="381"/>
    </row>
    <row r="34052" spans="2:19">
      <c r="B34052" s="384"/>
      <c r="C34052" s="439"/>
      <c r="D34052" s="385"/>
      <c r="E34052" s="177"/>
      <c r="F34052" s="349"/>
      <c r="G34052" s="174"/>
      <c r="H34052" s="349"/>
      <c r="I34052" s="175"/>
      <c r="J34052" s="175"/>
      <c r="K34052" s="179"/>
      <c r="L34052" s="179"/>
      <c r="M34052" s="179"/>
      <c r="N34052" s="180"/>
      <c r="O34052" s="248"/>
      <c r="P34052" s="181"/>
      <c r="Q34052" s="176"/>
      <c r="R34052" s="390"/>
      <c r="S34052" s="381"/>
    </row>
    <row r="34053" spans="2:19">
      <c r="B34053" s="384"/>
      <c r="C34053" s="439"/>
      <c r="D34053" s="385"/>
      <c r="E34053" s="177"/>
      <c r="F34053" s="349"/>
      <c r="G34053" s="174"/>
      <c r="H34053" s="349"/>
      <c r="I34053" s="175"/>
      <c r="J34053" s="175"/>
      <c r="K34053" s="179"/>
      <c r="L34053" s="179"/>
      <c r="M34053" s="179"/>
      <c r="N34053" s="180"/>
      <c r="O34053" s="248"/>
      <c r="P34053" s="181"/>
      <c r="Q34053" s="176"/>
      <c r="R34053" s="390"/>
      <c r="S34053" s="381"/>
    </row>
    <row r="34054" spans="2:19">
      <c r="B34054" s="384"/>
      <c r="C34054" s="439"/>
      <c r="D34054" s="385"/>
      <c r="E34054" s="177"/>
      <c r="F34054" s="349"/>
      <c r="G34054" s="174"/>
      <c r="H34054" s="349"/>
      <c r="I34054" s="175"/>
      <c r="J34054" s="175"/>
      <c r="K34054" s="179"/>
      <c r="L34054" s="179"/>
      <c r="M34054" s="179"/>
      <c r="N34054" s="180"/>
      <c r="O34054" s="248"/>
      <c r="P34054" s="181"/>
      <c r="Q34054" s="176"/>
      <c r="R34054" s="390"/>
      <c r="S34054" s="381"/>
    </row>
    <row r="34055" spans="2:19">
      <c r="B34055" s="384"/>
      <c r="C34055" s="439"/>
      <c r="D34055" s="385"/>
      <c r="E34055" s="177"/>
      <c r="F34055" s="349"/>
      <c r="G34055" s="174"/>
      <c r="H34055" s="349"/>
      <c r="I34055" s="175"/>
      <c r="J34055" s="175"/>
      <c r="K34055" s="179"/>
      <c r="L34055" s="179"/>
      <c r="M34055" s="179"/>
      <c r="N34055" s="180"/>
      <c r="O34055" s="248"/>
      <c r="P34055" s="181"/>
      <c r="Q34055" s="176"/>
      <c r="R34055" s="390"/>
      <c r="S34055" s="381"/>
    </row>
    <row r="34056" spans="2:19">
      <c r="B34056" s="384"/>
      <c r="C34056" s="439"/>
      <c r="D34056" s="385"/>
      <c r="E34056" s="177"/>
      <c r="F34056" s="349"/>
      <c r="G34056" s="174"/>
      <c r="H34056" s="349"/>
      <c r="I34056" s="175"/>
      <c r="J34056" s="175"/>
      <c r="K34056" s="179"/>
      <c r="L34056" s="179"/>
      <c r="M34056" s="179"/>
      <c r="N34056" s="180"/>
      <c r="O34056" s="248"/>
      <c r="P34056" s="181"/>
      <c r="Q34056" s="176"/>
      <c r="R34056" s="390"/>
      <c r="S34056" s="381"/>
    </row>
    <row r="34057" spans="2:19">
      <c r="B34057" s="384"/>
      <c r="C34057" s="439"/>
      <c r="D34057" s="385"/>
      <c r="E34057" s="177"/>
      <c r="F34057" s="349"/>
      <c r="G34057" s="174"/>
      <c r="H34057" s="349"/>
      <c r="I34057" s="175"/>
      <c r="J34057" s="175"/>
      <c r="K34057" s="179"/>
      <c r="L34057" s="179"/>
      <c r="M34057" s="179"/>
      <c r="N34057" s="180"/>
      <c r="O34057" s="248"/>
      <c r="P34057" s="181"/>
      <c r="Q34057" s="176"/>
      <c r="R34057" s="390"/>
      <c r="S34057" s="381"/>
    </row>
    <row r="34058" spans="2:19">
      <c r="B34058" s="384"/>
      <c r="C34058" s="439"/>
      <c r="D34058" s="385"/>
      <c r="E34058" s="177"/>
      <c r="F34058" s="349"/>
      <c r="G34058" s="174"/>
      <c r="H34058" s="349"/>
      <c r="I34058" s="175"/>
      <c r="J34058" s="175"/>
      <c r="K34058" s="179"/>
      <c r="L34058" s="179"/>
      <c r="M34058" s="179"/>
      <c r="N34058" s="180"/>
      <c r="O34058" s="248"/>
      <c r="P34058" s="181"/>
      <c r="Q34058" s="176"/>
      <c r="R34058" s="390"/>
      <c r="S34058" s="381"/>
    </row>
    <row r="34059" spans="2:19">
      <c r="B34059" s="384"/>
      <c r="C34059" s="439"/>
      <c r="D34059" s="385"/>
      <c r="E34059" s="177"/>
      <c r="F34059" s="349"/>
      <c r="G34059" s="174"/>
      <c r="H34059" s="349"/>
      <c r="I34059" s="175"/>
      <c r="J34059" s="175"/>
      <c r="K34059" s="179"/>
      <c r="L34059" s="179"/>
      <c r="M34059" s="179"/>
      <c r="N34059" s="180"/>
      <c r="O34059" s="248"/>
      <c r="P34059" s="181"/>
      <c r="Q34059" s="176"/>
      <c r="R34059" s="390"/>
      <c r="S34059" s="381"/>
    </row>
    <row r="34060" spans="2:19">
      <c r="B34060" s="384"/>
      <c r="C34060" s="439"/>
      <c r="D34060" s="385"/>
      <c r="E34060" s="177"/>
      <c r="F34060" s="349"/>
      <c r="G34060" s="174"/>
      <c r="H34060" s="349"/>
      <c r="I34060" s="175"/>
      <c r="J34060" s="175"/>
      <c r="K34060" s="179"/>
      <c r="L34060" s="179"/>
      <c r="M34060" s="179"/>
      <c r="N34060" s="180"/>
      <c r="O34060" s="248"/>
      <c r="P34060" s="181"/>
      <c r="Q34060" s="176"/>
      <c r="R34060" s="390"/>
      <c r="S34060" s="381"/>
    </row>
    <row r="34061" spans="2:19">
      <c r="B34061" s="384"/>
      <c r="C34061" s="439"/>
      <c r="D34061" s="385"/>
      <c r="E34061" s="177"/>
      <c r="F34061" s="349"/>
      <c r="G34061" s="174"/>
      <c r="H34061" s="349"/>
      <c r="I34061" s="175"/>
      <c r="J34061" s="175"/>
      <c r="K34061" s="179"/>
      <c r="L34061" s="179"/>
      <c r="M34061" s="179"/>
      <c r="N34061" s="180"/>
      <c r="O34061" s="248"/>
      <c r="P34061" s="181"/>
      <c r="Q34061" s="176"/>
      <c r="R34061" s="390"/>
      <c r="S34061" s="381"/>
    </row>
    <row r="34062" spans="2:19">
      <c r="B34062" s="384"/>
      <c r="C34062" s="439"/>
      <c r="D34062" s="385"/>
      <c r="E34062" s="177"/>
      <c r="F34062" s="349"/>
      <c r="G34062" s="174"/>
      <c r="H34062" s="349"/>
      <c r="I34062" s="175"/>
      <c r="J34062" s="175"/>
      <c r="K34062" s="179"/>
      <c r="L34062" s="179"/>
      <c r="M34062" s="179"/>
      <c r="N34062" s="180"/>
      <c r="O34062" s="248"/>
      <c r="P34062" s="181"/>
      <c r="Q34062" s="176"/>
      <c r="R34062" s="390"/>
      <c r="S34062" s="381"/>
    </row>
    <row r="34063" spans="2:19">
      <c r="B34063" s="384"/>
      <c r="C34063" s="439"/>
      <c r="D34063" s="385"/>
      <c r="E34063" s="177"/>
      <c r="F34063" s="349"/>
      <c r="G34063" s="174"/>
      <c r="H34063" s="349"/>
      <c r="I34063" s="175"/>
      <c r="J34063" s="175"/>
      <c r="K34063" s="179"/>
      <c r="L34063" s="179"/>
      <c r="M34063" s="179"/>
      <c r="N34063" s="180"/>
      <c r="O34063" s="248"/>
      <c r="P34063" s="181"/>
      <c r="Q34063" s="176"/>
      <c r="R34063" s="390"/>
      <c r="S34063" s="381"/>
    </row>
    <row r="34064" spans="2:19">
      <c r="B34064" s="384"/>
      <c r="C34064" s="439"/>
      <c r="D34064" s="385"/>
      <c r="E34064" s="177"/>
      <c r="F34064" s="349"/>
      <c r="G34064" s="174"/>
      <c r="H34064" s="349"/>
      <c r="I34064" s="175"/>
      <c r="J34064" s="175"/>
      <c r="K34064" s="179"/>
      <c r="L34064" s="179"/>
      <c r="M34064" s="179"/>
      <c r="N34064" s="180"/>
      <c r="O34064" s="248"/>
      <c r="P34064" s="181"/>
      <c r="Q34064" s="176"/>
      <c r="R34064" s="390"/>
      <c r="S34064" s="381"/>
    </row>
    <row r="34065" spans="2:19">
      <c r="B34065" s="384"/>
      <c r="C34065" s="439"/>
      <c r="D34065" s="385"/>
      <c r="E34065" s="177"/>
      <c r="F34065" s="349"/>
      <c r="G34065" s="174"/>
      <c r="H34065" s="349"/>
      <c r="I34065" s="175"/>
      <c r="J34065" s="175"/>
      <c r="K34065" s="179"/>
      <c r="L34065" s="179"/>
      <c r="M34065" s="179"/>
      <c r="N34065" s="180"/>
      <c r="O34065" s="248"/>
      <c r="P34065" s="181"/>
      <c r="Q34065" s="176"/>
      <c r="R34065" s="390"/>
      <c r="S34065" s="381"/>
    </row>
    <row r="34066" spans="2:19">
      <c r="B34066" s="384"/>
      <c r="C34066" s="439"/>
      <c r="D34066" s="385"/>
      <c r="E34066" s="177"/>
      <c r="F34066" s="349"/>
      <c r="G34066" s="174"/>
      <c r="H34066" s="349"/>
      <c r="I34066" s="175"/>
      <c r="J34066" s="175"/>
      <c r="K34066" s="179"/>
      <c r="L34066" s="179"/>
      <c r="M34066" s="179"/>
      <c r="N34066" s="180"/>
      <c r="O34066" s="248"/>
      <c r="P34066" s="181"/>
      <c r="Q34066" s="176"/>
      <c r="R34066" s="390"/>
      <c r="S34066" s="381"/>
    </row>
    <row r="34067" spans="2:19">
      <c r="B34067" s="384"/>
      <c r="C34067" s="439"/>
      <c r="D34067" s="385"/>
      <c r="E34067" s="177"/>
      <c r="F34067" s="349"/>
      <c r="G34067" s="174"/>
      <c r="H34067" s="349"/>
      <c r="I34067" s="175"/>
      <c r="J34067" s="175"/>
      <c r="K34067" s="179"/>
      <c r="L34067" s="179"/>
      <c r="M34067" s="179"/>
      <c r="N34067" s="180"/>
      <c r="O34067" s="248"/>
      <c r="P34067" s="181"/>
      <c r="Q34067" s="176"/>
      <c r="R34067" s="390"/>
      <c r="S34067" s="381"/>
    </row>
    <row r="34068" spans="2:19">
      <c r="B34068" s="384"/>
      <c r="C34068" s="439"/>
      <c r="D34068" s="385"/>
      <c r="E34068" s="177"/>
      <c r="F34068" s="349"/>
      <c r="G34068" s="174"/>
      <c r="H34068" s="349"/>
      <c r="I34068" s="175"/>
      <c r="J34068" s="175"/>
      <c r="K34068" s="179"/>
      <c r="L34068" s="179"/>
      <c r="M34068" s="179"/>
      <c r="N34068" s="180"/>
      <c r="O34068" s="248"/>
      <c r="P34068" s="181"/>
      <c r="Q34068" s="176"/>
      <c r="R34068" s="390"/>
      <c r="S34068" s="381"/>
    </row>
    <row r="34069" spans="2:19">
      <c r="B34069" s="384"/>
      <c r="C34069" s="439"/>
      <c r="D34069" s="385"/>
      <c r="E34069" s="177"/>
      <c r="F34069" s="349"/>
      <c r="G34069" s="174"/>
      <c r="H34069" s="349"/>
      <c r="I34069" s="175"/>
      <c r="J34069" s="175"/>
      <c r="K34069" s="179"/>
      <c r="L34069" s="179"/>
      <c r="M34069" s="179"/>
      <c r="N34069" s="180"/>
      <c r="O34069" s="248"/>
      <c r="P34069" s="181"/>
      <c r="Q34069" s="176"/>
      <c r="R34069" s="390"/>
      <c r="S34069" s="381"/>
    </row>
    <row r="34070" spans="2:19">
      <c r="B34070" s="384"/>
      <c r="C34070" s="439"/>
      <c r="D34070" s="385"/>
      <c r="E34070" s="177"/>
      <c r="F34070" s="349"/>
      <c r="G34070" s="174"/>
      <c r="H34070" s="349"/>
      <c r="I34070" s="175"/>
      <c r="J34070" s="175"/>
      <c r="K34070" s="179"/>
      <c r="L34070" s="179"/>
      <c r="M34070" s="179"/>
      <c r="N34070" s="180"/>
      <c r="O34070" s="248"/>
      <c r="P34070" s="181"/>
      <c r="Q34070" s="176"/>
      <c r="R34070" s="390"/>
      <c r="S34070" s="381"/>
    </row>
    <row r="34071" spans="2:19">
      <c r="B34071" s="384"/>
      <c r="C34071" s="439"/>
      <c r="D34071" s="385"/>
      <c r="E34071" s="177"/>
      <c r="F34071" s="349"/>
      <c r="G34071" s="174"/>
      <c r="H34071" s="349"/>
      <c r="I34071" s="175"/>
      <c r="J34071" s="175"/>
      <c r="K34071" s="179"/>
      <c r="L34071" s="179"/>
      <c r="M34071" s="179"/>
      <c r="N34071" s="180"/>
      <c r="O34071" s="248"/>
      <c r="P34071" s="181"/>
      <c r="Q34071" s="176"/>
      <c r="R34071" s="390"/>
      <c r="S34071" s="381"/>
    </row>
    <row r="34072" spans="2:19">
      <c r="B34072" s="384"/>
      <c r="C34072" s="439"/>
      <c r="D34072" s="385"/>
      <c r="E34072" s="177"/>
      <c r="F34072" s="349"/>
      <c r="G34072" s="174"/>
      <c r="H34072" s="349"/>
      <c r="I34072" s="175"/>
      <c r="J34072" s="175"/>
      <c r="K34072" s="179"/>
      <c r="L34072" s="179"/>
      <c r="M34072" s="179"/>
      <c r="N34072" s="180"/>
      <c r="O34072" s="248"/>
      <c r="P34072" s="181"/>
      <c r="Q34072" s="176"/>
      <c r="R34072" s="390"/>
      <c r="S34072" s="381"/>
    </row>
    <row r="34073" spans="2:19">
      <c r="B34073" s="384"/>
      <c r="C34073" s="439"/>
      <c r="D34073" s="385"/>
      <c r="E34073" s="177"/>
      <c r="F34073" s="349"/>
      <c r="G34073" s="174"/>
      <c r="H34073" s="349"/>
      <c r="I34073" s="175"/>
      <c r="J34073" s="175"/>
      <c r="K34073" s="179"/>
      <c r="L34073" s="179"/>
      <c r="M34073" s="179"/>
      <c r="N34073" s="180"/>
      <c r="O34073" s="248"/>
      <c r="P34073" s="181"/>
      <c r="Q34073" s="176"/>
      <c r="R34073" s="390"/>
      <c r="S34073" s="381"/>
    </row>
    <row r="34074" spans="2:19">
      <c r="B34074" s="384"/>
      <c r="C34074" s="439"/>
      <c r="D34074" s="385"/>
      <c r="E34074" s="177"/>
      <c r="F34074" s="349"/>
      <c r="G34074" s="174"/>
      <c r="H34074" s="349"/>
      <c r="I34074" s="175"/>
      <c r="J34074" s="175"/>
      <c r="K34074" s="179"/>
      <c r="L34074" s="179"/>
      <c r="M34074" s="179"/>
      <c r="N34074" s="180"/>
      <c r="O34074" s="248"/>
      <c r="P34074" s="181"/>
      <c r="Q34074" s="176"/>
      <c r="R34074" s="390"/>
      <c r="S34074" s="381"/>
    </row>
    <row r="34075" spans="2:19">
      <c r="B34075" s="384"/>
      <c r="C34075" s="439"/>
      <c r="D34075" s="385"/>
      <c r="E34075" s="177"/>
      <c r="F34075" s="349"/>
      <c r="G34075" s="174"/>
      <c r="H34075" s="349"/>
      <c r="I34075" s="175"/>
      <c r="J34075" s="175"/>
      <c r="K34075" s="179"/>
      <c r="L34075" s="179"/>
      <c r="M34075" s="179"/>
      <c r="N34075" s="180"/>
      <c r="O34075" s="248"/>
      <c r="P34075" s="181"/>
      <c r="Q34075" s="176"/>
      <c r="R34075" s="390"/>
      <c r="S34075" s="381"/>
    </row>
    <row r="34076" spans="2:19">
      <c r="B34076" s="384"/>
      <c r="C34076" s="439"/>
      <c r="D34076" s="385"/>
      <c r="E34076" s="177"/>
      <c r="F34076" s="349"/>
      <c r="G34076" s="174"/>
      <c r="H34076" s="349"/>
      <c r="I34076" s="175"/>
      <c r="J34076" s="175"/>
      <c r="K34076" s="179"/>
      <c r="L34076" s="179"/>
      <c r="M34076" s="179"/>
      <c r="N34076" s="180"/>
      <c r="O34076" s="248"/>
      <c r="P34076" s="181"/>
      <c r="Q34076" s="176"/>
      <c r="R34076" s="390"/>
      <c r="S34076" s="381"/>
    </row>
    <row r="34077" spans="2:19">
      <c r="B34077" s="384"/>
      <c r="C34077" s="439"/>
      <c r="D34077" s="385"/>
      <c r="E34077" s="177"/>
      <c r="F34077" s="349"/>
      <c r="G34077" s="174"/>
      <c r="H34077" s="349"/>
      <c r="I34077" s="175"/>
      <c r="J34077" s="175"/>
      <c r="K34077" s="179"/>
      <c r="L34077" s="179"/>
      <c r="M34077" s="179"/>
      <c r="N34077" s="180"/>
      <c r="O34077" s="248"/>
      <c r="P34077" s="181"/>
      <c r="Q34077" s="176"/>
      <c r="R34077" s="390"/>
      <c r="S34077" s="381"/>
    </row>
    <row r="34078" spans="2:19">
      <c r="B34078" s="384"/>
      <c r="C34078" s="439"/>
      <c r="D34078" s="385"/>
      <c r="E34078" s="177"/>
      <c r="F34078" s="349"/>
      <c r="G34078" s="174"/>
      <c r="H34078" s="349"/>
      <c r="I34078" s="175"/>
      <c r="J34078" s="175"/>
      <c r="K34078" s="179"/>
      <c r="L34078" s="179"/>
      <c r="M34078" s="179"/>
      <c r="N34078" s="180"/>
      <c r="O34078" s="248"/>
      <c r="P34078" s="181"/>
      <c r="Q34078" s="176"/>
      <c r="R34078" s="390"/>
      <c r="S34078" s="381"/>
    </row>
    <row r="34079" spans="2:19">
      <c r="B34079" s="384"/>
      <c r="C34079" s="439"/>
      <c r="D34079" s="385"/>
      <c r="E34079" s="177"/>
      <c r="F34079" s="349"/>
      <c r="G34079" s="174"/>
      <c r="H34079" s="349"/>
      <c r="I34079" s="175"/>
      <c r="J34079" s="175"/>
      <c r="K34079" s="179"/>
      <c r="L34079" s="179"/>
      <c r="M34079" s="179"/>
      <c r="N34079" s="180"/>
      <c r="O34079" s="248"/>
      <c r="P34079" s="181"/>
      <c r="Q34079" s="176"/>
      <c r="R34079" s="390"/>
      <c r="S34079" s="381"/>
    </row>
    <row r="34080" spans="2:19">
      <c r="B34080" s="384"/>
      <c r="C34080" s="439"/>
      <c r="D34080" s="385"/>
      <c r="E34080" s="177"/>
      <c r="F34080" s="349"/>
      <c r="G34080" s="174"/>
      <c r="H34080" s="349"/>
      <c r="I34080" s="175"/>
      <c r="J34080" s="175"/>
      <c r="K34080" s="179"/>
      <c r="L34080" s="179"/>
      <c r="M34080" s="179"/>
      <c r="N34080" s="180"/>
      <c r="O34080" s="248"/>
      <c r="P34080" s="181"/>
      <c r="Q34080" s="176"/>
      <c r="R34080" s="390"/>
      <c r="S34080" s="381"/>
    </row>
    <row r="34081" spans="2:19">
      <c r="B34081" s="384"/>
      <c r="C34081" s="439"/>
      <c r="D34081" s="385"/>
      <c r="E34081" s="177"/>
      <c r="F34081" s="349"/>
      <c r="G34081" s="174"/>
      <c r="H34081" s="349"/>
      <c r="I34081" s="175"/>
      <c r="J34081" s="175"/>
      <c r="K34081" s="179"/>
      <c r="L34081" s="179"/>
      <c r="M34081" s="179"/>
      <c r="N34081" s="180"/>
      <c r="O34081" s="248"/>
      <c r="P34081" s="181"/>
      <c r="Q34081" s="176"/>
      <c r="R34081" s="390"/>
      <c r="S34081" s="381"/>
    </row>
    <row r="34082" spans="2:19">
      <c r="B34082" s="384"/>
      <c r="C34082" s="439"/>
      <c r="D34082" s="385"/>
      <c r="E34082" s="177"/>
      <c r="F34082" s="349"/>
      <c r="G34082" s="174"/>
      <c r="H34082" s="349"/>
      <c r="I34082" s="175"/>
      <c r="J34082" s="175"/>
      <c r="K34082" s="179"/>
      <c r="L34082" s="179"/>
      <c r="M34082" s="179"/>
      <c r="N34082" s="180"/>
      <c r="O34082" s="248"/>
      <c r="P34082" s="181"/>
      <c r="Q34082" s="176"/>
      <c r="R34082" s="390"/>
      <c r="S34082" s="381"/>
    </row>
    <row r="34083" spans="2:19">
      <c r="B34083" s="384"/>
      <c r="C34083" s="439"/>
      <c r="D34083" s="385"/>
      <c r="E34083" s="177"/>
      <c r="F34083" s="349"/>
      <c r="G34083" s="174"/>
      <c r="H34083" s="349"/>
      <c r="I34083" s="175"/>
      <c r="J34083" s="175"/>
      <c r="K34083" s="179"/>
      <c r="L34083" s="179"/>
      <c r="M34083" s="179"/>
      <c r="N34083" s="180"/>
      <c r="O34083" s="248"/>
      <c r="P34083" s="181"/>
      <c r="Q34083" s="176"/>
      <c r="R34083" s="390"/>
      <c r="S34083" s="381"/>
    </row>
    <row r="34084" spans="2:19">
      <c r="B34084" s="384"/>
      <c r="C34084" s="439"/>
      <c r="D34084" s="385"/>
      <c r="E34084" s="177"/>
      <c r="F34084" s="349"/>
      <c r="G34084" s="174"/>
      <c r="H34084" s="349"/>
      <c r="I34084" s="175"/>
      <c r="J34084" s="175"/>
      <c r="K34084" s="179"/>
      <c r="L34084" s="179"/>
      <c r="M34084" s="179"/>
      <c r="N34084" s="180"/>
      <c r="O34084" s="248"/>
      <c r="P34084" s="181"/>
      <c r="Q34084" s="176"/>
      <c r="R34084" s="390"/>
      <c r="S34084" s="381"/>
    </row>
    <row r="34085" spans="2:19">
      <c r="B34085" s="384"/>
      <c r="C34085" s="439"/>
      <c r="D34085" s="385"/>
      <c r="E34085" s="177"/>
      <c r="F34085" s="349"/>
      <c r="G34085" s="174"/>
      <c r="H34085" s="349"/>
      <c r="I34085" s="175"/>
      <c r="J34085" s="175"/>
      <c r="K34085" s="179"/>
      <c r="L34085" s="179"/>
      <c r="M34085" s="179"/>
      <c r="N34085" s="180"/>
      <c r="O34085" s="248"/>
      <c r="P34085" s="181"/>
      <c r="Q34085" s="176"/>
      <c r="R34085" s="390"/>
      <c r="S34085" s="381"/>
    </row>
    <row r="34086" spans="2:19">
      <c r="B34086" s="384"/>
      <c r="C34086" s="439"/>
      <c r="D34086" s="385"/>
      <c r="E34086" s="177"/>
      <c r="F34086" s="349"/>
      <c r="G34086" s="174"/>
      <c r="H34086" s="349"/>
      <c r="I34086" s="175"/>
      <c r="J34086" s="175"/>
      <c r="K34086" s="179"/>
      <c r="L34086" s="179"/>
      <c r="M34086" s="179"/>
      <c r="N34086" s="180"/>
      <c r="O34086" s="248"/>
      <c r="P34086" s="181"/>
      <c r="Q34086" s="176"/>
      <c r="R34086" s="390"/>
      <c r="S34086" s="381"/>
    </row>
    <row r="34087" spans="2:19">
      <c r="B34087" s="384"/>
      <c r="C34087" s="439"/>
      <c r="D34087" s="385"/>
      <c r="E34087" s="177"/>
      <c r="F34087" s="349"/>
      <c r="G34087" s="174"/>
      <c r="H34087" s="349"/>
      <c r="I34087" s="175"/>
      <c r="J34087" s="175"/>
      <c r="K34087" s="179"/>
      <c r="L34087" s="179"/>
      <c r="M34087" s="179"/>
      <c r="N34087" s="180"/>
      <c r="O34087" s="248"/>
      <c r="P34087" s="181"/>
      <c r="Q34087" s="176"/>
      <c r="R34087" s="390"/>
      <c r="S34087" s="381"/>
    </row>
    <row r="34088" spans="2:19">
      <c r="B34088" s="384"/>
      <c r="C34088" s="439"/>
      <c r="D34088" s="385"/>
      <c r="E34088" s="177"/>
      <c r="F34088" s="349"/>
      <c r="G34088" s="174"/>
      <c r="H34088" s="349"/>
      <c r="I34088" s="175"/>
      <c r="J34088" s="175"/>
      <c r="K34088" s="179"/>
      <c r="L34088" s="179"/>
      <c r="M34088" s="179"/>
      <c r="N34088" s="180"/>
      <c r="O34088" s="248"/>
      <c r="P34088" s="181"/>
      <c r="Q34088" s="176"/>
      <c r="R34088" s="390"/>
      <c r="S34088" s="381"/>
    </row>
    <row r="34089" spans="2:19">
      <c r="B34089" s="384"/>
      <c r="C34089" s="439"/>
      <c r="D34089" s="385"/>
      <c r="E34089" s="177"/>
      <c r="F34089" s="349"/>
      <c r="G34089" s="174"/>
      <c r="H34089" s="349"/>
      <c r="I34089" s="175"/>
      <c r="J34089" s="175"/>
      <c r="K34089" s="179"/>
      <c r="L34089" s="179"/>
      <c r="M34089" s="179"/>
      <c r="N34089" s="180"/>
      <c r="O34089" s="248"/>
      <c r="P34089" s="181"/>
      <c r="Q34089" s="176"/>
      <c r="R34089" s="390"/>
      <c r="S34089" s="381"/>
    </row>
    <row r="34090" spans="2:19">
      <c r="B34090" s="384"/>
      <c r="C34090" s="439"/>
      <c r="D34090" s="385"/>
      <c r="E34090" s="177"/>
      <c r="F34090" s="349"/>
      <c r="G34090" s="174"/>
      <c r="H34090" s="349"/>
      <c r="I34090" s="175"/>
      <c r="J34090" s="175"/>
      <c r="K34090" s="179"/>
      <c r="L34090" s="179"/>
      <c r="M34090" s="179"/>
      <c r="N34090" s="180"/>
      <c r="O34090" s="248"/>
      <c r="P34090" s="181"/>
      <c r="Q34090" s="176"/>
      <c r="R34090" s="390"/>
      <c r="S34090" s="381"/>
    </row>
    <row r="34091" spans="2:19">
      <c r="B34091" s="384"/>
      <c r="C34091" s="439"/>
      <c r="D34091" s="385"/>
      <c r="E34091" s="177"/>
      <c r="F34091" s="349"/>
      <c r="G34091" s="174"/>
      <c r="H34091" s="349"/>
      <c r="I34091" s="175"/>
      <c r="J34091" s="175"/>
      <c r="K34091" s="179"/>
      <c r="L34091" s="179"/>
      <c r="M34091" s="179"/>
      <c r="N34091" s="180"/>
      <c r="O34091" s="248"/>
      <c r="P34091" s="181"/>
      <c r="Q34091" s="176"/>
      <c r="R34091" s="390"/>
      <c r="S34091" s="381"/>
    </row>
    <row r="34092" spans="2:19">
      <c r="B34092" s="384"/>
      <c r="C34092" s="439"/>
      <c r="D34092" s="385"/>
      <c r="E34092" s="177"/>
      <c r="F34092" s="349"/>
      <c r="G34092" s="174"/>
      <c r="H34092" s="349"/>
      <c r="I34092" s="175"/>
      <c r="J34092" s="175"/>
      <c r="K34092" s="179"/>
      <c r="L34092" s="179"/>
      <c r="M34092" s="179"/>
      <c r="N34092" s="180"/>
      <c r="O34092" s="248"/>
      <c r="P34092" s="181"/>
      <c r="Q34092" s="176"/>
      <c r="R34092" s="390"/>
      <c r="S34092" s="381"/>
    </row>
    <row r="34093" spans="2:19">
      <c r="B34093" s="384"/>
      <c r="C34093" s="439"/>
      <c r="D34093" s="385"/>
      <c r="E34093" s="177"/>
      <c r="F34093" s="349"/>
      <c r="G34093" s="174"/>
      <c r="H34093" s="349"/>
      <c r="I34093" s="175"/>
      <c r="J34093" s="175"/>
      <c r="K34093" s="179"/>
      <c r="L34093" s="179"/>
      <c r="M34093" s="179"/>
      <c r="N34093" s="180"/>
      <c r="O34093" s="248"/>
      <c r="P34093" s="181"/>
      <c r="Q34093" s="176"/>
      <c r="R34093" s="390"/>
      <c r="S34093" s="381"/>
    </row>
    <row r="34094" spans="2:19">
      <c r="B34094" s="384"/>
      <c r="C34094" s="439"/>
      <c r="D34094" s="385"/>
      <c r="E34094" s="177"/>
      <c r="F34094" s="349"/>
      <c r="G34094" s="174"/>
      <c r="H34094" s="349"/>
      <c r="I34094" s="175"/>
      <c r="J34094" s="175"/>
      <c r="K34094" s="179"/>
      <c r="L34094" s="179"/>
      <c r="M34094" s="179"/>
      <c r="N34094" s="180"/>
      <c r="O34094" s="248"/>
      <c r="P34094" s="181"/>
      <c r="Q34094" s="176"/>
      <c r="R34094" s="390"/>
      <c r="S34094" s="381"/>
    </row>
    <row r="34095" spans="2:19">
      <c r="B34095" s="384"/>
      <c r="C34095" s="439"/>
      <c r="D34095" s="385"/>
      <c r="E34095" s="177"/>
      <c r="F34095" s="349"/>
      <c r="G34095" s="174"/>
      <c r="H34095" s="349"/>
      <c r="I34095" s="175"/>
      <c r="J34095" s="175"/>
      <c r="K34095" s="179"/>
      <c r="L34095" s="179"/>
      <c r="M34095" s="179"/>
      <c r="N34095" s="180"/>
      <c r="O34095" s="248"/>
      <c r="P34095" s="181"/>
      <c r="Q34095" s="176"/>
      <c r="R34095" s="390"/>
      <c r="S34095" s="381"/>
    </row>
    <row r="34096" spans="2:19">
      <c r="B34096" s="384"/>
      <c r="C34096" s="439"/>
      <c r="D34096" s="385"/>
      <c r="E34096" s="177"/>
      <c r="F34096" s="349"/>
      <c r="G34096" s="174"/>
      <c r="H34096" s="349"/>
      <c r="I34096" s="175"/>
      <c r="J34096" s="175"/>
      <c r="K34096" s="179"/>
      <c r="L34096" s="179"/>
      <c r="M34096" s="179"/>
      <c r="N34096" s="180"/>
      <c r="O34096" s="248"/>
      <c r="P34096" s="181"/>
      <c r="Q34096" s="176"/>
      <c r="R34096" s="390"/>
      <c r="S34096" s="381"/>
    </row>
    <row r="34097" spans="2:19">
      <c r="B34097" s="384"/>
      <c r="C34097" s="439"/>
      <c r="D34097" s="385"/>
      <c r="E34097" s="177"/>
      <c r="F34097" s="349"/>
      <c r="G34097" s="174"/>
      <c r="H34097" s="349"/>
      <c r="I34097" s="175"/>
      <c r="J34097" s="175"/>
      <c r="K34097" s="179"/>
      <c r="L34097" s="179"/>
      <c r="M34097" s="179"/>
      <c r="N34097" s="180"/>
      <c r="O34097" s="248"/>
      <c r="P34097" s="181"/>
      <c r="Q34097" s="176"/>
      <c r="R34097" s="390"/>
      <c r="S34097" s="381"/>
    </row>
    <row r="34098" spans="2:19">
      <c r="B34098" s="384"/>
      <c r="C34098" s="439"/>
      <c r="D34098" s="385"/>
      <c r="E34098" s="177"/>
      <c r="F34098" s="349"/>
      <c r="G34098" s="174"/>
      <c r="H34098" s="349"/>
      <c r="I34098" s="175"/>
      <c r="J34098" s="175"/>
      <c r="K34098" s="179"/>
      <c r="L34098" s="179"/>
      <c r="M34098" s="179"/>
      <c r="N34098" s="180"/>
      <c r="O34098" s="248"/>
      <c r="P34098" s="181"/>
      <c r="Q34098" s="176"/>
      <c r="R34098" s="390"/>
      <c r="S34098" s="381"/>
    </row>
    <row r="34099" spans="2:19">
      <c r="B34099" s="384"/>
      <c r="C34099" s="439"/>
      <c r="D34099" s="385"/>
      <c r="E34099" s="177"/>
      <c r="F34099" s="349"/>
      <c r="G34099" s="174"/>
      <c r="H34099" s="349"/>
      <c r="I34099" s="175"/>
      <c r="J34099" s="175"/>
      <c r="K34099" s="179"/>
      <c r="L34099" s="179"/>
      <c r="M34099" s="179"/>
      <c r="N34099" s="180"/>
      <c r="O34099" s="248"/>
      <c r="P34099" s="181"/>
      <c r="Q34099" s="176"/>
      <c r="R34099" s="390"/>
      <c r="S34099" s="381"/>
    </row>
    <row r="34100" spans="2:19">
      <c r="B34100" s="384"/>
      <c r="C34100" s="439"/>
      <c r="D34100" s="385"/>
      <c r="E34100" s="177"/>
      <c r="F34100" s="349"/>
      <c r="G34100" s="174"/>
      <c r="H34100" s="349"/>
      <c r="I34100" s="175"/>
      <c r="J34100" s="175"/>
      <c r="K34100" s="179"/>
      <c r="L34100" s="179"/>
      <c r="M34100" s="179"/>
      <c r="N34100" s="180"/>
      <c r="O34100" s="248"/>
      <c r="P34100" s="181"/>
      <c r="Q34100" s="176"/>
      <c r="R34100" s="390"/>
      <c r="S34100" s="381"/>
    </row>
    <row r="34101" spans="2:19">
      <c r="B34101" s="384"/>
      <c r="C34101" s="439"/>
      <c r="D34101" s="385"/>
      <c r="E34101" s="177"/>
      <c r="F34101" s="349"/>
      <c r="G34101" s="174"/>
      <c r="H34101" s="349"/>
      <c r="I34101" s="175"/>
      <c r="J34101" s="175"/>
      <c r="K34101" s="179"/>
      <c r="L34101" s="179"/>
      <c r="M34101" s="179"/>
      <c r="N34101" s="180"/>
      <c r="O34101" s="248"/>
      <c r="P34101" s="181"/>
      <c r="Q34101" s="176"/>
      <c r="R34101" s="390"/>
      <c r="S34101" s="381"/>
    </row>
    <row r="34102" spans="2:19">
      <c r="B34102" s="384"/>
      <c r="C34102" s="439"/>
      <c r="D34102" s="385"/>
      <c r="E34102" s="177"/>
      <c r="F34102" s="349"/>
      <c r="G34102" s="174"/>
      <c r="H34102" s="349"/>
      <c r="I34102" s="175"/>
      <c r="J34102" s="175"/>
      <c r="K34102" s="179"/>
      <c r="L34102" s="179"/>
      <c r="M34102" s="179"/>
      <c r="N34102" s="180"/>
      <c r="O34102" s="248"/>
      <c r="P34102" s="181"/>
      <c r="Q34102" s="176"/>
      <c r="R34102" s="390"/>
      <c r="S34102" s="381"/>
    </row>
    <row r="34103" spans="2:19">
      <c r="B34103" s="384"/>
      <c r="C34103" s="439"/>
      <c r="D34103" s="385"/>
      <c r="E34103" s="177"/>
      <c r="F34103" s="349"/>
      <c r="G34103" s="174"/>
      <c r="H34103" s="349"/>
      <c r="I34103" s="175"/>
      <c r="J34103" s="175"/>
      <c r="K34103" s="179"/>
      <c r="L34103" s="179"/>
      <c r="M34103" s="179"/>
      <c r="N34103" s="180"/>
      <c r="O34103" s="248"/>
      <c r="P34103" s="181"/>
      <c r="Q34103" s="176"/>
      <c r="R34103" s="390"/>
      <c r="S34103" s="381"/>
    </row>
    <row r="34104" spans="2:19">
      <c r="B34104" s="384"/>
      <c r="C34104" s="439"/>
      <c r="D34104" s="385"/>
      <c r="E34104" s="177"/>
      <c r="F34104" s="349"/>
      <c r="G34104" s="174"/>
      <c r="H34104" s="349"/>
      <c r="I34104" s="175"/>
      <c r="J34104" s="175"/>
      <c r="K34104" s="179"/>
      <c r="L34104" s="179"/>
      <c r="M34104" s="179"/>
      <c r="N34104" s="180"/>
      <c r="O34104" s="248"/>
      <c r="P34104" s="181"/>
      <c r="Q34104" s="176"/>
      <c r="R34104" s="390"/>
      <c r="S34104" s="381"/>
    </row>
    <row r="34105" spans="2:19">
      <c r="B34105" s="384"/>
      <c r="C34105" s="439"/>
      <c r="D34105" s="385"/>
      <c r="E34105" s="177"/>
      <c r="F34105" s="349"/>
      <c r="G34105" s="174"/>
      <c r="H34105" s="349"/>
      <c r="I34105" s="175"/>
      <c r="J34105" s="175"/>
      <c r="K34105" s="179"/>
      <c r="L34105" s="179"/>
      <c r="M34105" s="179"/>
      <c r="N34105" s="180"/>
      <c r="O34105" s="248"/>
      <c r="P34105" s="181"/>
      <c r="Q34105" s="176"/>
      <c r="R34105" s="390"/>
      <c r="S34105" s="381"/>
    </row>
    <row r="34106" spans="2:19">
      <c r="B34106" s="384"/>
      <c r="C34106" s="439"/>
      <c r="D34106" s="385"/>
      <c r="E34106" s="177"/>
      <c r="F34106" s="349"/>
      <c r="G34106" s="174"/>
      <c r="H34106" s="349"/>
      <c r="I34106" s="175"/>
      <c r="J34106" s="175"/>
      <c r="K34106" s="179"/>
      <c r="L34106" s="179"/>
      <c r="M34106" s="179"/>
      <c r="N34106" s="180"/>
      <c r="O34106" s="248"/>
      <c r="P34106" s="181"/>
      <c r="Q34106" s="176"/>
      <c r="R34106" s="390"/>
      <c r="S34106" s="381"/>
    </row>
    <row r="34107" spans="2:19">
      <c r="B34107" s="384"/>
      <c r="C34107" s="439"/>
      <c r="D34107" s="385"/>
      <c r="E34107" s="177"/>
      <c r="F34107" s="349"/>
      <c r="G34107" s="174"/>
      <c r="H34107" s="349"/>
      <c r="I34107" s="175"/>
      <c r="J34107" s="175"/>
      <c r="K34107" s="179"/>
      <c r="L34107" s="179"/>
      <c r="M34107" s="179"/>
      <c r="N34107" s="180"/>
      <c r="O34107" s="248"/>
      <c r="P34107" s="181"/>
      <c r="Q34107" s="176"/>
      <c r="R34107" s="390"/>
      <c r="S34107" s="381"/>
    </row>
    <row r="34108" spans="2:19">
      <c r="B34108" s="384"/>
      <c r="C34108" s="439"/>
      <c r="D34108" s="385"/>
      <c r="E34108" s="177"/>
      <c r="F34108" s="349"/>
      <c r="G34108" s="174"/>
      <c r="H34108" s="349"/>
      <c r="I34108" s="175"/>
      <c r="J34108" s="175"/>
      <c r="K34108" s="179"/>
      <c r="L34108" s="179"/>
      <c r="M34108" s="179"/>
      <c r="N34108" s="180"/>
      <c r="O34108" s="248"/>
      <c r="P34108" s="181"/>
      <c r="Q34108" s="176"/>
      <c r="R34108" s="390"/>
      <c r="S34108" s="381"/>
    </row>
    <row r="34109" spans="2:19">
      <c r="B34109" s="384"/>
      <c r="C34109" s="439"/>
      <c r="D34109" s="385"/>
      <c r="E34109" s="177"/>
      <c r="F34109" s="349"/>
      <c r="G34109" s="174"/>
      <c r="H34109" s="349"/>
      <c r="I34109" s="175"/>
      <c r="J34109" s="175"/>
      <c r="K34109" s="179"/>
      <c r="L34109" s="179"/>
      <c r="M34109" s="179"/>
      <c r="N34109" s="180"/>
      <c r="O34109" s="248"/>
      <c r="P34109" s="181"/>
      <c r="Q34109" s="176"/>
      <c r="R34109" s="390"/>
      <c r="S34109" s="381"/>
    </row>
    <row r="34110" spans="2:19">
      <c r="B34110" s="384"/>
      <c r="C34110" s="439"/>
      <c r="D34110" s="385"/>
      <c r="E34110" s="177"/>
      <c r="F34110" s="349"/>
      <c r="G34110" s="174"/>
      <c r="H34110" s="349"/>
      <c r="I34110" s="175"/>
      <c r="J34110" s="175"/>
      <c r="K34110" s="179"/>
      <c r="L34110" s="179"/>
      <c r="M34110" s="179"/>
      <c r="N34110" s="180"/>
      <c r="O34110" s="248"/>
      <c r="P34110" s="181"/>
      <c r="Q34110" s="176"/>
      <c r="R34110" s="390"/>
      <c r="S34110" s="381"/>
    </row>
    <row r="34111" spans="2:19">
      <c r="B34111" s="384"/>
      <c r="C34111" s="439"/>
      <c r="D34111" s="385"/>
      <c r="E34111" s="177"/>
      <c r="F34111" s="349"/>
      <c r="G34111" s="174"/>
      <c r="H34111" s="349"/>
      <c r="I34111" s="175"/>
      <c r="J34111" s="175"/>
      <c r="K34111" s="179"/>
      <c r="L34111" s="179"/>
      <c r="M34111" s="179"/>
      <c r="N34111" s="180"/>
      <c r="O34111" s="248"/>
      <c r="P34111" s="181"/>
      <c r="Q34111" s="176"/>
      <c r="R34111" s="390"/>
      <c r="S34111" s="381"/>
    </row>
    <row r="34112" spans="2:19">
      <c r="B34112" s="384"/>
      <c r="C34112" s="439"/>
      <c r="D34112" s="385"/>
      <c r="E34112" s="177"/>
      <c r="F34112" s="349"/>
      <c r="G34112" s="174"/>
      <c r="H34112" s="349"/>
      <c r="I34112" s="175"/>
      <c r="J34112" s="175"/>
      <c r="K34112" s="179"/>
      <c r="L34112" s="179"/>
      <c r="M34112" s="179"/>
      <c r="N34112" s="180"/>
      <c r="O34112" s="248"/>
      <c r="P34112" s="181"/>
      <c r="Q34112" s="176"/>
      <c r="R34112" s="390"/>
      <c r="S34112" s="381"/>
    </row>
    <row r="34113" spans="2:19">
      <c r="B34113" s="384"/>
      <c r="C34113" s="439"/>
      <c r="D34113" s="385"/>
      <c r="E34113" s="177"/>
      <c r="F34113" s="349"/>
      <c r="G34113" s="174"/>
      <c r="H34113" s="349"/>
      <c r="I34113" s="175"/>
      <c r="J34113" s="175"/>
      <c r="K34113" s="179"/>
      <c r="L34113" s="179"/>
      <c r="M34113" s="179"/>
      <c r="N34113" s="180"/>
      <c r="O34113" s="248"/>
      <c r="P34113" s="181"/>
      <c r="Q34113" s="176"/>
      <c r="R34113" s="390"/>
      <c r="S34113" s="381"/>
    </row>
    <row r="34114" spans="2:19">
      <c r="B34114" s="384"/>
      <c r="C34114" s="439"/>
      <c r="D34114" s="385"/>
      <c r="E34114" s="177"/>
      <c r="F34114" s="349"/>
      <c r="G34114" s="174"/>
      <c r="H34114" s="349"/>
      <c r="I34114" s="175"/>
      <c r="J34114" s="175"/>
      <c r="K34114" s="179"/>
      <c r="L34114" s="179"/>
      <c r="M34114" s="179"/>
      <c r="N34114" s="180"/>
      <c r="O34114" s="248"/>
      <c r="P34114" s="181"/>
      <c r="Q34114" s="176"/>
      <c r="R34114" s="390"/>
      <c r="S34114" s="381"/>
    </row>
    <row r="34115" spans="2:19">
      <c r="B34115" s="384"/>
      <c r="C34115" s="439"/>
      <c r="D34115" s="385"/>
      <c r="E34115" s="177"/>
      <c r="F34115" s="349"/>
      <c r="G34115" s="174"/>
      <c r="H34115" s="349"/>
      <c r="I34115" s="175"/>
      <c r="J34115" s="175"/>
      <c r="K34115" s="179"/>
      <c r="L34115" s="179"/>
      <c r="M34115" s="179"/>
      <c r="N34115" s="180"/>
      <c r="O34115" s="248"/>
      <c r="P34115" s="181"/>
      <c r="Q34115" s="176"/>
      <c r="R34115" s="390"/>
      <c r="S34115" s="381"/>
    </row>
    <row r="34116" spans="2:19">
      <c r="B34116" s="384"/>
      <c r="C34116" s="439"/>
      <c r="D34116" s="385"/>
      <c r="E34116" s="177"/>
      <c r="F34116" s="349"/>
      <c r="G34116" s="174"/>
      <c r="H34116" s="349"/>
      <c r="I34116" s="175"/>
      <c r="J34116" s="175"/>
      <c r="K34116" s="179"/>
      <c r="L34116" s="179"/>
      <c r="M34116" s="179"/>
      <c r="N34116" s="180"/>
      <c r="O34116" s="248"/>
      <c r="P34116" s="181"/>
      <c r="Q34116" s="176"/>
      <c r="R34116" s="390"/>
      <c r="S34116" s="381"/>
    </row>
    <row r="34117" spans="2:19">
      <c r="B34117" s="384"/>
      <c r="C34117" s="439"/>
      <c r="D34117" s="385"/>
      <c r="E34117" s="177"/>
      <c r="F34117" s="349"/>
      <c r="G34117" s="174"/>
      <c r="H34117" s="349"/>
      <c r="I34117" s="175"/>
      <c r="J34117" s="175"/>
      <c r="K34117" s="179"/>
      <c r="L34117" s="179"/>
      <c r="M34117" s="179"/>
      <c r="N34117" s="180"/>
      <c r="O34117" s="248"/>
      <c r="P34117" s="181"/>
      <c r="Q34117" s="176"/>
      <c r="R34117" s="390"/>
      <c r="S34117" s="381"/>
    </row>
    <row r="34118" spans="2:19">
      <c r="B34118" s="384"/>
      <c r="C34118" s="439"/>
      <c r="D34118" s="385"/>
      <c r="E34118" s="177"/>
      <c r="F34118" s="349"/>
      <c r="G34118" s="174"/>
      <c r="H34118" s="349"/>
      <c r="I34118" s="175"/>
      <c r="J34118" s="175"/>
      <c r="K34118" s="179"/>
      <c r="L34118" s="179"/>
      <c r="M34118" s="179"/>
      <c r="N34118" s="180"/>
      <c r="O34118" s="248"/>
      <c r="P34118" s="181"/>
      <c r="Q34118" s="176"/>
      <c r="R34118" s="390"/>
      <c r="S34118" s="381"/>
    </row>
    <row r="34119" spans="2:19">
      <c r="B34119" s="384"/>
      <c r="C34119" s="439"/>
      <c r="D34119" s="385"/>
      <c r="E34119" s="177"/>
      <c r="F34119" s="349"/>
      <c r="G34119" s="174"/>
      <c r="H34119" s="349"/>
      <c r="I34119" s="175"/>
      <c r="J34119" s="175"/>
      <c r="K34119" s="179"/>
      <c r="L34119" s="179"/>
      <c r="M34119" s="179"/>
      <c r="N34119" s="180"/>
      <c r="O34119" s="248"/>
      <c r="P34119" s="181"/>
      <c r="Q34119" s="176"/>
      <c r="R34119" s="390"/>
      <c r="S34119" s="381"/>
    </row>
    <row r="34120" spans="2:19">
      <c r="B34120" s="384"/>
      <c r="C34120" s="439"/>
      <c r="D34120" s="385"/>
      <c r="E34120" s="177"/>
      <c r="F34120" s="349"/>
      <c r="G34120" s="174"/>
      <c r="H34120" s="349"/>
      <c r="I34120" s="175"/>
      <c r="J34120" s="175"/>
      <c r="K34120" s="179"/>
      <c r="L34120" s="179"/>
      <c r="M34120" s="179"/>
      <c r="N34120" s="180"/>
      <c r="O34120" s="248"/>
      <c r="P34120" s="181"/>
      <c r="Q34120" s="176"/>
      <c r="R34120" s="390"/>
      <c r="S34120" s="381"/>
    </row>
    <row r="34121" spans="2:19">
      <c r="B34121" s="384"/>
      <c r="C34121" s="439"/>
      <c r="D34121" s="385"/>
      <c r="E34121" s="177"/>
      <c r="F34121" s="349"/>
      <c r="G34121" s="174"/>
      <c r="H34121" s="349"/>
      <c r="I34121" s="175"/>
      <c r="J34121" s="175"/>
      <c r="K34121" s="179"/>
      <c r="L34121" s="179"/>
      <c r="M34121" s="179"/>
      <c r="N34121" s="180"/>
      <c r="O34121" s="248"/>
      <c r="P34121" s="181"/>
      <c r="Q34121" s="176"/>
      <c r="R34121" s="390"/>
      <c r="S34121" s="381"/>
    </row>
    <row r="34122" spans="2:19">
      <c r="B34122" s="384"/>
      <c r="C34122" s="439"/>
      <c r="D34122" s="385"/>
      <c r="E34122" s="177"/>
      <c r="F34122" s="349"/>
      <c r="G34122" s="174"/>
      <c r="H34122" s="349"/>
      <c r="I34122" s="175"/>
      <c r="J34122" s="175"/>
      <c r="K34122" s="179"/>
      <c r="L34122" s="179"/>
      <c r="M34122" s="179"/>
      <c r="N34122" s="180"/>
      <c r="O34122" s="248"/>
      <c r="P34122" s="181"/>
      <c r="Q34122" s="176"/>
      <c r="R34122" s="390"/>
      <c r="S34122" s="381"/>
    </row>
    <row r="34123" spans="2:19">
      <c r="B34123" s="384"/>
      <c r="C34123" s="439"/>
      <c r="D34123" s="385"/>
      <c r="E34123" s="177"/>
      <c r="F34123" s="349"/>
      <c r="G34123" s="174"/>
      <c r="H34123" s="349"/>
      <c r="I34123" s="175"/>
      <c r="J34123" s="175"/>
      <c r="K34123" s="179"/>
      <c r="L34123" s="179"/>
      <c r="M34123" s="179"/>
      <c r="N34123" s="180"/>
      <c r="O34123" s="248"/>
      <c r="P34123" s="181"/>
      <c r="Q34123" s="176"/>
      <c r="R34123" s="390"/>
      <c r="S34123" s="381"/>
    </row>
    <row r="34124" spans="2:19">
      <c r="B34124" s="384"/>
      <c r="C34124" s="439"/>
      <c r="D34124" s="385"/>
      <c r="E34124" s="177"/>
      <c r="F34124" s="349"/>
      <c r="G34124" s="174"/>
      <c r="H34124" s="349"/>
      <c r="I34124" s="175"/>
      <c r="J34124" s="175"/>
      <c r="K34124" s="179"/>
      <c r="L34124" s="179"/>
      <c r="M34124" s="179"/>
      <c r="N34124" s="180"/>
      <c r="O34124" s="248"/>
      <c r="P34124" s="181"/>
      <c r="Q34124" s="176"/>
      <c r="R34124" s="390"/>
      <c r="S34124" s="381"/>
    </row>
    <row r="34125" spans="2:19">
      <c r="B34125" s="384"/>
      <c r="C34125" s="439"/>
      <c r="D34125" s="385"/>
      <c r="E34125" s="177"/>
      <c r="F34125" s="349"/>
      <c r="G34125" s="174"/>
      <c r="H34125" s="349"/>
      <c r="I34125" s="175"/>
      <c r="J34125" s="175"/>
      <c r="K34125" s="179"/>
      <c r="L34125" s="179"/>
      <c r="M34125" s="179"/>
      <c r="N34125" s="180"/>
      <c r="O34125" s="248"/>
      <c r="P34125" s="181"/>
      <c r="Q34125" s="176"/>
      <c r="R34125" s="390"/>
      <c r="S34125" s="381"/>
    </row>
    <row r="34126" spans="2:19">
      <c r="B34126" s="384"/>
      <c r="C34126" s="439"/>
      <c r="D34126" s="385"/>
      <c r="E34126" s="177"/>
      <c r="F34126" s="349"/>
      <c r="G34126" s="174"/>
      <c r="H34126" s="349"/>
      <c r="I34126" s="175"/>
      <c r="J34126" s="175"/>
      <c r="K34126" s="179"/>
      <c r="L34126" s="179"/>
      <c r="M34126" s="179"/>
      <c r="N34126" s="180"/>
      <c r="O34126" s="248"/>
      <c r="P34126" s="181"/>
      <c r="Q34126" s="176"/>
      <c r="R34126" s="390"/>
      <c r="S34126" s="381"/>
    </row>
    <row r="34127" spans="2:19">
      <c r="B34127" s="384"/>
      <c r="C34127" s="439"/>
      <c r="D34127" s="385"/>
      <c r="E34127" s="177"/>
      <c r="F34127" s="349"/>
      <c r="G34127" s="174"/>
      <c r="H34127" s="349"/>
      <c r="I34127" s="175"/>
      <c r="J34127" s="175"/>
      <c r="K34127" s="179"/>
      <c r="L34127" s="179"/>
      <c r="M34127" s="179"/>
      <c r="N34127" s="180"/>
      <c r="O34127" s="248"/>
      <c r="P34127" s="181"/>
      <c r="Q34127" s="176"/>
      <c r="R34127" s="390"/>
      <c r="S34127" s="381"/>
    </row>
    <row r="34128" spans="2:19">
      <c r="B34128" s="384"/>
      <c r="C34128" s="439"/>
      <c r="D34128" s="385"/>
      <c r="E34128" s="177"/>
      <c r="F34128" s="349"/>
      <c r="G34128" s="174"/>
      <c r="H34128" s="349"/>
      <c r="I34128" s="175"/>
      <c r="J34128" s="175"/>
      <c r="K34128" s="179"/>
      <c r="L34128" s="179"/>
      <c r="M34128" s="179"/>
      <c r="N34128" s="180"/>
      <c r="O34128" s="248"/>
      <c r="P34128" s="181"/>
      <c r="Q34128" s="176"/>
      <c r="R34128" s="390"/>
      <c r="S34128" s="381"/>
    </row>
    <row r="34129" spans="2:19">
      <c r="B34129" s="384"/>
      <c r="C34129" s="439"/>
      <c r="D34129" s="385"/>
      <c r="E34129" s="177"/>
      <c r="F34129" s="349"/>
      <c r="G34129" s="174"/>
      <c r="H34129" s="349"/>
      <c r="I34129" s="175"/>
      <c r="J34129" s="175"/>
      <c r="K34129" s="179"/>
      <c r="L34129" s="179"/>
      <c r="M34129" s="179"/>
      <c r="N34129" s="180"/>
      <c r="O34129" s="248"/>
      <c r="P34129" s="181"/>
      <c r="Q34129" s="176"/>
      <c r="R34129" s="390"/>
      <c r="S34129" s="381"/>
    </row>
    <row r="34130" spans="2:19">
      <c r="B34130" s="384"/>
      <c r="C34130" s="439"/>
      <c r="D34130" s="385"/>
      <c r="E34130" s="177"/>
      <c r="F34130" s="349"/>
      <c r="G34130" s="174"/>
      <c r="H34130" s="349"/>
      <c r="I34130" s="175"/>
      <c r="J34130" s="175"/>
      <c r="K34130" s="179"/>
      <c r="L34130" s="179"/>
      <c r="M34130" s="179"/>
      <c r="N34130" s="180"/>
      <c r="O34130" s="248"/>
      <c r="P34130" s="181"/>
      <c r="Q34130" s="176"/>
      <c r="R34130" s="390"/>
      <c r="S34130" s="381"/>
    </row>
    <row r="34131" spans="2:19">
      <c r="B34131" s="384"/>
      <c r="C34131" s="439"/>
      <c r="D34131" s="385"/>
      <c r="E34131" s="177"/>
      <c r="F34131" s="349"/>
      <c r="G34131" s="174"/>
      <c r="H34131" s="349"/>
      <c r="I34131" s="175"/>
      <c r="J34131" s="175"/>
      <c r="K34131" s="179"/>
      <c r="L34131" s="179"/>
      <c r="M34131" s="179"/>
      <c r="N34131" s="180"/>
      <c r="O34131" s="248"/>
      <c r="P34131" s="181"/>
      <c r="Q34131" s="176"/>
      <c r="R34131" s="390"/>
      <c r="S34131" s="381"/>
    </row>
    <row r="34132" spans="2:19">
      <c r="B34132" s="384"/>
      <c r="C34132" s="439"/>
      <c r="D34132" s="385"/>
      <c r="E34132" s="177"/>
      <c r="F34132" s="349"/>
      <c r="G34132" s="174"/>
      <c r="H34132" s="349"/>
      <c r="I34132" s="175"/>
      <c r="J34132" s="175"/>
      <c r="K34132" s="179"/>
      <c r="L34132" s="179"/>
      <c r="M34132" s="179"/>
      <c r="N34132" s="180"/>
      <c r="O34132" s="248"/>
      <c r="P34132" s="181"/>
      <c r="Q34132" s="176"/>
      <c r="R34132" s="390"/>
      <c r="S34132" s="381"/>
    </row>
    <row r="34133" spans="2:19">
      <c r="B34133" s="384"/>
      <c r="C34133" s="439"/>
      <c r="D34133" s="385"/>
      <c r="E34133" s="177"/>
      <c r="F34133" s="349"/>
      <c r="G34133" s="174"/>
      <c r="H34133" s="349"/>
      <c r="I34133" s="175"/>
      <c r="J34133" s="175"/>
      <c r="K34133" s="179"/>
      <c r="L34133" s="179"/>
      <c r="M34133" s="179"/>
      <c r="N34133" s="180"/>
      <c r="O34133" s="248"/>
      <c r="P34133" s="181"/>
      <c r="Q34133" s="176"/>
      <c r="R34133" s="390"/>
      <c r="S34133" s="381"/>
    </row>
    <row r="34134" spans="2:19">
      <c r="B34134" s="384"/>
      <c r="C34134" s="439"/>
      <c r="D34134" s="385"/>
      <c r="E34134" s="177"/>
      <c r="F34134" s="349"/>
      <c r="G34134" s="174"/>
      <c r="H34134" s="349"/>
      <c r="I34134" s="175"/>
      <c r="J34134" s="175"/>
      <c r="K34134" s="179"/>
      <c r="L34134" s="179"/>
      <c r="M34134" s="179"/>
      <c r="N34134" s="180"/>
      <c r="O34134" s="248"/>
      <c r="P34134" s="181"/>
      <c r="Q34134" s="176"/>
      <c r="R34134" s="390"/>
      <c r="S34134" s="381"/>
    </row>
    <row r="34135" spans="2:19">
      <c r="B34135" s="384"/>
      <c r="C34135" s="439"/>
      <c r="D34135" s="385"/>
      <c r="E34135" s="177"/>
      <c r="F34135" s="349"/>
      <c r="G34135" s="174"/>
      <c r="H34135" s="349"/>
      <c r="I34135" s="175"/>
      <c r="J34135" s="175"/>
      <c r="K34135" s="179"/>
      <c r="L34135" s="179"/>
      <c r="M34135" s="179"/>
      <c r="N34135" s="180"/>
      <c r="O34135" s="248"/>
      <c r="P34135" s="181"/>
      <c r="Q34135" s="176"/>
      <c r="R34135" s="390"/>
      <c r="S34135" s="381"/>
    </row>
    <row r="34136" spans="2:19">
      <c r="B34136" s="384"/>
      <c r="C34136" s="439"/>
      <c r="D34136" s="385"/>
      <c r="E34136" s="177"/>
      <c r="F34136" s="349"/>
      <c r="G34136" s="174"/>
      <c r="H34136" s="349"/>
      <c r="I34136" s="175"/>
      <c r="J34136" s="175"/>
      <c r="K34136" s="179"/>
      <c r="L34136" s="179"/>
      <c r="M34136" s="179"/>
      <c r="N34136" s="180"/>
      <c r="O34136" s="248"/>
      <c r="P34136" s="181"/>
      <c r="Q34136" s="176"/>
      <c r="R34136" s="390"/>
      <c r="S34136" s="381"/>
    </row>
    <row r="34137" spans="2:19">
      <c r="B34137" s="384"/>
      <c r="C34137" s="439"/>
      <c r="D34137" s="385"/>
      <c r="E34137" s="177"/>
      <c r="F34137" s="349"/>
      <c r="G34137" s="174"/>
      <c r="H34137" s="349"/>
      <c r="I34137" s="175"/>
      <c r="J34137" s="175"/>
      <c r="K34137" s="179"/>
      <c r="L34137" s="179"/>
      <c r="M34137" s="179"/>
      <c r="N34137" s="180"/>
      <c r="O34137" s="248"/>
      <c r="P34137" s="181"/>
      <c r="Q34137" s="176"/>
      <c r="R34137" s="390"/>
      <c r="S34137" s="381"/>
    </row>
    <row r="34138" spans="2:19">
      <c r="B34138" s="384"/>
      <c r="C34138" s="439"/>
      <c r="D34138" s="385"/>
      <c r="E34138" s="177"/>
      <c r="F34138" s="349"/>
      <c r="G34138" s="174"/>
      <c r="H34138" s="349"/>
      <c r="I34138" s="175"/>
      <c r="J34138" s="175"/>
      <c r="K34138" s="179"/>
      <c r="L34138" s="179"/>
      <c r="M34138" s="179"/>
      <c r="N34138" s="180"/>
      <c r="O34138" s="248"/>
      <c r="P34138" s="181"/>
      <c r="Q34138" s="176"/>
      <c r="R34138" s="390"/>
      <c r="S34138" s="381"/>
    </row>
    <row r="34139" spans="2:19">
      <c r="B34139" s="384"/>
      <c r="C34139" s="439"/>
      <c r="D34139" s="385"/>
      <c r="E34139" s="177"/>
      <c r="F34139" s="349"/>
      <c r="G34139" s="174"/>
      <c r="H34139" s="349"/>
      <c r="I34139" s="175"/>
      <c r="J34139" s="175"/>
      <c r="K34139" s="179"/>
      <c r="L34139" s="179"/>
      <c r="M34139" s="179"/>
      <c r="N34139" s="180"/>
      <c r="O34139" s="248"/>
      <c r="P34139" s="181"/>
      <c r="Q34139" s="176"/>
      <c r="R34139" s="390"/>
      <c r="S34139" s="381"/>
    </row>
    <row r="34140" spans="2:19">
      <c r="B34140" s="384"/>
      <c r="C34140" s="439"/>
      <c r="D34140" s="385"/>
      <c r="E34140" s="177"/>
      <c r="F34140" s="349"/>
      <c r="G34140" s="174"/>
      <c r="H34140" s="349"/>
      <c r="I34140" s="175"/>
      <c r="J34140" s="175"/>
      <c r="K34140" s="179"/>
      <c r="L34140" s="179"/>
      <c r="M34140" s="179"/>
      <c r="N34140" s="180"/>
      <c r="O34140" s="248"/>
      <c r="P34140" s="181"/>
      <c r="Q34140" s="176"/>
      <c r="R34140" s="390"/>
      <c r="S34140" s="381"/>
    </row>
    <row r="34141" spans="2:19">
      <c r="B34141" s="384"/>
      <c r="C34141" s="439"/>
      <c r="D34141" s="385"/>
      <c r="E34141" s="177"/>
      <c r="F34141" s="349"/>
      <c r="G34141" s="174"/>
      <c r="H34141" s="349"/>
      <c r="I34141" s="175"/>
      <c r="J34141" s="175"/>
      <c r="K34141" s="179"/>
      <c r="L34141" s="179"/>
      <c r="M34141" s="179"/>
      <c r="N34141" s="180"/>
      <c r="O34141" s="248"/>
      <c r="P34141" s="181"/>
      <c r="Q34141" s="176"/>
      <c r="R34141" s="390"/>
      <c r="S34141" s="381"/>
    </row>
    <row r="34142" spans="2:19">
      <c r="B34142" s="384"/>
      <c r="C34142" s="439"/>
      <c r="D34142" s="385"/>
      <c r="E34142" s="177"/>
      <c r="F34142" s="349"/>
      <c r="G34142" s="174"/>
      <c r="H34142" s="349"/>
      <c r="I34142" s="175"/>
      <c r="J34142" s="175"/>
      <c r="K34142" s="179"/>
      <c r="L34142" s="179"/>
      <c r="M34142" s="179"/>
      <c r="N34142" s="180"/>
      <c r="O34142" s="248"/>
      <c r="P34142" s="181"/>
      <c r="Q34142" s="176"/>
      <c r="R34142" s="390"/>
      <c r="S34142" s="381"/>
    </row>
    <row r="34143" spans="2:19">
      <c r="B34143" s="384"/>
      <c r="C34143" s="439"/>
      <c r="D34143" s="385"/>
      <c r="E34143" s="177"/>
      <c r="F34143" s="349"/>
      <c r="G34143" s="174"/>
      <c r="H34143" s="349"/>
      <c r="I34143" s="175"/>
      <c r="J34143" s="175"/>
      <c r="K34143" s="179"/>
      <c r="L34143" s="179"/>
      <c r="M34143" s="179"/>
      <c r="N34143" s="180"/>
      <c r="O34143" s="248"/>
      <c r="P34143" s="181"/>
      <c r="Q34143" s="176"/>
      <c r="R34143" s="390"/>
      <c r="S34143" s="381"/>
    </row>
    <row r="34144" spans="2:19">
      <c r="B34144" s="384"/>
      <c r="C34144" s="439"/>
      <c r="D34144" s="385"/>
      <c r="E34144" s="177"/>
      <c r="F34144" s="349"/>
      <c r="G34144" s="174"/>
      <c r="H34144" s="349"/>
      <c r="I34144" s="175"/>
      <c r="J34144" s="175"/>
      <c r="K34144" s="179"/>
      <c r="L34144" s="179"/>
      <c r="M34144" s="179"/>
      <c r="N34144" s="180"/>
      <c r="O34144" s="248"/>
      <c r="P34144" s="181"/>
      <c r="Q34144" s="176"/>
      <c r="R34144" s="390"/>
      <c r="S34144" s="381"/>
    </row>
    <row r="34145" spans="2:19">
      <c r="B34145" s="384"/>
      <c r="C34145" s="439"/>
      <c r="D34145" s="385"/>
      <c r="E34145" s="177"/>
      <c r="F34145" s="349"/>
      <c r="G34145" s="174"/>
      <c r="H34145" s="349"/>
      <c r="I34145" s="175"/>
      <c r="J34145" s="175"/>
      <c r="K34145" s="179"/>
      <c r="L34145" s="179"/>
      <c r="M34145" s="179"/>
      <c r="N34145" s="180"/>
      <c r="O34145" s="248"/>
      <c r="P34145" s="181"/>
      <c r="Q34145" s="176"/>
      <c r="R34145" s="390"/>
      <c r="S34145" s="381"/>
    </row>
    <row r="34146" spans="2:19">
      <c r="B34146" s="384"/>
      <c r="C34146" s="439"/>
      <c r="D34146" s="385"/>
      <c r="E34146" s="177"/>
      <c r="F34146" s="349"/>
      <c r="G34146" s="174"/>
      <c r="H34146" s="349"/>
      <c r="I34146" s="175"/>
      <c r="J34146" s="175"/>
      <c r="K34146" s="179"/>
      <c r="L34146" s="179"/>
      <c r="M34146" s="179"/>
      <c r="N34146" s="180"/>
      <c r="O34146" s="248"/>
      <c r="P34146" s="181"/>
      <c r="Q34146" s="176"/>
      <c r="R34146" s="390"/>
      <c r="S34146" s="381"/>
    </row>
    <row r="34147" spans="2:19">
      <c r="B34147" s="384"/>
      <c r="C34147" s="439"/>
      <c r="D34147" s="385"/>
      <c r="E34147" s="177"/>
      <c r="F34147" s="349"/>
      <c r="G34147" s="174"/>
      <c r="H34147" s="349"/>
      <c r="I34147" s="175"/>
      <c r="J34147" s="175"/>
      <c r="K34147" s="179"/>
      <c r="L34147" s="179"/>
      <c r="M34147" s="179"/>
      <c r="N34147" s="180"/>
      <c r="O34147" s="248"/>
      <c r="P34147" s="181"/>
      <c r="Q34147" s="176"/>
      <c r="R34147" s="390"/>
      <c r="S34147" s="381"/>
    </row>
    <row r="34148" spans="2:19">
      <c r="B34148" s="384"/>
      <c r="C34148" s="439"/>
      <c r="D34148" s="385"/>
      <c r="E34148" s="177"/>
      <c r="F34148" s="349"/>
      <c r="G34148" s="174"/>
      <c r="H34148" s="349"/>
      <c r="I34148" s="175"/>
      <c r="J34148" s="175"/>
      <c r="K34148" s="179"/>
      <c r="L34148" s="179"/>
      <c r="M34148" s="179"/>
      <c r="N34148" s="180"/>
      <c r="O34148" s="248"/>
      <c r="P34148" s="181"/>
      <c r="Q34148" s="176"/>
      <c r="R34148" s="390"/>
      <c r="S34148" s="381"/>
    </row>
    <row r="34149" spans="2:19">
      <c r="B34149" s="384"/>
      <c r="C34149" s="439"/>
      <c r="D34149" s="385"/>
      <c r="E34149" s="177"/>
      <c r="F34149" s="349"/>
      <c r="G34149" s="174"/>
      <c r="H34149" s="349"/>
      <c r="I34149" s="175"/>
      <c r="J34149" s="175"/>
      <c r="K34149" s="179"/>
      <c r="L34149" s="179"/>
      <c r="M34149" s="179"/>
      <c r="N34149" s="180"/>
      <c r="O34149" s="248"/>
      <c r="P34149" s="181"/>
      <c r="Q34149" s="176"/>
      <c r="R34149" s="390"/>
      <c r="S34149" s="381"/>
    </row>
    <row r="34150" spans="2:19">
      <c r="B34150" s="384"/>
      <c r="C34150" s="439"/>
      <c r="D34150" s="385"/>
      <c r="E34150" s="177"/>
      <c r="F34150" s="349"/>
      <c r="G34150" s="174"/>
      <c r="H34150" s="349"/>
      <c r="I34150" s="175"/>
      <c r="J34150" s="175"/>
      <c r="K34150" s="179"/>
      <c r="L34150" s="179"/>
      <c r="M34150" s="179"/>
      <c r="N34150" s="180"/>
      <c r="O34150" s="248"/>
      <c r="P34150" s="181"/>
      <c r="Q34150" s="176"/>
      <c r="R34150" s="390"/>
      <c r="S34150" s="381"/>
    </row>
    <row r="34151" spans="2:19">
      <c r="B34151" s="384"/>
      <c r="C34151" s="439"/>
      <c r="D34151" s="385"/>
      <c r="E34151" s="177"/>
      <c r="F34151" s="349"/>
      <c r="G34151" s="174"/>
      <c r="H34151" s="349"/>
      <c r="I34151" s="175"/>
      <c r="J34151" s="175"/>
      <c r="K34151" s="179"/>
      <c r="L34151" s="179"/>
      <c r="M34151" s="179"/>
      <c r="N34151" s="180"/>
      <c r="O34151" s="248"/>
      <c r="P34151" s="181"/>
      <c r="Q34151" s="176"/>
      <c r="R34151" s="390"/>
      <c r="S34151" s="381"/>
    </row>
    <row r="34152" spans="2:19">
      <c r="B34152" s="384"/>
      <c r="C34152" s="439"/>
      <c r="D34152" s="385"/>
      <c r="E34152" s="177"/>
      <c r="F34152" s="349"/>
      <c r="G34152" s="174"/>
      <c r="H34152" s="349"/>
      <c r="I34152" s="175"/>
      <c r="J34152" s="175"/>
      <c r="K34152" s="179"/>
      <c r="L34152" s="179"/>
      <c r="M34152" s="179"/>
      <c r="N34152" s="180"/>
      <c r="O34152" s="248"/>
      <c r="P34152" s="181"/>
      <c r="Q34152" s="176"/>
      <c r="R34152" s="390"/>
      <c r="S34152" s="381"/>
    </row>
    <row r="34153" spans="2:19">
      <c r="B34153" s="384"/>
      <c r="C34153" s="439"/>
      <c r="D34153" s="385"/>
      <c r="E34153" s="177"/>
      <c r="F34153" s="349"/>
      <c r="G34153" s="174"/>
      <c r="H34153" s="349"/>
      <c r="I34153" s="175"/>
      <c r="J34153" s="175"/>
      <c r="K34153" s="179"/>
      <c r="L34153" s="179"/>
      <c r="M34153" s="179"/>
      <c r="N34153" s="180"/>
      <c r="O34153" s="248"/>
      <c r="P34153" s="181"/>
      <c r="Q34153" s="176"/>
      <c r="R34153" s="390"/>
      <c r="S34153" s="381"/>
    </row>
    <row r="34154" spans="2:19">
      <c r="B34154" s="384"/>
      <c r="C34154" s="439"/>
      <c r="D34154" s="385"/>
      <c r="E34154" s="177"/>
      <c r="F34154" s="349"/>
      <c r="G34154" s="174"/>
      <c r="H34154" s="349"/>
      <c r="I34154" s="175"/>
      <c r="J34154" s="175"/>
      <c r="K34154" s="179"/>
      <c r="L34154" s="179"/>
      <c r="M34154" s="179"/>
      <c r="N34154" s="180"/>
      <c r="O34154" s="248"/>
      <c r="P34154" s="181"/>
      <c r="Q34154" s="176"/>
      <c r="R34154" s="390"/>
      <c r="S34154" s="381"/>
    </row>
    <row r="34155" spans="2:19">
      <c r="B34155" s="384"/>
      <c r="C34155" s="439"/>
      <c r="D34155" s="385"/>
      <c r="E34155" s="177"/>
      <c r="F34155" s="349"/>
      <c r="G34155" s="174"/>
      <c r="H34155" s="349"/>
      <c r="I34155" s="175"/>
      <c r="J34155" s="175"/>
      <c r="K34155" s="179"/>
      <c r="L34155" s="179"/>
      <c r="M34155" s="179"/>
      <c r="N34155" s="180"/>
      <c r="O34155" s="248"/>
      <c r="P34155" s="181"/>
      <c r="Q34155" s="176"/>
      <c r="R34155" s="390"/>
      <c r="S34155" s="381"/>
    </row>
    <row r="34156" spans="2:19">
      <c r="B34156" s="384"/>
      <c r="C34156" s="439"/>
      <c r="D34156" s="385"/>
      <c r="E34156" s="177"/>
      <c r="F34156" s="349"/>
      <c r="G34156" s="174"/>
      <c r="H34156" s="349"/>
      <c r="I34156" s="175"/>
      <c r="J34156" s="175"/>
      <c r="K34156" s="179"/>
      <c r="L34156" s="179"/>
      <c r="M34156" s="179"/>
      <c r="N34156" s="180"/>
      <c r="O34156" s="248"/>
      <c r="P34156" s="181"/>
      <c r="Q34156" s="176"/>
      <c r="R34156" s="390"/>
      <c r="S34156" s="381"/>
    </row>
    <row r="34157" spans="2:19">
      <c r="B34157" s="384"/>
      <c r="C34157" s="439"/>
      <c r="D34157" s="385"/>
      <c r="E34157" s="177"/>
      <c r="F34157" s="349"/>
      <c r="G34157" s="174"/>
      <c r="H34157" s="349"/>
      <c r="I34157" s="175"/>
      <c r="J34157" s="175"/>
      <c r="K34157" s="179"/>
      <c r="L34157" s="179"/>
      <c r="M34157" s="179"/>
      <c r="N34157" s="180"/>
      <c r="O34157" s="248"/>
      <c r="P34157" s="181"/>
      <c r="Q34157" s="176"/>
      <c r="R34157" s="390"/>
      <c r="S34157" s="381"/>
    </row>
    <row r="34158" spans="2:19">
      <c r="B34158" s="384"/>
      <c r="C34158" s="439"/>
      <c r="D34158" s="385"/>
      <c r="E34158" s="177"/>
      <c r="F34158" s="349"/>
      <c r="G34158" s="174"/>
      <c r="H34158" s="349"/>
      <c r="I34158" s="175"/>
      <c r="J34158" s="175"/>
      <c r="K34158" s="179"/>
      <c r="L34158" s="179"/>
      <c r="M34158" s="179"/>
      <c r="N34158" s="180"/>
      <c r="O34158" s="248"/>
      <c r="P34158" s="181"/>
      <c r="Q34158" s="176"/>
      <c r="R34158" s="390"/>
      <c r="S34158" s="381"/>
    </row>
    <row r="34159" spans="2:19">
      <c r="B34159" s="384"/>
      <c r="C34159" s="439"/>
      <c r="D34159" s="385"/>
      <c r="E34159" s="177"/>
      <c r="F34159" s="349"/>
      <c r="G34159" s="174"/>
      <c r="H34159" s="349"/>
      <c r="I34159" s="175"/>
      <c r="J34159" s="175"/>
      <c r="K34159" s="179"/>
      <c r="L34159" s="179"/>
      <c r="M34159" s="179"/>
      <c r="N34159" s="180"/>
      <c r="O34159" s="248"/>
      <c r="P34159" s="181"/>
      <c r="Q34159" s="176"/>
      <c r="R34159" s="390"/>
      <c r="S34159" s="381"/>
    </row>
    <row r="34160" spans="2:19">
      <c r="B34160" s="384"/>
      <c r="C34160" s="439"/>
      <c r="D34160" s="385"/>
      <c r="E34160" s="177"/>
      <c r="F34160" s="349"/>
      <c r="G34160" s="174"/>
      <c r="H34160" s="349"/>
      <c r="I34160" s="175"/>
      <c r="J34160" s="175"/>
      <c r="K34160" s="179"/>
      <c r="L34160" s="179"/>
      <c r="M34160" s="179"/>
      <c r="N34160" s="180"/>
      <c r="O34160" s="248"/>
      <c r="P34160" s="181"/>
      <c r="Q34160" s="176"/>
      <c r="R34160" s="390"/>
      <c r="S34160" s="381"/>
    </row>
    <row r="34161" spans="2:19">
      <c r="B34161" s="384"/>
      <c r="C34161" s="439"/>
      <c r="D34161" s="385"/>
      <c r="E34161" s="177"/>
      <c r="F34161" s="349"/>
      <c r="G34161" s="174"/>
      <c r="H34161" s="349"/>
      <c r="I34161" s="175"/>
      <c r="J34161" s="175"/>
      <c r="K34161" s="179"/>
      <c r="L34161" s="179"/>
      <c r="M34161" s="179"/>
      <c r="N34161" s="180"/>
      <c r="O34161" s="248"/>
      <c r="P34161" s="181"/>
      <c r="Q34161" s="176"/>
      <c r="R34161" s="390"/>
      <c r="S34161" s="381"/>
    </row>
    <row r="34162" spans="2:19">
      <c r="B34162" s="384"/>
      <c r="C34162" s="439"/>
      <c r="D34162" s="385"/>
      <c r="E34162" s="177"/>
      <c r="F34162" s="349"/>
      <c r="G34162" s="174"/>
      <c r="H34162" s="349"/>
      <c r="I34162" s="175"/>
      <c r="J34162" s="175"/>
      <c r="K34162" s="179"/>
      <c r="L34162" s="179"/>
      <c r="M34162" s="179"/>
      <c r="N34162" s="180"/>
      <c r="O34162" s="248"/>
      <c r="P34162" s="181"/>
      <c r="Q34162" s="176"/>
      <c r="R34162" s="390"/>
      <c r="S34162" s="381"/>
    </row>
    <row r="34163" spans="2:19">
      <c r="B34163" s="384"/>
      <c r="C34163" s="439"/>
      <c r="D34163" s="385"/>
      <c r="E34163" s="177"/>
      <c r="F34163" s="349"/>
      <c r="G34163" s="174"/>
      <c r="H34163" s="349"/>
      <c r="I34163" s="175"/>
      <c r="J34163" s="175"/>
      <c r="K34163" s="179"/>
      <c r="L34163" s="179"/>
      <c r="M34163" s="179"/>
      <c r="N34163" s="180"/>
      <c r="O34163" s="248"/>
      <c r="P34163" s="181"/>
      <c r="Q34163" s="176"/>
      <c r="R34163" s="390"/>
      <c r="S34163" s="381"/>
    </row>
    <row r="34164" spans="2:19">
      <c r="B34164" s="384"/>
      <c r="C34164" s="439"/>
      <c r="D34164" s="385"/>
      <c r="E34164" s="177"/>
      <c r="F34164" s="349"/>
      <c r="G34164" s="174"/>
      <c r="H34164" s="349"/>
      <c r="I34164" s="175"/>
      <c r="J34164" s="175"/>
      <c r="K34164" s="179"/>
      <c r="L34164" s="179"/>
      <c r="M34164" s="179"/>
      <c r="N34164" s="180"/>
      <c r="O34164" s="248"/>
      <c r="P34164" s="181"/>
      <c r="Q34164" s="176"/>
      <c r="R34164" s="390"/>
      <c r="S34164" s="381"/>
    </row>
    <row r="34165" spans="2:19">
      <c r="B34165" s="384"/>
      <c r="C34165" s="439"/>
      <c r="D34165" s="385"/>
      <c r="E34165" s="177"/>
      <c r="F34165" s="349"/>
      <c r="G34165" s="174"/>
      <c r="H34165" s="349"/>
      <c r="I34165" s="175"/>
      <c r="J34165" s="175"/>
      <c r="K34165" s="179"/>
      <c r="L34165" s="179"/>
      <c r="M34165" s="179"/>
      <c r="N34165" s="180"/>
      <c r="O34165" s="248"/>
      <c r="P34165" s="181"/>
      <c r="Q34165" s="176"/>
      <c r="R34165" s="390"/>
      <c r="S34165" s="381"/>
    </row>
    <row r="34166" spans="2:19">
      <c r="B34166" s="384"/>
      <c r="C34166" s="439"/>
      <c r="D34166" s="385"/>
      <c r="E34166" s="177"/>
      <c r="F34166" s="349"/>
      <c r="G34166" s="174"/>
      <c r="H34166" s="349"/>
      <c r="I34166" s="175"/>
      <c r="J34166" s="175"/>
      <c r="K34166" s="179"/>
      <c r="L34166" s="179"/>
      <c r="M34166" s="179"/>
      <c r="N34166" s="180"/>
      <c r="O34166" s="248"/>
      <c r="P34166" s="181"/>
      <c r="Q34166" s="176"/>
      <c r="R34166" s="390"/>
      <c r="S34166" s="381"/>
    </row>
    <row r="34167" spans="2:19">
      <c r="B34167" s="384"/>
      <c r="C34167" s="439"/>
      <c r="D34167" s="385"/>
      <c r="E34167" s="177"/>
      <c r="F34167" s="349"/>
      <c r="G34167" s="174"/>
      <c r="H34167" s="349"/>
      <c r="I34167" s="175"/>
      <c r="J34167" s="175"/>
      <c r="K34167" s="179"/>
      <c r="L34167" s="179"/>
      <c r="M34167" s="179"/>
      <c r="N34167" s="180"/>
      <c r="O34167" s="248"/>
      <c r="P34167" s="181"/>
      <c r="Q34167" s="176"/>
      <c r="R34167" s="390"/>
      <c r="S34167" s="381"/>
    </row>
    <row r="34168" spans="2:19">
      <c r="B34168" s="384"/>
      <c r="C34168" s="439"/>
      <c r="D34168" s="385"/>
      <c r="E34168" s="177"/>
      <c r="F34168" s="349"/>
      <c r="G34168" s="174"/>
      <c r="H34168" s="349"/>
      <c r="I34168" s="175"/>
      <c r="J34168" s="175"/>
      <c r="K34168" s="179"/>
      <c r="L34168" s="179"/>
      <c r="M34168" s="179"/>
      <c r="N34168" s="180"/>
      <c r="O34168" s="248"/>
      <c r="P34168" s="181"/>
      <c r="Q34168" s="176"/>
      <c r="R34168" s="390"/>
      <c r="S34168" s="381"/>
    </row>
    <row r="34169" spans="2:19">
      <c r="B34169" s="384"/>
      <c r="C34169" s="439"/>
      <c r="D34169" s="385"/>
      <c r="E34169" s="177"/>
      <c r="F34169" s="349"/>
      <c r="G34169" s="174"/>
      <c r="H34169" s="349"/>
      <c r="I34169" s="175"/>
      <c r="J34169" s="175"/>
      <c r="K34169" s="179"/>
      <c r="L34169" s="179"/>
      <c r="M34169" s="179"/>
      <c r="N34169" s="180"/>
      <c r="O34169" s="248"/>
      <c r="P34169" s="181"/>
      <c r="Q34169" s="176"/>
      <c r="R34169" s="390"/>
      <c r="S34169" s="381"/>
    </row>
    <row r="34170" spans="2:19">
      <c r="B34170" s="384"/>
      <c r="C34170" s="439"/>
      <c r="D34170" s="385"/>
      <c r="E34170" s="177"/>
      <c r="F34170" s="349"/>
      <c r="G34170" s="174"/>
      <c r="H34170" s="349"/>
      <c r="I34170" s="175"/>
      <c r="J34170" s="175"/>
      <c r="K34170" s="179"/>
      <c r="L34170" s="179"/>
      <c r="M34170" s="179"/>
      <c r="N34170" s="180"/>
      <c r="O34170" s="248"/>
      <c r="P34170" s="181"/>
      <c r="Q34170" s="176"/>
      <c r="R34170" s="390"/>
      <c r="S34170" s="381"/>
    </row>
    <row r="34171" spans="2:19">
      <c r="B34171" s="384"/>
      <c r="C34171" s="439"/>
      <c r="D34171" s="385"/>
      <c r="E34171" s="177"/>
      <c r="F34171" s="349"/>
      <c r="G34171" s="174"/>
      <c r="H34171" s="349"/>
      <c r="I34171" s="175"/>
      <c r="J34171" s="175"/>
      <c r="K34171" s="179"/>
      <c r="L34171" s="179"/>
      <c r="M34171" s="179"/>
      <c r="N34171" s="180"/>
      <c r="O34171" s="248"/>
      <c r="P34171" s="181"/>
      <c r="Q34171" s="176"/>
      <c r="R34171" s="390"/>
      <c r="S34171" s="381"/>
    </row>
    <row r="34172" spans="2:19">
      <c r="B34172" s="384"/>
      <c r="C34172" s="439"/>
      <c r="D34172" s="385"/>
      <c r="E34172" s="177"/>
      <c r="F34172" s="349"/>
      <c r="G34172" s="174"/>
      <c r="H34172" s="349"/>
      <c r="I34172" s="175"/>
      <c r="J34172" s="175"/>
      <c r="K34172" s="179"/>
      <c r="L34172" s="179"/>
      <c r="M34172" s="179"/>
      <c r="N34172" s="180"/>
      <c r="O34172" s="248"/>
      <c r="P34172" s="181"/>
      <c r="Q34172" s="176"/>
      <c r="R34172" s="390"/>
      <c r="S34172" s="381"/>
    </row>
    <row r="34173" spans="2:19">
      <c r="B34173" s="384"/>
      <c r="C34173" s="439"/>
      <c r="D34173" s="385"/>
      <c r="E34173" s="177"/>
      <c r="F34173" s="349"/>
      <c r="G34173" s="174"/>
      <c r="H34173" s="349"/>
      <c r="I34173" s="175"/>
      <c r="J34173" s="175"/>
      <c r="K34173" s="179"/>
      <c r="L34173" s="179"/>
      <c r="M34173" s="179"/>
      <c r="N34173" s="180"/>
      <c r="O34173" s="248"/>
      <c r="P34173" s="181"/>
      <c r="Q34173" s="176"/>
      <c r="R34173" s="390"/>
      <c r="S34173" s="381"/>
    </row>
    <row r="34174" spans="2:19">
      <c r="B34174" s="384"/>
      <c r="C34174" s="439"/>
      <c r="D34174" s="385"/>
      <c r="E34174" s="177"/>
      <c r="F34174" s="349"/>
      <c r="G34174" s="174"/>
      <c r="H34174" s="349"/>
      <c r="I34174" s="175"/>
      <c r="J34174" s="175"/>
      <c r="K34174" s="179"/>
      <c r="L34174" s="179"/>
      <c r="M34174" s="179"/>
      <c r="N34174" s="180"/>
      <c r="O34174" s="248"/>
      <c r="P34174" s="181"/>
      <c r="Q34174" s="176"/>
      <c r="R34174" s="390"/>
      <c r="S34174" s="381"/>
    </row>
    <row r="34175" spans="2:19">
      <c r="B34175" s="384"/>
      <c r="C34175" s="439"/>
      <c r="D34175" s="385"/>
      <c r="E34175" s="177"/>
      <c r="F34175" s="349"/>
      <c r="G34175" s="174"/>
      <c r="H34175" s="349"/>
      <c r="I34175" s="175"/>
      <c r="J34175" s="175"/>
      <c r="K34175" s="179"/>
      <c r="L34175" s="179"/>
      <c r="M34175" s="179"/>
      <c r="N34175" s="180"/>
      <c r="O34175" s="248"/>
      <c r="P34175" s="181"/>
      <c r="Q34175" s="176"/>
      <c r="R34175" s="390"/>
      <c r="S34175" s="381"/>
    </row>
    <row r="34176" spans="2:19">
      <c r="B34176" s="384"/>
      <c r="C34176" s="439"/>
      <c r="D34176" s="385"/>
      <c r="E34176" s="177"/>
      <c r="F34176" s="349"/>
      <c r="G34176" s="174"/>
      <c r="H34176" s="349"/>
      <c r="I34176" s="175"/>
      <c r="J34176" s="175"/>
      <c r="K34176" s="179"/>
      <c r="L34176" s="179"/>
      <c r="M34176" s="179"/>
      <c r="N34176" s="180"/>
      <c r="O34176" s="248"/>
      <c r="P34176" s="181"/>
      <c r="Q34176" s="176"/>
      <c r="R34176" s="390"/>
      <c r="S34176" s="381"/>
    </row>
    <row r="34177" spans="2:19">
      <c r="B34177" s="384"/>
      <c r="C34177" s="439"/>
      <c r="D34177" s="385"/>
      <c r="E34177" s="177"/>
      <c r="F34177" s="349"/>
      <c r="G34177" s="174"/>
      <c r="H34177" s="349"/>
      <c r="I34177" s="175"/>
      <c r="J34177" s="175"/>
      <c r="K34177" s="179"/>
      <c r="L34177" s="179"/>
      <c r="M34177" s="179"/>
      <c r="N34177" s="180"/>
      <c r="O34177" s="248"/>
      <c r="P34177" s="181"/>
      <c r="Q34177" s="176"/>
      <c r="R34177" s="390"/>
      <c r="S34177" s="381"/>
    </row>
    <row r="34178" spans="2:19">
      <c r="B34178" s="384"/>
      <c r="C34178" s="439"/>
      <c r="D34178" s="385"/>
      <c r="E34178" s="177"/>
      <c r="F34178" s="349"/>
      <c r="G34178" s="174"/>
      <c r="H34178" s="349"/>
      <c r="I34178" s="175"/>
      <c r="J34178" s="175"/>
      <c r="K34178" s="179"/>
      <c r="L34178" s="179"/>
      <c r="M34178" s="179"/>
      <c r="N34178" s="180"/>
      <c r="O34178" s="248"/>
      <c r="P34178" s="181"/>
      <c r="Q34178" s="176"/>
      <c r="R34178" s="390"/>
      <c r="S34178" s="381"/>
    </row>
    <row r="34179" spans="2:19">
      <c r="B34179" s="384"/>
      <c r="C34179" s="439"/>
      <c r="D34179" s="385"/>
      <c r="E34179" s="177"/>
      <c r="F34179" s="349"/>
      <c r="G34179" s="174"/>
      <c r="H34179" s="349"/>
      <c r="I34179" s="175"/>
      <c r="J34179" s="175"/>
      <c r="K34179" s="179"/>
      <c r="L34179" s="179"/>
      <c r="M34179" s="179"/>
      <c r="N34179" s="180"/>
      <c r="O34179" s="248"/>
      <c r="P34179" s="181"/>
      <c r="Q34179" s="176"/>
      <c r="R34179" s="390"/>
      <c r="S34179" s="381"/>
    </row>
    <row r="34180" spans="2:19">
      <c r="B34180" s="384"/>
      <c r="C34180" s="439"/>
      <c r="D34180" s="385"/>
      <c r="E34180" s="177"/>
      <c r="F34180" s="349"/>
      <c r="G34180" s="174"/>
      <c r="H34180" s="349"/>
      <c r="I34180" s="175"/>
      <c r="J34180" s="175"/>
      <c r="K34180" s="179"/>
      <c r="L34180" s="179"/>
      <c r="M34180" s="179"/>
      <c r="N34180" s="180"/>
      <c r="O34180" s="248"/>
      <c r="P34180" s="181"/>
      <c r="Q34180" s="176"/>
      <c r="R34180" s="390"/>
      <c r="S34180" s="381"/>
    </row>
    <row r="34181" spans="2:19">
      <c r="B34181" s="384"/>
      <c r="C34181" s="439"/>
      <c r="D34181" s="385"/>
      <c r="E34181" s="177"/>
      <c r="F34181" s="349"/>
      <c r="G34181" s="174"/>
      <c r="H34181" s="349"/>
      <c r="I34181" s="175"/>
      <c r="J34181" s="175"/>
      <c r="K34181" s="179"/>
      <c r="L34181" s="179"/>
      <c r="M34181" s="179"/>
      <c r="N34181" s="180"/>
      <c r="O34181" s="248"/>
      <c r="P34181" s="181"/>
      <c r="Q34181" s="176"/>
      <c r="R34181" s="390"/>
      <c r="S34181" s="381"/>
    </row>
    <row r="34182" spans="2:19">
      <c r="B34182" s="384"/>
      <c r="C34182" s="439"/>
      <c r="D34182" s="385"/>
      <c r="E34182" s="177"/>
      <c r="F34182" s="349"/>
      <c r="G34182" s="174"/>
      <c r="H34182" s="349"/>
      <c r="I34182" s="175"/>
      <c r="J34182" s="175"/>
      <c r="K34182" s="179"/>
      <c r="L34182" s="179"/>
      <c r="M34182" s="179"/>
      <c r="N34182" s="180"/>
      <c r="O34182" s="248"/>
      <c r="P34182" s="181"/>
      <c r="Q34182" s="176"/>
      <c r="R34182" s="390"/>
      <c r="S34182" s="381"/>
    </row>
    <row r="34183" spans="2:19">
      <c r="B34183" s="384"/>
      <c r="C34183" s="439"/>
      <c r="D34183" s="385"/>
      <c r="E34183" s="177"/>
      <c r="F34183" s="349"/>
      <c r="G34183" s="174"/>
      <c r="H34183" s="349"/>
      <c r="I34183" s="175"/>
      <c r="J34183" s="175"/>
      <c r="K34183" s="179"/>
      <c r="L34183" s="179"/>
      <c r="M34183" s="179"/>
      <c r="N34183" s="180"/>
      <c r="O34183" s="248"/>
      <c r="P34183" s="181"/>
      <c r="Q34183" s="176"/>
      <c r="R34183" s="390"/>
      <c r="S34183" s="381"/>
    </row>
    <row r="34184" spans="2:19">
      <c r="B34184" s="384"/>
      <c r="C34184" s="439"/>
      <c r="D34184" s="385"/>
      <c r="E34184" s="177"/>
      <c r="F34184" s="349"/>
      <c r="G34184" s="174"/>
      <c r="H34184" s="349"/>
      <c r="I34184" s="175"/>
      <c r="J34184" s="175"/>
      <c r="K34184" s="179"/>
      <c r="L34184" s="179"/>
      <c r="M34184" s="179"/>
      <c r="N34184" s="180"/>
      <c r="O34184" s="248"/>
      <c r="P34184" s="181"/>
      <c r="Q34184" s="176"/>
      <c r="R34184" s="390"/>
      <c r="S34184" s="381"/>
    </row>
    <row r="34185" spans="2:19">
      <c r="B34185" s="384"/>
      <c r="C34185" s="439"/>
      <c r="D34185" s="385"/>
      <c r="E34185" s="177"/>
      <c r="F34185" s="349"/>
      <c r="G34185" s="174"/>
      <c r="H34185" s="349"/>
      <c r="I34185" s="175"/>
      <c r="J34185" s="175"/>
      <c r="K34185" s="179"/>
      <c r="L34185" s="179"/>
      <c r="M34185" s="179"/>
      <c r="N34185" s="180"/>
      <c r="O34185" s="248"/>
      <c r="P34185" s="181"/>
      <c r="Q34185" s="176"/>
      <c r="R34185" s="390"/>
      <c r="S34185" s="381"/>
    </row>
    <row r="34186" spans="2:19">
      <c r="B34186" s="384"/>
      <c r="C34186" s="439"/>
      <c r="D34186" s="385"/>
      <c r="E34186" s="177"/>
      <c r="F34186" s="349"/>
      <c r="G34186" s="174"/>
      <c r="H34186" s="349"/>
      <c r="I34186" s="175"/>
      <c r="J34186" s="175"/>
      <c r="K34186" s="179"/>
      <c r="L34186" s="179"/>
      <c r="M34186" s="179"/>
      <c r="N34186" s="180"/>
      <c r="O34186" s="248"/>
      <c r="P34186" s="181"/>
      <c r="Q34186" s="176"/>
      <c r="R34186" s="390"/>
      <c r="S34186" s="381"/>
    </row>
    <row r="34187" spans="2:19">
      <c r="B34187" s="384"/>
      <c r="C34187" s="439"/>
      <c r="D34187" s="385"/>
      <c r="E34187" s="177"/>
      <c r="F34187" s="349"/>
      <c r="G34187" s="174"/>
      <c r="H34187" s="349"/>
      <c r="I34187" s="175"/>
      <c r="J34187" s="175"/>
      <c r="K34187" s="179"/>
      <c r="L34187" s="179"/>
      <c r="M34187" s="179"/>
      <c r="N34187" s="180"/>
      <c r="O34187" s="248"/>
      <c r="P34187" s="181"/>
      <c r="Q34187" s="176"/>
      <c r="R34187" s="390"/>
      <c r="S34187" s="381"/>
    </row>
    <row r="34188" spans="2:19">
      <c r="B34188" s="384"/>
      <c r="C34188" s="439"/>
      <c r="D34188" s="385"/>
      <c r="E34188" s="177"/>
      <c r="F34188" s="349"/>
      <c r="G34188" s="174"/>
      <c r="H34188" s="349"/>
      <c r="I34188" s="175"/>
      <c r="J34188" s="175"/>
      <c r="K34188" s="179"/>
      <c r="L34188" s="179"/>
      <c r="M34188" s="179"/>
      <c r="N34188" s="180"/>
      <c r="O34188" s="248"/>
      <c r="P34188" s="181"/>
      <c r="Q34188" s="176"/>
      <c r="R34188" s="390"/>
      <c r="S34188" s="381"/>
    </row>
    <row r="34189" spans="2:19">
      <c r="B34189" s="384"/>
      <c r="C34189" s="439"/>
      <c r="D34189" s="385"/>
      <c r="E34189" s="177"/>
      <c r="F34189" s="349"/>
      <c r="G34189" s="174"/>
      <c r="H34189" s="349"/>
      <c r="I34189" s="175"/>
      <c r="J34189" s="175"/>
      <c r="K34189" s="179"/>
      <c r="L34189" s="179"/>
      <c r="M34189" s="179"/>
      <c r="N34189" s="180"/>
      <c r="O34189" s="248"/>
      <c r="P34189" s="181"/>
      <c r="Q34189" s="176"/>
      <c r="R34189" s="390"/>
      <c r="S34189" s="381"/>
    </row>
    <row r="34190" spans="2:19">
      <c r="B34190" s="384"/>
      <c r="C34190" s="439"/>
      <c r="D34190" s="385"/>
      <c r="E34190" s="177"/>
      <c r="F34190" s="349"/>
      <c r="G34190" s="174"/>
      <c r="H34190" s="349"/>
      <c r="I34190" s="175"/>
      <c r="J34190" s="175"/>
      <c r="K34190" s="179"/>
      <c r="L34190" s="179"/>
      <c r="M34190" s="179"/>
      <c r="N34190" s="180"/>
      <c r="O34190" s="248"/>
      <c r="P34190" s="181"/>
      <c r="Q34190" s="176"/>
      <c r="R34190" s="390"/>
      <c r="S34190" s="381"/>
    </row>
    <row r="34191" spans="2:19">
      <c r="B34191" s="384"/>
      <c r="C34191" s="439"/>
      <c r="D34191" s="385"/>
      <c r="E34191" s="177"/>
      <c r="F34191" s="349"/>
      <c r="G34191" s="174"/>
      <c r="H34191" s="349"/>
      <c r="I34191" s="175"/>
      <c r="J34191" s="175"/>
      <c r="K34191" s="179"/>
      <c r="L34191" s="179"/>
      <c r="M34191" s="179"/>
      <c r="N34191" s="180"/>
      <c r="O34191" s="248"/>
      <c r="P34191" s="181"/>
      <c r="Q34191" s="176"/>
      <c r="R34191" s="390"/>
      <c r="S34191" s="381"/>
    </row>
    <row r="34192" spans="2:19">
      <c r="B34192" s="384"/>
      <c r="C34192" s="439"/>
      <c r="D34192" s="385"/>
      <c r="E34192" s="177"/>
      <c r="F34192" s="349"/>
      <c r="G34192" s="174"/>
      <c r="H34192" s="349"/>
      <c r="I34192" s="175"/>
      <c r="J34192" s="175"/>
      <c r="K34192" s="179"/>
      <c r="L34192" s="179"/>
      <c r="M34192" s="179"/>
      <c r="N34192" s="180"/>
      <c r="O34192" s="248"/>
      <c r="P34192" s="181"/>
      <c r="Q34192" s="176"/>
      <c r="R34192" s="390"/>
      <c r="S34192" s="381"/>
    </row>
    <row r="34193" spans="2:19">
      <c r="B34193" s="384"/>
      <c r="C34193" s="439"/>
      <c r="D34193" s="385"/>
      <c r="E34193" s="177"/>
      <c r="F34193" s="349"/>
      <c r="G34193" s="174"/>
      <c r="H34193" s="349"/>
      <c r="I34193" s="175"/>
      <c r="J34193" s="175"/>
      <c r="K34193" s="179"/>
      <c r="L34193" s="179"/>
      <c r="M34193" s="179"/>
      <c r="N34193" s="180"/>
      <c r="O34193" s="248"/>
      <c r="P34193" s="181"/>
      <c r="Q34193" s="176"/>
      <c r="R34193" s="390"/>
      <c r="S34193" s="381"/>
    </row>
    <row r="34194" spans="2:19">
      <c r="B34194" s="384"/>
      <c r="C34194" s="439"/>
      <c r="D34194" s="385"/>
      <c r="E34194" s="177"/>
      <c r="F34194" s="349"/>
      <c r="G34194" s="174"/>
      <c r="H34194" s="349"/>
      <c r="I34194" s="175"/>
      <c r="J34194" s="175"/>
      <c r="K34194" s="179"/>
      <c r="L34194" s="179"/>
      <c r="M34194" s="179"/>
      <c r="N34194" s="180"/>
      <c r="O34194" s="248"/>
      <c r="P34194" s="181"/>
      <c r="Q34194" s="176"/>
      <c r="R34194" s="390"/>
      <c r="S34194" s="381"/>
    </row>
    <row r="34195" spans="2:19">
      <c r="B34195" s="384"/>
      <c r="C34195" s="439"/>
      <c r="D34195" s="385"/>
      <c r="E34195" s="177"/>
      <c r="F34195" s="349"/>
      <c r="G34195" s="174"/>
      <c r="H34195" s="349"/>
      <c r="I34195" s="175"/>
      <c r="J34195" s="175"/>
      <c r="K34195" s="179"/>
      <c r="L34195" s="179"/>
      <c r="M34195" s="179"/>
      <c r="N34195" s="180"/>
      <c r="O34195" s="248"/>
      <c r="P34195" s="181"/>
      <c r="Q34195" s="176"/>
      <c r="R34195" s="390"/>
      <c r="S34195" s="381"/>
    </row>
    <row r="34196" spans="2:19">
      <c r="B34196" s="384"/>
      <c r="C34196" s="439"/>
      <c r="D34196" s="385"/>
      <c r="E34196" s="177"/>
      <c r="F34196" s="349"/>
      <c r="G34196" s="174"/>
      <c r="H34196" s="349"/>
      <c r="I34196" s="175"/>
      <c r="J34196" s="175"/>
      <c r="K34196" s="179"/>
      <c r="L34196" s="179"/>
      <c r="M34196" s="179"/>
      <c r="N34196" s="180"/>
      <c r="O34196" s="248"/>
      <c r="P34196" s="181"/>
      <c r="Q34196" s="176"/>
      <c r="R34196" s="390"/>
      <c r="S34196" s="381"/>
    </row>
    <row r="34197" spans="2:19">
      <c r="B34197" s="384"/>
      <c r="C34197" s="439"/>
      <c r="D34197" s="385"/>
      <c r="E34197" s="177"/>
      <c r="F34197" s="349"/>
      <c r="G34197" s="174"/>
      <c r="H34197" s="349"/>
      <c r="I34197" s="175"/>
      <c r="J34197" s="175"/>
      <c r="K34197" s="179"/>
      <c r="L34197" s="179"/>
      <c r="M34197" s="179"/>
      <c r="N34197" s="180"/>
      <c r="O34197" s="248"/>
      <c r="P34197" s="181"/>
      <c r="Q34197" s="176"/>
      <c r="R34197" s="390"/>
      <c r="S34197" s="381"/>
    </row>
    <row r="34198" spans="2:19">
      <c r="B34198" s="384"/>
      <c r="C34198" s="439"/>
      <c r="D34198" s="385"/>
      <c r="E34198" s="177"/>
      <c r="F34198" s="349"/>
      <c r="G34198" s="174"/>
      <c r="H34198" s="349"/>
      <c r="I34198" s="175"/>
      <c r="J34198" s="175"/>
      <c r="K34198" s="179"/>
      <c r="L34198" s="179"/>
      <c r="M34198" s="179"/>
      <c r="N34198" s="180"/>
      <c r="O34198" s="248"/>
      <c r="P34198" s="181"/>
      <c r="Q34198" s="176"/>
      <c r="R34198" s="390"/>
      <c r="S34198" s="381"/>
    </row>
    <row r="34199" spans="2:19">
      <c r="B34199" s="384"/>
      <c r="C34199" s="439"/>
      <c r="D34199" s="385"/>
      <c r="E34199" s="177"/>
      <c r="F34199" s="349"/>
      <c r="G34199" s="174"/>
      <c r="H34199" s="349"/>
      <c r="I34199" s="175"/>
      <c r="J34199" s="175"/>
      <c r="K34199" s="179"/>
      <c r="L34199" s="179"/>
      <c r="M34199" s="179"/>
      <c r="N34199" s="180"/>
      <c r="O34199" s="248"/>
      <c r="P34199" s="181"/>
      <c r="Q34199" s="176"/>
      <c r="R34199" s="390"/>
      <c r="S34199" s="381"/>
    </row>
    <row r="34200" spans="2:19">
      <c r="B34200" s="384"/>
      <c r="C34200" s="439"/>
      <c r="D34200" s="385"/>
      <c r="E34200" s="177"/>
      <c r="F34200" s="349"/>
      <c r="G34200" s="174"/>
      <c r="H34200" s="349"/>
      <c r="I34200" s="175"/>
      <c r="J34200" s="175"/>
      <c r="K34200" s="179"/>
      <c r="L34200" s="179"/>
      <c r="M34200" s="179"/>
      <c r="N34200" s="180"/>
      <c r="O34200" s="248"/>
      <c r="P34200" s="181"/>
      <c r="Q34200" s="176"/>
      <c r="R34200" s="390"/>
      <c r="S34200" s="381"/>
    </row>
    <row r="34201" spans="2:19">
      <c r="B34201" s="384"/>
      <c r="C34201" s="439"/>
      <c r="D34201" s="385"/>
      <c r="E34201" s="177"/>
      <c r="F34201" s="349"/>
      <c r="G34201" s="174"/>
      <c r="H34201" s="349"/>
      <c r="I34201" s="175"/>
      <c r="J34201" s="175"/>
      <c r="K34201" s="179"/>
      <c r="L34201" s="179"/>
      <c r="M34201" s="179"/>
      <c r="N34201" s="180"/>
      <c r="O34201" s="248"/>
      <c r="P34201" s="181"/>
      <c r="Q34201" s="176"/>
      <c r="R34201" s="390"/>
      <c r="S34201" s="381"/>
    </row>
    <row r="34202" spans="2:19">
      <c r="B34202" s="384"/>
      <c r="C34202" s="439"/>
      <c r="D34202" s="385"/>
      <c r="E34202" s="177"/>
      <c r="F34202" s="349"/>
      <c r="G34202" s="174"/>
      <c r="H34202" s="349"/>
      <c r="I34202" s="175"/>
      <c r="J34202" s="175"/>
      <c r="K34202" s="179"/>
      <c r="L34202" s="179"/>
      <c r="M34202" s="179"/>
      <c r="N34202" s="180"/>
      <c r="O34202" s="248"/>
      <c r="P34202" s="181"/>
      <c r="Q34202" s="176"/>
      <c r="R34202" s="390"/>
      <c r="S34202" s="381"/>
    </row>
    <row r="34203" spans="2:19">
      <c r="B34203" s="384"/>
      <c r="C34203" s="439"/>
      <c r="D34203" s="385"/>
      <c r="E34203" s="177"/>
      <c r="F34203" s="349"/>
      <c r="G34203" s="174"/>
      <c r="H34203" s="349"/>
      <c r="I34203" s="175"/>
      <c r="J34203" s="175"/>
      <c r="K34203" s="179"/>
      <c r="L34203" s="179"/>
      <c r="M34203" s="179"/>
      <c r="N34203" s="180"/>
      <c r="O34203" s="248"/>
      <c r="P34203" s="181"/>
      <c r="Q34203" s="176"/>
      <c r="R34203" s="390"/>
      <c r="S34203" s="381"/>
    </row>
    <row r="34204" spans="2:19">
      <c r="B34204" s="384"/>
      <c r="C34204" s="439"/>
      <c r="D34204" s="385"/>
      <c r="E34204" s="177"/>
      <c r="F34204" s="349"/>
      <c r="G34204" s="174"/>
      <c r="H34204" s="349"/>
      <c r="I34204" s="175"/>
      <c r="J34204" s="175"/>
      <c r="K34204" s="179"/>
      <c r="L34204" s="179"/>
      <c r="M34204" s="179"/>
      <c r="N34204" s="180"/>
      <c r="O34204" s="248"/>
      <c r="P34204" s="181"/>
      <c r="Q34204" s="176"/>
      <c r="R34204" s="390"/>
      <c r="S34204" s="381"/>
    </row>
    <row r="34205" spans="2:19">
      <c r="B34205" s="384"/>
      <c r="C34205" s="439"/>
      <c r="D34205" s="385"/>
      <c r="E34205" s="177"/>
      <c r="F34205" s="349"/>
      <c r="G34205" s="174"/>
      <c r="H34205" s="349"/>
      <c r="I34205" s="175"/>
      <c r="J34205" s="175"/>
      <c r="K34205" s="179"/>
      <c r="L34205" s="179"/>
      <c r="M34205" s="179"/>
      <c r="N34205" s="180"/>
      <c r="O34205" s="248"/>
      <c r="P34205" s="181"/>
      <c r="Q34205" s="176"/>
      <c r="R34205" s="390"/>
      <c r="S34205" s="381"/>
    </row>
    <row r="34206" spans="2:19">
      <c r="B34206" s="384"/>
      <c r="C34206" s="439"/>
      <c r="D34206" s="385"/>
      <c r="E34206" s="177"/>
      <c r="F34206" s="349"/>
      <c r="G34206" s="174"/>
      <c r="H34206" s="349"/>
      <c r="I34206" s="175"/>
      <c r="J34206" s="175"/>
      <c r="K34206" s="179"/>
      <c r="L34206" s="179"/>
      <c r="M34206" s="179"/>
      <c r="N34206" s="180"/>
      <c r="O34206" s="248"/>
      <c r="P34206" s="181"/>
      <c r="Q34206" s="176"/>
      <c r="R34206" s="390"/>
      <c r="S34206" s="381"/>
    </row>
    <row r="34207" spans="2:19">
      <c r="B34207" s="384"/>
      <c r="C34207" s="439"/>
      <c r="D34207" s="385"/>
      <c r="E34207" s="177"/>
      <c r="F34207" s="349"/>
      <c r="G34207" s="174"/>
      <c r="H34207" s="349"/>
      <c r="I34207" s="175"/>
      <c r="J34207" s="175"/>
      <c r="K34207" s="179"/>
      <c r="L34207" s="179"/>
      <c r="M34207" s="179"/>
      <c r="N34207" s="180"/>
      <c r="O34207" s="248"/>
      <c r="P34207" s="181"/>
      <c r="Q34207" s="176"/>
      <c r="R34207" s="390"/>
      <c r="S34207" s="381"/>
    </row>
    <row r="34208" spans="2:19">
      <c r="B34208" s="384"/>
      <c r="C34208" s="439"/>
      <c r="D34208" s="385"/>
      <c r="E34208" s="177"/>
      <c r="F34208" s="349"/>
      <c r="G34208" s="174"/>
      <c r="H34208" s="349"/>
      <c r="I34208" s="175"/>
      <c r="J34208" s="175"/>
      <c r="K34208" s="179"/>
      <c r="L34208" s="179"/>
      <c r="M34208" s="179"/>
      <c r="N34208" s="180"/>
      <c r="O34208" s="248"/>
      <c r="P34208" s="181"/>
      <c r="Q34208" s="176"/>
      <c r="R34208" s="390"/>
      <c r="S34208" s="381"/>
    </row>
    <row r="34209" spans="2:19">
      <c r="B34209" s="384"/>
      <c r="C34209" s="439"/>
      <c r="D34209" s="385"/>
      <c r="E34209" s="177"/>
      <c r="F34209" s="349"/>
      <c r="G34209" s="174"/>
      <c r="H34209" s="349"/>
      <c r="I34209" s="175"/>
      <c r="J34209" s="175"/>
      <c r="K34209" s="179"/>
      <c r="L34209" s="179"/>
      <c r="M34209" s="179"/>
      <c r="N34209" s="180"/>
      <c r="O34209" s="248"/>
      <c r="P34209" s="181"/>
      <c r="Q34209" s="176"/>
      <c r="R34209" s="390"/>
      <c r="S34209" s="381"/>
    </row>
    <row r="34210" spans="2:19">
      <c r="B34210" s="384"/>
      <c r="C34210" s="439"/>
      <c r="D34210" s="385"/>
      <c r="E34210" s="177"/>
      <c r="F34210" s="349"/>
      <c r="G34210" s="174"/>
      <c r="H34210" s="349"/>
      <c r="I34210" s="175"/>
      <c r="J34210" s="175"/>
      <c r="K34210" s="179"/>
      <c r="L34210" s="179"/>
      <c r="M34210" s="179"/>
      <c r="N34210" s="180"/>
      <c r="O34210" s="248"/>
      <c r="P34210" s="181"/>
      <c r="Q34210" s="176"/>
      <c r="R34210" s="390"/>
      <c r="S34210" s="381"/>
    </row>
    <row r="34211" spans="2:19">
      <c r="B34211" s="384"/>
      <c r="C34211" s="439"/>
      <c r="D34211" s="385"/>
      <c r="E34211" s="177"/>
      <c r="F34211" s="349"/>
      <c r="G34211" s="174"/>
      <c r="H34211" s="349"/>
      <c r="I34211" s="175"/>
      <c r="J34211" s="175"/>
      <c r="K34211" s="179"/>
      <c r="L34211" s="179"/>
      <c r="M34211" s="179"/>
      <c r="N34211" s="180"/>
      <c r="O34211" s="248"/>
      <c r="P34211" s="181"/>
      <c r="Q34211" s="176"/>
      <c r="R34211" s="390"/>
      <c r="S34211" s="381"/>
    </row>
    <row r="34212" spans="2:19">
      <c r="B34212" s="384"/>
      <c r="C34212" s="439"/>
      <c r="D34212" s="385"/>
      <c r="E34212" s="177"/>
      <c r="F34212" s="349"/>
      <c r="G34212" s="174"/>
      <c r="H34212" s="349"/>
      <c r="I34212" s="175"/>
      <c r="J34212" s="175"/>
      <c r="K34212" s="179"/>
      <c r="L34212" s="179"/>
      <c r="M34212" s="179"/>
      <c r="N34212" s="180"/>
      <c r="O34212" s="248"/>
      <c r="P34212" s="181"/>
      <c r="Q34212" s="176"/>
      <c r="R34212" s="390"/>
      <c r="S34212" s="381"/>
    </row>
    <row r="34213" spans="2:19">
      <c r="B34213" s="384"/>
      <c r="C34213" s="439"/>
      <c r="D34213" s="385"/>
      <c r="E34213" s="177"/>
      <c r="F34213" s="349"/>
      <c r="G34213" s="174"/>
      <c r="H34213" s="349"/>
      <c r="I34213" s="175"/>
      <c r="J34213" s="175"/>
      <c r="K34213" s="179"/>
      <c r="L34213" s="179"/>
      <c r="M34213" s="179"/>
      <c r="N34213" s="180"/>
      <c r="O34213" s="248"/>
      <c r="P34213" s="181"/>
      <c r="Q34213" s="176"/>
      <c r="R34213" s="390"/>
      <c r="S34213" s="381"/>
    </row>
    <row r="34214" spans="2:19">
      <c r="B34214" s="384"/>
      <c r="C34214" s="439"/>
      <c r="D34214" s="385"/>
      <c r="E34214" s="177"/>
      <c r="F34214" s="349"/>
      <c r="G34214" s="174"/>
      <c r="H34214" s="349"/>
      <c r="I34214" s="175"/>
      <c r="J34214" s="175"/>
      <c r="K34214" s="179"/>
      <c r="L34214" s="179"/>
      <c r="M34214" s="179"/>
      <c r="N34214" s="180"/>
      <c r="O34214" s="248"/>
      <c r="P34214" s="181"/>
      <c r="Q34214" s="176"/>
      <c r="R34214" s="390"/>
      <c r="S34214" s="381"/>
    </row>
    <row r="34215" spans="2:19">
      <c r="B34215" s="384"/>
      <c r="C34215" s="439"/>
      <c r="D34215" s="385"/>
      <c r="E34215" s="177"/>
      <c r="F34215" s="349"/>
      <c r="G34215" s="174"/>
      <c r="H34215" s="349"/>
      <c r="I34215" s="175"/>
      <c r="J34215" s="175"/>
      <c r="K34215" s="179"/>
      <c r="L34215" s="179"/>
      <c r="M34215" s="179"/>
      <c r="N34215" s="180"/>
      <c r="O34215" s="248"/>
      <c r="P34215" s="181"/>
      <c r="Q34215" s="176"/>
      <c r="R34215" s="390"/>
      <c r="S34215" s="381"/>
    </row>
    <row r="34216" spans="2:19">
      <c r="B34216" s="384"/>
      <c r="C34216" s="439"/>
      <c r="D34216" s="385"/>
      <c r="E34216" s="177"/>
      <c r="F34216" s="349"/>
      <c r="G34216" s="174"/>
      <c r="H34216" s="349"/>
      <c r="I34216" s="175"/>
      <c r="J34216" s="175"/>
      <c r="K34216" s="179"/>
      <c r="L34216" s="179"/>
      <c r="M34216" s="179"/>
      <c r="N34216" s="180"/>
      <c r="O34216" s="248"/>
      <c r="P34216" s="181"/>
      <c r="Q34216" s="176"/>
      <c r="R34216" s="390"/>
      <c r="S34216" s="381"/>
    </row>
    <row r="34217" spans="2:19">
      <c r="B34217" s="384"/>
      <c r="C34217" s="439"/>
      <c r="D34217" s="385"/>
      <c r="E34217" s="177"/>
      <c r="F34217" s="349"/>
      <c r="G34217" s="174"/>
      <c r="H34217" s="349"/>
      <c r="I34217" s="175"/>
      <c r="J34217" s="175"/>
      <c r="K34217" s="179"/>
      <c r="L34217" s="179"/>
      <c r="M34217" s="179"/>
      <c r="N34217" s="180"/>
      <c r="O34217" s="248"/>
      <c r="P34217" s="181"/>
      <c r="Q34217" s="176"/>
      <c r="R34217" s="390"/>
      <c r="S34217" s="381"/>
    </row>
    <row r="34218" spans="2:19">
      <c r="B34218" s="384"/>
      <c r="C34218" s="439"/>
      <c r="D34218" s="385"/>
      <c r="E34218" s="177"/>
      <c r="F34218" s="349"/>
      <c r="G34218" s="174"/>
      <c r="H34218" s="349"/>
      <c r="I34218" s="175"/>
      <c r="J34218" s="175"/>
      <c r="K34218" s="179"/>
      <c r="L34218" s="179"/>
      <c r="M34218" s="179"/>
      <c r="N34218" s="180"/>
      <c r="O34218" s="248"/>
      <c r="P34218" s="181"/>
      <c r="Q34218" s="176"/>
      <c r="R34218" s="390"/>
      <c r="S34218" s="381"/>
    </row>
    <row r="34219" spans="2:19">
      <c r="B34219" s="384"/>
      <c r="C34219" s="439"/>
      <c r="D34219" s="385"/>
      <c r="E34219" s="177"/>
      <c r="F34219" s="349"/>
      <c r="G34219" s="174"/>
      <c r="H34219" s="349"/>
      <c r="I34219" s="175"/>
      <c r="J34219" s="175"/>
      <c r="K34219" s="179"/>
      <c r="L34219" s="179"/>
      <c r="M34219" s="179"/>
      <c r="N34219" s="180"/>
      <c r="O34219" s="248"/>
      <c r="P34219" s="181"/>
      <c r="Q34219" s="176"/>
      <c r="R34219" s="390"/>
      <c r="S34219" s="381"/>
    </row>
    <row r="34220" spans="2:19">
      <c r="B34220" s="384"/>
      <c r="C34220" s="439"/>
      <c r="D34220" s="385"/>
      <c r="E34220" s="177"/>
      <c r="F34220" s="349"/>
      <c r="G34220" s="174"/>
      <c r="H34220" s="349"/>
      <c r="I34220" s="175"/>
      <c r="J34220" s="175"/>
      <c r="K34220" s="179"/>
      <c r="L34220" s="179"/>
      <c r="M34220" s="179"/>
      <c r="N34220" s="180"/>
      <c r="O34220" s="248"/>
      <c r="P34220" s="181"/>
      <c r="Q34220" s="176"/>
      <c r="R34220" s="390"/>
      <c r="S34220" s="381"/>
    </row>
    <row r="34221" spans="2:19">
      <c r="B34221" s="384"/>
      <c r="C34221" s="439"/>
      <c r="D34221" s="385"/>
      <c r="E34221" s="177"/>
      <c r="F34221" s="349"/>
      <c r="G34221" s="174"/>
      <c r="H34221" s="349"/>
      <c r="I34221" s="175"/>
      <c r="J34221" s="175"/>
      <c r="K34221" s="179"/>
      <c r="L34221" s="179"/>
      <c r="M34221" s="179"/>
      <c r="N34221" s="180"/>
      <c r="O34221" s="248"/>
      <c r="P34221" s="181"/>
      <c r="Q34221" s="176"/>
      <c r="R34221" s="390"/>
      <c r="S34221" s="381"/>
    </row>
    <row r="34222" spans="2:19">
      <c r="B34222" s="384"/>
      <c r="C34222" s="439"/>
      <c r="D34222" s="385"/>
      <c r="E34222" s="177"/>
      <c r="F34222" s="349"/>
      <c r="G34222" s="174"/>
      <c r="H34222" s="349"/>
      <c r="I34222" s="175"/>
      <c r="J34222" s="175"/>
      <c r="K34222" s="179"/>
      <c r="L34222" s="179"/>
      <c r="M34222" s="179"/>
      <c r="N34222" s="180"/>
      <c r="O34222" s="248"/>
      <c r="P34222" s="181"/>
      <c r="Q34222" s="176"/>
      <c r="R34222" s="390"/>
      <c r="S34222" s="381"/>
    </row>
    <row r="34223" spans="2:19">
      <c r="B34223" s="384"/>
      <c r="C34223" s="439"/>
      <c r="D34223" s="385"/>
      <c r="E34223" s="177"/>
      <c r="F34223" s="349"/>
      <c r="G34223" s="174"/>
      <c r="H34223" s="349"/>
      <c r="I34223" s="175"/>
      <c r="J34223" s="175"/>
      <c r="K34223" s="179"/>
      <c r="L34223" s="179"/>
      <c r="M34223" s="179"/>
      <c r="N34223" s="180"/>
      <c r="O34223" s="248"/>
      <c r="P34223" s="181"/>
      <c r="Q34223" s="176"/>
      <c r="R34223" s="390"/>
      <c r="S34223" s="381"/>
    </row>
    <row r="34224" spans="2:19">
      <c r="B34224" s="384"/>
      <c r="C34224" s="439"/>
      <c r="D34224" s="385"/>
      <c r="E34224" s="177"/>
      <c r="F34224" s="349"/>
      <c r="G34224" s="174"/>
      <c r="H34224" s="349"/>
      <c r="I34224" s="175"/>
      <c r="J34224" s="175"/>
      <c r="K34224" s="179"/>
      <c r="L34224" s="179"/>
      <c r="M34224" s="179"/>
      <c r="N34224" s="180"/>
      <c r="O34224" s="248"/>
      <c r="P34224" s="181"/>
      <c r="Q34224" s="176"/>
      <c r="R34224" s="390"/>
      <c r="S34224" s="381"/>
    </row>
    <row r="34225" spans="2:19">
      <c r="B34225" s="384"/>
      <c r="C34225" s="439"/>
      <c r="D34225" s="385"/>
      <c r="E34225" s="177"/>
      <c r="F34225" s="349"/>
      <c r="G34225" s="174"/>
      <c r="H34225" s="349"/>
      <c r="I34225" s="175"/>
      <c r="J34225" s="175"/>
      <c r="K34225" s="179"/>
      <c r="L34225" s="179"/>
      <c r="M34225" s="179"/>
      <c r="N34225" s="180"/>
      <c r="O34225" s="248"/>
      <c r="P34225" s="181"/>
      <c r="Q34225" s="176"/>
      <c r="R34225" s="390"/>
      <c r="S34225" s="381"/>
    </row>
    <row r="34226" spans="2:19">
      <c r="B34226" s="384"/>
      <c r="C34226" s="439"/>
      <c r="D34226" s="385"/>
      <c r="E34226" s="177"/>
      <c r="F34226" s="349"/>
      <c r="G34226" s="174"/>
      <c r="H34226" s="349"/>
      <c r="I34226" s="175"/>
      <c r="J34226" s="175"/>
      <c r="K34226" s="179"/>
      <c r="L34226" s="179"/>
      <c r="M34226" s="179"/>
      <c r="N34226" s="180"/>
      <c r="O34226" s="248"/>
      <c r="P34226" s="181"/>
      <c r="Q34226" s="176"/>
      <c r="R34226" s="390"/>
      <c r="S34226" s="381"/>
    </row>
    <row r="34227" spans="2:19">
      <c r="B34227" s="384"/>
      <c r="C34227" s="439"/>
      <c r="D34227" s="385"/>
      <c r="E34227" s="177"/>
      <c r="F34227" s="349"/>
      <c r="G34227" s="174"/>
      <c r="H34227" s="349"/>
      <c r="I34227" s="175"/>
      <c r="J34227" s="175"/>
      <c r="K34227" s="179"/>
      <c r="L34227" s="179"/>
      <c r="M34227" s="179"/>
      <c r="N34227" s="180"/>
      <c r="O34227" s="248"/>
      <c r="P34227" s="181"/>
      <c r="Q34227" s="176"/>
      <c r="R34227" s="390"/>
      <c r="S34227" s="381"/>
    </row>
    <row r="34228" spans="2:19">
      <c r="B34228" s="384"/>
      <c r="C34228" s="439"/>
      <c r="D34228" s="385"/>
      <c r="E34228" s="177"/>
      <c r="F34228" s="349"/>
      <c r="G34228" s="174"/>
      <c r="H34228" s="349"/>
      <c r="I34228" s="175"/>
      <c r="J34228" s="175"/>
      <c r="K34228" s="179"/>
      <c r="L34228" s="179"/>
      <c r="M34228" s="179"/>
      <c r="N34228" s="180"/>
      <c r="O34228" s="248"/>
      <c r="P34228" s="181"/>
      <c r="Q34228" s="176"/>
      <c r="R34228" s="390"/>
      <c r="S34228" s="381"/>
    </row>
    <row r="34229" spans="2:19">
      <c r="B34229" s="384"/>
      <c r="C34229" s="439"/>
      <c r="D34229" s="385"/>
      <c r="E34229" s="177"/>
      <c r="F34229" s="349"/>
      <c r="G34229" s="174"/>
      <c r="H34229" s="349"/>
      <c r="I34229" s="175"/>
      <c r="J34229" s="175"/>
      <c r="K34229" s="179"/>
      <c r="L34229" s="179"/>
      <c r="M34229" s="179"/>
      <c r="N34229" s="180"/>
      <c r="O34229" s="248"/>
      <c r="P34229" s="181"/>
      <c r="Q34229" s="176"/>
      <c r="R34229" s="390"/>
      <c r="S34229" s="381"/>
    </row>
    <row r="34230" spans="2:19">
      <c r="B34230" s="384"/>
      <c r="C34230" s="439"/>
      <c r="D34230" s="385"/>
      <c r="E34230" s="177"/>
      <c r="F34230" s="349"/>
      <c r="G34230" s="174"/>
      <c r="H34230" s="349"/>
      <c r="I34230" s="175"/>
      <c r="J34230" s="175"/>
      <c r="K34230" s="179"/>
      <c r="L34230" s="179"/>
      <c r="M34230" s="179"/>
      <c r="N34230" s="180"/>
      <c r="O34230" s="248"/>
      <c r="P34230" s="181"/>
      <c r="Q34230" s="176"/>
      <c r="R34230" s="390"/>
      <c r="S34230" s="381"/>
    </row>
    <row r="34231" spans="2:19">
      <c r="B34231" s="384"/>
      <c r="C34231" s="439"/>
      <c r="D34231" s="385"/>
      <c r="E34231" s="177"/>
      <c r="F34231" s="349"/>
      <c r="G34231" s="174"/>
      <c r="H34231" s="349"/>
      <c r="I34231" s="175"/>
      <c r="J34231" s="175"/>
      <c r="K34231" s="179"/>
      <c r="L34231" s="179"/>
      <c r="M34231" s="179"/>
      <c r="N34231" s="180"/>
      <c r="O34231" s="248"/>
      <c r="P34231" s="181"/>
      <c r="Q34231" s="176"/>
      <c r="R34231" s="390"/>
      <c r="S34231" s="381"/>
    </row>
    <row r="34232" spans="2:19">
      <c r="B34232" s="384"/>
      <c r="C34232" s="439"/>
      <c r="D34232" s="385"/>
      <c r="E34232" s="177"/>
      <c r="F34232" s="349"/>
      <c r="G34232" s="174"/>
      <c r="H34232" s="349"/>
      <c r="I34232" s="175"/>
      <c r="J34232" s="175"/>
      <c r="K34232" s="179"/>
      <c r="L34232" s="179"/>
      <c r="M34232" s="179"/>
      <c r="N34232" s="180"/>
      <c r="O34232" s="248"/>
      <c r="P34232" s="181"/>
      <c r="Q34232" s="176"/>
      <c r="R34232" s="390"/>
      <c r="S34232" s="381"/>
    </row>
    <row r="34233" spans="2:19">
      <c r="B34233" s="384"/>
      <c r="C34233" s="439"/>
      <c r="D34233" s="385"/>
      <c r="E34233" s="177"/>
      <c r="F34233" s="349"/>
      <c r="G34233" s="174"/>
      <c r="H34233" s="349"/>
      <c r="I34233" s="175"/>
      <c r="J34233" s="175"/>
      <c r="K34233" s="179"/>
      <c r="L34233" s="179"/>
      <c r="M34233" s="179"/>
      <c r="N34233" s="180"/>
      <c r="O34233" s="248"/>
      <c r="P34233" s="181"/>
      <c r="Q34233" s="176"/>
      <c r="R34233" s="390"/>
      <c r="S34233" s="381"/>
    </row>
    <row r="34234" spans="2:19">
      <c r="B34234" s="384"/>
      <c r="C34234" s="439"/>
      <c r="D34234" s="385"/>
      <c r="E34234" s="177"/>
      <c r="F34234" s="349"/>
      <c r="G34234" s="174"/>
      <c r="H34234" s="349"/>
      <c r="I34234" s="175"/>
      <c r="J34234" s="175"/>
      <c r="K34234" s="179"/>
      <c r="L34234" s="179"/>
      <c r="M34234" s="179"/>
      <c r="N34234" s="180"/>
      <c r="O34234" s="248"/>
      <c r="P34234" s="181"/>
      <c r="Q34234" s="176"/>
      <c r="R34234" s="390"/>
      <c r="S34234" s="381"/>
    </row>
    <row r="34235" spans="2:19">
      <c r="B34235" s="384"/>
      <c r="C34235" s="439"/>
      <c r="D34235" s="385"/>
      <c r="E34235" s="177"/>
      <c r="F34235" s="349"/>
      <c r="G34235" s="174"/>
      <c r="H34235" s="349"/>
      <c r="I34235" s="175"/>
      <c r="J34235" s="175"/>
      <c r="K34235" s="179"/>
      <c r="L34235" s="179"/>
      <c r="M34235" s="179"/>
      <c r="N34235" s="180"/>
      <c r="O34235" s="248"/>
      <c r="P34235" s="181"/>
      <c r="Q34235" s="176"/>
      <c r="R34235" s="390"/>
      <c r="S34235" s="381"/>
    </row>
    <row r="34236" spans="2:19">
      <c r="B34236" s="384"/>
      <c r="C34236" s="439"/>
      <c r="D34236" s="385"/>
      <c r="E34236" s="177"/>
      <c r="F34236" s="349"/>
      <c r="G34236" s="174"/>
      <c r="H34236" s="349"/>
      <c r="I34236" s="175"/>
      <c r="J34236" s="175"/>
      <c r="K34236" s="179"/>
      <c r="L34236" s="179"/>
      <c r="M34236" s="179"/>
      <c r="N34236" s="180"/>
      <c r="O34236" s="248"/>
      <c r="P34236" s="181"/>
      <c r="Q34236" s="176"/>
      <c r="R34236" s="390"/>
      <c r="S34236" s="381"/>
    </row>
    <row r="34237" spans="2:19">
      <c r="B34237" s="384"/>
      <c r="C34237" s="439"/>
      <c r="D34237" s="385"/>
      <c r="E34237" s="177"/>
      <c r="F34237" s="349"/>
      <c r="G34237" s="174"/>
      <c r="H34237" s="349"/>
      <c r="I34237" s="175"/>
      <c r="J34237" s="175"/>
      <c r="K34237" s="179"/>
      <c r="L34237" s="179"/>
      <c r="M34237" s="179"/>
      <c r="N34237" s="180"/>
      <c r="O34237" s="248"/>
      <c r="P34237" s="181"/>
      <c r="Q34237" s="176"/>
      <c r="R34237" s="390"/>
      <c r="S34237" s="381"/>
    </row>
    <row r="34238" spans="2:19">
      <c r="B34238" s="384"/>
      <c r="C34238" s="439"/>
      <c r="D34238" s="385"/>
      <c r="E34238" s="177"/>
      <c r="F34238" s="349"/>
      <c r="G34238" s="174"/>
      <c r="H34238" s="349"/>
      <c r="I34238" s="175"/>
      <c r="J34238" s="175"/>
      <c r="K34238" s="179"/>
      <c r="L34238" s="179"/>
      <c r="M34238" s="179"/>
      <c r="N34238" s="180"/>
      <c r="O34238" s="248"/>
      <c r="P34238" s="181"/>
      <c r="Q34238" s="176"/>
      <c r="R34238" s="390"/>
      <c r="S34238" s="381"/>
    </row>
    <row r="34239" spans="2:19">
      <c r="B34239" s="384"/>
      <c r="C34239" s="439"/>
      <c r="D34239" s="385"/>
      <c r="E34239" s="177"/>
      <c r="F34239" s="349"/>
      <c r="G34239" s="174"/>
      <c r="H34239" s="349"/>
      <c r="I34239" s="175"/>
      <c r="J34239" s="175"/>
      <c r="K34239" s="179"/>
      <c r="L34239" s="179"/>
      <c r="M34239" s="179"/>
      <c r="N34239" s="180"/>
      <c r="O34239" s="248"/>
      <c r="P34239" s="181"/>
      <c r="Q34239" s="176"/>
      <c r="R34239" s="390"/>
      <c r="S34239" s="381"/>
    </row>
    <row r="34240" spans="2:19">
      <c r="B34240" s="384"/>
      <c r="C34240" s="439"/>
      <c r="D34240" s="385"/>
      <c r="E34240" s="177"/>
      <c r="F34240" s="349"/>
      <c r="G34240" s="174"/>
      <c r="H34240" s="349"/>
      <c r="I34240" s="175"/>
      <c r="J34240" s="175"/>
      <c r="K34240" s="179"/>
      <c r="L34240" s="179"/>
      <c r="M34240" s="179"/>
      <c r="N34240" s="180"/>
      <c r="O34240" s="248"/>
      <c r="P34240" s="181"/>
      <c r="Q34240" s="176"/>
      <c r="R34240" s="390"/>
      <c r="S34240" s="381"/>
    </row>
    <row r="34241" spans="2:19">
      <c r="B34241" s="384"/>
      <c r="C34241" s="439"/>
      <c r="D34241" s="385"/>
      <c r="E34241" s="177"/>
      <c r="F34241" s="349"/>
      <c r="G34241" s="174"/>
      <c r="H34241" s="349"/>
      <c r="I34241" s="175"/>
      <c r="J34241" s="175"/>
      <c r="K34241" s="179"/>
      <c r="L34241" s="179"/>
      <c r="M34241" s="179"/>
      <c r="N34241" s="180"/>
      <c r="O34241" s="248"/>
      <c r="P34241" s="181"/>
      <c r="Q34241" s="176"/>
      <c r="R34241" s="390"/>
      <c r="S34241" s="381"/>
    </row>
    <row r="34242" spans="2:19">
      <c r="B34242" s="384"/>
      <c r="C34242" s="439"/>
      <c r="D34242" s="385"/>
      <c r="E34242" s="177"/>
      <c r="F34242" s="349"/>
      <c r="G34242" s="174"/>
      <c r="H34242" s="349"/>
      <c r="I34242" s="175"/>
      <c r="J34242" s="175"/>
      <c r="K34242" s="179"/>
      <c r="L34242" s="179"/>
      <c r="M34242" s="179"/>
      <c r="N34242" s="180"/>
      <c r="O34242" s="248"/>
      <c r="P34242" s="181"/>
      <c r="Q34242" s="176"/>
      <c r="R34242" s="390"/>
      <c r="S34242" s="381"/>
    </row>
    <row r="34243" spans="2:19">
      <c r="B34243" s="384"/>
      <c r="C34243" s="439"/>
      <c r="D34243" s="385"/>
      <c r="E34243" s="177"/>
      <c r="F34243" s="349"/>
      <c r="G34243" s="174"/>
      <c r="H34243" s="349"/>
      <c r="I34243" s="175"/>
      <c r="J34243" s="175"/>
      <c r="K34243" s="179"/>
      <c r="L34243" s="179"/>
      <c r="M34243" s="179"/>
      <c r="N34243" s="180"/>
      <c r="O34243" s="248"/>
      <c r="P34243" s="181"/>
      <c r="Q34243" s="176"/>
      <c r="R34243" s="390"/>
      <c r="S34243" s="381"/>
    </row>
    <row r="34244" spans="2:19">
      <c r="B34244" s="384"/>
      <c r="C34244" s="439"/>
      <c r="D34244" s="385"/>
      <c r="E34244" s="177"/>
      <c r="F34244" s="349"/>
      <c r="G34244" s="174"/>
      <c r="H34244" s="349"/>
      <c r="I34244" s="175"/>
      <c r="J34244" s="175"/>
      <c r="K34244" s="179"/>
      <c r="L34244" s="179"/>
      <c r="M34244" s="179"/>
      <c r="N34244" s="180"/>
      <c r="O34244" s="248"/>
      <c r="P34244" s="181"/>
      <c r="Q34244" s="176"/>
      <c r="R34244" s="390"/>
      <c r="S34244" s="381"/>
    </row>
    <row r="34245" spans="2:19">
      <c r="B34245" s="384"/>
      <c r="C34245" s="439"/>
      <c r="D34245" s="385"/>
      <c r="E34245" s="177"/>
      <c r="F34245" s="349"/>
      <c r="G34245" s="174"/>
      <c r="H34245" s="349"/>
      <c r="I34245" s="175"/>
      <c r="J34245" s="175"/>
      <c r="K34245" s="179"/>
      <c r="L34245" s="179"/>
      <c r="M34245" s="179"/>
      <c r="N34245" s="180"/>
      <c r="O34245" s="248"/>
      <c r="P34245" s="181"/>
      <c r="Q34245" s="176"/>
      <c r="R34245" s="390"/>
      <c r="S34245" s="381"/>
    </row>
    <row r="34246" spans="2:19">
      <c r="B34246" s="384"/>
      <c r="C34246" s="439"/>
      <c r="D34246" s="385"/>
      <c r="E34246" s="177"/>
      <c r="F34246" s="349"/>
      <c r="G34246" s="174"/>
      <c r="H34246" s="349"/>
      <c r="I34246" s="175"/>
      <c r="J34246" s="175"/>
      <c r="K34246" s="179"/>
      <c r="L34246" s="179"/>
      <c r="M34246" s="179"/>
      <c r="N34246" s="180"/>
      <c r="O34246" s="248"/>
      <c r="P34246" s="181"/>
      <c r="Q34246" s="176"/>
      <c r="R34246" s="390"/>
      <c r="S34246" s="381"/>
    </row>
    <row r="34247" spans="2:19">
      <c r="B34247" s="384"/>
      <c r="C34247" s="439"/>
      <c r="D34247" s="385"/>
      <c r="E34247" s="177"/>
      <c r="F34247" s="349"/>
      <c r="G34247" s="174"/>
      <c r="H34247" s="349"/>
      <c r="I34247" s="175"/>
      <c r="J34247" s="175"/>
      <c r="K34247" s="179"/>
      <c r="L34247" s="179"/>
      <c r="M34247" s="179"/>
      <c r="N34247" s="180"/>
      <c r="O34247" s="248"/>
      <c r="P34247" s="181"/>
      <c r="Q34247" s="176"/>
      <c r="R34247" s="390"/>
      <c r="S34247" s="381"/>
    </row>
    <row r="34248" spans="2:19">
      <c r="B34248" s="384"/>
      <c r="C34248" s="439"/>
      <c r="D34248" s="385"/>
      <c r="E34248" s="177"/>
      <c r="F34248" s="349"/>
      <c r="G34248" s="174"/>
      <c r="H34248" s="349"/>
      <c r="I34248" s="175"/>
      <c r="J34248" s="175"/>
      <c r="K34248" s="179"/>
      <c r="L34248" s="179"/>
      <c r="M34248" s="179"/>
      <c r="N34248" s="180"/>
      <c r="O34248" s="248"/>
      <c r="P34248" s="181"/>
      <c r="Q34248" s="176"/>
      <c r="R34248" s="390"/>
      <c r="S34248" s="381"/>
    </row>
    <row r="34249" spans="2:19">
      <c r="B34249" s="384"/>
      <c r="C34249" s="439"/>
      <c r="D34249" s="385"/>
      <c r="E34249" s="177"/>
      <c r="F34249" s="349"/>
      <c r="G34249" s="174"/>
      <c r="H34249" s="349"/>
      <c r="I34249" s="175"/>
      <c r="J34249" s="175"/>
      <c r="K34249" s="179"/>
      <c r="L34249" s="179"/>
      <c r="M34249" s="179"/>
      <c r="N34249" s="180"/>
      <c r="O34249" s="248"/>
      <c r="P34249" s="181"/>
      <c r="Q34249" s="176"/>
      <c r="R34249" s="390"/>
      <c r="S34249" s="381"/>
    </row>
    <row r="34250" spans="2:19">
      <c r="B34250" s="384"/>
      <c r="C34250" s="439"/>
      <c r="D34250" s="385"/>
      <c r="E34250" s="177"/>
      <c r="F34250" s="349"/>
      <c r="G34250" s="174"/>
      <c r="H34250" s="349"/>
      <c r="I34250" s="175"/>
      <c r="J34250" s="175"/>
      <c r="K34250" s="179"/>
      <c r="L34250" s="179"/>
      <c r="M34250" s="179"/>
      <c r="N34250" s="180"/>
      <c r="O34250" s="248"/>
      <c r="P34250" s="181"/>
      <c r="Q34250" s="176"/>
      <c r="R34250" s="390"/>
      <c r="S34250" s="381"/>
    </row>
    <row r="34251" spans="2:19">
      <c r="B34251" s="384"/>
      <c r="C34251" s="439"/>
      <c r="D34251" s="385"/>
      <c r="E34251" s="177"/>
      <c r="F34251" s="349"/>
      <c r="G34251" s="174"/>
      <c r="H34251" s="349"/>
      <c r="I34251" s="175"/>
      <c r="J34251" s="175"/>
      <c r="K34251" s="179"/>
      <c r="L34251" s="179"/>
      <c r="M34251" s="179"/>
      <c r="N34251" s="180"/>
      <c r="O34251" s="248"/>
      <c r="P34251" s="181"/>
      <c r="Q34251" s="176"/>
      <c r="R34251" s="390"/>
      <c r="S34251" s="381"/>
    </row>
    <row r="34252" spans="2:19">
      <c r="B34252" s="384"/>
      <c r="C34252" s="439"/>
      <c r="D34252" s="385"/>
      <c r="E34252" s="177"/>
      <c r="F34252" s="349"/>
      <c r="G34252" s="174"/>
      <c r="H34252" s="349"/>
      <c r="I34252" s="175"/>
      <c r="J34252" s="175"/>
      <c r="K34252" s="179"/>
      <c r="L34252" s="179"/>
      <c r="M34252" s="179"/>
      <c r="N34252" s="180"/>
      <c r="O34252" s="248"/>
      <c r="P34252" s="181"/>
      <c r="Q34252" s="176"/>
      <c r="R34252" s="390"/>
      <c r="S34252" s="381"/>
    </row>
    <row r="34253" spans="2:19">
      <c r="B34253" s="384"/>
      <c r="C34253" s="439"/>
      <c r="D34253" s="385"/>
      <c r="E34253" s="177"/>
      <c r="F34253" s="349"/>
      <c r="G34253" s="174"/>
      <c r="H34253" s="349"/>
      <c r="I34253" s="175"/>
      <c r="J34253" s="175"/>
      <c r="K34253" s="179"/>
      <c r="L34253" s="179"/>
      <c r="M34253" s="179"/>
      <c r="N34253" s="180"/>
      <c r="O34253" s="248"/>
      <c r="P34253" s="181"/>
      <c r="Q34253" s="176"/>
      <c r="R34253" s="390"/>
      <c r="S34253" s="381"/>
    </row>
    <row r="34254" spans="2:19">
      <c r="B34254" s="384"/>
      <c r="C34254" s="439"/>
      <c r="D34254" s="385"/>
      <c r="E34254" s="177"/>
      <c r="F34254" s="349"/>
      <c r="G34254" s="174"/>
      <c r="H34254" s="349"/>
      <c r="I34254" s="175"/>
      <c r="J34254" s="175"/>
      <c r="K34254" s="179"/>
      <c r="L34254" s="179"/>
      <c r="M34254" s="179"/>
      <c r="N34254" s="180"/>
      <c r="O34254" s="248"/>
      <c r="P34254" s="181"/>
      <c r="Q34254" s="176"/>
      <c r="R34254" s="390"/>
      <c r="S34254" s="381"/>
    </row>
    <row r="34255" spans="2:19">
      <c r="B34255" s="384"/>
      <c r="C34255" s="439"/>
      <c r="D34255" s="385"/>
      <c r="E34255" s="177"/>
      <c r="F34255" s="349"/>
      <c r="G34255" s="174"/>
      <c r="H34255" s="349"/>
      <c r="I34255" s="175"/>
      <c r="J34255" s="175"/>
      <c r="K34255" s="179"/>
      <c r="L34255" s="179"/>
      <c r="M34255" s="179"/>
      <c r="N34255" s="180"/>
      <c r="O34255" s="248"/>
      <c r="P34255" s="181"/>
      <c r="Q34255" s="176"/>
      <c r="R34255" s="390"/>
      <c r="S34255" s="381"/>
    </row>
    <row r="34256" spans="2:19">
      <c r="B34256" s="384"/>
      <c r="C34256" s="439"/>
      <c r="D34256" s="385"/>
      <c r="E34256" s="177"/>
      <c r="F34256" s="349"/>
      <c r="G34256" s="174"/>
      <c r="H34256" s="349"/>
      <c r="I34256" s="175"/>
      <c r="J34256" s="175"/>
      <c r="K34256" s="179"/>
      <c r="L34256" s="179"/>
      <c r="M34256" s="179"/>
      <c r="N34256" s="180"/>
      <c r="O34256" s="248"/>
      <c r="P34256" s="181"/>
      <c r="Q34256" s="176"/>
      <c r="R34256" s="390"/>
      <c r="S34256" s="381"/>
    </row>
    <row r="34257" spans="2:19">
      <c r="B34257" s="384"/>
      <c r="C34257" s="439"/>
      <c r="D34257" s="385"/>
      <c r="E34257" s="177"/>
      <c r="F34257" s="349"/>
      <c r="G34257" s="174"/>
      <c r="H34257" s="349"/>
      <c r="I34257" s="175"/>
      <c r="J34257" s="175"/>
      <c r="K34257" s="179"/>
      <c r="L34257" s="179"/>
      <c r="M34257" s="179"/>
      <c r="N34257" s="180"/>
      <c r="O34257" s="248"/>
      <c r="P34257" s="181"/>
      <c r="Q34257" s="176"/>
      <c r="R34257" s="390"/>
      <c r="S34257" s="381"/>
    </row>
    <row r="34258" spans="2:19">
      <c r="B34258" s="384"/>
      <c r="C34258" s="439"/>
      <c r="D34258" s="385"/>
      <c r="E34258" s="177"/>
      <c r="F34258" s="349"/>
      <c r="G34258" s="174"/>
      <c r="H34258" s="349"/>
      <c r="I34258" s="175"/>
      <c r="J34258" s="175"/>
      <c r="K34258" s="179"/>
      <c r="L34258" s="179"/>
      <c r="M34258" s="179"/>
      <c r="N34258" s="180"/>
      <c r="O34258" s="248"/>
      <c r="P34258" s="181"/>
      <c r="Q34258" s="176"/>
      <c r="R34258" s="390"/>
      <c r="S34258" s="381"/>
    </row>
    <row r="34259" spans="2:19">
      <c r="B34259" s="384"/>
      <c r="C34259" s="439"/>
      <c r="D34259" s="385"/>
      <c r="E34259" s="177"/>
      <c r="F34259" s="349"/>
      <c r="G34259" s="174"/>
      <c r="H34259" s="349"/>
      <c r="I34259" s="175"/>
      <c r="J34259" s="175"/>
      <c r="K34259" s="179"/>
      <c r="L34259" s="179"/>
      <c r="M34259" s="179"/>
      <c r="N34259" s="180"/>
      <c r="O34259" s="248"/>
      <c r="P34259" s="181"/>
      <c r="Q34259" s="176"/>
      <c r="R34259" s="390"/>
      <c r="S34259" s="381"/>
    </row>
    <row r="34260" spans="2:19">
      <c r="B34260" s="384"/>
      <c r="C34260" s="439"/>
      <c r="D34260" s="385"/>
      <c r="E34260" s="177"/>
      <c r="F34260" s="349"/>
      <c r="G34260" s="174"/>
      <c r="H34260" s="349"/>
      <c r="I34260" s="175"/>
      <c r="J34260" s="175"/>
      <c r="K34260" s="179"/>
      <c r="L34260" s="179"/>
      <c r="M34260" s="179"/>
      <c r="N34260" s="180"/>
      <c r="O34260" s="248"/>
      <c r="P34260" s="181"/>
      <c r="Q34260" s="176"/>
      <c r="R34260" s="390"/>
      <c r="S34260" s="381"/>
    </row>
    <row r="34261" spans="2:19">
      <c r="B34261" s="384"/>
      <c r="C34261" s="439"/>
      <c r="D34261" s="385"/>
      <c r="E34261" s="177"/>
      <c r="F34261" s="349"/>
      <c r="G34261" s="174"/>
      <c r="H34261" s="349"/>
      <c r="I34261" s="175"/>
      <c r="J34261" s="175"/>
      <c r="K34261" s="179"/>
      <c r="L34261" s="179"/>
      <c r="M34261" s="179"/>
      <c r="N34261" s="180"/>
      <c r="O34261" s="248"/>
      <c r="P34261" s="181"/>
      <c r="Q34261" s="176"/>
      <c r="R34261" s="390"/>
      <c r="S34261" s="381"/>
    </row>
    <row r="34262" spans="2:19">
      <c r="B34262" s="384"/>
      <c r="C34262" s="439"/>
      <c r="D34262" s="385"/>
      <c r="E34262" s="177"/>
      <c r="F34262" s="349"/>
      <c r="G34262" s="174"/>
      <c r="H34262" s="349"/>
      <c r="I34262" s="175"/>
      <c r="J34262" s="175"/>
      <c r="K34262" s="179"/>
      <c r="L34262" s="179"/>
      <c r="M34262" s="179"/>
      <c r="N34262" s="180"/>
      <c r="O34262" s="248"/>
      <c r="P34262" s="181"/>
      <c r="Q34262" s="176"/>
      <c r="R34262" s="390"/>
      <c r="S34262" s="381"/>
    </row>
    <row r="34263" spans="2:19">
      <c r="B34263" s="384"/>
      <c r="C34263" s="439"/>
      <c r="D34263" s="385"/>
      <c r="E34263" s="177"/>
      <c r="F34263" s="349"/>
      <c r="G34263" s="174"/>
      <c r="H34263" s="349"/>
      <c r="I34263" s="175"/>
      <c r="J34263" s="175"/>
      <c r="K34263" s="179"/>
      <c r="L34263" s="179"/>
      <c r="M34263" s="179"/>
      <c r="N34263" s="180"/>
      <c r="O34263" s="248"/>
      <c r="P34263" s="181"/>
      <c r="Q34263" s="176"/>
      <c r="R34263" s="390"/>
      <c r="S34263" s="381"/>
    </row>
    <row r="34264" spans="2:19">
      <c r="B34264" s="384"/>
      <c r="C34264" s="439"/>
      <c r="D34264" s="385"/>
      <c r="E34264" s="177"/>
      <c r="F34264" s="349"/>
      <c r="G34264" s="174"/>
      <c r="H34264" s="349"/>
      <c r="I34264" s="175"/>
      <c r="J34264" s="175"/>
      <c r="K34264" s="179"/>
      <c r="L34264" s="179"/>
      <c r="M34264" s="179"/>
      <c r="N34264" s="180"/>
      <c r="O34264" s="248"/>
      <c r="P34264" s="181"/>
      <c r="Q34264" s="176"/>
      <c r="R34264" s="390"/>
      <c r="S34264" s="381"/>
    </row>
    <row r="34265" spans="2:19">
      <c r="B34265" s="384"/>
      <c r="C34265" s="439"/>
      <c r="D34265" s="385"/>
      <c r="E34265" s="177"/>
      <c r="F34265" s="349"/>
      <c r="G34265" s="174"/>
      <c r="H34265" s="349"/>
      <c r="I34265" s="175"/>
      <c r="J34265" s="175"/>
      <c r="K34265" s="179"/>
      <c r="L34265" s="179"/>
      <c r="M34265" s="179"/>
      <c r="N34265" s="180"/>
      <c r="O34265" s="248"/>
      <c r="P34265" s="181"/>
      <c r="Q34265" s="176"/>
      <c r="R34265" s="390"/>
      <c r="S34265" s="381"/>
    </row>
    <row r="34266" spans="2:19">
      <c r="B34266" s="384"/>
      <c r="C34266" s="439"/>
      <c r="D34266" s="385"/>
      <c r="E34266" s="177"/>
      <c r="F34266" s="349"/>
      <c r="G34266" s="174"/>
      <c r="H34266" s="349"/>
      <c r="I34266" s="175"/>
      <c r="J34266" s="175"/>
      <c r="K34266" s="179"/>
      <c r="L34266" s="179"/>
      <c r="M34266" s="179"/>
      <c r="N34266" s="180"/>
      <c r="O34266" s="248"/>
      <c r="P34266" s="181"/>
      <c r="Q34266" s="176"/>
      <c r="R34266" s="390"/>
      <c r="S34266" s="381"/>
    </row>
    <row r="34267" spans="2:19">
      <c r="B34267" s="384"/>
      <c r="C34267" s="439"/>
      <c r="D34267" s="385"/>
      <c r="E34267" s="177"/>
      <c r="F34267" s="349"/>
      <c r="G34267" s="174"/>
      <c r="H34267" s="349"/>
      <c r="I34267" s="175"/>
      <c r="J34267" s="175"/>
      <c r="K34267" s="179"/>
      <c r="L34267" s="179"/>
      <c r="M34267" s="179"/>
      <c r="N34267" s="180"/>
      <c r="O34267" s="248"/>
      <c r="P34267" s="181"/>
      <c r="Q34267" s="176"/>
      <c r="R34267" s="390"/>
      <c r="S34267" s="381"/>
    </row>
    <row r="34268" spans="2:19">
      <c r="B34268" s="384"/>
      <c r="C34268" s="439"/>
      <c r="D34268" s="385"/>
      <c r="E34268" s="177"/>
      <c r="F34268" s="349"/>
      <c r="G34268" s="174"/>
      <c r="H34268" s="349"/>
      <c r="I34268" s="175"/>
      <c r="J34268" s="175"/>
      <c r="K34268" s="179"/>
      <c r="L34268" s="179"/>
      <c r="M34268" s="179"/>
      <c r="N34268" s="180"/>
      <c r="O34268" s="248"/>
      <c r="P34268" s="181"/>
      <c r="Q34268" s="176"/>
      <c r="R34268" s="390"/>
      <c r="S34268" s="381"/>
    </row>
    <row r="34269" spans="2:19">
      <c r="B34269" s="384"/>
      <c r="C34269" s="439"/>
      <c r="D34269" s="385"/>
      <c r="E34269" s="177"/>
      <c r="F34269" s="349"/>
      <c r="G34269" s="174"/>
      <c r="H34269" s="349"/>
      <c r="I34269" s="175"/>
      <c r="J34269" s="175"/>
      <c r="K34269" s="179"/>
      <c r="L34269" s="179"/>
      <c r="M34269" s="179"/>
      <c r="N34269" s="180"/>
      <c r="O34269" s="248"/>
      <c r="P34269" s="181"/>
      <c r="Q34269" s="176"/>
      <c r="R34269" s="390"/>
      <c r="S34269" s="381"/>
    </row>
    <row r="34270" spans="2:19">
      <c r="B34270" s="384"/>
      <c r="C34270" s="439"/>
      <c r="D34270" s="385"/>
      <c r="E34270" s="177"/>
      <c r="F34270" s="349"/>
      <c r="G34270" s="174"/>
      <c r="H34270" s="349"/>
      <c r="I34270" s="175"/>
      <c r="J34270" s="175"/>
      <c r="K34270" s="179"/>
      <c r="L34270" s="179"/>
      <c r="M34270" s="179"/>
      <c r="N34270" s="180"/>
      <c r="O34270" s="248"/>
      <c r="P34270" s="181"/>
      <c r="Q34270" s="176"/>
      <c r="R34270" s="390"/>
      <c r="S34270" s="381"/>
    </row>
    <row r="34271" spans="2:19">
      <c r="B34271" s="384"/>
      <c r="C34271" s="439"/>
      <c r="D34271" s="385"/>
      <c r="E34271" s="177"/>
      <c r="F34271" s="349"/>
      <c r="G34271" s="174"/>
      <c r="H34271" s="349"/>
      <c r="I34271" s="175"/>
      <c r="J34271" s="175"/>
      <c r="K34271" s="179"/>
      <c r="L34271" s="179"/>
      <c r="M34271" s="179"/>
      <c r="N34271" s="180"/>
      <c r="O34271" s="248"/>
      <c r="P34271" s="181"/>
      <c r="Q34271" s="176"/>
      <c r="R34271" s="390"/>
      <c r="S34271" s="381"/>
    </row>
    <row r="34272" spans="2:19">
      <c r="B34272" s="384"/>
      <c r="C34272" s="439"/>
      <c r="D34272" s="385"/>
      <c r="E34272" s="177"/>
      <c r="F34272" s="349"/>
      <c r="G34272" s="174"/>
      <c r="H34272" s="349"/>
      <c r="I34272" s="175"/>
      <c r="J34272" s="175"/>
      <c r="K34272" s="179"/>
      <c r="L34272" s="179"/>
      <c r="M34272" s="179"/>
      <c r="N34272" s="180"/>
      <c r="O34272" s="248"/>
      <c r="P34272" s="181"/>
      <c r="Q34272" s="176"/>
      <c r="R34272" s="390"/>
      <c r="S34272" s="381"/>
    </row>
    <row r="34273" spans="2:19">
      <c r="B34273" s="384"/>
      <c r="C34273" s="439"/>
      <c r="D34273" s="385"/>
      <c r="E34273" s="177"/>
      <c r="F34273" s="349"/>
      <c r="G34273" s="174"/>
      <c r="H34273" s="349"/>
      <c r="I34273" s="175"/>
      <c r="J34273" s="175"/>
      <c r="K34273" s="179"/>
      <c r="L34273" s="179"/>
      <c r="M34273" s="179"/>
      <c r="N34273" s="180"/>
      <c r="O34273" s="248"/>
      <c r="P34273" s="181"/>
      <c r="Q34273" s="176"/>
      <c r="R34273" s="390"/>
      <c r="S34273" s="381"/>
    </row>
    <row r="34274" spans="2:19">
      <c r="B34274" s="384"/>
      <c r="C34274" s="439"/>
      <c r="D34274" s="385"/>
      <c r="E34274" s="177"/>
      <c r="F34274" s="349"/>
      <c r="G34274" s="174"/>
      <c r="H34274" s="349"/>
      <c r="I34274" s="175"/>
      <c r="J34274" s="175"/>
      <c r="K34274" s="179"/>
      <c r="L34274" s="179"/>
      <c r="M34274" s="179"/>
      <c r="N34274" s="180"/>
      <c r="O34274" s="248"/>
      <c r="P34274" s="181"/>
      <c r="Q34274" s="176"/>
      <c r="R34274" s="390"/>
      <c r="S34274" s="381"/>
    </row>
    <row r="34275" spans="2:19">
      <c r="B34275" s="384"/>
      <c r="C34275" s="439"/>
      <c r="D34275" s="385"/>
      <c r="E34275" s="177"/>
      <c r="F34275" s="349"/>
      <c r="G34275" s="174"/>
      <c r="H34275" s="349"/>
      <c r="I34275" s="175"/>
      <c r="J34275" s="175"/>
      <c r="K34275" s="179"/>
      <c r="L34275" s="179"/>
      <c r="M34275" s="179"/>
      <c r="N34275" s="180"/>
      <c r="O34275" s="248"/>
      <c r="P34275" s="181"/>
      <c r="Q34275" s="176"/>
      <c r="R34275" s="390"/>
      <c r="S34275" s="381"/>
    </row>
    <row r="34276" spans="2:19">
      <c r="B34276" s="384"/>
      <c r="C34276" s="439"/>
      <c r="D34276" s="385"/>
      <c r="E34276" s="177"/>
      <c r="F34276" s="349"/>
      <c r="G34276" s="174"/>
      <c r="H34276" s="349"/>
      <c r="I34276" s="175"/>
      <c r="J34276" s="175"/>
      <c r="K34276" s="179"/>
      <c r="L34276" s="179"/>
      <c r="M34276" s="179"/>
      <c r="N34276" s="180"/>
      <c r="O34276" s="248"/>
      <c r="P34276" s="181"/>
      <c r="Q34276" s="176"/>
      <c r="R34276" s="390"/>
      <c r="S34276" s="381"/>
    </row>
    <row r="34277" spans="2:19">
      <c r="B34277" s="384"/>
      <c r="C34277" s="439"/>
      <c r="D34277" s="385"/>
      <c r="E34277" s="177"/>
      <c r="F34277" s="349"/>
      <c r="G34277" s="174"/>
      <c r="H34277" s="349"/>
      <c r="I34277" s="175"/>
      <c r="J34277" s="175"/>
      <c r="K34277" s="179"/>
      <c r="L34277" s="179"/>
      <c r="M34277" s="179"/>
      <c r="N34277" s="180"/>
      <c r="O34277" s="248"/>
      <c r="P34277" s="181"/>
      <c r="Q34277" s="176"/>
      <c r="R34277" s="390"/>
      <c r="S34277" s="381"/>
    </row>
    <row r="34278" spans="2:19">
      <c r="B34278" s="384"/>
      <c r="C34278" s="439"/>
      <c r="D34278" s="385"/>
      <c r="E34278" s="177"/>
      <c r="F34278" s="349"/>
      <c r="G34278" s="174"/>
      <c r="H34278" s="349"/>
      <c r="I34278" s="175"/>
      <c r="J34278" s="175"/>
      <c r="K34278" s="179"/>
      <c r="L34278" s="179"/>
      <c r="M34278" s="179"/>
      <c r="N34278" s="180"/>
      <c r="O34278" s="248"/>
      <c r="P34278" s="181"/>
      <c r="Q34278" s="176"/>
      <c r="R34278" s="390"/>
      <c r="S34278" s="381"/>
    </row>
    <row r="34279" spans="2:19">
      <c r="B34279" s="384"/>
      <c r="C34279" s="439"/>
      <c r="D34279" s="385"/>
      <c r="E34279" s="177"/>
      <c r="F34279" s="349"/>
      <c r="G34279" s="174"/>
      <c r="H34279" s="349"/>
      <c r="I34279" s="175"/>
      <c r="J34279" s="175"/>
      <c r="K34279" s="179"/>
      <c r="L34279" s="179"/>
      <c r="M34279" s="179"/>
      <c r="N34279" s="180"/>
      <c r="O34279" s="248"/>
      <c r="P34279" s="181"/>
      <c r="Q34279" s="176"/>
      <c r="R34279" s="390"/>
      <c r="S34279" s="381"/>
    </row>
    <row r="34280" spans="2:19">
      <c r="B34280" s="384"/>
      <c r="C34280" s="439"/>
      <c r="D34280" s="385"/>
      <c r="E34280" s="177"/>
      <c r="F34280" s="349"/>
      <c r="G34280" s="174"/>
      <c r="H34280" s="349"/>
      <c r="I34280" s="175"/>
      <c r="J34280" s="175"/>
      <c r="K34280" s="179"/>
      <c r="L34280" s="179"/>
      <c r="M34280" s="179"/>
      <c r="N34280" s="180"/>
      <c r="O34280" s="248"/>
      <c r="P34280" s="181"/>
      <c r="Q34280" s="176"/>
      <c r="R34280" s="390"/>
      <c r="S34280" s="381"/>
    </row>
    <row r="34281" spans="2:19">
      <c r="B34281" s="384"/>
      <c r="C34281" s="439"/>
      <c r="D34281" s="385"/>
      <c r="E34281" s="177"/>
      <c r="F34281" s="349"/>
      <c r="G34281" s="174"/>
      <c r="H34281" s="349"/>
      <c r="I34281" s="175"/>
      <c r="J34281" s="175"/>
      <c r="K34281" s="179"/>
      <c r="L34281" s="179"/>
      <c r="M34281" s="179"/>
      <c r="N34281" s="180"/>
      <c r="O34281" s="248"/>
      <c r="P34281" s="181"/>
      <c r="Q34281" s="176"/>
      <c r="R34281" s="390"/>
      <c r="S34281" s="381"/>
    </row>
    <row r="34282" spans="2:19">
      <c r="B34282" s="384"/>
      <c r="C34282" s="439"/>
      <c r="D34282" s="385"/>
      <c r="E34282" s="177"/>
      <c r="F34282" s="349"/>
      <c r="G34282" s="174"/>
      <c r="H34282" s="349"/>
      <c r="I34282" s="175"/>
      <c r="J34282" s="175"/>
      <c r="K34282" s="179"/>
      <c r="L34282" s="179"/>
      <c r="M34282" s="179"/>
      <c r="N34282" s="180"/>
      <c r="O34282" s="248"/>
      <c r="P34282" s="181"/>
      <c r="Q34282" s="176"/>
      <c r="R34282" s="390"/>
      <c r="S34282" s="381"/>
    </row>
    <row r="34283" spans="2:19">
      <c r="B34283" s="384"/>
      <c r="C34283" s="439"/>
      <c r="D34283" s="385"/>
      <c r="E34283" s="177"/>
      <c r="F34283" s="349"/>
      <c r="G34283" s="174"/>
      <c r="H34283" s="349"/>
      <c r="I34283" s="175"/>
      <c r="J34283" s="175"/>
      <c r="K34283" s="179"/>
      <c r="L34283" s="179"/>
      <c r="M34283" s="179"/>
      <c r="N34283" s="180"/>
      <c r="O34283" s="248"/>
      <c r="P34283" s="181"/>
      <c r="Q34283" s="176"/>
      <c r="R34283" s="390"/>
      <c r="S34283" s="381"/>
    </row>
    <row r="34284" spans="2:19">
      <c r="B34284" s="384"/>
      <c r="C34284" s="439"/>
      <c r="D34284" s="385"/>
      <c r="E34284" s="177"/>
      <c r="F34284" s="349"/>
      <c r="G34284" s="174"/>
      <c r="H34284" s="349"/>
      <c r="I34284" s="175"/>
      <c r="J34284" s="175"/>
      <c r="K34284" s="179"/>
      <c r="L34284" s="179"/>
      <c r="M34284" s="179"/>
      <c r="N34284" s="180"/>
      <c r="O34284" s="248"/>
      <c r="P34284" s="181"/>
      <c r="Q34284" s="176"/>
      <c r="R34284" s="390"/>
      <c r="S34284" s="381"/>
    </row>
    <row r="34285" spans="2:19">
      <c r="B34285" s="384"/>
      <c r="C34285" s="439"/>
      <c r="D34285" s="385"/>
      <c r="E34285" s="177"/>
      <c r="F34285" s="349"/>
      <c r="G34285" s="174"/>
      <c r="H34285" s="349"/>
      <c r="I34285" s="175"/>
      <c r="J34285" s="175"/>
      <c r="K34285" s="179"/>
      <c r="L34285" s="179"/>
      <c r="M34285" s="179"/>
      <c r="N34285" s="180"/>
      <c r="O34285" s="248"/>
      <c r="P34285" s="181"/>
      <c r="Q34285" s="176"/>
      <c r="R34285" s="390"/>
      <c r="S34285" s="381"/>
    </row>
    <row r="34286" spans="2:19">
      <c r="B34286" s="384"/>
      <c r="C34286" s="439"/>
      <c r="D34286" s="385"/>
      <c r="E34286" s="177"/>
      <c r="F34286" s="349"/>
      <c r="G34286" s="174"/>
      <c r="H34286" s="349"/>
      <c r="I34286" s="175"/>
      <c r="J34286" s="175"/>
      <c r="K34286" s="179"/>
      <c r="L34286" s="179"/>
      <c r="M34286" s="179"/>
      <c r="N34286" s="180"/>
      <c r="O34286" s="248"/>
      <c r="P34286" s="181"/>
      <c r="Q34286" s="176"/>
      <c r="R34286" s="390"/>
      <c r="S34286" s="381"/>
    </row>
    <row r="34287" spans="2:19">
      <c r="B34287" s="384"/>
      <c r="C34287" s="439"/>
      <c r="D34287" s="385"/>
      <c r="E34287" s="177"/>
      <c r="F34287" s="349"/>
      <c r="G34287" s="174"/>
      <c r="H34287" s="349"/>
      <c r="I34287" s="175"/>
      <c r="J34287" s="175"/>
      <c r="K34287" s="179"/>
      <c r="L34287" s="179"/>
      <c r="M34287" s="179"/>
      <c r="N34287" s="180"/>
      <c r="O34287" s="248"/>
      <c r="P34287" s="181"/>
      <c r="Q34287" s="176"/>
      <c r="R34287" s="390"/>
      <c r="S34287" s="381"/>
    </row>
    <row r="34288" spans="2:19">
      <c r="B34288" s="384"/>
      <c r="C34288" s="439"/>
      <c r="D34288" s="385"/>
      <c r="E34288" s="177"/>
      <c r="F34288" s="349"/>
      <c r="G34288" s="174"/>
      <c r="H34288" s="349"/>
      <c r="I34288" s="175"/>
      <c r="J34288" s="175"/>
      <c r="K34288" s="179"/>
      <c r="L34288" s="179"/>
      <c r="M34288" s="179"/>
      <c r="N34288" s="180"/>
      <c r="O34288" s="248"/>
      <c r="P34288" s="181"/>
      <c r="Q34288" s="176"/>
      <c r="R34288" s="390"/>
      <c r="S34288" s="381"/>
    </row>
    <row r="34289" spans="2:19">
      <c r="B34289" s="384"/>
      <c r="C34289" s="439"/>
      <c r="D34289" s="385"/>
      <c r="E34289" s="177"/>
      <c r="F34289" s="349"/>
      <c r="G34289" s="174"/>
      <c r="H34289" s="349"/>
      <c r="I34289" s="175"/>
      <c r="J34289" s="175"/>
      <c r="K34289" s="179"/>
      <c r="L34289" s="179"/>
      <c r="M34289" s="179"/>
      <c r="N34289" s="180"/>
      <c r="O34289" s="248"/>
      <c r="P34289" s="181"/>
      <c r="Q34289" s="176"/>
      <c r="R34289" s="390"/>
      <c r="S34289" s="381"/>
    </row>
    <row r="34290" spans="2:19">
      <c r="B34290" s="384"/>
      <c r="C34290" s="439"/>
      <c r="D34290" s="385"/>
      <c r="E34290" s="177"/>
      <c r="F34290" s="349"/>
      <c r="G34290" s="174"/>
      <c r="H34290" s="349"/>
      <c r="I34290" s="175"/>
      <c r="J34290" s="175"/>
      <c r="K34290" s="179"/>
      <c r="L34290" s="179"/>
      <c r="M34290" s="179"/>
      <c r="N34290" s="180"/>
      <c r="O34290" s="248"/>
      <c r="P34290" s="181"/>
      <c r="Q34290" s="176"/>
      <c r="R34290" s="390"/>
      <c r="S34290" s="381"/>
    </row>
    <row r="34291" spans="2:19">
      <c r="B34291" s="384"/>
      <c r="C34291" s="439"/>
      <c r="D34291" s="385"/>
      <c r="E34291" s="177"/>
      <c r="F34291" s="349"/>
      <c r="G34291" s="174"/>
      <c r="H34291" s="349"/>
      <c r="I34291" s="175"/>
      <c r="J34291" s="175"/>
      <c r="K34291" s="179"/>
      <c r="L34291" s="179"/>
      <c r="M34291" s="179"/>
      <c r="N34291" s="180"/>
      <c r="O34291" s="248"/>
      <c r="P34291" s="181"/>
      <c r="Q34291" s="176"/>
      <c r="R34291" s="390"/>
      <c r="S34291" s="381"/>
    </row>
    <row r="34292" spans="2:19">
      <c r="B34292" s="384"/>
      <c r="C34292" s="439"/>
      <c r="D34292" s="385"/>
      <c r="E34292" s="177"/>
      <c r="F34292" s="349"/>
      <c r="G34292" s="174"/>
      <c r="H34292" s="349"/>
      <c r="I34292" s="175"/>
      <c r="J34292" s="175"/>
      <c r="K34292" s="179"/>
      <c r="L34292" s="179"/>
      <c r="M34292" s="179"/>
      <c r="N34292" s="180"/>
      <c r="O34292" s="248"/>
      <c r="P34292" s="181"/>
      <c r="Q34292" s="176"/>
      <c r="R34292" s="390"/>
      <c r="S34292" s="381"/>
    </row>
    <row r="34293" spans="2:19">
      <c r="B34293" s="384"/>
      <c r="C34293" s="439"/>
      <c r="D34293" s="385"/>
      <c r="E34293" s="177"/>
      <c r="F34293" s="349"/>
      <c r="G34293" s="174"/>
      <c r="H34293" s="349"/>
      <c r="I34293" s="175"/>
      <c r="J34293" s="175"/>
      <c r="K34293" s="179"/>
      <c r="L34293" s="179"/>
      <c r="M34293" s="179"/>
      <c r="N34293" s="180"/>
      <c r="O34293" s="248"/>
      <c r="P34293" s="181"/>
      <c r="Q34293" s="176"/>
      <c r="R34293" s="390"/>
      <c r="S34293" s="381"/>
    </row>
    <row r="34294" spans="2:19">
      <c r="B34294" s="384"/>
      <c r="C34294" s="439"/>
      <c r="D34294" s="385"/>
      <c r="E34294" s="177"/>
      <c r="F34294" s="349"/>
      <c r="G34294" s="174"/>
      <c r="H34294" s="349"/>
      <c r="I34294" s="175"/>
      <c r="J34294" s="175"/>
      <c r="K34294" s="179"/>
      <c r="L34294" s="179"/>
      <c r="M34294" s="179"/>
      <c r="N34294" s="180"/>
      <c r="O34294" s="248"/>
      <c r="P34294" s="181"/>
      <c r="Q34294" s="176"/>
      <c r="R34294" s="390"/>
      <c r="S34294" s="381"/>
    </row>
    <row r="34295" spans="2:19">
      <c r="B34295" s="384"/>
      <c r="C34295" s="439"/>
      <c r="D34295" s="385"/>
      <c r="E34295" s="177"/>
      <c r="F34295" s="349"/>
      <c r="G34295" s="174"/>
      <c r="H34295" s="349"/>
      <c r="I34295" s="175"/>
      <c r="J34295" s="175"/>
      <c r="K34295" s="179"/>
      <c r="L34295" s="179"/>
      <c r="M34295" s="179"/>
      <c r="N34295" s="180"/>
      <c r="O34295" s="248"/>
      <c r="P34295" s="181"/>
      <c r="Q34295" s="176"/>
      <c r="R34295" s="390"/>
      <c r="S34295" s="381"/>
    </row>
    <row r="34296" spans="2:19">
      <c r="B34296" s="384"/>
      <c r="C34296" s="439"/>
      <c r="D34296" s="385"/>
      <c r="E34296" s="177"/>
      <c r="F34296" s="349"/>
      <c r="G34296" s="174"/>
      <c r="H34296" s="349"/>
      <c r="I34296" s="175"/>
      <c r="J34296" s="175"/>
      <c r="K34296" s="179"/>
      <c r="L34296" s="179"/>
      <c r="M34296" s="179"/>
      <c r="N34296" s="180"/>
      <c r="O34296" s="248"/>
      <c r="P34296" s="181"/>
      <c r="Q34296" s="176"/>
      <c r="R34296" s="390"/>
      <c r="S34296" s="381"/>
    </row>
    <row r="34297" spans="2:19">
      <c r="B34297" s="384"/>
      <c r="C34297" s="439"/>
      <c r="D34297" s="385"/>
      <c r="E34297" s="177"/>
      <c r="F34297" s="349"/>
      <c r="G34297" s="174"/>
      <c r="H34297" s="349"/>
      <c r="I34297" s="175"/>
      <c r="J34297" s="175"/>
      <c r="K34297" s="179"/>
      <c r="L34297" s="179"/>
      <c r="M34297" s="179"/>
      <c r="N34297" s="180"/>
      <c r="O34297" s="248"/>
      <c r="P34297" s="181"/>
      <c r="Q34297" s="176"/>
      <c r="R34297" s="390"/>
      <c r="S34297" s="381"/>
    </row>
    <row r="34298" spans="2:19">
      <c r="B34298" s="384"/>
      <c r="C34298" s="439"/>
      <c r="D34298" s="385"/>
      <c r="E34298" s="177"/>
      <c r="F34298" s="349"/>
      <c r="G34298" s="174"/>
      <c r="H34298" s="349"/>
      <c r="I34298" s="175"/>
      <c r="J34298" s="175"/>
      <c r="K34298" s="179"/>
      <c r="L34298" s="179"/>
      <c r="M34298" s="179"/>
      <c r="N34298" s="180"/>
      <c r="O34298" s="248"/>
      <c r="P34298" s="181"/>
      <c r="Q34298" s="176"/>
      <c r="R34298" s="390"/>
      <c r="S34298" s="381"/>
    </row>
    <row r="34299" spans="2:19">
      <c r="B34299" s="384"/>
      <c r="C34299" s="439"/>
      <c r="D34299" s="385"/>
      <c r="E34299" s="177"/>
      <c r="F34299" s="349"/>
      <c r="G34299" s="174"/>
      <c r="H34299" s="349"/>
      <c r="I34299" s="175"/>
      <c r="J34299" s="175"/>
      <c r="K34299" s="179"/>
      <c r="L34299" s="179"/>
      <c r="M34299" s="179"/>
      <c r="N34299" s="180"/>
      <c r="O34299" s="248"/>
      <c r="P34299" s="181"/>
      <c r="Q34299" s="176"/>
      <c r="R34299" s="390"/>
      <c r="S34299" s="381"/>
    </row>
    <row r="34300" spans="2:19">
      <c r="B34300" s="384"/>
      <c r="C34300" s="439"/>
      <c r="D34300" s="385"/>
      <c r="E34300" s="177"/>
      <c r="F34300" s="349"/>
      <c r="G34300" s="174"/>
      <c r="H34300" s="349"/>
      <c r="I34300" s="175"/>
      <c r="J34300" s="175"/>
      <c r="K34300" s="179"/>
      <c r="L34300" s="179"/>
      <c r="M34300" s="179"/>
      <c r="N34300" s="180"/>
      <c r="O34300" s="248"/>
      <c r="P34300" s="181"/>
      <c r="Q34300" s="176"/>
      <c r="R34300" s="390"/>
      <c r="S34300" s="381"/>
    </row>
    <row r="34301" spans="2:19">
      <c r="B34301" s="384"/>
      <c r="C34301" s="439"/>
      <c r="D34301" s="385"/>
      <c r="E34301" s="177"/>
      <c r="F34301" s="349"/>
      <c r="G34301" s="174"/>
      <c r="H34301" s="349"/>
      <c r="I34301" s="175"/>
      <c r="J34301" s="175"/>
      <c r="K34301" s="179"/>
      <c r="L34301" s="179"/>
      <c r="M34301" s="179"/>
      <c r="N34301" s="180"/>
      <c r="O34301" s="248"/>
      <c r="P34301" s="181"/>
      <c r="Q34301" s="176"/>
      <c r="R34301" s="390"/>
      <c r="S34301" s="381"/>
    </row>
    <row r="34302" spans="2:19">
      <c r="B34302" s="384"/>
      <c r="C34302" s="439"/>
      <c r="D34302" s="385"/>
      <c r="E34302" s="177"/>
      <c r="F34302" s="349"/>
      <c r="G34302" s="174"/>
      <c r="H34302" s="349"/>
      <c r="I34302" s="175"/>
      <c r="J34302" s="175"/>
      <c r="K34302" s="179"/>
      <c r="L34302" s="179"/>
      <c r="M34302" s="179"/>
      <c r="N34302" s="180"/>
      <c r="O34302" s="248"/>
      <c r="P34302" s="181"/>
      <c r="Q34302" s="176"/>
      <c r="R34302" s="390"/>
      <c r="S34302" s="381"/>
    </row>
    <row r="34303" spans="2:19">
      <c r="B34303" s="384"/>
      <c r="C34303" s="439"/>
      <c r="D34303" s="385"/>
      <c r="E34303" s="177"/>
      <c r="F34303" s="349"/>
      <c r="G34303" s="174"/>
      <c r="H34303" s="349"/>
      <c r="I34303" s="175"/>
      <c r="J34303" s="175"/>
      <c r="K34303" s="179"/>
      <c r="L34303" s="179"/>
      <c r="M34303" s="179"/>
      <c r="N34303" s="180"/>
      <c r="O34303" s="248"/>
      <c r="P34303" s="181"/>
      <c r="Q34303" s="176"/>
      <c r="R34303" s="390"/>
      <c r="S34303" s="381"/>
    </row>
    <row r="34304" spans="2:19">
      <c r="B34304" s="384"/>
      <c r="C34304" s="439"/>
      <c r="D34304" s="385"/>
      <c r="E34304" s="177"/>
      <c r="F34304" s="349"/>
      <c r="G34304" s="174"/>
      <c r="H34304" s="349"/>
      <c r="I34304" s="175"/>
      <c r="J34304" s="175"/>
      <c r="K34304" s="179"/>
      <c r="L34304" s="179"/>
      <c r="M34304" s="179"/>
      <c r="N34304" s="180"/>
      <c r="O34304" s="248"/>
      <c r="P34304" s="181"/>
      <c r="Q34304" s="176"/>
      <c r="R34304" s="390"/>
      <c r="S34304" s="381"/>
    </row>
    <row r="34305" spans="2:19">
      <c r="B34305" s="384"/>
      <c r="C34305" s="439"/>
      <c r="D34305" s="385"/>
      <c r="E34305" s="177"/>
      <c r="F34305" s="349"/>
      <c r="G34305" s="174"/>
      <c r="H34305" s="349"/>
      <c r="I34305" s="175"/>
      <c r="J34305" s="175"/>
      <c r="K34305" s="179"/>
      <c r="L34305" s="179"/>
      <c r="M34305" s="179"/>
      <c r="N34305" s="180"/>
      <c r="O34305" s="248"/>
      <c r="P34305" s="181"/>
      <c r="Q34305" s="176"/>
      <c r="R34305" s="390"/>
      <c r="S34305" s="381"/>
    </row>
    <row r="34306" spans="2:19">
      <c r="B34306" s="384"/>
      <c r="C34306" s="439"/>
      <c r="D34306" s="385"/>
      <c r="E34306" s="177"/>
      <c r="F34306" s="349"/>
      <c r="G34306" s="174"/>
      <c r="H34306" s="349"/>
      <c r="I34306" s="175"/>
      <c r="J34306" s="175"/>
      <c r="K34306" s="179"/>
      <c r="L34306" s="179"/>
      <c r="M34306" s="179"/>
      <c r="N34306" s="180"/>
      <c r="O34306" s="248"/>
      <c r="P34306" s="181"/>
      <c r="Q34306" s="176"/>
      <c r="R34306" s="390"/>
      <c r="S34306" s="381"/>
    </row>
    <row r="34307" spans="2:19">
      <c r="B34307" s="384"/>
      <c r="C34307" s="439"/>
      <c r="D34307" s="385"/>
      <c r="E34307" s="177"/>
      <c r="F34307" s="349"/>
      <c r="G34307" s="174"/>
      <c r="H34307" s="349"/>
      <c r="I34307" s="175"/>
      <c r="J34307" s="175"/>
      <c r="K34307" s="179"/>
      <c r="L34307" s="179"/>
      <c r="M34307" s="179"/>
      <c r="N34307" s="180"/>
      <c r="O34307" s="248"/>
      <c r="P34307" s="181"/>
      <c r="Q34307" s="176"/>
      <c r="R34307" s="390"/>
      <c r="S34307" s="381"/>
    </row>
    <row r="34308" spans="2:19">
      <c r="B34308" s="384"/>
      <c r="C34308" s="439"/>
      <c r="D34308" s="385"/>
      <c r="E34308" s="177"/>
      <c r="F34308" s="349"/>
      <c r="G34308" s="174"/>
      <c r="H34308" s="349"/>
      <c r="I34308" s="175"/>
      <c r="J34308" s="175"/>
      <c r="K34308" s="179"/>
      <c r="L34308" s="179"/>
      <c r="M34308" s="179"/>
      <c r="N34308" s="180"/>
      <c r="O34308" s="248"/>
      <c r="P34308" s="181"/>
      <c r="Q34308" s="176"/>
      <c r="R34308" s="390"/>
      <c r="S34308" s="381"/>
    </row>
    <row r="34309" spans="2:19">
      <c r="B34309" s="384"/>
      <c r="C34309" s="439"/>
      <c r="D34309" s="385"/>
      <c r="E34309" s="177"/>
      <c r="F34309" s="349"/>
      <c r="G34309" s="174"/>
      <c r="H34309" s="349"/>
      <c r="I34309" s="175"/>
      <c r="J34309" s="175"/>
      <c r="K34309" s="179"/>
      <c r="L34309" s="179"/>
      <c r="M34309" s="179"/>
      <c r="N34309" s="180"/>
      <c r="O34309" s="248"/>
      <c r="P34309" s="181"/>
      <c r="Q34309" s="176"/>
      <c r="R34309" s="390"/>
      <c r="S34309" s="381"/>
    </row>
    <row r="34310" spans="2:19">
      <c r="B34310" s="384"/>
      <c r="C34310" s="439"/>
      <c r="D34310" s="385"/>
      <c r="E34310" s="177"/>
      <c r="F34310" s="349"/>
      <c r="G34310" s="174"/>
      <c r="H34310" s="349"/>
      <c r="I34310" s="175"/>
      <c r="J34310" s="175"/>
      <c r="K34310" s="179"/>
      <c r="L34310" s="179"/>
      <c r="M34310" s="179"/>
      <c r="N34310" s="180"/>
      <c r="O34310" s="248"/>
      <c r="P34310" s="181"/>
      <c r="Q34310" s="176"/>
      <c r="R34310" s="390"/>
      <c r="S34310" s="381"/>
    </row>
    <row r="34311" spans="2:19">
      <c r="B34311" s="384"/>
      <c r="C34311" s="439"/>
      <c r="D34311" s="385"/>
      <c r="E34311" s="177"/>
      <c r="F34311" s="349"/>
      <c r="G34311" s="174"/>
      <c r="H34311" s="349"/>
      <c r="I34311" s="175"/>
      <c r="J34311" s="175"/>
      <c r="K34311" s="179"/>
      <c r="L34311" s="179"/>
      <c r="M34311" s="179"/>
      <c r="N34311" s="180"/>
      <c r="O34311" s="248"/>
      <c r="P34311" s="181"/>
      <c r="Q34311" s="176"/>
      <c r="R34311" s="390"/>
      <c r="S34311" s="381"/>
    </row>
    <row r="34312" spans="2:19">
      <c r="B34312" s="384"/>
      <c r="C34312" s="439"/>
      <c r="D34312" s="385"/>
      <c r="E34312" s="177"/>
      <c r="F34312" s="349"/>
      <c r="G34312" s="174"/>
      <c r="H34312" s="349"/>
      <c r="I34312" s="175"/>
      <c r="J34312" s="175"/>
      <c r="K34312" s="179"/>
      <c r="L34312" s="179"/>
      <c r="M34312" s="179"/>
      <c r="N34312" s="180"/>
      <c r="O34312" s="248"/>
      <c r="P34312" s="181"/>
      <c r="Q34312" s="176"/>
      <c r="R34312" s="390"/>
      <c r="S34312" s="381"/>
    </row>
    <row r="34313" spans="2:19">
      <c r="B34313" s="384"/>
      <c r="C34313" s="439"/>
      <c r="D34313" s="385"/>
      <c r="E34313" s="177"/>
      <c r="F34313" s="349"/>
      <c r="G34313" s="174"/>
      <c r="H34313" s="349"/>
      <c r="I34313" s="175"/>
      <c r="J34313" s="175"/>
      <c r="K34313" s="179"/>
      <c r="L34313" s="179"/>
      <c r="M34313" s="179"/>
      <c r="N34313" s="180"/>
      <c r="O34313" s="248"/>
      <c r="P34313" s="181"/>
      <c r="Q34313" s="176"/>
      <c r="R34313" s="390"/>
      <c r="S34313" s="381"/>
    </row>
    <row r="34314" spans="2:19">
      <c r="B34314" s="384"/>
      <c r="C34314" s="439"/>
      <c r="D34314" s="385"/>
      <c r="E34314" s="177"/>
      <c r="F34314" s="349"/>
      <c r="G34314" s="174"/>
      <c r="H34314" s="349"/>
      <c r="I34314" s="175"/>
      <c r="J34314" s="175"/>
      <c r="K34314" s="179"/>
      <c r="L34314" s="179"/>
      <c r="M34314" s="179"/>
      <c r="N34314" s="180"/>
      <c r="O34314" s="248"/>
      <c r="P34314" s="181"/>
      <c r="Q34314" s="176"/>
      <c r="R34314" s="390"/>
      <c r="S34314" s="381"/>
    </row>
    <row r="34315" spans="2:19">
      <c r="B34315" s="384"/>
      <c r="C34315" s="439"/>
      <c r="D34315" s="385"/>
      <c r="E34315" s="177"/>
      <c r="F34315" s="349"/>
      <c r="G34315" s="174"/>
      <c r="H34315" s="349"/>
      <c r="I34315" s="175"/>
      <c r="J34315" s="175"/>
      <c r="K34315" s="179"/>
      <c r="L34315" s="179"/>
      <c r="M34315" s="179"/>
      <c r="N34315" s="180"/>
      <c r="O34315" s="248"/>
      <c r="P34315" s="181"/>
      <c r="Q34315" s="176"/>
      <c r="R34315" s="390"/>
      <c r="S34315" s="381"/>
    </row>
    <row r="34316" spans="2:19">
      <c r="B34316" s="384"/>
      <c r="C34316" s="439"/>
      <c r="D34316" s="385"/>
      <c r="E34316" s="177"/>
      <c r="F34316" s="349"/>
      <c r="G34316" s="174"/>
      <c r="H34316" s="349"/>
      <c r="I34316" s="175"/>
      <c r="J34316" s="175"/>
      <c r="K34316" s="179"/>
      <c r="L34316" s="179"/>
      <c r="M34316" s="179"/>
      <c r="N34316" s="180"/>
      <c r="O34316" s="248"/>
      <c r="P34316" s="181"/>
      <c r="Q34316" s="176"/>
      <c r="R34316" s="390"/>
      <c r="S34316" s="381"/>
    </row>
    <row r="34317" spans="2:19">
      <c r="B34317" s="384"/>
      <c r="C34317" s="439"/>
      <c r="D34317" s="385"/>
      <c r="E34317" s="177"/>
      <c r="F34317" s="349"/>
      <c r="G34317" s="174"/>
      <c r="H34317" s="349"/>
      <c r="I34317" s="175"/>
      <c r="J34317" s="175"/>
      <c r="K34317" s="179"/>
      <c r="L34317" s="179"/>
      <c r="M34317" s="179"/>
      <c r="N34317" s="180"/>
      <c r="O34317" s="248"/>
      <c r="P34317" s="181"/>
      <c r="Q34317" s="176"/>
      <c r="R34317" s="390"/>
      <c r="S34317" s="381"/>
    </row>
    <row r="34318" spans="2:19">
      <c r="B34318" s="384"/>
      <c r="C34318" s="439"/>
      <c r="D34318" s="385"/>
      <c r="E34318" s="177"/>
      <c r="F34318" s="349"/>
      <c r="G34318" s="174"/>
      <c r="H34318" s="349"/>
      <c r="I34318" s="175"/>
      <c r="J34318" s="175"/>
      <c r="K34318" s="179"/>
      <c r="L34318" s="179"/>
      <c r="M34318" s="179"/>
      <c r="N34318" s="180"/>
      <c r="O34318" s="248"/>
      <c r="P34318" s="181"/>
      <c r="Q34318" s="176"/>
      <c r="R34318" s="390"/>
      <c r="S34318" s="381"/>
    </row>
    <row r="34319" spans="2:19">
      <c r="B34319" s="384"/>
      <c r="C34319" s="439"/>
      <c r="D34319" s="385"/>
      <c r="E34319" s="177"/>
      <c r="F34319" s="349"/>
      <c r="G34319" s="174"/>
      <c r="H34319" s="349"/>
      <c r="I34319" s="175"/>
      <c r="J34319" s="175"/>
      <c r="K34319" s="179"/>
      <c r="L34319" s="179"/>
      <c r="M34319" s="179"/>
      <c r="N34319" s="180"/>
      <c r="O34319" s="248"/>
      <c r="P34319" s="181"/>
      <c r="Q34319" s="176"/>
      <c r="R34319" s="390"/>
      <c r="S34319" s="381"/>
    </row>
    <row r="34320" spans="2:19">
      <c r="B34320" s="384"/>
      <c r="C34320" s="439"/>
      <c r="D34320" s="385"/>
      <c r="E34320" s="177"/>
      <c r="F34320" s="349"/>
      <c r="G34320" s="174"/>
      <c r="H34320" s="349"/>
      <c r="I34320" s="175"/>
      <c r="J34320" s="175"/>
      <c r="K34320" s="179"/>
      <c r="L34320" s="179"/>
      <c r="M34320" s="179"/>
      <c r="N34320" s="180"/>
      <c r="O34320" s="248"/>
      <c r="P34320" s="181"/>
      <c r="Q34320" s="176"/>
      <c r="R34320" s="390"/>
      <c r="S34320" s="381"/>
    </row>
    <row r="34321" spans="2:19">
      <c r="B34321" s="384"/>
      <c r="C34321" s="439"/>
      <c r="D34321" s="385"/>
      <c r="E34321" s="177"/>
      <c r="F34321" s="349"/>
      <c r="G34321" s="174"/>
      <c r="H34321" s="349"/>
      <c r="I34321" s="175"/>
      <c r="J34321" s="175"/>
      <c r="K34321" s="179"/>
      <c r="L34321" s="179"/>
      <c r="M34321" s="179"/>
      <c r="N34321" s="180"/>
      <c r="O34321" s="248"/>
      <c r="P34321" s="181"/>
      <c r="Q34321" s="176"/>
      <c r="R34321" s="390"/>
      <c r="S34321" s="381"/>
    </row>
    <row r="34322" spans="2:19">
      <c r="B34322" s="384"/>
      <c r="C34322" s="439"/>
      <c r="D34322" s="385"/>
      <c r="E34322" s="177"/>
      <c r="F34322" s="349"/>
      <c r="G34322" s="174"/>
      <c r="H34322" s="349"/>
      <c r="I34322" s="175"/>
      <c r="J34322" s="175"/>
      <c r="K34322" s="179"/>
      <c r="L34322" s="179"/>
      <c r="M34322" s="179"/>
      <c r="N34322" s="180"/>
      <c r="O34322" s="248"/>
      <c r="P34322" s="181"/>
      <c r="Q34322" s="176"/>
      <c r="R34322" s="390"/>
      <c r="S34322" s="381"/>
    </row>
    <row r="34323" spans="2:19">
      <c r="B34323" s="384"/>
      <c r="C34323" s="439"/>
      <c r="D34323" s="385"/>
      <c r="E34323" s="177"/>
      <c r="F34323" s="349"/>
      <c r="G34323" s="174"/>
      <c r="H34323" s="349"/>
      <c r="I34323" s="175"/>
      <c r="J34323" s="175"/>
      <c r="K34323" s="179"/>
      <c r="L34323" s="179"/>
      <c r="M34323" s="179"/>
      <c r="N34323" s="180"/>
      <c r="O34323" s="248"/>
      <c r="P34323" s="181"/>
      <c r="Q34323" s="176"/>
      <c r="R34323" s="390"/>
      <c r="S34323" s="381"/>
    </row>
    <row r="34324" spans="2:19">
      <c r="B34324" s="384"/>
      <c r="C34324" s="439"/>
      <c r="D34324" s="385"/>
      <c r="E34324" s="177"/>
      <c r="F34324" s="349"/>
      <c r="G34324" s="174"/>
      <c r="H34324" s="349"/>
      <c r="I34324" s="175"/>
      <c r="J34324" s="175"/>
      <c r="K34324" s="179"/>
      <c r="L34324" s="179"/>
      <c r="M34324" s="179"/>
      <c r="N34324" s="180"/>
      <c r="O34324" s="248"/>
      <c r="P34324" s="181"/>
      <c r="Q34324" s="176"/>
      <c r="R34324" s="390"/>
      <c r="S34324" s="381"/>
    </row>
    <row r="34325" spans="2:19">
      <c r="B34325" s="384"/>
      <c r="C34325" s="439"/>
      <c r="D34325" s="385"/>
      <c r="E34325" s="177"/>
      <c r="F34325" s="349"/>
      <c r="G34325" s="174"/>
      <c r="H34325" s="349"/>
      <c r="I34325" s="175"/>
      <c r="J34325" s="175"/>
      <c r="K34325" s="179"/>
      <c r="L34325" s="179"/>
      <c r="M34325" s="179"/>
      <c r="N34325" s="180"/>
      <c r="O34325" s="248"/>
      <c r="P34325" s="181"/>
      <c r="Q34325" s="176"/>
      <c r="R34325" s="390"/>
      <c r="S34325" s="381"/>
    </row>
    <row r="34326" spans="2:19">
      <c r="B34326" s="384"/>
      <c r="C34326" s="439"/>
      <c r="D34326" s="385"/>
      <c r="E34326" s="177"/>
      <c r="F34326" s="349"/>
      <c r="G34326" s="174"/>
      <c r="H34326" s="349"/>
      <c r="I34326" s="175"/>
      <c r="J34326" s="175"/>
      <c r="K34326" s="179"/>
      <c r="L34326" s="179"/>
      <c r="M34326" s="179"/>
      <c r="N34326" s="180"/>
      <c r="O34326" s="248"/>
      <c r="P34326" s="181"/>
      <c r="Q34326" s="176"/>
      <c r="R34326" s="390"/>
      <c r="S34326" s="381"/>
    </row>
    <row r="34327" spans="2:19">
      <c r="B34327" s="384"/>
      <c r="C34327" s="439"/>
      <c r="D34327" s="385"/>
      <c r="E34327" s="177"/>
      <c r="F34327" s="349"/>
      <c r="G34327" s="174"/>
      <c r="H34327" s="349"/>
      <c r="I34327" s="175"/>
      <c r="J34327" s="175"/>
      <c r="K34327" s="179"/>
      <c r="L34327" s="179"/>
      <c r="M34327" s="179"/>
      <c r="N34327" s="180"/>
      <c r="O34327" s="248"/>
      <c r="P34327" s="181"/>
      <c r="Q34327" s="176"/>
      <c r="R34327" s="390"/>
      <c r="S34327" s="381"/>
    </row>
    <row r="34328" spans="2:19">
      <c r="B34328" s="384"/>
      <c r="C34328" s="439"/>
      <c r="D34328" s="385"/>
      <c r="E34328" s="177"/>
      <c r="F34328" s="349"/>
      <c r="G34328" s="174"/>
      <c r="H34328" s="349"/>
      <c r="I34328" s="175"/>
      <c r="J34328" s="175"/>
      <c r="K34328" s="179"/>
      <c r="L34328" s="179"/>
      <c r="M34328" s="179"/>
      <c r="N34328" s="180"/>
      <c r="O34328" s="248"/>
      <c r="P34328" s="181"/>
      <c r="Q34328" s="176"/>
      <c r="R34328" s="390"/>
      <c r="S34328" s="381"/>
    </row>
    <row r="34329" spans="2:19">
      <c r="B34329" s="384"/>
      <c r="C34329" s="439"/>
      <c r="D34329" s="385"/>
      <c r="E34329" s="177"/>
      <c r="F34329" s="349"/>
      <c r="G34329" s="174"/>
      <c r="H34329" s="349"/>
      <c r="I34329" s="175"/>
      <c r="J34329" s="175"/>
      <c r="K34329" s="179"/>
      <c r="L34329" s="179"/>
      <c r="M34329" s="179"/>
      <c r="N34329" s="180"/>
      <c r="O34329" s="248"/>
      <c r="P34329" s="181"/>
      <c r="Q34329" s="176"/>
      <c r="R34329" s="390"/>
      <c r="S34329" s="381"/>
    </row>
    <row r="34330" spans="2:19">
      <c r="B34330" s="384"/>
      <c r="C34330" s="439"/>
      <c r="D34330" s="385"/>
      <c r="E34330" s="177"/>
      <c r="F34330" s="349"/>
      <c r="G34330" s="174"/>
      <c r="H34330" s="349"/>
      <c r="I34330" s="175"/>
      <c r="J34330" s="175"/>
      <c r="K34330" s="179"/>
      <c r="L34330" s="179"/>
      <c r="M34330" s="179"/>
      <c r="N34330" s="180"/>
      <c r="O34330" s="248"/>
      <c r="P34330" s="181"/>
      <c r="Q34330" s="176"/>
      <c r="R34330" s="390"/>
      <c r="S34330" s="381"/>
    </row>
    <row r="34331" spans="2:19">
      <c r="B34331" s="384"/>
      <c r="C34331" s="439"/>
      <c r="D34331" s="385"/>
      <c r="E34331" s="177"/>
      <c r="F34331" s="349"/>
      <c r="G34331" s="174"/>
      <c r="H34331" s="349"/>
      <c r="I34331" s="175"/>
      <c r="J34331" s="175"/>
      <c r="K34331" s="179"/>
      <c r="L34331" s="179"/>
      <c r="M34331" s="179"/>
      <c r="N34331" s="180"/>
      <c r="O34331" s="248"/>
      <c r="P34331" s="181"/>
      <c r="Q34331" s="176"/>
      <c r="R34331" s="390"/>
      <c r="S34331" s="381"/>
    </row>
    <row r="34332" spans="2:19">
      <c r="B34332" s="384"/>
      <c r="C34332" s="439"/>
      <c r="D34332" s="385"/>
      <c r="E34332" s="177"/>
      <c r="F34332" s="349"/>
      <c r="G34332" s="174"/>
      <c r="H34332" s="349"/>
      <c r="I34332" s="175"/>
      <c r="J34332" s="175"/>
      <c r="K34332" s="179"/>
      <c r="L34332" s="179"/>
      <c r="M34332" s="179"/>
      <c r="N34332" s="180"/>
      <c r="O34332" s="248"/>
      <c r="P34332" s="181"/>
      <c r="Q34332" s="176"/>
      <c r="R34332" s="390"/>
      <c r="S34332" s="381"/>
    </row>
    <row r="34333" spans="2:19">
      <c r="B34333" s="384"/>
      <c r="C34333" s="439"/>
      <c r="D34333" s="385"/>
      <c r="E34333" s="177"/>
      <c r="F34333" s="349"/>
      <c r="G34333" s="174"/>
      <c r="H34333" s="349"/>
      <c r="I34333" s="175"/>
      <c r="J34333" s="175"/>
      <c r="K34333" s="179"/>
      <c r="L34333" s="179"/>
      <c r="M34333" s="179"/>
      <c r="N34333" s="180"/>
      <c r="O34333" s="248"/>
      <c r="P34333" s="181"/>
      <c r="Q34333" s="176"/>
      <c r="R34333" s="390"/>
      <c r="S34333" s="381"/>
    </row>
    <row r="34334" spans="2:19">
      <c r="B34334" s="384"/>
      <c r="C34334" s="439"/>
      <c r="D34334" s="385"/>
      <c r="E34334" s="177"/>
      <c r="F34334" s="349"/>
      <c r="G34334" s="174"/>
      <c r="H34334" s="349"/>
      <c r="I34334" s="175"/>
      <c r="J34334" s="175"/>
      <c r="K34334" s="179"/>
      <c r="L34334" s="179"/>
      <c r="M34334" s="179"/>
      <c r="N34334" s="180"/>
      <c r="O34334" s="248"/>
      <c r="P34334" s="181"/>
      <c r="Q34334" s="176"/>
      <c r="R34334" s="390"/>
      <c r="S34334" s="381"/>
    </row>
    <row r="34335" spans="2:19">
      <c r="B34335" s="384"/>
      <c r="C34335" s="439"/>
      <c r="D34335" s="385"/>
      <c r="E34335" s="177"/>
      <c r="F34335" s="349"/>
      <c r="G34335" s="174"/>
      <c r="H34335" s="349"/>
      <c r="I34335" s="175"/>
      <c r="J34335" s="175"/>
      <c r="K34335" s="179"/>
      <c r="L34335" s="179"/>
      <c r="M34335" s="179"/>
      <c r="N34335" s="180"/>
      <c r="O34335" s="248"/>
      <c r="P34335" s="181"/>
      <c r="Q34335" s="176"/>
      <c r="R34335" s="390"/>
      <c r="S34335" s="381"/>
    </row>
    <row r="34336" spans="2:19">
      <c r="B34336" s="384"/>
      <c r="C34336" s="439"/>
      <c r="D34336" s="385"/>
      <c r="E34336" s="177"/>
      <c r="F34336" s="349"/>
      <c r="G34336" s="174"/>
      <c r="H34336" s="349"/>
      <c r="I34336" s="175"/>
      <c r="J34336" s="175"/>
      <c r="K34336" s="179"/>
      <c r="L34336" s="179"/>
      <c r="M34336" s="179"/>
      <c r="N34336" s="180"/>
      <c r="O34336" s="248"/>
      <c r="P34336" s="181"/>
      <c r="Q34336" s="176"/>
      <c r="R34336" s="390"/>
      <c r="S34336" s="381"/>
    </row>
    <row r="34337" spans="2:19">
      <c r="B34337" s="384"/>
      <c r="C34337" s="439"/>
      <c r="D34337" s="385"/>
      <c r="E34337" s="177"/>
      <c r="F34337" s="349"/>
      <c r="G34337" s="174"/>
      <c r="H34337" s="349"/>
      <c r="I34337" s="175"/>
      <c r="J34337" s="175"/>
      <c r="K34337" s="179"/>
      <c r="L34337" s="179"/>
      <c r="M34337" s="179"/>
      <c r="N34337" s="180"/>
      <c r="O34337" s="248"/>
      <c r="P34337" s="181"/>
      <c r="Q34337" s="176"/>
      <c r="R34337" s="390"/>
      <c r="S34337" s="381"/>
    </row>
    <row r="34338" spans="2:19">
      <c r="B34338" s="384"/>
      <c r="C34338" s="439"/>
      <c r="D34338" s="385"/>
      <c r="E34338" s="177"/>
      <c r="F34338" s="349"/>
      <c r="G34338" s="174"/>
      <c r="H34338" s="349"/>
      <c r="I34338" s="175"/>
      <c r="J34338" s="175"/>
      <c r="K34338" s="179"/>
      <c r="L34338" s="179"/>
      <c r="M34338" s="179"/>
      <c r="N34338" s="180"/>
      <c r="O34338" s="248"/>
      <c r="P34338" s="181"/>
      <c r="Q34338" s="176"/>
      <c r="R34338" s="390"/>
      <c r="S34338" s="381"/>
    </row>
    <row r="34339" spans="2:19">
      <c r="B34339" s="384"/>
      <c r="C34339" s="439"/>
      <c r="D34339" s="385"/>
      <c r="E34339" s="177"/>
      <c r="F34339" s="349"/>
      <c r="G34339" s="174"/>
      <c r="H34339" s="349"/>
      <c r="I34339" s="175"/>
      <c r="J34339" s="175"/>
      <c r="K34339" s="179"/>
      <c r="L34339" s="179"/>
      <c r="M34339" s="179"/>
      <c r="N34339" s="180"/>
      <c r="O34339" s="248"/>
      <c r="P34339" s="181"/>
      <c r="Q34339" s="176"/>
      <c r="R34339" s="390"/>
      <c r="S34339" s="381"/>
    </row>
    <row r="34340" spans="2:19">
      <c r="B34340" s="384"/>
      <c r="C34340" s="439"/>
      <c r="D34340" s="385"/>
      <c r="E34340" s="177"/>
      <c r="F34340" s="349"/>
      <c r="G34340" s="174"/>
      <c r="H34340" s="349"/>
      <c r="I34340" s="175"/>
      <c r="J34340" s="175"/>
      <c r="K34340" s="179"/>
      <c r="L34340" s="179"/>
      <c r="M34340" s="179"/>
      <c r="N34340" s="180"/>
      <c r="O34340" s="248"/>
      <c r="P34340" s="181"/>
      <c r="Q34340" s="176"/>
      <c r="R34340" s="390"/>
      <c r="S34340" s="381"/>
    </row>
    <row r="34341" spans="2:19">
      <c r="B34341" s="384"/>
      <c r="C34341" s="439"/>
      <c r="D34341" s="385"/>
      <c r="E34341" s="177"/>
      <c r="F34341" s="349"/>
      <c r="G34341" s="174"/>
      <c r="H34341" s="349"/>
      <c r="I34341" s="175"/>
      <c r="J34341" s="175"/>
      <c r="K34341" s="179"/>
      <c r="L34341" s="179"/>
      <c r="M34341" s="179"/>
      <c r="N34341" s="180"/>
      <c r="O34341" s="248"/>
      <c r="P34341" s="181"/>
      <c r="Q34341" s="176"/>
      <c r="R34341" s="390"/>
      <c r="S34341" s="381"/>
    </row>
    <row r="34342" spans="2:19">
      <c r="B34342" s="384"/>
      <c r="C34342" s="439"/>
      <c r="D34342" s="385"/>
      <c r="E34342" s="177"/>
      <c r="F34342" s="349"/>
      <c r="G34342" s="174"/>
      <c r="H34342" s="349"/>
      <c r="I34342" s="175"/>
      <c r="J34342" s="175"/>
      <c r="K34342" s="179"/>
      <c r="L34342" s="179"/>
      <c r="M34342" s="179"/>
      <c r="N34342" s="180"/>
      <c r="O34342" s="248"/>
      <c r="P34342" s="181"/>
      <c r="Q34342" s="176"/>
      <c r="R34342" s="390"/>
      <c r="S34342" s="381"/>
    </row>
    <row r="34343" spans="2:19">
      <c r="B34343" s="384"/>
      <c r="C34343" s="439"/>
      <c r="D34343" s="385"/>
      <c r="E34343" s="177"/>
      <c r="F34343" s="349"/>
      <c r="G34343" s="174"/>
      <c r="H34343" s="349"/>
      <c r="I34343" s="175"/>
      <c r="J34343" s="175"/>
      <c r="K34343" s="179"/>
      <c r="L34343" s="179"/>
      <c r="M34343" s="179"/>
      <c r="N34343" s="180"/>
      <c r="O34343" s="248"/>
      <c r="P34343" s="181"/>
      <c r="Q34343" s="176"/>
      <c r="R34343" s="390"/>
      <c r="S34343" s="381"/>
    </row>
    <row r="34344" spans="2:19">
      <c r="B34344" s="384"/>
      <c r="C34344" s="439"/>
      <c r="D34344" s="385"/>
      <c r="E34344" s="177"/>
      <c r="F34344" s="349"/>
      <c r="G34344" s="174"/>
      <c r="H34344" s="349"/>
      <c r="I34344" s="175"/>
      <c r="J34344" s="175"/>
      <c r="K34344" s="179"/>
      <c r="L34344" s="179"/>
      <c r="M34344" s="179"/>
      <c r="N34344" s="180"/>
      <c r="O34344" s="248"/>
      <c r="P34344" s="181"/>
      <c r="Q34344" s="176"/>
      <c r="R34344" s="390"/>
      <c r="S34344" s="381"/>
    </row>
    <row r="34345" spans="2:19">
      <c r="B34345" s="384"/>
      <c r="C34345" s="439"/>
      <c r="D34345" s="385"/>
      <c r="E34345" s="177"/>
      <c r="F34345" s="349"/>
      <c r="G34345" s="174"/>
      <c r="H34345" s="349"/>
      <c r="I34345" s="175"/>
      <c r="J34345" s="175"/>
      <c r="K34345" s="179"/>
      <c r="L34345" s="179"/>
      <c r="M34345" s="179"/>
      <c r="N34345" s="180"/>
      <c r="O34345" s="248"/>
      <c r="P34345" s="181"/>
      <c r="Q34345" s="176"/>
      <c r="R34345" s="390"/>
      <c r="S34345" s="381"/>
    </row>
    <row r="34346" spans="2:19">
      <c r="B34346" s="384"/>
      <c r="C34346" s="439"/>
      <c r="D34346" s="385"/>
      <c r="E34346" s="177"/>
      <c r="F34346" s="349"/>
      <c r="G34346" s="174"/>
      <c r="H34346" s="349"/>
      <c r="I34346" s="175"/>
      <c r="J34346" s="175"/>
      <c r="K34346" s="179"/>
      <c r="L34346" s="179"/>
      <c r="M34346" s="179"/>
      <c r="N34346" s="180"/>
      <c r="O34346" s="248"/>
      <c r="P34346" s="181"/>
      <c r="Q34346" s="176"/>
      <c r="R34346" s="390"/>
      <c r="S34346" s="381"/>
    </row>
    <row r="34347" spans="2:19">
      <c r="B34347" s="384"/>
      <c r="C34347" s="439"/>
      <c r="D34347" s="385"/>
      <c r="E34347" s="177"/>
      <c r="F34347" s="349"/>
      <c r="G34347" s="174"/>
      <c r="H34347" s="349"/>
      <c r="I34347" s="175"/>
      <c r="J34347" s="175"/>
      <c r="K34347" s="179"/>
      <c r="L34347" s="179"/>
      <c r="M34347" s="179"/>
      <c r="N34347" s="180"/>
      <c r="O34347" s="248"/>
      <c r="P34347" s="181"/>
      <c r="Q34347" s="176"/>
      <c r="R34347" s="390"/>
      <c r="S34347" s="381"/>
    </row>
    <row r="34348" spans="2:19">
      <c r="B34348" s="384"/>
      <c r="C34348" s="439"/>
      <c r="D34348" s="385"/>
      <c r="E34348" s="177"/>
      <c r="F34348" s="349"/>
      <c r="G34348" s="174"/>
      <c r="H34348" s="349"/>
      <c r="I34348" s="175"/>
      <c r="J34348" s="175"/>
      <c r="K34348" s="179"/>
      <c r="L34348" s="179"/>
      <c r="M34348" s="179"/>
      <c r="N34348" s="180"/>
      <c r="O34348" s="248"/>
      <c r="P34348" s="181"/>
      <c r="Q34348" s="176"/>
      <c r="R34348" s="390"/>
      <c r="S34348" s="381"/>
    </row>
    <row r="34349" spans="2:19">
      <c r="B34349" s="384"/>
      <c r="C34349" s="439"/>
      <c r="D34349" s="385"/>
      <c r="E34349" s="177"/>
      <c r="F34349" s="349"/>
      <c r="G34349" s="174"/>
      <c r="H34349" s="349"/>
      <c r="I34349" s="175"/>
      <c r="J34349" s="175"/>
      <c r="K34349" s="179"/>
      <c r="L34349" s="179"/>
      <c r="M34349" s="179"/>
      <c r="N34349" s="180"/>
      <c r="O34349" s="248"/>
      <c r="P34349" s="181"/>
      <c r="Q34349" s="176"/>
      <c r="R34349" s="390"/>
      <c r="S34349" s="381"/>
    </row>
    <row r="34350" spans="2:19">
      <c r="B34350" s="384"/>
      <c r="C34350" s="439"/>
      <c r="D34350" s="385"/>
      <c r="E34350" s="177"/>
      <c r="F34350" s="349"/>
      <c r="G34350" s="174"/>
      <c r="H34350" s="349"/>
      <c r="I34350" s="175"/>
      <c r="J34350" s="175"/>
      <c r="K34350" s="179"/>
      <c r="L34350" s="179"/>
      <c r="M34350" s="179"/>
      <c r="N34350" s="180"/>
      <c r="O34350" s="248"/>
      <c r="P34350" s="181"/>
      <c r="Q34350" s="176"/>
      <c r="R34350" s="390"/>
      <c r="S34350" s="381"/>
    </row>
    <row r="34351" spans="2:19">
      <c r="B34351" s="384"/>
      <c r="C34351" s="439"/>
      <c r="D34351" s="385"/>
      <c r="E34351" s="177"/>
      <c r="F34351" s="349"/>
      <c r="G34351" s="174"/>
      <c r="H34351" s="349"/>
      <c r="I34351" s="175"/>
      <c r="J34351" s="175"/>
      <c r="K34351" s="179"/>
      <c r="L34351" s="179"/>
      <c r="M34351" s="179"/>
      <c r="N34351" s="180"/>
      <c r="O34351" s="248"/>
      <c r="P34351" s="181"/>
      <c r="Q34351" s="176"/>
      <c r="R34351" s="390"/>
      <c r="S34351" s="381"/>
    </row>
    <row r="34352" spans="2:19">
      <c r="B34352" s="384"/>
      <c r="C34352" s="439"/>
      <c r="D34352" s="385"/>
      <c r="E34352" s="177"/>
      <c r="F34352" s="349"/>
      <c r="G34352" s="174"/>
      <c r="H34352" s="349"/>
      <c r="I34352" s="175"/>
      <c r="J34352" s="175"/>
      <c r="K34352" s="179"/>
      <c r="L34352" s="179"/>
      <c r="M34352" s="179"/>
      <c r="N34352" s="180"/>
      <c r="O34352" s="248"/>
      <c r="P34352" s="181"/>
      <c r="Q34352" s="176"/>
      <c r="R34352" s="390"/>
      <c r="S34352" s="381"/>
    </row>
    <row r="34353" spans="2:19">
      <c r="B34353" s="384"/>
      <c r="C34353" s="439"/>
      <c r="D34353" s="385"/>
      <c r="E34353" s="177"/>
      <c r="F34353" s="349"/>
      <c r="G34353" s="174"/>
      <c r="H34353" s="349"/>
      <c r="I34353" s="175"/>
      <c r="J34353" s="175"/>
      <c r="K34353" s="179"/>
      <c r="L34353" s="179"/>
      <c r="M34353" s="179"/>
      <c r="N34353" s="180"/>
      <c r="O34353" s="248"/>
      <c r="P34353" s="181"/>
      <c r="Q34353" s="176"/>
      <c r="R34353" s="390"/>
      <c r="S34353" s="381"/>
    </row>
    <row r="34354" spans="2:19">
      <c r="B34354" s="384"/>
      <c r="C34354" s="439"/>
      <c r="D34354" s="385"/>
      <c r="E34354" s="177"/>
      <c r="F34354" s="349"/>
      <c r="G34354" s="174"/>
      <c r="H34354" s="349"/>
      <c r="I34354" s="175"/>
      <c r="J34354" s="175"/>
      <c r="K34354" s="179"/>
      <c r="L34354" s="179"/>
      <c r="M34354" s="179"/>
      <c r="N34354" s="180"/>
      <c r="O34354" s="248"/>
      <c r="P34354" s="181"/>
      <c r="Q34354" s="176"/>
      <c r="R34354" s="390"/>
      <c r="S34354" s="381"/>
    </row>
    <row r="34355" spans="2:19">
      <c r="B34355" s="384"/>
      <c r="C34355" s="439"/>
      <c r="D34355" s="385"/>
      <c r="E34355" s="177"/>
      <c r="F34355" s="349"/>
      <c r="G34355" s="174"/>
      <c r="H34355" s="349"/>
      <c r="I34355" s="175"/>
      <c r="J34355" s="175"/>
      <c r="K34355" s="179"/>
      <c r="L34355" s="179"/>
      <c r="M34355" s="179"/>
      <c r="N34355" s="180"/>
      <c r="O34355" s="248"/>
      <c r="P34355" s="181"/>
      <c r="Q34355" s="176"/>
      <c r="R34355" s="390"/>
      <c r="S34355" s="381"/>
    </row>
    <row r="34356" spans="2:19">
      <c r="B34356" s="384"/>
      <c r="C34356" s="439"/>
      <c r="D34356" s="385"/>
      <c r="E34356" s="177"/>
      <c r="F34356" s="349"/>
      <c r="G34356" s="174"/>
      <c r="H34356" s="349"/>
      <c r="I34356" s="175"/>
      <c r="J34356" s="175"/>
      <c r="K34356" s="179"/>
      <c r="L34356" s="179"/>
      <c r="M34356" s="179"/>
      <c r="N34356" s="180"/>
      <c r="O34356" s="248"/>
      <c r="P34356" s="181"/>
      <c r="Q34356" s="176"/>
      <c r="R34356" s="390"/>
      <c r="S34356" s="381"/>
    </row>
    <row r="34357" spans="2:19">
      <c r="B34357" s="384"/>
      <c r="C34357" s="439"/>
      <c r="D34357" s="385"/>
      <c r="E34357" s="177"/>
      <c r="F34357" s="349"/>
      <c r="G34357" s="174"/>
      <c r="H34357" s="349"/>
      <c r="I34357" s="175"/>
      <c r="J34357" s="175"/>
      <c r="K34357" s="179"/>
      <c r="L34357" s="179"/>
      <c r="M34357" s="179"/>
      <c r="N34357" s="180"/>
      <c r="O34357" s="248"/>
      <c r="P34357" s="181"/>
      <c r="Q34357" s="176"/>
      <c r="R34357" s="390"/>
      <c r="S34357" s="381"/>
    </row>
    <row r="34358" spans="2:19">
      <c r="B34358" s="384"/>
      <c r="C34358" s="439"/>
      <c r="D34358" s="385"/>
      <c r="E34358" s="177"/>
      <c r="F34358" s="349"/>
      <c r="G34358" s="174"/>
      <c r="H34358" s="349"/>
      <c r="I34358" s="175"/>
      <c r="J34358" s="175"/>
      <c r="K34358" s="179"/>
      <c r="L34358" s="179"/>
      <c r="M34358" s="179"/>
      <c r="N34358" s="180"/>
      <c r="O34358" s="248"/>
      <c r="P34358" s="181"/>
      <c r="Q34358" s="176"/>
      <c r="R34358" s="390"/>
      <c r="S34358" s="381"/>
    </row>
    <row r="34359" spans="2:19">
      <c r="B34359" s="384"/>
      <c r="C34359" s="439"/>
      <c r="D34359" s="385"/>
      <c r="E34359" s="177"/>
      <c r="F34359" s="349"/>
      <c r="G34359" s="174"/>
      <c r="H34359" s="349"/>
      <c r="I34359" s="175"/>
      <c r="J34359" s="175"/>
      <c r="K34359" s="179"/>
      <c r="L34359" s="179"/>
      <c r="M34359" s="179"/>
      <c r="N34359" s="180"/>
      <c r="O34359" s="248"/>
      <c r="P34359" s="181"/>
      <c r="Q34359" s="176"/>
      <c r="R34359" s="390"/>
      <c r="S34359" s="381"/>
    </row>
    <row r="34360" spans="2:19">
      <c r="B34360" s="384"/>
      <c r="C34360" s="439"/>
      <c r="D34360" s="385"/>
      <c r="E34360" s="177"/>
      <c r="F34360" s="349"/>
      <c r="G34360" s="174"/>
      <c r="H34360" s="349"/>
      <c r="I34360" s="175"/>
      <c r="J34360" s="175"/>
      <c r="K34360" s="179"/>
      <c r="L34360" s="179"/>
      <c r="M34360" s="179"/>
      <c r="N34360" s="180"/>
      <c r="O34360" s="248"/>
      <c r="P34360" s="181"/>
      <c r="Q34360" s="176"/>
      <c r="R34360" s="390"/>
      <c r="S34360" s="381"/>
    </row>
    <row r="34361" spans="2:19">
      <c r="B34361" s="384"/>
      <c r="C34361" s="439"/>
      <c r="D34361" s="385"/>
      <c r="E34361" s="177"/>
      <c r="F34361" s="349"/>
      <c r="G34361" s="174"/>
      <c r="H34361" s="349"/>
      <c r="I34361" s="175"/>
      <c r="J34361" s="175"/>
      <c r="K34361" s="179"/>
      <c r="L34361" s="179"/>
      <c r="M34361" s="179"/>
      <c r="N34361" s="180"/>
      <c r="O34361" s="248"/>
      <c r="P34361" s="181"/>
      <c r="Q34361" s="176"/>
      <c r="R34361" s="390"/>
      <c r="S34361" s="381"/>
    </row>
    <row r="34362" spans="2:19">
      <c r="B34362" s="384"/>
      <c r="C34362" s="439"/>
      <c r="D34362" s="385"/>
      <c r="E34362" s="177"/>
      <c r="F34362" s="349"/>
      <c r="G34362" s="174"/>
      <c r="H34362" s="349"/>
      <c r="I34362" s="175"/>
      <c r="J34362" s="175"/>
      <c r="K34362" s="179"/>
      <c r="L34362" s="179"/>
      <c r="M34362" s="179"/>
      <c r="N34362" s="180"/>
      <c r="O34362" s="248"/>
      <c r="P34362" s="181"/>
      <c r="Q34362" s="176"/>
      <c r="R34362" s="390"/>
      <c r="S34362" s="381"/>
    </row>
    <row r="34363" spans="2:19">
      <c r="B34363" s="384"/>
      <c r="C34363" s="439"/>
      <c r="D34363" s="385"/>
      <c r="E34363" s="177"/>
      <c r="F34363" s="349"/>
      <c r="G34363" s="174"/>
      <c r="H34363" s="349"/>
      <c r="I34363" s="175"/>
      <c r="J34363" s="175"/>
      <c r="K34363" s="179"/>
      <c r="L34363" s="179"/>
      <c r="M34363" s="179"/>
      <c r="N34363" s="180"/>
      <c r="O34363" s="248"/>
      <c r="P34363" s="181"/>
      <c r="Q34363" s="176"/>
      <c r="R34363" s="390"/>
      <c r="S34363" s="381"/>
    </row>
    <row r="34364" spans="2:19">
      <c r="B34364" s="384"/>
      <c r="C34364" s="439"/>
      <c r="D34364" s="385"/>
      <c r="E34364" s="177"/>
      <c r="F34364" s="349"/>
      <c r="G34364" s="174"/>
      <c r="H34364" s="349"/>
      <c r="I34364" s="175"/>
      <c r="J34364" s="175"/>
      <c r="K34364" s="179"/>
      <c r="L34364" s="179"/>
      <c r="M34364" s="179"/>
      <c r="N34364" s="180"/>
      <c r="O34364" s="248"/>
      <c r="P34364" s="181"/>
      <c r="Q34364" s="176"/>
      <c r="R34364" s="390"/>
      <c r="S34364" s="381"/>
    </row>
    <row r="34365" spans="2:19">
      <c r="B34365" s="384"/>
      <c r="C34365" s="439"/>
      <c r="D34365" s="385"/>
      <c r="E34365" s="177"/>
      <c r="F34365" s="349"/>
      <c r="G34365" s="174"/>
      <c r="H34365" s="349"/>
      <c r="I34365" s="175"/>
      <c r="J34365" s="175"/>
      <c r="K34365" s="179"/>
      <c r="L34365" s="179"/>
      <c r="M34365" s="179"/>
      <c r="N34365" s="180"/>
      <c r="O34365" s="248"/>
      <c r="P34365" s="181"/>
      <c r="Q34365" s="176"/>
      <c r="R34365" s="390"/>
      <c r="S34365" s="381"/>
    </row>
    <row r="34366" spans="2:19">
      <c r="B34366" s="384"/>
      <c r="C34366" s="439"/>
      <c r="D34366" s="385"/>
      <c r="E34366" s="177"/>
      <c r="F34366" s="349"/>
      <c r="G34366" s="174"/>
      <c r="H34366" s="349"/>
      <c r="I34366" s="175"/>
      <c r="J34366" s="175"/>
      <c r="K34366" s="179"/>
      <c r="L34366" s="179"/>
      <c r="M34366" s="179"/>
      <c r="N34366" s="180"/>
      <c r="O34366" s="248"/>
      <c r="P34366" s="181"/>
      <c r="Q34366" s="176"/>
      <c r="R34366" s="390"/>
      <c r="S34366" s="381"/>
    </row>
    <row r="34367" spans="2:19">
      <c r="B34367" s="384"/>
      <c r="C34367" s="439"/>
      <c r="D34367" s="385"/>
      <c r="E34367" s="177"/>
      <c r="F34367" s="349"/>
      <c r="G34367" s="174"/>
      <c r="H34367" s="349"/>
      <c r="I34367" s="175"/>
      <c r="J34367" s="175"/>
      <c r="K34367" s="179"/>
      <c r="L34367" s="179"/>
      <c r="M34367" s="179"/>
      <c r="N34367" s="180"/>
      <c r="O34367" s="248"/>
      <c r="P34367" s="181"/>
      <c r="Q34367" s="176"/>
      <c r="R34367" s="390"/>
      <c r="S34367" s="381"/>
    </row>
    <row r="34368" spans="2:19">
      <c r="B34368" s="384"/>
      <c r="C34368" s="439"/>
      <c r="D34368" s="385"/>
      <c r="E34368" s="177"/>
      <c r="F34368" s="349"/>
      <c r="G34368" s="174"/>
      <c r="H34368" s="349"/>
      <c r="I34368" s="175"/>
      <c r="J34368" s="175"/>
      <c r="K34368" s="179"/>
      <c r="L34368" s="179"/>
      <c r="M34368" s="179"/>
      <c r="N34368" s="180"/>
      <c r="O34368" s="248"/>
      <c r="P34368" s="181"/>
      <c r="Q34368" s="176"/>
      <c r="R34368" s="390"/>
      <c r="S34368" s="381"/>
    </row>
    <row r="34369" spans="2:19">
      <c r="B34369" s="384"/>
      <c r="C34369" s="439"/>
      <c r="D34369" s="385"/>
      <c r="E34369" s="177"/>
      <c r="F34369" s="349"/>
      <c r="G34369" s="174"/>
      <c r="H34369" s="349"/>
      <c r="I34369" s="175"/>
      <c r="J34369" s="175"/>
      <c r="K34369" s="179"/>
      <c r="L34369" s="179"/>
      <c r="M34369" s="179"/>
      <c r="N34369" s="180"/>
      <c r="O34369" s="248"/>
      <c r="P34369" s="181"/>
      <c r="Q34369" s="176"/>
      <c r="R34369" s="390"/>
      <c r="S34369" s="381"/>
    </row>
    <row r="34370" spans="2:19">
      <c r="B34370" s="384"/>
      <c r="C34370" s="439"/>
      <c r="D34370" s="385"/>
      <c r="E34370" s="177"/>
      <c r="F34370" s="349"/>
      <c r="G34370" s="174"/>
      <c r="H34370" s="349"/>
      <c r="I34370" s="175"/>
      <c r="J34370" s="175"/>
      <c r="K34370" s="179"/>
      <c r="L34370" s="179"/>
      <c r="M34370" s="179"/>
      <c r="N34370" s="180"/>
      <c r="O34370" s="248"/>
      <c r="P34370" s="181"/>
      <c r="Q34370" s="176"/>
      <c r="R34370" s="390"/>
      <c r="S34370" s="381"/>
    </row>
    <row r="34371" spans="2:19">
      <c r="B34371" s="384"/>
      <c r="C34371" s="439"/>
      <c r="D34371" s="385"/>
      <c r="E34371" s="177"/>
      <c r="F34371" s="349"/>
      <c r="G34371" s="174"/>
      <c r="H34371" s="349"/>
      <c r="I34371" s="175"/>
      <c r="J34371" s="175"/>
      <c r="K34371" s="179"/>
      <c r="L34371" s="179"/>
      <c r="M34371" s="179"/>
      <c r="N34371" s="180"/>
      <c r="O34371" s="248"/>
      <c r="P34371" s="181"/>
      <c r="Q34371" s="176"/>
      <c r="R34371" s="390"/>
      <c r="S34371" s="381"/>
    </row>
    <row r="34372" spans="2:19">
      <c r="B34372" s="384"/>
      <c r="C34372" s="439"/>
      <c r="D34372" s="385"/>
      <c r="E34372" s="177"/>
      <c r="F34372" s="349"/>
      <c r="G34372" s="174"/>
      <c r="H34372" s="349"/>
      <c r="I34372" s="175"/>
      <c r="J34372" s="175"/>
      <c r="K34372" s="179"/>
      <c r="L34372" s="179"/>
      <c r="M34372" s="179"/>
      <c r="N34372" s="180"/>
      <c r="O34372" s="248"/>
      <c r="P34372" s="181"/>
      <c r="Q34372" s="176"/>
      <c r="R34372" s="390"/>
      <c r="S34372" s="381"/>
    </row>
    <row r="34373" spans="2:19">
      <c r="B34373" s="384"/>
      <c r="C34373" s="439"/>
      <c r="D34373" s="385"/>
      <c r="E34373" s="177"/>
      <c r="F34373" s="349"/>
      <c r="G34373" s="174"/>
      <c r="H34373" s="349"/>
      <c r="I34373" s="175"/>
      <c r="J34373" s="175"/>
      <c r="K34373" s="179"/>
      <c r="L34373" s="179"/>
      <c r="M34373" s="179"/>
      <c r="N34373" s="180"/>
      <c r="O34373" s="248"/>
      <c r="P34373" s="181"/>
      <c r="Q34373" s="176"/>
      <c r="R34373" s="390"/>
      <c r="S34373" s="381"/>
    </row>
    <row r="34374" spans="2:19">
      <c r="B34374" s="384"/>
      <c r="C34374" s="439"/>
      <c r="D34374" s="385"/>
      <c r="E34374" s="177"/>
      <c r="F34374" s="349"/>
      <c r="G34374" s="174"/>
      <c r="H34374" s="349"/>
      <c r="I34374" s="175"/>
      <c r="J34374" s="175"/>
      <c r="K34374" s="179"/>
      <c r="L34374" s="179"/>
      <c r="M34374" s="179"/>
      <c r="N34374" s="180"/>
      <c r="O34374" s="248"/>
      <c r="P34374" s="181"/>
      <c r="Q34374" s="176"/>
      <c r="R34374" s="390"/>
      <c r="S34374" s="381"/>
    </row>
    <row r="34375" spans="2:19">
      <c r="B34375" s="384"/>
      <c r="C34375" s="439"/>
      <c r="D34375" s="385"/>
      <c r="E34375" s="177"/>
      <c r="F34375" s="349"/>
      <c r="G34375" s="174"/>
      <c r="H34375" s="349"/>
      <c r="I34375" s="175"/>
      <c r="J34375" s="175"/>
      <c r="K34375" s="179"/>
      <c r="L34375" s="179"/>
      <c r="M34375" s="179"/>
      <c r="N34375" s="180"/>
      <c r="O34375" s="248"/>
      <c r="P34375" s="181"/>
      <c r="Q34375" s="176"/>
      <c r="R34375" s="390"/>
      <c r="S34375" s="381"/>
    </row>
    <row r="34376" spans="2:19">
      <c r="B34376" s="384"/>
      <c r="C34376" s="439"/>
      <c r="D34376" s="385"/>
      <c r="E34376" s="177"/>
      <c r="F34376" s="349"/>
      <c r="G34376" s="174"/>
      <c r="H34376" s="349"/>
      <c r="I34376" s="175"/>
      <c r="J34376" s="175"/>
      <c r="K34376" s="179"/>
      <c r="L34376" s="179"/>
      <c r="M34376" s="179"/>
      <c r="N34376" s="180"/>
      <c r="O34376" s="248"/>
      <c r="P34376" s="181"/>
      <c r="Q34376" s="176"/>
      <c r="R34376" s="390"/>
      <c r="S34376" s="381"/>
    </row>
    <row r="34377" spans="2:19">
      <c r="B34377" s="384"/>
      <c r="C34377" s="439"/>
      <c r="D34377" s="385"/>
      <c r="E34377" s="177"/>
      <c r="F34377" s="349"/>
      <c r="G34377" s="174"/>
      <c r="H34377" s="349"/>
      <c r="I34377" s="175"/>
      <c r="J34377" s="175"/>
      <c r="K34377" s="179"/>
      <c r="L34377" s="179"/>
      <c r="M34377" s="179"/>
      <c r="N34377" s="180"/>
      <c r="O34377" s="248"/>
      <c r="P34377" s="181"/>
      <c r="Q34377" s="176"/>
      <c r="R34377" s="390"/>
      <c r="S34377" s="381"/>
    </row>
    <row r="34378" spans="2:19">
      <c r="B34378" s="384"/>
      <c r="C34378" s="439"/>
      <c r="D34378" s="385"/>
      <c r="E34378" s="177"/>
      <c r="F34378" s="349"/>
      <c r="G34378" s="174"/>
      <c r="H34378" s="349"/>
      <c r="I34378" s="175"/>
      <c r="J34378" s="175"/>
      <c r="K34378" s="179"/>
      <c r="L34378" s="179"/>
      <c r="M34378" s="179"/>
      <c r="N34378" s="180"/>
      <c r="O34378" s="248"/>
      <c r="P34378" s="181"/>
      <c r="Q34378" s="176"/>
      <c r="R34378" s="390"/>
      <c r="S34378" s="381"/>
    </row>
    <row r="34379" spans="2:19">
      <c r="B34379" s="384"/>
      <c r="C34379" s="439"/>
      <c r="D34379" s="385"/>
      <c r="E34379" s="177"/>
      <c r="F34379" s="349"/>
      <c r="G34379" s="174"/>
      <c r="H34379" s="349"/>
      <c r="I34379" s="175"/>
      <c r="J34379" s="175"/>
      <c r="K34379" s="179"/>
      <c r="L34379" s="179"/>
      <c r="M34379" s="179"/>
      <c r="N34379" s="180"/>
      <c r="O34379" s="248"/>
      <c r="P34379" s="181"/>
      <c r="Q34379" s="176"/>
      <c r="R34379" s="390"/>
      <c r="S34379" s="381"/>
    </row>
    <row r="34380" spans="2:19">
      <c r="B34380" s="384"/>
      <c r="C34380" s="439"/>
      <c r="D34380" s="385"/>
      <c r="E34380" s="177"/>
      <c r="F34380" s="349"/>
      <c r="G34380" s="174"/>
      <c r="H34380" s="349"/>
      <c r="I34380" s="175"/>
      <c r="J34380" s="175"/>
      <c r="K34380" s="179"/>
      <c r="L34380" s="179"/>
      <c r="M34380" s="179"/>
      <c r="N34380" s="180"/>
      <c r="O34380" s="248"/>
      <c r="P34380" s="181"/>
      <c r="Q34380" s="176"/>
      <c r="R34380" s="390"/>
      <c r="S34380" s="381"/>
    </row>
    <row r="34381" spans="2:19">
      <c r="B34381" s="384"/>
      <c r="C34381" s="439"/>
      <c r="D34381" s="385"/>
      <c r="E34381" s="177"/>
      <c r="F34381" s="349"/>
      <c r="G34381" s="174"/>
      <c r="H34381" s="349"/>
      <c r="I34381" s="175"/>
      <c r="J34381" s="175"/>
      <c r="K34381" s="179"/>
      <c r="L34381" s="179"/>
      <c r="M34381" s="179"/>
      <c r="N34381" s="180"/>
      <c r="O34381" s="248"/>
      <c r="P34381" s="181"/>
      <c r="Q34381" s="176"/>
      <c r="R34381" s="390"/>
      <c r="S34381" s="381"/>
    </row>
    <row r="34382" spans="2:19">
      <c r="B34382" s="384"/>
      <c r="C34382" s="439"/>
      <c r="D34382" s="385"/>
      <c r="E34382" s="177"/>
      <c r="F34382" s="349"/>
      <c r="G34382" s="174"/>
      <c r="H34382" s="349"/>
      <c r="I34382" s="175"/>
      <c r="J34382" s="175"/>
      <c r="K34382" s="179"/>
      <c r="L34382" s="179"/>
      <c r="M34382" s="179"/>
      <c r="N34382" s="180"/>
      <c r="O34382" s="248"/>
      <c r="P34382" s="181"/>
      <c r="Q34382" s="176"/>
      <c r="R34382" s="390"/>
      <c r="S34382" s="381"/>
    </row>
    <row r="34383" spans="2:19">
      <c r="B34383" s="384"/>
      <c r="C34383" s="439"/>
      <c r="D34383" s="385"/>
      <c r="E34383" s="177"/>
      <c r="F34383" s="349"/>
      <c r="G34383" s="174"/>
      <c r="H34383" s="349"/>
      <c r="I34383" s="175"/>
      <c r="J34383" s="175"/>
      <c r="K34383" s="179"/>
      <c r="L34383" s="179"/>
      <c r="M34383" s="179"/>
      <c r="N34383" s="268"/>
      <c r="O34383" s="357"/>
      <c r="P34383" s="268"/>
      <c r="Q34383" s="176"/>
      <c r="R34383" s="390"/>
      <c r="S34383" s="381"/>
    </row>
    <row r="34384" spans="2:19">
      <c r="B34384" s="384"/>
      <c r="C34384" s="439"/>
      <c r="D34384" s="385"/>
      <c r="E34384" s="177"/>
      <c r="F34384" s="349"/>
      <c r="G34384" s="174"/>
      <c r="H34384" s="349"/>
      <c r="I34384" s="175"/>
      <c r="J34384" s="175"/>
      <c r="K34384" s="179"/>
      <c r="L34384" s="179"/>
      <c r="M34384" s="179"/>
      <c r="N34384" s="180"/>
      <c r="O34384" s="248"/>
      <c r="P34384" s="181"/>
      <c r="Q34384" s="176"/>
      <c r="R34384" s="390"/>
      <c r="S34384" s="381"/>
    </row>
    <row r="34385" spans="2:19">
      <c r="B34385" s="384"/>
      <c r="C34385" s="439"/>
      <c r="D34385" s="385"/>
      <c r="E34385" s="177"/>
      <c r="F34385" s="349"/>
      <c r="G34385" s="174"/>
      <c r="H34385" s="349"/>
      <c r="I34385" s="175"/>
      <c r="J34385" s="175"/>
      <c r="K34385" s="179"/>
      <c r="L34385" s="179"/>
      <c r="M34385" s="179"/>
      <c r="N34385" s="180"/>
      <c r="O34385" s="248"/>
      <c r="P34385" s="181"/>
      <c r="Q34385" s="176"/>
      <c r="R34385" s="390"/>
      <c r="S34385" s="381"/>
    </row>
    <row r="34386" spans="2:19">
      <c r="B34386" s="384"/>
      <c r="C34386" s="439"/>
      <c r="D34386" s="385"/>
      <c r="E34386" s="177"/>
      <c r="F34386" s="349"/>
      <c r="G34386" s="174"/>
      <c r="H34386" s="349"/>
      <c r="I34386" s="175"/>
      <c r="J34386" s="175"/>
      <c r="K34386" s="179"/>
      <c r="L34386" s="179"/>
      <c r="M34386" s="179"/>
      <c r="N34386" s="180"/>
      <c r="O34386" s="248"/>
      <c r="P34386" s="181"/>
      <c r="Q34386" s="176"/>
      <c r="R34386" s="390"/>
      <c r="S34386" s="381"/>
    </row>
    <row r="34387" spans="2:19">
      <c r="B34387" s="384"/>
      <c r="C34387" s="439"/>
      <c r="D34387" s="385"/>
      <c r="E34387" s="177"/>
      <c r="F34387" s="349"/>
      <c r="G34387" s="174"/>
      <c r="H34387" s="349"/>
      <c r="I34387" s="175"/>
      <c r="J34387" s="175"/>
      <c r="K34387" s="179"/>
      <c r="L34387" s="179"/>
      <c r="M34387" s="179"/>
      <c r="N34387" s="180"/>
      <c r="O34387" s="248"/>
      <c r="P34387" s="181"/>
      <c r="Q34387" s="176"/>
      <c r="R34387" s="390"/>
      <c r="S34387" s="381"/>
    </row>
    <row r="34388" spans="2:19">
      <c r="B34388" s="384"/>
      <c r="C34388" s="439"/>
      <c r="D34388" s="385"/>
      <c r="E34388" s="177"/>
      <c r="F34388" s="349"/>
      <c r="G34388" s="174"/>
      <c r="H34388" s="349"/>
      <c r="I34388" s="175"/>
      <c r="J34388" s="175"/>
      <c r="K34388" s="179"/>
      <c r="L34388" s="179"/>
      <c r="M34388" s="179"/>
      <c r="N34388" s="180"/>
      <c r="O34388" s="248"/>
      <c r="P34388" s="181"/>
      <c r="Q34388" s="176"/>
      <c r="R34388" s="390"/>
      <c r="S34388" s="381"/>
    </row>
    <row r="34389" spans="2:19">
      <c r="B34389" s="384"/>
      <c r="C34389" s="439"/>
      <c r="D34389" s="385"/>
      <c r="E34389" s="177"/>
      <c r="F34389" s="349"/>
      <c r="G34389" s="174"/>
      <c r="H34389" s="349"/>
      <c r="I34389" s="175"/>
      <c r="J34389" s="175"/>
      <c r="K34389" s="179"/>
      <c r="L34389" s="179"/>
      <c r="M34389" s="179"/>
      <c r="N34389" s="180"/>
      <c r="O34389" s="248"/>
      <c r="P34389" s="181"/>
      <c r="Q34389" s="176"/>
      <c r="R34389" s="390"/>
      <c r="S34389" s="381"/>
    </row>
    <row r="34390" spans="2:19">
      <c r="B34390" s="384"/>
      <c r="C34390" s="439"/>
      <c r="D34390" s="385"/>
      <c r="E34390" s="177"/>
      <c r="F34390" s="349"/>
      <c r="G34390" s="174"/>
      <c r="H34390" s="349"/>
      <c r="I34390" s="175"/>
      <c r="J34390" s="175"/>
      <c r="K34390" s="179"/>
      <c r="L34390" s="179"/>
      <c r="M34390" s="179"/>
      <c r="N34390" s="180"/>
      <c r="O34390" s="248"/>
      <c r="P34390" s="181"/>
      <c r="Q34390" s="176"/>
      <c r="R34390" s="390"/>
      <c r="S34390" s="381"/>
    </row>
    <row r="34391" spans="2:19">
      <c r="B34391" s="384"/>
      <c r="C34391" s="439"/>
      <c r="D34391" s="385"/>
      <c r="E34391" s="177"/>
      <c r="F34391" s="349"/>
      <c r="G34391" s="174"/>
      <c r="H34391" s="349"/>
      <c r="I34391" s="175"/>
      <c r="J34391" s="175"/>
      <c r="K34391" s="179"/>
      <c r="L34391" s="179"/>
      <c r="M34391" s="179"/>
      <c r="N34391" s="180"/>
      <c r="O34391" s="248"/>
      <c r="P34391" s="181"/>
      <c r="Q34391" s="176"/>
      <c r="R34391" s="390"/>
      <c r="S34391" s="381"/>
    </row>
    <row r="34392" spans="2:19">
      <c r="B34392" s="384"/>
      <c r="C34392" s="439"/>
      <c r="D34392" s="385"/>
      <c r="E34392" s="177"/>
      <c r="F34392" s="349"/>
      <c r="G34392" s="174"/>
      <c r="H34392" s="349"/>
      <c r="I34392" s="175"/>
      <c r="J34392" s="175"/>
      <c r="K34392" s="179"/>
      <c r="L34392" s="179"/>
      <c r="M34392" s="179"/>
      <c r="N34392" s="180"/>
      <c r="O34392" s="248"/>
      <c r="P34392" s="181"/>
      <c r="Q34392" s="176"/>
      <c r="R34392" s="390"/>
      <c r="S34392" s="381"/>
    </row>
    <row r="34393" spans="2:19">
      <c r="B34393" s="384"/>
      <c r="C34393" s="439"/>
      <c r="D34393" s="385"/>
      <c r="E34393" s="177"/>
      <c r="F34393" s="349"/>
      <c r="G34393" s="174"/>
      <c r="H34393" s="349"/>
      <c r="I34393" s="175"/>
      <c r="J34393" s="175"/>
      <c r="K34393" s="179"/>
      <c r="L34393" s="179"/>
      <c r="M34393" s="179"/>
      <c r="N34393" s="180"/>
      <c r="O34393" s="248"/>
      <c r="P34393" s="181"/>
      <c r="Q34393" s="176"/>
      <c r="R34393" s="390"/>
      <c r="S34393" s="381"/>
    </row>
    <row r="34394" spans="2:19">
      <c r="B34394" s="384"/>
      <c r="C34394" s="439"/>
      <c r="D34394" s="385"/>
      <c r="E34394" s="177"/>
      <c r="F34394" s="349"/>
      <c r="G34394" s="174"/>
      <c r="H34394" s="349"/>
      <c r="I34394" s="175"/>
      <c r="J34394" s="175"/>
      <c r="K34394" s="179"/>
      <c r="L34394" s="179"/>
      <c r="M34394" s="179"/>
      <c r="N34394" s="180"/>
      <c r="O34394" s="248"/>
      <c r="P34394" s="181"/>
      <c r="Q34394" s="176"/>
      <c r="R34394" s="390"/>
      <c r="S34394" s="381"/>
    </row>
    <row r="34395" spans="2:19">
      <c r="B34395" s="384"/>
      <c r="C34395" s="439"/>
      <c r="D34395" s="385"/>
      <c r="E34395" s="177"/>
      <c r="F34395" s="349"/>
      <c r="G34395" s="174"/>
      <c r="H34395" s="349"/>
      <c r="I34395" s="175"/>
      <c r="J34395" s="175"/>
      <c r="K34395" s="179"/>
      <c r="L34395" s="179"/>
      <c r="M34395" s="179"/>
      <c r="N34395" s="180"/>
      <c r="O34395" s="248"/>
      <c r="P34395" s="181"/>
      <c r="Q34395" s="176"/>
      <c r="R34395" s="390"/>
      <c r="S34395" s="381"/>
    </row>
    <row r="34396" spans="2:19">
      <c r="B34396" s="384"/>
      <c r="C34396" s="439"/>
      <c r="D34396" s="385"/>
      <c r="E34396" s="177"/>
      <c r="F34396" s="349"/>
      <c r="G34396" s="174"/>
      <c r="H34396" s="349"/>
      <c r="I34396" s="175"/>
      <c r="J34396" s="175"/>
      <c r="K34396" s="179"/>
      <c r="L34396" s="179"/>
      <c r="M34396" s="179"/>
      <c r="N34396" s="180"/>
      <c r="O34396" s="248"/>
      <c r="P34396" s="181"/>
      <c r="Q34396" s="176"/>
      <c r="R34396" s="390"/>
      <c r="S34396" s="381"/>
    </row>
    <row r="34397" spans="2:19">
      <c r="B34397" s="384"/>
      <c r="C34397" s="439"/>
      <c r="D34397" s="385"/>
      <c r="E34397" s="177"/>
      <c r="F34397" s="349"/>
      <c r="G34397" s="174"/>
      <c r="H34397" s="349"/>
      <c r="I34397" s="175"/>
      <c r="J34397" s="175"/>
      <c r="K34397" s="179"/>
      <c r="L34397" s="179"/>
      <c r="M34397" s="179"/>
      <c r="N34397" s="180"/>
      <c r="O34397" s="248"/>
      <c r="P34397" s="181"/>
      <c r="Q34397" s="176"/>
      <c r="R34397" s="390"/>
      <c r="S34397" s="381"/>
    </row>
    <row r="34398" spans="2:19">
      <c r="B34398" s="384"/>
      <c r="C34398" s="439"/>
      <c r="D34398" s="385"/>
      <c r="E34398" s="177"/>
      <c r="F34398" s="349"/>
      <c r="G34398" s="174"/>
      <c r="H34398" s="349"/>
      <c r="I34398" s="175"/>
      <c r="J34398" s="175"/>
      <c r="K34398" s="179"/>
      <c r="L34398" s="179"/>
      <c r="M34398" s="179"/>
      <c r="N34398" s="180"/>
      <c r="O34398" s="248"/>
      <c r="P34398" s="181"/>
      <c r="Q34398" s="176"/>
      <c r="R34398" s="390"/>
      <c r="S34398" s="381"/>
    </row>
    <row r="34399" spans="2:19">
      <c r="B34399" s="384"/>
      <c r="C34399" s="439"/>
      <c r="D34399" s="385"/>
      <c r="E34399" s="177"/>
      <c r="F34399" s="349"/>
      <c r="G34399" s="174"/>
      <c r="H34399" s="349"/>
      <c r="I34399" s="175"/>
      <c r="J34399" s="175"/>
      <c r="K34399" s="179"/>
      <c r="L34399" s="179"/>
      <c r="M34399" s="179"/>
      <c r="N34399" s="180"/>
      <c r="O34399" s="248"/>
      <c r="P34399" s="181"/>
      <c r="Q34399" s="176"/>
      <c r="R34399" s="390"/>
      <c r="S34399" s="381"/>
    </row>
    <row r="34400" spans="2:19">
      <c r="B34400" s="384"/>
      <c r="C34400" s="439"/>
      <c r="D34400" s="385"/>
      <c r="E34400" s="177"/>
      <c r="F34400" s="349"/>
      <c r="G34400" s="174"/>
      <c r="H34400" s="349"/>
      <c r="I34400" s="175"/>
      <c r="J34400" s="175"/>
      <c r="K34400" s="179"/>
      <c r="L34400" s="179"/>
      <c r="M34400" s="179"/>
      <c r="N34400" s="180"/>
      <c r="O34400" s="248"/>
      <c r="P34400" s="181"/>
      <c r="Q34400" s="176"/>
      <c r="R34400" s="390"/>
      <c r="S34400" s="381"/>
    </row>
    <row r="34401" spans="2:19">
      <c r="B34401" s="384"/>
      <c r="C34401" s="439"/>
      <c r="D34401" s="385"/>
      <c r="E34401" s="177"/>
      <c r="F34401" s="349"/>
      <c r="G34401" s="174"/>
      <c r="H34401" s="349"/>
      <c r="I34401" s="175"/>
      <c r="J34401" s="175"/>
      <c r="K34401" s="179"/>
      <c r="L34401" s="179"/>
      <c r="M34401" s="179"/>
      <c r="N34401" s="180"/>
      <c r="O34401" s="248"/>
      <c r="P34401" s="181"/>
      <c r="Q34401" s="176"/>
      <c r="R34401" s="390"/>
      <c r="S34401" s="381"/>
    </row>
    <row r="34402" spans="2:19">
      <c r="B34402" s="384"/>
      <c r="C34402" s="439"/>
      <c r="D34402" s="385"/>
      <c r="E34402" s="177"/>
      <c r="F34402" s="349"/>
      <c r="G34402" s="174"/>
      <c r="H34402" s="349"/>
      <c r="I34402" s="175"/>
      <c r="J34402" s="175"/>
      <c r="K34402" s="179"/>
      <c r="L34402" s="179"/>
      <c r="M34402" s="179"/>
      <c r="N34402" s="180"/>
      <c r="O34402" s="248"/>
      <c r="P34402" s="181"/>
      <c r="Q34402" s="176"/>
      <c r="R34402" s="390"/>
      <c r="S34402" s="381"/>
    </row>
    <row r="34403" spans="2:19">
      <c r="B34403" s="384"/>
      <c r="C34403" s="439"/>
      <c r="D34403" s="385"/>
      <c r="E34403" s="177"/>
      <c r="F34403" s="349"/>
      <c r="G34403" s="174"/>
      <c r="H34403" s="349"/>
      <c r="I34403" s="175"/>
      <c r="J34403" s="175"/>
      <c r="K34403" s="179"/>
      <c r="L34403" s="179"/>
      <c r="M34403" s="179"/>
      <c r="N34403" s="180"/>
      <c r="O34403" s="248"/>
      <c r="P34403" s="181"/>
      <c r="Q34403" s="176"/>
      <c r="R34403" s="390"/>
      <c r="S34403" s="381"/>
    </row>
    <row r="34404" spans="2:19">
      <c r="B34404" s="384"/>
      <c r="C34404" s="439"/>
      <c r="D34404" s="385"/>
      <c r="E34404" s="177"/>
      <c r="F34404" s="349"/>
      <c r="G34404" s="174"/>
      <c r="H34404" s="349"/>
      <c r="I34404" s="175"/>
      <c r="J34404" s="175"/>
      <c r="K34404" s="179"/>
      <c r="L34404" s="179"/>
      <c r="M34404" s="179"/>
      <c r="N34404" s="180"/>
      <c r="O34404" s="248"/>
      <c r="P34404" s="181"/>
      <c r="Q34404" s="176"/>
      <c r="R34404" s="390"/>
      <c r="S34404" s="381"/>
    </row>
    <row r="34405" spans="2:19">
      <c r="B34405" s="384"/>
      <c r="C34405" s="439"/>
      <c r="D34405" s="385"/>
      <c r="E34405" s="177"/>
      <c r="F34405" s="349"/>
      <c r="G34405" s="174"/>
      <c r="H34405" s="349"/>
      <c r="I34405" s="175"/>
      <c r="J34405" s="175"/>
      <c r="K34405" s="179"/>
      <c r="L34405" s="179"/>
      <c r="M34405" s="179"/>
      <c r="N34405" s="180"/>
      <c r="O34405" s="248"/>
      <c r="P34405" s="181"/>
      <c r="Q34405" s="176"/>
      <c r="R34405" s="390"/>
      <c r="S34405" s="381"/>
    </row>
    <row r="34406" spans="2:19">
      <c r="B34406" s="384"/>
      <c r="C34406" s="439"/>
      <c r="D34406" s="385"/>
      <c r="E34406" s="177"/>
      <c r="F34406" s="349"/>
      <c r="G34406" s="174"/>
      <c r="H34406" s="349"/>
      <c r="I34406" s="175"/>
      <c r="J34406" s="175"/>
      <c r="K34406" s="179"/>
      <c r="L34406" s="179"/>
      <c r="M34406" s="179"/>
      <c r="N34406" s="180"/>
      <c r="O34406" s="248"/>
      <c r="P34406" s="181"/>
      <c r="Q34406" s="176"/>
      <c r="R34406" s="390"/>
      <c r="S34406" s="381"/>
    </row>
    <row r="34407" spans="2:19">
      <c r="B34407" s="384"/>
      <c r="C34407" s="439"/>
      <c r="D34407" s="385"/>
      <c r="E34407" s="177"/>
      <c r="F34407" s="349"/>
      <c r="G34407" s="174"/>
      <c r="H34407" s="349"/>
      <c r="I34407" s="175"/>
      <c r="J34407" s="175"/>
      <c r="K34407" s="179"/>
      <c r="L34407" s="179"/>
      <c r="M34407" s="179"/>
      <c r="N34407" s="180"/>
      <c r="O34407" s="248"/>
      <c r="P34407" s="181"/>
      <c r="Q34407" s="176"/>
      <c r="R34407" s="390"/>
      <c r="S34407" s="381"/>
    </row>
    <row r="34408" spans="2:19">
      <c r="B34408" s="384"/>
      <c r="C34408" s="439"/>
      <c r="D34408" s="385"/>
      <c r="E34408" s="177"/>
      <c r="F34408" s="349"/>
      <c r="G34408" s="174"/>
      <c r="H34408" s="349"/>
      <c r="I34408" s="175"/>
      <c r="J34408" s="175"/>
      <c r="K34408" s="179"/>
      <c r="L34408" s="179"/>
      <c r="M34408" s="179"/>
      <c r="N34408" s="180"/>
      <c r="O34408" s="248"/>
      <c r="P34408" s="181"/>
      <c r="Q34408" s="176"/>
      <c r="R34408" s="390"/>
      <c r="S34408" s="381"/>
    </row>
    <row r="34409" spans="2:19">
      <c r="B34409" s="384"/>
      <c r="C34409" s="439"/>
      <c r="D34409" s="385"/>
      <c r="E34409" s="177"/>
      <c r="F34409" s="349"/>
      <c r="G34409" s="174"/>
      <c r="H34409" s="349"/>
      <c r="I34409" s="175"/>
      <c r="J34409" s="175"/>
      <c r="K34409" s="179"/>
      <c r="L34409" s="179"/>
      <c r="M34409" s="179"/>
      <c r="N34409" s="180"/>
      <c r="O34409" s="248"/>
      <c r="P34409" s="181"/>
      <c r="Q34409" s="176"/>
      <c r="R34409" s="390"/>
      <c r="S34409" s="381"/>
    </row>
    <row r="34410" spans="2:19">
      <c r="B34410" s="384"/>
      <c r="C34410" s="439"/>
      <c r="D34410" s="385"/>
      <c r="E34410" s="177"/>
      <c r="F34410" s="349"/>
      <c r="G34410" s="174"/>
      <c r="H34410" s="349"/>
      <c r="I34410" s="175"/>
      <c r="J34410" s="175"/>
      <c r="K34410" s="179"/>
      <c r="L34410" s="179"/>
      <c r="M34410" s="179"/>
      <c r="N34410" s="180"/>
      <c r="O34410" s="248"/>
      <c r="P34410" s="181"/>
      <c r="Q34410" s="176"/>
      <c r="R34410" s="390"/>
      <c r="S34410" s="381"/>
    </row>
    <row r="34411" spans="2:19">
      <c r="B34411" s="384"/>
      <c r="C34411" s="439"/>
      <c r="D34411" s="385"/>
      <c r="E34411" s="177"/>
      <c r="F34411" s="349"/>
      <c r="G34411" s="174"/>
      <c r="H34411" s="349"/>
      <c r="I34411" s="175"/>
      <c r="J34411" s="175"/>
      <c r="K34411" s="179"/>
      <c r="L34411" s="179"/>
      <c r="M34411" s="179"/>
      <c r="N34411" s="180"/>
      <c r="O34411" s="248"/>
      <c r="P34411" s="181"/>
      <c r="Q34411" s="176"/>
      <c r="R34411" s="390"/>
      <c r="S34411" s="381"/>
    </row>
    <row r="34412" spans="2:19">
      <c r="B34412" s="384"/>
      <c r="C34412" s="439"/>
      <c r="D34412" s="385"/>
      <c r="E34412" s="177"/>
      <c r="F34412" s="349"/>
      <c r="G34412" s="174"/>
      <c r="H34412" s="349"/>
      <c r="I34412" s="175"/>
      <c r="J34412" s="175"/>
      <c r="K34412" s="179"/>
      <c r="L34412" s="179"/>
      <c r="M34412" s="179"/>
      <c r="N34412" s="180"/>
      <c r="O34412" s="248"/>
      <c r="P34412" s="181"/>
      <c r="Q34412" s="176"/>
      <c r="R34412" s="390"/>
      <c r="S34412" s="381"/>
    </row>
    <row r="34413" spans="2:19">
      <c r="B34413" s="384"/>
      <c r="C34413" s="439"/>
      <c r="D34413" s="385"/>
      <c r="E34413" s="177"/>
      <c r="F34413" s="349"/>
      <c r="G34413" s="174"/>
      <c r="H34413" s="349"/>
      <c r="I34413" s="175"/>
      <c r="J34413" s="175"/>
      <c r="K34413" s="179"/>
      <c r="L34413" s="179"/>
      <c r="M34413" s="179"/>
      <c r="N34413" s="180"/>
      <c r="O34413" s="248"/>
      <c r="P34413" s="181"/>
      <c r="Q34413" s="176"/>
      <c r="R34413" s="390"/>
      <c r="S34413" s="381"/>
    </row>
    <row r="34414" spans="2:19">
      <c r="B34414" s="384"/>
      <c r="C34414" s="439"/>
      <c r="D34414" s="385"/>
      <c r="E34414" s="177"/>
      <c r="F34414" s="349"/>
      <c r="G34414" s="174"/>
      <c r="H34414" s="349"/>
      <c r="I34414" s="175"/>
      <c r="J34414" s="175"/>
      <c r="K34414" s="179"/>
      <c r="L34414" s="179"/>
      <c r="M34414" s="179"/>
      <c r="N34414" s="180"/>
      <c r="O34414" s="248"/>
      <c r="P34414" s="181"/>
      <c r="Q34414" s="176"/>
      <c r="R34414" s="390"/>
      <c r="S34414" s="381"/>
    </row>
    <row r="34415" spans="2:19">
      <c r="B34415" s="384"/>
      <c r="C34415" s="439"/>
      <c r="D34415" s="385"/>
      <c r="E34415" s="177"/>
      <c r="F34415" s="349"/>
      <c r="G34415" s="174"/>
      <c r="H34415" s="349"/>
      <c r="I34415" s="175"/>
      <c r="J34415" s="175"/>
      <c r="K34415" s="179"/>
      <c r="L34415" s="179"/>
      <c r="M34415" s="179"/>
      <c r="N34415" s="180"/>
      <c r="O34415" s="248"/>
      <c r="P34415" s="181"/>
      <c r="Q34415" s="176"/>
      <c r="R34415" s="390"/>
      <c r="S34415" s="381"/>
    </row>
    <row r="34416" spans="2:19">
      <c r="B34416" s="384"/>
      <c r="C34416" s="439"/>
      <c r="D34416" s="385"/>
      <c r="E34416" s="177"/>
      <c r="F34416" s="349"/>
      <c r="G34416" s="174"/>
      <c r="H34416" s="349"/>
      <c r="I34416" s="175"/>
      <c r="J34416" s="175"/>
      <c r="K34416" s="179"/>
      <c r="L34416" s="179"/>
      <c r="M34416" s="179"/>
      <c r="N34416" s="180"/>
      <c r="O34416" s="248"/>
      <c r="P34416" s="181"/>
      <c r="Q34416" s="176"/>
      <c r="R34416" s="390"/>
      <c r="S34416" s="381"/>
    </row>
    <row r="34417" spans="2:19">
      <c r="B34417" s="384"/>
      <c r="C34417" s="439"/>
      <c r="D34417" s="385"/>
      <c r="E34417" s="177"/>
      <c r="F34417" s="349"/>
      <c r="G34417" s="174"/>
      <c r="H34417" s="349"/>
      <c r="I34417" s="175"/>
      <c r="J34417" s="175"/>
      <c r="K34417" s="179"/>
      <c r="L34417" s="179"/>
      <c r="M34417" s="179"/>
      <c r="N34417" s="180"/>
      <c r="O34417" s="248"/>
      <c r="P34417" s="181"/>
      <c r="Q34417" s="176"/>
      <c r="R34417" s="390"/>
      <c r="S34417" s="381"/>
    </row>
    <row r="34418" spans="2:19">
      <c r="B34418" s="384"/>
      <c r="C34418" s="439"/>
      <c r="D34418" s="385"/>
      <c r="E34418" s="177"/>
      <c r="F34418" s="349"/>
      <c r="G34418" s="174"/>
      <c r="H34418" s="349"/>
      <c r="I34418" s="175"/>
      <c r="J34418" s="175"/>
      <c r="K34418" s="179"/>
      <c r="L34418" s="179"/>
      <c r="M34418" s="179"/>
      <c r="N34418" s="180"/>
      <c r="O34418" s="248"/>
      <c r="P34418" s="181"/>
      <c r="Q34418" s="176"/>
      <c r="R34418" s="390"/>
      <c r="S34418" s="381"/>
    </row>
    <row r="34419" spans="2:19">
      <c r="B34419" s="384"/>
      <c r="C34419" s="439"/>
      <c r="D34419" s="385"/>
      <c r="E34419" s="177"/>
      <c r="F34419" s="349"/>
      <c r="G34419" s="174"/>
      <c r="H34419" s="349"/>
      <c r="I34419" s="175"/>
      <c r="J34419" s="175"/>
      <c r="K34419" s="179"/>
      <c r="L34419" s="179"/>
      <c r="M34419" s="179"/>
      <c r="N34419" s="180"/>
      <c r="O34419" s="248"/>
      <c r="P34419" s="181"/>
      <c r="Q34419" s="176"/>
      <c r="R34419" s="390"/>
      <c r="S34419" s="381"/>
    </row>
    <row r="34420" spans="2:19">
      <c r="B34420" s="384"/>
      <c r="C34420" s="439"/>
      <c r="D34420" s="385"/>
      <c r="E34420" s="177"/>
      <c r="F34420" s="349"/>
      <c r="G34420" s="174"/>
      <c r="H34420" s="349"/>
      <c r="I34420" s="175"/>
      <c r="J34420" s="175"/>
      <c r="K34420" s="179"/>
      <c r="L34420" s="179"/>
      <c r="M34420" s="179"/>
      <c r="N34420" s="180"/>
      <c r="O34420" s="248"/>
      <c r="P34420" s="181"/>
      <c r="Q34420" s="176"/>
      <c r="R34420" s="390"/>
      <c r="S34420" s="381"/>
    </row>
    <row r="34421" spans="2:19">
      <c r="B34421" s="384"/>
      <c r="C34421" s="439"/>
      <c r="D34421" s="385"/>
      <c r="E34421" s="177"/>
      <c r="F34421" s="349"/>
      <c r="G34421" s="174"/>
      <c r="H34421" s="349"/>
      <c r="I34421" s="175"/>
      <c r="J34421" s="175"/>
      <c r="K34421" s="179"/>
      <c r="L34421" s="179"/>
      <c r="M34421" s="179"/>
      <c r="N34421" s="180"/>
      <c r="O34421" s="248"/>
      <c r="P34421" s="181"/>
      <c r="Q34421" s="176"/>
      <c r="R34421" s="390"/>
      <c r="S34421" s="381"/>
    </row>
    <row r="34422" spans="2:19">
      <c r="B34422" s="384"/>
      <c r="C34422" s="439"/>
      <c r="D34422" s="385"/>
      <c r="E34422" s="177"/>
      <c r="F34422" s="349"/>
      <c r="G34422" s="174"/>
      <c r="H34422" s="349"/>
      <c r="I34422" s="175"/>
      <c r="J34422" s="175"/>
      <c r="K34422" s="179"/>
      <c r="L34422" s="179"/>
      <c r="M34422" s="179"/>
      <c r="N34422" s="180"/>
      <c r="O34422" s="248"/>
      <c r="P34422" s="181"/>
      <c r="Q34422" s="176"/>
      <c r="R34422" s="390"/>
      <c r="S34422" s="381"/>
    </row>
    <row r="34423" spans="2:19">
      <c r="B34423" s="384"/>
      <c r="C34423" s="439"/>
      <c r="D34423" s="385"/>
      <c r="E34423" s="177"/>
      <c r="F34423" s="349"/>
      <c r="G34423" s="174"/>
      <c r="H34423" s="349"/>
      <c r="I34423" s="175"/>
      <c r="J34423" s="175"/>
      <c r="K34423" s="179"/>
      <c r="L34423" s="179"/>
      <c r="M34423" s="179"/>
      <c r="N34423" s="180"/>
      <c r="O34423" s="248"/>
      <c r="P34423" s="181"/>
      <c r="Q34423" s="176"/>
      <c r="R34423" s="390"/>
      <c r="S34423" s="381"/>
    </row>
    <row r="34424" spans="2:19">
      <c r="B34424" s="384"/>
      <c r="C34424" s="439"/>
      <c r="D34424" s="385"/>
      <c r="E34424" s="177"/>
      <c r="F34424" s="349"/>
      <c r="G34424" s="174"/>
      <c r="H34424" s="349"/>
      <c r="I34424" s="175"/>
      <c r="J34424" s="175"/>
      <c r="K34424" s="179"/>
      <c r="L34424" s="179"/>
      <c r="M34424" s="179"/>
      <c r="N34424" s="180"/>
      <c r="O34424" s="248"/>
      <c r="P34424" s="181"/>
      <c r="Q34424" s="176"/>
      <c r="R34424" s="390"/>
      <c r="S34424" s="381"/>
    </row>
    <row r="34425" spans="2:19">
      <c r="B34425" s="384"/>
      <c r="C34425" s="439"/>
      <c r="D34425" s="385"/>
      <c r="E34425" s="177"/>
      <c r="F34425" s="349"/>
      <c r="G34425" s="174"/>
      <c r="H34425" s="349"/>
      <c r="I34425" s="175"/>
      <c r="J34425" s="175"/>
      <c r="K34425" s="179"/>
      <c r="L34425" s="179"/>
      <c r="M34425" s="179"/>
      <c r="N34425" s="180"/>
      <c r="O34425" s="248"/>
      <c r="P34425" s="181"/>
      <c r="Q34425" s="176"/>
      <c r="R34425" s="390"/>
      <c r="S34425" s="381"/>
    </row>
    <row r="34426" spans="2:19">
      <c r="B34426" s="384"/>
      <c r="C34426" s="439"/>
      <c r="D34426" s="385"/>
      <c r="E34426" s="177"/>
      <c r="F34426" s="349"/>
      <c r="G34426" s="174"/>
      <c r="H34426" s="349"/>
      <c r="I34426" s="175"/>
      <c r="J34426" s="175"/>
      <c r="K34426" s="179"/>
      <c r="L34426" s="179"/>
      <c r="M34426" s="179"/>
      <c r="N34426" s="180"/>
      <c r="O34426" s="248"/>
      <c r="P34426" s="181"/>
      <c r="Q34426" s="176"/>
      <c r="R34426" s="390"/>
      <c r="S34426" s="381"/>
    </row>
    <row r="34427" spans="2:19">
      <c r="B34427" s="384"/>
      <c r="C34427" s="439"/>
      <c r="D34427" s="385"/>
      <c r="E34427" s="177"/>
      <c r="F34427" s="349"/>
      <c r="G34427" s="174"/>
      <c r="H34427" s="349"/>
      <c r="I34427" s="175"/>
      <c r="J34427" s="175"/>
      <c r="K34427" s="179"/>
      <c r="L34427" s="179"/>
      <c r="M34427" s="179"/>
      <c r="N34427" s="180"/>
      <c r="O34427" s="248"/>
      <c r="P34427" s="181"/>
      <c r="Q34427" s="176"/>
      <c r="R34427" s="390"/>
      <c r="S34427" s="381"/>
    </row>
    <row r="34428" spans="2:19">
      <c r="B34428" s="384"/>
      <c r="C34428" s="439"/>
      <c r="D34428" s="385"/>
      <c r="E34428" s="177"/>
      <c r="F34428" s="349"/>
      <c r="G34428" s="174"/>
      <c r="H34428" s="349"/>
      <c r="I34428" s="175"/>
      <c r="J34428" s="175"/>
      <c r="K34428" s="179"/>
      <c r="L34428" s="179"/>
      <c r="M34428" s="179"/>
      <c r="N34428" s="180"/>
      <c r="O34428" s="248"/>
      <c r="P34428" s="181"/>
      <c r="Q34428" s="176"/>
      <c r="R34428" s="390"/>
      <c r="S34428" s="381"/>
    </row>
    <row r="34429" spans="2:19">
      <c r="B34429" s="384"/>
      <c r="C34429" s="439"/>
      <c r="D34429" s="385"/>
      <c r="E34429" s="177"/>
      <c r="F34429" s="349"/>
      <c r="G34429" s="174"/>
      <c r="H34429" s="349"/>
      <c r="I34429" s="175"/>
      <c r="J34429" s="175"/>
      <c r="K34429" s="179"/>
      <c r="L34429" s="179"/>
      <c r="M34429" s="179"/>
      <c r="N34429" s="180"/>
      <c r="O34429" s="248"/>
      <c r="P34429" s="181"/>
      <c r="Q34429" s="176"/>
      <c r="R34429" s="390"/>
      <c r="S34429" s="381"/>
    </row>
    <row r="34430" spans="2:19">
      <c r="B34430" s="384"/>
      <c r="C34430" s="439"/>
      <c r="D34430" s="385"/>
      <c r="E34430" s="177"/>
      <c r="F34430" s="349"/>
      <c r="G34430" s="174"/>
      <c r="H34430" s="349"/>
      <c r="I34430" s="175"/>
      <c r="J34430" s="175"/>
      <c r="K34430" s="179"/>
      <c r="L34430" s="179"/>
      <c r="M34430" s="179"/>
      <c r="N34430" s="180"/>
      <c r="O34430" s="248"/>
      <c r="P34430" s="181"/>
      <c r="Q34430" s="176"/>
      <c r="R34430" s="390"/>
      <c r="S34430" s="381"/>
    </row>
    <row r="34431" spans="2:19">
      <c r="B34431" s="384"/>
      <c r="C34431" s="439"/>
      <c r="D34431" s="385"/>
      <c r="E34431" s="177"/>
      <c r="F34431" s="349"/>
      <c r="G34431" s="174"/>
      <c r="H34431" s="349"/>
      <c r="I34431" s="175"/>
      <c r="J34431" s="175"/>
      <c r="K34431" s="179"/>
      <c r="L34431" s="179"/>
      <c r="M34431" s="179"/>
      <c r="N34431" s="180"/>
      <c r="O34431" s="248"/>
      <c r="P34431" s="181"/>
      <c r="Q34431" s="176"/>
      <c r="R34431" s="390"/>
      <c r="S34431" s="381"/>
    </row>
    <row r="34432" spans="2:19">
      <c r="B34432" s="384"/>
      <c r="C34432" s="439"/>
      <c r="D34432" s="385"/>
      <c r="E34432" s="177"/>
      <c r="F34432" s="349"/>
      <c r="G34432" s="174"/>
      <c r="H34432" s="349"/>
      <c r="I34432" s="175"/>
      <c r="J34432" s="175"/>
      <c r="K34432" s="179"/>
      <c r="L34432" s="179"/>
      <c r="M34432" s="179"/>
      <c r="N34432" s="180"/>
      <c r="O34432" s="248"/>
      <c r="P34432" s="181"/>
      <c r="Q34432" s="176"/>
      <c r="R34432" s="390"/>
      <c r="S34432" s="381"/>
    </row>
    <row r="34433" spans="2:19">
      <c r="B34433" s="384"/>
      <c r="C34433" s="439"/>
      <c r="D34433" s="385"/>
      <c r="E34433" s="177"/>
      <c r="F34433" s="349"/>
      <c r="G34433" s="174"/>
      <c r="H34433" s="349"/>
      <c r="I34433" s="175"/>
      <c r="J34433" s="175"/>
      <c r="K34433" s="179"/>
      <c r="L34433" s="179"/>
      <c r="M34433" s="179"/>
      <c r="N34433" s="180"/>
      <c r="O34433" s="248"/>
      <c r="P34433" s="181"/>
      <c r="Q34433" s="176"/>
      <c r="R34433" s="390"/>
      <c r="S34433" s="381"/>
    </row>
    <row r="34434" spans="2:19">
      <c r="B34434" s="384"/>
      <c r="C34434" s="439"/>
      <c r="D34434" s="385"/>
      <c r="E34434" s="177"/>
      <c r="F34434" s="349"/>
      <c r="G34434" s="174"/>
      <c r="H34434" s="349"/>
      <c r="I34434" s="175"/>
      <c r="J34434" s="175"/>
      <c r="K34434" s="179"/>
      <c r="L34434" s="179"/>
      <c r="M34434" s="179"/>
      <c r="N34434" s="180"/>
      <c r="O34434" s="248"/>
      <c r="P34434" s="181"/>
      <c r="Q34434" s="176"/>
      <c r="R34434" s="390"/>
      <c r="S34434" s="381"/>
    </row>
    <row r="34435" spans="2:19">
      <c r="B34435" s="384"/>
      <c r="C34435" s="439"/>
      <c r="D34435" s="385"/>
      <c r="E34435" s="177"/>
      <c r="F34435" s="349"/>
      <c r="G34435" s="174"/>
      <c r="H34435" s="349"/>
      <c r="I34435" s="175"/>
      <c r="J34435" s="175"/>
      <c r="K34435" s="179"/>
      <c r="L34435" s="179"/>
      <c r="M34435" s="179"/>
      <c r="N34435" s="180"/>
      <c r="O34435" s="248"/>
      <c r="P34435" s="181"/>
      <c r="Q34435" s="176"/>
      <c r="R34435" s="390"/>
      <c r="S34435" s="381"/>
    </row>
    <row r="34436" spans="2:19">
      <c r="B34436" s="384"/>
      <c r="C34436" s="439"/>
      <c r="D34436" s="385"/>
      <c r="E34436" s="177"/>
      <c r="F34436" s="349"/>
      <c r="G34436" s="174"/>
      <c r="H34436" s="349"/>
      <c r="I34436" s="175"/>
      <c r="J34436" s="175"/>
      <c r="K34436" s="179"/>
      <c r="L34436" s="179"/>
      <c r="M34436" s="179"/>
      <c r="N34436" s="180"/>
      <c r="O34436" s="248"/>
      <c r="P34436" s="181"/>
      <c r="Q34436" s="176"/>
      <c r="R34436" s="390"/>
      <c r="S34436" s="381"/>
    </row>
    <row r="34437" spans="2:19">
      <c r="B34437" s="384"/>
      <c r="C34437" s="439"/>
      <c r="D34437" s="385"/>
      <c r="E34437" s="177"/>
      <c r="F34437" s="349"/>
      <c r="G34437" s="174"/>
      <c r="H34437" s="349"/>
      <c r="I34437" s="175"/>
      <c r="J34437" s="175"/>
      <c r="K34437" s="179"/>
      <c r="L34437" s="179"/>
      <c r="M34437" s="179"/>
      <c r="N34437" s="180"/>
      <c r="O34437" s="248"/>
      <c r="P34437" s="181"/>
      <c r="Q34437" s="176"/>
      <c r="R34437" s="390"/>
      <c r="S34437" s="381"/>
    </row>
    <row r="34438" spans="2:19">
      <c r="B34438" s="384"/>
      <c r="C34438" s="439"/>
      <c r="D34438" s="385"/>
      <c r="E34438" s="177"/>
      <c r="F34438" s="349"/>
      <c r="G34438" s="174"/>
      <c r="H34438" s="349"/>
      <c r="I34438" s="175"/>
      <c r="J34438" s="175"/>
      <c r="K34438" s="179"/>
      <c r="L34438" s="179"/>
      <c r="M34438" s="179"/>
      <c r="N34438" s="180"/>
      <c r="O34438" s="248"/>
      <c r="P34438" s="181"/>
      <c r="Q34438" s="176"/>
      <c r="R34438" s="390"/>
      <c r="S34438" s="381"/>
    </row>
    <row r="34439" spans="2:19">
      <c r="B34439" s="384"/>
      <c r="C34439" s="439"/>
      <c r="D34439" s="385"/>
      <c r="E34439" s="177"/>
      <c r="F34439" s="349"/>
      <c r="G34439" s="174"/>
      <c r="H34439" s="349"/>
      <c r="I34439" s="175"/>
      <c r="J34439" s="175"/>
      <c r="K34439" s="179"/>
      <c r="L34439" s="179"/>
      <c r="M34439" s="179"/>
      <c r="N34439" s="180"/>
      <c r="O34439" s="248"/>
      <c r="P34439" s="181"/>
      <c r="Q34439" s="176"/>
      <c r="R34439" s="390"/>
      <c r="S34439" s="381"/>
    </row>
    <row r="34440" spans="2:19">
      <c r="B34440" s="384"/>
      <c r="C34440" s="439"/>
      <c r="D34440" s="385"/>
      <c r="E34440" s="177"/>
      <c r="F34440" s="349"/>
      <c r="G34440" s="174"/>
      <c r="H34440" s="349"/>
      <c r="I34440" s="175"/>
      <c r="J34440" s="175"/>
      <c r="K34440" s="179"/>
      <c r="L34440" s="179"/>
      <c r="M34440" s="179"/>
      <c r="N34440" s="180"/>
      <c r="O34440" s="248"/>
      <c r="P34440" s="181"/>
      <c r="Q34440" s="176"/>
      <c r="R34440" s="390"/>
      <c r="S34440" s="381"/>
    </row>
    <row r="34441" spans="2:19">
      <c r="B34441" s="384"/>
      <c r="C34441" s="439"/>
      <c r="D34441" s="385"/>
      <c r="E34441" s="177"/>
      <c r="F34441" s="349"/>
      <c r="G34441" s="174"/>
      <c r="H34441" s="349"/>
      <c r="I34441" s="175"/>
      <c r="J34441" s="175"/>
      <c r="K34441" s="179"/>
      <c r="L34441" s="179"/>
      <c r="M34441" s="179"/>
      <c r="N34441" s="180"/>
      <c r="O34441" s="248"/>
      <c r="P34441" s="181"/>
      <c r="Q34441" s="176"/>
      <c r="R34441" s="390"/>
      <c r="S34441" s="381"/>
    </row>
    <row r="34442" spans="2:19">
      <c r="B34442" s="384"/>
      <c r="C34442" s="439"/>
      <c r="D34442" s="385"/>
      <c r="E34442" s="177"/>
      <c r="F34442" s="349"/>
      <c r="G34442" s="174"/>
      <c r="H34442" s="349"/>
      <c r="I34442" s="175"/>
      <c r="J34442" s="175"/>
      <c r="K34442" s="179"/>
      <c r="L34442" s="179"/>
      <c r="M34442" s="179"/>
      <c r="N34442" s="180"/>
      <c r="O34442" s="248"/>
      <c r="P34442" s="181"/>
      <c r="Q34442" s="176"/>
      <c r="R34442" s="390"/>
      <c r="S34442" s="381"/>
    </row>
    <row r="34443" spans="2:19">
      <c r="B34443" s="384"/>
      <c r="C34443" s="439"/>
      <c r="D34443" s="385"/>
      <c r="E34443" s="177"/>
      <c r="F34443" s="349"/>
      <c r="G34443" s="174"/>
      <c r="H34443" s="349"/>
      <c r="I34443" s="175"/>
      <c r="J34443" s="175"/>
      <c r="K34443" s="179"/>
      <c r="L34443" s="179"/>
      <c r="M34443" s="179"/>
      <c r="N34443" s="180"/>
      <c r="O34443" s="248"/>
      <c r="P34443" s="181"/>
      <c r="Q34443" s="176"/>
      <c r="R34443" s="390"/>
      <c r="S34443" s="381"/>
    </row>
    <row r="34444" spans="2:19">
      <c r="B34444" s="384"/>
      <c r="C34444" s="439"/>
      <c r="D34444" s="385"/>
      <c r="E34444" s="177"/>
      <c r="F34444" s="349"/>
      <c r="G34444" s="174"/>
      <c r="H34444" s="349"/>
      <c r="I34444" s="175"/>
      <c r="J34444" s="175"/>
      <c r="K34444" s="179"/>
      <c r="L34444" s="179"/>
      <c r="M34444" s="179"/>
      <c r="N34444" s="180"/>
      <c r="O34444" s="248"/>
      <c r="P34444" s="181"/>
      <c r="Q34444" s="176"/>
      <c r="R34444" s="390"/>
      <c r="S34444" s="381"/>
    </row>
    <row r="34445" spans="2:19">
      <c r="B34445" s="384"/>
      <c r="C34445" s="439"/>
      <c r="D34445" s="385"/>
      <c r="E34445" s="177"/>
      <c r="F34445" s="349"/>
      <c r="G34445" s="174"/>
      <c r="H34445" s="349"/>
      <c r="I34445" s="175"/>
      <c r="J34445" s="175"/>
      <c r="K34445" s="179"/>
      <c r="L34445" s="179"/>
      <c r="M34445" s="179"/>
      <c r="N34445" s="180"/>
      <c r="O34445" s="248"/>
      <c r="P34445" s="181"/>
      <c r="Q34445" s="176"/>
      <c r="R34445" s="390"/>
      <c r="S34445" s="381"/>
    </row>
    <row r="34446" spans="2:19">
      <c r="B34446" s="384"/>
      <c r="C34446" s="439"/>
      <c r="D34446" s="385"/>
      <c r="E34446" s="177"/>
      <c r="F34446" s="349"/>
      <c r="G34446" s="174"/>
      <c r="H34446" s="349"/>
      <c r="I34446" s="175"/>
      <c r="J34446" s="175"/>
      <c r="K34446" s="179"/>
      <c r="L34446" s="179"/>
      <c r="M34446" s="179"/>
      <c r="N34446" s="180"/>
      <c r="O34446" s="248"/>
      <c r="P34446" s="181"/>
      <c r="Q34446" s="176"/>
      <c r="R34446" s="390"/>
      <c r="S34446" s="381"/>
    </row>
    <row r="34447" spans="2:19">
      <c r="B34447" s="384"/>
      <c r="C34447" s="439"/>
      <c r="D34447" s="385"/>
      <c r="E34447" s="177"/>
      <c r="F34447" s="349"/>
      <c r="G34447" s="174"/>
      <c r="H34447" s="349"/>
      <c r="I34447" s="175"/>
      <c r="J34447" s="175"/>
      <c r="K34447" s="179"/>
      <c r="L34447" s="179"/>
      <c r="M34447" s="179"/>
      <c r="N34447" s="180"/>
      <c r="O34447" s="248"/>
      <c r="P34447" s="181"/>
      <c r="Q34447" s="176"/>
      <c r="R34447" s="390"/>
      <c r="S34447" s="381"/>
    </row>
    <row r="34448" spans="2:19">
      <c r="B34448" s="384"/>
      <c r="C34448" s="439"/>
      <c r="D34448" s="385"/>
      <c r="E34448" s="177"/>
      <c r="F34448" s="349"/>
      <c r="G34448" s="174"/>
      <c r="H34448" s="349"/>
      <c r="I34448" s="175"/>
      <c r="J34448" s="175"/>
      <c r="K34448" s="179"/>
      <c r="L34448" s="179"/>
      <c r="M34448" s="179"/>
      <c r="N34448" s="180"/>
      <c r="O34448" s="248"/>
      <c r="P34448" s="181"/>
      <c r="Q34448" s="176"/>
      <c r="R34448" s="390"/>
      <c r="S34448" s="381"/>
    </row>
    <row r="34449" spans="2:19">
      <c r="B34449" s="384"/>
      <c r="C34449" s="439"/>
      <c r="D34449" s="385"/>
      <c r="E34449" s="177"/>
      <c r="F34449" s="349"/>
      <c r="G34449" s="174"/>
      <c r="H34449" s="349"/>
      <c r="I34449" s="175"/>
      <c r="J34449" s="175"/>
      <c r="K34449" s="179"/>
      <c r="L34449" s="179"/>
      <c r="M34449" s="179"/>
      <c r="N34449" s="180"/>
      <c r="O34449" s="248"/>
      <c r="P34449" s="181"/>
      <c r="Q34449" s="176"/>
      <c r="R34449" s="390"/>
      <c r="S34449" s="381"/>
    </row>
    <row r="34450" spans="2:19">
      <c r="B34450" s="384"/>
      <c r="C34450" s="439"/>
      <c r="D34450" s="385"/>
      <c r="E34450" s="177"/>
      <c r="F34450" s="349"/>
      <c r="G34450" s="174"/>
      <c r="H34450" s="349"/>
      <c r="I34450" s="175"/>
      <c r="J34450" s="175"/>
      <c r="K34450" s="179"/>
      <c r="L34450" s="179"/>
      <c r="M34450" s="179"/>
      <c r="N34450" s="180"/>
      <c r="O34450" s="248"/>
      <c r="P34450" s="181"/>
      <c r="Q34450" s="176"/>
      <c r="R34450" s="390"/>
      <c r="S34450" s="381"/>
    </row>
    <row r="34451" spans="2:19">
      <c r="B34451" s="384"/>
      <c r="C34451" s="439"/>
      <c r="D34451" s="385"/>
      <c r="E34451" s="177"/>
      <c r="F34451" s="349"/>
      <c r="G34451" s="174"/>
      <c r="H34451" s="349"/>
      <c r="I34451" s="175"/>
      <c r="J34451" s="175"/>
      <c r="K34451" s="179"/>
      <c r="L34451" s="179"/>
      <c r="M34451" s="179"/>
      <c r="N34451" s="180"/>
      <c r="O34451" s="248"/>
      <c r="P34451" s="181"/>
      <c r="Q34451" s="176"/>
      <c r="R34451" s="390"/>
      <c r="S34451" s="381"/>
    </row>
    <row r="34452" spans="2:19">
      <c r="B34452" s="384"/>
      <c r="C34452" s="439"/>
      <c r="D34452" s="385"/>
      <c r="E34452" s="177"/>
      <c r="F34452" s="349"/>
      <c r="G34452" s="174"/>
      <c r="H34452" s="349"/>
      <c r="I34452" s="175"/>
      <c r="J34452" s="175"/>
      <c r="K34452" s="179"/>
      <c r="L34452" s="179"/>
      <c r="M34452" s="179"/>
      <c r="N34452" s="180"/>
      <c r="O34452" s="248"/>
      <c r="P34452" s="181"/>
      <c r="Q34452" s="176"/>
      <c r="R34452" s="390"/>
      <c r="S34452" s="381"/>
    </row>
    <row r="34453" spans="2:19">
      <c r="B34453" s="384"/>
      <c r="C34453" s="439"/>
      <c r="D34453" s="385"/>
      <c r="E34453" s="177"/>
      <c r="F34453" s="349"/>
      <c r="G34453" s="174"/>
      <c r="H34453" s="349"/>
      <c r="I34453" s="175"/>
      <c r="J34453" s="175"/>
      <c r="K34453" s="179"/>
      <c r="L34453" s="179"/>
      <c r="M34453" s="179"/>
      <c r="N34453" s="180"/>
      <c r="O34453" s="248"/>
      <c r="P34453" s="181"/>
      <c r="Q34453" s="176"/>
      <c r="R34453" s="390"/>
      <c r="S34453" s="381"/>
    </row>
    <row r="34454" spans="2:19">
      <c r="B34454" s="384"/>
      <c r="C34454" s="439"/>
      <c r="D34454" s="385"/>
      <c r="E34454" s="177"/>
      <c r="F34454" s="349"/>
      <c r="G34454" s="174"/>
      <c r="H34454" s="349"/>
      <c r="I34454" s="175"/>
      <c r="J34454" s="175"/>
      <c r="K34454" s="179"/>
      <c r="L34454" s="179"/>
      <c r="M34454" s="179"/>
      <c r="N34454" s="180"/>
      <c r="O34454" s="248"/>
      <c r="P34454" s="181"/>
      <c r="Q34454" s="176"/>
      <c r="R34454" s="390"/>
      <c r="S34454" s="381"/>
    </row>
    <row r="34455" spans="2:19">
      <c r="B34455" s="384"/>
      <c r="C34455" s="439"/>
      <c r="D34455" s="385"/>
      <c r="E34455" s="177"/>
      <c r="F34455" s="349"/>
      <c r="G34455" s="174"/>
      <c r="H34455" s="349"/>
      <c r="I34455" s="175"/>
      <c r="J34455" s="175"/>
      <c r="K34455" s="179"/>
      <c r="L34455" s="179"/>
      <c r="M34455" s="179"/>
      <c r="N34455" s="180"/>
      <c r="O34455" s="248"/>
      <c r="P34455" s="181"/>
      <c r="Q34455" s="176"/>
      <c r="R34455" s="390"/>
      <c r="S34455" s="381"/>
    </row>
    <row r="34456" spans="2:19">
      <c r="B34456" s="384"/>
      <c r="C34456" s="439"/>
      <c r="D34456" s="385"/>
      <c r="E34456" s="177"/>
      <c r="F34456" s="349"/>
      <c r="G34456" s="174"/>
      <c r="H34456" s="349"/>
      <c r="I34456" s="175"/>
      <c r="J34456" s="175"/>
      <c r="K34456" s="179"/>
      <c r="L34456" s="179"/>
      <c r="M34456" s="179"/>
      <c r="N34456" s="180"/>
      <c r="O34456" s="248"/>
      <c r="P34456" s="181"/>
      <c r="Q34456" s="176"/>
      <c r="R34456" s="390"/>
      <c r="S34456" s="381"/>
    </row>
    <row r="34457" spans="2:19">
      <c r="B34457" s="384"/>
      <c r="C34457" s="439"/>
      <c r="D34457" s="385"/>
      <c r="E34457" s="177"/>
      <c r="F34457" s="349"/>
      <c r="G34457" s="174"/>
      <c r="H34457" s="349"/>
      <c r="I34457" s="175"/>
      <c r="J34457" s="175"/>
      <c r="K34457" s="179"/>
      <c r="L34457" s="179"/>
      <c r="M34457" s="179"/>
      <c r="N34457" s="180"/>
      <c r="O34457" s="248"/>
      <c r="P34457" s="181"/>
      <c r="Q34457" s="176"/>
      <c r="R34457" s="390"/>
      <c r="S34457" s="381"/>
    </row>
    <row r="34458" spans="2:19">
      <c r="B34458" s="384"/>
      <c r="C34458" s="439"/>
      <c r="D34458" s="385"/>
      <c r="E34458" s="177"/>
      <c r="F34458" s="349"/>
      <c r="G34458" s="174"/>
      <c r="H34458" s="349"/>
      <c r="I34458" s="175"/>
      <c r="J34458" s="175"/>
      <c r="K34458" s="179"/>
      <c r="L34458" s="179"/>
      <c r="M34458" s="179"/>
      <c r="N34458" s="180"/>
      <c r="O34458" s="248"/>
      <c r="P34458" s="181"/>
      <c r="Q34458" s="176"/>
      <c r="R34458" s="390"/>
      <c r="S34458" s="381"/>
    </row>
    <row r="34459" spans="2:19">
      <c r="B34459" s="384"/>
      <c r="C34459" s="439"/>
      <c r="D34459" s="385"/>
      <c r="E34459" s="177"/>
      <c r="F34459" s="349"/>
      <c r="G34459" s="174"/>
      <c r="H34459" s="349"/>
      <c r="I34459" s="175"/>
      <c r="J34459" s="175"/>
      <c r="K34459" s="179"/>
      <c r="L34459" s="179"/>
      <c r="M34459" s="179"/>
      <c r="N34459" s="180"/>
      <c r="O34459" s="248"/>
      <c r="P34459" s="181"/>
      <c r="Q34459" s="176"/>
      <c r="R34459" s="390"/>
      <c r="S34459" s="381"/>
    </row>
    <row r="34460" spans="2:19">
      <c r="B34460" s="384"/>
      <c r="C34460" s="439"/>
      <c r="D34460" s="385"/>
      <c r="E34460" s="177"/>
      <c r="F34460" s="349"/>
      <c r="G34460" s="174"/>
      <c r="H34460" s="349"/>
      <c r="I34460" s="175"/>
      <c r="J34460" s="175"/>
      <c r="K34460" s="179"/>
      <c r="L34460" s="179"/>
      <c r="M34460" s="179"/>
      <c r="N34460" s="180"/>
      <c r="O34460" s="248"/>
      <c r="P34460" s="181"/>
      <c r="Q34460" s="176"/>
      <c r="R34460" s="390"/>
      <c r="S34460" s="381"/>
    </row>
    <row r="34461" spans="2:19">
      <c r="B34461" s="384"/>
      <c r="C34461" s="439"/>
      <c r="D34461" s="385"/>
      <c r="E34461" s="177"/>
      <c r="F34461" s="349"/>
      <c r="G34461" s="174"/>
      <c r="H34461" s="349"/>
      <c r="I34461" s="175"/>
      <c r="J34461" s="175"/>
      <c r="K34461" s="179"/>
      <c r="L34461" s="179"/>
      <c r="M34461" s="179"/>
      <c r="N34461" s="180"/>
      <c r="O34461" s="248"/>
      <c r="P34461" s="181"/>
      <c r="Q34461" s="176"/>
      <c r="R34461" s="390"/>
      <c r="S34461" s="381"/>
    </row>
    <row r="34462" spans="2:19">
      <c r="B34462" s="384"/>
      <c r="C34462" s="439"/>
      <c r="D34462" s="385"/>
      <c r="E34462" s="177"/>
      <c r="F34462" s="349"/>
      <c r="G34462" s="174"/>
      <c r="H34462" s="349"/>
      <c r="I34462" s="175"/>
      <c r="J34462" s="175"/>
      <c r="K34462" s="179"/>
      <c r="L34462" s="179"/>
      <c r="M34462" s="179"/>
      <c r="N34462" s="180"/>
      <c r="O34462" s="248"/>
      <c r="P34462" s="181"/>
      <c r="Q34462" s="176"/>
      <c r="R34462" s="390"/>
      <c r="S34462" s="381"/>
    </row>
    <row r="34463" spans="2:19">
      <c r="B34463" s="384"/>
      <c r="C34463" s="439"/>
      <c r="D34463" s="385"/>
      <c r="E34463" s="177"/>
      <c r="F34463" s="349"/>
      <c r="G34463" s="174"/>
      <c r="H34463" s="349"/>
      <c r="I34463" s="175"/>
      <c r="J34463" s="175"/>
      <c r="K34463" s="179"/>
      <c r="L34463" s="179"/>
      <c r="M34463" s="179"/>
      <c r="N34463" s="180"/>
      <c r="O34463" s="248"/>
      <c r="P34463" s="181"/>
      <c r="Q34463" s="176"/>
      <c r="R34463" s="390"/>
      <c r="S34463" s="381"/>
    </row>
    <row r="34464" spans="2:19">
      <c r="B34464" s="384"/>
      <c r="C34464" s="439"/>
      <c r="D34464" s="385"/>
      <c r="E34464" s="177"/>
      <c r="F34464" s="349"/>
      <c r="G34464" s="174"/>
      <c r="H34464" s="349"/>
      <c r="I34464" s="175"/>
      <c r="J34464" s="175"/>
      <c r="K34464" s="179"/>
      <c r="L34464" s="179"/>
      <c r="M34464" s="179"/>
      <c r="N34464" s="180"/>
      <c r="O34464" s="248"/>
      <c r="P34464" s="181"/>
      <c r="Q34464" s="176"/>
      <c r="R34464" s="390"/>
      <c r="S34464" s="381"/>
    </row>
    <row r="34465" spans="2:19">
      <c r="B34465" s="384"/>
      <c r="C34465" s="439"/>
      <c r="D34465" s="385"/>
      <c r="E34465" s="177"/>
      <c r="F34465" s="349"/>
      <c r="G34465" s="174"/>
      <c r="H34465" s="349"/>
      <c r="I34465" s="175"/>
      <c r="J34465" s="175"/>
      <c r="K34465" s="179"/>
      <c r="L34465" s="179"/>
      <c r="M34465" s="179"/>
      <c r="N34465" s="180"/>
      <c r="O34465" s="248"/>
      <c r="P34465" s="181"/>
      <c r="Q34465" s="176"/>
      <c r="R34465" s="390"/>
      <c r="S34465" s="381"/>
    </row>
    <row r="34466" spans="2:19">
      <c r="B34466" s="384"/>
      <c r="C34466" s="439"/>
      <c r="D34466" s="385"/>
      <c r="E34466" s="177"/>
      <c r="F34466" s="349"/>
      <c r="G34466" s="174"/>
      <c r="H34466" s="349"/>
      <c r="I34466" s="175"/>
      <c r="J34466" s="175"/>
      <c r="K34466" s="179"/>
      <c r="L34466" s="179"/>
      <c r="M34466" s="179"/>
      <c r="N34466" s="180"/>
      <c r="O34466" s="248"/>
      <c r="P34466" s="181"/>
      <c r="Q34466" s="176"/>
      <c r="R34466" s="390"/>
      <c r="S34466" s="381"/>
    </row>
    <row r="34467" spans="2:19">
      <c r="B34467" s="384"/>
      <c r="C34467" s="439"/>
      <c r="D34467" s="385"/>
      <c r="E34467" s="177"/>
      <c r="F34467" s="349"/>
      <c r="G34467" s="174"/>
      <c r="H34467" s="349"/>
      <c r="I34467" s="175"/>
      <c r="J34467" s="175"/>
      <c r="K34467" s="179"/>
      <c r="L34467" s="179"/>
      <c r="M34467" s="179"/>
      <c r="N34467" s="180"/>
      <c r="O34467" s="248"/>
      <c r="P34467" s="181"/>
      <c r="Q34467" s="176"/>
      <c r="R34467" s="390"/>
      <c r="S34467" s="381"/>
    </row>
    <row r="34468" spans="2:19">
      <c r="B34468" s="384"/>
      <c r="C34468" s="439"/>
      <c r="D34468" s="385"/>
      <c r="E34468" s="177"/>
      <c r="F34468" s="349"/>
      <c r="G34468" s="174"/>
      <c r="H34468" s="349"/>
      <c r="I34468" s="175"/>
      <c r="J34468" s="175"/>
      <c r="K34468" s="179"/>
      <c r="L34468" s="179"/>
      <c r="M34468" s="179"/>
      <c r="N34468" s="180"/>
      <c r="O34468" s="248"/>
      <c r="P34468" s="181"/>
      <c r="Q34468" s="176"/>
      <c r="R34468" s="390"/>
      <c r="S34468" s="381"/>
    </row>
    <row r="34469" spans="2:19">
      <c r="B34469" s="384"/>
      <c r="C34469" s="439"/>
      <c r="D34469" s="385"/>
      <c r="E34469" s="177"/>
      <c r="F34469" s="349"/>
      <c r="G34469" s="174"/>
      <c r="H34469" s="349"/>
      <c r="I34469" s="175"/>
      <c r="J34469" s="175"/>
      <c r="K34469" s="179"/>
      <c r="L34469" s="179"/>
      <c r="M34469" s="179"/>
      <c r="N34469" s="180"/>
      <c r="O34469" s="248"/>
      <c r="P34469" s="181"/>
      <c r="Q34469" s="176"/>
      <c r="R34469" s="390"/>
      <c r="S34469" s="381"/>
    </row>
    <row r="34470" spans="2:19">
      <c r="B34470" s="384"/>
      <c r="C34470" s="439"/>
      <c r="D34470" s="385"/>
      <c r="E34470" s="177"/>
      <c r="F34470" s="349"/>
      <c r="G34470" s="174"/>
      <c r="H34470" s="349"/>
      <c r="I34470" s="175"/>
      <c r="J34470" s="175"/>
      <c r="K34470" s="179"/>
      <c r="L34470" s="179"/>
      <c r="M34470" s="179"/>
      <c r="N34470" s="180"/>
      <c r="O34470" s="248"/>
      <c r="P34470" s="181"/>
      <c r="Q34470" s="176"/>
      <c r="R34470" s="390"/>
      <c r="S34470" s="381"/>
    </row>
    <row r="34471" spans="2:19">
      <c r="B34471" s="384"/>
      <c r="C34471" s="439"/>
      <c r="D34471" s="385"/>
      <c r="E34471" s="177"/>
      <c r="F34471" s="349"/>
      <c r="G34471" s="174"/>
      <c r="H34471" s="349"/>
      <c r="I34471" s="175"/>
      <c r="J34471" s="175"/>
      <c r="K34471" s="179"/>
      <c r="L34471" s="179"/>
      <c r="M34471" s="179"/>
      <c r="N34471" s="180"/>
      <c r="O34471" s="248"/>
      <c r="P34471" s="181"/>
      <c r="Q34471" s="176"/>
      <c r="R34471" s="390"/>
      <c r="S34471" s="381"/>
    </row>
    <row r="34472" spans="2:19">
      <c r="B34472" s="384"/>
      <c r="C34472" s="439"/>
      <c r="D34472" s="385"/>
      <c r="E34472" s="177"/>
      <c r="F34472" s="349"/>
      <c r="G34472" s="174"/>
      <c r="H34472" s="349"/>
      <c r="I34472" s="175"/>
      <c r="J34472" s="175"/>
      <c r="K34472" s="179"/>
      <c r="L34472" s="179"/>
      <c r="M34472" s="179"/>
      <c r="N34472" s="180"/>
      <c r="O34472" s="248"/>
      <c r="P34472" s="181"/>
      <c r="Q34472" s="176"/>
      <c r="R34472" s="390"/>
      <c r="S34472" s="381"/>
    </row>
    <row r="34473" spans="2:19">
      <c r="B34473" s="384"/>
      <c r="C34473" s="439"/>
      <c r="D34473" s="385"/>
      <c r="E34473" s="177"/>
      <c r="F34473" s="349"/>
      <c r="G34473" s="174"/>
      <c r="H34473" s="349"/>
      <c r="I34473" s="175"/>
      <c r="J34473" s="175"/>
      <c r="K34473" s="179"/>
      <c r="L34473" s="179"/>
      <c r="M34473" s="179"/>
      <c r="N34473" s="180"/>
      <c r="O34473" s="248"/>
      <c r="P34473" s="181"/>
      <c r="Q34473" s="176"/>
      <c r="R34473" s="390"/>
      <c r="S34473" s="381"/>
    </row>
    <row r="34474" spans="2:19">
      <c r="B34474" s="384"/>
      <c r="C34474" s="439"/>
      <c r="D34474" s="385"/>
      <c r="E34474" s="177"/>
      <c r="F34474" s="349"/>
      <c r="G34474" s="174"/>
      <c r="H34474" s="349"/>
      <c r="I34474" s="175"/>
      <c r="J34474" s="175"/>
      <c r="K34474" s="179"/>
      <c r="L34474" s="179"/>
      <c r="M34474" s="179"/>
      <c r="N34474" s="180"/>
      <c r="O34474" s="248"/>
      <c r="P34474" s="181"/>
      <c r="Q34474" s="176"/>
      <c r="R34474" s="390"/>
      <c r="S34474" s="381"/>
    </row>
    <row r="34475" spans="2:19">
      <c r="B34475" s="384"/>
      <c r="C34475" s="439"/>
      <c r="D34475" s="385"/>
      <c r="E34475" s="177"/>
      <c r="F34475" s="349"/>
      <c r="G34475" s="174"/>
      <c r="H34475" s="349"/>
      <c r="I34475" s="175"/>
      <c r="J34475" s="175"/>
      <c r="K34475" s="179"/>
      <c r="L34475" s="179"/>
      <c r="M34475" s="179"/>
      <c r="N34475" s="180"/>
      <c r="O34475" s="248"/>
      <c r="P34475" s="181"/>
      <c r="Q34475" s="176"/>
      <c r="R34475" s="390"/>
      <c r="S34475" s="381"/>
    </row>
    <row r="34476" spans="2:19">
      <c r="B34476" s="384"/>
      <c r="C34476" s="439"/>
      <c r="D34476" s="385"/>
      <c r="E34476" s="177"/>
      <c r="F34476" s="349"/>
      <c r="G34476" s="174"/>
      <c r="H34476" s="349"/>
      <c r="I34476" s="175"/>
      <c r="J34476" s="175"/>
      <c r="K34476" s="179"/>
      <c r="L34476" s="179"/>
      <c r="M34476" s="179"/>
      <c r="N34476" s="180"/>
      <c r="O34476" s="248"/>
      <c r="P34476" s="181"/>
      <c r="Q34476" s="176"/>
      <c r="R34476" s="390"/>
      <c r="S34476" s="381"/>
    </row>
    <row r="34477" spans="2:19">
      <c r="B34477" s="384"/>
      <c r="C34477" s="439"/>
      <c r="D34477" s="385"/>
      <c r="E34477" s="177"/>
      <c r="F34477" s="349"/>
      <c r="G34477" s="174"/>
      <c r="H34477" s="349"/>
      <c r="I34477" s="175"/>
      <c r="J34477" s="175"/>
      <c r="K34477" s="179"/>
      <c r="L34477" s="179"/>
      <c r="M34477" s="179"/>
      <c r="N34477" s="180"/>
      <c r="O34477" s="248"/>
      <c r="P34477" s="181"/>
      <c r="Q34477" s="176"/>
      <c r="R34477" s="390"/>
      <c r="S34477" s="381"/>
    </row>
    <row r="34478" spans="2:19">
      <c r="B34478" s="384"/>
      <c r="C34478" s="439"/>
      <c r="D34478" s="385"/>
      <c r="E34478" s="177"/>
      <c r="F34478" s="349"/>
      <c r="G34478" s="174"/>
      <c r="H34478" s="349"/>
      <c r="I34478" s="175"/>
      <c r="J34478" s="175"/>
      <c r="K34478" s="179"/>
      <c r="L34478" s="179"/>
      <c r="M34478" s="179"/>
      <c r="N34478" s="180"/>
      <c r="O34478" s="248"/>
      <c r="P34478" s="181"/>
      <c r="Q34478" s="176"/>
      <c r="R34478" s="390"/>
      <c r="S34478" s="381"/>
    </row>
    <row r="34479" spans="2:19">
      <c r="B34479" s="384"/>
      <c r="C34479" s="439"/>
      <c r="D34479" s="385"/>
      <c r="E34479" s="177"/>
      <c r="F34479" s="349"/>
      <c r="G34479" s="174"/>
      <c r="H34479" s="349"/>
      <c r="I34479" s="175"/>
      <c r="J34479" s="175"/>
      <c r="K34479" s="179"/>
      <c r="L34479" s="179"/>
      <c r="M34479" s="179"/>
      <c r="N34479" s="180"/>
      <c r="O34479" s="248"/>
      <c r="P34479" s="181"/>
      <c r="Q34479" s="176"/>
      <c r="R34479" s="390"/>
      <c r="S34479" s="381"/>
    </row>
    <row r="34480" spans="2:19">
      <c r="B34480" s="384"/>
      <c r="C34480" s="439"/>
      <c r="D34480" s="385"/>
      <c r="E34480" s="177"/>
      <c r="F34480" s="349"/>
      <c r="G34480" s="174"/>
      <c r="H34480" s="349"/>
      <c r="I34480" s="175"/>
      <c r="J34480" s="175"/>
      <c r="K34480" s="179"/>
      <c r="L34480" s="179"/>
      <c r="M34480" s="179"/>
      <c r="N34480" s="180"/>
      <c r="O34480" s="248"/>
      <c r="P34480" s="181"/>
      <c r="Q34480" s="176"/>
      <c r="R34480" s="390"/>
      <c r="S34480" s="381"/>
    </row>
    <row r="34481" spans="2:19">
      <c r="B34481" s="384"/>
      <c r="C34481" s="439"/>
      <c r="D34481" s="385"/>
      <c r="E34481" s="177"/>
      <c r="F34481" s="349"/>
      <c r="G34481" s="174"/>
      <c r="H34481" s="349"/>
      <c r="I34481" s="175"/>
      <c r="J34481" s="175"/>
      <c r="K34481" s="179"/>
      <c r="L34481" s="179"/>
      <c r="M34481" s="179"/>
      <c r="N34481" s="180"/>
      <c r="O34481" s="248"/>
      <c r="P34481" s="181"/>
      <c r="Q34481" s="176"/>
      <c r="R34481" s="390"/>
      <c r="S34481" s="381"/>
    </row>
    <row r="34482" spans="2:19">
      <c r="B34482" s="384"/>
      <c r="C34482" s="439"/>
      <c r="D34482" s="385"/>
      <c r="E34482" s="177"/>
      <c r="F34482" s="349"/>
      <c r="G34482" s="174"/>
      <c r="H34482" s="349"/>
      <c r="I34482" s="175"/>
      <c r="J34482" s="175"/>
      <c r="K34482" s="179"/>
      <c r="L34482" s="179"/>
      <c r="M34482" s="179"/>
      <c r="N34482" s="180"/>
      <c r="O34482" s="248"/>
      <c r="P34482" s="181"/>
      <c r="Q34482" s="176"/>
      <c r="R34482" s="390"/>
      <c r="S34482" s="381"/>
    </row>
    <row r="34483" spans="2:19">
      <c r="B34483" s="384"/>
      <c r="C34483" s="439"/>
      <c r="D34483" s="385"/>
      <c r="E34483" s="177"/>
      <c r="F34483" s="349"/>
      <c r="G34483" s="174"/>
      <c r="H34483" s="349"/>
      <c r="I34483" s="175"/>
      <c r="J34483" s="175"/>
      <c r="K34483" s="179"/>
      <c r="L34483" s="179"/>
      <c r="M34483" s="179"/>
      <c r="N34483" s="180"/>
      <c r="O34483" s="248"/>
      <c r="P34483" s="181"/>
      <c r="Q34483" s="176"/>
      <c r="R34483" s="390"/>
      <c r="S34483" s="381"/>
    </row>
    <row r="34484" spans="2:19">
      <c r="B34484" s="384"/>
      <c r="C34484" s="439"/>
      <c r="D34484" s="385"/>
      <c r="E34484" s="177"/>
      <c r="F34484" s="349"/>
      <c r="G34484" s="174"/>
      <c r="H34484" s="349"/>
      <c r="I34484" s="175"/>
      <c r="J34484" s="175"/>
      <c r="K34484" s="179"/>
      <c r="L34484" s="179"/>
      <c r="M34484" s="179"/>
      <c r="N34484" s="180"/>
      <c r="O34484" s="248"/>
      <c r="P34484" s="181"/>
      <c r="Q34484" s="176"/>
      <c r="R34484" s="390"/>
      <c r="S34484" s="381"/>
    </row>
    <row r="34485" spans="2:19">
      <c r="B34485" s="384"/>
      <c r="C34485" s="439"/>
      <c r="D34485" s="385"/>
      <c r="E34485" s="177"/>
      <c r="F34485" s="349"/>
      <c r="G34485" s="174"/>
      <c r="H34485" s="349"/>
      <c r="I34485" s="175"/>
      <c r="J34485" s="175"/>
      <c r="K34485" s="179"/>
      <c r="L34485" s="179"/>
      <c r="M34485" s="179"/>
      <c r="N34485" s="180"/>
      <c r="O34485" s="248"/>
      <c r="P34485" s="181"/>
      <c r="Q34485" s="176"/>
      <c r="R34485" s="390"/>
      <c r="S34485" s="381"/>
    </row>
    <row r="34486" spans="2:19">
      <c r="B34486" s="384"/>
      <c r="C34486" s="439"/>
      <c r="D34486" s="385"/>
      <c r="E34486" s="177"/>
      <c r="F34486" s="349"/>
      <c r="G34486" s="174"/>
      <c r="H34486" s="349"/>
      <c r="I34486" s="175"/>
      <c r="J34486" s="175"/>
      <c r="K34486" s="179"/>
      <c r="L34486" s="179"/>
      <c r="M34486" s="179"/>
      <c r="N34486" s="180"/>
      <c r="O34486" s="248"/>
      <c r="P34486" s="181"/>
      <c r="Q34486" s="176"/>
      <c r="R34486" s="390"/>
      <c r="S34486" s="381"/>
    </row>
    <row r="34487" spans="2:19">
      <c r="B34487" s="384"/>
      <c r="C34487" s="439"/>
      <c r="D34487" s="385"/>
      <c r="E34487" s="177"/>
      <c r="F34487" s="349"/>
      <c r="G34487" s="174"/>
      <c r="H34487" s="349"/>
      <c r="I34487" s="175"/>
      <c r="J34487" s="175"/>
      <c r="K34487" s="179"/>
      <c r="L34487" s="179"/>
      <c r="M34487" s="179"/>
      <c r="N34487" s="180"/>
      <c r="O34487" s="248"/>
      <c r="P34487" s="181"/>
      <c r="Q34487" s="176"/>
      <c r="R34487" s="390"/>
      <c r="S34487" s="381"/>
    </row>
    <row r="34488" spans="2:19">
      <c r="B34488" s="384"/>
      <c r="C34488" s="439"/>
      <c r="D34488" s="385"/>
      <c r="E34488" s="177"/>
      <c r="F34488" s="349"/>
      <c r="G34488" s="174"/>
      <c r="H34488" s="349"/>
      <c r="I34488" s="175"/>
      <c r="J34488" s="175"/>
      <c r="K34488" s="179"/>
      <c r="L34488" s="179"/>
      <c r="M34488" s="179"/>
      <c r="N34488" s="180"/>
      <c r="O34488" s="248"/>
      <c r="P34488" s="181"/>
      <c r="Q34488" s="176"/>
      <c r="R34488" s="390"/>
      <c r="S34488" s="381"/>
    </row>
    <row r="34489" spans="2:19">
      <c r="B34489" s="384"/>
      <c r="C34489" s="439"/>
      <c r="D34489" s="385"/>
      <c r="E34489" s="177"/>
      <c r="F34489" s="349"/>
      <c r="G34489" s="174"/>
      <c r="H34489" s="349"/>
      <c r="I34489" s="175"/>
      <c r="J34489" s="175"/>
      <c r="K34489" s="179"/>
      <c r="L34489" s="179"/>
      <c r="M34489" s="179"/>
      <c r="N34489" s="180"/>
      <c r="O34489" s="248"/>
      <c r="P34489" s="181"/>
      <c r="Q34489" s="176"/>
      <c r="R34489" s="390"/>
      <c r="S34489" s="381"/>
    </row>
    <row r="34490" spans="2:19">
      <c r="B34490" s="384"/>
      <c r="C34490" s="439"/>
      <c r="D34490" s="385"/>
      <c r="E34490" s="177"/>
      <c r="F34490" s="349"/>
      <c r="G34490" s="174"/>
      <c r="H34490" s="349"/>
      <c r="I34490" s="175"/>
      <c r="J34490" s="175"/>
      <c r="K34490" s="179"/>
      <c r="L34490" s="179"/>
      <c r="M34490" s="179"/>
      <c r="N34490" s="180"/>
      <c r="O34490" s="248"/>
      <c r="P34490" s="181"/>
      <c r="Q34490" s="176"/>
      <c r="R34490" s="390"/>
      <c r="S34490" s="381"/>
    </row>
    <row r="34491" spans="2:19">
      <c r="B34491" s="384"/>
      <c r="C34491" s="439"/>
      <c r="D34491" s="385"/>
      <c r="E34491" s="177"/>
      <c r="F34491" s="349"/>
      <c r="G34491" s="174"/>
      <c r="H34491" s="349"/>
      <c r="I34491" s="175"/>
      <c r="J34491" s="175"/>
      <c r="K34491" s="179"/>
      <c r="L34491" s="179"/>
      <c r="M34491" s="179"/>
      <c r="N34491" s="180"/>
      <c r="O34491" s="248"/>
      <c r="P34491" s="181"/>
      <c r="Q34491" s="176"/>
      <c r="R34491" s="390"/>
      <c r="S34491" s="381"/>
    </row>
    <row r="34492" spans="2:19">
      <c r="B34492" s="384"/>
      <c r="C34492" s="439"/>
      <c r="D34492" s="385"/>
      <c r="E34492" s="177"/>
      <c r="F34492" s="349"/>
      <c r="G34492" s="174"/>
      <c r="H34492" s="349"/>
      <c r="I34492" s="175"/>
      <c r="J34492" s="175"/>
      <c r="K34492" s="179"/>
      <c r="L34492" s="179"/>
      <c r="M34492" s="179"/>
      <c r="N34492" s="180"/>
      <c r="O34492" s="248"/>
      <c r="P34492" s="181"/>
      <c r="Q34492" s="176"/>
      <c r="R34492" s="390"/>
      <c r="S34492" s="381"/>
    </row>
    <row r="34493" spans="2:19">
      <c r="B34493" s="384"/>
      <c r="C34493" s="439"/>
      <c r="D34493" s="385"/>
      <c r="E34493" s="177"/>
      <c r="F34493" s="349"/>
      <c r="G34493" s="174"/>
      <c r="H34493" s="349"/>
      <c r="I34493" s="175"/>
      <c r="J34493" s="175"/>
      <c r="K34493" s="179"/>
      <c r="L34493" s="179"/>
      <c r="M34493" s="179"/>
      <c r="N34493" s="180"/>
      <c r="O34493" s="248"/>
      <c r="P34493" s="181"/>
      <c r="Q34493" s="176"/>
      <c r="R34493" s="390"/>
      <c r="S34493" s="381"/>
    </row>
    <row r="34494" spans="2:19">
      <c r="B34494" s="384"/>
      <c r="C34494" s="439"/>
      <c r="D34494" s="385"/>
      <c r="E34494" s="177"/>
      <c r="F34494" s="349"/>
      <c r="G34494" s="174"/>
      <c r="H34494" s="349"/>
      <c r="I34494" s="175"/>
      <c r="J34494" s="175"/>
      <c r="K34494" s="179"/>
      <c r="L34494" s="179"/>
      <c r="M34494" s="179"/>
      <c r="N34494" s="180"/>
      <c r="O34494" s="248"/>
      <c r="P34494" s="181"/>
      <c r="Q34494" s="176"/>
      <c r="R34494" s="390"/>
      <c r="S34494" s="381"/>
    </row>
    <row r="34495" spans="2:19">
      <c r="B34495" s="384"/>
      <c r="C34495" s="439"/>
      <c r="D34495" s="385"/>
      <c r="E34495" s="177"/>
      <c r="F34495" s="349"/>
      <c r="G34495" s="174"/>
      <c r="H34495" s="349"/>
      <c r="I34495" s="175"/>
      <c r="J34495" s="175"/>
      <c r="K34495" s="179"/>
      <c r="L34495" s="179"/>
      <c r="M34495" s="179"/>
      <c r="N34495" s="180"/>
      <c r="O34495" s="248"/>
      <c r="P34495" s="181"/>
      <c r="Q34495" s="176"/>
      <c r="R34495" s="390"/>
      <c r="S34495" s="381"/>
    </row>
    <row r="34496" spans="2:19">
      <c r="B34496" s="384"/>
      <c r="C34496" s="439"/>
      <c r="D34496" s="385"/>
      <c r="E34496" s="177"/>
      <c r="F34496" s="349"/>
      <c r="G34496" s="174"/>
      <c r="H34496" s="349"/>
      <c r="I34496" s="175"/>
      <c r="J34496" s="175"/>
      <c r="K34496" s="179"/>
      <c r="L34496" s="179"/>
      <c r="M34496" s="179"/>
      <c r="N34496" s="180"/>
      <c r="O34496" s="248"/>
      <c r="P34496" s="181"/>
      <c r="Q34496" s="176"/>
      <c r="R34496" s="390"/>
      <c r="S34496" s="381"/>
    </row>
    <row r="34497" spans="2:19">
      <c r="B34497" s="384"/>
      <c r="C34497" s="439"/>
      <c r="D34497" s="385"/>
      <c r="E34497" s="177"/>
      <c r="F34497" s="349"/>
      <c r="G34497" s="174"/>
      <c r="H34497" s="349"/>
      <c r="I34497" s="175"/>
      <c r="J34497" s="175"/>
      <c r="K34497" s="179"/>
      <c r="L34497" s="179"/>
      <c r="M34497" s="179"/>
      <c r="N34497" s="180"/>
      <c r="O34497" s="248"/>
      <c r="P34497" s="181"/>
      <c r="Q34497" s="176"/>
      <c r="R34497" s="390"/>
      <c r="S34497" s="381"/>
    </row>
    <row r="34498" spans="2:19">
      <c r="B34498" s="384"/>
      <c r="C34498" s="439"/>
      <c r="D34498" s="385"/>
      <c r="E34498" s="177"/>
      <c r="F34498" s="349"/>
      <c r="G34498" s="174"/>
      <c r="H34498" s="349"/>
      <c r="I34498" s="175"/>
      <c r="J34498" s="175"/>
      <c r="K34498" s="179"/>
      <c r="L34498" s="179"/>
      <c r="M34498" s="179"/>
      <c r="N34498" s="180"/>
      <c r="O34498" s="248"/>
      <c r="P34498" s="181"/>
      <c r="Q34498" s="176"/>
      <c r="R34498" s="390"/>
      <c r="S34498" s="381"/>
    </row>
    <row r="34499" spans="2:19">
      <c r="B34499" s="384"/>
      <c r="C34499" s="439"/>
      <c r="D34499" s="385"/>
      <c r="E34499" s="177"/>
      <c r="F34499" s="349"/>
      <c r="G34499" s="174"/>
      <c r="H34499" s="349"/>
      <c r="I34499" s="175"/>
      <c r="J34499" s="175"/>
      <c r="K34499" s="179"/>
      <c r="L34499" s="179"/>
      <c r="M34499" s="179"/>
      <c r="N34499" s="180"/>
      <c r="O34499" s="248"/>
      <c r="P34499" s="181"/>
      <c r="Q34499" s="176"/>
      <c r="R34499" s="390"/>
      <c r="S34499" s="381"/>
    </row>
    <row r="34500" spans="2:19">
      <c r="B34500" s="384"/>
      <c r="C34500" s="439"/>
      <c r="D34500" s="385"/>
      <c r="E34500" s="177"/>
      <c r="F34500" s="349"/>
      <c r="G34500" s="174"/>
      <c r="H34500" s="349"/>
      <c r="I34500" s="175"/>
      <c r="J34500" s="175"/>
      <c r="K34500" s="179"/>
      <c r="L34500" s="179"/>
      <c r="M34500" s="179"/>
      <c r="N34500" s="180"/>
      <c r="O34500" s="248"/>
      <c r="P34500" s="181"/>
      <c r="Q34500" s="176"/>
      <c r="R34500" s="390"/>
      <c r="S34500" s="381"/>
    </row>
    <row r="34501" spans="2:19">
      <c r="B34501" s="384"/>
      <c r="C34501" s="439"/>
      <c r="D34501" s="385"/>
      <c r="E34501" s="177"/>
      <c r="F34501" s="349"/>
      <c r="G34501" s="174"/>
      <c r="H34501" s="349"/>
      <c r="I34501" s="175"/>
      <c r="J34501" s="175"/>
      <c r="K34501" s="179"/>
      <c r="L34501" s="179"/>
      <c r="M34501" s="179"/>
      <c r="N34501" s="180"/>
      <c r="O34501" s="248"/>
      <c r="P34501" s="181"/>
      <c r="Q34501" s="176"/>
      <c r="R34501" s="390"/>
      <c r="S34501" s="381"/>
    </row>
    <row r="34502" spans="2:19">
      <c r="B34502" s="384"/>
      <c r="C34502" s="439"/>
      <c r="D34502" s="385"/>
      <c r="E34502" s="177"/>
      <c r="F34502" s="349"/>
      <c r="G34502" s="174"/>
      <c r="H34502" s="349"/>
      <c r="I34502" s="175"/>
      <c r="J34502" s="175"/>
      <c r="K34502" s="179"/>
      <c r="L34502" s="179"/>
      <c r="M34502" s="179"/>
      <c r="N34502" s="180"/>
      <c r="O34502" s="248"/>
      <c r="P34502" s="181"/>
      <c r="Q34502" s="176"/>
      <c r="R34502" s="390"/>
      <c r="S34502" s="381"/>
    </row>
    <row r="34503" spans="2:19">
      <c r="B34503" s="384"/>
      <c r="C34503" s="439"/>
      <c r="D34503" s="385"/>
      <c r="E34503" s="177"/>
      <c r="F34503" s="349"/>
      <c r="G34503" s="174"/>
      <c r="H34503" s="349"/>
      <c r="I34503" s="175"/>
      <c r="J34503" s="175"/>
      <c r="K34503" s="179"/>
      <c r="L34503" s="179"/>
      <c r="M34503" s="179"/>
      <c r="N34503" s="180"/>
      <c r="O34503" s="248"/>
      <c r="P34503" s="181"/>
      <c r="Q34503" s="176"/>
      <c r="R34503" s="390"/>
      <c r="S34503" s="381"/>
    </row>
    <row r="34504" spans="2:19">
      <c r="B34504" s="384"/>
      <c r="C34504" s="439"/>
      <c r="D34504" s="385"/>
      <c r="E34504" s="177"/>
      <c r="F34504" s="349"/>
      <c r="G34504" s="174"/>
      <c r="H34504" s="349"/>
      <c r="I34504" s="175"/>
      <c r="J34504" s="175"/>
      <c r="K34504" s="179"/>
      <c r="L34504" s="179"/>
      <c r="M34504" s="179"/>
      <c r="N34504" s="180"/>
      <c r="O34504" s="248"/>
      <c r="P34504" s="181"/>
      <c r="Q34504" s="176"/>
      <c r="R34504" s="390"/>
      <c r="S34504" s="381"/>
    </row>
    <row r="34505" spans="2:19">
      <c r="B34505" s="384"/>
      <c r="C34505" s="439"/>
      <c r="D34505" s="385"/>
      <c r="E34505" s="177"/>
      <c r="F34505" s="349"/>
      <c r="G34505" s="174"/>
      <c r="H34505" s="349"/>
      <c r="I34505" s="175"/>
      <c r="J34505" s="175"/>
      <c r="K34505" s="179"/>
      <c r="L34505" s="179"/>
      <c r="M34505" s="179"/>
      <c r="N34505" s="180"/>
      <c r="O34505" s="248"/>
      <c r="P34505" s="181"/>
      <c r="Q34505" s="176"/>
      <c r="R34505" s="390"/>
      <c r="S34505" s="381"/>
    </row>
    <row r="34506" spans="2:19">
      <c r="B34506" s="384"/>
      <c r="C34506" s="439"/>
      <c r="D34506" s="385"/>
      <c r="E34506" s="177"/>
      <c r="F34506" s="349"/>
      <c r="G34506" s="174"/>
      <c r="H34506" s="349"/>
      <c r="I34506" s="175"/>
      <c r="J34506" s="175"/>
      <c r="K34506" s="179"/>
      <c r="L34506" s="179"/>
      <c r="M34506" s="179"/>
      <c r="N34506" s="180"/>
      <c r="O34506" s="248"/>
      <c r="P34506" s="181"/>
      <c r="Q34506" s="176"/>
      <c r="R34506" s="390"/>
      <c r="S34506" s="381"/>
    </row>
    <row r="34507" spans="2:19">
      <c r="B34507" s="384"/>
      <c r="C34507" s="439"/>
      <c r="D34507" s="385"/>
      <c r="E34507" s="177"/>
      <c r="F34507" s="349"/>
      <c r="G34507" s="174"/>
      <c r="H34507" s="349"/>
      <c r="I34507" s="175"/>
      <c r="J34507" s="175"/>
      <c r="K34507" s="179"/>
      <c r="L34507" s="179"/>
      <c r="M34507" s="179"/>
      <c r="N34507" s="180"/>
      <c r="O34507" s="248"/>
      <c r="P34507" s="181"/>
      <c r="Q34507" s="176"/>
      <c r="R34507" s="390"/>
      <c r="S34507" s="381"/>
    </row>
    <row r="34508" spans="2:19">
      <c r="B34508" s="384"/>
      <c r="C34508" s="439"/>
      <c r="D34508" s="385"/>
      <c r="E34508" s="177"/>
      <c r="F34508" s="349"/>
      <c r="G34508" s="174"/>
      <c r="H34508" s="349"/>
      <c r="I34508" s="175"/>
      <c r="J34508" s="175"/>
      <c r="K34508" s="179"/>
      <c r="L34508" s="179"/>
      <c r="M34508" s="179"/>
      <c r="N34508" s="268"/>
      <c r="O34508" s="357"/>
      <c r="P34508" s="268"/>
      <c r="Q34508" s="176"/>
      <c r="R34508" s="390"/>
      <c r="S34508" s="381"/>
    </row>
    <row r="34509" spans="2:19">
      <c r="B34509" s="384"/>
      <c r="C34509" s="439"/>
      <c r="D34509" s="385"/>
      <c r="E34509" s="177"/>
      <c r="F34509" s="349"/>
      <c r="G34509" s="174"/>
      <c r="H34509" s="349"/>
      <c r="I34509" s="175"/>
      <c r="J34509" s="175"/>
      <c r="K34509" s="179"/>
      <c r="L34509" s="179"/>
      <c r="M34509" s="179"/>
      <c r="N34509" s="180"/>
      <c r="O34509" s="248"/>
      <c r="P34509" s="181"/>
      <c r="Q34509" s="176"/>
      <c r="R34509" s="390"/>
      <c r="S34509" s="381"/>
    </row>
    <row r="34510" spans="2:19">
      <c r="B34510" s="384"/>
      <c r="C34510" s="439"/>
      <c r="D34510" s="385"/>
      <c r="E34510" s="177"/>
      <c r="F34510" s="349"/>
      <c r="G34510" s="174"/>
      <c r="H34510" s="349"/>
      <c r="I34510" s="175"/>
      <c r="J34510" s="175"/>
      <c r="K34510" s="179"/>
      <c r="L34510" s="179"/>
      <c r="M34510" s="179"/>
      <c r="N34510" s="180"/>
      <c r="O34510" s="248"/>
      <c r="P34510" s="181"/>
      <c r="Q34510" s="176"/>
      <c r="R34510" s="390"/>
      <c r="S34510" s="381"/>
    </row>
    <row r="34511" spans="2:19">
      <c r="B34511" s="384"/>
      <c r="C34511" s="439"/>
      <c r="D34511" s="385"/>
      <c r="E34511" s="177"/>
      <c r="F34511" s="349"/>
      <c r="G34511" s="174"/>
      <c r="H34511" s="349"/>
      <c r="I34511" s="175"/>
      <c r="J34511" s="175"/>
      <c r="K34511" s="179"/>
      <c r="L34511" s="179"/>
      <c r="M34511" s="179"/>
      <c r="N34511" s="180"/>
      <c r="O34511" s="248"/>
      <c r="P34511" s="181"/>
      <c r="Q34511" s="176"/>
      <c r="R34511" s="390"/>
      <c r="S34511" s="381"/>
    </row>
    <row r="34512" spans="2:19">
      <c r="B34512" s="384"/>
      <c r="C34512" s="439"/>
      <c r="D34512" s="385"/>
      <c r="E34512" s="177"/>
      <c r="F34512" s="349"/>
      <c r="G34512" s="174"/>
      <c r="H34512" s="349"/>
      <c r="I34512" s="175"/>
      <c r="J34512" s="175"/>
      <c r="K34512" s="179"/>
      <c r="L34512" s="179"/>
      <c r="M34512" s="179"/>
      <c r="N34512" s="180"/>
      <c r="O34512" s="248"/>
      <c r="P34512" s="181"/>
      <c r="Q34512" s="176"/>
      <c r="R34512" s="390"/>
      <c r="S34512" s="381"/>
    </row>
    <row r="34513" spans="2:19">
      <c r="B34513" s="384"/>
      <c r="C34513" s="439"/>
      <c r="D34513" s="385"/>
      <c r="E34513" s="177"/>
      <c r="F34513" s="349"/>
      <c r="G34513" s="174"/>
      <c r="H34513" s="349"/>
      <c r="I34513" s="175"/>
      <c r="J34513" s="175"/>
      <c r="K34513" s="179"/>
      <c r="L34513" s="179"/>
      <c r="M34513" s="179"/>
      <c r="N34513" s="180"/>
      <c r="O34513" s="248"/>
      <c r="P34513" s="181"/>
      <c r="Q34513" s="176"/>
      <c r="R34513" s="390"/>
      <c r="S34513" s="381"/>
    </row>
    <row r="34514" spans="2:19">
      <c r="B34514" s="384"/>
      <c r="C34514" s="439"/>
      <c r="D34514" s="385"/>
      <c r="E34514" s="177"/>
      <c r="F34514" s="349"/>
      <c r="G34514" s="174"/>
      <c r="H34514" s="349"/>
      <c r="I34514" s="175"/>
      <c r="J34514" s="175"/>
      <c r="K34514" s="179"/>
      <c r="L34514" s="179"/>
      <c r="M34514" s="179"/>
      <c r="N34514" s="180"/>
      <c r="O34514" s="248"/>
      <c r="P34514" s="181"/>
      <c r="Q34514" s="176"/>
      <c r="R34514" s="390"/>
      <c r="S34514" s="381"/>
    </row>
    <row r="34515" spans="2:19">
      <c r="B34515" s="384"/>
      <c r="C34515" s="439"/>
      <c r="D34515" s="385"/>
      <c r="E34515" s="177"/>
      <c r="F34515" s="349"/>
      <c r="G34515" s="174"/>
      <c r="H34515" s="349"/>
      <c r="I34515" s="175"/>
      <c r="J34515" s="175"/>
      <c r="K34515" s="179"/>
      <c r="L34515" s="179"/>
      <c r="M34515" s="179"/>
      <c r="N34515" s="180"/>
      <c r="O34515" s="248"/>
      <c r="P34515" s="181"/>
      <c r="Q34515" s="176"/>
      <c r="R34515" s="390"/>
      <c r="S34515" s="381"/>
    </row>
    <row r="34516" spans="2:19">
      <c r="B34516" s="384"/>
      <c r="C34516" s="439"/>
      <c r="D34516" s="385"/>
      <c r="E34516" s="177"/>
      <c r="F34516" s="349"/>
      <c r="G34516" s="174"/>
      <c r="H34516" s="349"/>
      <c r="I34516" s="175"/>
      <c r="J34516" s="175"/>
      <c r="K34516" s="179"/>
      <c r="L34516" s="179"/>
      <c r="M34516" s="179"/>
      <c r="N34516" s="180"/>
      <c r="O34516" s="248"/>
      <c r="P34516" s="181"/>
      <c r="Q34516" s="176"/>
      <c r="R34516" s="390"/>
      <c r="S34516" s="381"/>
    </row>
    <row r="34517" spans="2:19">
      <c r="B34517" s="384"/>
      <c r="C34517" s="439"/>
      <c r="D34517" s="385"/>
      <c r="E34517" s="177"/>
      <c r="F34517" s="349"/>
      <c r="G34517" s="174"/>
      <c r="H34517" s="349"/>
      <c r="I34517" s="175"/>
      <c r="J34517" s="175"/>
      <c r="K34517" s="179"/>
      <c r="L34517" s="179"/>
      <c r="M34517" s="179"/>
      <c r="N34517" s="180"/>
      <c r="O34517" s="248"/>
      <c r="P34517" s="181"/>
      <c r="Q34517" s="176"/>
      <c r="R34517" s="390"/>
      <c r="S34517" s="381"/>
    </row>
    <row r="34518" spans="2:19">
      <c r="B34518" s="384"/>
      <c r="C34518" s="439"/>
      <c r="D34518" s="385"/>
      <c r="E34518" s="177"/>
      <c r="F34518" s="349"/>
      <c r="G34518" s="174"/>
      <c r="H34518" s="349"/>
      <c r="I34518" s="175"/>
      <c r="J34518" s="175"/>
      <c r="K34518" s="179"/>
      <c r="L34518" s="179"/>
      <c r="M34518" s="179"/>
      <c r="N34518" s="180"/>
      <c r="O34518" s="248"/>
      <c r="P34518" s="181"/>
      <c r="Q34518" s="176"/>
      <c r="R34518" s="390"/>
      <c r="S34518" s="381"/>
    </row>
    <row r="34519" spans="2:19">
      <c r="B34519" s="384"/>
      <c r="C34519" s="439"/>
      <c r="D34519" s="385"/>
      <c r="E34519" s="177"/>
      <c r="F34519" s="349"/>
      <c r="G34519" s="174"/>
      <c r="H34519" s="349"/>
      <c r="I34519" s="175"/>
      <c r="J34519" s="175"/>
      <c r="K34519" s="179"/>
      <c r="L34519" s="179"/>
      <c r="M34519" s="179"/>
      <c r="N34519" s="180"/>
      <c r="O34519" s="248"/>
      <c r="P34519" s="181"/>
      <c r="Q34519" s="176"/>
      <c r="R34519" s="390"/>
      <c r="S34519" s="381"/>
    </row>
    <row r="34520" spans="2:19">
      <c r="B34520" s="384"/>
      <c r="C34520" s="439"/>
      <c r="D34520" s="385"/>
      <c r="E34520" s="177"/>
      <c r="F34520" s="349"/>
      <c r="G34520" s="174"/>
      <c r="H34520" s="349"/>
      <c r="I34520" s="175"/>
      <c r="J34520" s="175"/>
      <c r="K34520" s="179"/>
      <c r="L34520" s="179"/>
      <c r="M34520" s="179"/>
      <c r="N34520" s="180"/>
      <c r="O34520" s="248"/>
      <c r="P34520" s="181"/>
      <c r="Q34520" s="176"/>
      <c r="R34520" s="390"/>
      <c r="S34520" s="381"/>
    </row>
    <row r="34521" spans="2:19">
      <c r="B34521" s="384"/>
      <c r="C34521" s="439"/>
      <c r="D34521" s="385"/>
      <c r="E34521" s="177"/>
      <c r="F34521" s="349"/>
      <c r="G34521" s="174"/>
      <c r="H34521" s="349"/>
      <c r="I34521" s="175"/>
      <c r="J34521" s="175"/>
      <c r="K34521" s="179"/>
      <c r="L34521" s="179"/>
      <c r="M34521" s="179"/>
      <c r="N34521" s="180"/>
      <c r="O34521" s="248"/>
      <c r="P34521" s="181"/>
      <c r="Q34521" s="176"/>
      <c r="R34521" s="390"/>
      <c r="S34521" s="381"/>
    </row>
    <row r="34522" spans="2:19">
      <c r="B34522" s="384"/>
      <c r="C34522" s="439"/>
      <c r="D34522" s="385"/>
      <c r="E34522" s="177"/>
      <c r="F34522" s="349"/>
      <c r="G34522" s="174"/>
      <c r="H34522" s="349"/>
      <c r="I34522" s="175"/>
      <c r="J34522" s="175"/>
      <c r="K34522" s="179"/>
      <c r="L34522" s="179"/>
      <c r="M34522" s="179"/>
      <c r="N34522" s="180"/>
      <c r="O34522" s="248"/>
      <c r="P34522" s="181"/>
      <c r="Q34522" s="176"/>
      <c r="R34522" s="390"/>
      <c r="S34522" s="381"/>
    </row>
    <row r="34523" spans="2:19">
      <c r="B34523" s="384"/>
      <c r="C34523" s="439"/>
      <c r="D34523" s="385"/>
      <c r="E34523" s="177"/>
      <c r="F34523" s="349"/>
      <c r="G34523" s="174"/>
      <c r="H34523" s="349"/>
      <c r="I34523" s="175"/>
      <c r="J34523" s="175"/>
      <c r="K34523" s="179"/>
      <c r="L34523" s="179"/>
      <c r="M34523" s="179"/>
      <c r="N34523" s="180"/>
      <c r="O34523" s="248"/>
      <c r="P34523" s="181"/>
      <c r="Q34523" s="176"/>
      <c r="R34523" s="390"/>
      <c r="S34523" s="381"/>
    </row>
    <row r="34524" spans="2:19">
      <c r="B34524" s="384"/>
      <c r="C34524" s="439"/>
      <c r="D34524" s="385"/>
      <c r="E34524" s="177"/>
      <c r="F34524" s="349"/>
      <c r="G34524" s="174"/>
      <c r="H34524" s="349"/>
      <c r="I34524" s="175"/>
      <c r="J34524" s="175"/>
      <c r="K34524" s="179"/>
      <c r="L34524" s="179"/>
      <c r="M34524" s="179"/>
      <c r="N34524" s="180"/>
      <c r="O34524" s="248"/>
      <c r="P34524" s="181"/>
      <c r="Q34524" s="176"/>
      <c r="R34524" s="390"/>
      <c r="S34524" s="381"/>
    </row>
    <row r="34525" spans="2:19">
      <c r="B34525" s="384"/>
      <c r="C34525" s="439"/>
      <c r="D34525" s="385"/>
      <c r="E34525" s="177"/>
      <c r="F34525" s="349"/>
      <c r="G34525" s="174"/>
      <c r="H34525" s="349"/>
      <c r="I34525" s="175"/>
      <c r="J34525" s="175"/>
      <c r="K34525" s="179"/>
      <c r="L34525" s="179"/>
      <c r="M34525" s="179"/>
      <c r="N34525" s="180"/>
      <c r="O34525" s="248"/>
      <c r="P34525" s="181"/>
      <c r="Q34525" s="176"/>
      <c r="R34525" s="390"/>
      <c r="S34525" s="381"/>
    </row>
    <row r="34526" spans="2:19">
      <c r="B34526" s="384"/>
      <c r="C34526" s="439"/>
      <c r="D34526" s="385"/>
      <c r="E34526" s="177"/>
      <c r="F34526" s="349"/>
      <c r="G34526" s="174"/>
      <c r="H34526" s="349"/>
      <c r="I34526" s="175"/>
      <c r="J34526" s="175"/>
      <c r="K34526" s="179"/>
      <c r="L34526" s="179"/>
      <c r="M34526" s="179"/>
      <c r="N34526" s="180"/>
      <c r="O34526" s="248"/>
      <c r="P34526" s="181"/>
      <c r="Q34526" s="176"/>
      <c r="R34526" s="390"/>
      <c r="S34526" s="381"/>
    </row>
    <row r="34527" spans="2:19">
      <c r="B34527" s="384"/>
      <c r="C34527" s="439"/>
      <c r="D34527" s="385"/>
      <c r="E34527" s="177"/>
      <c r="F34527" s="349"/>
      <c r="G34527" s="174"/>
      <c r="H34527" s="349"/>
      <c r="I34527" s="175"/>
      <c r="J34527" s="175"/>
      <c r="K34527" s="179"/>
      <c r="L34527" s="179"/>
      <c r="M34527" s="179"/>
      <c r="N34527" s="180"/>
      <c r="O34527" s="248"/>
      <c r="P34527" s="181"/>
      <c r="Q34527" s="176"/>
      <c r="R34527" s="390"/>
      <c r="S34527" s="381"/>
    </row>
    <row r="34528" spans="2:19">
      <c r="B34528" s="384"/>
      <c r="C34528" s="439"/>
      <c r="D34528" s="385"/>
      <c r="E34528" s="177"/>
      <c r="F34528" s="349"/>
      <c r="G34528" s="174"/>
      <c r="H34528" s="349"/>
      <c r="I34528" s="175"/>
      <c r="J34528" s="175"/>
      <c r="K34528" s="179"/>
      <c r="L34528" s="179"/>
      <c r="M34528" s="179"/>
      <c r="N34528" s="180"/>
      <c r="O34528" s="248"/>
      <c r="P34528" s="181"/>
      <c r="Q34528" s="176"/>
      <c r="R34528" s="390"/>
      <c r="S34528" s="381"/>
    </row>
    <row r="34529" spans="2:19">
      <c r="B34529" s="384"/>
      <c r="C34529" s="439"/>
      <c r="D34529" s="385"/>
      <c r="E34529" s="177"/>
      <c r="F34529" s="349"/>
      <c r="G34529" s="174"/>
      <c r="H34529" s="349"/>
      <c r="I34529" s="175"/>
      <c r="J34529" s="175"/>
      <c r="K34529" s="179"/>
      <c r="L34529" s="179"/>
      <c r="M34529" s="179"/>
      <c r="N34529" s="180"/>
      <c r="O34529" s="248"/>
      <c r="P34529" s="181"/>
      <c r="Q34529" s="176"/>
      <c r="R34529" s="390"/>
      <c r="S34529" s="381"/>
    </row>
    <row r="34530" spans="2:19">
      <c r="B34530" s="384"/>
      <c r="C34530" s="439"/>
      <c r="D34530" s="385"/>
      <c r="E34530" s="177"/>
      <c r="F34530" s="349"/>
      <c r="G34530" s="174"/>
      <c r="H34530" s="349"/>
      <c r="I34530" s="175"/>
      <c r="J34530" s="175"/>
      <c r="K34530" s="179"/>
      <c r="L34530" s="179"/>
      <c r="M34530" s="179"/>
      <c r="N34530" s="180"/>
      <c r="O34530" s="248"/>
      <c r="P34530" s="181"/>
      <c r="Q34530" s="176"/>
      <c r="R34530" s="390"/>
      <c r="S34530" s="381"/>
    </row>
    <row r="34531" spans="2:19">
      <c r="B34531" s="384"/>
      <c r="C34531" s="439"/>
      <c r="D34531" s="385"/>
      <c r="E34531" s="177"/>
      <c r="F34531" s="349"/>
      <c r="G34531" s="174"/>
      <c r="H34531" s="349"/>
      <c r="I34531" s="175"/>
      <c r="J34531" s="175"/>
      <c r="K34531" s="179"/>
      <c r="L34531" s="179"/>
      <c r="M34531" s="179"/>
      <c r="N34531" s="180"/>
      <c r="O34531" s="248"/>
      <c r="P34531" s="181"/>
      <c r="Q34531" s="176"/>
      <c r="R34531" s="390"/>
      <c r="S34531" s="381"/>
    </row>
    <row r="34532" spans="2:19">
      <c r="B34532" s="384"/>
      <c r="C34532" s="439"/>
      <c r="D34532" s="385"/>
      <c r="E34532" s="177"/>
      <c r="F34532" s="349"/>
      <c r="G34532" s="174"/>
      <c r="H34532" s="349"/>
      <c r="I34532" s="175"/>
      <c r="J34532" s="175"/>
      <c r="K34532" s="179"/>
      <c r="L34532" s="179"/>
      <c r="M34532" s="179"/>
      <c r="N34532" s="180"/>
      <c r="O34532" s="248"/>
      <c r="P34532" s="181"/>
      <c r="Q34532" s="176"/>
      <c r="R34532" s="390"/>
      <c r="S34532" s="381"/>
    </row>
    <row r="34533" spans="2:19">
      <c r="B34533" s="384"/>
      <c r="C34533" s="439"/>
      <c r="D34533" s="385"/>
      <c r="E34533" s="177"/>
      <c r="F34533" s="349"/>
      <c r="G34533" s="174"/>
      <c r="H34533" s="349"/>
      <c r="I34533" s="175"/>
      <c r="J34533" s="175"/>
      <c r="K34533" s="179"/>
      <c r="L34533" s="179"/>
      <c r="M34533" s="179"/>
      <c r="N34533" s="180"/>
      <c r="O34533" s="248"/>
      <c r="P34533" s="181"/>
      <c r="Q34533" s="176"/>
      <c r="R34533" s="390"/>
      <c r="S34533" s="381"/>
    </row>
    <row r="34534" spans="2:19">
      <c r="B34534" s="384"/>
      <c r="C34534" s="439"/>
      <c r="D34534" s="385"/>
      <c r="E34534" s="177"/>
      <c r="F34534" s="349"/>
      <c r="G34534" s="174"/>
      <c r="H34534" s="349"/>
      <c r="I34534" s="175"/>
      <c r="J34534" s="175"/>
      <c r="K34534" s="179"/>
      <c r="L34534" s="179"/>
      <c r="M34534" s="179"/>
      <c r="N34534" s="180"/>
      <c r="O34534" s="248"/>
      <c r="P34534" s="181"/>
      <c r="Q34534" s="176"/>
      <c r="R34534" s="390"/>
      <c r="S34534" s="381"/>
    </row>
    <row r="34535" spans="2:19">
      <c r="B34535" s="384"/>
      <c r="C34535" s="439"/>
      <c r="D34535" s="385"/>
      <c r="E34535" s="177"/>
      <c r="F34535" s="349"/>
      <c r="G34535" s="174"/>
      <c r="H34535" s="349"/>
      <c r="I34535" s="175"/>
      <c r="J34535" s="175"/>
      <c r="K34535" s="179"/>
      <c r="L34535" s="179"/>
      <c r="M34535" s="179"/>
      <c r="N34535" s="180"/>
      <c r="O34535" s="248"/>
      <c r="P34535" s="181"/>
      <c r="Q34535" s="176"/>
      <c r="R34535" s="390"/>
      <c r="S34535" s="381"/>
    </row>
    <row r="34536" spans="2:19">
      <c r="B34536" s="384"/>
      <c r="C34536" s="439"/>
      <c r="D34536" s="385"/>
      <c r="E34536" s="177"/>
      <c r="F34536" s="349"/>
      <c r="G34536" s="174"/>
      <c r="H34536" s="349"/>
      <c r="I34536" s="175"/>
      <c r="J34536" s="175"/>
      <c r="K34536" s="179"/>
      <c r="L34536" s="179"/>
      <c r="M34536" s="179"/>
      <c r="N34536" s="180"/>
      <c r="O34536" s="248"/>
      <c r="P34536" s="181"/>
      <c r="Q34536" s="176"/>
      <c r="R34536" s="390"/>
      <c r="S34536" s="381"/>
    </row>
    <row r="34537" spans="2:19">
      <c r="B34537" s="384"/>
      <c r="C34537" s="439"/>
      <c r="D34537" s="385"/>
      <c r="E34537" s="177"/>
      <c r="F34537" s="349"/>
      <c r="G34537" s="174"/>
      <c r="H34537" s="349"/>
      <c r="I34537" s="175"/>
      <c r="J34537" s="175"/>
      <c r="K34537" s="179"/>
      <c r="L34537" s="179"/>
      <c r="M34537" s="179"/>
      <c r="N34537" s="180"/>
      <c r="O34537" s="248"/>
      <c r="P34537" s="181"/>
      <c r="Q34537" s="176"/>
      <c r="R34537" s="390"/>
      <c r="S34537" s="381"/>
    </row>
    <row r="34538" spans="2:19">
      <c r="B34538" s="384"/>
      <c r="C34538" s="439"/>
      <c r="D34538" s="385"/>
      <c r="E34538" s="177"/>
      <c r="F34538" s="349"/>
      <c r="G34538" s="174"/>
      <c r="H34538" s="349"/>
      <c r="I34538" s="175"/>
      <c r="J34538" s="175"/>
      <c r="K34538" s="179"/>
      <c r="L34538" s="179"/>
      <c r="M34538" s="179"/>
      <c r="N34538" s="180"/>
      <c r="O34538" s="248"/>
      <c r="P34538" s="181"/>
      <c r="Q34538" s="176"/>
      <c r="R34538" s="390"/>
      <c r="S34538" s="381"/>
    </row>
    <row r="34539" spans="2:19">
      <c r="B34539" s="384"/>
      <c r="C34539" s="439"/>
      <c r="D34539" s="385"/>
      <c r="E34539" s="177"/>
      <c r="F34539" s="349"/>
      <c r="G34539" s="174"/>
      <c r="H34539" s="349"/>
      <c r="I34539" s="175"/>
      <c r="J34539" s="175"/>
      <c r="K34539" s="179"/>
      <c r="L34539" s="179"/>
      <c r="M34539" s="179"/>
      <c r="N34539" s="180"/>
      <c r="O34539" s="248"/>
      <c r="P34539" s="181"/>
      <c r="Q34539" s="176"/>
      <c r="R34539" s="390"/>
      <c r="S34539" s="381"/>
    </row>
    <row r="34540" spans="2:19">
      <c r="B34540" s="384"/>
      <c r="C34540" s="439"/>
      <c r="D34540" s="385"/>
      <c r="E34540" s="177"/>
      <c r="F34540" s="349"/>
      <c r="G34540" s="174"/>
      <c r="H34540" s="349"/>
      <c r="I34540" s="175"/>
      <c r="J34540" s="175"/>
      <c r="K34540" s="179"/>
      <c r="L34540" s="179"/>
      <c r="M34540" s="179"/>
      <c r="N34540" s="180"/>
      <c r="O34540" s="248"/>
      <c r="P34540" s="181"/>
      <c r="Q34540" s="176"/>
      <c r="R34540" s="390"/>
      <c r="S34540" s="381"/>
    </row>
    <row r="34541" spans="2:19">
      <c r="B34541" s="384"/>
      <c r="C34541" s="439"/>
      <c r="D34541" s="385"/>
      <c r="E34541" s="177"/>
      <c r="F34541" s="349"/>
      <c r="G34541" s="174"/>
      <c r="H34541" s="349"/>
      <c r="I34541" s="175"/>
      <c r="J34541" s="175"/>
      <c r="K34541" s="179"/>
      <c r="L34541" s="179"/>
      <c r="M34541" s="179"/>
      <c r="N34541" s="180"/>
      <c r="O34541" s="248"/>
      <c r="P34541" s="181"/>
      <c r="Q34541" s="176"/>
      <c r="R34541" s="390"/>
      <c r="S34541" s="381"/>
    </row>
    <row r="34542" spans="2:19">
      <c r="B34542" s="384"/>
      <c r="C34542" s="439"/>
      <c r="D34542" s="385"/>
      <c r="E34542" s="177"/>
      <c r="F34542" s="349"/>
      <c r="G34542" s="174"/>
      <c r="H34542" s="349"/>
      <c r="I34542" s="175"/>
      <c r="J34542" s="175"/>
      <c r="K34542" s="179"/>
      <c r="L34542" s="179"/>
      <c r="M34542" s="179"/>
      <c r="N34542" s="180"/>
      <c r="O34542" s="248"/>
      <c r="P34542" s="181"/>
      <c r="Q34542" s="176"/>
      <c r="R34542" s="390"/>
      <c r="S34542" s="381"/>
    </row>
    <row r="34543" spans="2:19">
      <c r="B34543" s="384"/>
      <c r="C34543" s="439"/>
      <c r="D34543" s="385"/>
      <c r="E34543" s="177"/>
      <c r="F34543" s="349"/>
      <c r="G34543" s="174"/>
      <c r="H34543" s="349"/>
      <c r="I34543" s="175"/>
      <c r="J34543" s="175"/>
      <c r="K34543" s="179"/>
      <c r="L34543" s="179"/>
      <c r="M34543" s="179"/>
      <c r="N34543" s="180"/>
      <c r="O34543" s="248"/>
      <c r="P34543" s="181"/>
      <c r="Q34543" s="176"/>
      <c r="R34543" s="390"/>
      <c r="S34543" s="381"/>
    </row>
    <row r="34544" spans="2:19">
      <c r="B34544" s="384"/>
      <c r="C34544" s="439"/>
      <c r="D34544" s="385"/>
      <c r="E34544" s="177"/>
      <c r="F34544" s="349"/>
      <c r="G34544" s="174"/>
      <c r="H34544" s="349"/>
      <c r="I34544" s="175"/>
      <c r="J34544" s="175"/>
      <c r="K34544" s="179"/>
      <c r="L34544" s="179"/>
      <c r="M34544" s="179"/>
      <c r="N34544" s="180"/>
      <c r="O34544" s="248"/>
      <c r="P34544" s="181"/>
      <c r="Q34544" s="176"/>
      <c r="R34544" s="390"/>
      <c r="S34544" s="381"/>
    </row>
    <row r="34545" spans="2:19">
      <c r="B34545" s="384"/>
      <c r="C34545" s="439"/>
      <c r="D34545" s="385"/>
      <c r="E34545" s="177"/>
      <c r="F34545" s="349"/>
      <c r="G34545" s="174"/>
      <c r="H34545" s="349"/>
      <c r="I34545" s="175"/>
      <c r="J34545" s="175"/>
      <c r="K34545" s="179"/>
      <c r="L34545" s="179"/>
      <c r="M34545" s="179"/>
      <c r="N34545" s="180"/>
      <c r="O34545" s="248"/>
      <c r="P34545" s="181"/>
      <c r="Q34545" s="176"/>
      <c r="R34545" s="390"/>
      <c r="S34545" s="381"/>
    </row>
    <row r="34546" spans="2:19">
      <c r="B34546" s="384"/>
      <c r="C34546" s="439"/>
      <c r="D34546" s="385"/>
      <c r="E34546" s="177"/>
      <c r="F34546" s="349"/>
      <c r="G34546" s="174"/>
      <c r="H34546" s="349"/>
      <c r="I34546" s="175"/>
      <c r="J34546" s="175"/>
      <c r="K34546" s="179"/>
      <c r="L34546" s="179"/>
      <c r="M34546" s="179"/>
      <c r="N34546" s="180"/>
      <c r="O34546" s="248"/>
      <c r="P34546" s="181"/>
      <c r="Q34546" s="176"/>
      <c r="R34546" s="390"/>
      <c r="S34546" s="381"/>
    </row>
    <row r="34547" spans="2:19">
      <c r="B34547" s="384"/>
      <c r="C34547" s="439"/>
      <c r="D34547" s="385"/>
      <c r="E34547" s="177"/>
      <c r="F34547" s="349"/>
      <c r="G34547" s="174"/>
      <c r="H34547" s="349"/>
      <c r="I34547" s="175"/>
      <c r="J34547" s="175"/>
      <c r="K34547" s="179"/>
      <c r="L34547" s="179"/>
      <c r="M34547" s="179"/>
      <c r="N34547" s="180"/>
      <c r="O34547" s="248"/>
      <c r="P34547" s="181"/>
      <c r="Q34547" s="176"/>
      <c r="R34547" s="390"/>
      <c r="S34547" s="381"/>
    </row>
    <row r="34548" spans="2:19">
      <c r="B34548" s="384"/>
      <c r="C34548" s="439"/>
      <c r="D34548" s="385"/>
      <c r="E34548" s="177"/>
      <c r="F34548" s="349"/>
      <c r="G34548" s="174"/>
      <c r="H34548" s="349"/>
      <c r="I34548" s="175"/>
      <c r="J34548" s="175"/>
      <c r="K34548" s="179"/>
      <c r="L34548" s="179"/>
      <c r="M34548" s="179"/>
      <c r="N34548" s="180"/>
      <c r="O34548" s="248"/>
      <c r="P34548" s="181"/>
      <c r="Q34548" s="176"/>
      <c r="R34548" s="390"/>
      <c r="S34548" s="381"/>
    </row>
    <row r="34549" spans="2:19">
      <c r="B34549" s="384"/>
      <c r="C34549" s="439"/>
      <c r="D34549" s="385"/>
      <c r="E34549" s="177"/>
      <c r="F34549" s="349"/>
      <c r="G34549" s="174"/>
      <c r="H34549" s="349"/>
      <c r="I34549" s="175"/>
      <c r="J34549" s="175"/>
      <c r="K34549" s="179"/>
      <c r="L34549" s="179"/>
      <c r="M34549" s="179"/>
      <c r="N34549" s="180"/>
      <c r="O34549" s="248"/>
      <c r="P34549" s="181"/>
      <c r="Q34549" s="176"/>
      <c r="R34549" s="390"/>
      <c r="S34549" s="381"/>
    </row>
    <row r="34550" spans="2:19">
      <c r="B34550" s="384"/>
      <c r="C34550" s="439"/>
      <c r="D34550" s="385"/>
      <c r="E34550" s="177"/>
      <c r="F34550" s="349"/>
      <c r="G34550" s="174"/>
      <c r="H34550" s="349"/>
      <c r="I34550" s="175"/>
      <c r="J34550" s="175"/>
      <c r="K34550" s="179"/>
      <c r="L34550" s="179"/>
      <c r="M34550" s="179"/>
      <c r="N34550" s="180"/>
      <c r="O34550" s="248"/>
      <c r="P34550" s="181"/>
      <c r="Q34550" s="176"/>
      <c r="R34550" s="390"/>
      <c r="S34550" s="381"/>
    </row>
    <row r="34551" spans="2:19">
      <c r="B34551" s="384"/>
      <c r="C34551" s="439"/>
      <c r="D34551" s="385"/>
      <c r="E34551" s="177"/>
      <c r="F34551" s="349"/>
      <c r="G34551" s="174"/>
      <c r="H34551" s="349"/>
      <c r="I34551" s="175"/>
      <c r="J34551" s="175"/>
      <c r="K34551" s="179"/>
      <c r="L34551" s="179"/>
      <c r="M34551" s="179"/>
      <c r="N34551" s="180"/>
      <c r="O34551" s="248"/>
      <c r="P34551" s="181"/>
      <c r="Q34551" s="176"/>
      <c r="R34551" s="390"/>
      <c r="S34551" s="381"/>
    </row>
    <row r="34552" spans="2:19">
      <c r="B34552" s="384"/>
      <c r="C34552" s="439"/>
      <c r="D34552" s="385"/>
      <c r="E34552" s="177"/>
      <c r="F34552" s="349"/>
      <c r="G34552" s="174"/>
      <c r="H34552" s="349"/>
      <c r="I34552" s="175"/>
      <c r="J34552" s="175"/>
      <c r="K34552" s="179"/>
      <c r="L34552" s="179"/>
      <c r="M34552" s="179"/>
      <c r="N34552" s="180"/>
      <c r="O34552" s="248"/>
      <c r="P34552" s="181"/>
      <c r="Q34552" s="176"/>
      <c r="R34552" s="390"/>
      <c r="S34552" s="381"/>
    </row>
    <row r="34553" spans="2:19">
      <c r="B34553" s="384"/>
      <c r="C34553" s="439"/>
      <c r="D34553" s="385"/>
      <c r="E34553" s="177"/>
      <c r="F34553" s="349"/>
      <c r="G34553" s="174"/>
      <c r="H34553" s="349"/>
      <c r="I34553" s="175"/>
      <c r="J34553" s="175"/>
      <c r="K34553" s="179"/>
      <c r="L34553" s="179"/>
      <c r="M34553" s="179"/>
      <c r="N34553" s="180"/>
      <c r="O34553" s="248"/>
      <c r="P34553" s="181"/>
      <c r="Q34553" s="176"/>
      <c r="R34553" s="390"/>
      <c r="S34553" s="381"/>
    </row>
    <row r="34554" spans="2:19">
      <c r="B34554" s="384"/>
      <c r="C34554" s="439"/>
      <c r="D34554" s="385"/>
      <c r="E34554" s="177"/>
      <c r="F34554" s="349"/>
      <c r="G34554" s="174"/>
      <c r="H34554" s="349"/>
      <c r="I34554" s="175"/>
      <c r="J34554" s="175"/>
      <c r="K34554" s="179"/>
      <c r="L34554" s="179"/>
      <c r="M34554" s="179"/>
      <c r="N34554" s="180"/>
      <c r="O34554" s="248"/>
      <c r="P34554" s="181"/>
      <c r="Q34554" s="176"/>
      <c r="R34554" s="390"/>
      <c r="S34554" s="381"/>
    </row>
    <row r="34555" spans="2:19">
      <c r="B34555" s="384"/>
      <c r="C34555" s="439"/>
      <c r="D34555" s="385"/>
      <c r="E34555" s="177"/>
      <c r="F34555" s="349"/>
      <c r="G34555" s="174"/>
      <c r="H34555" s="349"/>
      <c r="I34555" s="175"/>
      <c r="J34555" s="175"/>
      <c r="K34555" s="179"/>
      <c r="L34555" s="179"/>
      <c r="M34555" s="179"/>
      <c r="N34555" s="180"/>
      <c r="O34555" s="248"/>
      <c r="P34555" s="181"/>
      <c r="Q34555" s="176"/>
      <c r="R34555" s="390"/>
      <c r="S34555" s="381"/>
    </row>
    <row r="34556" spans="2:19">
      <c r="B34556" s="384"/>
      <c r="C34556" s="439"/>
      <c r="D34556" s="385"/>
      <c r="E34556" s="177"/>
      <c r="F34556" s="349"/>
      <c r="G34556" s="174"/>
      <c r="H34556" s="349"/>
      <c r="I34556" s="175"/>
      <c r="J34556" s="175"/>
      <c r="K34556" s="179"/>
      <c r="L34556" s="179"/>
      <c r="M34556" s="179"/>
      <c r="N34556" s="180"/>
      <c r="O34556" s="248"/>
      <c r="P34556" s="181"/>
      <c r="Q34556" s="176"/>
      <c r="R34556" s="390"/>
      <c r="S34556" s="381"/>
    </row>
    <row r="34557" spans="2:19">
      <c r="B34557" s="384"/>
      <c r="C34557" s="439"/>
      <c r="D34557" s="385"/>
      <c r="E34557" s="177"/>
      <c r="F34557" s="349"/>
      <c r="G34557" s="174"/>
      <c r="H34557" s="349"/>
      <c r="I34557" s="175"/>
      <c r="J34557" s="175"/>
      <c r="K34557" s="179"/>
      <c r="L34557" s="179"/>
      <c r="M34557" s="179"/>
      <c r="N34557" s="180"/>
      <c r="O34557" s="248"/>
      <c r="P34557" s="181"/>
      <c r="Q34557" s="176"/>
      <c r="R34557" s="390"/>
      <c r="S34557" s="381"/>
    </row>
    <row r="34558" spans="2:19">
      <c r="B34558" s="384"/>
      <c r="C34558" s="439"/>
      <c r="D34558" s="385"/>
      <c r="E34558" s="177"/>
      <c r="F34558" s="349"/>
      <c r="G34558" s="174"/>
      <c r="H34558" s="349"/>
      <c r="I34558" s="175"/>
      <c r="J34558" s="175"/>
      <c r="K34558" s="179"/>
      <c r="L34558" s="179"/>
      <c r="M34558" s="179"/>
      <c r="N34558" s="180"/>
      <c r="O34558" s="248"/>
      <c r="P34558" s="181"/>
      <c r="Q34558" s="176"/>
      <c r="R34558" s="390"/>
      <c r="S34558" s="381"/>
    </row>
    <row r="34559" spans="2:19">
      <c r="B34559" s="384"/>
      <c r="C34559" s="439"/>
      <c r="D34559" s="385"/>
      <c r="E34559" s="177"/>
      <c r="F34559" s="349"/>
      <c r="G34559" s="174"/>
      <c r="H34559" s="349"/>
      <c r="I34559" s="175"/>
      <c r="J34559" s="175"/>
      <c r="K34559" s="179"/>
      <c r="L34559" s="179"/>
      <c r="M34559" s="179"/>
      <c r="N34559" s="180"/>
      <c r="O34559" s="248"/>
      <c r="P34559" s="181"/>
      <c r="Q34559" s="176"/>
      <c r="R34559" s="390"/>
      <c r="S34559" s="381"/>
    </row>
    <row r="34560" spans="2:19">
      <c r="B34560" s="384"/>
      <c r="C34560" s="439"/>
      <c r="D34560" s="385"/>
      <c r="E34560" s="177"/>
      <c r="F34560" s="349"/>
      <c r="G34560" s="174"/>
      <c r="H34560" s="349"/>
      <c r="I34560" s="175"/>
      <c r="J34560" s="175"/>
      <c r="K34560" s="179"/>
      <c r="L34560" s="179"/>
      <c r="M34560" s="179"/>
      <c r="N34560" s="180"/>
      <c r="O34560" s="248"/>
      <c r="P34560" s="181"/>
      <c r="Q34560" s="176"/>
      <c r="R34560" s="390"/>
      <c r="S34560" s="381"/>
    </row>
    <row r="34561" spans="2:19">
      <c r="B34561" s="384"/>
      <c r="C34561" s="439"/>
      <c r="D34561" s="385"/>
      <c r="E34561" s="177"/>
      <c r="F34561" s="349"/>
      <c r="G34561" s="174"/>
      <c r="H34561" s="349"/>
      <c r="I34561" s="175"/>
      <c r="J34561" s="175"/>
      <c r="K34561" s="179"/>
      <c r="L34561" s="179"/>
      <c r="M34561" s="179"/>
      <c r="N34561" s="180"/>
      <c r="O34561" s="248"/>
      <c r="P34561" s="181"/>
      <c r="Q34561" s="176"/>
      <c r="R34561" s="390"/>
      <c r="S34561" s="381"/>
    </row>
    <row r="34562" spans="2:19">
      <c r="B34562" s="384"/>
      <c r="C34562" s="439"/>
      <c r="D34562" s="385"/>
      <c r="E34562" s="177"/>
      <c r="F34562" s="349"/>
      <c r="G34562" s="174"/>
      <c r="H34562" s="349"/>
      <c r="I34562" s="175"/>
      <c r="J34562" s="175"/>
      <c r="K34562" s="179"/>
      <c r="L34562" s="179"/>
      <c r="M34562" s="179"/>
      <c r="N34562" s="180"/>
      <c r="O34562" s="248"/>
      <c r="P34562" s="181"/>
      <c r="Q34562" s="176"/>
      <c r="R34562" s="390"/>
      <c r="S34562" s="381"/>
    </row>
    <row r="34563" spans="2:19">
      <c r="B34563" s="384"/>
      <c r="C34563" s="439"/>
      <c r="D34563" s="385"/>
      <c r="E34563" s="177"/>
      <c r="F34563" s="349"/>
      <c r="G34563" s="174"/>
      <c r="H34563" s="349"/>
      <c r="I34563" s="175"/>
      <c r="J34563" s="175"/>
      <c r="K34563" s="179"/>
      <c r="L34563" s="179"/>
      <c r="M34563" s="179"/>
      <c r="N34563" s="180"/>
      <c r="O34563" s="248"/>
      <c r="P34563" s="181"/>
      <c r="Q34563" s="176"/>
      <c r="R34563" s="390"/>
      <c r="S34563" s="381"/>
    </row>
    <row r="34564" spans="2:19">
      <c r="B34564" s="384"/>
      <c r="C34564" s="439"/>
      <c r="D34564" s="385"/>
      <c r="E34564" s="177"/>
      <c r="F34564" s="349"/>
      <c r="G34564" s="174"/>
      <c r="H34564" s="349"/>
      <c r="I34564" s="175"/>
      <c r="J34564" s="175"/>
      <c r="K34564" s="179"/>
      <c r="L34564" s="179"/>
      <c r="M34564" s="179"/>
      <c r="N34564" s="180"/>
      <c r="O34564" s="248"/>
      <c r="P34564" s="181"/>
      <c r="Q34564" s="176"/>
      <c r="R34564" s="390"/>
      <c r="S34564" s="381"/>
    </row>
    <row r="34565" spans="2:19">
      <c r="B34565" s="384"/>
      <c r="C34565" s="439"/>
      <c r="D34565" s="385"/>
      <c r="E34565" s="177"/>
      <c r="F34565" s="349"/>
      <c r="G34565" s="174"/>
      <c r="H34565" s="349"/>
      <c r="I34565" s="175"/>
      <c r="J34565" s="175"/>
      <c r="K34565" s="179"/>
      <c r="L34565" s="179"/>
      <c r="M34565" s="179"/>
      <c r="N34565" s="180"/>
      <c r="O34565" s="248"/>
      <c r="P34565" s="181"/>
      <c r="Q34565" s="176"/>
      <c r="R34565" s="390"/>
      <c r="S34565" s="381"/>
    </row>
    <row r="34566" spans="2:19">
      <c r="B34566" s="384"/>
      <c r="C34566" s="439"/>
      <c r="D34566" s="385"/>
      <c r="E34566" s="177"/>
      <c r="F34566" s="349"/>
      <c r="G34566" s="174"/>
      <c r="H34566" s="349"/>
      <c r="I34566" s="175"/>
      <c r="J34566" s="175"/>
      <c r="K34566" s="179"/>
      <c r="L34566" s="179"/>
      <c r="M34566" s="179"/>
      <c r="N34566" s="268"/>
      <c r="O34566" s="357"/>
      <c r="P34566" s="268"/>
      <c r="Q34566" s="176"/>
      <c r="R34566" s="390"/>
      <c r="S34566" s="381"/>
    </row>
    <row r="34567" spans="2:19">
      <c r="B34567" s="384"/>
      <c r="C34567" s="439"/>
      <c r="D34567" s="385"/>
      <c r="E34567" s="177"/>
      <c r="F34567" s="349"/>
      <c r="G34567" s="174"/>
      <c r="H34567" s="349"/>
      <c r="I34567" s="175"/>
      <c r="J34567" s="175"/>
      <c r="K34567" s="179"/>
      <c r="L34567" s="179"/>
      <c r="M34567" s="179"/>
      <c r="N34567" s="180"/>
      <c r="O34567" s="248"/>
      <c r="P34567" s="181"/>
      <c r="Q34567" s="176"/>
      <c r="R34567" s="390"/>
      <c r="S34567" s="381"/>
    </row>
    <row r="34568" spans="2:19">
      <c r="B34568" s="384"/>
      <c r="C34568" s="439"/>
      <c r="D34568" s="385"/>
      <c r="E34568" s="177"/>
      <c r="F34568" s="349"/>
      <c r="G34568" s="174"/>
      <c r="H34568" s="349"/>
      <c r="I34568" s="175"/>
      <c r="J34568" s="175"/>
      <c r="K34568" s="179"/>
      <c r="L34568" s="179"/>
      <c r="M34568" s="179"/>
      <c r="N34568" s="180"/>
      <c r="O34568" s="248"/>
      <c r="P34568" s="181"/>
      <c r="Q34568" s="176"/>
      <c r="R34568" s="390"/>
      <c r="S34568" s="381"/>
    </row>
    <row r="34569" spans="2:19">
      <c r="B34569" s="384"/>
      <c r="C34569" s="439"/>
      <c r="D34569" s="385"/>
      <c r="E34569" s="177"/>
      <c r="F34569" s="349"/>
      <c r="G34569" s="174"/>
      <c r="H34569" s="349"/>
      <c r="I34569" s="175"/>
      <c r="J34569" s="175"/>
      <c r="K34569" s="179"/>
      <c r="L34569" s="179"/>
      <c r="M34569" s="179"/>
      <c r="N34569" s="180"/>
      <c r="O34569" s="248"/>
      <c r="P34569" s="181"/>
      <c r="Q34569" s="176"/>
      <c r="R34569" s="390"/>
      <c r="S34569" s="381"/>
    </row>
    <row r="34570" spans="2:19">
      <c r="B34570" s="384"/>
      <c r="C34570" s="439"/>
      <c r="D34570" s="385"/>
      <c r="E34570" s="177"/>
      <c r="F34570" s="349"/>
      <c r="G34570" s="174"/>
      <c r="H34570" s="349"/>
      <c r="I34570" s="175"/>
      <c r="J34570" s="175"/>
      <c r="K34570" s="179"/>
      <c r="L34570" s="179"/>
      <c r="M34570" s="179"/>
      <c r="N34570" s="180"/>
      <c r="O34570" s="248"/>
      <c r="P34570" s="181"/>
      <c r="Q34570" s="176"/>
      <c r="R34570" s="390"/>
      <c r="S34570" s="381"/>
    </row>
    <row r="34571" spans="2:19">
      <c r="B34571" s="384"/>
      <c r="C34571" s="439"/>
      <c r="D34571" s="385"/>
      <c r="E34571" s="177"/>
      <c r="F34571" s="349"/>
      <c r="G34571" s="174"/>
      <c r="H34571" s="349"/>
      <c r="I34571" s="175"/>
      <c r="J34571" s="175"/>
      <c r="K34571" s="179"/>
      <c r="L34571" s="179"/>
      <c r="M34571" s="179"/>
      <c r="N34571" s="180"/>
      <c r="O34571" s="248"/>
      <c r="P34571" s="181"/>
      <c r="Q34571" s="176"/>
      <c r="R34571" s="390"/>
      <c r="S34571" s="381"/>
    </row>
    <row r="34572" spans="2:19">
      <c r="B34572" s="384"/>
      <c r="C34572" s="439"/>
      <c r="D34572" s="385"/>
      <c r="E34572" s="177"/>
      <c r="F34572" s="349"/>
      <c r="G34572" s="174"/>
      <c r="H34572" s="349"/>
      <c r="I34572" s="175"/>
      <c r="J34572" s="175"/>
      <c r="K34572" s="179"/>
      <c r="L34572" s="179"/>
      <c r="M34572" s="179"/>
      <c r="N34572" s="180"/>
      <c r="O34572" s="248"/>
      <c r="P34572" s="181"/>
      <c r="Q34572" s="176"/>
      <c r="R34572" s="390"/>
      <c r="S34572" s="381"/>
    </row>
    <row r="34573" spans="2:19">
      <c r="B34573" s="384"/>
      <c r="C34573" s="439"/>
      <c r="D34573" s="385"/>
      <c r="E34573" s="177"/>
      <c r="F34573" s="349"/>
      <c r="G34573" s="174"/>
      <c r="H34573" s="349"/>
      <c r="I34573" s="175"/>
      <c r="J34573" s="175"/>
      <c r="K34573" s="179"/>
      <c r="L34573" s="179"/>
      <c r="M34573" s="179"/>
      <c r="N34573" s="180"/>
      <c r="O34573" s="248"/>
      <c r="P34573" s="181"/>
      <c r="Q34573" s="176"/>
      <c r="R34573" s="390"/>
      <c r="S34573" s="381"/>
    </row>
    <row r="34574" spans="2:19">
      <c r="B34574" s="384"/>
      <c r="C34574" s="439"/>
      <c r="D34574" s="385"/>
      <c r="E34574" s="177"/>
      <c r="F34574" s="349"/>
      <c r="G34574" s="174"/>
      <c r="H34574" s="349"/>
      <c r="I34574" s="175"/>
      <c r="J34574" s="175"/>
      <c r="K34574" s="179"/>
      <c r="L34574" s="179"/>
      <c r="M34574" s="179"/>
      <c r="N34574" s="180"/>
      <c r="O34574" s="248"/>
      <c r="P34574" s="181"/>
      <c r="Q34574" s="176"/>
      <c r="R34574" s="390"/>
      <c r="S34574" s="381"/>
    </row>
    <row r="34575" spans="2:19">
      <c r="B34575" s="384"/>
      <c r="C34575" s="439"/>
      <c r="D34575" s="385"/>
      <c r="E34575" s="177"/>
      <c r="F34575" s="349"/>
      <c r="G34575" s="174"/>
      <c r="H34575" s="349"/>
      <c r="I34575" s="175"/>
      <c r="J34575" s="175"/>
      <c r="K34575" s="179"/>
      <c r="L34575" s="179"/>
      <c r="M34575" s="179"/>
      <c r="N34575" s="180"/>
      <c r="O34575" s="248"/>
      <c r="P34575" s="181"/>
      <c r="Q34575" s="176"/>
      <c r="R34575" s="390"/>
      <c r="S34575" s="381"/>
    </row>
    <row r="34576" spans="2:19">
      <c r="B34576" s="384"/>
      <c r="C34576" s="439"/>
      <c r="D34576" s="385"/>
      <c r="E34576" s="177"/>
      <c r="F34576" s="349"/>
      <c r="G34576" s="174"/>
      <c r="H34576" s="349"/>
      <c r="I34576" s="175"/>
      <c r="J34576" s="175"/>
      <c r="K34576" s="179"/>
      <c r="L34576" s="179"/>
      <c r="M34576" s="179"/>
      <c r="N34576" s="180"/>
      <c r="O34576" s="248"/>
      <c r="P34576" s="181"/>
      <c r="Q34576" s="176"/>
      <c r="R34576" s="390"/>
      <c r="S34576" s="381"/>
    </row>
    <row r="34577" spans="2:19">
      <c r="B34577" s="384"/>
      <c r="C34577" s="439"/>
      <c r="D34577" s="385"/>
      <c r="E34577" s="177"/>
      <c r="F34577" s="349"/>
      <c r="G34577" s="174"/>
      <c r="H34577" s="349"/>
      <c r="I34577" s="175"/>
      <c r="J34577" s="175"/>
      <c r="K34577" s="179"/>
      <c r="L34577" s="179"/>
      <c r="M34577" s="179"/>
      <c r="N34577" s="180"/>
      <c r="O34577" s="248"/>
      <c r="P34577" s="181"/>
      <c r="Q34577" s="176"/>
      <c r="R34577" s="390"/>
      <c r="S34577" s="381"/>
    </row>
    <row r="34578" spans="2:19">
      <c r="B34578" s="384"/>
      <c r="C34578" s="439"/>
      <c r="D34578" s="385"/>
      <c r="E34578" s="177"/>
      <c r="F34578" s="349"/>
      <c r="G34578" s="174"/>
      <c r="H34578" s="349"/>
      <c r="I34578" s="175"/>
      <c r="J34578" s="175"/>
      <c r="K34578" s="179"/>
      <c r="L34578" s="179"/>
      <c r="M34578" s="179"/>
      <c r="N34578" s="180"/>
      <c r="O34578" s="248"/>
      <c r="P34578" s="181"/>
      <c r="Q34578" s="176"/>
      <c r="R34578" s="390"/>
      <c r="S34578" s="381"/>
    </row>
    <row r="34579" spans="2:19">
      <c r="B34579" s="384"/>
      <c r="C34579" s="439"/>
      <c r="D34579" s="385"/>
      <c r="E34579" s="177"/>
      <c r="F34579" s="349"/>
      <c r="G34579" s="174"/>
      <c r="H34579" s="349"/>
      <c r="I34579" s="175"/>
      <c r="J34579" s="175"/>
      <c r="K34579" s="179"/>
      <c r="L34579" s="179"/>
      <c r="M34579" s="179"/>
      <c r="N34579" s="180"/>
      <c r="O34579" s="248"/>
      <c r="P34579" s="181"/>
      <c r="Q34579" s="176"/>
      <c r="R34579" s="390"/>
      <c r="S34579" s="381"/>
    </row>
    <row r="34580" spans="2:19">
      <c r="B34580" s="384"/>
      <c r="C34580" s="439"/>
      <c r="D34580" s="385"/>
      <c r="E34580" s="177"/>
      <c r="F34580" s="349"/>
      <c r="G34580" s="174"/>
      <c r="H34580" s="349"/>
      <c r="I34580" s="175"/>
      <c r="J34580" s="175"/>
      <c r="K34580" s="179"/>
      <c r="L34580" s="179"/>
      <c r="M34580" s="179"/>
      <c r="N34580" s="180"/>
      <c r="O34580" s="248"/>
      <c r="P34580" s="181"/>
      <c r="Q34580" s="176"/>
      <c r="R34580" s="390"/>
      <c r="S34580" s="381"/>
    </row>
    <row r="34581" spans="2:19">
      <c r="B34581" s="384"/>
      <c r="C34581" s="439"/>
      <c r="D34581" s="385"/>
      <c r="E34581" s="177"/>
      <c r="F34581" s="349"/>
      <c r="G34581" s="174"/>
      <c r="H34581" s="349"/>
      <c r="I34581" s="175"/>
      <c r="J34581" s="175"/>
      <c r="K34581" s="179"/>
      <c r="L34581" s="179"/>
      <c r="M34581" s="179"/>
      <c r="N34581" s="180"/>
      <c r="O34581" s="248"/>
      <c r="P34581" s="181"/>
      <c r="Q34581" s="176"/>
      <c r="R34581" s="390"/>
      <c r="S34581" s="381"/>
    </row>
    <row r="34582" spans="2:19">
      <c r="B34582" s="384"/>
      <c r="C34582" s="439"/>
      <c r="D34582" s="385"/>
      <c r="E34582" s="177"/>
      <c r="F34582" s="349"/>
      <c r="G34582" s="174"/>
      <c r="H34582" s="349"/>
      <c r="I34582" s="175"/>
      <c r="J34582" s="175"/>
      <c r="K34582" s="179"/>
      <c r="L34582" s="179"/>
      <c r="M34582" s="179"/>
      <c r="N34582" s="180"/>
      <c r="O34582" s="248"/>
      <c r="P34582" s="181"/>
      <c r="Q34582" s="176"/>
      <c r="R34582" s="390"/>
      <c r="S34582" s="381"/>
    </row>
    <row r="34583" spans="2:19">
      <c r="B34583" s="384"/>
      <c r="C34583" s="439"/>
      <c r="D34583" s="385"/>
      <c r="E34583" s="177"/>
      <c r="F34583" s="349"/>
      <c r="G34583" s="174"/>
      <c r="H34583" s="349"/>
      <c r="I34583" s="175"/>
      <c r="J34583" s="175"/>
      <c r="K34583" s="179"/>
      <c r="L34583" s="179"/>
      <c r="M34583" s="179"/>
      <c r="N34583" s="180"/>
      <c r="O34583" s="248"/>
      <c r="P34583" s="181"/>
      <c r="Q34583" s="176"/>
      <c r="R34583" s="390"/>
      <c r="S34583" s="381"/>
    </row>
    <row r="34584" spans="2:19">
      <c r="B34584" s="384"/>
      <c r="C34584" s="439"/>
      <c r="D34584" s="385"/>
      <c r="E34584" s="177"/>
      <c r="F34584" s="349"/>
      <c r="G34584" s="174"/>
      <c r="H34584" s="349"/>
      <c r="I34584" s="175"/>
      <c r="J34584" s="175"/>
      <c r="K34584" s="179"/>
      <c r="L34584" s="179"/>
      <c r="M34584" s="179"/>
      <c r="N34584" s="180"/>
      <c r="O34584" s="248"/>
      <c r="P34584" s="181"/>
      <c r="Q34584" s="176"/>
      <c r="R34584" s="390"/>
      <c r="S34584" s="381"/>
    </row>
    <row r="34585" spans="2:19">
      <c r="B34585" s="384"/>
      <c r="C34585" s="439"/>
      <c r="D34585" s="385"/>
      <c r="E34585" s="177"/>
      <c r="F34585" s="349"/>
      <c r="G34585" s="174"/>
      <c r="H34585" s="349"/>
      <c r="I34585" s="175"/>
      <c r="J34585" s="175"/>
      <c r="K34585" s="179"/>
      <c r="L34585" s="179"/>
      <c r="M34585" s="179"/>
      <c r="N34585" s="180"/>
      <c r="O34585" s="248"/>
      <c r="P34585" s="181"/>
      <c r="Q34585" s="176"/>
      <c r="R34585" s="390"/>
      <c r="S34585" s="381"/>
    </row>
    <row r="34586" spans="2:19">
      <c r="B34586" s="384"/>
      <c r="C34586" s="439"/>
      <c r="D34586" s="385"/>
      <c r="E34586" s="177"/>
      <c r="F34586" s="349"/>
      <c r="G34586" s="174"/>
      <c r="H34586" s="349"/>
      <c r="I34586" s="175"/>
      <c r="J34586" s="175"/>
      <c r="K34586" s="179"/>
      <c r="L34586" s="179"/>
      <c r="M34586" s="179"/>
      <c r="N34586" s="180"/>
      <c r="O34586" s="248"/>
      <c r="P34586" s="181"/>
      <c r="Q34586" s="176"/>
      <c r="R34586" s="390"/>
      <c r="S34586" s="381"/>
    </row>
    <row r="34587" spans="2:19">
      <c r="B34587" s="384"/>
      <c r="C34587" s="439"/>
      <c r="D34587" s="385"/>
      <c r="E34587" s="177"/>
      <c r="F34587" s="349"/>
      <c r="G34587" s="174"/>
      <c r="H34587" s="349"/>
      <c r="I34587" s="175"/>
      <c r="J34587" s="175"/>
      <c r="K34587" s="179"/>
      <c r="L34587" s="179"/>
      <c r="M34587" s="179"/>
      <c r="N34587" s="180"/>
      <c r="O34587" s="248"/>
      <c r="P34587" s="181"/>
      <c r="Q34587" s="176"/>
      <c r="R34587" s="390"/>
      <c r="S34587" s="381"/>
    </row>
    <row r="34588" spans="2:19">
      <c r="B34588" s="384"/>
      <c r="C34588" s="439"/>
      <c r="D34588" s="385"/>
      <c r="E34588" s="177"/>
      <c r="F34588" s="349"/>
      <c r="G34588" s="174"/>
      <c r="H34588" s="349"/>
      <c r="I34588" s="175"/>
      <c r="J34588" s="175"/>
      <c r="K34588" s="179"/>
      <c r="L34588" s="179"/>
      <c r="M34588" s="179"/>
      <c r="N34588" s="180"/>
      <c r="O34588" s="248"/>
      <c r="P34588" s="181"/>
      <c r="Q34588" s="176"/>
      <c r="R34588" s="390"/>
      <c r="S34588" s="381"/>
    </row>
    <row r="34589" spans="2:19">
      <c r="B34589" s="384"/>
      <c r="C34589" s="439"/>
      <c r="D34589" s="385"/>
      <c r="E34589" s="177"/>
      <c r="F34589" s="349"/>
      <c r="G34589" s="174"/>
      <c r="H34589" s="349"/>
      <c r="I34589" s="175"/>
      <c r="J34589" s="175"/>
      <c r="K34589" s="179"/>
      <c r="L34589" s="179"/>
      <c r="M34589" s="179"/>
      <c r="N34589" s="180"/>
      <c r="O34589" s="248"/>
      <c r="P34589" s="181"/>
      <c r="Q34589" s="176"/>
      <c r="R34589" s="390"/>
      <c r="S34589" s="381"/>
    </row>
    <row r="34590" spans="2:19">
      <c r="B34590" s="384"/>
      <c r="C34590" s="439"/>
      <c r="D34590" s="385"/>
      <c r="E34590" s="177"/>
      <c r="F34590" s="349"/>
      <c r="G34590" s="174"/>
      <c r="H34590" s="349"/>
      <c r="I34590" s="175"/>
      <c r="J34590" s="175"/>
      <c r="K34590" s="179"/>
      <c r="L34590" s="179"/>
      <c r="M34590" s="179"/>
      <c r="N34590" s="180"/>
      <c r="O34590" s="248"/>
      <c r="P34590" s="181"/>
      <c r="Q34590" s="176"/>
      <c r="R34590" s="390"/>
      <c r="S34590" s="381"/>
    </row>
    <row r="34591" spans="2:19">
      <c r="B34591" s="384"/>
      <c r="C34591" s="439"/>
      <c r="D34591" s="385"/>
      <c r="E34591" s="177"/>
      <c r="F34591" s="349"/>
      <c r="G34591" s="174"/>
      <c r="H34591" s="349"/>
      <c r="I34591" s="175"/>
      <c r="J34591" s="175"/>
      <c r="K34591" s="179"/>
      <c r="L34591" s="179"/>
      <c r="M34591" s="179"/>
      <c r="N34591" s="180"/>
      <c r="O34591" s="248"/>
      <c r="P34591" s="181"/>
      <c r="Q34591" s="176"/>
      <c r="R34591" s="390"/>
      <c r="S34591" s="381"/>
    </row>
    <row r="34592" spans="2:19">
      <c r="B34592" s="384"/>
      <c r="C34592" s="439"/>
      <c r="D34592" s="385"/>
      <c r="E34592" s="177"/>
      <c r="F34592" s="349"/>
      <c r="G34592" s="174"/>
      <c r="H34592" s="349"/>
      <c r="I34592" s="175"/>
      <c r="J34592" s="175"/>
      <c r="K34592" s="179"/>
      <c r="L34592" s="179"/>
      <c r="M34592" s="179"/>
      <c r="N34592" s="180"/>
      <c r="O34592" s="248"/>
      <c r="P34592" s="181"/>
      <c r="Q34592" s="176"/>
      <c r="R34592" s="390"/>
      <c r="S34592" s="381"/>
    </row>
    <row r="34593" spans="2:19">
      <c r="B34593" s="384"/>
      <c r="C34593" s="439"/>
      <c r="D34593" s="385"/>
      <c r="E34593" s="177"/>
      <c r="F34593" s="349"/>
      <c r="G34593" s="174"/>
      <c r="H34593" s="349"/>
      <c r="I34593" s="175"/>
      <c r="J34593" s="175"/>
      <c r="K34593" s="179"/>
      <c r="L34593" s="179"/>
      <c r="M34593" s="179"/>
      <c r="N34593" s="180"/>
      <c r="O34593" s="248"/>
      <c r="P34593" s="181"/>
      <c r="Q34593" s="176"/>
      <c r="R34593" s="390"/>
      <c r="S34593" s="381"/>
    </row>
    <row r="34594" spans="2:19">
      <c r="B34594" s="384"/>
      <c r="C34594" s="439"/>
      <c r="D34594" s="385"/>
      <c r="E34594" s="177"/>
      <c r="F34594" s="349"/>
      <c r="G34594" s="174"/>
      <c r="H34594" s="349"/>
      <c r="I34594" s="175"/>
      <c r="J34594" s="175"/>
      <c r="K34594" s="179"/>
      <c r="L34594" s="179"/>
      <c r="M34594" s="179"/>
      <c r="N34594" s="180"/>
      <c r="O34594" s="248"/>
      <c r="P34594" s="181"/>
      <c r="Q34594" s="176"/>
      <c r="R34594" s="390"/>
      <c r="S34594" s="381"/>
    </row>
    <row r="34595" spans="2:19">
      <c r="B34595" s="384"/>
      <c r="C34595" s="439"/>
      <c r="D34595" s="385"/>
      <c r="E34595" s="177"/>
      <c r="F34595" s="349"/>
      <c r="G34595" s="174"/>
      <c r="H34595" s="349"/>
      <c r="I34595" s="175"/>
      <c r="J34595" s="175"/>
      <c r="K34595" s="179"/>
      <c r="L34595" s="179"/>
      <c r="M34595" s="179"/>
      <c r="N34595" s="180"/>
      <c r="O34595" s="248"/>
      <c r="P34595" s="181"/>
      <c r="Q34595" s="176"/>
      <c r="R34595" s="390"/>
      <c r="S34595" s="381"/>
    </row>
    <row r="34596" spans="2:19">
      <c r="B34596" s="384"/>
      <c r="C34596" s="439"/>
      <c r="D34596" s="385"/>
      <c r="E34596" s="177"/>
      <c r="F34596" s="349"/>
      <c r="G34596" s="174"/>
      <c r="H34596" s="349"/>
      <c r="I34596" s="175"/>
      <c r="J34596" s="175"/>
      <c r="K34596" s="179"/>
      <c r="L34596" s="179"/>
      <c r="M34596" s="179"/>
      <c r="N34596" s="180"/>
      <c r="O34596" s="248"/>
      <c r="P34596" s="181"/>
      <c r="Q34596" s="176"/>
      <c r="R34596" s="390"/>
      <c r="S34596" s="381"/>
    </row>
    <row r="34597" spans="2:19">
      <c r="B34597" s="384"/>
      <c r="C34597" s="439"/>
      <c r="D34597" s="385"/>
      <c r="E34597" s="177"/>
      <c r="F34597" s="349"/>
      <c r="G34597" s="174"/>
      <c r="H34597" s="349"/>
      <c r="I34597" s="175"/>
      <c r="J34597" s="175"/>
      <c r="K34597" s="179"/>
      <c r="L34597" s="179"/>
      <c r="M34597" s="179"/>
      <c r="N34597" s="180"/>
      <c r="O34597" s="248"/>
      <c r="P34597" s="181"/>
      <c r="Q34597" s="176"/>
      <c r="R34597" s="390"/>
      <c r="S34597" s="381"/>
    </row>
    <row r="34598" spans="2:19">
      <c r="B34598" s="384"/>
      <c r="C34598" s="439"/>
      <c r="D34598" s="385"/>
      <c r="E34598" s="177"/>
      <c r="F34598" s="349"/>
      <c r="G34598" s="174"/>
      <c r="H34598" s="349"/>
      <c r="I34598" s="175"/>
      <c r="J34598" s="175"/>
      <c r="K34598" s="179"/>
      <c r="L34598" s="179"/>
      <c r="M34598" s="179"/>
      <c r="N34598" s="180"/>
      <c r="O34598" s="248"/>
      <c r="P34598" s="181"/>
      <c r="Q34598" s="176"/>
      <c r="R34598" s="390"/>
      <c r="S34598" s="381"/>
    </row>
    <row r="34599" spans="2:19">
      <c r="B34599" s="384"/>
      <c r="C34599" s="439"/>
      <c r="D34599" s="385"/>
      <c r="E34599" s="177"/>
      <c r="F34599" s="349"/>
      <c r="G34599" s="174"/>
      <c r="H34599" s="349"/>
      <c r="I34599" s="175"/>
      <c r="J34599" s="175"/>
      <c r="K34599" s="179"/>
      <c r="L34599" s="179"/>
      <c r="M34599" s="179"/>
      <c r="N34599" s="180"/>
      <c r="O34599" s="248"/>
      <c r="P34599" s="181"/>
      <c r="Q34599" s="176"/>
      <c r="R34599" s="390"/>
      <c r="S34599" s="381"/>
    </row>
    <row r="34600" spans="2:19">
      <c r="B34600" s="384"/>
      <c r="C34600" s="439"/>
      <c r="D34600" s="385"/>
      <c r="E34600" s="177"/>
      <c r="F34600" s="349"/>
      <c r="G34600" s="174"/>
      <c r="H34600" s="349"/>
      <c r="I34600" s="175"/>
      <c r="J34600" s="175"/>
      <c r="K34600" s="179"/>
      <c r="L34600" s="179"/>
      <c r="M34600" s="179"/>
      <c r="N34600" s="180"/>
      <c r="O34600" s="248"/>
      <c r="P34600" s="181"/>
      <c r="Q34600" s="176"/>
      <c r="R34600" s="390"/>
      <c r="S34600" s="381"/>
    </row>
    <row r="34601" spans="2:19">
      <c r="B34601" s="384"/>
      <c r="C34601" s="439"/>
      <c r="D34601" s="385"/>
      <c r="E34601" s="177"/>
      <c r="F34601" s="349"/>
      <c r="G34601" s="174"/>
      <c r="H34601" s="349"/>
      <c r="I34601" s="175"/>
      <c r="J34601" s="175"/>
      <c r="K34601" s="179"/>
      <c r="L34601" s="179"/>
      <c r="M34601" s="179"/>
      <c r="N34601" s="180"/>
      <c r="O34601" s="248"/>
      <c r="P34601" s="181"/>
      <c r="Q34601" s="176"/>
      <c r="R34601" s="390"/>
      <c r="S34601" s="381"/>
    </row>
    <row r="34602" spans="2:19">
      <c r="B34602" s="384"/>
      <c r="C34602" s="439"/>
      <c r="D34602" s="385"/>
      <c r="E34602" s="177"/>
      <c r="F34602" s="349"/>
      <c r="G34602" s="174"/>
      <c r="H34602" s="349"/>
      <c r="I34602" s="175"/>
      <c r="J34602" s="175"/>
      <c r="K34602" s="179"/>
      <c r="L34602" s="179"/>
      <c r="M34602" s="179"/>
      <c r="N34602" s="180"/>
      <c r="O34602" s="248"/>
      <c r="P34602" s="181"/>
      <c r="Q34602" s="176"/>
      <c r="R34602" s="390"/>
      <c r="S34602" s="381"/>
    </row>
    <row r="34603" spans="2:19">
      <c r="B34603" s="384"/>
      <c r="C34603" s="439"/>
      <c r="D34603" s="385"/>
      <c r="E34603" s="177"/>
      <c r="F34603" s="349"/>
      <c r="G34603" s="174"/>
      <c r="H34603" s="349"/>
      <c r="I34603" s="175"/>
      <c r="J34603" s="175"/>
      <c r="K34603" s="179"/>
      <c r="L34603" s="179"/>
      <c r="M34603" s="179"/>
      <c r="N34603" s="180"/>
      <c r="O34603" s="248"/>
      <c r="P34603" s="181"/>
      <c r="Q34603" s="176"/>
      <c r="R34603" s="390"/>
      <c r="S34603" s="381"/>
    </row>
    <row r="34604" spans="2:19">
      <c r="B34604" s="384"/>
      <c r="C34604" s="439"/>
      <c r="D34604" s="385"/>
      <c r="E34604" s="177"/>
      <c r="F34604" s="349"/>
      <c r="G34604" s="174"/>
      <c r="H34604" s="349"/>
      <c r="I34604" s="175"/>
      <c r="J34604" s="175"/>
      <c r="K34604" s="179"/>
      <c r="L34604" s="179"/>
      <c r="M34604" s="179"/>
      <c r="N34604" s="180"/>
      <c r="O34604" s="248"/>
      <c r="P34604" s="181"/>
      <c r="Q34604" s="176"/>
      <c r="R34604" s="390"/>
      <c r="S34604" s="381"/>
    </row>
    <row r="34605" spans="2:19">
      <c r="B34605" s="384"/>
      <c r="C34605" s="439"/>
      <c r="D34605" s="385"/>
      <c r="E34605" s="177"/>
      <c r="F34605" s="349"/>
      <c r="G34605" s="174"/>
      <c r="H34605" s="349"/>
      <c r="I34605" s="175"/>
      <c r="J34605" s="175"/>
      <c r="K34605" s="179"/>
      <c r="L34605" s="179"/>
      <c r="M34605" s="179"/>
      <c r="N34605" s="180"/>
      <c r="O34605" s="248"/>
      <c r="P34605" s="181"/>
      <c r="Q34605" s="176"/>
      <c r="R34605" s="390"/>
      <c r="S34605" s="381"/>
    </row>
    <row r="34606" spans="2:19">
      <c r="B34606" s="384"/>
      <c r="C34606" s="439"/>
      <c r="D34606" s="385"/>
      <c r="E34606" s="177"/>
      <c r="F34606" s="349"/>
      <c r="G34606" s="174"/>
      <c r="H34606" s="349"/>
      <c r="I34606" s="175"/>
      <c r="J34606" s="175"/>
      <c r="K34606" s="179"/>
      <c r="L34606" s="179"/>
      <c r="M34606" s="179"/>
      <c r="N34606" s="180"/>
      <c r="O34606" s="248"/>
      <c r="P34606" s="181"/>
      <c r="Q34606" s="176"/>
      <c r="R34606" s="390"/>
      <c r="S34606" s="381"/>
    </row>
    <row r="34607" spans="2:19">
      <c r="B34607" s="384"/>
      <c r="C34607" s="439"/>
      <c r="D34607" s="385"/>
      <c r="E34607" s="177"/>
      <c r="F34607" s="349"/>
      <c r="G34607" s="174"/>
      <c r="H34607" s="349"/>
      <c r="I34607" s="175"/>
      <c r="J34607" s="175"/>
      <c r="K34607" s="179"/>
      <c r="L34607" s="179"/>
      <c r="M34607" s="179"/>
      <c r="N34607" s="180"/>
      <c r="O34607" s="248"/>
      <c r="P34607" s="181"/>
      <c r="Q34607" s="176"/>
      <c r="R34607" s="390"/>
      <c r="S34607" s="381"/>
    </row>
    <row r="34608" spans="2:19">
      <c r="B34608" s="384"/>
      <c r="C34608" s="439"/>
      <c r="D34608" s="385"/>
      <c r="E34608" s="177"/>
      <c r="F34608" s="349"/>
      <c r="G34608" s="174"/>
      <c r="H34608" s="349"/>
      <c r="I34608" s="175"/>
      <c r="J34608" s="175"/>
      <c r="K34608" s="179"/>
      <c r="L34608" s="179"/>
      <c r="M34608" s="179"/>
      <c r="N34608" s="180"/>
      <c r="O34608" s="248"/>
      <c r="P34608" s="181"/>
      <c r="Q34608" s="176"/>
      <c r="R34608" s="390"/>
      <c r="S34608" s="381"/>
    </row>
    <row r="34609" spans="2:19">
      <c r="B34609" s="384"/>
      <c r="C34609" s="439"/>
      <c r="D34609" s="385"/>
      <c r="E34609" s="177"/>
      <c r="F34609" s="349"/>
      <c r="G34609" s="174"/>
      <c r="H34609" s="349"/>
      <c r="I34609" s="175"/>
      <c r="J34609" s="175"/>
      <c r="K34609" s="179"/>
      <c r="L34609" s="179"/>
      <c r="M34609" s="179"/>
      <c r="N34609" s="180"/>
      <c r="O34609" s="248"/>
      <c r="P34609" s="181"/>
      <c r="Q34609" s="176"/>
      <c r="R34609" s="390"/>
      <c r="S34609" s="381"/>
    </row>
    <row r="34610" spans="2:19">
      <c r="B34610" s="384"/>
      <c r="C34610" s="439"/>
      <c r="D34610" s="385"/>
      <c r="E34610" s="177"/>
      <c r="F34610" s="349"/>
      <c r="G34610" s="174"/>
      <c r="H34610" s="349"/>
      <c r="I34610" s="175"/>
      <c r="J34610" s="175"/>
      <c r="K34610" s="179"/>
      <c r="L34610" s="179"/>
      <c r="M34610" s="179"/>
      <c r="N34610" s="180"/>
      <c r="O34610" s="248"/>
      <c r="P34610" s="181"/>
      <c r="Q34610" s="176"/>
      <c r="R34610" s="390"/>
      <c r="S34610" s="381"/>
    </row>
    <row r="34611" spans="2:19">
      <c r="B34611" s="384"/>
      <c r="C34611" s="439"/>
      <c r="D34611" s="385"/>
      <c r="E34611" s="177"/>
      <c r="F34611" s="349"/>
      <c r="G34611" s="174"/>
      <c r="H34611" s="349"/>
      <c r="I34611" s="175"/>
      <c r="J34611" s="175"/>
      <c r="K34611" s="179"/>
      <c r="L34611" s="179"/>
      <c r="M34611" s="179"/>
      <c r="N34611" s="180"/>
      <c r="O34611" s="248"/>
      <c r="P34611" s="181"/>
      <c r="Q34611" s="176"/>
      <c r="R34611" s="390"/>
      <c r="S34611" s="381"/>
    </row>
    <row r="34612" spans="2:19">
      <c r="B34612" s="384"/>
      <c r="C34612" s="439"/>
      <c r="D34612" s="385"/>
      <c r="E34612" s="177"/>
      <c r="F34612" s="349"/>
      <c r="G34612" s="174"/>
      <c r="H34612" s="349"/>
      <c r="I34612" s="175"/>
      <c r="J34612" s="175"/>
      <c r="K34612" s="179"/>
      <c r="L34612" s="179"/>
      <c r="M34612" s="179"/>
      <c r="N34612" s="180"/>
      <c r="O34612" s="248"/>
      <c r="P34612" s="181"/>
      <c r="Q34612" s="176"/>
      <c r="R34612" s="390"/>
      <c r="S34612" s="381"/>
    </row>
    <row r="34613" spans="2:19">
      <c r="B34613" s="384"/>
      <c r="C34613" s="439"/>
      <c r="D34613" s="385"/>
      <c r="E34613" s="177"/>
      <c r="F34613" s="349"/>
      <c r="G34613" s="174"/>
      <c r="H34613" s="349"/>
      <c r="I34613" s="175"/>
      <c r="J34613" s="175"/>
      <c r="K34613" s="179"/>
      <c r="L34613" s="179"/>
      <c r="M34613" s="179"/>
      <c r="N34613" s="180"/>
      <c r="O34613" s="248"/>
      <c r="P34613" s="181"/>
      <c r="Q34613" s="176"/>
      <c r="R34613" s="390"/>
      <c r="S34613" s="381"/>
    </row>
    <row r="34614" spans="2:19">
      <c r="B34614" s="384"/>
      <c r="C34614" s="439"/>
      <c r="D34614" s="385"/>
      <c r="E34614" s="177"/>
      <c r="F34614" s="349"/>
      <c r="G34614" s="174"/>
      <c r="H34614" s="349"/>
      <c r="I34614" s="175"/>
      <c r="J34614" s="175"/>
      <c r="K34614" s="179"/>
      <c r="L34614" s="179"/>
      <c r="M34614" s="179"/>
      <c r="N34614" s="180"/>
      <c r="O34614" s="248"/>
      <c r="P34614" s="181"/>
      <c r="Q34614" s="176"/>
      <c r="R34614" s="390"/>
      <c r="S34614" s="381"/>
    </row>
    <row r="34615" spans="2:19">
      <c r="B34615" s="384"/>
      <c r="C34615" s="439"/>
      <c r="D34615" s="385"/>
      <c r="E34615" s="177"/>
      <c r="F34615" s="349"/>
      <c r="G34615" s="174"/>
      <c r="H34615" s="349"/>
      <c r="I34615" s="175"/>
      <c r="J34615" s="175"/>
      <c r="K34615" s="179"/>
      <c r="L34615" s="179"/>
      <c r="M34615" s="179"/>
      <c r="N34615" s="180"/>
      <c r="O34615" s="248"/>
      <c r="P34615" s="181"/>
      <c r="Q34615" s="176"/>
      <c r="R34615" s="390"/>
      <c r="S34615" s="381"/>
    </row>
    <row r="34616" spans="2:19">
      <c r="B34616" s="384"/>
      <c r="C34616" s="439"/>
      <c r="D34616" s="385"/>
      <c r="E34616" s="177"/>
      <c r="F34616" s="349"/>
      <c r="G34616" s="174"/>
      <c r="H34616" s="349"/>
      <c r="I34616" s="175"/>
      <c r="J34616" s="175"/>
      <c r="K34616" s="179"/>
      <c r="L34616" s="179"/>
      <c r="M34616" s="179"/>
      <c r="N34616" s="180"/>
      <c r="O34616" s="248"/>
      <c r="P34616" s="181"/>
      <c r="Q34616" s="176"/>
      <c r="R34616" s="390"/>
      <c r="S34616" s="381"/>
    </row>
    <row r="34617" spans="2:19">
      <c r="B34617" s="384"/>
      <c r="C34617" s="439"/>
      <c r="D34617" s="385"/>
      <c r="E34617" s="177"/>
      <c r="F34617" s="349"/>
      <c r="G34617" s="174"/>
      <c r="H34617" s="349"/>
      <c r="I34617" s="175"/>
      <c r="J34617" s="175"/>
      <c r="K34617" s="179"/>
      <c r="L34617" s="179"/>
      <c r="M34617" s="179"/>
      <c r="N34617" s="180"/>
      <c r="O34617" s="248"/>
      <c r="P34617" s="181"/>
      <c r="Q34617" s="176"/>
      <c r="R34617" s="390"/>
      <c r="S34617" s="381"/>
    </row>
    <row r="34618" spans="2:19">
      <c r="B34618" s="384"/>
      <c r="C34618" s="439"/>
      <c r="D34618" s="385"/>
      <c r="E34618" s="177"/>
      <c r="F34618" s="349"/>
      <c r="G34618" s="174"/>
      <c r="H34618" s="349"/>
      <c r="I34618" s="175"/>
      <c r="J34618" s="175"/>
      <c r="K34618" s="179"/>
      <c r="L34618" s="179"/>
      <c r="M34618" s="179"/>
      <c r="N34618" s="180"/>
      <c r="O34618" s="248"/>
      <c r="P34618" s="181"/>
      <c r="Q34618" s="176"/>
      <c r="R34618" s="390"/>
      <c r="S34618" s="381"/>
    </row>
    <row r="34619" spans="2:19">
      <c r="B34619" s="384"/>
      <c r="C34619" s="439"/>
      <c r="D34619" s="385"/>
      <c r="E34619" s="177"/>
      <c r="F34619" s="349"/>
      <c r="G34619" s="174"/>
      <c r="H34619" s="349"/>
      <c r="I34619" s="175"/>
      <c r="J34619" s="175"/>
      <c r="K34619" s="179"/>
      <c r="L34619" s="179"/>
      <c r="M34619" s="179"/>
      <c r="N34619" s="180"/>
      <c r="O34619" s="248"/>
      <c r="P34619" s="181"/>
      <c r="Q34619" s="176"/>
      <c r="R34619" s="390"/>
      <c r="S34619" s="381"/>
    </row>
    <row r="34620" spans="2:19">
      <c r="B34620" s="384"/>
      <c r="C34620" s="439"/>
      <c r="D34620" s="385"/>
      <c r="E34620" s="177"/>
      <c r="F34620" s="349"/>
      <c r="G34620" s="174"/>
      <c r="H34620" s="349"/>
      <c r="I34620" s="175"/>
      <c r="J34620" s="175"/>
      <c r="K34620" s="179"/>
      <c r="L34620" s="179"/>
      <c r="M34620" s="179"/>
      <c r="N34620" s="180"/>
      <c r="O34620" s="248"/>
      <c r="P34620" s="181"/>
      <c r="Q34620" s="176"/>
      <c r="R34620" s="390"/>
      <c r="S34620" s="381"/>
    </row>
    <row r="34621" spans="2:19">
      <c r="B34621" s="384"/>
      <c r="C34621" s="439"/>
      <c r="D34621" s="385"/>
      <c r="E34621" s="177"/>
      <c r="F34621" s="349"/>
      <c r="G34621" s="174"/>
      <c r="H34621" s="349"/>
      <c r="I34621" s="175"/>
      <c r="J34621" s="175"/>
      <c r="K34621" s="179"/>
      <c r="L34621" s="179"/>
      <c r="M34621" s="179"/>
      <c r="N34621" s="180"/>
      <c r="O34621" s="248"/>
      <c r="P34621" s="181"/>
      <c r="Q34621" s="176"/>
      <c r="R34621" s="390"/>
      <c r="S34621" s="381"/>
    </row>
    <row r="34622" spans="2:19">
      <c r="B34622" s="384"/>
      <c r="C34622" s="439"/>
      <c r="D34622" s="385"/>
      <c r="E34622" s="177"/>
      <c r="F34622" s="349"/>
      <c r="G34622" s="174"/>
      <c r="H34622" s="349"/>
      <c r="I34622" s="175"/>
      <c r="J34622" s="175"/>
      <c r="K34622" s="179"/>
      <c r="L34622" s="179"/>
      <c r="M34622" s="179"/>
      <c r="N34622" s="180"/>
      <c r="O34622" s="248"/>
      <c r="P34622" s="181"/>
      <c r="Q34622" s="176"/>
      <c r="R34622" s="390"/>
      <c r="S34622" s="381"/>
    </row>
    <row r="34623" spans="2:19">
      <c r="B34623" s="384"/>
      <c r="C34623" s="439"/>
      <c r="D34623" s="385"/>
      <c r="E34623" s="177"/>
      <c r="F34623" s="349"/>
      <c r="G34623" s="174"/>
      <c r="H34623" s="349"/>
      <c r="I34623" s="175"/>
      <c r="J34623" s="175"/>
      <c r="K34623" s="179"/>
      <c r="L34623" s="179"/>
      <c r="M34623" s="179"/>
      <c r="N34623" s="180"/>
      <c r="O34623" s="248"/>
      <c r="P34623" s="181"/>
      <c r="Q34623" s="176"/>
      <c r="R34623" s="390"/>
      <c r="S34623" s="381"/>
    </row>
    <row r="34624" spans="2:19">
      <c r="B34624" s="384"/>
      <c r="C34624" s="439"/>
      <c r="D34624" s="385"/>
      <c r="E34624" s="177"/>
      <c r="F34624" s="349"/>
      <c r="G34624" s="174"/>
      <c r="H34624" s="349"/>
      <c r="I34624" s="175"/>
      <c r="J34624" s="175"/>
      <c r="K34624" s="179"/>
      <c r="L34624" s="179"/>
      <c r="M34624" s="179"/>
      <c r="N34624" s="180"/>
      <c r="O34624" s="248"/>
      <c r="P34624" s="181"/>
      <c r="Q34624" s="176"/>
      <c r="R34624" s="390"/>
      <c r="S34624" s="381"/>
    </row>
    <row r="34625" spans="2:19">
      <c r="B34625" s="384"/>
      <c r="C34625" s="439"/>
      <c r="D34625" s="385"/>
      <c r="E34625" s="177"/>
      <c r="F34625" s="349"/>
      <c r="G34625" s="174"/>
      <c r="H34625" s="349"/>
      <c r="I34625" s="175"/>
      <c r="J34625" s="175"/>
      <c r="K34625" s="179"/>
      <c r="L34625" s="179"/>
      <c r="M34625" s="179"/>
      <c r="N34625" s="180"/>
      <c r="O34625" s="248"/>
      <c r="P34625" s="181"/>
      <c r="Q34625" s="176"/>
      <c r="R34625" s="390"/>
      <c r="S34625" s="381"/>
    </row>
    <row r="34626" spans="2:19">
      <c r="B34626" s="384"/>
      <c r="C34626" s="439"/>
      <c r="D34626" s="385"/>
      <c r="E34626" s="177"/>
      <c r="F34626" s="349"/>
      <c r="G34626" s="174"/>
      <c r="H34626" s="349"/>
      <c r="I34626" s="175"/>
      <c r="J34626" s="175"/>
      <c r="K34626" s="179"/>
      <c r="L34626" s="179"/>
      <c r="M34626" s="179"/>
      <c r="N34626" s="180"/>
      <c r="O34626" s="248"/>
      <c r="P34626" s="181"/>
      <c r="Q34626" s="176"/>
      <c r="R34626" s="390"/>
      <c r="S34626" s="381"/>
    </row>
    <row r="34627" spans="2:19">
      <c r="B34627" s="384"/>
      <c r="C34627" s="439"/>
      <c r="D34627" s="385"/>
      <c r="E34627" s="177"/>
      <c r="F34627" s="349"/>
      <c r="G34627" s="174"/>
      <c r="H34627" s="349"/>
      <c r="I34627" s="175"/>
      <c r="J34627" s="175"/>
      <c r="K34627" s="179"/>
      <c r="L34627" s="179"/>
      <c r="M34627" s="179"/>
      <c r="N34627" s="180"/>
      <c r="O34627" s="248"/>
      <c r="P34627" s="181"/>
      <c r="Q34627" s="176"/>
      <c r="R34627" s="390"/>
      <c r="S34627" s="381"/>
    </row>
    <row r="34628" spans="2:19">
      <c r="B34628" s="384"/>
      <c r="C34628" s="439"/>
      <c r="D34628" s="385"/>
      <c r="E34628" s="177"/>
      <c r="F34628" s="349"/>
      <c r="G34628" s="174"/>
      <c r="H34628" s="349"/>
      <c r="I34628" s="175"/>
      <c r="J34628" s="175"/>
      <c r="K34628" s="179"/>
      <c r="L34628" s="179"/>
      <c r="M34628" s="179"/>
      <c r="N34628" s="180"/>
      <c r="O34628" s="248"/>
      <c r="P34628" s="181"/>
      <c r="Q34628" s="176"/>
      <c r="R34628" s="390"/>
      <c r="S34628" s="381"/>
    </row>
    <row r="34629" spans="2:19">
      <c r="B34629" s="384"/>
      <c r="C34629" s="439"/>
      <c r="D34629" s="385"/>
      <c r="E34629" s="177"/>
      <c r="F34629" s="349"/>
      <c r="G34629" s="174"/>
      <c r="H34629" s="349"/>
      <c r="I34629" s="175"/>
      <c r="J34629" s="175"/>
      <c r="K34629" s="179"/>
      <c r="L34629" s="179"/>
      <c r="M34629" s="179"/>
      <c r="N34629" s="180"/>
      <c r="O34629" s="248"/>
      <c r="P34629" s="181"/>
      <c r="Q34629" s="176"/>
      <c r="R34629" s="390"/>
      <c r="S34629" s="381"/>
    </row>
    <row r="34630" spans="2:19">
      <c r="B34630" s="384"/>
      <c r="C34630" s="439"/>
      <c r="D34630" s="385"/>
      <c r="E34630" s="177"/>
      <c r="F34630" s="349"/>
      <c r="G34630" s="174"/>
      <c r="H34630" s="349"/>
      <c r="I34630" s="175"/>
      <c r="J34630" s="175"/>
      <c r="K34630" s="179"/>
      <c r="L34630" s="179"/>
      <c r="M34630" s="179"/>
      <c r="N34630" s="180"/>
      <c r="O34630" s="248"/>
      <c r="P34630" s="181"/>
      <c r="Q34630" s="176"/>
      <c r="R34630" s="390"/>
      <c r="S34630" s="381"/>
    </row>
    <row r="34631" spans="2:19">
      <c r="B34631" s="384"/>
      <c r="C34631" s="439"/>
      <c r="D34631" s="385"/>
      <c r="E34631" s="177"/>
      <c r="F34631" s="349"/>
      <c r="G34631" s="174"/>
      <c r="H34631" s="349"/>
      <c r="I34631" s="175"/>
      <c r="J34631" s="175"/>
      <c r="K34631" s="179"/>
      <c r="L34631" s="179"/>
      <c r="M34631" s="179"/>
      <c r="N34631" s="180"/>
      <c r="O34631" s="248"/>
      <c r="P34631" s="181"/>
      <c r="Q34631" s="176"/>
      <c r="R34631" s="390"/>
      <c r="S34631" s="381"/>
    </row>
    <row r="34632" spans="2:19">
      <c r="B34632" s="384"/>
      <c r="C34632" s="439"/>
      <c r="D34632" s="385"/>
      <c r="E34632" s="177"/>
      <c r="F34632" s="349"/>
      <c r="G34632" s="174"/>
      <c r="H34632" s="349"/>
      <c r="I34632" s="175"/>
      <c r="J34632" s="175"/>
      <c r="K34632" s="179"/>
      <c r="L34632" s="179"/>
      <c r="M34632" s="179"/>
      <c r="N34632" s="180"/>
      <c r="O34632" s="248"/>
      <c r="P34632" s="181"/>
      <c r="Q34632" s="176"/>
      <c r="R34632" s="390"/>
      <c r="S34632" s="381"/>
    </row>
    <row r="34633" spans="2:19">
      <c r="B34633" s="384"/>
      <c r="C34633" s="439"/>
      <c r="D34633" s="385"/>
      <c r="E34633" s="177"/>
      <c r="F34633" s="349"/>
      <c r="G34633" s="174"/>
      <c r="H34633" s="349"/>
      <c r="I34633" s="175"/>
      <c r="J34633" s="175"/>
      <c r="K34633" s="179"/>
      <c r="L34633" s="179"/>
      <c r="M34633" s="179"/>
      <c r="N34633" s="180"/>
      <c r="O34633" s="248"/>
      <c r="P34633" s="181"/>
      <c r="Q34633" s="176"/>
      <c r="R34633" s="390"/>
      <c r="S34633" s="381"/>
    </row>
    <row r="34634" spans="2:19">
      <c r="B34634" s="384"/>
      <c r="C34634" s="439"/>
      <c r="D34634" s="385"/>
      <c r="E34634" s="177"/>
      <c r="F34634" s="349"/>
      <c r="G34634" s="174"/>
      <c r="H34634" s="349"/>
      <c r="I34634" s="175"/>
      <c r="J34634" s="175"/>
      <c r="K34634" s="179"/>
      <c r="L34634" s="179"/>
      <c r="M34634" s="179"/>
      <c r="N34634" s="180"/>
      <c r="O34634" s="248"/>
      <c r="P34634" s="181"/>
      <c r="Q34634" s="176"/>
      <c r="R34634" s="390"/>
      <c r="S34634" s="381"/>
    </row>
    <row r="34635" spans="2:19">
      <c r="B34635" s="384"/>
      <c r="C34635" s="439"/>
      <c r="D34635" s="385"/>
      <c r="E34635" s="177"/>
      <c r="F34635" s="349"/>
      <c r="G34635" s="174"/>
      <c r="H34635" s="349"/>
      <c r="I34635" s="175"/>
      <c r="J34635" s="175"/>
      <c r="K34635" s="179"/>
      <c r="L34635" s="179"/>
      <c r="M34635" s="179"/>
      <c r="N34635" s="180"/>
      <c r="O34635" s="248"/>
      <c r="P34635" s="181"/>
      <c r="Q34635" s="176"/>
      <c r="R34635" s="390"/>
      <c r="S34635" s="381"/>
    </row>
    <row r="34636" spans="2:19">
      <c r="B34636" s="384"/>
      <c r="C34636" s="439"/>
      <c r="D34636" s="385"/>
      <c r="E34636" s="177"/>
      <c r="F34636" s="349"/>
      <c r="G34636" s="174"/>
      <c r="H34636" s="349"/>
      <c r="I34636" s="175"/>
      <c r="J34636" s="175"/>
      <c r="K34636" s="179"/>
      <c r="L34636" s="179"/>
      <c r="M34636" s="179"/>
      <c r="N34636" s="180"/>
      <c r="O34636" s="248"/>
      <c r="P34636" s="181"/>
      <c r="Q34636" s="176"/>
      <c r="R34636" s="390"/>
      <c r="S34636" s="381"/>
    </row>
    <row r="34637" spans="2:19">
      <c r="B34637" s="384"/>
      <c r="C34637" s="439"/>
      <c r="D34637" s="385"/>
      <c r="E34637" s="177"/>
      <c r="F34637" s="349"/>
      <c r="G34637" s="174"/>
      <c r="H34637" s="349"/>
      <c r="I34637" s="175"/>
      <c r="J34637" s="175"/>
      <c r="K34637" s="179"/>
      <c r="L34637" s="179"/>
      <c r="M34637" s="179"/>
      <c r="N34637" s="180"/>
      <c r="O34637" s="248"/>
      <c r="P34637" s="181"/>
      <c r="Q34637" s="176"/>
      <c r="R34637" s="390"/>
      <c r="S34637" s="381"/>
    </row>
    <row r="34638" spans="2:19">
      <c r="B34638" s="384"/>
      <c r="C34638" s="439"/>
      <c r="D34638" s="385"/>
      <c r="E34638" s="177"/>
      <c r="F34638" s="349"/>
      <c r="G34638" s="174"/>
      <c r="H34638" s="349"/>
      <c r="I34638" s="175"/>
      <c r="J34638" s="175"/>
      <c r="K34638" s="179"/>
      <c r="L34638" s="179"/>
      <c r="M34638" s="179"/>
      <c r="N34638" s="180"/>
      <c r="O34638" s="248"/>
      <c r="P34638" s="181"/>
      <c r="Q34638" s="176"/>
      <c r="R34638" s="390"/>
      <c r="S34638" s="381"/>
    </row>
    <row r="34639" spans="2:19">
      <c r="B34639" s="384"/>
      <c r="C34639" s="439"/>
      <c r="D34639" s="385"/>
      <c r="E34639" s="177"/>
      <c r="F34639" s="349"/>
      <c r="G34639" s="174"/>
      <c r="H34639" s="349"/>
      <c r="I34639" s="175"/>
      <c r="J34639" s="175"/>
      <c r="K34639" s="179"/>
      <c r="L34639" s="179"/>
      <c r="M34639" s="179"/>
      <c r="N34639" s="180"/>
      <c r="O34639" s="248"/>
      <c r="P34639" s="181"/>
      <c r="Q34639" s="176"/>
      <c r="R34639" s="390"/>
      <c r="S34639" s="381"/>
    </row>
    <row r="34640" spans="2:19">
      <c r="B34640" s="384"/>
      <c r="C34640" s="439"/>
      <c r="D34640" s="385"/>
      <c r="E34640" s="177"/>
      <c r="F34640" s="349"/>
      <c r="G34640" s="174"/>
      <c r="H34640" s="349"/>
      <c r="I34640" s="175"/>
      <c r="J34640" s="175"/>
      <c r="K34640" s="179"/>
      <c r="L34640" s="179"/>
      <c r="M34640" s="179"/>
      <c r="N34640" s="180"/>
      <c r="O34640" s="248"/>
      <c r="P34640" s="181"/>
      <c r="Q34640" s="176"/>
      <c r="R34640" s="390"/>
      <c r="S34640" s="381"/>
    </row>
    <row r="34641" spans="2:19">
      <c r="B34641" s="384"/>
      <c r="C34641" s="439"/>
      <c r="D34641" s="385"/>
      <c r="E34641" s="177"/>
      <c r="F34641" s="349"/>
      <c r="G34641" s="174"/>
      <c r="H34641" s="349"/>
      <c r="I34641" s="175"/>
      <c r="J34641" s="175"/>
      <c r="K34641" s="179"/>
      <c r="L34641" s="179"/>
      <c r="M34641" s="179"/>
      <c r="N34641" s="180"/>
      <c r="O34641" s="248"/>
      <c r="P34641" s="181"/>
      <c r="Q34641" s="176"/>
      <c r="R34641" s="390"/>
      <c r="S34641" s="381"/>
    </row>
    <row r="34642" spans="2:19">
      <c r="B34642" s="384"/>
      <c r="C34642" s="439"/>
      <c r="D34642" s="385"/>
      <c r="E34642" s="177"/>
      <c r="F34642" s="349"/>
      <c r="G34642" s="174"/>
      <c r="H34642" s="349"/>
      <c r="I34642" s="175"/>
      <c r="J34642" s="175"/>
      <c r="K34642" s="179"/>
      <c r="L34642" s="179"/>
      <c r="M34642" s="179"/>
      <c r="N34642" s="180"/>
      <c r="O34642" s="248"/>
      <c r="P34642" s="181"/>
      <c r="Q34642" s="176"/>
      <c r="R34642" s="390"/>
      <c r="S34642" s="381"/>
    </row>
    <row r="34643" spans="2:19">
      <c r="B34643" s="384"/>
      <c r="C34643" s="439"/>
      <c r="D34643" s="385"/>
      <c r="E34643" s="177"/>
      <c r="F34643" s="349"/>
      <c r="G34643" s="174"/>
      <c r="H34643" s="349"/>
      <c r="I34643" s="175"/>
      <c r="J34643" s="175"/>
      <c r="K34643" s="179"/>
      <c r="L34643" s="179"/>
      <c r="M34643" s="179"/>
      <c r="N34643" s="180"/>
      <c r="O34643" s="248"/>
      <c r="P34643" s="181"/>
      <c r="Q34643" s="176"/>
      <c r="R34643" s="390"/>
      <c r="S34643" s="381"/>
    </row>
    <row r="34644" spans="2:19">
      <c r="B34644" s="384"/>
      <c r="C34644" s="439"/>
      <c r="D34644" s="385"/>
      <c r="E34644" s="177"/>
      <c r="F34644" s="349"/>
      <c r="G34644" s="174"/>
      <c r="H34644" s="349"/>
      <c r="I34644" s="175"/>
      <c r="J34644" s="175"/>
      <c r="K34644" s="179"/>
      <c r="L34644" s="179"/>
      <c r="M34644" s="179"/>
      <c r="N34644" s="180"/>
      <c r="O34644" s="248"/>
      <c r="P34644" s="181"/>
      <c r="Q34644" s="176"/>
      <c r="R34644" s="390"/>
      <c r="S34644" s="381"/>
    </row>
    <row r="34645" spans="2:19">
      <c r="B34645" s="384"/>
      <c r="C34645" s="439"/>
      <c r="D34645" s="385"/>
      <c r="E34645" s="177"/>
      <c r="F34645" s="349"/>
      <c r="G34645" s="174"/>
      <c r="H34645" s="349"/>
      <c r="I34645" s="175"/>
      <c r="J34645" s="175"/>
      <c r="K34645" s="179"/>
      <c r="L34645" s="179"/>
      <c r="M34645" s="179"/>
      <c r="N34645" s="180"/>
      <c r="O34645" s="248"/>
      <c r="P34645" s="181"/>
      <c r="Q34645" s="176"/>
      <c r="R34645" s="390"/>
      <c r="S34645" s="381"/>
    </row>
    <row r="34646" spans="2:19">
      <c r="B34646" s="384"/>
      <c r="C34646" s="439"/>
      <c r="D34646" s="385"/>
      <c r="E34646" s="177"/>
      <c r="F34646" s="349"/>
      <c r="G34646" s="174"/>
      <c r="H34646" s="349"/>
      <c r="I34646" s="175"/>
      <c r="J34646" s="175"/>
      <c r="K34646" s="179"/>
      <c r="L34646" s="179"/>
      <c r="M34646" s="179"/>
      <c r="N34646" s="180"/>
      <c r="O34646" s="248"/>
      <c r="P34646" s="181"/>
      <c r="Q34646" s="176"/>
      <c r="R34646" s="390"/>
      <c r="S34646" s="381"/>
    </row>
    <row r="34647" spans="2:19">
      <c r="B34647" s="384"/>
      <c r="C34647" s="439"/>
      <c r="D34647" s="385"/>
      <c r="E34647" s="177"/>
      <c r="F34647" s="349"/>
      <c r="G34647" s="174"/>
      <c r="H34647" s="349"/>
      <c r="I34647" s="175"/>
      <c r="J34647" s="175"/>
      <c r="K34647" s="179"/>
      <c r="L34647" s="179"/>
      <c r="M34647" s="179"/>
      <c r="N34647" s="180"/>
      <c r="O34647" s="248"/>
      <c r="P34647" s="181"/>
      <c r="Q34647" s="176"/>
      <c r="R34647" s="390"/>
      <c r="S34647" s="381"/>
    </row>
    <row r="34648" spans="2:19">
      <c r="B34648" s="384"/>
      <c r="C34648" s="439"/>
      <c r="D34648" s="385"/>
      <c r="E34648" s="177"/>
      <c r="F34648" s="349"/>
      <c r="G34648" s="174"/>
      <c r="H34648" s="349"/>
      <c r="I34648" s="175"/>
      <c r="J34648" s="175"/>
      <c r="K34648" s="179"/>
      <c r="L34648" s="179"/>
      <c r="M34648" s="179"/>
      <c r="N34648" s="180"/>
      <c r="O34648" s="248"/>
      <c r="P34648" s="181"/>
      <c r="Q34648" s="176"/>
      <c r="R34648" s="390"/>
      <c r="S34648" s="381"/>
    </row>
    <row r="34649" spans="2:19">
      <c r="B34649" s="384"/>
      <c r="C34649" s="439"/>
      <c r="D34649" s="385"/>
      <c r="E34649" s="177"/>
      <c r="F34649" s="349"/>
      <c r="G34649" s="174"/>
      <c r="H34649" s="349"/>
      <c r="I34649" s="175"/>
      <c r="J34649" s="175"/>
      <c r="K34649" s="179"/>
      <c r="L34649" s="179"/>
      <c r="M34649" s="179"/>
      <c r="N34649" s="180"/>
      <c r="O34649" s="248"/>
      <c r="P34649" s="181"/>
      <c r="Q34649" s="176"/>
      <c r="R34649" s="390"/>
      <c r="S34649" s="381"/>
    </row>
    <row r="34650" spans="2:19">
      <c r="B34650" s="384"/>
      <c r="C34650" s="439"/>
      <c r="D34650" s="385"/>
      <c r="E34650" s="177"/>
      <c r="F34650" s="349"/>
      <c r="G34650" s="174"/>
      <c r="H34650" s="349"/>
      <c r="I34650" s="175"/>
      <c r="J34650" s="175"/>
      <c r="K34650" s="179"/>
      <c r="L34650" s="179"/>
      <c r="M34650" s="179"/>
      <c r="N34650" s="180"/>
      <c r="O34650" s="248"/>
      <c r="P34650" s="181"/>
      <c r="Q34650" s="176"/>
      <c r="R34650" s="390"/>
      <c r="S34650" s="381"/>
    </row>
    <row r="34651" spans="2:19">
      <c r="B34651" s="384"/>
      <c r="C34651" s="439"/>
      <c r="D34651" s="385"/>
      <c r="E34651" s="177"/>
      <c r="F34651" s="349"/>
      <c r="G34651" s="174"/>
      <c r="H34651" s="349"/>
      <c r="I34651" s="175"/>
      <c r="J34651" s="175"/>
      <c r="K34651" s="179"/>
      <c r="L34651" s="179"/>
      <c r="M34651" s="179"/>
      <c r="N34651" s="180"/>
      <c r="O34651" s="248"/>
      <c r="P34651" s="181"/>
      <c r="Q34651" s="176"/>
      <c r="R34651" s="390"/>
      <c r="S34651" s="381"/>
    </row>
    <row r="34652" spans="2:19">
      <c r="B34652" s="384"/>
      <c r="C34652" s="439"/>
      <c r="D34652" s="385"/>
      <c r="E34652" s="177"/>
      <c r="F34652" s="349"/>
      <c r="G34652" s="174"/>
      <c r="H34652" s="349"/>
      <c r="I34652" s="175"/>
      <c r="J34652" s="175"/>
      <c r="K34652" s="179"/>
      <c r="L34652" s="179"/>
      <c r="M34652" s="179"/>
      <c r="N34652" s="180"/>
      <c r="O34652" s="248"/>
      <c r="P34652" s="181"/>
      <c r="Q34652" s="176"/>
      <c r="R34652" s="390"/>
      <c r="S34652" s="381"/>
    </row>
    <row r="34653" spans="2:19">
      <c r="B34653" s="384"/>
      <c r="C34653" s="439"/>
      <c r="D34653" s="385"/>
      <c r="E34653" s="177"/>
      <c r="F34653" s="349"/>
      <c r="G34653" s="174"/>
      <c r="H34653" s="349"/>
      <c r="I34653" s="175"/>
      <c r="J34653" s="175"/>
      <c r="K34653" s="179"/>
      <c r="L34653" s="179"/>
      <c r="M34653" s="179"/>
      <c r="N34653" s="180"/>
      <c r="O34653" s="248"/>
      <c r="P34653" s="181"/>
      <c r="Q34653" s="176"/>
      <c r="R34653" s="390"/>
      <c r="S34653" s="381"/>
    </row>
    <row r="34654" spans="2:19">
      <c r="B34654" s="384"/>
      <c r="C34654" s="439"/>
      <c r="D34654" s="385"/>
      <c r="E34654" s="177"/>
      <c r="F34654" s="349"/>
      <c r="G34654" s="174"/>
      <c r="H34654" s="349"/>
      <c r="I34654" s="175"/>
      <c r="J34654" s="175"/>
      <c r="K34654" s="179"/>
      <c r="L34654" s="179"/>
      <c r="M34654" s="179"/>
      <c r="N34654" s="180"/>
      <c r="O34654" s="248"/>
      <c r="P34654" s="181"/>
      <c r="Q34654" s="176"/>
      <c r="R34654" s="390"/>
      <c r="S34654" s="381"/>
    </row>
    <row r="34655" spans="2:19">
      <c r="B34655" s="384"/>
      <c r="C34655" s="439"/>
      <c r="D34655" s="385"/>
      <c r="E34655" s="177"/>
      <c r="F34655" s="349"/>
      <c r="G34655" s="174"/>
      <c r="H34655" s="349"/>
      <c r="I34655" s="175"/>
      <c r="J34655" s="175"/>
      <c r="K34655" s="179"/>
      <c r="L34655" s="179"/>
      <c r="M34655" s="179"/>
      <c r="N34655" s="180"/>
      <c r="O34655" s="248"/>
      <c r="P34655" s="181"/>
      <c r="Q34655" s="176"/>
      <c r="R34655" s="390"/>
      <c r="S34655" s="381"/>
    </row>
    <row r="34656" spans="2:19">
      <c r="B34656" s="384"/>
      <c r="C34656" s="439"/>
      <c r="D34656" s="385"/>
      <c r="E34656" s="177"/>
      <c r="F34656" s="349"/>
      <c r="G34656" s="174"/>
      <c r="H34656" s="349"/>
      <c r="I34656" s="175"/>
      <c r="J34656" s="175"/>
      <c r="K34656" s="179"/>
      <c r="L34656" s="179"/>
      <c r="M34656" s="179"/>
      <c r="N34656" s="180"/>
      <c r="O34656" s="248"/>
      <c r="P34656" s="181"/>
      <c r="Q34656" s="176"/>
      <c r="R34656" s="390"/>
      <c r="S34656" s="381"/>
    </row>
    <row r="34657" spans="2:19">
      <c r="B34657" s="384"/>
      <c r="C34657" s="439"/>
      <c r="D34657" s="385"/>
      <c r="E34657" s="177"/>
      <c r="F34657" s="349"/>
      <c r="G34657" s="174"/>
      <c r="H34657" s="349"/>
      <c r="I34657" s="175"/>
      <c r="J34657" s="175"/>
      <c r="K34657" s="179"/>
      <c r="L34657" s="179"/>
      <c r="M34657" s="179"/>
      <c r="N34657" s="180"/>
      <c r="O34657" s="248"/>
      <c r="P34657" s="181"/>
      <c r="Q34657" s="176"/>
      <c r="R34657" s="390"/>
      <c r="S34657" s="381"/>
    </row>
    <row r="34658" spans="2:19">
      <c r="B34658" s="384"/>
      <c r="C34658" s="439"/>
      <c r="D34658" s="385"/>
      <c r="E34658" s="177"/>
      <c r="F34658" s="349"/>
      <c r="G34658" s="174"/>
      <c r="H34658" s="349"/>
      <c r="I34658" s="175"/>
      <c r="J34658" s="175"/>
      <c r="K34658" s="179"/>
      <c r="L34658" s="179"/>
      <c r="M34658" s="179"/>
      <c r="N34658" s="180"/>
      <c r="O34658" s="248"/>
      <c r="P34658" s="181"/>
      <c r="Q34658" s="176"/>
      <c r="R34658" s="390"/>
      <c r="S34658" s="381"/>
    </row>
    <row r="34659" spans="2:19">
      <c r="B34659" s="384"/>
      <c r="C34659" s="439"/>
      <c r="D34659" s="385"/>
      <c r="E34659" s="177"/>
      <c r="F34659" s="349"/>
      <c r="G34659" s="174"/>
      <c r="H34659" s="349"/>
      <c r="I34659" s="175"/>
      <c r="J34659" s="175"/>
      <c r="K34659" s="179"/>
      <c r="L34659" s="179"/>
      <c r="M34659" s="179"/>
      <c r="N34659" s="180"/>
      <c r="O34659" s="248"/>
      <c r="P34659" s="181"/>
      <c r="Q34659" s="176"/>
      <c r="R34659" s="390"/>
      <c r="S34659" s="381"/>
    </row>
    <row r="34660" spans="2:19">
      <c r="B34660" s="384"/>
      <c r="C34660" s="439"/>
      <c r="D34660" s="385"/>
      <c r="E34660" s="177"/>
      <c r="F34660" s="349"/>
      <c r="G34660" s="174"/>
      <c r="H34660" s="349"/>
      <c r="I34660" s="175"/>
      <c r="J34660" s="175"/>
      <c r="K34660" s="179"/>
      <c r="L34660" s="179"/>
      <c r="M34660" s="179"/>
      <c r="N34660" s="180"/>
      <c r="O34660" s="248"/>
      <c r="P34660" s="181"/>
      <c r="Q34660" s="176"/>
      <c r="R34660" s="390"/>
      <c r="S34660" s="381"/>
    </row>
    <row r="34661" spans="2:19">
      <c r="B34661" s="384"/>
      <c r="C34661" s="439"/>
      <c r="D34661" s="385"/>
      <c r="E34661" s="177"/>
      <c r="F34661" s="349"/>
      <c r="G34661" s="174"/>
      <c r="H34661" s="349"/>
      <c r="I34661" s="175"/>
      <c r="J34661" s="175"/>
      <c r="K34661" s="179"/>
      <c r="L34661" s="179"/>
      <c r="M34661" s="179"/>
      <c r="N34661" s="180"/>
      <c r="O34661" s="248"/>
      <c r="P34661" s="181"/>
      <c r="Q34661" s="176"/>
      <c r="R34661" s="390"/>
      <c r="S34661" s="381"/>
    </row>
    <row r="34662" spans="2:19">
      <c r="B34662" s="384"/>
      <c r="C34662" s="439"/>
      <c r="D34662" s="385"/>
      <c r="E34662" s="177"/>
      <c r="F34662" s="349"/>
      <c r="G34662" s="174"/>
      <c r="H34662" s="349"/>
      <c r="I34662" s="175"/>
      <c r="J34662" s="175"/>
      <c r="K34662" s="179"/>
      <c r="L34662" s="179"/>
      <c r="M34662" s="179"/>
      <c r="N34662" s="180"/>
      <c r="O34662" s="248"/>
      <c r="P34662" s="181"/>
      <c r="Q34662" s="176"/>
      <c r="R34662" s="390"/>
      <c r="S34662" s="381"/>
    </row>
    <row r="34663" spans="2:19">
      <c r="B34663" s="384"/>
      <c r="C34663" s="439"/>
      <c r="D34663" s="385"/>
      <c r="E34663" s="177"/>
      <c r="F34663" s="349"/>
      <c r="G34663" s="174"/>
      <c r="H34663" s="349"/>
      <c r="I34663" s="175"/>
      <c r="J34663" s="175"/>
      <c r="K34663" s="179"/>
      <c r="L34663" s="179"/>
      <c r="M34663" s="179"/>
      <c r="N34663" s="180"/>
      <c r="O34663" s="248"/>
      <c r="P34663" s="181"/>
      <c r="Q34663" s="176"/>
      <c r="R34663" s="390"/>
      <c r="S34663" s="381"/>
    </row>
    <row r="34664" spans="2:19">
      <c r="B34664" s="384"/>
      <c r="C34664" s="439"/>
      <c r="D34664" s="385"/>
      <c r="E34664" s="177"/>
      <c r="F34664" s="349"/>
      <c r="G34664" s="174"/>
      <c r="H34664" s="349"/>
      <c r="I34664" s="175"/>
      <c r="J34664" s="175"/>
      <c r="K34664" s="179"/>
      <c r="L34664" s="179"/>
      <c r="M34664" s="179"/>
      <c r="N34664" s="180"/>
      <c r="O34664" s="248"/>
      <c r="P34664" s="181"/>
      <c r="Q34664" s="176"/>
      <c r="R34664" s="390"/>
      <c r="S34664" s="381"/>
    </row>
    <row r="34665" spans="2:19">
      <c r="B34665" s="384"/>
      <c r="C34665" s="439"/>
      <c r="D34665" s="385"/>
      <c r="E34665" s="177"/>
      <c r="F34665" s="349"/>
      <c r="G34665" s="174"/>
      <c r="H34665" s="349"/>
      <c r="I34665" s="175"/>
      <c r="J34665" s="175"/>
      <c r="K34665" s="179"/>
      <c r="L34665" s="179"/>
      <c r="M34665" s="179"/>
      <c r="N34665" s="180"/>
      <c r="O34665" s="248"/>
      <c r="P34665" s="181"/>
      <c r="Q34665" s="176"/>
      <c r="R34665" s="390"/>
      <c r="S34665" s="381"/>
    </row>
    <row r="34666" spans="2:19">
      <c r="B34666" s="384"/>
      <c r="C34666" s="439"/>
      <c r="D34666" s="385"/>
      <c r="E34666" s="177"/>
      <c r="F34666" s="349"/>
      <c r="G34666" s="174"/>
      <c r="H34666" s="349"/>
      <c r="I34666" s="175"/>
      <c r="J34666" s="175"/>
      <c r="K34666" s="179"/>
      <c r="L34666" s="179"/>
      <c r="M34666" s="179"/>
      <c r="N34666" s="180"/>
      <c r="O34666" s="248"/>
      <c r="P34666" s="181"/>
      <c r="Q34666" s="176"/>
      <c r="R34666" s="390"/>
      <c r="S34666" s="381"/>
    </row>
    <row r="34667" spans="2:19">
      <c r="B34667" s="384"/>
      <c r="C34667" s="439"/>
      <c r="D34667" s="385"/>
      <c r="E34667" s="177"/>
      <c r="F34667" s="349"/>
      <c r="G34667" s="174"/>
      <c r="H34667" s="349"/>
      <c r="I34667" s="175"/>
      <c r="J34667" s="175"/>
      <c r="K34667" s="179"/>
      <c r="L34667" s="179"/>
      <c r="M34667" s="179"/>
      <c r="N34667" s="180"/>
      <c r="O34667" s="248"/>
      <c r="P34667" s="181"/>
      <c r="Q34667" s="176"/>
      <c r="R34667" s="390"/>
      <c r="S34667" s="381"/>
    </row>
    <row r="34668" spans="2:19">
      <c r="B34668" s="384"/>
      <c r="C34668" s="439"/>
      <c r="D34668" s="385"/>
      <c r="E34668" s="177"/>
      <c r="F34668" s="349"/>
      <c r="G34668" s="174"/>
      <c r="H34668" s="349"/>
      <c r="I34668" s="175"/>
      <c r="J34668" s="175"/>
      <c r="K34668" s="179"/>
      <c r="L34668" s="179"/>
      <c r="M34668" s="179"/>
      <c r="N34668" s="180"/>
      <c r="O34668" s="248"/>
      <c r="P34668" s="181"/>
      <c r="Q34668" s="176"/>
      <c r="R34668" s="390"/>
      <c r="S34668" s="381"/>
    </row>
    <row r="34669" spans="2:19">
      <c r="B34669" s="384"/>
      <c r="C34669" s="439"/>
      <c r="D34669" s="385"/>
      <c r="E34669" s="177"/>
      <c r="F34669" s="349"/>
      <c r="G34669" s="174"/>
      <c r="H34669" s="349"/>
      <c r="I34669" s="175"/>
      <c r="J34669" s="175"/>
      <c r="K34669" s="179"/>
      <c r="L34669" s="179"/>
      <c r="M34669" s="179"/>
      <c r="N34669" s="180"/>
      <c r="O34669" s="248"/>
      <c r="P34669" s="181"/>
      <c r="Q34669" s="176"/>
      <c r="R34669" s="390"/>
      <c r="S34669" s="381"/>
    </row>
    <row r="34670" spans="2:19">
      <c r="B34670" s="384"/>
      <c r="C34670" s="439"/>
      <c r="D34670" s="385"/>
      <c r="E34670" s="177"/>
      <c r="F34670" s="349"/>
      <c r="G34670" s="174"/>
      <c r="H34670" s="349"/>
      <c r="I34670" s="175"/>
      <c r="J34670" s="175"/>
      <c r="K34670" s="179"/>
      <c r="L34670" s="179"/>
      <c r="M34670" s="179"/>
      <c r="N34670" s="180"/>
      <c r="O34670" s="248"/>
      <c r="P34670" s="181"/>
      <c r="Q34670" s="176"/>
      <c r="R34670" s="390"/>
      <c r="S34670" s="381"/>
    </row>
    <row r="34671" spans="2:19">
      <c r="B34671" s="384"/>
      <c r="C34671" s="439"/>
      <c r="D34671" s="385"/>
      <c r="E34671" s="177"/>
      <c r="F34671" s="349"/>
      <c r="G34671" s="174"/>
      <c r="H34671" s="349"/>
      <c r="I34671" s="175"/>
      <c r="J34671" s="175"/>
      <c r="K34671" s="179"/>
      <c r="L34671" s="179"/>
      <c r="M34671" s="179"/>
      <c r="N34671" s="180"/>
      <c r="O34671" s="248"/>
      <c r="P34671" s="181"/>
      <c r="Q34671" s="176"/>
      <c r="R34671" s="390"/>
      <c r="S34671" s="381"/>
    </row>
    <row r="34672" spans="2:19">
      <c r="B34672" s="384"/>
      <c r="C34672" s="439"/>
      <c r="D34672" s="385"/>
      <c r="E34672" s="177"/>
      <c r="F34672" s="349"/>
      <c r="G34672" s="174"/>
      <c r="H34672" s="349"/>
      <c r="I34672" s="175"/>
      <c r="J34672" s="175"/>
      <c r="K34672" s="179"/>
      <c r="L34672" s="179"/>
      <c r="M34672" s="179"/>
      <c r="N34672" s="180"/>
      <c r="O34672" s="248"/>
      <c r="P34672" s="181"/>
      <c r="Q34672" s="176"/>
      <c r="R34672" s="390"/>
      <c r="S34672" s="381"/>
    </row>
    <row r="34673" spans="2:19">
      <c r="B34673" s="384"/>
      <c r="C34673" s="439"/>
      <c r="D34673" s="385"/>
      <c r="E34673" s="177"/>
      <c r="F34673" s="349"/>
      <c r="G34673" s="174"/>
      <c r="H34673" s="349"/>
      <c r="I34673" s="175"/>
      <c r="J34673" s="175"/>
      <c r="K34673" s="179"/>
      <c r="L34673" s="179"/>
      <c r="M34673" s="179"/>
      <c r="N34673" s="180"/>
      <c r="O34673" s="248"/>
      <c r="P34673" s="181"/>
      <c r="Q34673" s="176"/>
      <c r="R34673" s="390"/>
      <c r="S34673" s="381"/>
    </row>
    <row r="34674" spans="2:19">
      <c r="B34674" s="384"/>
      <c r="C34674" s="439"/>
      <c r="D34674" s="385"/>
      <c r="E34674" s="177"/>
      <c r="F34674" s="349"/>
      <c r="G34674" s="174"/>
      <c r="H34674" s="349"/>
      <c r="I34674" s="175"/>
      <c r="J34674" s="175"/>
      <c r="K34674" s="179"/>
      <c r="L34674" s="179"/>
      <c r="M34674" s="179"/>
      <c r="N34674" s="180"/>
      <c r="O34674" s="248"/>
      <c r="P34674" s="181"/>
      <c r="Q34674" s="176"/>
      <c r="R34674" s="390"/>
      <c r="S34674" s="381"/>
    </row>
    <row r="34675" spans="2:19">
      <c r="B34675" s="384"/>
      <c r="C34675" s="439"/>
      <c r="D34675" s="385"/>
      <c r="E34675" s="177"/>
      <c r="F34675" s="349"/>
      <c r="G34675" s="174"/>
      <c r="H34675" s="349"/>
      <c r="I34675" s="175"/>
      <c r="J34675" s="175"/>
      <c r="K34675" s="179"/>
      <c r="L34675" s="179"/>
      <c r="M34675" s="179"/>
      <c r="N34675" s="180"/>
      <c r="O34675" s="248"/>
      <c r="P34675" s="181"/>
      <c r="Q34675" s="176"/>
      <c r="R34675" s="390"/>
      <c r="S34675" s="381"/>
    </row>
    <row r="34676" spans="2:19">
      <c r="B34676" s="384"/>
      <c r="C34676" s="439"/>
      <c r="D34676" s="385"/>
      <c r="E34676" s="177"/>
      <c r="F34676" s="349"/>
      <c r="G34676" s="174"/>
      <c r="H34676" s="349"/>
      <c r="I34676" s="175"/>
      <c r="J34676" s="175"/>
      <c r="K34676" s="179"/>
      <c r="L34676" s="179"/>
      <c r="M34676" s="179"/>
      <c r="N34676" s="180"/>
      <c r="O34676" s="248"/>
      <c r="P34676" s="181"/>
      <c r="Q34676" s="176"/>
      <c r="R34676" s="390"/>
      <c r="S34676" s="381"/>
    </row>
    <row r="34677" spans="2:19">
      <c r="B34677" s="384"/>
      <c r="C34677" s="439"/>
      <c r="D34677" s="385"/>
      <c r="E34677" s="177"/>
      <c r="F34677" s="349"/>
      <c r="G34677" s="174"/>
      <c r="H34677" s="349"/>
      <c r="I34677" s="175"/>
      <c r="J34677" s="175"/>
      <c r="K34677" s="179"/>
      <c r="L34677" s="179"/>
      <c r="M34677" s="179"/>
      <c r="N34677" s="180"/>
      <c r="O34677" s="248"/>
      <c r="P34677" s="181"/>
      <c r="Q34677" s="176"/>
      <c r="R34677" s="390"/>
      <c r="S34677" s="381"/>
    </row>
    <row r="34678" spans="2:19">
      <c r="B34678" s="384"/>
      <c r="C34678" s="439"/>
      <c r="D34678" s="385"/>
      <c r="E34678" s="177"/>
      <c r="F34678" s="349"/>
      <c r="G34678" s="174"/>
      <c r="H34678" s="349"/>
      <c r="I34678" s="175"/>
      <c r="J34678" s="175"/>
      <c r="K34678" s="179"/>
      <c r="L34678" s="179"/>
      <c r="M34678" s="179"/>
      <c r="N34678" s="180"/>
      <c r="O34678" s="248"/>
      <c r="P34678" s="181"/>
      <c r="Q34678" s="176"/>
      <c r="R34678" s="390"/>
      <c r="S34678" s="381"/>
    </row>
    <row r="34679" spans="2:19">
      <c r="B34679" s="384"/>
      <c r="C34679" s="439"/>
      <c r="D34679" s="385"/>
      <c r="E34679" s="177"/>
      <c r="F34679" s="349"/>
      <c r="G34679" s="174"/>
      <c r="H34679" s="349"/>
      <c r="I34679" s="175"/>
      <c r="J34679" s="175"/>
      <c r="K34679" s="179"/>
      <c r="L34679" s="179"/>
      <c r="M34679" s="179"/>
      <c r="N34679" s="180"/>
      <c r="O34679" s="248"/>
      <c r="P34679" s="181"/>
      <c r="Q34679" s="176"/>
      <c r="R34679" s="390"/>
      <c r="S34679" s="381"/>
    </row>
    <row r="34680" spans="2:19">
      <c r="B34680" s="384"/>
      <c r="C34680" s="439"/>
      <c r="D34680" s="385"/>
      <c r="E34680" s="177"/>
      <c r="F34680" s="349"/>
      <c r="G34680" s="174"/>
      <c r="H34680" s="349"/>
      <c r="I34680" s="175"/>
      <c r="J34680" s="175"/>
      <c r="K34680" s="179"/>
      <c r="L34680" s="179"/>
      <c r="M34680" s="179"/>
      <c r="N34680" s="180"/>
      <c r="O34680" s="248"/>
      <c r="P34680" s="181"/>
      <c r="Q34680" s="176"/>
      <c r="R34680" s="390"/>
      <c r="S34680" s="381"/>
    </row>
    <row r="34681" spans="2:19">
      <c r="B34681" s="384"/>
      <c r="C34681" s="439"/>
      <c r="D34681" s="385"/>
      <c r="E34681" s="177"/>
      <c r="F34681" s="349"/>
      <c r="G34681" s="174"/>
      <c r="H34681" s="349"/>
      <c r="I34681" s="175"/>
      <c r="J34681" s="175"/>
      <c r="K34681" s="179"/>
      <c r="L34681" s="179"/>
      <c r="M34681" s="179"/>
      <c r="N34681" s="180"/>
      <c r="O34681" s="248"/>
      <c r="P34681" s="181"/>
      <c r="Q34681" s="176"/>
      <c r="R34681" s="390"/>
      <c r="S34681" s="381"/>
    </row>
    <row r="34682" spans="2:19">
      <c r="B34682" s="384"/>
      <c r="C34682" s="439"/>
      <c r="D34682" s="385"/>
      <c r="E34682" s="177"/>
      <c r="F34682" s="349"/>
      <c r="G34682" s="174"/>
      <c r="H34682" s="349"/>
      <c r="I34682" s="175"/>
      <c r="J34682" s="175"/>
      <c r="K34682" s="179"/>
      <c r="L34682" s="179"/>
      <c r="M34682" s="179"/>
      <c r="N34682" s="180"/>
      <c r="O34682" s="248"/>
      <c r="P34682" s="181"/>
      <c r="Q34682" s="176"/>
      <c r="R34682" s="390"/>
      <c r="S34682" s="381"/>
    </row>
    <row r="34683" spans="2:19">
      <c r="B34683" s="384"/>
      <c r="C34683" s="439"/>
      <c r="D34683" s="385"/>
      <c r="E34683" s="177"/>
      <c r="F34683" s="349"/>
      <c r="G34683" s="174"/>
      <c r="H34683" s="349"/>
      <c r="I34683" s="175"/>
      <c r="J34683" s="175"/>
      <c r="K34683" s="179"/>
      <c r="L34683" s="179"/>
      <c r="M34683" s="179"/>
      <c r="N34683" s="180"/>
      <c r="O34683" s="248"/>
      <c r="P34683" s="181"/>
      <c r="Q34683" s="176"/>
      <c r="R34683" s="390"/>
      <c r="S34683" s="381"/>
    </row>
    <row r="34684" spans="2:19">
      <c r="B34684" s="384"/>
      <c r="C34684" s="439"/>
      <c r="D34684" s="385"/>
      <c r="E34684" s="177"/>
      <c r="F34684" s="349"/>
      <c r="G34684" s="174"/>
      <c r="H34684" s="349"/>
      <c r="I34684" s="175"/>
      <c r="J34684" s="175"/>
      <c r="K34684" s="179"/>
      <c r="L34684" s="179"/>
      <c r="M34684" s="179"/>
      <c r="N34684" s="180"/>
      <c r="O34684" s="248"/>
      <c r="P34684" s="181"/>
      <c r="Q34684" s="176"/>
      <c r="R34684" s="390"/>
      <c r="S34684" s="381"/>
    </row>
    <row r="34685" spans="2:19">
      <c r="B34685" s="384"/>
      <c r="C34685" s="439"/>
      <c r="D34685" s="385"/>
      <c r="E34685" s="177"/>
      <c r="F34685" s="349"/>
      <c r="G34685" s="174"/>
      <c r="H34685" s="349"/>
      <c r="I34685" s="175"/>
      <c r="J34685" s="175"/>
      <c r="K34685" s="179"/>
      <c r="L34685" s="179"/>
      <c r="M34685" s="179"/>
      <c r="N34685" s="180"/>
      <c r="O34685" s="248"/>
      <c r="P34685" s="181"/>
      <c r="Q34685" s="176"/>
      <c r="R34685" s="390"/>
      <c r="S34685" s="381"/>
    </row>
    <row r="34686" spans="2:19">
      <c r="B34686" s="384"/>
      <c r="C34686" s="439"/>
      <c r="D34686" s="385"/>
      <c r="E34686" s="177"/>
      <c r="F34686" s="349"/>
      <c r="G34686" s="174"/>
      <c r="H34686" s="349"/>
      <c r="I34686" s="175"/>
      <c r="J34686" s="175"/>
      <c r="K34686" s="179"/>
      <c r="L34686" s="179"/>
      <c r="M34686" s="179"/>
      <c r="N34686" s="180"/>
      <c r="O34686" s="248"/>
      <c r="P34686" s="181"/>
      <c r="Q34686" s="176"/>
      <c r="R34686" s="390"/>
      <c r="S34686" s="381"/>
    </row>
    <row r="34687" spans="2:19">
      <c r="B34687" s="384"/>
      <c r="C34687" s="439"/>
      <c r="D34687" s="385"/>
      <c r="E34687" s="177"/>
      <c r="F34687" s="349"/>
      <c r="G34687" s="174"/>
      <c r="H34687" s="349"/>
      <c r="I34687" s="175"/>
      <c r="J34687" s="175"/>
      <c r="K34687" s="179"/>
      <c r="L34687" s="179"/>
      <c r="M34687" s="179"/>
      <c r="N34687" s="180"/>
      <c r="O34687" s="248"/>
      <c r="P34687" s="181"/>
      <c r="Q34687" s="176"/>
      <c r="R34687" s="390"/>
      <c r="S34687" s="381"/>
    </row>
    <row r="34688" spans="2:19">
      <c r="B34688" s="384"/>
      <c r="C34688" s="439"/>
      <c r="D34688" s="385"/>
      <c r="E34688" s="177"/>
      <c r="F34688" s="349"/>
      <c r="G34688" s="174"/>
      <c r="H34688" s="349"/>
      <c r="I34688" s="175"/>
      <c r="J34688" s="175"/>
      <c r="K34688" s="179"/>
      <c r="L34688" s="179"/>
      <c r="M34688" s="179"/>
      <c r="N34688" s="180"/>
      <c r="O34688" s="248"/>
      <c r="P34688" s="181"/>
      <c r="Q34688" s="176"/>
      <c r="R34688" s="390"/>
      <c r="S34688" s="381"/>
    </row>
    <row r="34689" spans="2:19">
      <c r="B34689" s="384"/>
      <c r="C34689" s="439"/>
      <c r="D34689" s="385"/>
      <c r="E34689" s="177"/>
      <c r="F34689" s="349"/>
      <c r="G34689" s="174"/>
      <c r="H34689" s="349"/>
      <c r="I34689" s="175"/>
      <c r="J34689" s="175"/>
      <c r="K34689" s="179"/>
      <c r="L34689" s="179"/>
      <c r="M34689" s="179"/>
      <c r="N34689" s="180"/>
      <c r="O34689" s="248"/>
      <c r="P34689" s="181"/>
      <c r="Q34689" s="176"/>
      <c r="R34689" s="390"/>
      <c r="S34689" s="381"/>
    </row>
    <row r="34690" spans="2:19">
      <c r="B34690" s="384"/>
      <c r="C34690" s="439"/>
      <c r="D34690" s="385"/>
      <c r="E34690" s="177"/>
      <c r="F34690" s="349"/>
      <c r="G34690" s="174"/>
      <c r="H34690" s="349"/>
      <c r="I34690" s="175"/>
      <c r="J34690" s="175"/>
      <c r="K34690" s="179"/>
      <c r="L34690" s="179"/>
      <c r="M34690" s="179"/>
      <c r="N34690" s="180"/>
      <c r="O34690" s="248"/>
      <c r="P34690" s="181"/>
      <c r="Q34690" s="176"/>
      <c r="R34690" s="390"/>
      <c r="S34690" s="381"/>
    </row>
    <row r="34691" spans="2:19">
      <c r="B34691" s="384"/>
      <c r="C34691" s="439"/>
      <c r="D34691" s="385"/>
      <c r="E34691" s="177"/>
      <c r="F34691" s="349"/>
      <c r="G34691" s="174"/>
      <c r="H34691" s="349"/>
      <c r="I34691" s="175"/>
      <c r="J34691" s="175"/>
      <c r="K34691" s="179"/>
      <c r="L34691" s="179"/>
      <c r="M34691" s="179"/>
      <c r="N34691" s="180"/>
      <c r="O34691" s="248"/>
      <c r="P34691" s="181"/>
      <c r="Q34691" s="176"/>
      <c r="R34691" s="390"/>
      <c r="S34691" s="381"/>
    </row>
    <row r="34692" spans="2:19">
      <c r="B34692" s="384"/>
      <c r="C34692" s="439"/>
      <c r="D34692" s="385"/>
      <c r="E34692" s="177"/>
      <c r="F34692" s="349"/>
      <c r="G34692" s="174"/>
      <c r="H34692" s="349"/>
      <c r="I34692" s="175"/>
      <c r="J34692" s="175"/>
      <c r="K34692" s="179"/>
      <c r="L34692" s="179"/>
      <c r="M34692" s="179"/>
      <c r="N34692" s="180"/>
      <c r="O34692" s="248"/>
      <c r="P34692" s="181"/>
      <c r="Q34692" s="176"/>
      <c r="R34692" s="390"/>
      <c r="S34692" s="381"/>
    </row>
    <row r="34693" spans="2:19">
      <c r="B34693" s="384"/>
      <c r="C34693" s="439"/>
      <c r="D34693" s="385"/>
      <c r="E34693" s="177"/>
      <c r="F34693" s="349"/>
      <c r="G34693" s="174"/>
      <c r="H34693" s="349"/>
      <c r="I34693" s="175"/>
      <c r="J34693" s="175"/>
      <c r="K34693" s="179"/>
      <c r="L34693" s="179"/>
      <c r="M34693" s="179"/>
      <c r="N34693" s="180"/>
      <c r="O34693" s="248"/>
      <c r="P34693" s="181"/>
      <c r="Q34693" s="176"/>
      <c r="R34693" s="390"/>
      <c r="S34693" s="381"/>
    </row>
    <row r="34694" spans="2:19">
      <c r="B34694" s="384"/>
      <c r="C34694" s="439"/>
      <c r="D34694" s="385"/>
      <c r="E34694" s="177"/>
      <c r="F34694" s="349"/>
      <c r="G34694" s="174"/>
      <c r="H34694" s="349"/>
      <c r="I34694" s="175"/>
      <c r="J34694" s="175"/>
      <c r="K34694" s="179"/>
      <c r="L34694" s="179"/>
      <c r="M34694" s="179"/>
      <c r="N34694" s="180"/>
      <c r="O34694" s="248"/>
      <c r="P34694" s="181"/>
      <c r="Q34694" s="176"/>
      <c r="R34694" s="390"/>
      <c r="S34694" s="381"/>
    </row>
    <row r="34695" spans="2:19">
      <c r="B34695" s="384"/>
      <c r="C34695" s="439"/>
      <c r="D34695" s="385"/>
      <c r="E34695" s="177"/>
      <c r="F34695" s="349"/>
      <c r="G34695" s="174"/>
      <c r="H34695" s="349"/>
      <c r="I34695" s="175"/>
      <c r="J34695" s="175"/>
      <c r="K34695" s="179"/>
      <c r="L34695" s="179"/>
      <c r="M34695" s="179"/>
      <c r="N34695" s="180"/>
      <c r="O34695" s="248"/>
      <c r="P34695" s="181"/>
      <c r="Q34695" s="176"/>
      <c r="R34695" s="390"/>
      <c r="S34695" s="381"/>
    </row>
    <row r="34696" spans="2:19">
      <c r="B34696" s="384"/>
      <c r="C34696" s="439"/>
      <c r="D34696" s="385"/>
      <c r="E34696" s="177"/>
      <c r="F34696" s="349"/>
      <c r="G34696" s="174"/>
      <c r="H34696" s="349"/>
      <c r="I34696" s="175"/>
      <c r="J34696" s="175"/>
      <c r="K34696" s="179"/>
      <c r="L34696" s="179"/>
      <c r="M34696" s="179"/>
      <c r="N34696" s="180"/>
      <c r="O34696" s="248"/>
      <c r="P34696" s="181"/>
      <c r="Q34696" s="176"/>
      <c r="R34696" s="390"/>
      <c r="S34696" s="381"/>
    </row>
    <row r="34697" spans="2:19">
      <c r="B34697" s="384"/>
      <c r="C34697" s="439"/>
      <c r="D34697" s="385"/>
      <c r="E34697" s="177"/>
      <c r="F34697" s="349"/>
      <c r="G34697" s="174"/>
      <c r="H34697" s="349"/>
      <c r="I34697" s="175"/>
      <c r="J34697" s="175"/>
      <c r="K34697" s="179"/>
      <c r="L34697" s="179"/>
      <c r="M34697" s="179"/>
      <c r="N34697" s="180"/>
      <c r="O34697" s="248"/>
      <c r="P34697" s="181"/>
      <c r="Q34697" s="176"/>
      <c r="R34697" s="390"/>
      <c r="S34697" s="381"/>
    </row>
    <row r="34698" spans="2:19">
      <c r="B34698" s="384"/>
      <c r="C34698" s="439"/>
      <c r="D34698" s="385"/>
      <c r="E34698" s="177"/>
      <c r="F34698" s="349"/>
      <c r="G34698" s="174"/>
      <c r="H34698" s="349"/>
      <c r="I34698" s="175"/>
      <c r="J34698" s="175"/>
      <c r="K34698" s="179"/>
      <c r="L34698" s="179"/>
      <c r="M34698" s="179"/>
      <c r="N34698" s="180"/>
      <c r="O34698" s="248"/>
      <c r="P34698" s="181"/>
      <c r="Q34698" s="176"/>
      <c r="R34698" s="390"/>
      <c r="S34698" s="381"/>
    </row>
    <row r="34699" spans="2:19">
      <c r="B34699" s="384"/>
      <c r="C34699" s="439"/>
      <c r="D34699" s="385"/>
      <c r="E34699" s="177"/>
      <c r="F34699" s="349"/>
      <c r="G34699" s="174"/>
      <c r="H34699" s="349"/>
      <c r="I34699" s="175"/>
      <c r="J34699" s="175"/>
      <c r="K34699" s="179"/>
      <c r="L34699" s="179"/>
      <c r="M34699" s="179"/>
      <c r="N34699" s="180"/>
      <c r="O34699" s="248"/>
      <c r="P34699" s="181"/>
      <c r="Q34699" s="176"/>
      <c r="R34699" s="390"/>
      <c r="S34699" s="381"/>
    </row>
    <row r="34700" spans="2:19">
      <c r="B34700" s="384"/>
      <c r="C34700" s="439"/>
      <c r="D34700" s="385"/>
      <c r="E34700" s="177"/>
      <c r="F34700" s="349"/>
      <c r="G34700" s="174"/>
      <c r="H34700" s="349"/>
      <c r="I34700" s="175"/>
      <c r="J34700" s="175"/>
      <c r="K34700" s="179"/>
      <c r="L34700" s="179"/>
      <c r="M34700" s="179"/>
      <c r="N34700" s="180"/>
      <c r="O34700" s="248"/>
      <c r="P34700" s="181"/>
      <c r="Q34700" s="176"/>
      <c r="R34700" s="390"/>
      <c r="S34700" s="381"/>
    </row>
    <row r="34701" spans="2:19">
      <c r="B34701" s="384"/>
      <c r="C34701" s="439"/>
      <c r="D34701" s="385"/>
      <c r="E34701" s="177"/>
      <c r="F34701" s="349"/>
      <c r="G34701" s="174"/>
      <c r="H34701" s="349"/>
      <c r="I34701" s="175"/>
      <c r="J34701" s="175"/>
      <c r="K34701" s="179"/>
      <c r="L34701" s="179"/>
      <c r="M34701" s="179"/>
      <c r="N34701" s="180"/>
      <c r="O34701" s="248"/>
      <c r="P34701" s="181"/>
      <c r="Q34701" s="176"/>
      <c r="R34701" s="390"/>
      <c r="S34701" s="381"/>
    </row>
    <row r="34702" spans="2:19">
      <c r="B34702" s="384"/>
      <c r="C34702" s="439"/>
      <c r="D34702" s="385"/>
      <c r="E34702" s="177"/>
      <c r="F34702" s="349"/>
      <c r="G34702" s="174"/>
      <c r="H34702" s="349"/>
      <c r="I34702" s="175"/>
      <c r="J34702" s="175"/>
      <c r="K34702" s="179"/>
      <c r="L34702" s="179"/>
      <c r="M34702" s="179"/>
      <c r="N34702" s="180"/>
      <c r="O34702" s="248"/>
      <c r="P34702" s="181"/>
      <c r="Q34702" s="176"/>
      <c r="R34702" s="390"/>
      <c r="S34702" s="381"/>
    </row>
    <row r="34703" spans="2:19">
      <c r="B34703" s="384"/>
      <c r="C34703" s="439"/>
      <c r="D34703" s="385"/>
      <c r="E34703" s="177"/>
      <c r="F34703" s="349"/>
      <c r="G34703" s="174"/>
      <c r="H34703" s="349"/>
      <c r="I34703" s="175"/>
      <c r="J34703" s="175"/>
      <c r="K34703" s="179"/>
      <c r="L34703" s="179"/>
      <c r="M34703" s="179"/>
      <c r="N34703" s="180"/>
      <c r="O34703" s="248"/>
      <c r="P34703" s="181"/>
      <c r="Q34703" s="176"/>
      <c r="R34703" s="390"/>
      <c r="S34703" s="381"/>
    </row>
    <row r="34704" spans="2:19">
      <c r="B34704" s="384"/>
      <c r="C34704" s="439"/>
      <c r="D34704" s="385"/>
      <c r="E34704" s="177"/>
      <c r="F34704" s="349"/>
      <c r="G34704" s="174"/>
      <c r="H34704" s="349"/>
      <c r="I34704" s="175"/>
      <c r="J34704" s="175"/>
      <c r="K34704" s="179"/>
      <c r="L34704" s="179"/>
      <c r="M34704" s="179"/>
      <c r="N34704" s="180"/>
      <c r="O34704" s="248"/>
      <c r="P34704" s="181"/>
      <c r="Q34704" s="176"/>
      <c r="R34704" s="390"/>
      <c r="S34704" s="381"/>
    </row>
    <row r="34705" spans="2:19">
      <c r="B34705" s="384"/>
      <c r="C34705" s="439"/>
      <c r="D34705" s="385"/>
      <c r="E34705" s="177"/>
      <c r="F34705" s="349"/>
      <c r="G34705" s="174"/>
      <c r="H34705" s="349"/>
      <c r="I34705" s="175"/>
      <c r="J34705" s="175"/>
      <c r="K34705" s="179"/>
      <c r="L34705" s="179"/>
      <c r="M34705" s="179"/>
      <c r="N34705" s="180"/>
      <c r="O34705" s="248"/>
      <c r="P34705" s="181"/>
      <c r="Q34705" s="176"/>
      <c r="R34705" s="390"/>
      <c r="S34705" s="381"/>
    </row>
    <row r="34706" spans="2:19">
      <c r="B34706" s="384"/>
      <c r="C34706" s="439"/>
      <c r="D34706" s="385"/>
      <c r="E34706" s="177"/>
      <c r="F34706" s="349"/>
      <c r="G34706" s="174"/>
      <c r="H34706" s="349"/>
      <c r="I34706" s="175"/>
      <c r="J34706" s="175"/>
      <c r="K34706" s="179"/>
      <c r="L34706" s="179"/>
      <c r="M34706" s="179"/>
      <c r="N34706" s="180"/>
      <c r="O34706" s="248"/>
      <c r="P34706" s="181"/>
      <c r="Q34706" s="176"/>
      <c r="R34706" s="390"/>
      <c r="S34706" s="381"/>
    </row>
    <row r="34707" spans="2:19">
      <c r="B34707" s="384"/>
      <c r="C34707" s="439"/>
      <c r="D34707" s="385"/>
      <c r="E34707" s="177"/>
      <c r="F34707" s="349"/>
      <c r="G34707" s="174"/>
      <c r="H34707" s="349"/>
      <c r="I34707" s="175"/>
      <c r="J34707" s="175"/>
      <c r="K34707" s="179"/>
      <c r="L34707" s="179"/>
      <c r="M34707" s="179"/>
      <c r="N34707" s="180"/>
      <c r="O34707" s="248"/>
      <c r="P34707" s="181"/>
      <c r="Q34707" s="176"/>
      <c r="R34707" s="390"/>
      <c r="S34707" s="381"/>
    </row>
    <row r="34708" spans="2:19">
      <c r="B34708" s="384"/>
      <c r="C34708" s="439"/>
      <c r="D34708" s="385"/>
      <c r="E34708" s="177"/>
      <c r="F34708" s="349"/>
      <c r="G34708" s="174"/>
      <c r="H34708" s="349"/>
      <c r="I34708" s="175"/>
      <c r="J34708" s="175"/>
      <c r="K34708" s="179"/>
      <c r="L34708" s="179"/>
      <c r="M34708" s="179"/>
      <c r="N34708" s="180"/>
      <c r="O34708" s="248"/>
      <c r="P34708" s="181"/>
      <c r="Q34708" s="176"/>
      <c r="R34708" s="390"/>
      <c r="S34708" s="381"/>
    </row>
    <row r="34709" spans="2:19">
      <c r="B34709" s="384"/>
      <c r="C34709" s="439"/>
      <c r="D34709" s="385"/>
      <c r="E34709" s="177"/>
      <c r="F34709" s="349"/>
      <c r="G34709" s="174"/>
      <c r="H34709" s="349"/>
      <c r="I34709" s="175"/>
      <c r="J34709" s="175"/>
      <c r="K34709" s="179"/>
      <c r="L34709" s="179"/>
      <c r="M34709" s="179"/>
      <c r="N34709" s="180"/>
      <c r="O34709" s="248"/>
      <c r="P34709" s="181"/>
      <c r="Q34709" s="176"/>
      <c r="R34709" s="390"/>
      <c r="S34709" s="381"/>
    </row>
    <row r="34710" spans="2:19">
      <c r="B34710" s="384"/>
      <c r="C34710" s="439"/>
      <c r="D34710" s="385"/>
      <c r="E34710" s="177"/>
      <c r="F34710" s="349"/>
      <c r="G34710" s="174"/>
      <c r="H34710" s="349"/>
      <c r="I34710" s="175"/>
      <c r="J34710" s="175"/>
      <c r="K34710" s="179"/>
      <c r="L34710" s="179"/>
      <c r="M34710" s="179"/>
      <c r="N34710" s="180"/>
      <c r="O34710" s="248"/>
      <c r="P34710" s="181"/>
      <c r="Q34710" s="176"/>
      <c r="R34710" s="390"/>
      <c r="S34710" s="381"/>
    </row>
    <row r="34711" spans="2:19">
      <c r="B34711" s="384"/>
      <c r="C34711" s="439"/>
      <c r="D34711" s="385"/>
      <c r="E34711" s="177"/>
      <c r="F34711" s="349"/>
      <c r="G34711" s="174"/>
      <c r="H34711" s="349"/>
      <c r="I34711" s="175"/>
      <c r="J34711" s="175"/>
      <c r="K34711" s="179"/>
      <c r="L34711" s="179"/>
      <c r="M34711" s="179"/>
      <c r="N34711" s="180"/>
      <c r="O34711" s="248"/>
      <c r="P34711" s="181"/>
      <c r="Q34711" s="176"/>
      <c r="R34711" s="390"/>
      <c r="S34711" s="381"/>
    </row>
    <row r="34712" spans="2:19">
      <c r="B34712" s="384"/>
      <c r="C34712" s="439"/>
      <c r="D34712" s="385"/>
      <c r="E34712" s="177"/>
      <c r="F34712" s="349"/>
      <c r="G34712" s="174"/>
      <c r="H34712" s="349"/>
      <c r="I34712" s="175"/>
      <c r="J34712" s="175"/>
      <c r="K34712" s="179"/>
      <c r="L34712" s="179"/>
      <c r="M34712" s="179"/>
      <c r="N34712" s="180"/>
      <c r="O34712" s="248"/>
      <c r="P34712" s="181"/>
      <c r="Q34712" s="176"/>
      <c r="R34712" s="390"/>
      <c r="S34712" s="381"/>
    </row>
    <row r="34713" spans="2:19">
      <c r="B34713" s="384"/>
      <c r="C34713" s="439"/>
      <c r="D34713" s="385"/>
      <c r="E34713" s="177"/>
      <c r="F34713" s="349"/>
      <c r="G34713" s="174"/>
      <c r="H34713" s="349"/>
      <c r="I34713" s="175"/>
      <c r="J34713" s="175"/>
      <c r="K34713" s="179"/>
      <c r="L34713" s="179"/>
      <c r="M34713" s="179"/>
      <c r="N34713" s="180"/>
      <c r="O34713" s="248"/>
      <c r="P34713" s="181"/>
      <c r="Q34713" s="176"/>
      <c r="R34713" s="390"/>
      <c r="S34713" s="381"/>
    </row>
    <row r="34714" spans="2:19">
      <c r="B34714" s="384"/>
      <c r="C34714" s="439"/>
      <c r="D34714" s="385"/>
      <c r="E34714" s="177"/>
      <c r="F34714" s="349"/>
      <c r="G34714" s="174"/>
      <c r="H34714" s="349"/>
      <c r="I34714" s="175"/>
      <c r="J34714" s="175"/>
      <c r="K34714" s="179"/>
      <c r="L34714" s="179"/>
      <c r="M34714" s="179"/>
      <c r="N34714" s="180"/>
      <c r="O34714" s="248"/>
      <c r="P34714" s="181"/>
      <c r="Q34714" s="176"/>
      <c r="R34714" s="390"/>
      <c r="S34714" s="381"/>
    </row>
    <row r="34715" spans="2:19">
      <c r="B34715" s="384"/>
      <c r="C34715" s="439"/>
      <c r="D34715" s="385"/>
      <c r="E34715" s="177"/>
      <c r="F34715" s="349"/>
      <c r="G34715" s="174"/>
      <c r="H34715" s="349"/>
      <c r="I34715" s="175"/>
      <c r="J34715" s="175"/>
      <c r="K34715" s="179"/>
      <c r="L34715" s="179"/>
      <c r="M34715" s="179"/>
      <c r="N34715" s="180"/>
      <c r="O34715" s="248"/>
      <c r="P34715" s="181"/>
      <c r="Q34715" s="176"/>
      <c r="R34715" s="390"/>
      <c r="S34715" s="381"/>
    </row>
    <row r="34716" spans="2:19">
      <c r="B34716" s="384"/>
      <c r="C34716" s="439"/>
      <c r="D34716" s="385"/>
      <c r="E34716" s="177"/>
      <c r="F34716" s="349"/>
      <c r="G34716" s="174"/>
      <c r="H34716" s="349"/>
      <c r="I34716" s="175"/>
      <c r="J34716" s="175"/>
      <c r="K34716" s="179"/>
      <c r="L34716" s="179"/>
      <c r="M34716" s="179"/>
      <c r="N34716" s="180"/>
      <c r="O34716" s="248"/>
      <c r="P34716" s="181"/>
      <c r="Q34716" s="176"/>
      <c r="R34716" s="390"/>
      <c r="S34716" s="381"/>
    </row>
    <row r="34717" spans="2:19">
      <c r="B34717" s="384"/>
      <c r="C34717" s="439"/>
      <c r="D34717" s="385"/>
      <c r="E34717" s="177"/>
      <c r="F34717" s="349"/>
      <c r="G34717" s="174"/>
      <c r="H34717" s="349"/>
      <c r="I34717" s="175"/>
      <c r="J34717" s="175"/>
      <c r="K34717" s="179"/>
      <c r="L34717" s="179"/>
      <c r="M34717" s="179"/>
      <c r="N34717" s="180"/>
      <c r="O34717" s="248"/>
      <c r="P34717" s="181"/>
      <c r="Q34717" s="176"/>
      <c r="R34717" s="390"/>
      <c r="S34717" s="381"/>
    </row>
    <row r="34718" spans="2:19">
      <c r="B34718" s="384"/>
      <c r="C34718" s="439"/>
      <c r="D34718" s="385"/>
      <c r="E34718" s="177"/>
      <c r="F34718" s="349"/>
      <c r="G34718" s="174"/>
      <c r="H34718" s="349"/>
      <c r="I34718" s="175"/>
      <c r="J34718" s="175"/>
      <c r="K34718" s="179"/>
      <c r="L34718" s="179"/>
      <c r="M34718" s="179"/>
      <c r="N34718" s="180"/>
      <c r="O34718" s="248"/>
      <c r="P34718" s="181"/>
      <c r="Q34718" s="176"/>
      <c r="R34718" s="390"/>
      <c r="S34718" s="381"/>
    </row>
    <row r="34719" spans="2:19">
      <c r="B34719" s="384"/>
      <c r="C34719" s="439"/>
      <c r="D34719" s="385"/>
      <c r="E34719" s="177"/>
      <c r="F34719" s="349"/>
      <c r="G34719" s="174"/>
      <c r="H34719" s="349"/>
      <c r="I34719" s="175"/>
      <c r="J34719" s="175"/>
      <c r="K34719" s="179"/>
      <c r="L34719" s="179"/>
      <c r="M34719" s="179"/>
      <c r="N34719" s="180"/>
      <c r="O34719" s="248"/>
      <c r="P34719" s="181"/>
      <c r="Q34719" s="176"/>
      <c r="R34719" s="390"/>
      <c r="S34719" s="381"/>
    </row>
    <row r="34720" spans="2:19">
      <c r="B34720" s="384"/>
      <c r="C34720" s="439"/>
      <c r="D34720" s="385"/>
      <c r="E34720" s="177"/>
      <c r="F34720" s="349"/>
      <c r="G34720" s="174"/>
      <c r="H34720" s="349"/>
      <c r="I34720" s="175"/>
      <c r="J34720" s="175"/>
      <c r="K34720" s="179"/>
      <c r="L34720" s="179"/>
      <c r="M34720" s="179"/>
      <c r="N34720" s="180"/>
      <c r="O34720" s="248"/>
      <c r="P34720" s="181"/>
      <c r="Q34720" s="176"/>
      <c r="R34720" s="390"/>
      <c r="S34720" s="381"/>
    </row>
    <row r="34721" spans="2:19">
      <c r="B34721" s="384"/>
      <c r="C34721" s="439"/>
      <c r="D34721" s="385"/>
      <c r="E34721" s="177"/>
      <c r="F34721" s="349"/>
      <c r="G34721" s="174"/>
      <c r="H34721" s="349"/>
      <c r="I34721" s="175"/>
      <c r="J34721" s="175"/>
      <c r="K34721" s="179"/>
      <c r="L34721" s="179"/>
      <c r="M34721" s="179"/>
      <c r="N34721" s="180"/>
      <c r="O34721" s="248"/>
      <c r="P34721" s="181"/>
      <c r="Q34721" s="176"/>
      <c r="R34721" s="390"/>
      <c r="S34721" s="381"/>
    </row>
    <row r="34722" spans="2:19">
      <c r="B34722" s="384"/>
      <c r="C34722" s="439"/>
      <c r="D34722" s="385"/>
      <c r="E34722" s="177"/>
      <c r="F34722" s="349"/>
      <c r="G34722" s="174"/>
      <c r="H34722" s="349"/>
      <c r="I34722" s="175"/>
      <c r="J34722" s="175"/>
      <c r="K34722" s="179"/>
      <c r="L34722" s="179"/>
      <c r="M34722" s="179"/>
      <c r="N34722" s="180"/>
      <c r="O34722" s="248"/>
      <c r="P34722" s="181"/>
      <c r="Q34722" s="176"/>
      <c r="R34722" s="390"/>
      <c r="S34722" s="381"/>
    </row>
    <row r="34723" spans="2:19">
      <c r="B34723" s="384"/>
      <c r="C34723" s="439"/>
      <c r="D34723" s="385"/>
      <c r="E34723" s="177"/>
      <c r="F34723" s="349"/>
      <c r="G34723" s="174"/>
      <c r="H34723" s="349"/>
      <c r="I34723" s="175"/>
      <c r="J34723" s="175"/>
      <c r="K34723" s="179"/>
      <c r="L34723" s="179"/>
      <c r="M34723" s="179"/>
      <c r="N34723" s="180"/>
      <c r="O34723" s="248"/>
      <c r="P34723" s="181"/>
      <c r="Q34723" s="176"/>
      <c r="R34723" s="390"/>
      <c r="S34723" s="381"/>
    </row>
    <row r="34724" spans="2:19">
      <c r="B34724" s="384"/>
      <c r="C34724" s="439"/>
      <c r="D34724" s="385"/>
      <c r="E34724" s="177"/>
      <c r="F34724" s="349"/>
      <c r="G34724" s="174"/>
      <c r="H34724" s="349"/>
      <c r="I34724" s="175"/>
      <c r="J34724" s="175"/>
      <c r="K34724" s="179"/>
      <c r="L34724" s="179"/>
      <c r="M34724" s="179"/>
      <c r="N34724" s="180"/>
      <c r="O34724" s="248"/>
      <c r="P34724" s="181"/>
      <c r="Q34724" s="176"/>
      <c r="R34724" s="390"/>
      <c r="S34724" s="381"/>
    </row>
    <row r="34725" spans="2:19">
      <c r="B34725" s="384"/>
      <c r="C34725" s="439"/>
      <c r="D34725" s="385"/>
      <c r="E34725" s="177"/>
      <c r="F34725" s="349"/>
      <c r="G34725" s="174"/>
      <c r="H34725" s="349"/>
      <c r="I34725" s="175"/>
      <c r="J34725" s="175"/>
      <c r="K34725" s="179"/>
      <c r="L34725" s="179"/>
      <c r="M34725" s="179"/>
      <c r="N34725" s="180"/>
      <c r="O34725" s="248"/>
      <c r="P34725" s="181"/>
      <c r="Q34725" s="176"/>
      <c r="R34725" s="390"/>
      <c r="S34725" s="381"/>
    </row>
    <row r="34726" spans="2:19">
      <c r="B34726" s="384"/>
      <c r="C34726" s="439"/>
      <c r="D34726" s="385"/>
      <c r="E34726" s="177"/>
      <c r="F34726" s="349"/>
      <c r="G34726" s="174"/>
      <c r="H34726" s="349"/>
      <c r="I34726" s="175"/>
      <c r="J34726" s="175"/>
      <c r="K34726" s="179"/>
      <c r="L34726" s="179"/>
      <c r="M34726" s="179"/>
      <c r="N34726" s="180"/>
      <c r="O34726" s="248"/>
      <c r="P34726" s="181"/>
      <c r="Q34726" s="176"/>
      <c r="R34726" s="390"/>
      <c r="S34726" s="381"/>
    </row>
    <row r="34727" spans="2:19">
      <c r="B34727" s="384"/>
      <c r="C34727" s="439"/>
      <c r="D34727" s="385"/>
      <c r="E34727" s="177"/>
      <c r="F34727" s="349"/>
      <c r="G34727" s="174"/>
      <c r="H34727" s="349"/>
      <c r="I34727" s="175"/>
      <c r="J34727" s="175"/>
      <c r="K34727" s="179"/>
      <c r="L34727" s="179"/>
      <c r="M34727" s="179"/>
      <c r="N34727" s="180"/>
      <c r="O34727" s="248"/>
      <c r="P34727" s="181"/>
      <c r="Q34727" s="176"/>
      <c r="R34727" s="390"/>
      <c r="S34727" s="381"/>
    </row>
    <row r="34728" spans="2:19">
      <c r="B34728" s="384"/>
      <c r="C34728" s="439"/>
      <c r="D34728" s="385"/>
      <c r="E34728" s="177"/>
      <c r="F34728" s="349"/>
      <c r="G34728" s="174"/>
      <c r="H34728" s="349"/>
      <c r="I34728" s="175"/>
      <c r="J34728" s="175"/>
      <c r="K34728" s="179"/>
      <c r="L34728" s="179"/>
      <c r="M34728" s="179"/>
      <c r="N34728" s="180"/>
      <c r="O34728" s="248"/>
      <c r="P34728" s="181"/>
      <c r="Q34728" s="176"/>
      <c r="R34728" s="390"/>
      <c r="S34728" s="381"/>
    </row>
    <row r="34729" spans="2:19">
      <c r="B34729" s="384"/>
      <c r="C34729" s="439"/>
      <c r="D34729" s="385"/>
      <c r="E34729" s="177"/>
      <c r="F34729" s="349"/>
      <c r="G34729" s="174"/>
      <c r="H34729" s="349"/>
      <c r="I34729" s="175"/>
      <c r="J34729" s="175"/>
      <c r="K34729" s="179"/>
      <c r="L34729" s="179"/>
      <c r="M34729" s="179"/>
      <c r="N34729" s="180"/>
      <c r="O34729" s="248"/>
      <c r="P34729" s="181"/>
      <c r="Q34729" s="176"/>
      <c r="R34729" s="390"/>
      <c r="S34729" s="381"/>
    </row>
    <row r="34730" spans="2:19">
      <c r="B34730" s="384"/>
      <c r="C34730" s="439"/>
      <c r="D34730" s="385"/>
      <c r="E34730" s="177"/>
      <c r="F34730" s="349"/>
      <c r="G34730" s="174"/>
      <c r="H34730" s="349"/>
      <c r="I34730" s="175"/>
      <c r="J34730" s="175"/>
      <c r="K34730" s="179"/>
      <c r="L34730" s="179"/>
      <c r="M34730" s="179"/>
      <c r="N34730" s="180"/>
      <c r="O34730" s="248"/>
      <c r="P34730" s="181"/>
      <c r="Q34730" s="176"/>
      <c r="R34730" s="390"/>
      <c r="S34730" s="381"/>
    </row>
    <row r="34731" spans="2:19">
      <c r="B34731" s="384"/>
      <c r="C34731" s="439"/>
      <c r="D34731" s="385"/>
      <c r="E34731" s="177"/>
      <c r="F34731" s="349"/>
      <c r="G34731" s="174"/>
      <c r="H34731" s="349"/>
      <c r="I34731" s="175"/>
      <c r="J34731" s="175"/>
      <c r="K34731" s="179"/>
      <c r="L34731" s="179"/>
      <c r="M34731" s="179"/>
      <c r="N34731" s="180"/>
      <c r="O34731" s="248"/>
      <c r="P34731" s="181"/>
      <c r="Q34731" s="176"/>
      <c r="R34731" s="390"/>
      <c r="S34731" s="381"/>
    </row>
    <row r="34732" spans="2:19">
      <c r="B34732" s="384"/>
      <c r="C34732" s="439"/>
      <c r="D34732" s="385"/>
      <c r="E34732" s="177"/>
      <c r="F34732" s="349"/>
      <c r="G34732" s="174"/>
      <c r="H34732" s="349"/>
      <c r="I34732" s="175"/>
      <c r="J34732" s="175"/>
      <c r="K34732" s="179"/>
      <c r="L34732" s="179"/>
      <c r="M34732" s="179"/>
      <c r="N34732" s="180"/>
      <c r="O34732" s="248"/>
      <c r="P34732" s="181"/>
      <c r="Q34732" s="176"/>
      <c r="R34732" s="390"/>
      <c r="S34732" s="381"/>
    </row>
    <row r="34733" spans="2:19">
      <c r="B34733" s="384"/>
      <c r="C34733" s="439"/>
      <c r="D34733" s="385"/>
      <c r="E34733" s="177"/>
      <c r="F34733" s="349"/>
      <c r="G34733" s="174"/>
      <c r="H34733" s="349"/>
      <c r="I34733" s="175"/>
      <c r="J34733" s="175"/>
      <c r="K34733" s="179"/>
      <c r="L34733" s="179"/>
      <c r="M34733" s="179"/>
      <c r="N34733" s="180"/>
      <c r="O34733" s="248"/>
      <c r="P34733" s="181"/>
      <c r="Q34733" s="176"/>
      <c r="R34733" s="390"/>
      <c r="S34733" s="381"/>
    </row>
    <row r="34734" spans="2:19">
      <c r="B34734" s="384"/>
      <c r="C34734" s="439"/>
      <c r="D34734" s="385"/>
      <c r="E34734" s="177"/>
      <c r="F34734" s="349"/>
      <c r="G34734" s="174"/>
      <c r="H34734" s="349"/>
      <c r="I34734" s="175"/>
      <c r="J34734" s="175"/>
      <c r="K34734" s="179"/>
      <c r="L34734" s="179"/>
      <c r="M34734" s="179"/>
      <c r="N34734" s="180"/>
      <c r="O34734" s="248"/>
      <c r="P34734" s="181"/>
      <c r="Q34734" s="176"/>
      <c r="R34734" s="390"/>
      <c r="S34734" s="381"/>
    </row>
    <row r="34735" spans="2:19">
      <c r="B34735" s="384"/>
      <c r="C34735" s="439"/>
      <c r="D34735" s="385"/>
      <c r="E34735" s="177"/>
      <c r="F34735" s="349"/>
      <c r="G34735" s="174"/>
      <c r="H34735" s="349"/>
      <c r="I34735" s="175"/>
      <c r="J34735" s="175"/>
      <c r="K34735" s="179"/>
      <c r="L34735" s="179"/>
      <c r="M34735" s="179"/>
      <c r="N34735" s="180"/>
      <c r="O34735" s="248"/>
      <c r="P34735" s="181"/>
      <c r="Q34735" s="176"/>
      <c r="R34735" s="390"/>
      <c r="S34735" s="381"/>
    </row>
    <row r="34736" spans="2:19">
      <c r="B34736" s="384"/>
      <c r="C34736" s="439"/>
      <c r="D34736" s="385"/>
      <c r="E34736" s="177"/>
      <c r="F34736" s="349"/>
      <c r="G34736" s="174"/>
      <c r="H34736" s="349"/>
      <c r="I34736" s="175"/>
      <c r="J34736" s="175"/>
      <c r="K34736" s="179"/>
      <c r="L34736" s="179"/>
      <c r="M34736" s="179"/>
      <c r="N34736" s="180"/>
      <c r="O34736" s="248"/>
      <c r="P34736" s="181"/>
      <c r="Q34736" s="176"/>
      <c r="R34736" s="390"/>
      <c r="S34736" s="381"/>
    </row>
    <row r="34737" spans="2:19">
      <c r="B34737" s="384"/>
      <c r="C34737" s="439"/>
      <c r="D34737" s="385"/>
      <c r="E34737" s="177"/>
      <c r="F34737" s="349"/>
      <c r="G34737" s="174"/>
      <c r="H34737" s="349"/>
      <c r="I34737" s="175"/>
      <c r="J34737" s="175"/>
      <c r="K34737" s="179"/>
      <c r="L34737" s="179"/>
      <c r="M34737" s="179"/>
      <c r="N34737" s="180"/>
      <c r="O34737" s="248"/>
      <c r="P34737" s="181"/>
      <c r="Q34737" s="176"/>
      <c r="R34737" s="390"/>
      <c r="S34737" s="381"/>
    </row>
    <row r="34738" spans="2:19">
      <c r="B34738" s="384"/>
      <c r="C34738" s="439"/>
      <c r="D34738" s="385"/>
      <c r="E34738" s="177"/>
      <c r="F34738" s="349"/>
      <c r="G34738" s="174"/>
      <c r="H34738" s="349"/>
      <c r="I34738" s="175"/>
      <c r="J34738" s="175"/>
      <c r="K34738" s="179"/>
      <c r="L34738" s="179"/>
      <c r="M34738" s="179"/>
      <c r="N34738" s="180"/>
      <c r="O34738" s="248"/>
      <c r="P34738" s="181"/>
      <c r="Q34738" s="176"/>
      <c r="R34738" s="390"/>
      <c r="S34738" s="381"/>
    </row>
    <row r="34739" spans="2:19">
      <c r="B34739" s="384"/>
      <c r="C34739" s="439"/>
      <c r="D34739" s="385"/>
      <c r="E34739" s="177"/>
      <c r="F34739" s="349"/>
      <c r="G34739" s="174"/>
      <c r="H34739" s="349"/>
      <c r="I34739" s="175"/>
      <c r="J34739" s="175"/>
      <c r="K34739" s="179"/>
      <c r="L34739" s="179"/>
      <c r="M34739" s="179"/>
      <c r="N34739" s="180"/>
      <c r="O34739" s="248"/>
      <c r="P34739" s="181"/>
      <c r="Q34739" s="176"/>
      <c r="R34739" s="390"/>
      <c r="S34739" s="381"/>
    </row>
    <row r="34740" spans="2:19">
      <c r="B34740" s="384"/>
      <c r="C34740" s="439"/>
      <c r="D34740" s="385"/>
      <c r="E34740" s="177"/>
      <c r="F34740" s="349"/>
      <c r="G34740" s="174"/>
      <c r="H34740" s="349"/>
      <c r="I34740" s="175"/>
      <c r="J34740" s="175"/>
      <c r="K34740" s="179"/>
      <c r="L34740" s="179"/>
      <c r="M34740" s="179"/>
      <c r="N34740" s="180"/>
      <c r="O34740" s="248"/>
      <c r="P34740" s="181"/>
      <c r="Q34740" s="176"/>
      <c r="R34740" s="390"/>
      <c r="S34740" s="381"/>
    </row>
    <row r="34741" spans="2:19">
      <c r="B34741" s="384"/>
      <c r="C34741" s="439"/>
      <c r="D34741" s="385"/>
      <c r="E34741" s="177"/>
      <c r="F34741" s="349"/>
      <c r="G34741" s="174"/>
      <c r="H34741" s="349"/>
      <c r="I34741" s="175"/>
      <c r="J34741" s="175"/>
      <c r="K34741" s="179"/>
      <c r="L34741" s="179"/>
      <c r="M34741" s="179"/>
      <c r="N34741" s="180"/>
      <c r="O34741" s="248"/>
      <c r="P34741" s="181"/>
      <c r="Q34741" s="176"/>
      <c r="R34741" s="390"/>
      <c r="S34741" s="381"/>
    </row>
    <row r="34742" spans="2:19">
      <c r="B34742" s="384"/>
      <c r="C34742" s="439"/>
      <c r="D34742" s="385"/>
      <c r="E34742" s="177"/>
      <c r="F34742" s="349"/>
      <c r="G34742" s="174"/>
      <c r="H34742" s="349"/>
      <c r="I34742" s="175"/>
      <c r="J34742" s="175"/>
      <c r="K34742" s="179"/>
      <c r="L34742" s="179"/>
      <c r="M34742" s="179"/>
      <c r="N34742" s="180"/>
      <c r="O34742" s="248"/>
      <c r="P34742" s="181"/>
      <c r="Q34742" s="176"/>
      <c r="R34742" s="390"/>
      <c r="S34742" s="381"/>
    </row>
    <row r="34743" spans="2:19">
      <c r="B34743" s="384"/>
      <c r="C34743" s="439"/>
      <c r="D34743" s="385"/>
      <c r="E34743" s="177"/>
      <c r="F34743" s="349"/>
      <c r="G34743" s="174"/>
      <c r="H34743" s="349"/>
      <c r="I34743" s="175"/>
      <c r="J34743" s="175"/>
      <c r="K34743" s="179"/>
      <c r="L34743" s="179"/>
      <c r="M34743" s="179"/>
      <c r="N34743" s="180"/>
      <c r="O34743" s="248"/>
      <c r="P34743" s="181"/>
      <c r="Q34743" s="176"/>
      <c r="R34743" s="390"/>
      <c r="S34743" s="381"/>
    </row>
    <row r="34744" spans="2:19">
      <c r="B34744" s="384"/>
      <c r="C34744" s="439"/>
      <c r="D34744" s="385"/>
      <c r="E34744" s="177"/>
      <c r="F34744" s="349"/>
      <c r="G34744" s="174"/>
      <c r="H34744" s="349"/>
      <c r="I34744" s="175"/>
      <c r="J34744" s="175"/>
      <c r="K34744" s="179"/>
      <c r="L34744" s="179"/>
      <c r="M34744" s="179"/>
      <c r="N34744" s="180"/>
      <c r="O34744" s="248"/>
      <c r="P34744" s="181"/>
      <c r="Q34744" s="176"/>
      <c r="R34744" s="390"/>
      <c r="S34744" s="381"/>
    </row>
    <row r="34745" spans="2:19">
      <c r="B34745" s="384"/>
      <c r="C34745" s="439"/>
      <c r="D34745" s="385"/>
      <c r="E34745" s="177"/>
      <c r="F34745" s="349"/>
      <c r="G34745" s="174"/>
      <c r="H34745" s="349"/>
      <c r="I34745" s="175"/>
      <c r="J34745" s="175"/>
      <c r="K34745" s="179"/>
      <c r="L34745" s="179"/>
      <c r="M34745" s="179"/>
      <c r="N34745" s="180"/>
      <c r="O34745" s="248"/>
      <c r="P34745" s="181"/>
      <c r="Q34745" s="176"/>
      <c r="R34745" s="390"/>
      <c r="S34745" s="381"/>
    </row>
    <row r="34746" spans="2:19">
      <c r="B34746" s="384"/>
      <c r="C34746" s="439"/>
      <c r="D34746" s="385"/>
      <c r="E34746" s="177"/>
      <c r="F34746" s="349"/>
      <c r="G34746" s="174"/>
      <c r="H34746" s="349"/>
      <c r="I34746" s="175"/>
      <c r="J34746" s="175"/>
      <c r="K34746" s="179"/>
      <c r="L34746" s="179"/>
      <c r="M34746" s="179"/>
      <c r="N34746" s="180"/>
      <c r="O34746" s="248"/>
      <c r="P34746" s="181"/>
      <c r="Q34746" s="176"/>
      <c r="R34746" s="390"/>
      <c r="S34746" s="381"/>
    </row>
    <row r="34747" spans="2:19">
      <c r="B34747" s="384"/>
      <c r="C34747" s="439"/>
      <c r="D34747" s="385"/>
      <c r="E34747" s="177"/>
      <c r="F34747" s="349"/>
      <c r="G34747" s="174"/>
      <c r="H34747" s="349"/>
      <c r="I34747" s="175"/>
      <c r="J34747" s="175"/>
      <c r="K34747" s="179"/>
      <c r="L34747" s="179"/>
      <c r="M34747" s="179"/>
      <c r="N34747" s="180"/>
      <c r="O34747" s="248"/>
      <c r="P34747" s="181"/>
      <c r="Q34747" s="176"/>
      <c r="R34747" s="390"/>
      <c r="S34747" s="381"/>
    </row>
    <row r="34748" spans="2:19">
      <c r="B34748" s="384"/>
      <c r="C34748" s="439"/>
      <c r="D34748" s="385"/>
      <c r="E34748" s="177"/>
      <c r="F34748" s="349"/>
      <c r="G34748" s="174"/>
      <c r="H34748" s="349"/>
      <c r="I34748" s="175"/>
      <c r="J34748" s="175"/>
      <c r="K34748" s="179"/>
      <c r="L34748" s="179"/>
      <c r="M34748" s="179"/>
      <c r="N34748" s="180"/>
      <c r="O34748" s="248"/>
      <c r="P34748" s="181"/>
      <c r="Q34748" s="176"/>
      <c r="R34748" s="390"/>
      <c r="S34748" s="381"/>
    </row>
    <row r="34749" spans="2:19">
      <c r="B34749" s="384"/>
      <c r="C34749" s="439"/>
      <c r="D34749" s="385"/>
      <c r="E34749" s="177"/>
      <c r="F34749" s="349"/>
      <c r="G34749" s="174"/>
      <c r="H34749" s="349"/>
      <c r="I34749" s="175"/>
      <c r="J34749" s="175"/>
      <c r="K34749" s="179"/>
      <c r="L34749" s="179"/>
      <c r="M34749" s="179"/>
      <c r="N34749" s="180"/>
      <c r="O34749" s="248"/>
      <c r="P34749" s="181"/>
      <c r="Q34749" s="176"/>
      <c r="R34749" s="390"/>
      <c r="S34749" s="381"/>
    </row>
    <row r="34750" spans="2:19">
      <c r="B34750" s="384"/>
      <c r="C34750" s="439"/>
      <c r="D34750" s="385"/>
      <c r="E34750" s="177"/>
      <c r="F34750" s="349"/>
      <c r="G34750" s="174"/>
      <c r="H34750" s="349"/>
      <c r="I34750" s="175"/>
      <c r="J34750" s="175"/>
      <c r="K34750" s="179"/>
      <c r="L34750" s="179"/>
      <c r="M34750" s="179"/>
      <c r="N34750" s="180"/>
      <c r="O34750" s="248"/>
      <c r="P34750" s="181"/>
      <c r="Q34750" s="176"/>
      <c r="R34750" s="390"/>
      <c r="S34750" s="381"/>
    </row>
    <row r="34751" spans="2:19">
      <c r="B34751" s="384"/>
      <c r="C34751" s="439"/>
      <c r="D34751" s="385"/>
      <c r="E34751" s="177"/>
      <c r="F34751" s="349"/>
      <c r="G34751" s="174"/>
      <c r="H34751" s="349"/>
      <c r="I34751" s="175"/>
      <c r="J34751" s="175"/>
      <c r="K34751" s="179"/>
      <c r="L34751" s="179"/>
      <c r="M34751" s="179"/>
      <c r="N34751" s="180"/>
      <c r="O34751" s="248"/>
      <c r="P34751" s="181"/>
      <c r="Q34751" s="176"/>
      <c r="R34751" s="390"/>
      <c r="S34751" s="381"/>
    </row>
    <row r="34752" spans="2:19">
      <c r="B34752" s="384"/>
      <c r="C34752" s="439"/>
      <c r="D34752" s="385"/>
      <c r="E34752" s="177"/>
      <c r="F34752" s="349"/>
      <c r="G34752" s="174"/>
      <c r="H34752" s="349"/>
      <c r="I34752" s="175"/>
      <c r="J34752" s="175"/>
      <c r="K34752" s="179"/>
      <c r="L34752" s="179"/>
      <c r="M34752" s="179"/>
      <c r="N34752" s="180"/>
      <c r="O34752" s="248"/>
      <c r="P34752" s="181"/>
      <c r="Q34752" s="176"/>
      <c r="R34752" s="390"/>
      <c r="S34752" s="381"/>
    </row>
    <row r="34753" spans="2:19">
      <c r="B34753" s="384"/>
      <c r="C34753" s="439"/>
      <c r="D34753" s="385"/>
      <c r="E34753" s="177"/>
      <c r="F34753" s="349"/>
      <c r="G34753" s="174"/>
      <c r="H34753" s="349"/>
      <c r="I34753" s="175"/>
      <c r="J34753" s="175"/>
      <c r="K34753" s="179"/>
      <c r="L34753" s="179"/>
      <c r="M34753" s="179"/>
      <c r="N34753" s="180"/>
      <c r="O34753" s="248"/>
      <c r="P34753" s="181"/>
      <c r="Q34753" s="176"/>
      <c r="R34753" s="390"/>
      <c r="S34753" s="381"/>
    </row>
    <row r="34754" spans="2:19">
      <c r="B34754" s="384"/>
      <c r="C34754" s="439"/>
      <c r="D34754" s="385"/>
      <c r="E34754" s="177"/>
      <c r="F34754" s="349"/>
      <c r="G34754" s="174"/>
      <c r="H34754" s="349"/>
      <c r="I34754" s="175"/>
      <c r="J34754" s="175"/>
      <c r="K34754" s="179"/>
      <c r="L34754" s="179"/>
      <c r="M34754" s="179"/>
      <c r="N34754" s="180"/>
      <c r="O34754" s="248"/>
      <c r="P34754" s="181"/>
      <c r="Q34754" s="176"/>
      <c r="R34754" s="390"/>
      <c r="S34754" s="381"/>
    </row>
    <row r="34755" spans="2:19">
      <c r="B34755" s="384"/>
      <c r="C34755" s="439"/>
      <c r="D34755" s="385"/>
      <c r="E34755" s="177"/>
      <c r="F34755" s="349"/>
      <c r="G34755" s="174"/>
      <c r="H34755" s="349"/>
      <c r="I34755" s="175"/>
      <c r="J34755" s="175"/>
      <c r="K34755" s="179"/>
      <c r="L34755" s="179"/>
      <c r="M34755" s="179"/>
      <c r="N34755" s="180"/>
      <c r="O34755" s="248"/>
      <c r="P34755" s="181"/>
      <c r="Q34755" s="176"/>
      <c r="R34755" s="390"/>
      <c r="S34755" s="381"/>
    </row>
    <row r="34756" spans="2:19">
      <c r="B34756" s="384"/>
      <c r="C34756" s="439"/>
      <c r="D34756" s="385"/>
      <c r="E34756" s="177"/>
      <c r="F34756" s="349"/>
      <c r="G34756" s="174"/>
      <c r="H34756" s="349"/>
      <c r="I34756" s="175"/>
      <c r="J34756" s="175"/>
      <c r="K34756" s="179"/>
      <c r="L34756" s="179"/>
      <c r="M34756" s="179"/>
      <c r="N34756" s="180"/>
      <c r="O34756" s="248"/>
      <c r="P34756" s="181"/>
      <c r="Q34756" s="176"/>
      <c r="R34756" s="390"/>
      <c r="S34756" s="381"/>
    </row>
    <row r="34757" spans="2:19">
      <c r="B34757" s="384"/>
      <c r="C34757" s="439"/>
      <c r="D34757" s="385"/>
      <c r="E34757" s="177"/>
      <c r="F34757" s="349"/>
      <c r="G34757" s="174"/>
      <c r="H34757" s="349"/>
      <c r="I34757" s="175"/>
      <c r="J34757" s="175"/>
      <c r="K34757" s="179"/>
      <c r="L34757" s="179"/>
      <c r="M34757" s="179"/>
      <c r="N34757" s="180"/>
      <c r="O34757" s="248"/>
      <c r="P34757" s="181"/>
      <c r="Q34757" s="176"/>
      <c r="R34757" s="390"/>
      <c r="S34757" s="381"/>
    </row>
    <row r="34758" spans="2:19">
      <c r="B34758" s="384"/>
      <c r="C34758" s="439"/>
      <c r="D34758" s="385"/>
      <c r="E34758" s="177"/>
      <c r="F34758" s="349"/>
      <c r="G34758" s="174"/>
      <c r="H34758" s="349"/>
      <c r="I34758" s="175"/>
      <c r="J34758" s="175"/>
      <c r="K34758" s="179"/>
      <c r="L34758" s="179"/>
      <c r="M34758" s="179"/>
      <c r="N34758" s="180"/>
      <c r="O34758" s="248"/>
      <c r="P34758" s="181"/>
      <c r="Q34758" s="176"/>
      <c r="R34758" s="390"/>
      <c r="S34758" s="381"/>
    </row>
    <row r="34759" spans="2:19">
      <c r="B34759" s="384"/>
      <c r="C34759" s="439"/>
      <c r="D34759" s="385"/>
      <c r="E34759" s="177"/>
      <c r="F34759" s="349"/>
      <c r="G34759" s="174"/>
      <c r="H34759" s="349"/>
      <c r="I34759" s="175"/>
      <c r="J34759" s="175"/>
      <c r="K34759" s="179"/>
      <c r="L34759" s="179"/>
      <c r="M34759" s="179"/>
      <c r="N34759" s="180"/>
      <c r="O34759" s="248"/>
      <c r="P34759" s="181"/>
      <c r="Q34759" s="176"/>
      <c r="R34759" s="390"/>
      <c r="S34759" s="381"/>
    </row>
    <row r="34760" spans="2:19">
      <c r="B34760" s="384"/>
      <c r="C34760" s="439"/>
      <c r="D34760" s="385"/>
      <c r="E34760" s="177"/>
      <c r="F34760" s="349"/>
      <c r="G34760" s="174"/>
      <c r="H34760" s="349"/>
      <c r="I34760" s="175"/>
      <c r="J34760" s="175"/>
      <c r="K34760" s="179"/>
      <c r="L34760" s="179"/>
      <c r="M34760" s="179"/>
      <c r="N34760" s="180"/>
      <c r="O34760" s="248"/>
      <c r="P34760" s="181"/>
      <c r="Q34760" s="176"/>
      <c r="R34760" s="390"/>
      <c r="S34760" s="381"/>
    </row>
    <row r="34761" spans="2:19">
      <c r="B34761" s="384"/>
      <c r="C34761" s="439"/>
      <c r="D34761" s="385"/>
      <c r="E34761" s="177"/>
      <c r="F34761" s="349"/>
      <c r="G34761" s="174"/>
      <c r="H34761" s="349"/>
      <c r="I34761" s="175"/>
      <c r="J34761" s="175"/>
      <c r="K34761" s="179"/>
      <c r="L34761" s="179"/>
      <c r="M34761" s="179"/>
      <c r="N34761" s="180"/>
      <c r="O34761" s="248"/>
      <c r="P34761" s="181"/>
      <c r="Q34761" s="176"/>
      <c r="R34761" s="390"/>
      <c r="S34761" s="381"/>
    </row>
    <row r="34762" spans="2:19">
      <c r="B34762" s="384"/>
      <c r="C34762" s="439"/>
      <c r="D34762" s="385"/>
      <c r="E34762" s="177"/>
      <c r="F34762" s="349"/>
      <c r="G34762" s="174"/>
      <c r="H34762" s="349"/>
      <c r="I34762" s="175"/>
      <c r="J34762" s="175"/>
      <c r="K34762" s="179"/>
      <c r="L34762" s="179"/>
      <c r="M34762" s="179"/>
      <c r="N34762" s="180"/>
      <c r="O34762" s="248"/>
      <c r="P34762" s="181"/>
      <c r="Q34762" s="176"/>
      <c r="R34762" s="390"/>
      <c r="S34762" s="381"/>
    </row>
    <row r="34763" spans="2:19">
      <c r="B34763" s="384"/>
      <c r="C34763" s="439"/>
      <c r="D34763" s="385"/>
      <c r="E34763" s="177"/>
      <c r="F34763" s="349"/>
      <c r="G34763" s="174"/>
      <c r="H34763" s="349"/>
      <c r="I34763" s="175"/>
      <c r="J34763" s="175"/>
      <c r="K34763" s="179"/>
      <c r="L34763" s="179"/>
      <c r="M34763" s="179"/>
      <c r="N34763" s="180"/>
      <c r="O34763" s="248"/>
      <c r="P34763" s="181"/>
      <c r="Q34763" s="176"/>
      <c r="R34763" s="390"/>
      <c r="S34763" s="381"/>
    </row>
    <row r="34764" spans="2:19">
      <c r="B34764" s="384"/>
      <c r="C34764" s="439"/>
      <c r="D34764" s="385"/>
      <c r="E34764" s="177"/>
      <c r="F34764" s="349"/>
      <c r="G34764" s="174"/>
      <c r="H34764" s="349"/>
      <c r="I34764" s="175"/>
      <c r="J34764" s="175"/>
      <c r="K34764" s="179"/>
      <c r="L34764" s="179"/>
      <c r="M34764" s="179"/>
      <c r="N34764" s="180"/>
      <c r="O34764" s="248"/>
      <c r="P34764" s="181"/>
      <c r="Q34764" s="176"/>
      <c r="R34764" s="390"/>
      <c r="S34764" s="381"/>
    </row>
    <row r="34765" spans="2:19">
      <c r="B34765" s="384"/>
      <c r="C34765" s="439"/>
      <c r="D34765" s="385"/>
      <c r="E34765" s="177"/>
      <c r="F34765" s="349"/>
      <c r="G34765" s="174"/>
      <c r="H34765" s="349"/>
      <c r="I34765" s="175"/>
      <c r="J34765" s="175"/>
      <c r="K34765" s="179"/>
      <c r="L34765" s="179"/>
      <c r="M34765" s="179"/>
      <c r="N34765" s="180"/>
      <c r="O34765" s="248"/>
      <c r="P34765" s="181"/>
      <c r="Q34765" s="176"/>
      <c r="R34765" s="390"/>
      <c r="S34765" s="381"/>
    </row>
    <row r="34766" spans="2:19">
      <c r="B34766" s="384"/>
      <c r="C34766" s="439"/>
      <c r="D34766" s="385"/>
      <c r="E34766" s="177"/>
      <c r="F34766" s="349"/>
      <c r="G34766" s="174"/>
      <c r="H34766" s="349"/>
      <c r="I34766" s="175"/>
      <c r="J34766" s="175"/>
      <c r="K34766" s="179"/>
      <c r="L34766" s="179"/>
      <c r="M34766" s="179"/>
      <c r="N34766" s="180"/>
      <c r="O34766" s="248"/>
      <c r="P34766" s="181"/>
      <c r="Q34766" s="176"/>
      <c r="R34766" s="390"/>
      <c r="S34766" s="381"/>
    </row>
    <row r="34767" spans="2:19">
      <c r="B34767" s="384"/>
      <c r="C34767" s="439"/>
      <c r="D34767" s="385"/>
      <c r="E34767" s="177"/>
      <c r="F34767" s="349"/>
      <c r="G34767" s="174"/>
      <c r="H34767" s="349"/>
      <c r="I34767" s="175"/>
      <c r="J34767" s="175"/>
      <c r="K34767" s="179"/>
      <c r="L34767" s="179"/>
      <c r="M34767" s="179"/>
      <c r="N34767" s="180"/>
      <c r="O34767" s="248"/>
      <c r="P34767" s="181"/>
      <c r="Q34767" s="176"/>
      <c r="R34767" s="390"/>
      <c r="S34767" s="381"/>
    </row>
    <row r="34768" spans="2:19">
      <c r="B34768" s="384"/>
      <c r="C34768" s="439"/>
      <c r="D34768" s="385"/>
      <c r="E34768" s="177"/>
      <c r="F34768" s="349"/>
      <c r="G34768" s="174"/>
      <c r="H34768" s="349"/>
      <c r="I34768" s="175"/>
      <c r="J34768" s="175"/>
      <c r="K34768" s="179"/>
      <c r="L34768" s="179"/>
      <c r="M34768" s="179"/>
      <c r="N34768" s="180"/>
      <c r="O34768" s="248"/>
      <c r="P34768" s="181"/>
      <c r="Q34768" s="176"/>
      <c r="R34768" s="390"/>
      <c r="S34768" s="381"/>
    </row>
    <row r="34769" spans="2:19">
      <c r="B34769" s="384"/>
      <c r="C34769" s="439"/>
      <c r="D34769" s="385"/>
      <c r="E34769" s="177"/>
      <c r="F34769" s="349"/>
      <c r="G34769" s="174"/>
      <c r="H34769" s="349"/>
      <c r="I34769" s="175"/>
      <c r="J34769" s="175"/>
      <c r="K34769" s="179"/>
      <c r="L34769" s="179"/>
      <c r="M34769" s="179"/>
      <c r="N34769" s="180"/>
      <c r="O34769" s="248"/>
      <c r="P34769" s="181"/>
      <c r="Q34769" s="176"/>
      <c r="R34769" s="390"/>
      <c r="S34769" s="381"/>
    </row>
    <row r="34770" spans="2:19">
      <c r="B34770" s="384"/>
      <c r="C34770" s="439"/>
      <c r="D34770" s="385"/>
      <c r="E34770" s="177"/>
      <c r="F34770" s="349"/>
      <c r="G34770" s="174"/>
      <c r="H34770" s="349"/>
      <c r="I34770" s="175"/>
      <c r="J34770" s="175"/>
      <c r="K34770" s="179"/>
      <c r="L34770" s="179"/>
      <c r="M34770" s="179"/>
      <c r="N34770" s="180"/>
      <c r="O34770" s="248"/>
      <c r="P34770" s="181"/>
      <c r="Q34770" s="176"/>
      <c r="R34770" s="390"/>
      <c r="S34770" s="381"/>
    </row>
    <row r="34771" spans="2:19">
      <c r="B34771" s="384"/>
      <c r="C34771" s="439"/>
      <c r="D34771" s="385"/>
      <c r="E34771" s="177"/>
      <c r="F34771" s="349"/>
      <c r="G34771" s="174"/>
      <c r="H34771" s="349"/>
      <c r="I34771" s="175"/>
      <c r="J34771" s="175"/>
      <c r="K34771" s="179"/>
      <c r="L34771" s="179"/>
      <c r="M34771" s="179"/>
      <c r="N34771" s="180"/>
      <c r="O34771" s="248"/>
      <c r="P34771" s="181"/>
      <c r="Q34771" s="176"/>
      <c r="R34771" s="390"/>
      <c r="S34771" s="381"/>
    </row>
    <row r="34772" spans="2:19">
      <c r="B34772" s="384"/>
      <c r="C34772" s="439"/>
      <c r="D34772" s="385"/>
      <c r="E34772" s="177"/>
      <c r="F34772" s="349"/>
      <c r="G34772" s="174"/>
      <c r="H34772" s="349"/>
      <c r="I34772" s="175"/>
      <c r="J34772" s="175"/>
      <c r="K34772" s="179"/>
      <c r="L34772" s="179"/>
      <c r="M34772" s="179"/>
      <c r="N34772" s="180"/>
      <c r="O34772" s="248"/>
      <c r="P34772" s="181"/>
      <c r="Q34772" s="176"/>
      <c r="R34772" s="390"/>
      <c r="S34772" s="381"/>
    </row>
    <row r="34773" spans="2:19">
      <c r="B34773" s="384"/>
      <c r="C34773" s="439"/>
      <c r="D34773" s="385"/>
      <c r="E34773" s="177"/>
      <c r="F34773" s="349"/>
      <c r="G34773" s="174"/>
      <c r="H34773" s="349"/>
      <c r="I34773" s="175"/>
      <c r="J34773" s="175"/>
      <c r="K34773" s="179"/>
      <c r="L34773" s="179"/>
      <c r="M34773" s="179"/>
      <c r="N34773" s="180"/>
      <c r="O34773" s="248"/>
      <c r="P34773" s="181"/>
      <c r="Q34773" s="176"/>
      <c r="R34773" s="390"/>
      <c r="S34773" s="381"/>
    </row>
    <row r="34774" spans="2:19">
      <c r="B34774" s="384"/>
      <c r="C34774" s="439"/>
      <c r="D34774" s="385"/>
      <c r="E34774" s="177"/>
      <c r="F34774" s="349"/>
      <c r="G34774" s="174"/>
      <c r="H34774" s="349"/>
      <c r="I34774" s="175"/>
      <c r="J34774" s="175"/>
      <c r="K34774" s="179"/>
      <c r="L34774" s="179"/>
      <c r="M34774" s="179"/>
      <c r="N34774" s="180"/>
      <c r="O34774" s="248"/>
      <c r="P34774" s="181"/>
      <c r="Q34774" s="176"/>
      <c r="R34774" s="390"/>
      <c r="S34774" s="381"/>
    </row>
    <row r="34775" spans="2:19">
      <c r="B34775" s="384"/>
      <c r="C34775" s="439"/>
      <c r="D34775" s="385"/>
      <c r="E34775" s="177"/>
      <c r="F34775" s="349"/>
      <c r="G34775" s="174"/>
      <c r="H34775" s="349"/>
      <c r="I34775" s="175"/>
      <c r="J34775" s="175"/>
      <c r="K34775" s="179"/>
      <c r="L34775" s="179"/>
      <c r="M34775" s="179"/>
      <c r="N34775" s="180"/>
      <c r="O34775" s="248"/>
      <c r="P34775" s="181"/>
      <c r="Q34775" s="176"/>
      <c r="R34775" s="390"/>
      <c r="S34775" s="381"/>
    </row>
    <row r="34776" spans="2:19">
      <c r="B34776" s="384"/>
      <c r="C34776" s="439"/>
      <c r="D34776" s="385"/>
      <c r="E34776" s="177"/>
      <c r="F34776" s="349"/>
      <c r="G34776" s="174"/>
      <c r="H34776" s="349"/>
      <c r="I34776" s="175"/>
      <c r="J34776" s="175"/>
      <c r="K34776" s="179"/>
      <c r="L34776" s="179"/>
      <c r="M34776" s="179"/>
      <c r="N34776" s="180"/>
      <c r="O34776" s="248"/>
      <c r="P34776" s="181"/>
      <c r="Q34776" s="176"/>
      <c r="R34776" s="390"/>
      <c r="S34776" s="381"/>
    </row>
    <row r="34777" spans="2:19">
      <c r="B34777" s="384"/>
      <c r="C34777" s="439"/>
      <c r="D34777" s="385"/>
      <c r="E34777" s="177"/>
      <c r="F34777" s="349"/>
      <c r="G34777" s="174"/>
      <c r="H34777" s="349"/>
      <c r="I34777" s="175"/>
      <c r="J34777" s="175"/>
      <c r="K34777" s="179"/>
      <c r="L34777" s="179"/>
      <c r="M34777" s="179"/>
      <c r="N34777" s="180"/>
      <c r="O34777" s="248"/>
      <c r="P34777" s="181"/>
      <c r="Q34777" s="176"/>
      <c r="R34777" s="390"/>
      <c r="S34777" s="381"/>
    </row>
    <row r="34778" spans="2:19">
      <c r="B34778" s="384"/>
      <c r="C34778" s="439"/>
      <c r="D34778" s="385"/>
      <c r="E34778" s="177"/>
      <c r="F34778" s="349"/>
      <c r="G34778" s="174"/>
      <c r="H34778" s="349"/>
      <c r="I34778" s="175"/>
      <c r="J34778" s="175"/>
      <c r="K34778" s="179"/>
      <c r="L34778" s="179"/>
      <c r="M34778" s="179"/>
      <c r="N34778" s="180"/>
      <c r="O34778" s="248"/>
      <c r="P34778" s="181"/>
      <c r="Q34778" s="176"/>
      <c r="R34778" s="390"/>
      <c r="S34778" s="381"/>
    </row>
    <row r="34779" spans="2:19">
      <c r="B34779" s="384"/>
      <c r="C34779" s="439"/>
      <c r="D34779" s="385"/>
      <c r="E34779" s="177"/>
      <c r="F34779" s="349"/>
      <c r="G34779" s="174"/>
      <c r="H34779" s="349"/>
      <c r="I34779" s="175"/>
      <c r="J34779" s="175"/>
      <c r="K34779" s="179"/>
      <c r="L34779" s="179"/>
      <c r="M34779" s="179"/>
      <c r="N34779" s="180"/>
      <c r="O34779" s="248"/>
      <c r="P34779" s="181"/>
      <c r="Q34779" s="176"/>
      <c r="R34779" s="390"/>
      <c r="S34779" s="381"/>
    </row>
    <row r="34780" spans="2:19">
      <c r="B34780" s="384"/>
      <c r="C34780" s="439"/>
      <c r="D34780" s="385"/>
      <c r="E34780" s="177"/>
      <c r="F34780" s="349"/>
      <c r="G34780" s="174"/>
      <c r="H34780" s="349"/>
      <c r="I34780" s="175"/>
      <c r="J34780" s="175"/>
      <c r="K34780" s="179"/>
      <c r="L34780" s="179"/>
      <c r="M34780" s="179"/>
      <c r="N34780" s="180"/>
      <c r="O34780" s="248"/>
      <c r="P34780" s="181"/>
      <c r="Q34780" s="176"/>
      <c r="R34780" s="390"/>
      <c r="S34780" s="381"/>
    </row>
    <row r="34781" spans="2:19">
      <c r="B34781" s="384"/>
      <c r="C34781" s="439"/>
      <c r="D34781" s="385"/>
      <c r="E34781" s="177"/>
      <c r="F34781" s="349"/>
      <c r="G34781" s="174"/>
      <c r="H34781" s="349"/>
      <c r="I34781" s="175"/>
      <c r="J34781" s="175"/>
      <c r="K34781" s="179"/>
      <c r="L34781" s="179"/>
      <c r="M34781" s="179"/>
      <c r="N34781" s="180"/>
      <c r="O34781" s="248"/>
      <c r="P34781" s="181"/>
      <c r="Q34781" s="176"/>
      <c r="R34781" s="390"/>
      <c r="S34781" s="381"/>
    </row>
    <row r="34782" spans="2:19">
      <c r="B34782" s="384"/>
      <c r="C34782" s="439"/>
      <c r="D34782" s="385"/>
      <c r="E34782" s="177"/>
      <c r="F34782" s="349"/>
      <c r="G34782" s="174"/>
      <c r="H34782" s="349"/>
      <c r="I34782" s="175"/>
      <c r="J34782" s="175"/>
      <c r="K34782" s="179"/>
      <c r="L34782" s="179"/>
      <c r="M34782" s="179"/>
      <c r="N34782" s="180"/>
      <c r="O34782" s="248"/>
      <c r="P34782" s="181"/>
      <c r="Q34782" s="176"/>
      <c r="R34782" s="390"/>
      <c r="S34782" s="381"/>
    </row>
    <row r="34783" spans="2:19">
      <c r="B34783" s="384"/>
      <c r="C34783" s="439"/>
      <c r="D34783" s="385"/>
      <c r="E34783" s="177"/>
      <c r="F34783" s="349"/>
      <c r="G34783" s="174"/>
      <c r="H34783" s="349"/>
      <c r="I34783" s="175"/>
      <c r="J34783" s="175"/>
      <c r="K34783" s="179"/>
      <c r="L34783" s="179"/>
      <c r="M34783" s="179"/>
      <c r="N34783" s="180"/>
      <c r="O34783" s="248"/>
      <c r="P34783" s="181"/>
      <c r="Q34783" s="176"/>
      <c r="R34783" s="390"/>
      <c r="S34783" s="381"/>
    </row>
    <row r="34784" spans="2:19">
      <c r="B34784" s="384"/>
      <c r="C34784" s="439"/>
      <c r="D34784" s="385"/>
      <c r="E34784" s="177"/>
      <c r="F34784" s="349"/>
      <c r="G34784" s="174"/>
      <c r="H34784" s="349"/>
      <c r="I34784" s="175"/>
      <c r="J34784" s="175"/>
      <c r="K34784" s="179"/>
      <c r="L34784" s="179"/>
      <c r="M34784" s="179"/>
      <c r="N34784" s="180"/>
      <c r="O34784" s="248"/>
      <c r="P34784" s="181"/>
      <c r="Q34784" s="176"/>
      <c r="R34784" s="390"/>
      <c r="S34784" s="381"/>
    </row>
    <row r="34785" spans="2:19">
      <c r="B34785" s="384"/>
      <c r="C34785" s="439"/>
      <c r="D34785" s="385"/>
      <c r="E34785" s="177"/>
      <c r="F34785" s="349"/>
      <c r="G34785" s="174"/>
      <c r="H34785" s="349"/>
      <c r="I34785" s="175"/>
      <c r="J34785" s="175"/>
      <c r="K34785" s="179"/>
      <c r="L34785" s="179"/>
      <c r="M34785" s="179"/>
      <c r="N34785" s="180"/>
      <c r="O34785" s="248"/>
      <c r="P34785" s="181"/>
      <c r="Q34785" s="176"/>
      <c r="R34785" s="390"/>
      <c r="S34785" s="381"/>
    </row>
    <row r="34786" spans="2:19">
      <c r="B34786" s="384"/>
      <c r="C34786" s="439"/>
      <c r="D34786" s="385"/>
      <c r="E34786" s="177"/>
      <c r="F34786" s="349"/>
      <c r="G34786" s="174"/>
      <c r="H34786" s="349"/>
      <c r="I34786" s="175"/>
      <c r="J34786" s="175"/>
      <c r="K34786" s="179"/>
      <c r="L34786" s="179"/>
      <c r="M34786" s="179"/>
      <c r="N34786" s="180"/>
      <c r="O34786" s="248"/>
      <c r="P34786" s="181"/>
      <c r="Q34786" s="176"/>
      <c r="R34786" s="390"/>
      <c r="S34786" s="381"/>
    </row>
    <row r="34787" spans="2:19">
      <c r="B34787" s="384"/>
      <c r="C34787" s="439"/>
      <c r="D34787" s="385"/>
      <c r="E34787" s="177"/>
      <c r="F34787" s="349"/>
      <c r="G34787" s="174"/>
      <c r="H34787" s="349"/>
      <c r="I34787" s="175"/>
      <c r="J34787" s="175"/>
      <c r="K34787" s="179"/>
      <c r="L34787" s="179"/>
      <c r="M34787" s="179"/>
      <c r="N34787" s="180"/>
      <c r="O34787" s="248"/>
      <c r="P34787" s="181"/>
      <c r="Q34787" s="176"/>
      <c r="R34787" s="390"/>
      <c r="S34787" s="381"/>
    </row>
    <row r="34788" spans="2:19">
      <c r="B34788" s="384"/>
      <c r="C34788" s="439"/>
      <c r="D34788" s="385"/>
      <c r="E34788" s="177"/>
      <c r="F34788" s="349"/>
      <c r="G34788" s="174"/>
      <c r="H34788" s="349"/>
      <c r="I34788" s="175"/>
      <c r="J34788" s="175"/>
      <c r="K34788" s="179"/>
      <c r="L34788" s="179"/>
      <c r="M34788" s="179"/>
      <c r="N34788" s="180"/>
      <c r="O34788" s="248"/>
      <c r="P34788" s="181"/>
      <c r="Q34788" s="176"/>
      <c r="R34788" s="390"/>
      <c r="S34788" s="381"/>
    </row>
    <row r="34789" spans="2:19">
      <c r="B34789" s="384"/>
      <c r="C34789" s="439"/>
      <c r="D34789" s="385"/>
      <c r="E34789" s="177"/>
      <c r="F34789" s="349"/>
      <c r="G34789" s="174"/>
      <c r="H34789" s="349"/>
      <c r="I34789" s="175"/>
      <c r="J34789" s="175"/>
      <c r="K34789" s="179"/>
      <c r="L34789" s="179"/>
      <c r="M34789" s="179"/>
      <c r="N34789" s="180"/>
      <c r="O34789" s="248"/>
      <c r="P34789" s="181"/>
      <c r="Q34789" s="176"/>
      <c r="R34789" s="390"/>
      <c r="S34789" s="381"/>
    </row>
    <row r="34790" spans="2:19">
      <c r="B34790" s="384"/>
      <c r="C34790" s="439"/>
      <c r="D34790" s="385"/>
      <c r="E34790" s="177"/>
      <c r="F34790" s="349"/>
      <c r="G34790" s="174"/>
      <c r="H34790" s="349"/>
      <c r="I34790" s="175"/>
      <c r="J34790" s="175"/>
      <c r="K34790" s="179"/>
      <c r="L34790" s="179"/>
      <c r="M34790" s="179"/>
      <c r="N34790" s="180"/>
      <c r="O34790" s="248"/>
      <c r="P34790" s="181"/>
      <c r="Q34790" s="176"/>
      <c r="R34790" s="390"/>
      <c r="S34790" s="381"/>
    </row>
    <row r="34791" spans="2:19">
      <c r="B34791" s="384"/>
      <c r="C34791" s="439"/>
      <c r="D34791" s="385"/>
      <c r="E34791" s="177"/>
      <c r="F34791" s="349"/>
      <c r="G34791" s="174"/>
      <c r="H34791" s="349"/>
      <c r="I34791" s="175"/>
      <c r="J34791" s="175"/>
      <c r="K34791" s="179"/>
      <c r="L34791" s="179"/>
      <c r="M34791" s="179"/>
      <c r="N34791" s="180"/>
      <c r="O34791" s="248"/>
      <c r="P34791" s="181"/>
      <c r="Q34791" s="176"/>
      <c r="R34791" s="390"/>
      <c r="S34791" s="381"/>
    </row>
    <row r="34792" spans="2:19">
      <c r="B34792" s="384"/>
      <c r="C34792" s="439"/>
      <c r="D34792" s="385"/>
      <c r="E34792" s="177"/>
      <c r="F34792" s="349"/>
      <c r="G34792" s="174"/>
      <c r="H34792" s="349"/>
      <c r="I34792" s="175"/>
      <c r="J34792" s="175"/>
      <c r="K34792" s="179"/>
      <c r="L34792" s="179"/>
      <c r="M34792" s="179"/>
      <c r="N34792" s="180"/>
      <c r="O34792" s="248"/>
      <c r="P34792" s="181"/>
      <c r="Q34792" s="176"/>
      <c r="R34792" s="390"/>
      <c r="S34792" s="381"/>
    </row>
    <row r="34793" spans="2:19">
      <c r="B34793" s="384"/>
      <c r="C34793" s="439"/>
      <c r="D34793" s="385"/>
      <c r="E34793" s="177"/>
      <c r="F34793" s="349"/>
      <c r="G34793" s="174"/>
      <c r="H34793" s="349"/>
      <c r="I34793" s="175"/>
      <c r="J34793" s="175"/>
      <c r="K34793" s="179"/>
      <c r="L34793" s="179"/>
      <c r="M34793" s="179"/>
      <c r="N34793" s="180"/>
      <c r="O34793" s="248"/>
      <c r="P34793" s="181"/>
      <c r="Q34793" s="176"/>
      <c r="R34793" s="390"/>
      <c r="S34793" s="381"/>
    </row>
    <row r="34794" spans="2:19">
      <c r="B34794" s="384"/>
      <c r="C34794" s="439"/>
      <c r="D34794" s="385"/>
      <c r="E34794" s="177"/>
      <c r="F34794" s="349"/>
      <c r="G34794" s="174"/>
      <c r="H34794" s="349"/>
      <c r="I34794" s="175"/>
      <c r="J34794" s="175"/>
      <c r="K34794" s="179"/>
      <c r="L34794" s="179"/>
      <c r="M34794" s="179"/>
      <c r="N34794" s="180"/>
      <c r="O34794" s="248"/>
      <c r="P34794" s="181"/>
      <c r="Q34794" s="176"/>
      <c r="R34794" s="390"/>
      <c r="S34794" s="381"/>
    </row>
    <row r="34795" spans="2:19">
      <c r="B34795" s="384"/>
      <c r="C34795" s="439"/>
      <c r="D34795" s="385"/>
      <c r="E34795" s="177"/>
      <c r="F34795" s="349"/>
      <c r="G34795" s="174"/>
      <c r="H34795" s="349"/>
      <c r="I34795" s="175"/>
      <c r="J34795" s="175"/>
      <c r="K34795" s="179"/>
      <c r="L34795" s="179"/>
      <c r="M34795" s="179"/>
      <c r="N34795" s="180"/>
      <c r="O34795" s="248"/>
      <c r="P34795" s="181"/>
      <c r="Q34795" s="176"/>
      <c r="R34795" s="390"/>
      <c r="S34795" s="381"/>
    </row>
    <row r="34796" spans="2:19">
      <c r="B34796" s="384"/>
      <c r="C34796" s="439"/>
      <c r="D34796" s="385"/>
      <c r="E34796" s="177"/>
      <c r="F34796" s="349"/>
      <c r="G34796" s="174"/>
      <c r="H34796" s="349"/>
      <c r="I34796" s="175"/>
      <c r="J34796" s="175"/>
      <c r="K34796" s="179"/>
      <c r="L34796" s="179"/>
      <c r="M34796" s="179"/>
      <c r="N34796" s="180"/>
      <c r="O34796" s="248"/>
      <c r="P34796" s="181"/>
      <c r="Q34796" s="176"/>
      <c r="R34796" s="390"/>
      <c r="S34796" s="381"/>
    </row>
    <row r="34797" spans="2:19">
      <c r="B34797" s="384"/>
      <c r="C34797" s="439"/>
      <c r="D34797" s="385"/>
      <c r="E34797" s="177"/>
      <c r="F34797" s="349"/>
      <c r="G34797" s="174"/>
      <c r="H34797" s="349"/>
      <c r="I34797" s="175"/>
      <c r="J34797" s="175"/>
      <c r="K34797" s="179"/>
      <c r="L34797" s="179"/>
      <c r="M34797" s="179"/>
      <c r="N34797" s="180"/>
      <c r="O34797" s="248"/>
      <c r="P34797" s="181"/>
      <c r="Q34797" s="176"/>
      <c r="R34797" s="390"/>
      <c r="S34797" s="381"/>
    </row>
    <row r="34798" spans="2:19">
      <c r="B34798" s="384"/>
      <c r="C34798" s="439"/>
      <c r="D34798" s="385"/>
      <c r="E34798" s="177"/>
      <c r="F34798" s="349"/>
      <c r="G34798" s="174"/>
      <c r="H34798" s="349"/>
      <c r="I34798" s="175"/>
      <c r="J34798" s="175"/>
      <c r="K34798" s="179"/>
      <c r="L34798" s="179"/>
      <c r="M34798" s="179"/>
      <c r="N34798" s="180"/>
      <c r="O34798" s="248"/>
      <c r="P34798" s="181"/>
      <c r="Q34798" s="176"/>
      <c r="R34798" s="390"/>
      <c r="S34798" s="381"/>
    </row>
    <row r="34799" spans="2:19">
      <c r="B34799" s="384"/>
      <c r="C34799" s="439"/>
      <c r="D34799" s="385"/>
      <c r="E34799" s="177"/>
      <c r="F34799" s="349"/>
      <c r="G34799" s="174"/>
      <c r="H34799" s="349"/>
      <c r="I34799" s="175"/>
      <c r="J34799" s="175"/>
      <c r="K34799" s="179"/>
      <c r="L34799" s="179"/>
      <c r="M34799" s="179"/>
      <c r="N34799" s="180"/>
      <c r="O34799" s="248"/>
      <c r="P34799" s="181"/>
      <c r="Q34799" s="176"/>
      <c r="R34799" s="390"/>
      <c r="S34799" s="381"/>
    </row>
    <row r="34800" spans="2:19">
      <c r="B34800" s="384"/>
      <c r="C34800" s="439"/>
      <c r="D34800" s="385"/>
      <c r="E34800" s="177"/>
      <c r="F34800" s="349"/>
      <c r="G34800" s="174"/>
      <c r="H34800" s="349"/>
      <c r="I34800" s="175"/>
      <c r="J34800" s="175"/>
      <c r="K34800" s="179"/>
      <c r="L34800" s="179"/>
      <c r="M34800" s="179"/>
      <c r="N34800" s="180"/>
      <c r="O34800" s="248"/>
      <c r="P34800" s="181"/>
      <c r="Q34800" s="176"/>
      <c r="R34800" s="390"/>
      <c r="S34800" s="381"/>
    </row>
    <row r="34801" spans="2:19">
      <c r="B34801" s="384"/>
      <c r="C34801" s="439"/>
      <c r="D34801" s="385"/>
      <c r="E34801" s="177"/>
      <c r="F34801" s="349"/>
      <c r="G34801" s="174"/>
      <c r="H34801" s="349"/>
      <c r="I34801" s="175"/>
      <c r="J34801" s="175"/>
      <c r="K34801" s="179"/>
      <c r="L34801" s="179"/>
      <c r="M34801" s="179"/>
      <c r="N34801" s="180"/>
      <c r="O34801" s="248"/>
      <c r="P34801" s="181"/>
      <c r="Q34801" s="176"/>
      <c r="R34801" s="390"/>
      <c r="S34801" s="381"/>
    </row>
    <row r="34802" spans="2:19">
      <c r="B34802" s="384"/>
      <c r="C34802" s="439"/>
      <c r="D34802" s="385"/>
      <c r="E34802" s="177"/>
      <c r="F34802" s="349"/>
      <c r="G34802" s="174"/>
      <c r="H34802" s="349"/>
      <c r="I34802" s="175"/>
      <c r="J34802" s="175"/>
      <c r="K34802" s="179"/>
      <c r="L34802" s="179"/>
      <c r="M34802" s="179"/>
      <c r="N34802" s="180"/>
      <c r="O34802" s="248"/>
      <c r="P34802" s="181"/>
      <c r="Q34802" s="176"/>
      <c r="R34802" s="390"/>
      <c r="S34802" s="381"/>
    </row>
    <row r="34803" spans="2:19">
      <c r="B34803" s="384"/>
      <c r="C34803" s="439"/>
      <c r="D34803" s="385"/>
      <c r="E34803" s="177"/>
      <c r="F34803" s="349"/>
      <c r="G34803" s="174"/>
      <c r="H34803" s="349"/>
      <c r="I34803" s="175"/>
      <c r="J34803" s="175"/>
      <c r="K34803" s="179"/>
      <c r="L34803" s="179"/>
      <c r="M34803" s="179"/>
      <c r="N34803" s="180"/>
      <c r="O34803" s="248"/>
      <c r="P34803" s="181"/>
      <c r="Q34803" s="176"/>
      <c r="R34803" s="390"/>
      <c r="S34803" s="381"/>
    </row>
    <row r="34804" spans="2:19">
      <c r="B34804" s="384"/>
      <c r="C34804" s="439"/>
      <c r="D34804" s="385"/>
      <c r="E34804" s="177"/>
      <c r="F34804" s="349"/>
      <c r="G34804" s="174"/>
      <c r="H34804" s="349"/>
      <c r="I34804" s="175"/>
      <c r="J34804" s="175"/>
      <c r="K34804" s="179"/>
      <c r="L34804" s="179"/>
      <c r="M34804" s="179"/>
      <c r="N34804" s="180"/>
      <c r="O34804" s="248"/>
      <c r="P34804" s="181"/>
      <c r="Q34804" s="176"/>
      <c r="R34804" s="390"/>
      <c r="S34804" s="381"/>
    </row>
    <row r="34805" spans="2:19">
      <c r="B34805" s="384"/>
      <c r="C34805" s="439"/>
      <c r="D34805" s="385"/>
      <c r="E34805" s="177"/>
      <c r="F34805" s="349"/>
      <c r="G34805" s="174"/>
      <c r="H34805" s="349"/>
      <c r="I34805" s="175"/>
      <c r="J34805" s="175"/>
      <c r="K34805" s="179"/>
      <c r="L34805" s="179"/>
      <c r="M34805" s="179"/>
      <c r="N34805" s="180"/>
      <c r="O34805" s="248"/>
      <c r="P34805" s="181"/>
      <c r="Q34805" s="176"/>
      <c r="R34805" s="390"/>
      <c r="S34805" s="381"/>
    </row>
    <row r="34806" spans="2:19">
      <c r="B34806" s="384"/>
      <c r="C34806" s="439"/>
      <c r="D34806" s="385"/>
      <c r="E34806" s="177"/>
      <c r="F34806" s="349"/>
      <c r="G34806" s="174"/>
      <c r="H34806" s="349"/>
      <c r="I34806" s="175"/>
      <c r="J34806" s="175"/>
      <c r="K34806" s="179"/>
      <c r="L34806" s="179"/>
      <c r="M34806" s="179"/>
      <c r="N34806" s="180"/>
      <c r="O34806" s="248"/>
      <c r="P34806" s="181"/>
      <c r="Q34806" s="176"/>
      <c r="R34806" s="390"/>
      <c r="S34806" s="381"/>
    </row>
    <row r="34807" spans="2:19">
      <c r="B34807" s="384"/>
      <c r="C34807" s="439"/>
      <c r="D34807" s="385"/>
      <c r="E34807" s="177"/>
      <c r="F34807" s="349"/>
      <c r="G34807" s="174"/>
      <c r="H34807" s="349"/>
      <c r="I34807" s="175"/>
      <c r="J34807" s="175"/>
      <c r="K34807" s="179"/>
      <c r="L34807" s="179"/>
      <c r="M34807" s="179"/>
      <c r="N34807" s="180"/>
      <c r="O34807" s="248"/>
      <c r="P34807" s="181"/>
      <c r="Q34807" s="176"/>
      <c r="R34807" s="390"/>
      <c r="S34807" s="381"/>
    </row>
    <row r="34808" spans="2:19">
      <c r="B34808" s="384"/>
      <c r="C34808" s="439"/>
      <c r="D34808" s="385"/>
      <c r="E34808" s="177"/>
      <c r="F34808" s="349"/>
      <c r="G34808" s="174"/>
      <c r="H34808" s="349"/>
      <c r="I34808" s="175"/>
      <c r="J34808" s="175"/>
      <c r="K34808" s="179"/>
      <c r="L34808" s="179"/>
      <c r="M34808" s="179"/>
      <c r="N34808" s="180"/>
      <c r="O34808" s="248"/>
      <c r="P34808" s="181"/>
      <c r="Q34808" s="176"/>
      <c r="R34808" s="390"/>
      <c r="S34808" s="381"/>
    </row>
    <row r="34809" spans="2:19">
      <c r="B34809" s="384"/>
      <c r="C34809" s="439"/>
      <c r="D34809" s="385"/>
      <c r="E34809" s="177"/>
      <c r="F34809" s="349"/>
      <c r="G34809" s="174"/>
      <c r="H34809" s="349"/>
      <c r="I34809" s="175"/>
      <c r="J34809" s="175"/>
      <c r="K34809" s="179"/>
      <c r="L34809" s="179"/>
      <c r="M34809" s="179"/>
      <c r="N34809" s="180"/>
      <c r="O34809" s="248"/>
      <c r="P34809" s="181"/>
      <c r="Q34809" s="176"/>
      <c r="R34809" s="390"/>
      <c r="S34809" s="381"/>
    </row>
    <row r="34810" spans="2:19">
      <c r="B34810" s="384"/>
      <c r="C34810" s="439"/>
      <c r="D34810" s="385"/>
      <c r="E34810" s="177"/>
      <c r="F34810" s="349"/>
      <c r="G34810" s="174"/>
      <c r="H34810" s="349"/>
      <c r="I34810" s="175"/>
      <c r="J34810" s="175"/>
      <c r="K34810" s="179"/>
      <c r="L34810" s="179"/>
      <c r="M34810" s="179"/>
      <c r="N34810" s="180"/>
      <c r="O34810" s="248"/>
      <c r="P34810" s="181"/>
      <c r="Q34810" s="176"/>
      <c r="R34810" s="390"/>
      <c r="S34810" s="381"/>
    </row>
    <row r="34811" spans="2:19">
      <c r="B34811" s="384"/>
      <c r="C34811" s="439"/>
      <c r="D34811" s="385"/>
      <c r="E34811" s="177"/>
      <c r="F34811" s="349"/>
      <c r="G34811" s="174"/>
      <c r="H34811" s="349"/>
      <c r="I34811" s="175"/>
      <c r="J34811" s="175"/>
      <c r="K34811" s="179"/>
      <c r="L34811" s="179"/>
      <c r="M34811" s="179"/>
      <c r="N34811" s="180"/>
      <c r="O34811" s="248"/>
      <c r="P34811" s="181"/>
      <c r="Q34811" s="176"/>
      <c r="R34811" s="390"/>
      <c r="S34811" s="381"/>
    </row>
    <row r="34812" spans="2:19">
      <c r="B34812" s="384"/>
      <c r="C34812" s="439"/>
      <c r="D34812" s="385"/>
      <c r="E34812" s="177"/>
      <c r="F34812" s="349"/>
      <c r="G34812" s="174"/>
      <c r="H34812" s="349"/>
      <c r="I34812" s="175"/>
      <c r="J34812" s="175"/>
      <c r="K34812" s="179"/>
      <c r="L34812" s="179"/>
      <c r="M34812" s="179"/>
      <c r="N34812" s="180"/>
      <c r="O34812" s="248"/>
      <c r="P34812" s="181"/>
      <c r="Q34812" s="176"/>
      <c r="R34812" s="390"/>
      <c r="S34812" s="381"/>
    </row>
    <row r="34813" spans="2:19">
      <c r="B34813" s="384"/>
      <c r="C34813" s="439"/>
      <c r="D34813" s="385"/>
      <c r="E34813" s="177"/>
      <c r="F34813" s="349"/>
      <c r="G34813" s="174"/>
      <c r="H34813" s="349"/>
      <c r="I34813" s="175"/>
      <c r="J34813" s="175"/>
      <c r="K34813" s="179"/>
      <c r="L34813" s="179"/>
      <c r="M34813" s="179"/>
      <c r="N34813" s="180"/>
      <c r="O34813" s="248"/>
      <c r="P34813" s="181"/>
      <c r="Q34813" s="176"/>
      <c r="R34813" s="390"/>
      <c r="S34813" s="381"/>
    </row>
    <row r="34814" spans="2:19">
      <c r="B34814" s="384"/>
      <c r="C34814" s="439"/>
      <c r="D34814" s="385"/>
      <c r="E34814" s="177"/>
      <c r="F34814" s="349"/>
      <c r="G34814" s="174"/>
      <c r="H34814" s="349"/>
      <c r="I34814" s="175"/>
      <c r="J34814" s="175"/>
      <c r="K34814" s="179"/>
      <c r="L34814" s="179"/>
      <c r="M34814" s="179"/>
      <c r="N34814" s="180"/>
      <c r="O34814" s="248"/>
      <c r="P34814" s="181"/>
      <c r="Q34814" s="176"/>
      <c r="R34814" s="390"/>
      <c r="S34814" s="381"/>
    </row>
    <row r="34815" spans="2:19">
      <c r="B34815" s="384"/>
      <c r="C34815" s="439"/>
      <c r="D34815" s="385"/>
      <c r="E34815" s="177"/>
      <c r="F34815" s="349"/>
      <c r="G34815" s="174"/>
      <c r="H34815" s="349"/>
      <c r="I34815" s="175"/>
      <c r="J34815" s="175"/>
      <c r="K34815" s="179"/>
      <c r="L34815" s="179"/>
      <c r="M34815" s="179"/>
      <c r="N34815" s="180"/>
      <c r="O34815" s="248"/>
      <c r="P34815" s="181"/>
      <c r="Q34815" s="176"/>
      <c r="R34815" s="390"/>
      <c r="S34815" s="381"/>
    </row>
    <row r="34816" spans="2:19">
      <c r="B34816" s="384"/>
      <c r="C34816" s="439"/>
      <c r="D34816" s="385"/>
      <c r="E34816" s="177"/>
      <c r="F34816" s="349"/>
      <c r="G34816" s="174"/>
      <c r="H34816" s="349"/>
      <c r="I34816" s="175"/>
      <c r="J34816" s="175"/>
      <c r="K34816" s="179"/>
      <c r="L34816" s="179"/>
      <c r="M34816" s="179"/>
      <c r="N34816" s="180"/>
      <c r="O34816" s="248"/>
      <c r="P34816" s="181"/>
      <c r="Q34816" s="176"/>
      <c r="R34816" s="390"/>
      <c r="S34816" s="381"/>
    </row>
    <row r="34817" spans="2:19">
      <c r="B34817" s="384"/>
      <c r="C34817" s="439"/>
      <c r="D34817" s="385"/>
      <c r="E34817" s="177"/>
      <c r="F34817" s="349"/>
      <c r="G34817" s="174"/>
      <c r="H34817" s="349"/>
      <c r="I34817" s="175"/>
      <c r="J34817" s="175"/>
      <c r="K34817" s="179"/>
      <c r="L34817" s="179"/>
      <c r="M34817" s="179"/>
      <c r="N34817" s="180"/>
      <c r="O34817" s="248"/>
      <c r="P34817" s="181"/>
      <c r="Q34817" s="176"/>
      <c r="R34817" s="390"/>
      <c r="S34817" s="381"/>
    </row>
    <row r="34818" spans="2:19">
      <c r="B34818" s="384"/>
      <c r="C34818" s="439"/>
      <c r="D34818" s="385"/>
      <c r="E34818" s="177"/>
      <c r="F34818" s="349"/>
      <c r="G34818" s="174"/>
      <c r="H34818" s="349"/>
      <c r="I34818" s="175"/>
      <c r="J34818" s="175"/>
      <c r="K34818" s="179"/>
      <c r="L34818" s="179"/>
      <c r="M34818" s="179"/>
      <c r="N34818" s="180"/>
      <c r="O34818" s="248"/>
      <c r="P34818" s="181"/>
      <c r="Q34818" s="176"/>
      <c r="R34818" s="390"/>
      <c r="S34818" s="381"/>
    </row>
    <row r="34819" spans="2:19">
      <c r="B34819" s="384"/>
      <c r="C34819" s="439"/>
      <c r="D34819" s="385"/>
      <c r="E34819" s="177"/>
      <c r="F34819" s="349"/>
      <c r="G34819" s="174"/>
      <c r="H34819" s="349"/>
      <c r="I34819" s="175"/>
      <c r="J34819" s="175"/>
      <c r="K34819" s="179"/>
      <c r="L34819" s="179"/>
      <c r="M34819" s="179"/>
      <c r="N34819" s="180"/>
      <c r="O34819" s="248"/>
      <c r="P34819" s="181"/>
      <c r="Q34819" s="176"/>
      <c r="R34819" s="390"/>
      <c r="S34819" s="381"/>
    </row>
    <row r="34820" spans="2:19">
      <c r="B34820" s="384"/>
      <c r="C34820" s="439"/>
      <c r="D34820" s="385"/>
      <c r="E34820" s="177"/>
      <c r="F34820" s="349"/>
      <c r="G34820" s="174"/>
      <c r="H34820" s="349"/>
      <c r="I34820" s="175"/>
      <c r="J34820" s="175"/>
      <c r="K34820" s="179"/>
      <c r="L34820" s="179"/>
      <c r="M34820" s="179"/>
      <c r="N34820" s="180"/>
      <c r="O34820" s="248"/>
      <c r="P34820" s="181"/>
      <c r="Q34820" s="176"/>
      <c r="R34820" s="390"/>
      <c r="S34820" s="381"/>
    </row>
    <row r="34821" spans="2:19">
      <c r="B34821" s="384"/>
      <c r="C34821" s="439"/>
      <c r="D34821" s="385"/>
      <c r="E34821" s="177"/>
      <c r="F34821" s="349"/>
      <c r="G34821" s="174"/>
      <c r="H34821" s="349"/>
      <c r="I34821" s="175"/>
      <c r="J34821" s="175"/>
      <c r="K34821" s="179"/>
      <c r="L34821" s="179"/>
      <c r="M34821" s="179"/>
      <c r="N34821" s="180"/>
      <c r="O34821" s="248"/>
      <c r="P34821" s="181"/>
      <c r="Q34821" s="176"/>
      <c r="R34821" s="390"/>
      <c r="S34821" s="381"/>
    </row>
    <row r="34822" spans="2:19">
      <c r="B34822" s="384"/>
      <c r="C34822" s="439"/>
      <c r="D34822" s="385"/>
      <c r="E34822" s="177"/>
      <c r="F34822" s="349"/>
      <c r="G34822" s="174"/>
      <c r="H34822" s="349"/>
      <c r="I34822" s="175"/>
      <c r="J34822" s="175"/>
      <c r="K34822" s="179"/>
      <c r="L34822" s="179"/>
      <c r="M34822" s="179"/>
      <c r="N34822" s="180"/>
      <c r="O34822" s="248"/>
      <c r="P34822" s="181"/>
      <c r="Q34822" s="176"/>
      <c r="R34822" s="390"/>
      <c r="S34822" s="381"/>
    </row>
    <row r="34823" spans="2:19">
      <c r="B34823" s="384"/>
      <c r="C34823" s="439"/>
      <c r="D34823" s="385"/>
      <c r="E34823" s="177"/>
      <c r="F34823" s="349"/>
      <c r="G34823" s="174"/>
      <c r="H34823" s="349"/>
      <c r="I34823" s="175"/>
      <c r="J34823" s="175"/>
      <c r="K34823" s="179"/>
      <c r="L34823" s="179"/>
      <c r="M34823" s="179"/>
      <c r="N34823" s="180"/>
      <c r="O34823" s="248"/>
      <c r="P34823" s="181"/>
      <c r="Q34823" s="176"/>
      <c r="R34823" s="390"/>
      <c r="S34823" s="381"/>
    </row>
    <row r="34824" spans="2:19">
      <c r="B34824" s="384"/>
      <c r="C34824" s="439"/>
      <c r="D34824" s="385"/>
      <c r="E34824" s="177"/>
      <c r="F34824" s="349"/>
      <c r="G34824" s="174"/>
      <c r="H34824" s="349"/>
      <c r="I34824" s="175"/>
      <c r="J34824" s="175"/>
      <c r="K34824" s="179"/>
      <c r="L34824" s="179"/>
      <c r="M34824" s="179"/>
      <c r="N34824" s="180"/>
      <c r="O34824" s="248"/>
      <c r="P34824" s="181"/>
      <c r="Q34824" s="176"/>
      <c r="R34824" s="390"/>
      <c r="S34824" s="381"/>
    </row>
    <row r="34825" spans="2:19">
      <c r="B34825" s="384"/>
      <c r="C34825" s="439"/>
      <c r="D34825" s="385"/>
      <c r="E34825" s="177"/>
      <c r="F34825" s="349"/>
      <c r="G34825" s="174"/>
      <c r="H34825" s="349"/>
      <c r="I34825" s="175"/>
      <c r="J34825" s="175"/>
      <c r="K34825" s="179"/>
      <c r="L34825" s="179"/>
      <c r="M34825" s="179"/>
      <c r="N34825" s="180"/>
      <c r="O34825" s="248"/>
      <c r="P34825" s="181"/>
      <c r="Q34825" s="176"/>
      <c r="R34825" s="390"/>
      <c r="S34825" s="381"/>
    </row>
    <row r="34826" spans="2:19">
      <c r="B34826" s="384"/>
      <c r="C34826" s="439"/>
      <c r="D34826" s="385"/>
      <c r="E34826" s="177"/>
      <c r="F34826" s="349"/>
      <c r="G34826" s="174"/>
      <c r="H34826" s="349"/>
      <c r="I34826" s="175"/>
      <c r="J34826" s="175"/>
      <c r="K34826" s="179"/>
      <c r="L34826" s="179"/>
      <c r="M34826" s="179"/>
      <c r="N34826" s="180"/>
      <c r="O34826" s="248"/>
      <c r="P34826" s="181"/>
      <c r="Q34826" s="176"/>
      <c r="R34826" s="390"/>
      <c r="S34826" s="381"/>
    </row>
    <row r="34827" spans="2:19">
      <c r="B34827" s="384"/>
      <c r="C34827" s="439"/>
      <c r="D34827" s="385"/>
      <c r="E34827" s="177"/>
      <c r="F34827" s="349"/>
      <c r="G34827" s="174"/>
      <c r="H34827" s="349"/>
      <c r="I34827" s="175"/>
      <c r="J34827" s="175"/>
      <c r="K34827" s="179"/>
      <c r="L34827" s="179"/>
      <c r="M34827" s="179"/>
      <c r="N34827" s="180"/>
      <c r="O34827" s="248"/>
      <c r="P34827" s="181"/>
      <c r="Q34827" s="176"/>
      <c r="R34827" s="390"/>
      <c r="S34827" s="381"/>
    </row>
    <row r="34828" spans="2:19">
      <c r="B34828" s="384"/>
      <c r="C34828" s="439"/>
      <c r="D34828" s="385"/>
      <c r="E34828" s="177"/>
      <c r="F34828" s="349"/>
      <c r="G34828" s="174"/>
      <c r="H34828" s="349"/>
      <c r="I34828" s="175"/>
      <c r="J34828" s="175"/>
      <c r="K34828" s="179"/>
      <c r="L34828" s="179"/>
      <c r="M34828" s="179"/>
      <c r="N34828" s="180"/>
      <c r="O34828" s="248"/>
      <c r="P34828" s="181"/>
      <c r="Q34828" s="176"/>
      <c r="R34828" s="390"/>
      <c r="S34828" s="381"/>
    </row>
    <row r="34829" spans="2:19">
      <c r="B34829" s="384"/>
      <c r="C34829" s="439"/>
      <c r="D34829" s="385"/>
      <c r="E34829" s="177"/>
      <c r="F34829" s="349"/>
      <c r="G34829" s="174"/>
      <c r="H34829" s="349"/>
      <c r="I34829" s="175"/>
      <c r="J34829" s="175"/>
      <c r="K34829" s="179"/>
      <c r="L34829" s="179"/>
      <c r="M34829" s="179"/>
      <c r="N34829" s="180"/>
      <c r="O34829" s="248"/>
      <c r="P34829" s="181"/>
      <c r="Q34829" s="176"/>
      <c r="R34829" s="390"/>
      <c r="S34829" s="381"/>
    </row>
    <row r="34830" spans="2:19">
      <c r="B34830" s="384"/>
      <c r="C34830" s="439"/>
      <c r="D34830" s="385"/>
      <c r="E34830" s="177"/>
      <c r="F34830" s="349"/>
      <c r="G34830" s="174"/>
      <c r="H34830" s="349"/>
      <c r="I34830" s="175"/>
      <c r="J34830" s="175"/>
      <c r="K34830" s="179"/>
      <c r="L34830" s="179"/>
      <c r="M34830" s="179"/>
      <c r="N34830" s="180"/>
      <c r="O34830" s="248"/>
      <c r="P34830" s="181"/>
      <c r="Q34830" s="176"/>
      <c r="R34830" s="390"/>
      <c r="S34830" s="381"/>
    </row>
    <row r="34831" spans="2:19">
      <c r="B34831" s="384"/>
      <c r="C34831" s="439"/>
      <c r="D34831" s="385"/>
      <c r="E34831" s="177"/>
      <c r="F34831" s="349"/>
      <c r="G34831" s="174"/>
      <c r="H34831" s="349"/>
      <c r="I34831" s="175"/>
      <c r="J34831" s="175"/>
      <c r="K34831" s="179"/>
      <c r="L34831" s="179"/>
      <c r="M34831" s="179"/>
      <c r="N34831" s="180"/>
      <c r="O34831" s="248"/>
      <c r="P34831" s="181"/>
      <c r="Q34831" s="176"/>
      <c r="R34831" s="390"/>
      <c r="S34831" s="381"/>
    </row>
    <row r="34832" spans="2:19">
      <c r="B34832" s="384"/>
      <c r="C34832" s="439"/>
      <c r="D34832" s="385"/>
      <c r="E34832" s="177"/>
      <c r="F34832" s="349"/>
      <c r="G34832" s="174"/>
      <c r="H34832" s="349"/>
      <c r="I34832" s="175"/>
      <c r="J34832" s="175"/>
      <c r="K34832" s="179"/>
      <c r="L34832" s="179"/>
      <c r="M34832" s="179"/>
      <c r="N34832" s="180"/>
      <c r="O34832" s="248"/>
      <c r="P34832" s="181"/>
      <c r="Q34832" s="176"/>
      <c r="R34832" s="390"/>
      <c r="S34832" s="381"/>
    </row>
    <row r="34833" spans="2:19">
      <c r="B34833" s="384"/>
      <c r="C34833" s="439"/>
      <c r="D34833" s="385"/>
      <c r="E34833" s="177"/>
      <c r="F34833" s="349"/>
      <c r="G34833" s="174"/>
      <c r="H34833" s="349"/>
      <c r="I34833" s="175"/>
      <c r="J34833" s="175"/>
      <c r="K34833" s="179"/>
      <c r="L34833" s="179"/>
      <c r="M34833" s="179"/>
      <c r="N34833" s="180"/>
      <c r="O34833" s="248"/>
      <c r="P34833" s="181"/>
      <c r="Q34833" s="176"/>
      <c r="R34833" s="390"/>
      <c r="S34833" s="381"/>
    </row>
    <row r="34834" spans="2:19">
      <c r="B34834" s="384"/>
      <c r="C34834" s="439"/>
      <c r="D34834" s="385"/>
      <c r="E34834" s="177"/>
      <c r="F34834" s="349"/>
      <c r="G34834" s="174"/>
      <c r="H34834" s="349"/>
      <c r="I34834" s="175"/>
      <c r="J34834" s="175"/>
      <c r="K34834" s="179"/>
      <c r="L34834" s="179"/>
      <c r="M34834" s="179"/>
      <c r="N34834" s="180"/>
      <c r="O34834" s="248"/>
      <c r="P34834" s="181"/>
      <c r="Q34834" s="176"/>
      <c r="R34834" s="390"/>
      <c r="S34834" s="381"/>
    </row>
    <row r="34835" spans="2:19">
      <c r="B34835" s="384"/>
      <c r="C34835" s="439"/>
      <c r="D34835" s="385"/>
      <c r="E34835" s="177"/>
      <c r="F34835" s="349"/>
      <c r="G34835" s="174"/>
      <c r="H34835" s="349"/>
      <c r="I34835" s="175"/>
      <c r="J34835" s="175"/>
      <c r="K34835" s="179"/>
      <c r="L34835" s="179"/>
      <c r="M34835" s="179"/>
      <c r="N34835" s="180"/>
      <c r="O34835" s="248"/>
      <c r="P34835" s="181"/>
      <c r="Q34835" s="176"/>
      <c r="R34835" s="390"/>
      <c r="S34835" s="381"/>
    </row>
    <row r="34836" spans="2:19">
      <c r="B34836" s="384"/>
      <c r="C34836" s="439"/>
      <c r="D34836" s="385"/>
      <c r="E34836" s="177"/>
      <c r="F34836" s="349"/>
      <c r="G34836" s="174"/>
      <c r="H34836" s="349"/>
      <c r="I34836" s="175"/>
      <c r="J34836" s="175"/>
      <c r="K34836" s="179"/>
      <c r="L34836" s="179"/>
      <c r="M34836" s="179"/>
      <c r="N34836" s="180"/>
      <c r="O34836" s="248"/>
      <c r="P34836" s="181"/>
      <c r="Q34836" s="176"/>
      <c r="R34836" s="390"/>
      <c r="S34836" s="381"/>
    </row>
    <row r="34837" spans="2:19">
      <c r="B34837" s="384"/>
      <c r="C34837" s="439"/>
      <c r="D34837" s="385"/>
      <c r="E34837" s="177"/>
      <c r="F34837" s="349"/>
      <c r="G34837" s="174"/>
      <c r="H34837" s="349"/>
      <c r="I34837" s="175"/>
      <c r="J34837" s="175"/>
      <c r="K34837" s="179"/>
      <c r="L34837" s="179"/>
      <c r="M34837" s="179"/>
      <c r="N34837" s="180"/>
      <c r="O34837" s="248"/>
      <c r="P34837" s="181"/>
      <c r="Q34837" s="176"/>
      <c r="R34837" s="390"/>
      <c r="S34837" s="381"/>
    </row>
    <row r="34838" spans="2:19">
      <c r="B34838" s="384"/>
      <c r="C34838" s="439"/>
      <c r="D34838" s="385"/>
      <c r="E34838" s="177"/>
      <c r="F34838" s="349"/>
      <c r="G34838" s="174"/>
      <c r="H34838" s="349"/>
      <c r="I34838" s="175"/>
      <c r="J34838" s="175"/>
      <c r="K34838" s="179"/>
      <c r="L34838" s="179"/>
      <c r="M34838" s="179"/>
      <c r="N34838" s="180"/>
      <c r="O34838" s="248"/>
      <c r="P34838" s="181"/>
      <c r="Q34838" s="176"/>
      <c r="R34838" s="390"/>
      <c r="S34838" s="381"/>
    </row>
    <row r="34839" spans="2:19">
      <c r="B34839" s="384"/>
      <c r="C34839" s="439"/>
      <c r="D34839" s="385"/>
      <c r="E34839" s="177"/>
      <c r="F34839" s="349"/>
      <c r="G34839" s="174"/>
      <c r="H34839" s="349"/>
      <c r="I34839" s="175"/>
      <c r="J34839" s="175"/>
      <c r="K34839" s="179"/>
      <c r="L34839" s="179"/>
      <c r="M34839" s="179"/>
      <c r="N34839" s="180"/>
      <c r="O34839" s="248"/>
      <c r="P34839" s="181"/>
      <c r="Q34839" s="176"/>
      <c r="R34839" s="390"/>
      <c r="S34839" s="381"/>
    </row>
    <row r="34840" spans="2:19">
      <c r="B34840" s="384"/>
      <c r="C34840" s="439"/>
      <c r="D34840" s="385"/>
      <c r="E34840" s="177"/>
      <c r="F34840" s="349"/>
      <c r="G34840" s="174"/>
      <c r="H34840" s="349"/>
      <c r="I34840" s="175"/>
      <c r="J34840" s="175"/>
      <c r="K34840" s="179"/>
      <c r="L34840" s="179"/>
      <c r="M34840" s="179"/>
      <c r="N34840" s="180"/>
      <c r="O34840" s="248"/>
      <c r="P34840" s="181"/>
      <c r="Q34840" s="176"/>
      <c r="R34840" s="390"/>
      <c r="S34840" s="381"/>
    </row>
    <row r="34841" spans="2:19">
      <c r="B34841" s="384"/>
      <c r="C34841" s="439"/>
      <c r="D34841" s="385"/>
      <c r="E34841" s="177"/>
      <c r="F34841" s="349"/>
      <c r="G34841" s="174"/>
      <c r="H34841" s="349"/>
      <c r="I34841" s="175"/>
      <c r="J34841" s="175"/>
      <c r="K34841" s="179"/>
      <c r="L34841" s="179"/>
      <c r="M34841" s="179"/>
      <c r="N34841" s="180"/>
      <c r="O34841" s="248"/>
      <c r="P34841" s="181"/>
      <c r="Q34841" s="176"/>
      <c r="R34841" s="390"/>
      <c r="S34841" s="381"/>
    </row>
    <row r="34842" spans="2:19">
      <c r="B34842" s="384"/>
      <c r="C34842" s="439"/>
      <c r="D34842" s="385"/>
      <c r="E34842" s="177"/>
      <c r="F34842" s="349"/>
      <c r="G34842" s="174"/>
      <c r="H34842" s="349"/>
      <c r="I34842" s="175"/>
      <c r="J34842" s="175"/>
      <c r="K34842" s="179"/>
      <c r="L34842" s="179"/>
      <c r="M34842" s="179"/>
      <c r="N34842" s="180"/>
      <c r="O34842" s="248"/>
      <c r="P34842" s="181"/>
      <c r="Q34842" s="176"/>
      <c r="R34842" s="390"/>
      <c r="S34842" s="381"/>
    </row>
    <row r="34843" spans="2:19">
      <c r="B34843" s="384"/>
      <c r="C34843" s="439"/>
      <c r="D34843" s="385"/>
      <c r="E34843" s="177"/>
      <c r="F34843" s="349"/>
      <c r="G34843" s="174"/>
      <c r="H34843" s="349"/>
      <c r="I34843" s="175"/>
      <c r="J34843" s="175"/>
      <c r="K34843" s="179"/>
      <c r="L34843" s="179"/>
      <c r="M34843" s="179"/>
      <c r="N34843" s="180"/>
      <c r="O34843" s="248"/>
      <c r="P34843" s="181"/>
      <c r="Q34843" s="176"/>
      <c r="R34843" s="390"/>
      <c r="S34843" s="381"/>
    </row>
    <row r="34844" spans="2:19">
      <c r="B34844" s="384"/>
      <c r="C34844" s="439"/>
      <c r="D34844" s="385"/>
      <c r="E34844" s="177"/>
      <c r="F34844" s="349"/>
      <c r="G34844" s="174"/>
      <c r="H34844" s="349"/>
      <c r="I34844" s="175"/>
      <c r="J34844" s="175"/>
      <c r="K34844" s="179"/>
      <c r="L34844" s="179"/>
      <c r="M34844" s="179"/>
      <c r="N34844" s="180"/>
      <c r="O34844" s="248"/>
      <c r="P34844" s="181"/>
      <c r="Q34844" s="176"/>
      <c r="R34844" s="390"/>
      <c r="S34844" s="381"/>
    </row>
    <row r="34845" spans="2:19">
      <c r="B34845" s="384"/>
      <c r="C34845" s="439"/>
      <c r="D34845" s="385"/>
      <c r="E34845" s="177"/>
      <c r="F34845" s="349"/>
      <c r="G34845" s="174"/>
      <c r="H34845" s="349"/>
      <c r="I34845" s="175"/>
      <c r="J34845" s="175"/>
      <c r="K34845" s="179"/>
      <c r="L34845" s="179"/>
      <c r="M34845" s="179"/>
      <c r="N34845" s="180"/>
      <c r="O34845" s="248"/>
      <c r="P34845" s="181"/>
      <c r="Q34845" s="176"/>
      <c r="R34845" s="390"/>
      <c r="S34845" s="381"/>
    </row>
    <row r="34846" spans="2:19">
      <c r="B34846" s="384"/>
      <c r="C34846" s="439"/>
      <c r="D34846" s="385"/>
      <c r="E34846" s="177"/>
      <c r="F34846" s="349"/>
      <c r="G34846" s="174"/>
      <c r="H34846" s="349"/>
      <c r="I34846" s="175"/>
      <c r="J34846" s="175"/>
      <c r="K34846" s="179"/>
      <c r="L34846" s="179"/>
      <c r="M34846" s="179"/>
      <c r="N34846" s="180"/>
      <c r="O34846" s="248"/>
      <c r="P34846" s="181"/>
      <c r="Q34846" s="176"/>
      <c r="R34846" s="390"/>
      <c r="S34846" s="381"/>
    </row>
    <row r="34847" spans="2:19">
      <c r="B34847" s="384"/>
      <c r="C34847" s="439"/>
      <c r="D34847" s="385"/>
      <c r="E34847" s="177"/>
      <c r="F34847" s="349"/>
      <c r="G34847" s="174"/>
      <c r="H34847" s="349"/>
      <c r="I34847" s="175"/>
      <c r="J34847" s="175"/>
      <c r="K34847" s="179"/>
      <c r="L34847" s="179"/>
      <c r="M34847" s="179"/>
      <c r="N34847" s="180"/>
      <c r="O34847" s="248"/>
      <c r="P34847" s="181"/>
      <c r="Q34847" s="176"/>
      <c r="R34847" s="390"/>
      <c r="S34847" s="381"/>
    </row>
    <row r="34848" spans="2:19">
      <c r="B34848" s="384"/>
      <c r="C34848" s="439"/>
      <c r="D34848" s="385"/>
      <c r="E34848" s="177"/>
      <c r="F34848" s="349"/>
      <c r="G34848" s="174"/>
      <c r="H34848" s="349"/>
      <c r="I34848" s="175"/>
      <c r="J34848" s="175"/>
      <c r="K34848" s="179"/>
      <c r="L34848" s="179"/>
      <c r="M34848" s="179"/>
      <c r="N34848" s="180"/>
      <c r="O34848" s="248"/>
      <c r="P34848" s="181"/>
      <c r="Q34848" s="176"/>
      <c r="R34848" s="390"/>
      <c r="S34848" s="381"/>
    </row>
    <row r="34849" spans="2:19">
      <c r="B34849" s="384"/>
      <c r="C34849" s="439"/>
      <c r="D34849" s="385"/>
      <c r="E34849" s="177"/>
      <c r="F34849" s="349"/>
      <c r="G34849" s="174"/>
      <c r="H34849" s="349"/>
      <c r="I34849" s="175"/>
      <c r="J34849" s="175"/>
      <c r="K34849" s="179"/>
      <c r="L34849" s="179"/>
      <c r="M34849" s="179"/>
      <c r="N34849" s="180"/>
      <c r="O34849" s="248"/>
      <c r="P34849" s="181"/>
      <c r="Q34849" s="176"/>
      <c r="R34849" s="390"/>
      <c r="S34849" s="381"/>
    </row>
    <row r="34850" spans="2:19">
      <c r="B34850" s="384"/>
      <c r="C34850" s="439"/>
      <c r="D34850" s="385"/>
      <c r="E34850" s="177"/>
      <c r="F34850" s="349"/>
      <c r="G34850" s="174"/>
      <c r="H34850" s="349"/>
      <c r="I34850" s="175"/>
      <c r="J34850" s="175"/>
      <c r="K34850" s="179"/>
      <c r="L34850" s="179"/>
      <c r="M34850" s="179"/>
      <c r="N34850" s="180"/>
      <c r="O34850" s="248"/>
      <c r="P34850" s="181"/>
      <c r="Q34850" s="176"/>
      <c r="R34850" s="390"/>
      <c r="S34850" s="381"/>
    </row>
    <row r="34851" spans="2:19">
      <c r="B34851" s="384"/>
      <c r="C34851" s="439"/>
      <c r="D34851" s="385"/>
      <c r="E34851" s="177"/>
      <c r="F34851" s="349"/>
      <c r="G34851" s="174"/>
      <c r="H34851" s="349"/>
      <c r="I34851" s="175"/>
      <c r="J34851" s="175"/>
      <c r="K34851" s="179"/>
      <c r="L34851" s="179"/>
      <c r="M34851" s="179"/>
      <c r="N34851" s="180"/>
      <c r="O34851" s="248"/>
      <c r="P34851" s="181"/>
      <c r="Q34851" s="176"/>
      <c r="R34851" s="390"/>
      <c r="S34851" s="381"/>
    </row>
    <row r="34852" spans="2:19">
      <c r="B34852" s="384"/>
      <c r="C34852" s="439"/>
      <c r="D34852" s="385"/>
      <c r="E34852" s="177"/>
      <c r="F34852" s="349"/>
      <c r="G34852" s="174"/>
      <c r="H34852" s="349"/>
      <c r="I34852" s="175"/>
      <c r="J34852" s="175"/>
      <c r="K34852" s="179"/>
      <c r="L34852" s="179"/>
      <c r="M34852" s="179"/>
      <c r="N34852" s="180"/>
      <c r="O34852" s="248"/>
      <c r="P34852" s="181"/>
      <c r="Q34852" s="176"/>
      <c r="R34852" s="390"/>
      <c r="S34852" s="381"/>
    </row>
    <row r="34853" spans="2:19">
      <c r="B34853" s="384"/>
      <c r="C34853" s="439"/>
      <c r="D34853" s="385"/>
      <c r="E34853" s="177"/>
      <c r="F34853" s="349"/>
      <c r="G34853" s="174"/>
      <c r="H34853" s="349"/>
      <c r="I34853" s="175"/>
      <c r="J34853" s="175"/>
      <c r="K34853" s="179"/>
      <c r="L34853" s="179"/>
      <c r="M34853" s="179"/>
      <c r="N34853" s="180"/>
      <c r="O34853" s="248"/>
      <c r="P34853" s="181"/>
      <c r="Q34853" s="176"/>
      <c r="R34853" s="390"/>
      <c r="S34853" s="381"/>
    </row>
    <row r="34854" spans="2:19">
      <c r="B34854" s="384"/>
      <c r="C34854" s="439"/>
      <c r="D34854" s="385"/>
      <c r="E34854" s="177"/>
      <c r="F34854" s="349"/>
      <c r="G34854" s="174"/>
      <c r="H34854" s="349"/>
      <c r="I34854" s="175"/>
      <c r="J34854" s="175"/>
      <c r="K34854" s="179"/>
      <c r="L34854" s="179"/>
      <c r="M34854" s="179"/>
      <c r="N34854" s="180"/>
      <c r="O34854" s="248"/>
      <c r="P34854" s="181"/>
      <c r="Q34854" s="176"/>
      <c r="R34854" s="390"/>
      <c r="S34854" s="381"/>
    </row>
    <row r="34855" spans="2:19">
      <c r="B34855" s="384"/>
      <c r="C34855" s="439"/>
      <c r="D34855" s="385"/>
      <c r="E34855" s="177"/>
      <c r="F34855" s="349"/>
      <c r="G34855" s="174"/>
      <c r="H34855" s="349"/>
      <c r="I34855" s="175"/>
      <c r="J34855" s="175"/>
      <c r="K34855" s="179"/>
      <c r="L34855" s="179"/>
      <c r="M34855" s="179"/>
      <c r="N34855" s="180"/>
      <c r="O34855" s="248"/>
      <c r="P34855" s="181"/>
      <c r="Q34855" s="176"/>
      <c r="R34855" s="390"/>
      <c r="S34855" s="381"/>
    </row>
    <row r="34856" spans="2:19">
      <c r="B34856" s="384"/>
      <c r="C34856" s="439"/>
      <c r="D34856" s="385"/>
      <c r="E34856" s="177"/>
      <c r="F34856" s="349"/>
      <c r="G34856" s="174"/>
      <c r="H34856" s="349"/>
      <c r="I34856" s="175"/>
      <c r="J34856" s="175"/>
      <c r="K34856" s="179"/>
      <c r="L34856" s="179"/>
      <c r="M34856" s="179"/>
      <c r="N34856" s="180"/>
      <c r="O34856" s="248"/>
      <c r="P34856" s="181"/>
      <c r="Q34856" s="176"/>
      <c r="R34856" s="390"/>
      <c r="S34856" s="381"/>
    </row>
    <row r="34857" spans="2:19">
      <c r="B34857" s="384"/>
      <c r="C34857" s="439"/>
      <c r="D34857" s="385"/>
      <c r="E34857" s="177"/>
      <c r="F34857" s="349"/>
      <c r="G34857" s="174"/>
      <c r="H34857" s="349"/>
      <c r="I34857" s="175"/>
      <c r="J34857" s="175"/>
      <c r="K34857" s="179"/>
      <c r="L34857" s="179"/>
      <c r="M34857" s="179"/>
      <c r="N34857" s="180"/>
      <c r="O34857" s="248"/>
      <c r="P34857" s="181"/>
      <c r="Q34857" s="176"/>
      <c r="R34857" s="390"/>
      <c r="S34857" s="381"/>
    </row>
    <row r="34858" spans="2:19">
      <c r="B34858" s="384"/>
      <c r="C34858" s="439"/>
      <c r="D34858" s="385"/>
      <c r="E34858" s="177"/>
      <c r="F34858" s="349"/>
      <c r="G34858" s="174"/>
      <c r="H34858" s="349"/>
      <c r="I34858" s="175"/>
      <c r="J34858" s="175"/>
      <c r="K34858" s="179"/>
      <c r="L34858" s="179"/>
      <c r="M34858" s="179"/>
      <c r="N34858" s="180"/>
      <c r="O34858" s="248"/>
      <c r="P34858" s="181"/>
      <c r="Q34858" s="176"/>
      <c r="R34858" s="390"/>
      <c r="S34858" s="381"/>
    </row>
    <row r="34859" spans="2:19">
      <c r="B34859" s="384"/>
      <c r="C34859" s="439"/>
      <c r="D34859" s="385"/>
      <c r="E34859" s="177"/>
      <c r="F34859" s="349"/>
      <c r="G34859" s="174"/>
      <c r="H34859" s="349"/>
      <c r="I34859" s="175"/>
      <c r="J34859" s="175"/>
      <c r="K34859" s="179"/>
      <c r="L34859" s="179"/>
      <c r="M34859" s="179"/>
      <c r="N34859" s="180"/>
      <c r="O34859" s="248"/>
      <c r="P34859" s="181"/>
      <c r="Q34859" s="176"/>
      <c r="R34859" s="390"/>
      <c r="S34859" s="381"/>
    </row>
    <row r="34860" spans="2:19">
      <c r="B34860" s="384"/>
      <c r="C34860" s="439"/>
      <c r="D34860" s="385"/>
      <c r="E34860" s="177"/>
      <c r="F34860" s="349"/>
      <c r="G34860" s="174"/>
      <c r="H34860" s="349"/>
      <c r="I34860" s="175"/>
      <c r="J34860" s="175"/>
      <c r="K34860" s="179"/>
      <c r="L34860" s="179"/>
      <c r="M34860" s="179"/>
      <c r="N34860" s="180"/>
      <c r="O34860" s="248"/>
      <c r="P34860" s="181"/>
      <c r="Q34860" s="176"/>
      <c r="R34860" s="390"/>
      <c r="S34860" s="381"/>
    </row>
    <row r="34861" spans="2:19">
      <c r="B34861" s="384"/>
      <c r="C34861" s="439"/>
      <c r="D34861" s="385"/>
      <c r="E34861" s="177"/>
      <c r="F34861" s="349"/>
      <c r="G34861" s="174"/>
      <c r="H34861" s="349"/>
      <c r="I34861" s="175"/>
      <c r="J34861" s="175"/>
      <c r="K34861" s="179"/>
      <c r="L34861" s="179"/>
      <c r="M34861" s="179"/>
      <c r="N34861" s="180"/>
      <c r="O34861" s="248"/>
      <c r="P34861" s="181"/>
      <c r="Q34861" s="176"/>
      <c r="R34861" s="390"/>
      <c r="S34861" s="381"/>
    </row>
    <row r="34862" spans="2:19">
      <c r="B34862" s="384"/>
      <c r="C34862" s="439"/>
      <c r="D34862" s="385"/>
      <c r="E34862" s="177"/>
      <c r="F34862" s="349"/>
      <c r="G34862" s="174"/>
      <c r="H34862" s="349"/>
      <c r="I34862" s="175"/>
      <c r="J34862" s="175"/>
      <c r="K34862" s="179"/>
      <c r="L34862" s="179"/>
      <c r="M34862" s="179"/>
      <c r="N34862" s="180"/>
      <c r="O34862" s="248"/>
      <c r="P34862" s="181"/>
      <c r="Q34862" s="176"/>
      <c r="R34862" s="390"/>
      <c r="S34862" s="381"/>
    </row>
    <row r="34863" spans="2:19">
      <c r="B34863" s="384"/>
      <c r="C34863" s="439"/>
      <c r="D34863" s="385"/>
      <c r="E34863" s="177"/>
      <c r="F34863" s="349"/>
      <c r="G34863" s="174"/>
      <c r="H34863" s="349"/>
      <c r="I34863" s="175"/>
      <c r="J34863" s="175"/>
      <c r="K34863" s="179"/>
      <c r="L34863" s="179"/>
      <c r="M34863" s="179"/>
      <c r="N34863" s="180"/>
      <c r="O34863" s="248"/>
      <c r="P34863" s="181"/>
      <c r="Q34863" s="176"/>
      <c r="R34863" s="390"/>
      <c r="S34863" s="381"/>
    </row>
    <row r="34864" spans="2:19">
      <c r="B34864" s="384"/>
      <c r="C34864" s="439"/>
      <c r="D34864" s="385"/>
      <c r="E34864" s="177"/>
      <c r="F34864" s="349"/>
      <c r="G34864" s="174"/>
      <c r="H34864" s="349"/>
      <c r="I34864" s="175"/>
      <c r="J34864" s="175"/>
      <c r="K34864" s="179"/>
      <c r="L34864" s="179"/>
      <c r="M34864" s="179"/>
      <c r="N34864" s="180"/>
      <c r="O34864" s="248"/>
      <c r="P34864" s="181"/>
      <c r="Q34864" s="176"/>
      <c r="R34864" s="390"/>
      <c r="S34864" s="381"/>
    </row>
    <row r="34865" spans="2:19">
      <c r="B34865" s="384"/>
      <c r="C34865" s="439"/>
      <c r="D34865" s="385"/>
      <c r="E34865" s="177"/>
      <c r="F34865" s="349"/>
      <c r="G34865" s="174"/>
      <c r="H34865" s="349"/>
      <c r="I34865" s="175"/>
      <c r="J34865" s="175"/>
      <c r="K34865" s="179"/>
      <c r="L34865" s="179"/>
      <c r="M34865" s="179"/>
      <c r="N34865" s="180"/>
      <c r="O34865" s="248"/>
      <c r="P34865" s="181"/>
      <c r="Q34865" s="176"/>
      <c r="R34865" s="390"/>
      <c r="S34865" s="381"/>
    </row>
    <row r="34866" spans="2:19">
      <c r="B34866" s="384"/>
      <c r="C34866" s="439"/>
      <c r="D34866" s="385"/>
      <c r="E34866" s="177"/>
      <c r="F34866" s="349"/>
      <c r="G34866" s="174"/>
      <c r="H34866" s="349"/>
      <c r="I34866" s="175"/>
      <c r="J34866" s="175"/>
      <c r="K34866" s="179"/>
      <c r="L34866" s="179"/>
      <c r="M34866" s="179"/>
      <c r="N34866" s="180"/>
      <c r="O34866" s="248"/>
      <c r="P34866" s="181"/>
      <c r="Q34866" s="176"/>
      <c r="R34866" s="390"/>
      <c r="S34866" s="381"/>
    </row>
    <row r="34867" spans="2:19">
      <c r="B34867" s="384"/>
      <c r="C34867" s="439"/>
      <c r="D34867" s="385"/>
      <c r="E34867" s="177"/>
      <c r="F34867" s="349"/>
      <c r="G34867" s="174"/>
      <c r="H34867" s="349"/>
      <c r="I34867" s="175"/>
      <c r="J34867" s="175"/>
      <c r="K34867" s="179"/>
      <c r="L34867" s="179"/>
      <c r="M34867" s="179"/>
      <c r="N34867" s="180"/>
      <c r="O34867" s="248"/>
      <c r="P34867" s="181"/>
      <c r="Q34867" s="176"/>
      <c r="R34867" s="390"/>
      <c r="S34867" s="381"/>
    </row>
    <row r="34868" spans="2:19">
      <c r="B34868" s="384"/>
      <c r="C34868" s="439"/>
      <c r="D34868" s="385"/>
      <c r="E34868" s="177"/>
      <c r="F34868" s="349"/>
      <c r="G34868" s="174"/>
      <c r="H34868" s="349"/>
      <c r="I34868" s="175"/>
      <c r="J34868" s="175"/>
      <c r="K34868" s="179"/>
      <c r="L34868" s="179"/>
      <c r="M34868" s="179"/>
      <c r="N34868" s="180"/>
      <c r="O34868" s="248"/>
      <c r="P34868" s="181"/>
      <c r="Q34868" s="176"/>
      <c r="R34868" s="390"/>
      <c r="S34868" s="381"/>
    </row>
    <row r="34869" spans="2:19">
      <c r="B34869" s="384"/>
      <c r="C34869" s="439"/>
      <c r="D34869" s="385"/>
      <c r="E34869" s="177"/>
      <c r="F34869" s="349"/>
      <c r="G34869" s="174"/>
      <c r="H34869" s="349"/>
      <c r="I34869" s="175"/>
      <c r="J34869" s="175"/>
      <c r="K34869" s="179"/>
      <c r="L34869" s="179"/>
      <c r="M34869" s="179"/>
      <c r="N34869" s="180"/>
      <c r="O34869" s="248"/>
      <c r="P34869" s="181"/>
      <c r="Q34869" s="176"/>
      <c r="R34869" s="390"/>
      <c r="S34869" s="381"/>
    </row>
    <row r="34870" spans="2:19">
      <c r="B34870" s="384"/>
      <c r="C34870" s="439"/>
      <c r="D34870" s="385"/>
      <c r="E34870" s="177"/>
      <c r="F34870" s="349"/>
      <c r="G34870" s="174"/>
      <c r="H34870" s="349"/>
      <c r="I34870" s="175"/>
      <c r="J34870" s="175"/>
      <c r="K34870" s="179"/>
      <c r="L34870" s="179"/>
      <c r="M34870" s="179"/>
      <c r="N34870" s="180"/>
      <c r="O34870" s="248"/>
      <c r="P34870" s="181"/>
      <c r="Q34870" s="176"/>
      <c r="R34870" s="390"/>
      <c r="S34870" s="381"/>
    </row>
    <row r="34871" spans="2:19">
      <c r="B34871" s="384"/>
      <c r="C34871" s="439"/>
      <c r="D34871" s="385"/>
      <c r="E34871" s="177"/>
      <c r="F34871" s="349"/>
      <c r="G34871" s="174"/>
      <c r="H34871" s="349"/>
      <c r="I34871" s="175"/>
      <c r="J34871" s="175"/>
      <c r="K34871" s="179"/>
      <c r="L34871" s="179"/>
      <c r="M34871" s="179"/>
      <c r="N34871" s="180"/>
      <c r="O34871" s="248"/>
      <c r="P34871" s="181"/>
      <c r="Q34871" s="176"/>
      <c r="R34871" s="390"/>
      <c r="S34871" s="381"/>
    </row>
    <row r="34872" spans="2:19">
      <c r="B34872" s="384"/>
      <c r="C34872" s="439"/>
      <c r="D34872" s="385"/>
      <c r="E34872" s="177"/>
      <c r="F34872" s="349"/>
      <c r="G34872" s="174"/>
      <c r="H34872" s="349"/>
      <c r="I34872" s="175"/>
      <c r="J34872" s="175"/>
      <c r="K34872" s="179"/>
      <c r="L34872" s="179"/>
      <c r="M34872" s="179"/>
      <c r="N34872" s="180"/>
      <c r="O34872" s="248"/>
      <c r="P34872" s="181"/>
      <c r="Q34872" s="176"/>
      <c r="R34872" s="390"/>
      <c r="S34872" s="381"/>
    </row>
    <row r="34873" spans="2:19">
      <c r="B34873" s="384"/>
      <c r="C34873" s="439"/>
      <c r="D34873" s="385"/>
      <c r="E34873" s="177"/>
      <c r="F34873" s="349"/>
      <c r="G34873" s="174"/>
      <c r="H34873" s="349"/>
      <c r="I34873" s="175"/>
      <c r="J34873" s="175"/>
      <c r="K34873" s="179"/>
      <c r="L34873" s="179"/>
      <c r="M34873" s="179"/>
      <c r="N34873" s="180"/>
      <c r="O34873" s="248"/>
      <c r="P34873" s="181"/>
      <c r="Q34873" s="176"/>
      <c r="R34873" s="390"/>
      <c r="S34873" s="381"/>
    </row>
    <row r="34874" spans="2:19">
      <c r="B34874" s="384"/>
      <c r="C34874" s="439"/>
      <c r="D34874" s="385"/>
      <c r="E34874" s="177"/>
      <c r="F34874" s="349"/>
      <c r="G34874" s="174"/>
      <c r="H34874" s="349"/>
      <c r="I34874" s="175"/>
      <c r="J34874" s="175"/>
      <c r="K34874" s="179"/>
      <c r="L34874" s="179"/>
      <c r="M34874" s="179"/>
      <c r="N34874" s="180"/>
      <c r="O34874" s="248"/>
      <c r="P34874" s="181"/>
      <c r="Q34874" s="176"/>
      <c r="R34874" s="390"/>
      <c r="S34874" s="381"/>
    </row>
    <row r="34875" spans="2:19">
      <c r="B34875" s="384"/>
      <c r="C34875" s="439"/>
      <c r="D34875" s="385"/>
      <c r="E34875" s="177"/>
      <c r="F34875" s="349"/>
      <c r="G34875" s="174"/>
      <c r="H34875" s="349"/>
      <c r="I34875" s="175"/>
      <c r="J34875" s="175"/>
      <c r="K34875" s="179"/>
      <c r="L34875" s="179"/>
      <c r="M34875" s="179"/>
      <c r="N34875" s="180"/>
      <c r="O34875" s="248"/>
      <c r="P34875" s="181"/>
      <c r="Q34875" s="176"/>
      <c r="R34875" s="390"/>
      <c r="S34875" s="381"/>
    </row>
    <row r="34876" spans="2:19">
      <c r="B34876" s="384"/>
      <c r="C34876" s="439"/>
      <c r="D34876" s="385"/>
      <c r="E34876" s="177"/>
      <c r="F34876" s="349"/>
      <c r="G34876" s="174"/>
      <c r="H34876" s="349"/>
      <c r="I34876" s="175"/>
      <c r="J34876" s="175"/>
      <c r="K34876" s="179"/>
      <c r="L34876" s="179"/>
      <c r="M34876" s="179"/>
      <c r="N34876" s="180"/>
      <c r="O34876" s="248"/>
      <c r="P34876" s="181"/>
      <c r="Q34876" s="176"/>
      <c r="R34876" s="390"/>
      <c r="S34876" s="381"/>
    </row>
    <row r="34877" spans="2:19">
      <c r="B34877" s="384"/>
      <c r="C34877" s="439"/>
      <c r="D34877" s="385"/>
      <c r="E34877" s="177"/>
      <c r="F34877" s="349"/>
      <c r="G34877" s="174"/>
      <c r="H34877" s="349"/>
      <c r="I34877" s="175"/>
      <c r="J34877" s="175"/>
      <c r="K34877" s="179"/>
      <c r="L34877" s="179"/>
      <c r="M34877" s="179"/>
      <c r="N34877" s="180"/>
      <c r="O34877" s="248"/>
      <c r="P34877" s="181"/>
      <c r="Q34877" s="176"/>
      <c r="R34877" s="390"/>
      <c r="S34877" s="381"/>
    </row>
    <row r="34878" spans="2:19">
      <c r="B34878" s="384"/>
      <c r="C34878" s="439"/>
      <c r="D34878" s="385"/>
      <c r="E34878" s="177"/>
      <c r="F34878" s="349"/>
      <c r="G34878" s="174"/>
      <c r="H34878" s="349"/>
      <c r="I34878" s="175"/>
      <c r="J34878" s="175"/>
      <c r="K34878" s="179"/>
      <c r="L34878" s="179"/>
      <c r="M34878" s="179"/>
      <c r="N34878" s="180"/>
      <c r="O34878" s="248"/>
      <c r="P34878" s="181"/>
      <c r="Q34878" s="176"/>
      <c r="R34878" s="390"/>
      <c r="S34878" s="381"/>
    </row>
    <row r="34879" spans="2:19">
      <c r="B34879" s="384"/>
      <c r="C34879" s="439"/>
      <c r="D34879" s="385"/>
      <c r="E34879" s="177"/>
      <c r="F34879" s="349"/>
      <c r="G34879" s="174"/>
      <c r="H34879" s="349"/>
      <c r="I34879" s="175"/>
      <c r="J34879" s="175"/>
      <c r="K34879" s="179"/>
      <c r="L34879" s="179"/>
      <c r="M34879" s="179"/>
      <c r="N34879" s="180"/>
      <c r="O34879" s="248"/>
      <c r="P34879" s="181"/>
      <c r="Q34879" s="176"/>
      <c r="R34879" s="390"/>
      <c r="S34879" s="381"/>
    </row>
    <row r="34880" spans="2:19">
      <c r="B34880" s="384"/>
      <c r="C34880" s="439"/>
      <c r="D34880" s="385"/>
      <c r="E34880" s="177"/>
      <c r="F34880" s="349"/>
      <c r="G34880" s="174"/>
      <c r="H34880" s="349"/>
      <c r="I34880" s="175"/>
      <c r="J34880" s="175"/>
      <c r="K34880" s="179"/>
      <c r="L34880" s="179"/>
      <c r="M34880" s="179"/>
      <c r="N34880" s="180"/>
      <c r="O34880" s="248"/>
      <c r="P34880" s="181"/>
      <c r="Q34880" s="176"/>
      <c r="R34880" s="390"/>
      <c r="S34880" s="381"/>
    </row>
    <row r="34881" spans="2:19">
      <c r="B34881" s="384"/>
      <c r="C34881" s="439"/>
      <c r="D34881" s="385"/>
      <c r="E34881" s="177"/>
      <c r="F34881" s="349"/>
      <c r="G34881" s="174"/>
      <c r="H34881" s="349"/>
      <c r="I34881" s="175"/>
      <c r="J34881" s="175"/>
      <c r="K34881" s="179"/>
      <c r="L34881" s="179"/>
      <c r="M34881" s="179"/>
      <c r="N34881" s="180"/>
      <c r="O34881" s="248"/>
      <c r="P34881" s="181"/>
      <c r="Q34881" s="176"/>
      <c r="R34881" s="390"/>
      <c r="S34881" s="381"/>
    </row>
    <row r="34882" spans="2:19">
      <c r="B34882" s="384"/>
      <c r="C34882" s="439"/>
      <c r="D34882" s="385"/>
      <c r="E34882" s="177"/>
      <c r="F34882" s="349"/>
      <c r="G34882" s="174"/>
      <c r="H34882" s="349"/>
      <c r="I34882" s="175"/>
      <c r="J34882" s="175"/>
      <c r="K34882" s="179"/>
      <c r="L34882" s="179"/>
      <c r="M34882" s="179"/>
      <c r="N34882" s="180"/>
      <c r="O34882" s="248"/>
      <c r="P34882" s="181"/>
      <c r="Q34882" s="176"/>
      <c r="R34882" s="390"/>
      <c r="S34882" s="381"/>
    </row>
    <row r="34883" spans="2:19">
      <c r="B34883" s="384"/>
      <c r="C34883" s="439"/>
      <c r="D34883" s="385"/>
      <c r="E34883" s="177"/>
      <c r="F34883" s="349"/>
      <c r="G34883" s="174"/>
      <c r="H34883" s="349"/>
      <c r="I34883" s="175"/>
      <c r="J34883" s="175"/>
      <c r="K34883" s="179"/>
      <c r="L34883" s="179"/>
      <c r="M34883" s="179"/>
      <c r="N34883" s="180"/>
      <c r="O34883" s="248"/>
      <c r="P34883" s="181"/>
      <c r="Q34883" s="176"/>
      <c r="R34883" s="390"/>
      <c r="S34883" s="381"/>
    </row>
    <row r="34884" spans="2:19">
      <c r="B34884" s="384"/>
      <c r="C34884" s="439"/>
      <c r="D34884" s="385"/>
      <c r="E34884" s="177"/>
      <c r="F34884" s="349"/>
      <c r="G34884" s="174"/>
      <c r="H34884" s="349"/>
      <c r="I34884" s="175"/>
      <c r="J34884" s="175"/>
      <c r="K34884" s="179"/>
      <c r="L34884" s="179"/>
      <c r="M34884" s="179"/>
      <c r="N34884" s="180"/>
      <c r="O34884" s="248"/>
      <c r="P34884" s="181"/>
      <c r="Q34884" s="176"/>
      <c r="R34884" s="390"/>
      <c r="S34884" s="381"/>
    </row>
    <row r="34885" spans="2:19">
      <c r="B34885" s="384"/>
      <c r="C34885" s="439"/>
      <c r="D34885" s="385"/>
      <c r="E34885" s="177"/>
      <c r="F34885" s="349"/>
      <c r="G34885" s="174"/>
      <c r="H34885" s="349"/>
      <c r="I34885" s="175"/>
      <c r="J34885" s="175"/>
      <c r="K34885" s="179"/>
      <c r="L34885" s="179"/>
      <c r="M34885" s="179"/>
      <c r="N34885" s="180"/>
      <c r="O34885" s="248"/>
      <c r="P34885" s="181"/>
      <c r="Q34885" s="176"/>
      <c r="R34885" s="390"/>
      <c r="S34885" s="381"/>
    </row>
    <row r="34886" spans="2:19">
      <c r="B34886" s="384"/>
      <c r="C34886" s="439"/>
      <c r="D34886" s="385"/>
      <c r="E34886" s="177"/>
      <c r="F34886" s="349"/>
      <c r="G34886" s="174"/>
      <c r="H34886" s="349"/>
      <c r="I34886" s="175"/>
      <c r="J34886" s="175"/>
      <c r="K34886" s="179"/>
      <c r="L34886" s="179"/>
      <c r="M34886" s="179"/>
      <c r="N34886" s="180"/>
      <c r="O34886" s="248"/>
      <c r="P34886" s="181"/>
      <c r="Q34886" s="176"/>
      <c r="R34886" s="390"/>
      <c r="S34886" s="381"/>
    </row>
    <row r="34887" spans="2:19">
      <c r="B34887" s="384"/>
      <c r="C34887" s="439"/>
      <c r="D34887" s="385"/>
      <c r="E34887" s="177"/>
      <c r="F34887" s="349"/>
      <c r="G34887" s="174"/>
      <c r="H34887" s="349"/>
      <c r="I34887" s="175"/>
      <c r="J34887" s="175"/>
      <c r="K34887" s="179"/>
      <c r="L34887" s="179"/>
      <c r="M34887" s="179"/>
      <c r="N34887" s="180"/>
      <c r="O34887" s="248"/>
      <c r="P34887" s="181"/>
      <c r="Q34887" s="176"/>
      <c r="R34887" s="390"/>
      <c r="S34887" s="381"/>
    </row>
    <row r="34888" spans="2:19">
      <c r="B34888" s="384"/>
      <c r="C34888" s="439"/>
      <c r="D34888" s="385"/>
      <c r="E34888" s="177"/>
      <c r="F34888" s="349"/>
      <c r="G34888" s="174"/>
      <c r="H34888" s="349"/>
      <c r="I34888" s="175"/>
      <c r="J34888" s="175"/>
      <c r="K34888" s="179"/>
      <c r="L34888" s="179"/>
      <c r="M34888" s="179"/>
      <c r="N34888" s="180"/>
      <c r="O34888" s="248"/>
      <c r="P34888" s="181"/>
      <c r="Q34888" s="176"/>
      <c r="R34888" s="390"/>
      <c r="S34888" s="381"/>
    </row>
    <row r="34889" spans="2:19">
      <c r="B34889" s="384"/>
      <c r="C34889" s="439"/>
      <c r="D34889" s="385"/>
      <c r="E34889" s="177"/>
      <c r="F34889" s="349"/>
      <c r="G34889" s="174"/>
      <c r="H34889" s="349"/>
      <c r="I34889" s="175"/>
      <c r="J34889" s="175"/>
      <c r="K34889" s="179"/>
      <c r="L34889" s="179"/>
      <c r="M34889" s="179"/>
      <c r="N34889" s="180"/>
      <c r="O34889" s="248"/>
      <c r="P34889" s="181"/>
      <c r="Q34889" s="176"/>
      <c r="R34889" s="390"/>
      <c r="S34889" s="381"/>
    </row>
    <row r="34890" spans="2:19">
      <c r="B34890" s="384"/>
      <c r="C34890" s="439"/>
      <c r="D34890" s="385"/>
      <c r="E34890" s="177"/>
      <c r="F34890" s="349"/>
      <c r="G34890" s="174"/>
      <c r="H34890" s="349"/>
      <c r="I34890" s="175"/>
      <c r="J34890" s="175"/>
      <c r="K34890" s="179"/>
      <c r="L34890" s="179"/>
      <c r="M34890" s="179"/>
      <c r="N34890" s="180"/>
      <c r="O34890" s="248"/>
      <c r="P34890" s="181"/>
      <c r="Q34890" s="176"/>
      <c r="R34890" s="390"/>
      <c r="S34890" s="381"/>
    </row>
    <row r="34891" spans="2:19">
      <c r="B34891" s="384"/>
      <c r="C34891" s="439"/>
      <c r="D34891" s="385"/>
      <c r="E34891" s="177"/>
      <c r="F34891" s="349"/>
      <c r="G34891" s="174"/>
      <c r="H34891" s="349"/>
      <c r="I34891" s="175"/>
      <c r="J34891" s="175"/>
      <c r="K34891" s="179"/>
      <c r="L34891" s="179"/>
      <c r="M34891" s="179"/>
      <c r="N34891" s="180"/>
      <c r="O34891" s="248"/>
      <c r="P34891" s="181"/>
      <c r="Q34891" s="176"/>
      <c r="R34891" s="390"/>
      <c r="S34891" s="381"/>
    </row>
    <row r="34892" spans="2:19">
      <c r="B34892" s="384"/>
      <c r="C34892" s="439"/>
      <c r="D34892" s="385"/>
      <c r="E34892" s="177"/>
      <c r="F34892" s="349"/>
      <c r="G34892" s="174"/>
      <c r="H34892" s="349"/>
      <c r="I34892" s="175"/>
      <c r="J34892" s="175"/>
      <c r="K34892" s="179"/>
      <c r="L34892" s="179"/>
      <c r="M34892" s="179"/>
      <c r="N34892" s="180"/>
      <c r="O34892" s="248"/>
      <c r="P34892" s="181"/>
      <c r="Q34892" s="176"/>
      <c r="R34892" s="390"/>
      <c r="S34892" s="381"/>
    </row>
    <row r="34893" spans="2:19">
      <c r="B34893" s="384"/>
      <c r="C34893" s="439"/>
      <c r="D34893" s="385"/>
      <c r="E34893" s="177"/>
      <c r="F34893" s="349"/>
      <c r="G34893" s="174"/>
      <c r="H34893" s="349"/>
      <c r="I34893" s="175"/>
      <c r="J34893" s="175"/>
      <c r="K34893" s="179"/>
      <c r="L34893" s="179"/>
      <c r="M34893" s="179"/>
      <c r="N34893" s="180"/>
      <c r="O34893" s="248"/>
      <c r="P34893" s="181"/>
      <c r="Q34893" s="176"/>
      <c r="R34893" s="390"/>
      <c r="S34893" s="381"/>
    </row>
    <row r="34894" spans="2:19">
      <c r="B34894" s="384"/>
      <c r="C34894" s="439"/>
      <c r="D34894" s="385"/>
      <c r="E34894" s="177"/>
      <c r="F34894" s="349"/>
      <c r="G34894" s="174"/>
      <c r="H34894" s="349"/>
      <c r="I34894" s="175"/>
      <c r="J34894" s="175"/>
      <c r="K34894" s="179"/>
      <c r="L34894" s="179"/>
      <c r="M34894" s="179"/>
      <c r="N34894" s="180"/>
      <c r="O34894" s="248"/>
      <c r="P34894" s="181"/>
      <c r="Q34894" s="176"/>
      <c r="R34894" s="390"/>
      <c r="S34894" s="381"/>
    </row>
    <row r="34895" spans="2:19">
      <c r="B34895" s="384"/>
      <c r="C34895" s="439"/>
      <c r="D34895" s="385"/>
      <c r="E34895" s="177"/>
      <c r="F34895" s="349"/>
      <c r="G34895" s="174"/>
      <c r="H34895" s="349"/>
      <c r="I34895" s="175"/>
      <c r="J34895" s="175"/>
      <c r="K34895" s="179"/>
      <c r="L34895" s="179"/>
      <c r="M34895" s="179"/>
      <c r="N34895" s="180"/>
      <c r="O34895" s="248"/>
      <c r="P34895" s="181"/>
      <c r="Q34895" s="176"/>
      <c r="R34895" s="390"/>
      <c r="S34895" s="381"/>
    </row>
    <row r="34896" spans="2:19">
      <c r="B34896" s="384"/>
      <c r="C34896" s="439"/>
      <c r="D34896" s="385"/>
      <c r="E34896" s="177"/>
      <c r="F34896" s="349"/>
      <c r="G34896" s="174"/>
      <c r="H34896" s="349"/>
      <c r="I34896" s="175"/>
      <c r="J34896" s="175"/>
      <c r="K34896" s="179"/>
      <c r="L34896" s="179"/>
      <c r="M34896" s="179"/>
      <c r="N34896" s="180"/>
      <c r="O34896" s="248"/>
      <c r="P34896" s="181"/>
      <c r="Q34896" s="176"/>
      <c r="R34896" s="390"/>
      <c r="S34896" s="381"/>
    </row>
    <row r="34897" spans="2:19">
      <c r="B34897" s="384"/>
      <c r="C34897" s="439"/>
      <c r="D34897" s="385"/>
      <c r="E34897" s="177"/>
      <c r="F34897" s="349"/>
      <c r="G34897" s="174"/>
      <c r="H34897" s="349"/>
      <c r="I34897" s="175"/>
      <c r="J34897" s="175"/>
      <c r="K34897" s="179"/>
      <c r="L34897" s="179"/>
      <c r="M34897" s="179"/>
      <c r="N34897" s="180"/>
      <c r="O34897" s="248"/>
      <c r="P34897" s="181"/>
      <c r="Q34897" s="176"/>
      <c r="R34897" s="390"/>
      <c r="S34897" s="381"/>
    </row>
    <row r="34898" spans="2:19">
      <c r="B34898" s="384"/>
      <c r="C34898" s="439"/>
      <c r="D34898" s="385"/>
      <c r="E34898" s="177"/>
      <c r="F34898" s="349"/>
      <c r="G34898" s="174"/>
      <c r="H34898" s="349"/>
      <c r="I34898" s="175"/>
      <c r="J34898" s="175"/>
      <c r="K34898" s="179"/>
      <c r="L34898" s="179"/>
      <c r="M34898" s="179"/>
      <c r="N34898" s="180"/>
      <c r="O34898" s="248"/>
      <c r="P34898" s="181"/>
      <c r="Q34898" s="176"/>
      <c r="R34898" s="390"/>
      <c r="S34898" s="381"/>
    </row>
    <row r="34899" spans="2:19">
      <c r="B34899" s="384"/>
      <c r="C34899" s="439"/>
      <c r="D34899" s="385"/>
      <c r="E34899" s="177"/>
      <c r="F34899" s="349"/>
      <c r="G34899" s="174"/>
      <c r="H34899" s="349"/>
      <c r="I34899" s="175"/>
      <c r="J34899" s="175"/>
      <c r="K34899" s="179"/>
      <c r="L34899" s="179"/>
      <c r="M34899" s="179"/>
      <c r="N34899" s="180"/>
      <c r="O34899" s="248"/>
      <c r="P34899" s="181"/>
      <c r="Q34899" s="176"/>
      <c r="R34899" s="390"/>
      <c r="S34899" s="248"/>
    </row>
    <row r="34900" spans="2:19">
      <c r="B34900" s="384"/>
      <c r="C34900" s="439"/>
      <c r="D34900" s="385"/>
      <c r="E34900" s="177"/>
      <c r="F34900" s="349"/>
      <c r="G34900" s="174"/>
      <c r="H34900" s="349"/>
      <c r="I34900" s="175"/>
      <c r="J34900" s="175"/>
      <c r="K34900" s="179"/>
      <c r="L34900" s="179"/>
      <c r="M34900" s="179"/>
      <c r="N34900" s="180"/>
      <c r="O34900" s="248"/>
      <c r="P34900" s="181"/>
      <c r="Q34900" s="176"/>
      <c r="R34900" s="390"/>
      <c r="S34900" s="248"/>
    </row>
    <row r="34901" spans="2:19">
      <c r="B34901" s="384"/>
      <c r="C34901" s="439"/>
      <c r="D34901" s="385"/>
      <c r="E34901" s="177"/>
      <c r="F34901" s="349"/>
      <c r="G34901" s="174"/>
      <c r="H34901" s="349"/>
      <c r="I34901" s="175"/>
      <c r="J34901" s="175"/>
      <c r="K34901" s="179"/>
      <c r="L34901" s="179"/>
      <c r="M34901" s="179"/>
      <c r="N34901" s="180"/>
      <c r="O34901" s="248"/>
      <c r="P34901" s="181"/>
      <c r="Q34901" s="176"/>
      <c r="R34901" s="390"/>
      <c r="S34901" s="248"/>
    </row>
    <row r="34902" spans="2:19">
      <c r="B34902" s="384"/>
      <c r="C34902" s="439"/>
      <c r="D34902" s="385"/>
      <c r="E34902" s="177"/>
      <c r="F34902" s="349"/>
      <c r="G34902" s="174"/>
      <c r="H34902" s="349"/>
      <c r="I34902" s="175"/>
      <c r="J34902" s="175"/>
      <c r="K34902" s="179"/>
      <c r="L34902" s="179"/>
      <c r="M34902" s="179"/>
      <c r="N34902" s="180"/>
      <c r="O34902" s="248"/>
      <c r="P34902" s="181"/>
      <c r="Q34902" s="176"/>
      <c r="R34902" s="390"/>
      <c r="S34902" s="248"/>
    </row>
    <row r="34903" spans="2:19">
      <c r="B34903" s="384"/>
      <c r="C34903" s="439"/>
      <c r="D34903" s="385"/>
      <c r="E34903" s="177"/>
      <c r="F34903" s="349"/>
      <c r="G34903" s="174"/>
      <c r="H34903" s="349"/>
      <c r="I34903" s="175"/>
      <c r="J34903" s="175"/>
      <c r="K34903" s="179"/>
      <c r="L34903" s="179"/>
      <c r="M34903" s="179"/>
      <c r="N34903" s="180"/>
      <c r="O34903" s="248"/>
      <c r="P34903" s="181"/>
      <c r="Q34903" s="176"/>
      <c r="R34903" s="390"/>
      <c r="S34903" s="248"/>
    </row>
    <row r="34904" spans="2:19">
      <c r="B34904" s="384"/>
      <c r="C34904" s="439"/>
      <c r="D34904" s="385"/>
      <c r="E34904" s="177"/>
      <c r="F34904" s="349"/>
      <c r="G34904" s="174"/>
      <c r="H34904" s="349"/>
      <c r="I34904" s="175"/>
      <c r="J34904" s="175"/>
      <c r="K34904" s="179"/>
      <c r="L34904" s="179"/>
      <c r="M34904" s="179"/>
      <c r="N34904" s="180"/>
      <c r="O34904" s="248"/>
      <c r="P34904" s="181"/>
      <c r="Q34904" s="176"/>
      <c r="R34904" s="390"/>
      <c r="S34904" s="248"/>
    </row>
    <row r="34905" spans="2:19">
      <c r="B34905" s="384"/>
      <c r="C34905" s="439"/>
      <c r="D34905" s="385"/>
      <c r="E34905" s="177"/>
      <c r="F34905" s="349"/>
      <c r="G34905" s="174"/>
      <c r="H34905" s="349"/>
      <c r="I34905" s="175"/>
      <c r="J34905" s="175"/>
      <c r="K34905" s="179"/>
      <c r="L34905" s="179"/>
      <c r="M34905" s="179"/>
      <c r="N34905" s="180"/>
      <c r="O34905" s="248"/>
      <c r="P34905" s="181"/>
      <c r="Q34905" s="176"/>
      <c r="R34905" s="390"/>
      <c r="S34905" s="248"/>
    </row>
    <row r="34906" spans="2:19">
      <c r="B34906" s="384"/>
      <c r="C34906" s="439"/>
      <c r="D34906" s="385"/>
      <c r="E34906" s="177"/>
      <c r="F34906" s="349"/>
      <c r="G34906" s="174"/>
      <c r="H34906" s="349"/>
      <c r="I34906" s="175"/>
      <c r="J34906" s="175"/>
      <c r="K34906" s="179"/>
      <c r="L34906" s="179"/>
      <c r="M34906" s="179"/>
      <c r="N34906" s="180"/>
      <c r="O34906" s="248"/>
      <c r="P34906" s="181"/>
      <c r="Q34906" s="176"/>
      <c r="R34906" s="390"/>
      <c r="S34906" s="248"/>
    </row>
    <row r="34907" spans="2:19">
      <c r="B34907" s="384"/>
      <c r="C34907" s="439"/>
      <c r="D34907" s="385"/>
      <c r="E34907" s="177"/>
      <c r="F34907" s="349"/>
      <c r="G34907" s="174"/>
      <c r="H34907" s="349"/>
      <c r="I34907" s="175"/>
      <c r="J34907" s="175"/>
      <c r="K34907" s="179"/>
      <c r="L34907" s="179"/>
      <c r="M34907" s="179"/>
      <c r="N34907" s="180"/>
      <c r="O34907" s="248"/>
      <c r="P34907" s="181"/>
      <c r="Q34907" s="176"/>
      <c r="R34907" s="390"/>
      <c r="S34907" s="248"/>
    </row>
    <row r="34908" spans="2:19">
      <c r="B34908" s="384"/>
      <c r="C34908" s="439"/>
      <c r="D34908" s="385"/>
      <c r="E34908" s="177"/>
      <c r="F34908" s="349"/>
      <c r="G34908" s="174"/>
      <c r="H34908" s="349"/>
      <c r="I34908" s="175"/>
      <c r="J34908" s="175"/>
      <c r="K34908" s="179"/>
      <c r="L34908" s="179"/>
      <c r="M34908" s="179"/>
      <c r="N34908" s="180"/>
      <c r="O34908" s="248"/>
      <c r="P34908" s="181"/>
      <c r="Q34908" s="176"/>
      <c r="R34908" s="390"/>
      <c r="S34908" s="248"/>
    </row>
    <row r="34909" spans="2:19">
      <c r="B34909" s="384"/>
      <c r="C34909" s="439"/>
      <c r="D34909" s="385"/>
      <c r="E34909" s="177"/>
      <c r="F34909" s="349"/>
      <c r="G34909" s="174"/>
      <c r="H34909" s="349"/>
      <c r="I34909" s="175"/>
      <c r="J34909" s="175"/>
      <c r="K34909" s="179"/>
      <c r="L34909" s="179"/>
      <c r="M34909" s="179"/>
      <c r="N34909" s="180"/>
      <c r="O34909" s="248"/>
      <c r="P34909" s="181"/>
      <c r="Q34909" s="176"/>
      <c r="R34909" s="390"/>
      <c r="S34909" s="248"/>
    </row>
    <row r="34910" spans="2:19">
      <c r="B34910" s="384"/>
      <c r="C34910" s="439"/>
      <c r="D34910" s="385"/>
      <c r="E34910" s="177"/>
      <c r="F34910" s="349"/>
      <c r="G34910" s="174"/>
      <c r="H34910" s="349"/>
      <c r="I34910" s="175"/>
      <c r="J34910" s="175"/>
      <c r="K34910" s="179"/>
      <c r="L34910" s="179"/>
      <c r="M34910" s="179"/>
      <c r="N34910" s="180"/>
      <c r="O34910" s="248"/>
      <c r="P34910" s="181"/>
      <c r="Q34910" s="176"/>
      <c r="R34910" s="390"/>
      <c r="S34910" s="248"/>
    </row>
    <row r="34911" spans="2:19">
      <c r="B34911" s="384"/>
      <c r="C34911" s="439"/>
      <c r="D34911" s="385"/>
      <c r="E34911" s="177"/>
      <c r="F34911" s="349"/>
      <c r="G34911" s="174"/>
      <c r="H34911" s="349"/>
      <c r="I34911" s="175"/>
      <c r="J34911" s="175"/>
      <c r="K34911" s="179"/>
      <c r="L34911" s="179"/>
      <c r="M34911" s="179"/>
      <c r="N34911" s="180"/>
      <c r="O34911" s="248"/>
      <c r="P34911" s="181"/>
      <c r="Q34911" s="176"/>
      <c r="R34911" s="390"/>
      <c r="S34911" s="248"/>
    </row>
    <row r="34912" spans="2:19">
      <c r="B34912" s="384"/>
      <c r="C34912" s="439"/>
      <c r="D34912" s="385"/>
      <c r="E34912" s="177"/>
      <c r="F34912" s="349"/>
      <c r="G34912" s="174"/>
      <c r="H34912" s="349"/>
      <c r="I34912" s="175"/>
      <c r="J34912" s="175"/>
      <c r="K34912" s="179"/>
      <c r="L34912" s="179"/>
      <c r="M34912" s="179"/>
      <c r="N34912" s="180"/>
      <c r="O34912" s="248"/>
      <c r="P34912" s="181"/>
      <c r="Q34912" s="176"/>
      <c r="R34912" s="390"/>
      <c r="S34912" s="248"/>
    </row>
    <row r="34913" spans="2:19">
      <c r="B34913" s="384"/>
      <c r="C34913" s="439"/>
      <c r="D34913" s="385"/>
      <c r="E34913" s="177"/>
      <c r="F34913" s="349"/>
      <c r="G34913" s="174"/>
      <c r="H34913" s="349"/>
      <c r="I34913" s="175"/>
      <c r="J34913" s="175"/>
      <c r="K34913" s="179"/>
      <c r="L34913" s="179"/>
      <c r="M34913" s="179"/>
      <c r="N34913" s="180"/>
      <c r="O34913" s="248"/>
      <c r="P34913" s="181"/>
      <c r="Q34913" s="176"/>
      <c r="R34913" s="390"/>
      <c r="S34913" s="248"/>
    </row>
    <row r="34914" spans="2:19">
      <c r="B34914" s="384"/>
      <c r="C34914" s="439"/>
      <c r="D34914" s="385"/>
      <c r="E34914" s="177"/>
      <c r="F34914" s="349"/>
      <c r="G34914" s="174"/>
      <c r="H34914" s="349"/>
      <c r="I34914" s="175"/>
      <c r="J34914" s="175"/>
      <c r="K34914" s="179"/>
      <c r="L34914" s="179"/>
      <c r="M34914" s="179"/>
      <c r="N34914" s="180"/>
      <c r="O34914" s="248"/>
      <c r="P34914" s="181"/>
      <c r="Q34914" s="176"/>
      <c r="R34914" s="390"/>
      <c r="S34914" s="248"/>
    </row>
    <row r="34915" spans="2:19">
      <c r="B34915" s="384"/>
      <c r="C34915" s="439"/>
      <c r="D34915" s="385"/>
      <c r="E34915" s="177"/>
      <c r="F34915" s="349"/>
      <c r="G34915" s="174"/>
      <c r="H34915" s="349"/>
      <c r="I34915" s="175"/>
      <c r="J34915" s="175"/>
      <c r="K34915" s="179"/>
      <c r="L34915" s="179"/>
      <c r="M34915" s="179"/>
      <c r="N34915" s="180"/>
      <c r="O34915" s="248"/>
      <c r="P34915" s="181"/>
      <c r="Q34915" s="176"/>
      <c r="R34915" s="390"/>
      <c r="S34915" s="248"/>
    </row>
    <row r="34916" spans="2:19">
      <c r="B34916" s="384"/>
      <c r="C34916" s="439"/>
      <c r="D34916" s="385"/>
      <c r="E34916" s="177"/>
      <c r="F34916" s="349"/>
      <c r="G34916" s="174"/>
      <c r="H34916" s="349"/>
      <c r="I34916" s="175"/>
      <c r="J34916" s="175"/>
      <c r="K34916" s="179"/>
      <c r="L34916" s="179"/>
      <c r="M34916" s="179"/>
      <c r="N34916" s="180"/>
      <c r="O34916" s="248"/>
      <c r="P34916" s="181"/>
      <c r="Q34916" s="176"/>
      <c r="R34916" s="390"/>
      <c r="S34916" s="248"/>
    </row>
    <row r="34917" spans="2:19">
      <c r="B34917" s="384"/>
      <c r="C34917" s="439"/>
      <c r="D34917" s="385"/>
      <c r="E34917" s="177"/>
      <c r="F34917" s="349"/>
      <c r="G34917" s="174"/>
      <c r="H34917" s="349"/>
      <c r="I34917" s="175"/>
      <c r="J34917" s="175"/>
      <c r="K34917" s="179"/>
      <c r="L34917" s="179"/>
      <c r="M34917" s="179"/>
      <c r="N34917" s="180"/>
      <c r="O34917" s="248"/>
      <c r="P34917" s="181"/>
      <c r="Q34917" s="176"/>
      <c r="R34917" s="390"/>
      <c r="S34917" s="248"/>
    </row>
    <row r="34918" spans="2:19">
      <c r="B34918" s="384"/>
      <c r="C34918" s="439"/>
      <c r="D34918" s="385"/>
      <c r="E34918" s="177"/>
      <c r="F34918" s="349"/>
      <c r="G34918" s="174"/>
      <c r="H34918" s="349"/>
      <c r="I34918" s="175"/>
      <c r="J34918" s="175"/>
      <c r="K34918" s="179"/>
      <c r="L34918" s="179"/>
      <c r="M34918" s="179"/>
      <c r="N34918" s="180"/>
      <c r="O34918" s="248"/>
      <c r="P34918" s="181"/>
      <c r="Q34918" s="176"/>
      <c r="R34918" s="390"/>
      <c r="S34918" s="248"/>
    </row>
    <row r="34919" spans="2:19">
      <c r="B34919" s="384"/>
      <c r="C34919" s="439"/>
      <c r="D34919" s="385"/>
      <c r="E34919" s="177"/>
      <c r="F34919" s="349"/>
      <c r="G34919" s="174"/>
      <c r="H34919" s="349"/>
      <c r="I34919" s="175"/>
      <c r="J34919" s="175"/>
      <c r="K34919" s="179"/>
      <c r="L34919" s="179"/>
      <c r="M34919" s="179"/>
      <c r="N34919" s="180"/>
      <c r="O34919" s="248"/>
      <c r="P34919" s="181"/>
      <c r="Q34919" s="176"/>
      <c r="R34919" s="390"/>
      <c r="S34919" s="248"/>
    </row>
    <row r="34920" spans="2:19">
      <c r="B34920" s="384"/>
      <c r="C34920" s="439"/>
      <c r="D34920" s="385"/>
      <c r="E34920" s="177"/>
      <c r="F34920" s="349"/>
      <c r="G34920" s="174"/>
      <c r="H34920" s="349"/>
      <c r="I34920" s="175"/>
      <c r="J34920" s="175"/>
      <c r="K34920" s="179"/>
      <c r="L34920" s="179"/>
      <c r="M34920" s="179"/>
      <c r="N34920" s="180"/>
      <c r="O34920" s="248"/>
      <c r="P34920" s="181"/>
      <c r="Q34920" s="176"/>
      <c r="R34920" s="390"/>
      <c r="S34920" s="248"/>
    </row>
    <row r="34921" spans="2:19">
      <c r="B34921" s="384"/>
      <c r="C34921" s="439"/>
      <c r="D34921" s="385"/>
      <c r="E34921" s="177"/>
      <c r="F34921" s="349"/>
      <c r="G34921" s="174"/>
      <c r="H34921" s="349"/>
      <c r="I34921" s="175"/>
      <c r="J34921" s="175"/>
      <c r="K34921" s="179"/>
      <c r="L34921" s="179"/>
      <c r="M34921" s="179"/>
      <c r="N34921" s="180"/>
      <c r="O34921" s="248"/>
      <c r="P34921" s="181"/>
      <c r="Q34921" s="176"/>
      <c r="R34921" s="390"/>
      <c r="S34921" s="248"/>
    </row>
    <row r="34922" spans="2:19">
      <c r="B34922" s="384"/>
      <c r="C34922" s="439"/>
      <c r="D34922" s="385"/>
      <c r="E34922" s="177"/>
      <c r="F34922" s="349"/>
      <c r="G34922" s="174"/>
      <c r="H34922" s="349"/>
      <c r="I34922" s="175"/>
      <c r="J34922" s="175"/>
      <c r="K34922" s="179"/>
      <c r="L34922" s="179"/>
      <c r="M34922" s="179"/>
      <c r="N34922" s="180"/>
      <c r="O34922" s="248"/>
      <c r="P34922" s="181"/>
      <c r="Q34922" s="176"/>
      <c r="R34922" s="390"/>
      <c r="S34922" s="248"/>
    </row>
    <row r="34923" spans="2:19">
      <c r="B34923" s="384"/>
      <c r="C34923" s="439"/>
      <c r="D34923" s="385"/>
      <c r="E34923" s="177"/>
      <c r="F34923" s="349"/>
      <c r="G34923" s="174"/>
      <c r="H34923" s="349"/>
      <c r="I34923" s="175"/>
      <c r="J34923" s="175"/>
      <c r="K34923" s="179"/>
      <c r="L34923" s="179"/>
      <c r="M34923" s="179"/>
      <c r="N34923" s="180"/>
      <c r="O34923" s="248"/>
      <c r="P34923" s="181"/>
      <c r="Q34923" s="176"/>
      <c r="R34923" s="390"/>
      <c r="S34923" s="248"/>
    </row>
    <row r="34924" spans="2:19">
      <c r="B34924" s="384"/>
      <c r="C34924" s="439"/>
      <c r="D34924" s="385"/>
      <c r="E34924" s="177"/>
      <c r="F34924" s="349"/>
      <c r="G34924" s="174"/>
      <c r="H34924" s="349"/>
      <c r="I34924" s="175"/>
      <c r="J34924" s="175"/>
      <c r="K34924" s="179"/>
      <c r="L34924" s="179"/>
      <c r="M34924" s="179"/>
      <c r="N34924" s="180"/>
      <c r="O34924" s="248"/>
      <c r="P34924" s="181"/>
      <c r="Q34924" s="176"/>
      <c r="R34924" s="390"/>
      <c r="S34924" s="248"/>
    </row>
    <row r="34925" spans="2:19">
      <c r="B34925" s="384"/>
      <c r="C34925" s="439"/>
      <c r="D34925" s="385"/>
      <c r="E34925" s="177"/>
      <c r="F34925" s="349"/>
      <c r="G34925" s="174"/>
      <c r="H34925" s="349"/>
      <c r="I34925" s="175"/>
      <c r="J34925" s="175"/>
      <c r="K34925" s="179"/>
      <c r="L34925" s="179"/>
      <c r="M34925" s="179"/>
      <c r="N34925" s="180"/>
      <c r="O34925" s="248"/>
      <c r="P34925" s="181"/>
      <c r="Q34925" s="176"/>
      <c r="R34925" s="390"/>
      <c r="S34925" s="248"/>
    </row>
    <row r="34926" spans="2:19">
      <c r="B34926" s="384"/>
      <c r="C34926" s="439"/>
      <c r="D34926" s="385"/>
      <c r="E34926" s="177"/>
      <c r="F34926" s="349"/>
      <c r="G34926" s="174"/>
      <c r="H34926" s="349"/>
      <c r="I34926" s="175"/>
      <c r="J34926" s="175"/>
      <c r="K34926" s="179"/>
      <c r="L34926" s="179"/>
      <c r="M34926" s="179"/>
      <c r="N34926" s="180"/>
      <c r="O34926" s="248"/>
      <c r="P34926" s="181"/>
      <c r="Q34926" s="176"/>
      <c r="R34926" s="390"/>
      <c r="S34926" s="248"/>
    </row>
    <row r="34927" spans="2:19">
      <c r="B34927" s="384"/>
      <c r="C34927" s="439"/>
      <c r="D34927" s="385"/>
      <c r="E34927" s="177"/>
      <c r="F34927" s="349"/>
      <c r="G34927" s="174"/>
      <c r="H34927" s="349"/>
      <c r="I34927" s="175"/>
      <c r="J34927" s="175"/>
      <c r="K34927" s="179"/>
      <c r="L34927" s="179"/>
      <c r="M34927" s="179"/>
      <c r="N34927" s="180"/>
      <c r="O34927" s="248"/>
      <c r="P34927" s="181"/>
      <c r="Q34927" s="176"/>
      <c r="R34927" s="390"/>
      <c r="S34927" s="248"/>
    </row>
    <row r="34928" spans="2:19">
      <c r="B34928" s="384"/>
      <c r="C34928" s="439"/>
      <c r="D34928" s="385"/>
      <c r="E34928" s="177"/>
      <c r="F34928" s="349"/>
      <c r="G34928" s="174"/>
      <c r="H34928" s="349"/>
      <c r="I34928" s="175"/>
      <c r="J34928" s="175"/>
      <c r="K34928" s="179"/>
      <c r="L34928" s="179"/>
      <c r="M34928" s="179"/>
      <c r="N34928" s="180"/>
      <c r="O34928" s="248"/>
      <c r="P34928" s="181"/>
      <c r="Q34928" s="176"/>
      <c r="R34928" s="390"/>
      <c r="S34928" s="248"/>
    </row>
    <row r="34929" spans="2:19">
      <c r="B34929" s="384"/>
      <c r="C34929" s="439"/>
      <c r="D34929" s="385"/>
      <c r="E34929" s="177"/>
      <c r="F34929" s="349"/>
      <c r="G34929" s="174"/>
      <c r="H34929" s="349"/>
      <c r="I34929" s="175"/>
      <c r="J34929" s="175"/>
      <c r="K34929" s="179"/>
      <c r="L34929" s="179"/>
      <c r="M34929" s="179"/>
      <c r="N34929" s="180"/>
      <c r="O34929" s="248"/>
      <c r="P34929" s="181"/>
      <c r="Q34929" s="176"/>
      <c r="R34929" s="390"/>
      <c r="S34929" s="248"/>
    </row>
    <row r="34930" spans="2:19">
      <c r="B34930" s="384"/>
      <c r="C34930" s="439"/>
      <c r="D34930" s="385"/>
      <c r="E34930" s="177"/>
      <c r="F34930" s="349"/>
      <c r="G34930" s="174"/>
      <c r="H34930" s="349"/>
      <c r="I34930" s="175"/>
      <c r="J34930" s="175"/>
      <c r="K34930" s="179"/>
      <c r="L34930" s="179"/>
      <c r="M34930" s="179"/>
      <c r="N34930" s="180"/>
      <c r="O34930" s="248"/>
      <c r="P34930" s="181"/>
      <c r="Q34930" s="176"/>
      <c r="R34930" s="390"/>
      <c r="S34930" s="248"/>
    </row>
    <row r="34931" spans="2:19">
      <c r="B34931" s="384"/>
      <c r="C34931" s="439"/>
      <c r="D34931" s="385"/>
      <c r="E34931" s="177"/>
      <c r="F34931" s="349"/>
      <c r="G34931" s="174"/>
      <c r="H34931" s="349"/>
      <c r="I34931" s="175"/>
      <c r="J34931" s="175"/>
      <c r="K34931" s="179"/>
      <c r="L34931" s="179"/>
      <c r="M34931" s="179"/>
      <c r="N34931" s="180"/>
      <c r="O34931" s="248"/>
      <c r="P34931" s="181"/>
      <c r="Q34931" s="176"/>
      <c r="R34931" s="390"/>
      <c r="S34931" s="248"/>
    </row>
    <row r="34932" spans="2:19">
      <c r="B34932" s="384"/>
      <c r="C34932" s="439"/>
      <c r="D34932" s="385"/>
      <c r="E34932" s="177"/>
      <c r="F34932" s="349"/>
      <c r="G34932" s="174"/>
      <c r="H34932" s="349"/>
      <c r="I34932" s="175"/>
      <c r="J34932" s="175"/>
      <c r="K34932" s="179"/>
      <c r="L34932" s="179"/>
      <c r="M34932" s="179"/>
      <c r="N34932" s="180"/>
      <c r="O34932" s="248"/>
      <c r="P34932" s="181"/>
      <c r="Q34932" s="176"/>
      <c r="R34932" s="390"/>
      <c r="S34932" s="248"/>
    </row>
    <row r="34933" spans="2:19">
      <c r="B34933" s="384"/>
      <c r="C34933" s="439"/>
      <c r="D34933" s="385"/>
      <c r="E34933" s="177"/>
      <c r="F34933" s="349"/>
      <c r="G34933" s="174"/>
      <c r="H34933" s="349"/>
      <c r="I34933" s="175"/>
      <c r="J34933" s="175"/>
      <c r="K34933" s="179"/>
      <c r="L34933" s="179"/>
      <c r="M34933" s="179"/>
      <c r="N34933" s="180"/>
      <c r="O34933" s="248"/>
      <c r="P34933" s="181"/>
      <c r="Q34933" s="176"/>
      <c r="R34933" s="390"/>
      <c r="S34933" s="248"/>
    </row>
    <row r="34934" spans="2:19">
      <c r="B34934" s="384"/>
      <c r="C34934" s="439"/>
      <c r="D34934" s="385"/>
      <c r="E34934" s="177"/>
      <c r="F34934" s="349"/>
      <c r="G34934" s="174"/>
      <c r="H34934" s="349"/>
      <c r="I34934" s="175"/>
      <c r="J34934" s="175"/>
      <c r="K34934" s="179"/>
      <c r="L34934" s="179"/>
      <c r="M34934" s="179"/>
      <c r="N34934" s="180"/>
      <c r="O34934" s="248"/>
      <c r="P34934" s="181"/>
      <c r="Q34934" s="176"/>
      <c r="R34934" s="390"/>
      <c r="S34934" s="248"/>
    </row>
    <row r="34935" spans="2:19">
      <c r="B34935" s="384"/>
      <c r="C34935" s="439"/>
      <c r="D34935" s="385"/>
      <c r="E34935" s="177"/>
      <c r="F34935" s="349"/>
      <c r="G34935" s="174"/>
      <c r="H34935" s="349"/>
      <c r="I34935" s="175"/>
      <c r="J34935" s="175"/>
      <c r="K34935" s="179"/>
      <c r="L34935" s="179"/>
      <c r="M34935" s="179"/>
      <c r="N34935" s="180"/>
      <c r="O34935" s="248"/>
      <c r="P34935" s="181"/>
      <c r="Q34935" s="176"/>
      <c r="R34935" s="390"/>
      <c r="S34935" s="248"/>
    </row>
    <row r="34936" spans="2:19">
      <c r="B34936" s="384"/>
      <c r="C34936" s="439"/>
      <c r="D34936" s="385"/>
      <c r="E34936" s="177"/>
      <c r="F34936" s="349"/>
      <c r="G34936" s="174"/>
      <c r="H34936" s="349"/>
      <c r="I34936" s="175"/>
      <c r="J34936" s="175"/>
      <c r="K34936" s="179"/>
      <c r="L34936" s="179"/>
      <c r="M34936" s="179"/>
      <c r="N34936" s="180"/>
      <c r="O34936" s="248"/>
      <c r="P34936" s="181"/>
      <c r="Q34936" s="176"/>
      <c r="R34936" s="390"/>
      <c r="S34936" s="248"/>
    </row>
    <row r="34937" spans="2:19">
      <c r="B34937" s="384"/>
      <c r="C34937" s="439"/>
      <c r="D34937" s="385"/>
      <c r="E34937" s="177"/>
      <c r="F34937" s="349"/>
      <c r="G34937" s="174"/>
      <c r="H34937" s="349"/>
      <c r="I34937" s="175"/>
      <c r="J34937" s="175"/>
      <c r="K34937" s="179"/>
      <c r="L34937" s="179"/>
      <c r="M34937" s="179"/>
      <c r="N34937" s="180"/>
      <c r="O34937" s="248"/>
      <c r="P34937" s="181"/>
      <c r="Q34937" s="176"/>
      <c r="R34937" s="390"/>
      <c r="S34937" s="248"/>
    </row>
    <row r="34938" spans="2:19">
      <c r="B34938" s="384"/>
      <c r="C34938" s="439"/>
      <c r="D34938" s="385"/>
      <c r="E34938" s="177"/>
      <c r="F34938" s="349"/>
      <c r="G34938" s="174"/>
      <c r="H34938" s="349"/>
      <c r="I34938" s="175"/>
      <c r="J34938" s="175"/>
      <c r="K34938" s="179"/>
      <c r="L34938" s="179"/>
      <c r="M34938" s="179"/>
      <c r="N34938" s="180"/>
      <c r="O34938" s="248"/>
      <c r="P34938" s="181"/>
      <c r="Q34938" s="176"/>
      <c r="R34938" s="390"/>
      <c r="S34938" s="248"/>
    </row>
    <row r="34939" spans="2:19">
      <c r="B34939" s="384"/>
      <c r="C34939" s="439"/>
      <c r="D34939" s="385"/>
      <c r="E34939" s="177"/>
      <c r="F34939" s="349"/>
      <c r="G34939" s="174"/>
      <c r="H34939" s="349"/>
      <c r="I34939" s="175"/>
      <c r="J34939" s="175"/>
      <c r="K34939" s="179"/>
      <c r="L34939" s="179"/>
      <c r="M34939" s="179"/>
      <c r="N34939" s="180"/>
      <c r="O34939" s="248"/>
      <c r="P34939" s="181"/>
      <c r="Q34939" s="176"/>
      <c r="R34939" s="390"/>
      <c r="S34939" s="248"/>
    </row>
    <row r="34940" spans="2:19">
      <c r="B34940" s="384"/>
      <c r="C34940" s="439"/>
      <c r="D34940" s="385"/>
      <c r="E34940" s="177"/>
      <c r="F34940" s="349"/>
      <c r="G34940" s="174"/>
      <c r="H34940" s="349"/>
      <c r="I34940" s="175"/>
      <c r="J34940" s="175"/>
      <c r="K34940" s="179"/>
      <c r="L34940" s="179"/>
      <c r="M34940" s="179"/>
      <c r="N34940" s="180"/>
      <c r="O34940" s="248"/>
      <c r="P34940" s="181"/>
      <c r="Q34940" s="176"/>
      <c r="R34940" s="390"/>
      <c r="S34940" s="248"/>
    </row>
    <row r="34941" spans="2:19">
      <c r="B34941" s="384"/>
      <c r="C34941" s="439"/>
      <c r="D34941" s="385"/>
      <c r="E34941" s="177"/>
      <c r="F34941" s="349"/>
      <c r="G34941" s="174"/>
      <c r="H34941" s="349"/>
      <c r="I34941" s="175"/>
      <c r="J34941" s="175"/>
      <c r="K34941" s="179"/>
      <c r="L34941" s="179"/>
      <c r="M34941" s="179"/>
      <c r="N34941" s="180"/>
      <c r="O34941" s="248"/>
      <c r="P34941" s="181"/>
      <c r="Q34941" s="176"/>
      <c r="R34941" s="390"/>
      <c r="S34941" s="248"/>
    </row>
    <row r="34942" spans="2:19">
      <c r="B34942" s="384"/>
      <c r="C34942" s="439"/>
      <c r="D34942" s="385"/>
      <c r="E34942" s="177"/>
      <c r="F34942" s="349"/>
      <c r="G34942" s="174"/>
      <c r="H34942" s="349"/>
      <c r="I34942" s="175"/>
      <c r="J34942" s="175"/>
      <c r="K34942" s="179"/>
      <c r="L34942" s="179"/>
      <c r="M34942" s="179"/>
      <c r="N34942" s="180"/>
      <c r="O34942" s="248"/>
      <c r="P34942" s="181"/>
      <c r="Q34942" s="176"/>
      <c r="R34942" s="390"/>
      <c r="S34942" s="248"/>
    </row>
    <row r="34943" spans="2:19">
      <c r="B34943" s="384"/>
      <c r="C34943" s="439"/>
      <c r="D34943" s="385"/>
      <c r="E34943" s="177"/>
      <c r="F34943" s="349"/>
      <c r="G34943" s="174"/>
      <c r="H34943" s="349"/>
      <c r="I34943" s="175"/>
      <c r="J34943" s="175"/>
      <c r="K34943" s="179"/>
      <c r="L34943" s="179"/>
      <c r="M34943" s="179"/>
      <c r="N34943" s="180"/>
      <c r="O34943" s="248"/>
      <c r="P34943" s="181"/>
      <c r="Q34943" s="176"/>
      <c r="R34943" s="390"/>
      <c r="S34943" s="248"/>
    </row>
    <row r="34944" spans="2:19">
      <c r="B34944" s="384"/>
      <c r="C34944" s="439"/>
      <c r="D34944" s="385"/>
      <c r="E34944" s="177"/>
      <c r="F34944" s="349"/>
      <c r="G34944" s="174"/>
      <c r="H34944" s="349"/>
      <c r="I34944" s="175"/>
      <c r="J34944" s="175"/>
      <c r="K34944" s="179"/>
      <c r="L34944" s="179"/>
      <c r="M34944" s="179"/>
      <c r="N34944" s="180"/>
      <c r="O34944" s="248"/>
      <c r="P34944" s="181"/>
      <c r="Q34944" s="176"/>
      <c r="R34944" s="390"/>
      <c r="S34944" s="248"/>
    </row>
    <row r="34945" spans="2:19">
      <c r="B34945" s="384"/>
      <c r="C34945" s="439"/>
      <c r="D34945" s="385"/>
      <c r="E34945" s="177"/>
      <c r="F34945" s="349"/>
      <c r="G34945" s="174"/>
      <c r="H34945" s="349"/>
      <c r="I34945" s="175"/>
      <c r="J34945" s="175"/>
      <c r="K34945" s="179"/>
      <c r="L34945" s="179"/>
      <c r="M34945" s="179"/>
      <c r="N34945" s="180"/>
      <c r="O34945" s="248"/>
      <c r="P34945" s="181"/>
      <c r="Q34945" s="176"/>
      <c r="R34945" s="390"/>
      <c r="S34945" s="248"/>
    </row>
    <row r="34946" spans="2:19">
      <c r="B34946" s="384"/>
      <c r="C34946" s="439"/>
      <c r="D34946" s="385"/>
      <c r="E34946" s="177"/>
      <c r="F34946" s="349"/>
      <c r="G34946" s="174"/>
      <c r="H34946" s="349"/>
      <c r="I34946" s="175"/>
      <c r="J34946" s="175"/>
      <c r="K34946" s="179"/>
      <c r="L34946" s="179"/>
      <c r="M34946" s="179"/>
      <c r="N34946" s="180"/>
      <c r="O34946" s="248"/>
      <c r="P34946" s="181"/>
      <c r="Q34946" s="176"/>
      <c r="R34946" s="390"/>
      <c r="S34946" s="248"/>
    </row>
    <row r="34947" spans="2:19">
      <c r="B34947" s="384"/>
      <c r="C34947" s="439"/>
      <c r="D34947" s="385"/>
      <c r="E34947" s="177"/>
      <c r="F34947" s="349"/>
      <c r="G34947" s="174"/>
      <c r="H34947" s="349"/>
      <c r="I34947" s="175"/>
      <c r="J34947" s="175"/>
      <c r="K34947" s="179"/>
      <c r="L34947" s="179"/>
      <c r="M34947" s="179"/>
      <c r="N34947" s="180"/>
      <c r="O34947" s="248"/>
      <c r="P34947" s="181"/>
      <c r="Q34947" s="176"/>
      <c r="R34947" s="390"/>
      <c r="S34947" s="248"/>
    </row>
    <row r="34948" spans="2:19">
      <c r="B34948" s="384"/>
      <c r="C34948" s="439"/>
      <c r="D34948" s="385"/>
      <c r="E34948" s="177"/>
      <c r="F34948" s="349"/>
      <c r="G34948" s="174"/>
      <c r="H34948" s="349"/>
      <c r="I34948" s="175"/>
      <c r="J34948" s="175"/>
      <c r="K34948" s="179"/>
      <c r="L34948" s="179"/>
      <c r="M34948" s="179"/>
      <c r="N34948" s="180"/>
      <c r="O34948" s="248"/>
      <c r="P34948" s="181"/>
      <c r="Q34948" s="176"/>
      <c r="R34948" s="390"/>
      <c r="S34948" s="248"/>
    </row>
    <row r="34949" spans="2:19">
      <c r="B34949" s="384"/>
      <c r="C34949" s="439"/>
      <c r="D34949" s="385"/>
      <c r="E34949" s="177"/>
      <c r="F34949" s="349"/>
      <c r="G34949" s="174"/>
      <c r="H34949" s="349"/>
      <c r="I34949" s="175"/>
      <c r="J34949" s="175"/>
      <c r="K34949" s="179"/>
      <c r="L34949" s="179"/>
      <c r="M34949" s="179"/>
      <c r="N34949" s="180"/>
      <c r="O34949" s="248"/>
      <c r="P34949" s="181"/>
      <c r="Q34949" s="176"/>
      <c r="R34949" s="390"/>
      <c r="S34949" s="248"/>
    </row>
    <row r="34950" spans="2:19">
      <c r="B34950" s="384"/>
      <c r="C34950" s="439"/>
      <c r="D34950" s="385"/>
      <c r="E34950" s="177"/>
      <c r="F34950" s="349"/>
      <c r="G34950" s="174"/>
      <c r="H34950" s="349"/>
      <c r="I34950" s="175"/>
      <c r="J34950" s="175"/>
      <c r="K34950" s="179"/>
      <c r="L34950" s="179"/>
      <c r="M34950" s="179"/>
      <c r="N34950" s="180"/>
      <c r="O34950" s="248"/>
      <c r="P34950" s="181"/>
      <c r="Q34950" s="176"/>
      <c r="R34950" s="390"/>
      <c r="S34950" s="248"/>
    </row>
    <row r="34951" spans="2:19">
      <c r="B34951" s="384"/>
      <c r="C34951" s="439"/>
      <c r="D34951" s="385"/>
      <c r="E34951" s="177"/>
      <c r="F34951" s="349"/>
      <c r="G34951" s="174"/>
      <c r="H34951" s="349"/>
      <c r="I34951" s="175"/>
      <c r="J34951" s="175"/>
      <c r="K34951" s="179"/>
      <c r="L34951" s="179"/>
      <c r="M34951" s="179"/>
      <c r="N34951" s="180"/>
      <c r="O34951" s="248"/>
      <c r="P34951" s="181"/>
      <c r="Q34951" s="176"/>
      <c r="R34951" s="390"/>
      <c r="S34951" s="248"/>
    </row>
    <row r="34952" spans="2:19">
      <c r="B34952" s="384"/>
      <c r="C34952" s="439"/>
      <c r="D34952" s="385"/>
      <c r="E34952" s="177"/>
      <c r="F34952" s="349"/>
      <c r="G34952" s="174"/>
      <c r="H34952" s="349"/>
      <c r="I34952" s="175"/>
      <c r="J34952" s="175"/>
      <c r="K34952" s="179"/>
      <c r="L34952" s="179"/>
      <c r="M34952" s="179"/>
      <c r="N34952" s="180"/>
      <c r="O34952" s="248"/>
      <c r="P34952" s="181"/>
      <c r="Q34952" s="176"/>
      <c r="R34952" s="390"/>
      <c r="S34952" s="248"/>
    </row>
    <row r="34953" spans="2:19">
      <c r="B34953" s="384"/>
      <c r="C34953" s="439"/>
      <c r="D34953" s="385"/>
      <c r="E34953" s="177"/>
      <c r="F34953" s="349"/>
      <c r="G34953" s="174"/>
      <c r="H34953" s="349"/>
      <c r="I34953" s="175"/>
      <c r="J34953" s="175"/>
      <c r="K34953" s="179"/>
      <c r="L34953" s="179"/>
      <c r="M34953" s="179"/>
      <c r="N34953" s="180"/>
      <c r="O34953" s="248"/>
      <c r="P34953" s="181"/>
      <c r="Q34953" s="176"/>
      <c r="R34953" s="390"/>
      <c r="S34953" s="248"/>
    </row>
    <row r="34954" spans="2:19">
      <c r="B34954" s="384"/>
      <c r="C34954" s="439"/>
      <c r="D34954" s="385"/>
      <c r="E34954" s="177"/>
      <c r="F34954" s="349"/>
      <c r="G34954" s="174"/>
      <c r="H34954" s="349"/>
      <c r="I34954" s="175"/>
      <c r="J34954" s="175"/>
      <c r="K34954" s="179"/>
      <c r="L34954" s="179"/>
      <c r="M34954" s="179"/>
      <c r="N34954" s="180"/>
      <c r="O34954" s="248"/>
      <c r="P34954" s="181"/>
      <c r="Q34954" s="176"/>
      <c r="R34954" s="390"/>
      <c r="S34954" s="248"/>
    </row>
    <row r="34955" spans="2:19">
      <c r="B34955" s="384"/>
      <c r="C34955" s="439"/>
      <c r="D34955" s="385"/>
      <c r="E34955" s="177"/>
      <c r="F34955" s="349"/>
      <c r="G34955" s="174"/>
      <c r="H34955" s="349"/>
      <c r="I34955" s="175"/>
      <c r="J34955" s="175"/>
      <c r="K34955" s="179"/>
      <c r="L34955" s="179"/>
      <c r="M34955" s="179"/>
      <c r="N34955" s="180"/>
      <c r="O34955" s="248"/>
      <c r="P34955" s="181"/>
      <c r="Q34955" s="176"/>
      <c r="R34955" s="390"/>
      <c r="S34955" s="248"/>
    </row>
    <row r="34956" spans="2:19">
      <c r="B34956" s="384"/>
      <c r="C34956" s="439"/>
      <c r="D34956" s="385"/>
      <c r="E34956" s="177"/>
      <c r="F34956" s="349"/>
      <c r="G34956" s="174"/>
      <c r="H34956" s="349"/>
      <c r="I34956" s="175"/>
      <c r="J34956" s="175"/>
      <c r="K34956" s="179"/>
      <c r="L34956" s="179"/>
      <c r="M34956" s="179"/>
      <c r="N34956" s="180"/>
      <c r="O34956" s="248"/>
      <c r="P34956" s="181"/>
      <c r="Q34956" s="176"/>
      <c r="R34956" s="390"/>
      <c r="S34956" s="248"/>
    </row>
    <row r="34957" spans="2:19">
      <c r="B34957" s="384"/>
      <c r="C34957" s="439"/>
      <c r="D34957" s="385"/>
      <c r="E34957" s="177"/>
      <c r="F34957" s="349"/>
      <c r="G34957" s="174"/>
      <c r="H34957" s="349"/>
      <c r="I34957" s="175"/>
      <c r="J34957" s="175"/>
      <c r="K34957" s="179"/>
      <c r="L34957" s="179"/>
      <c r="M34957" s="179"/>
      <c r="N34957" s="180"/>
      <c r="O34957" s="248"/>
      <c r="P34957" s="181"/>
      <c r="Q34957" s="176"/>
      <c r="R34957" s="390"/>
      <c r="S34957" s="248"/>
    </row>
    <row r="34958" spans="2:19">
      <c r="B34958" s="384"/>
      <c r="C34958" s="439"/>
      <c r="D34958" s="385"/>
      <c r="E34958" s="177"/>
      <c r="F34958" s="349"/>
      <c r="G34958" s="174"/>
      <c r="H34958" s="349"/>
      <c r="I34958" s="175"/>
      <c r="J34958" s="175"/>
      <c r="K34958" s="179"/>
      <c r="L34958" s="179"/>
      <c r="M34958" s="179"/>
      <c r="N34958" s="180"/>
      <c r="O34958" s="248"/>
      <c r="P34958" s="181"/>
      <c r="Q34958" s="176"/>
      <c r="R34958" s="390"/>
      <c r="S34958" s="248"/>
    </row>
    <row r="34959" spans="2:19">
      <c r="B34959" s="384"/>
      <c r="C34959" s="439"/>
      <c r="D34959" s="385"/>
      <c r="E34959" s="177"/>
      <c r="F34959" s="349"/>
      <c r="G34959" s="174"/>
      <c r="H34959" s="349"/>
      <c r="I34959" s="175"/>
      <c r="J34959" s="175"/>
      <c r="K34959" s="179"/>
      <c r="L34959" s="179"/>
      <c r="M34959" s="179"/>
      <c r="N34959" s="180"/>
      <c r="O34959" s="248"/>
      <c r="P34959" s="181"/>
      <c r="Q34959" s="176"/>
      <c r="R34959" s="390"/>
      <c r="S34959" s="248"/>
    </row>
    <row r="34960" spans="2:19">
      <c r="B34960" s="384"/>
      <c r="C34960" s="439"/>
      <c r="D34960" s="385"/>
      <c r="E34960" s="177"/>
      <c r="F34960" s="349"/>
      <c r="G34960" s="174"/>
      <c r="H34960" s="349"/>
      <c r="I34960" s="175"/>
      <c r="J34960" s="175"/>
      <c r="K34960" s="179"/>
      <c r="L34960" s="179"/>
      <c r="M34960" s="179"/>
      <c r="N34960" s="180"/>
      <c r="O34960" s="248"/>
      <c r="P34960" s="181"/>
      <c r="Q34960" s="176"/>
      <c r="R34960" s="390"/>
      <c r="S34960" s="248"/>
    </row>
    <row r="34961" spans="2:19">
      <c r="B34961" s="384"/>
      <c r="C34961" s="439"/>
      <c r="D34961" s="385"/>
      <c r="E34961" s="177"/>
      <c r="F34961" s="349"/>
      <c r="G34961" s="174"/>
      <c r="H34961" s="349"/>
      <c r="I34961" s="175"/>
      <c r="J34961" s="175"/>
      <c r="K34961" s="179"/>
      <c r="L34961" s="179"/>
      <c r="M34961" s="179"/>
      <c r="N34961" s="180"/>
      <c r="O34961" s="248"/>
      <c r="P34961" s="181"/>
      <c r="Q34961" s="176"/>
      <c r="R34961" s="390"/>
      <c r="S34961" s="248"/>
    </row>
    <row r="34962" spans="2:19">
      <c r="B34962" s="384"/>
      <c r="C34962" s="439"/>
      <c r="D34962" s="385"/>
      <c r="E34962" s="177"/>
      <c r="F34962" s="349"/>
      <c r="G34962" s="174"/>
      <c r="H34962" s="349"/>
      <c r="I34962" s="175"/>
      <c r="J34962" s="175"/>
      <c r="K34962" s="179"/>
      <c r="L34962" s="179"/>
      <c r="M34962" s="179"/>
      <c r="N34962" s="180"/>
      <c r="O34962" s="248"/>
      <c r="P34962" s="181"/>
      <c r="Q34962" s="176"/>
      <c r="R34962" s="390"/>
      <c r="S34962" s="248"/>
    </row>
    <row r="34963" spans="2:19">
      <c r="B34963" s="384"/>
      <c r="C34963" s="439"/>
      <c r="D34963" s="385"/>
      <c r="E34963" s="177"/>
      <c r="F34963" s="349"/>
      <c r="G34963" s="174"/>
      <c r="H34963" s="349"/>
      <c r="I34963" s="175"/>
      <c r="J34963" s="175"/>
      <c r="K34963" s="179"/>
      <c r="L34963" s="179"/>
      <c r="M34963" s="179"/>
      <c r="N34963" s="180"/>
      <c r="O34963" s="248"/>
      <c r="P34963" s="181"/>
      <c r="Q34963" s="176"/>
      <c r="R34963" s="390"/>
      <c r="S34963" s="248"/>
    </row>
    <row r="34964" spans="2:19">
      <c r="B34964" s="384"/>
      <c r="C34964" s="439"/>
      <c r="D34964" s="385"/>
      <c r="E34964" s="177"/>
      <c r="F34964" s="349"/>
      <c r="G34964" s="174"/>
      <c r="H34964" s="349"/>
      <c r="I34964" s="175"/>
      <c r="J34964" s="175"/>
      <c r="K34964" s="179"/>
      <c r="L34964" s="179"/>
      <c r="M34964" s="179"/>
      <c r="N34964" s="180"/>
      <c r="O34964" s="248"/>
      <c r="P34964" s="181"/>
      <c r="Q34964" s="176"/>
      <c r="R34964" s="390"/>
      <c r="S34964" s="248"/>
    </row>
    <row r="34965" spans="2:19">
      <c r="B34965" s="384"/>
      <c r="C34965" s="439"/>
      <c r="D34965" s="385"/>
      <c r="E34965" s="177"/>
      <c r="F34965" s="349"/>
      <c r="G34965" s="174"/>
      <c r="H34965" s="349"/>
      <c r="I34965" s="175"/>
      <c r="J34965" s="175"/>
      <c r="K34965" s="179"/>
      <c r="L34965" s="179"/>
      <c r="M34965" s="179"/>
      <c r="N34965" s="180"/>
      <c r="O34965" s="248"/>
      <c r="P34965" s="181"/>
      <c r="Q34965" s="176"/>
      <c r="R34965" s="390"/>
      <c r="S34965" s="248"/>
    </row>
    <row r="34966" spans="2:19">
      <c r="B34966" s="384"/>
      <c r="C34966" s="439"/>
      <c r="D34966" s="385"/>
      <c r="E34966" s="177"/>
      <c r="F34966" s="349"/>
      <c r="G34966" s="174"/>
      <c r="H34966" s="349"/>
      <c r="I34966" s="175"/>
      <c r="J34966" s="175"/>
      <c r="K34966" s="179"/>
      <c r="L34966" s="179"/>
      <c r="M34966" s="179"/>
      <c r="N34966" s="180"/>
      <c r="O34966" s="248"/>
      <c r="P34966" s="181"/>
      <c r="Q34966" s="176"/>
      <c r="R34966" s="390"/>
      <c r="S34966" s="248"/>
    </row>
    <row r="34967" spans="2:19">
      <c r="B34967" s="384"/>
      <c r="C34967" s="439"/>
      <c r="D34967" s="385"/>
      <c r="E34967" s="177"/>
      <c r="F34967" s="349"/>
      <c r="G34967" s="174"/>
      <c r="H34967" s="349"/>
      <c r="I34967" s="175"/>
      <c r="J34967" s="175"/>
      <c r="K34967" s="179"/>
      <c r="L34967" s="179"/>
      <c r="M34967" s="179"/>
      <c r="N34967" s="180"/>
      <c r="O34967" s="248"/>
      <c r="P34967" s="181"/>
      <c r="Q34967" s="176"/>
      <c r="R34967" s="390"/>
      <c r="S34967" s="248"/>
    </row>
    <row r="34968" spans="2:19">
      <c r="B34968" s="384"/>
      <c r="C34968" s="439"/>
      <c r="D34968" s="385"/>
      <c r="E34968" s="177"/>
      <c r="F34968" s="349"/>
      <c r="G34968" s="174"/>
      <c r="H34968" s="349"/>
      <c r="I34968" s="175"/>
      <c r="J34968" s="175"/>
      <c r="K34968" s="179"/>
      <c r="L34968" s="179"/>
      <c r="M34968" s="179"/>
      <c r="N34968" s="180"/>
      <c r="O34968" s="248"/>
      <c r="P34968" s="181"/>
      <c r="Q34968" s="176"/>
      <c r="R34968" s="390"/>
      <c r="S34968" s="248"/>
    </row>
    <row r="34969" spans="2:19">
      <c r="B34969" s="384"/>
      <c r="C34969" s="439"/>
      <c r="D34969" s="385"/>
      <c r="E34969" s="177"/>
      <c r="F34969" s="349"/>
      <c r="G34969" s="174"/>
      <c r="H34969" s="349"/>
      <c r="I34969" s="175"/>
      <c r="J34969" s="175"/>
      <c r="K34969" s="179"/>
      <c r="L34969" s="179"/>
      <c r="M34969" s="179"/>
      <c r="N34969" s="180"/>
      <c r="O34969" s="248"/>
      <c r="P34969" s="181"/>
      <c r="Q34969" s="176"/>
      <c r="R34969" s="390"/>
      <c r="S34969" s="248"/>
    </row>
    <row r="34970" spans="2:19">
      <c r="B34970" s="384"/>
      <c r="C34970" s="439"/>
      <c r="D34970" s="385"/>
      <c r="E34970" s="177"/>
      <c r="F34970" s="349"/>
      <c r="G34970" s="174"/>
      <c r="H34970" s="349"/>
      <c r="I34970" s="175"/>
      <c r="J34970" s="175"/>
      <c r="K34970" s="179"/>
      <c r="L34970" s="179"/>
      <c r="M34970" s="179"/>
      <c r="N34970" s="180"/>
      <c r="O34970" s="248"/>
      <c r="P34970" s="181"/>
      <c r="Q34970" s="176"/>
      <c r="R34970" s="390"/>
      <c r="S34970" s="248"/>
    </row>
    <row r="34971" spans="2:19">
      <c r="B34971" s="384"/>
      <c r="C34971" s="439"/>
      <c r="D34971" s="385"/>
      <c r="E34971" s="177"/>
      <c r="F34971" s="349"/>
      <c r="G34971" s="174"/>
      <c r="H34971" s="349"/>
      <c r="I34971" s="175"/>
      <c r="J34971" s="175"/>
      <c r="K34971" s="179"/>
      <c r="L34971" s="179"/>
      <c r="M34971" s="179"/>
      <c r="N34971" s="180"/>
      <c r="O34971" s="248"/>
      <c r="P34971" s="181"/>
      <c r="Q34971" s="176"/>
      <c r="R34971" s="390"/>
      <c r="S34971" s="248"/>
    </row>
    <row r="34972" spans="2:19">
      <c r="B34972" s="384"/>
      <c r="C34972" s="439"/>
      <c r="D34972" s="385"/>
      <c r="E34972" s="177"/>
      <c r="F34972" s="349"/>
      <c r="G34972" s="174"/>
      <c r="H34972" s="349"/>
      <c r="I34972" s="175"/>
      <c r="J34972" s="175"/>
      <c r="K34972" s="179"/>
      <c r="L34972" s="179"/>
      <c r="M34972" s="179"/>
      <c r="N34972" s="180"/>
      <c r="O34972" s="248"/>
      <c r="P34972" s="181"/>
      <c r="Q34972" s="176"/>
      <c r="R34972" s="390"/>
      <c r="S34972" s="248"/>
    </row>
    <row r="34973" spans="2:19">
      <c r="B34973" s="384"/>
      <c r="C34973" s="439"/>
      <c r="D34973" s="385"/>
      <c r="E34973" s="177"/>
      <c r="F34973" s="349"/>
      <c r="G34973" s="174"/>
      <c r="H34973" s="349"/>
      <c r="I34973" s="175"/>
      <c r="J34973" s="175"/>
      <c r="K34973" s="179"/>
      <c r="L34973" s="179"/>
      <c r="M34973" s="179"/>
      <c r="N34973" s="180"/>
      <c r="O34973" s="248"/>
      <c r="P34973" s="181"/>
      <c r="Q34973" s="176"/>
      <c r="R34973" s="390"/>
      <c r="S34973" s="248"/>
    </row>
    <row r="34974" spans="2:19">
      <c r="B34974" s="384"/>
      <c r="C34974" s="439"/>
      <c r="D34974" s="385"/>
      <c r="E34974" s="177"/>
      <c r="F34974" s="349"/>
      <c r="G34974" s="174"/>
      <c r="H34974" s="349"/>
      <c r="I34974" s="175"/>
      <c r="J34974" s="175"/>
      <c r="K34974" s="179"/>
      <c r="L34974" s="179"/>
      <c r="M34974" s="179"/>
      <c r="N34974" s="180"/>
      <c r="O34974" s="248"/>
      <c r="P34974" s="181"/>
      <c r="Q34974" s="176"/>
      <c r="R34974" s="390"/>
      <c r="S34974" s="248"/>
    </row>
    <row r="34975" spans="2:19">
      <c r="B34975" s="384"/>
      <c r="C34975" s="439"/>
      <c r="D34975" s="385"/>
      <c r="E34975" s="177"/>
      <c r="F34975" s="349"/>
      <c r="G34975" s="174"/>
      <c r="H34975" s="349"/>
      <c r="I34975" s="175"/>
      <c r="J34975" s="175"/>
      <c r="K34975" s="179"/>
      <c r="L34975" s="179"/>
      <c r="M34975" s="179"/>
      <c r="N34975" s="180"/>
      <c r="O34975" s="248"/>
      <c r="P34975" s="181"/>
      <c r="Q34975" s="176"/>
      <c r="R34975" s="390"/>
      <c r="S34975" s="248"/>
    </row>
    <row r="34976" spans="2:19">
      <c r="B34976" s="384"/>
      <c r="C34976" s="439"/>
      <c r="D34976" s="385"/>
      <c r="E34976" s="177"/>
      <c r="F34976" s="349"/>
      <c r="G34976" s="174"/>
      <c r="H34976" s="349"/>
      <c r="I34976" s="175"/>
      <c r="J34976" s="175"/>
      <c r="K34976" s="179"/>
      <c r="L34976" s="179"/>
      <c r="M34976" s="179"/>
      <c r="N34976" s="180"/>
      <c r="O34976" s="248"/>
      <c r="P34976" s="181"/>
      <c r="Q34976" s="176"/>
      <c r="R34976" s="390"/>
      <c r="S34976" s="248"/>
    </row>
    <row r="34977" spans="2:19">
      <c r="B34977" s="384"/>
      <c r="C34977" s="439"/>
      <c r="D34977" s="385"/>
      <c r="E34977" s="177"/>
      <c r="F34977" s="349"/>
      <c r="G34977" s="174"/>
      <c r="H34977" s="349"/>
      <c r="I34977" s="175"/>
      <c r="J34977" s="175"/>
      <c r="K34977" s="179"/>
      <c r="L34977" s="179"/>
      <c r="M34977" s="179"/>
      <c r="N34977" s="180"/>
      <c r="O34977" s="248"/>
      <c r="P34977" s="181"/>
      <c r="Q34977" s="176"/>
      <c r="R34977" s="390"/>
      <c r="S34977" s="248"/>
    </row>
    <row r="34978" spans="2:19">
      <c r="B34978" s="384"/>
      <c r="C34978" s="439"/>
      <c r="D34978" s="385"/>
      <c r="E34978" s="177"/>
      <c r="F34978" s="349"/>
      <c r="G34978" s="174"/>
      <c r="H34978" s="349"/>
      <c r="I34978" s="175"/>
      <c r="J34978" s="175"/>
      <c r="K34978" s="179"/>
      <c r="L34978" s="179"/>
      <c r="M34978" s="179"/>
      <c r="N34978" s="180"/>
      <c r="O34978" s="248"/>
      <c r="P34978" s="181"/>
      <c r="Q34978" s="176"/>
      <c r="R34978" s="390"/>
      <c r="S34978" s="248"/>
    </row>
    <row r="34979" spans="2:19">
      <c r="B34979" s="384"/>
      <c r="C34979" s="439"/>
      <c r="D34979" s="385"/>
      <c r="E34979" s="177"/>
      <c r="F34979" s="349"/>
      <c r="G34979" s="174"/>
      <c r="H34979" s="349"/>
      <c r="I34979" s="175"/>
      <c r="J34979" s="175"/>
      <c r="K34979" s="179"/>
      <c r="L34979" s="179"/>
      <c r="M34979" s="179"/>
      <c r="N34979" s="180"/>
      <c r="O34979" s="248"/>
      <c r="P34979" s="181"/>
      <c r="Q34979" s="176"/>
      <c r="R34979" s="390"/>
      <c r="S34979" s="248"/>
    </row>
    <row r="34980" spans="2:19">
      <c r="B34980" s="384"/>
      <c r="C34980" s="439"/>
      <c r="D34980" s="385"/>
      <c r="E34980" s="177"/>
      <c r="F34980" s="349"/>
      <c r="G34980" s="174"/>
      <c r="H34980" s="349"/>
      <c r="I34980" s="175"/>
      <c r="J34980" s="175"/>
      <c r="K34980" s="179"/>
      <c r="L34980" s="179"/>
      <c r="M34980" s="179"/>
      <c r="N34980" s="180"/>
      <c r="O34980" s="248"/>
      <c r="P34980" s="181"/>
      <c r="Q34980" s="176"/>
      <c r="R34980" s="390"/>
      <c r="S34980" s="248"/>
    </row>
    <row r="34981" spans="2:19">
      <c r="B34981" s="384"/>
      <c r="C34981" s="439"/>
      <c r="D34981" s="385"/>
      <c r="E34981" s="177"/>
      <c r="F34981" s="349"/>
      <c r="G34981" s="174"/>
      <c r="H34981" s="349"/>
      <c r="I34981" s="175"/>
      <c r="J34981" s="175"/>
      <c r="K34981" s="179"/>
      <c r="L34981" s="179"/>
      <c r="M34981" s="179"/>
      <c r="N34981" s="180"/>
      <c r="O34981" s="248"/>
      <c r="P34981" s="181"/>
      <c r="Q34981" s="176"/>
      <c r="R34981" s="390"/>
      <c r="S34981" s="248"/>
    </row>
    <row r="34982" spans="2:19">
      <c r="B34982" s="384"/>
      <c r="C34982" s="439"/>
      <c r="D34982" s="385"/>
      <c r="E34982" s="177"/>
      <c r="F34982" s="349"/>
      <c r="G34982" s="174"/>
      <c r="H34982" s="349"/>
      <c r="I34982" s="175"/>
      <c r="J34982" s="175"/>
      <c r="K34982" s="179"/>
      <c r="L34982" s="179"/>
      <c r="M34982" s="179"/>
      <c r="N34982" s="180"/>
      <c r="O34982" s="248"/>
      <c r="P34982" s="181"/>
      <c r="Q34982" s="176"/>
      <c r="R34982" s="390"/>
      <c r="S34982" s="248"/>
    </row>
    <row r="34983" spans="2:19">
      <c r="B34983" s="384"/>
      <c r="C34983" s="439"/>
      <c r="D34983" s="385"/>
      <c r="E34983" s="177"/>
      <c r="F34983" s="349"/>
      <c r="G34983" s="174"/>
      <c r="H34983" s="349"/>
      <c r="I34983" s="175"/>
      <c r="J34983" s="175"/>
      <c r="K34983" s="179"/>
      <c r="L34983" s="179"/>
      <c r="M34983" s="179"/>
      <c r="N34983" s="180"/>
      <c r="O34983" s="248"/>
      <c r="P34983" s="181"/>
      <c r="Q34983" s="176"/>
      <c r="R34983" s="390"/>
      <c r="S34983" s="248"/>
    </row>
    <row r="34984" spans="2:19">
      <c r="B34984" s="384"/>
      <c r="C34984" s="439"/>
      <c r="D34984" s="385"/>
      <c r="E34984" s="177"/>
      <c r="F34984" s="349"/>
      <c r="G34984" s="174"/>
      <c r="H34984" s="349"/>
      <c r="I34984" s="175"/>
      <c r="J34984" s="175"/>
      <c r="K34984" s="179"/>
      <c r="L34984" s="179"/>
      <c r="M34984" s="179"/>
      <c r="N34984" s="180"/>
      <c r="O34984" s="248"/>
      <c r="P34984" s="181"/>
      <c r="Q34984" s="176"/>
      <c r="R34984" s="390"/>
      <c r="S34984" s="248"/>
    </row>
    <row r="34985" spans="2:19">
      <c r="B34985" s="384"/>
      <c r="C34985" s="439"/>
      <c r="D34985" s="385"/>
      <c r="E34985" s="177"/>
      <c r="F34985" s="349"/>
      <c r="G34985" s="174"/>
      <c r="H34985" s="349"/>
      <c r="I34985" s="175"/>
      <c r="J34985" s="175"/>
      <c r="K34985" s="179"/>
      <c r="L34985" s="179"/>
      <c r="M34985" s="179"/>
      <c r="N34985" s="180"/>
      <c r="O34985" s="248"/>
      <c r="P34985" s="181"/>
      <c r="Q34985" s="176"/>
      <c r="R34985" s="390"/>
      <c r="S34985" s="248"/>
    </row>
    <row r="34986" spans="2:19">
      <c r="B34986" s="384"/>
      <c r="C34986" s="439"/>
      <c r="D34986" s="385"/>
      <c r="E34986" s="177"/>
      <c r="F34986" s="349"/>
      <c r="G34986" s="174"/>
      <c r="H34986" s="349"/>
      <c r="I34986" s="175"/>
      <c r="J34986" s="175"/>
      <c r="K34986" s="179"/>
      <c r="L34986" s="179"/>
      <c r="M34986" s="179"/>
      <c r="N34986" s="180"/>
      <c r="O34986" s="248"/>
      <c r="P34986" s="181"/>
      <c r="Q34986" s="176"/>
      <c r="R34986" s="390"/>
      <c r="S34986" s="248"/>
    </row>
    <row r="34987" spans="2:19">
      <c r="B34987" s="384"/>
      <c r="C34987" s="439"/>
      <c r="D34987" s="385"/>
      <c r="E34987" s="177"/>
      <c r="F34987" s="349"/>
      <c r="G34987" s="174"/>
      <c r="H34987" s="349"/>
      <c r="I34987" s="175"/>
      <c r="J34987" s="175"/>
      <c r="K34987" s="179"/>
      <c r="L34987" s="179"/>
      <c r="M34987" s="179"/>
      <c r="N34987" s="180"/>
      <c r="O34987" s="248"/>
      <c r="P34987" s="181"/>
      <c r="Q34987" s="176"/>
      <c r="R34987" s="390"/>
      <c r="S34987" s="248"/>
    </row>
    <row r="34988" spans="2:19">
      <c r="B34988" s="384"/>
      <c r="C34988" s="439"/>
      <c r="D34988" s="385"/>
      <c r="E34988" s="177"/>
      <c r="F34988" s="349"/>
      <c r="G34988" s="174"/>
      <c r="H34988" s="349"/>
      <c r="I34988" s="175"/>
      <c r="J34988" s="175"/>
      <c r="K34988" s="179"/>
      <c r="L34988" s="179"/>
      <c r="M34988" s="179"/>
      <c r="N34988" s="180"/>
      <c r="O34988" s="248"/>
      <c r="P34988" s="181"/>
      <c r="Q34988" s="176"/>
      <c r="R34988" s="390"/>
      <c r="S34988" s="248"/>
    </row>
    <row r="34989" spans="2:19">
      <c r="B34989" s="384"/>
      <c r="C34989" s="439"/>
      <c r="D34989" s="385"/>
      <c r="E34989" s="177"/>
      <c r="F34989" s="349"/>
      <c r="G34989" s="174"/>
      <c r="H34989" s="349"/>
      <c r="I34989" s="175"/>
      <c r="J34989" s="175"/>
      <c r="K34989" s="179"/>
      <c r="L34989" s="179"/>
      <c r="M34989" s="179"/>
      <c r="N34989" s="180"/>
      <c r="O34989" s="248"/>
      <c r="P34989" s="181"/>
      <c r="Q34989" s="176"/>
      <c r="R34989" s="390"/>
      <c r="S34989" s="248"/>
    </row>
    <row r="34990" spans="2:19">
      <c r="B34990" s="384"/>
      <c r="C34990" s="439"/>
      <c r="D34990" s="385"/>
      <c r="E34990" s="177"/>
      <c r="F34990" s="349"/>
      <c r="G34990" s="174"/>
      <c r="H34990" s="349"/>
      <c r="I34990" s="175"/>
      <c r="J34990" s="175"/>
      <c r="K34990" s="179"/>
      <c r="L34990" s="179"/>
      <c r="M34990" s="179"/>
      <c r="N34990" s="180"/>
      <c r="O34990" s="248"/>
      <c r="P34990" s="181"/>
      <c r="Q34990" s="176"/>
      <c r="R34990" s="390"/>
      <c r="S34990" s="248"/>
    </row>
    <row r="34991" spans="2:19">
      <c r="B34991" s="384"/>
      <c r="C34991" s="439"/>
      <c r="D34991" s="385"/>
      <c r="E34991" s="177"/>
      <c r="F34991" s="349"/>
      <c r="G34991" s="174"/>
      <c r="H34991" s="349"/>
      <c r="I34991" s="175"/>
      <c r="J34991" s="175"/>
      <c r="K34991" s="179"/>
      <c r="L34991" s="179"/>
      <c r="M34991" s="179"/>
      <c r="N34991" s="180"/>
      <c r="O34991" s="248"/>
      <c r="P34991" s="181"/>
      <c r="Q34991" s="176"/>
      <c r="R34991" s="390"/>
      <c r="S34991" s="248"/>
    </row>
    <row r="34992" spans="2:19">
      <c r="B34992" s="384"/>
      <c r="C34992" s="439"/>
      <c r="D34992" s="385"/>
      <c r="E34992" s="177"/>
      <c r="F34992" s="349"/>
      <c r="G34992" s="174"/>
      <c r="H34992" s="349"/>
      <c r="I34992" s="175"/>
      <c r="J34992" s="175"/>
      <c r="K34992" s="179"/>
      <c r="L34992" s="179"/>
      <c r="M34992" s="179"/>
      <c r="N34992" s="180"/>
      <c r="O34992" s="248"/>
      <c r="P34992" s="181"/>
      <c r="Q34992" s="176"/>
      <c r="R34992" s="390"/>
      <c r="S34992" s="248"/>
    </row>
    <row r="34993" spans="2:19">
      <c r="B34993" s="384"/>
      <c r="C34993" s="439"/>
      <c r="D34993" s="385"/>
      <c r="E34993" s="177"/>
      <c r="F34993" s="349"/>
      <c r="G34993" s="174"/>
      <c r="H34993" s="349"/>
      <c r="I34993" s="175"/>
      <c r="J34993" s="175"/>
      <c r="K34993" s="179"/>
      <c r="L34993" s="179"/>
      <c r="M34993" s="179"/>
      <c r="N34993" s="180"/>
      <c r="O34993" s="248"/>
      <c r="P34993" s="181"/>
      <c r="Q34993" s="176"/>
      <c r="R34993" s="390"/>
      <c r="S34993" s="248"/>
    </row>
    <row r="34994" spans="2:19">
      <c r="B34994" s="384"/>
      <c r="C34994" s="439"/>
      <c r="D34994" s="385"/>
      <c r="E34994" s="177"/>
      <c r="F34994" s="349"/>
      <c r="G34994" s="174"/>
      <c r="H34994" s="349"/>
      <c r="I34994" s="175"/>
      <c r="J34994" s="175"/>
      <c r="K34994" s="179"/>
      <c r="L34994" s="179"/>
      <c r="M34994" s="179"/>
      <c r="N34994" s="180"/>
      <c r="O34994" s="248"/>
      <c r="P34994" s="181"/>
      <c r="Q34994" s="176"/>
      <c r="R34994" s="390"/>
      <c r="S34994" s="248"/>
    </row>
    <row r="34995" spans="2:19">
      <c r="B34995" s="384"/>
      <c r="C34995" s="439"/>
      <c r="D34995" s="385"/>
      <c r="E34995" s="177"/>
      <c r="F34995" s="349"/>
      <c r="G34995" s="174"/>
      <c r="H34995" s="349"/>
      <c r="I34995" s="175"/>
      <c r="J34995" s="175"/>
      <c r="K34995" s="179"/>
      <c r="L34995" s="179"/>
      <c r="M34995" s="179"/>
      <c r="N34995" s="180"/>
      <c r="O34995" s="248"/>
      <c r="P34995" s="181"/>
      <c r="Q34995" s="176"/>
      <c r="R34995" s="390"/>
      <c r="S34995" s="248"/>
    </row>
    <row r="34996" spans="2:19">
      <c r="B34996" s="384"/>
      <c r="C34996" s="439"/>
      <c r="D34996" s="385"/>
      <c r="E34996" s="177"/>
      <c r="F34996" s="349"/>
      <c r="G34996" s="174"/>
      <c r="H34996" s="349"/>
      <c r="I34996" s="175"/>
      <c r="J34996" s="175"/>
      <c r="K34996" s="179"/>
      <c r="L34996" s="179"/>
      <c r="M34996" s="179"/>
      <c r="N34996" s="180"/>
      <c r="O34996" s="248"/>
      <c r="P34996" s="181"/>
      <c r="Q34996" s="176"/>
      <c r="R34996" s="390"/>
      <c r="S34996" s="248"/>
    </row>
    <row r="34997" spans="2:19">
      <c r="B34997" s="384"/>
      <c r="C34997" s="439"/>
      <c r="D34997" s="385"/>
      <c r="E34997" s="177"/>
      <c r="F34997" s="349"/>
      <c r="G34997" s="174"/>
      <c r="H34997" s="349"/>
      <c r="I34997" s="175"/>
      <c r="J34997" s="175"/>
      <c r="K34997" s="179"/>
      <c r="L34997" s="179"/>
      <c r="M34997" s="179"/>
      <c r="N34997" s="180"/>
      <c r="O34997" s="248"/>
      <c r="P34997" s="181"/>
      <c r="Q34997" s="176"/>
      <c r="R34997" s="390"/>
      <c r="S34997" s="248"/>
    </row>
    <row r="34998" spans="2:19">
      <c r="B34998" s="384"/>
      <c r="C34998" s="439"/>
      <c r="D34998" s="385"/>
      <c r="E34998" s="177"/>
      <c r="F34998" s="349"/>
      <c r="G34998" s="174"/>
      <c r="H34998" s="349"/>
      <c r="I34998" s="175"/>
      <c r="J34998" s="175"/>
      <c r="K34998" s="179"/>
      <c r="L34998" s="179"/>
      <c r="M34998" s="179"/>
      <c r="N34998" s="180"/>
      <c r="O34998" s="248"/>
      <c r="P34998" s="181"/>
      <c r="Q34998" s="176"/>
      <c r="R34998" s="390"/>
      <c r="S34998" s="248"/>
    </row>
    <row r="34999" spans="2:19">
      <c r="B34999" s="384"/>
      <c r="C34999" s="439"/>
      <c r="D34999" s="385"/>
      <c r="E34999" s="177"/>
      <c r="F34999" s="349"/>
      <c r="G34999" s="174"/>
      <c r="H34999" s="349"/>
      <c r="I34999" s="175"/>
      <c r="J34999" s="175"/>
      <c r="K34999" s="179"/>
      <c r="L34999" s="179"/>
      <c r="M34999" s="179"/>
      <c r="N34999" s="180"/>
      <c r="O34999" s="248"/>
      <c r="P34999" s="181"/>
      <c r="Q34999" s="176"/>
      <c r="R34999" s="390"/>
      <c r="S34999" s="248"/>
    </row>
    <row r="35000" spans="2:19">
      <c r="B35000" s="384"/>
      <c r="C35000" s="439"/>
      <c r="D35000" s="385"/>
      <c r="E35000" s="177"/>
      <c r="F35000" s="349"/>
      <c r="G35000" s="174"/>
      <c r="H35000" s="349"/>
      <c r="I35000" s="175"/>
      <c r="J35000" s="175"/>
      <c r="K35000" s="179"/>
      <c r="L35000" s="179"/>
      <c r="M35000" s="179"/>
      <c r="N35000" s="180"/>
      <c r="O35000" s="248"/>
      <c r="P35000" s="181"/>
      <c r="Q35000" s="176"/>
      <c r="R35000" s="390"/>
      <c r="S35000" s="248"/>
    </row>
    <row r="35001" spans="2:19">
      <c r="B35001" s="384"/>
      <c r="C35001" s="439"/>
      <c r="D35001" s="385"/>
      <c r="E35001" s="177"/>
      <c r="F35001" s="349"/>
      <c r="G35001" s="174"/>
      <c r="H35001" s="349"/>
      <c r="I35001" s="175"/>
      <c r="J35001" s="175"/>
      <c r="K35001" s="179"/>
      <c r="L35001" s="179"/>
      <c r="M35001" s="179"/>
      <c r="N35001" s="180"/>
      <c r="O35001" s="248"/>
      <c r="P35001" s="181"/>
      <c r="Q35001" s="176"/>
      <c r="R35001" s="390"/>
      <c r="S35001" s="248"/>
    </row>
    <row r="35002" spans="2:19">
      <c r="B35002" s="384"/>
      <c r="C35002" s="439"/>
      <c r="D35002" s="385"/>
      <c r="E35002" s="177"/>
      <c r="F35002" s="349"/>
      <c r="G35002" s="174"/>
      <c r="H35002" s="349"/>
      <c r="I35002" s="175"/>
      <c r="J35002" s="175"/>
      <c r="K35002" s="179"/>
      <c r="L35002" s="179"/>
      <c r="M35002" s="179"/>
      <c r="N35002" s="180"/>
      <c r="O35002" s="248"/>
      <c r="P35002" s="181"/>
      <c r="Q35002" s="176"/>
      <c r="R35002" s="390"/>
      <c r="S35002" s="248"/>
    </row>
    <row r="35003" spans="2:19">
      <c r="B35003" s="384"/>
      <c r="C35003" s="439"/>
      <c r="D35003" s="385"/>
      <c r="E35003" s="177"/>
      <c r="F35003" s="349"/>
      <c r="G35003" s="174"/>
      <c r="H35003" s="349"/>
      <c r="I35003" s="175"/>
      <c r="J35003" s="175"/>
      <c r="K35003" s="179"/>
      <c r="L35003" s="179"/>
      <c r="M35003" s="179"/>
      <c r="N35003" s="180"/>
      <c r="O35003" s="248"/>
      <c r="P35003" s="181"/>
      <c r="Q35003" s="176"/>
      <c r="R35003" s="390"/>
      <c r="S35003" s="248"/>
    </row>
    <row r="35004" spans="2:19">
      <c r="B35004" s="384"/>
      <c r="C35004" s="439"/>
      <c r="D35004" s="385"/>
      <c r="E35004" s="177"/>
      <c r="F35004" s="349"/>
      <c r="G35004" s="174"/>
      <c r="H35004" s="349"/>
      <c r="I35004" s="175"/>
      <c r="J35004" s="175"/>
      <c r="K35004" s="179"/>
      <c r="L35004" s="179"/>
      <c r="M35004" s="179"/>
      <c r="N35004" s="180"/>
      <c r="O35004" s="248"/>
      <c r="P35004" s="181"/>
      <c r="Q35004" s="176"/>
      <c r="R35004" s="390"/>
      <c r="S35004" s="248"/>
    </row>
    <row r="35005" spans="2:19">
      <c r="B35005" s="384"/>
      <c r="C35005" s="439"/>
      <c r="D35005" s="385"/>
      <c r="E35005" s="177"/>
      <c r="F35005" s="349"/>
      <c r="G35005" s="174"/>
      <c r="H35005" s="349"/>
      <c r="I35005" s="175"/>
      <c r="J35005" s="175"/>
      <c r="K35005" s="179"/>
      <c r="L35005" s="179"/>
      <c r="M35005" s="179"/>
      <c r="N35005" s="180"/>
      <c r="O35005" s="248"/>
      <c r="P35005" s="181"/>
      <c r="Q35005" s="176"/>
      <c r="R35005" s="390"/>
      <c r="S35005" s="248"/>
    </row>
    <row r="35006" spans="2:19">
      <c r="B35006" s="384"/>
      <c r="C35006" s="439"/>
      <c r="D35006" s="385"/>
      <c r="E35006" s="177"/>
      <c r="F35006" s="349"/>
      <c r="G35006" s="174"/>
      <c r="H35006" s="349"/>
      <c r="I35006" s="175"/>
      <c r="J35006" s="175"/>
      <c r="K35006" s="179"/>
      <c r="L35006" s="179"/>
      <c r="M35006" s="179"/>
      <c r="N35006" s="180"/>
      <c r="O35006" s="248"/>
      <c r="P35006" s="181"/>
      <c r="Q35006" s="176"/>
      <c r="R35006" s="390"/>
      <c r="S35006" s="248"/>
    </row>
    <row r="35007" spans="2:19">
      <c r="B35007" s="384"/>
      <c r="C35007" s="439"/>
      <c r="D35007" s="385"/>
      <c r="E35007" s="177"/>
      <c r="F35007" s="349"/>
      <c r="G35007" s="174"/>
      <c r="H35007" s="349"/>
      <c r="I35007" s="175"/>
      <c r="J35007" s="175"/>
      <c r="K35007" s="179"/>
      <c r="L35007" s="179"/>
      <c r="M35007" s="179"/>
      <c r="N35007" s="180"/>
      <c r="O35007" s="248"/>
      <c r="P35007" s="181"/>
      <c r="Q35007" s="176"/>
      <c r="R35007" s="390"/>
      <c r="S35007" s="248"/>
    </row>
    <row r="35008" spans="2:19">
      <c r="B35008" s="384"/>
      <c r="C35008" s="439"/>
      <c r="D35008" s="385"/>
      <c r="E35008" s="177"/>
      <c r="F35008" s="349"/>
      <c r="G35008" s="174"/>
      <c r="H35008" s="349"/>
      <c r="I35008" s="175"/>
      <c r="J35008" s="175"/>
      <c r="K35008" s="179"/>
      <c r="L35008" s="179"/>
      <c r="M35008" s="179"/>
      <c r="N35008" s="180"/>
      <c r="O35008" s="248"/>
      <c r="P35008" s="181"/>
      <c r="Q35008" s="176"/>
      <c r="R35008" s="390"/>
      <c r="S35008" s="248"/>
    </row>
    <row r="35009" spans="2:19">
      <c r="B35009" s="384"/>
      <c r="C35009" s="439"/>
      <c r="D35009" s="385"/>
      <c r="E35009" s="177"/>
      <c r="F35009" s="349"/>
      <c r="G35009" s="174"/>
      <c r="H35009" s="349"/>
      <c r="I35009" s="175"/>
      <c r="J35009" s="175"/>
      <c r="K35009" s="179"/>
      <c r="L35009" s="179"/>
      <c r="M35009" s="179"/>
      <c r="N35009" s="180"/>
      <c r="O35009" s="248"/>
      <c r="P35009" s="181"/>
      <c r="Q35009" s="176"/>
      <c r="R35009" s="390"/>
      <c r="S35009" s="248"/>
    </row>
    <row r="35010" spans="2:19">
      <c r="B35010" s="384"/>
      <c r="C35010" s="439"/>
      <c r="D35010" s="385"/>
      <c r="E35010" s="177"/>
      <c r="F35010" s="349"/>
      <c r="G35010" s="174"/>
      <c r="H35010" s="349"/>
      <c r="I35010" s="175"/>
      <c r="J35010" s="175"/>
      <c r="K35010" s="179"/>
      <c r="L35010" s="179"/>
      <c r="M35010" s="179"/>
      <c r="N35010" s="180"/>
      <c r="O35010" s="248"/>
      <c r="P35010" s="181"/>
      <c r="Q35010" s="176"/>
      <c r="R35010" s="390"/>
      <c r="S35010" s="248"/>
    </row>
    <row r="35011" spans="2:19">
      <c r="B35011" s="384"/>
      <c r="C35011" s="439"/>
      <c r="D35011" s="385"/>
      <c r="E35011" s="177"/>
      <c r="F35011" s="349"/>
      <c r="G35011" s="174"/>
      <c r="H35011" s="349"/>
      <c r="I35011" s="175"/>
      <c r="J35011" s="175"/>
      <c r="K35011" s="179"/>
      <c r="L35011" s="179"/>
      <c r="M35011" s="179"/>
      <c r="N35011" s="180"/>
      <c r="O35011" s="248"/>
      <c r="P35011" s="181"/>
      <c r="Q35011" s="176"/>
      <c r="R35011" s="390"/>
      <c r="S35011" s="248"/>
    </row>
    <row r="35012" spans="2:19">
      <c r="B35012" s="384"/>
      <c r="C35012" s="439"/>
      <c r="D35012" s="385"/>
      <c r="E35012" s="177"/>
      <c r="F35012" s="349"/>
      <c r="G35012" s="174"/>
      <c r="H35012" s="349"/>
      <c r="I35012" s="175"/>
      <c r="J35012" s="175"/>
      <c r="K35012" s="179"/>
      <c r="L35012" s="179"/>
      <c r="M35012" s="179"/>
      <c r="N35012" s="180"/>
      <c r="O35012" s="248"/>
      <c r="P35012" s="181"/>
      <c r="Q35012" s="176"/>
      <c r="R35012" s="390"/>
      <c r="S35012" s="248"/>
    </row>
    <row r="35013" spans="2:19">
      <c r="B35013" s="384"/>
      <c r="C35013" s="439"/>
      <c r="D35013" s="385"/>
      <c r="E35013" s="177"/>
      <c r="F35013" s="349"/>
      <c r="G35013" s="174"/>
      <c r="H35013" s="349"/>
      <c r="I35013" s="175"/>
      <c r="J35013" s="175"/>
      <c r="K35013" s="179"/>
      <c r="L35013" s="179"/>
      <c r="M35013" s="179"/>
      <c r="N35013" s="180"/>
      <c r="O35013" s="248"/>
      <c r="P35013" s="181"/>
      <c r="Q35013" s="176"/>
      <c r="R35013" s="390"/>
      <c r="S35013" s="248"/>
    </row>
    <row r="35014" spans="2:19">
      <c r="B35014" s="384"/>
      <c r="C35014" s="439"/>
      <c r="D35014" s="385"/>
      <c r="E35014" s="177"/>
      <c r="F35014" s="349"/>
      <c r="G35014" s="174"/>
      <c r="H35014" s="349"/>
      <c r="I35014" s="175"/>
      <c r="J35014" s="175"/>
      <c r="K35014" s="179"/>
      <c r="L35014" s="179"/>
      <c r="M35014" s="179"/>
      <c r="N35014" s="180"/>
      <c r="O35014" s="248"/>
      <c r="P35014" s="181"/>
      <c r="Q35014" s="176"/>
      <c r="R35014" s="390"/>
      <c r="S35014" s="248"/>
    </row>
    <row r="35015" spans="2:19">
      <c r="B35015" s="384"/>
      <c r="C35015" s="439"/>
      <c r="D35015" s="385"/>
      <c r="E35015" s="177"/>
      <c r="F35015" s="349"/>
      <c r="G35015" s="174"/>
      <c r="H35015" s="349"/>
      <c r="I35015" s="175"/>
      <c r="J35015" s="175"/>
      <c r="K35015" s="179"/>
      <c r="L35015" s="179"/>
      <c r="M35015" s="179"/>
      <c r="N35015" s="180"/>
      <c r="O35015" s="248"/>
      <c r="P35015" s="181"/>
      <c r="Q35015" s="176"/>
      <c r="R35015" s="390"/>
      <c r="S35015" s="248"/>
    </row>
    <row r="35016" spans="2:19">
      <c r="B35016" s="384"/>
      <c r="C35016" s="439"/>
      <c r="D35016" s="385"/>
      <c r="E35016" s="177"/>
      <c r="F35016" s="349"/>
      <c r="G35016" s="174"/>
      <c r="H35016" s="349"/>
      <c r="I35016" s="175"/>
      <c r="J35016" s="175"/>
      <c r="K35016" s="179"/>
      <c r="L35016" s="179"/>
      <c r="M35016" s="179"/>
      <c r="N35016" s="180"/>
      <c r="O35016" s="248"/>
      <c r="P35016" s="181"/>
      <c r="Q35016" s="176"/>
      <c r="R35016" s="390"/>
      <c r="S35016" s="248"/>
    </row>
    <row r="35017" spans="2:19">
      <c r="B35017" s="384"/>
      <c r="C35017" s="439"/>
      <c r="D35017" s="385"/>
      <c r="E35017" s="177"/>
      <c r="F35017" s="349"/>
      <c r="G35017" s="174"/>
      <c r="H35017" s="349"/>
      <c r="I35017" s="175"/>
      <c r="J35017" s="175"/>
      <c r="K35017" s="179"/>
      <c r="L35017" s="179"/>
      <c r="M35017" s="179"/>
      <c r="N35017" s="180"/>
      <c r="O35017" s="248"/>
      <c r="P35017" s="181"/>
      <c r="Q35017" s="176"/>
      <c r="R35017" s="390"/>
      <c r="S35017" s="248"/>
    </row>
    <row r="35018" spans="2:19">
      <c r="B35018" s="384"/>
      <c r="C35018" s="439"/>
      <c r="D35018" s="385"/>
      <c r="E35018" s="177"/>
      <c r="F35018" s="349"/>
      <c r="G35018" s="174"/>
      <c r="H35018" s="349"/>
      <c r="I35018" s="175"/>
      <c r="J35018" s="175"/>
      <c r="K35018" s="179"/>
      <c r="L35018" s="179"/>
      <c r="M35018" s="179"/>
      <c r="N35018" s="180"/>
      <c r="O35018" s="248"/>
      <c r="P35018" s="181"/>
      <c r="Q35018" s="176"/>
      <c r="R35018" s="390"/>
      <c r="S35018" s="248"/>
    </row>
    <row r="35019" spans="2:19">
      <c r="B35019" s="384"/>
      <c r="C35019" s="439"/>
      <c r="D35019" s="385"/>
      <c r="E35019" s="177"/>
      <c r="F35019" s="349"/>
      <c r="G35019" s="174"/>
      <c r="H35019" s="349"/>
      <c r="I35019" s="175"/>
      <c r="J35019" s="175"/>
      <c r="K35019" s="179"/>
      <c r="L35019" s="179"/>
      <c r="M35019" s="179"/>
      <c r="N35019" s="180"/>
      <c r="O35019" s="248"/>
      <c r="P35019" s="181"/>
      <c r="Q35019" s="176"/>
      <c r="R35019" s="390"/>
      <c r="S35019" s="248"/>
    </row>
    <row r="35020" spans="2:19">
      <c r="B35020" s="384"/>
      <c r="C35020" s="439"/>
      <c r="D35020" s="385"/>
      <c r="E35020" s="177"/>
      <c r="F35020" s="349"/>
      <c r="G35020" s="174"/>
      <c r="H35020" s="349"/>
      <c r="I35020" s="175"/>
      <c r="J35020" s="175"/>
      <c r="K35020" s="179"/>
      <c r="L35020" s="179"/>
      <c r="M35020" s="179"/>
      <c r="N35020" s="180"/>
      <c r="O35020" s="248"/>
      <c r="P35020" s="181"/>
      <c r="Q35020" s="176"/>
      <c r="R35020" s="390"/>
      <c r="S35020" s="248"/>
    </row>
    <row r="35021" spans="2:19">
      <c r="B35021" s="384"/>
      <c r="C35021" s="439"/>
      <c r="D35021" s="385"/>
      <c r="E35021" s="177"/>
      <c r="F35021" s="349"/>
      <c r="G35021" s="174"/>
      <c r="H35021" s="349"/>
      <c r="I35021" s="175"/>
      <c r="J35021" s="175"/>
      <c r="K35021" s="179"/>
      <c r="L35021" s="179"/>
      <c r="M35021" s="179"/>
      <c r="N35021" s="180"/>
      <c r="O35021" s="248"/>
      <c r="P35021" s="181"/>
      <c r="Q35021" s="176"/>
      <c r="R35021" s="390"/>
      <c r="S35021" s="248"/>
    </row>
    <row r="35022" spans="2:19">
      <c r="B35022" s="384"/>
      <c r="C35022" s="439"/>
      <c r="D35022" s="385"/>
      <c r="E35022" s="177"/>
      <c r="F35022" s="349"/>
      <c r="G35022" s="174"/>
      <c r="H35022" s="349"/>
      <c r="I35022" s="175"/>
      <c r="J35022" s="175"/>
      <c r="K35022" s="179"/>
      <c r="L35022" s="179"/>
      <c r="M35022" s="179"/>
      <c r="N35022" s="180"/>
      <c r="O35022" s="248"/>
      <c r="P35022" s="181"/>
      <c r="Q35022" s="176"/>
      <c r="R35022" s="390"/>
      <c r="S35022" s="248"/>
    </row>
    <row r="35023" spans="2:19">
      <c r="B35023" s="384"/>
      <c r="C35023" s="439"/>
      <c r="D35023" s="385"/>
      <c r="E35023" s="177"/>
      <c r="F35023" s="349"/>
      <c r="G35023" s="174"/>
      <c r="H35023" s="349"/>
      <c r="I35023" s="175"/>
      <c r="J35023" s="175"/>
      <c r="K35023" s="179"/>
      <c r="L35023" s="179"/>
      <c r="M35023" s="179"/>
      <c r="N35023" s="180"/>
      <c r="O35023" s="248"/>
      <c r="P35023" s="181"/>
      <c r="Q35023" s="176"/>
      <c r="R35023" s="390"/>
      <c r="S35023" s="248"/>
    </row>
    <row r="35024" spans="2:19">
      <c r="B35024" s="384"/>
      <c r="C35024" s="439"/>
      <c r="D35024" s="385"/>
      <c r="E35024" s="177"/>
      <c r="F35024" s="349"/>
      <c r="G35024" s="174"/>
      <c r="H35024" s="349"/>
      <c r="I35024" s="175"/>
      <c r="J35024" s="175"/>
      <c r="K35024" s="179"/>
      <c r="L35024" s="179"/>
      <c r="M35024" s="179"/>
      <c r="N35024" s="180"/>
      <c r="O35024" s="248"/>
      <c r="P35024" s="181"/>
      <c r="Q35024" s="176"/>
      <c r="R35024" s="390"/>
      <c r="S35024" s="248"/>
    </row>
    <row r="35025" spans="2:19">
      <c r="B35025" s="384"/>
      <c r="C35025" s="439"/>
      <c r="D35025" s="385"/>
      <c r="E35025" s="177"/>
      <c r="F35025" s="349"/>
      <c r="G35025" s="174"/>
      <c r="H35025" s="349"/>
      <c r="I35025" s="175"/>
      <c r="J35025" s="175"/>
      <c r="K35025" s="179"/>
      <c r="L35025" s="179"/>
      <c r="M35025" s="179"/>
      <c r="N35025" s="180"/>
      <c r="O35025" s="248"/>
      <c r="P35025" s="181"/>
      <c r="Q35025" s="176"/>
      <c r="R35025" s="390"/>
      <c r="S35025" s="248"/>
    </row>
    <row r="35026" spans="2:19">
      <c r="B35026" s="384"/>
      <c r="C35026" s="439"/>
      <c r="D35026" s="385"/>
      <c r="E35026" s="177"/>
      <c r="F35026" s="349"/>
      <c r="G35026" s="174"/>
      <c r="H35026" s="349"/>
      <c r="I35026" s="175"/>
      <c r="J35026" s="175"/>
      <c r="K35026" s="179"/>
      <c r="L35026" s="179"/>
      <c r="M35026" s="179"/>
      <c r="N35026" s="180"/>
      <c r="O35026" s="248"/>
      <c r="P35026" s="181"/>
      <c r="Q35026" s="176"/>
      <c r="R35026" s="390"/>
      <c r="S35026" s="248"/>
    </row>
    <row r="35027" spans="2:19">
      <c r="B35027" s="384"/>
      <c r="C35027" s="439"/>
      <c r="D35027" s="385"/>
      <c r="E35027" s="177"/>
      <c r="F35027" s="349"/>
      <c r="G35027" s="174"/>
      <c r="H35027" s="349"/>
      <c r="I35027" s="175"/>
      <c r="J35027" s="175"/>
      <c r="K35027" s="179"/>
      <c r="L35027" s="179"/>
      <c r="M35027" s="179"/>
      <c r="N35027" s="180"/>
      <c r="O35027" s="248"/>
      <c r="P35027" s="181"/>
      <c r="Q35027" s="176"/>
      <c r="R35027" s="390"/>
      <c r="S35027" s="248"/>
    </row>
    <row r="35028" spans="2:19">
      <c r="B35028" s="384"/>
      <c r="C35028" s="439"/>
      <c r="D35028" s="385"/>
      <c r="E35028" s="177"/>
      <c r="F35028" s="349"/>
      <c r="G35028" s="174"/>
      <c r="H35028" s="349"/>
      <c r="I35028" s="175"/>
      <c r="J35028" s="175"/>
      <c r="K35028" s="179"/>
      <c r="L35028" s="179"/>
      <c r="M35028" s="179"/>
      <c r="N35028" s="180"/>
      <c r="O35028" s="248"/>
      <c r="P35028" s="181"/>
      <c r="Q35028" s="176"/>
      <c r="R35028" s="390"/>
      <c r="S35028" s="248"/>
    </row>
    <row r="35029" spans="2:19">
      <c r="B35029" s="384"/>
      <c r="C35029" s="439"/>
      <c r="D35029" s="385"/>
      <c r="E35029" s="177"/>
      <c r="F35029" s="349"/>
      <c r="G35029" s="174"/>
      <c r="H35029" s="349"/>
      <c r="I35029" s="175"/>
      <c r="J35029" s="175"/>
      <c r="K35029" s="179"/>
      <c r="L35029" s="179"/>
      <c r="M35029" s="179"/>
      <c r="N35029" s="180"/>
      <c r="O35029" s="248"/>
      <c r="P35029" s="181"/>
      <c r="Q35029" s="176"/>
      <c r="R35029" s="390"/>
      <c r="S35029" s="248"/>
    </row>
    <row r="35030" spans="2:19">
      <c r="B35030" s="384"/>
      <c r="C35030" s="439"/>
      <c r="D35030" s="385"/>
      <c r="E35030" s="177"/>
      <c r="F35030" s="349"/>
      <c r="G35030" s="174"/>
      <c r="H35030" s="349"/>
      <c r="I35030" s="175"/>
      <c r="J35030" s="175"/>
      <c r="K35030" s="179"/>
      <c r="L35030" s="179"/>
      <c r="M35030" s="179"/>
      <c r="N35030" s="180"/>
      <c r="O35030" s="248"/>
      <c r="P35030" s="181"/>
      <c r="Q35030" s="176"/>
      <c r="R35030" s="390"/>
      <c r="S35030" s="248"/>
    </row>
    <row r="35031" spans="2:19">
      <c r="B35031" s="384"/>
      <c r="C35031" s="439"/>
      <c r="D35031" s="385"/>
      <c r="E35031" s="177"/>
      <c r="F35031" s="349"/>
      <c r="G35031" s="174"/>
      <c r="H35031" s="349"/>
      <c r="I35031" s="175"/>
      <c r="J35031" s="175"/>
      <c r="K35031" s="179"/>
      <c r="L35031" s="179"/>
      <c r="M35031" s="179"/>
      <c r="N35031" s="180"/>
      <c r="O35031" s="248"/>
      <c r="P35031" s="181"/>
      <c r="Q35031" s="176"/>
      <c r="R35031" s="390"/>
      <c r="S35031" s="248"/>
    </row>
    <row r="35032" spans="2:19">
      <c r="B35032" s="384"/>
      <c r="C35032" s="439"/>
      <c r="D35032" s="385"/>
      <c r="E35032" s="177"/>
      <c r="F35032" s="349"/>
      <c r="G35032" s="174"/>
      <c r="H35032" s="349"/>
      <c r="I35032" s="175"/>
      <c r="J35032" s="175"/>
      <c r="K35032" s="179"/>
      <c r="L35032" s="179"/>
      <c r="M35032" s="179"/>
      <c r="N35032" s="180"/>
      <c r="O35032" s="248"/>
      <c r="P35032" s="181"/>
      <c r="Q35032" s="176"/>
      <c r="R35032" s="390"/>
      <c r="S35032" s="248"/>
    </row>
    <row r="35033" spans="2:19">
      <c r="B35033" s="384"/>
      <c r="C35033" s="439"/>
      <c r="D35033" s="385"/>
      <c r="E35033" s="177"/>
      <c r="F35033" s="349"/>
      <c r="G35033" s="174"/>
      <c r="H35033" s="349"/>
      <c r="I35033" s="175"/>
      <c r="J35033" s="175"/>
      <c r="K35033" s="179"/>
      <c r="L35033" s="179"/>
      <c r="M35033" s="179"/>
      <c r="N35033" s="180"/>
      <c r="O35033" s="248"/>
      <c r="P35033" s="181"/>
      <c r="Q35033" s="176"/>
      <c r="R35033" s="390"/>
      <c r="S35033" s="248"/>
    </row>
    <row r="35034" spans="2:19">
      <c r="B35034" s="384"/>
      <c r="C35034" s="439"/>
      <c r="D35034" s="385"/>
      <c r="E35034" s="177"/>
      <c r="F35034" s="349"/>
      <c r="G35034" s="174"/>
      <c r="H35034" s="349"/>
      <c r="I35034" s="175"/>
      <c r="J35034" s="175"/>
      <c r="K35034" s="179"/>
      <c r="L35034" s="179"/>
      <c r="M35034" s="179"/>
      <c r="N35034" s="180"/>
      <c r="O35034" s="248"/>
      <c r="P35034" s="181"/>
      <c r="Q35034" s="176"/>
      <c r="R35034" s="390"/>
      <c r="S35034" s="248"/>
    </row>
    <row r="35035" spans="2:19">
      <c r="B35035" s="384"/>
      <c r="C35035" s="439"/>
      <c r="D35035" s="385"/>
      <c r="E35035" s="177"/>
      <c r="F35035" s="349"/>
      <c r="G35035" s="174"/>
      <c r="H35035" s="349"/>
      <c r="I35035" s="175"/>
      <c r="J35035" s="175"/>
      <c r="K35035" s="179"/>
      <c r="L35035" s="179"/>
      <c r="M35035" s="179"/>
      <c r="N35035" s="180"/>
      <c r="O35035" s="248"/>
      <c r="P35035" s="181"/>
      <c r="Q35035" s="176"/>
      <c r="R35035" s="390"/>
      <c r="S35035" s="248"/>
    </row>
    <row r="35036" spans="2:19">
      <c r="B35036" s="384"/>
      <c r="C35036" s="439"/>
      <c r="D35036" s="385"/>
      <c r="E35036" s="177"/>
      <c r="F35036" s="349"/>
      <c r="G35036" s="174"/>
      <c r="H35036" s="349"/>
      <c r="I35036" s="175"/>
      <c r="J35036" s="175"/>
      <c r="K35036" s="179"/>
      <c r="L35036" s="179"/>
      <c r="M35036" s="179"/>
      <c r="N35036" s="180"/>
      <c r="O35036" s="248"/>
      <c r="P35036" s="181"/>
      <c r="Q35036" s="176"/>
      <c r="R35036" s="390"/>
      <c r="S35036" s="248"/>
    </row>
    <row r="35037" spans="2:19">
      <c r="B35037" s="384"/>
      <c r="C35037" s="439"/>
      <c r="D35037" s="385"/>
      <c r="E35037" s="177"/>
      <c r="F35037" s="349"/>
      <c r="G35037" s="174"/>
      <c r="H35037" s="349"/>
      <c r="I35037" s="175"/>
      <c r="J35037" s="175"/>
      <c r="K35037" s="179"/>
      <c r="L35037" s="179"/>
      <c r="M35037" s="179"/>
      <c r="N35037" s="180"/>
      <c r="O35037" s="248"/>
      <c r="P35037" s="181"/>
      <c r="Q35037" s="176"/>
      <c r="R35037" s="390"/>
      <c r="S35037" s="248"/>
    </row>
    <row r="35038" spans="2:19">
      <c r="B35038" s="384"/>
      <c r="C35038" s="439"/>
      <c r="D35038" s="385"/>
      <c r="E35038" s="177"/>
      <c r="F35038" s="349"/>
      <c r="G35038" s="174"/>
      <c r="H35038" s="349"/>
      <c r="I35038" s="175"/>
      <c r="J35038" s="175"/>
      <c r="K35038" s="179"/>
      <c r="L35038" s="179"/>
      <c r="M35038" s="179"/>
      <c r="N35038" s="180"/>
      <c r="O35038" s="248"/>
      <c r="P35038" s="181"/>
      <c r="Q35038" s="176"/>
      <c r="R35038" s="390"/>
      <c r="S35038" s="248"/>
    </row>
    <row r="35039" spans="2:19">
      <c r="B35039" s="384"/>
      <c r="C35039" s="439"/>
      <c r="D35039" s="385"/>
      <c r="E35039" s="177"/>
      <c r="F35039" s="349"/>
      <c r="G35039" s="174"/>
      <c r="H35039" s="349"/>
      <c r="I35039" s="175"/>
      <c r="J35039" s="175"/>
      <c r="K35039" s="179"/>
      <c r="L35039" s="179"/>
      <c r="M35039" s="179"/>
      <c r="N35039" s="180"/>
      <c r="O35039" s="248"/>
      <c r="P35039" s="181"/>
      <c r="Q35039" s="176"/>
      <c r="R35039" s="390"/>
      <c r="S35039" s="248"/>
    </row>
    <row r="35040" spans="2:19">
      <c r="B35040" s="384"/>
      <c r="C35040" s="439"/>
      <c r="D35040" s="385"/>
      <c r="E35040" s="177"/>
      <c r="F35040" s="349"/>
      <c r="G35040" s="174"/>
      <c r="H35040" s="349"/>
      <c r="I35040" s="175"/>
      <c r="J35040" s="175"/>
      <c r="K35040" s="179"/>
      <c r="L35040" s="179"/>
      <c r="M35040" s="179"/>
      <c r="N35040" s="180"/>
      <c r="O35040" s="248"/>
      <c r="P35040" s="181"/>
      <c r="Q35040" s="176"/>
      <c r="R35040" s="390"/>
      <c r="S35040" s="248"/>
    </row>
    <row r="35041" spans="2:19">
      <c r="B35041" s="384"/>
      <c r="C35041" s="439"/>
      <c r="D35041" s="385"/>
      <c r="E35041" s="177"/>
      <c r="F35041" s="349"/>
      <c r="G35041" s="174"/>
      <c r="H35041" s="349"/>
      <c r="I35041" s="175"/>
      <c r="J35041" s="175"/>
      <c r="K35041" s="179"/>
      <c r="L35041" s="179"/>
      <c r="M35041" s="179"/>
      <c r="N35041" s="180"/>
      <c r="O35041" s="248"/>
      <c r="P35041" s="181"/>
      <c r="Q35041" s="176"/>
      <c r="R35041" s="390"/>
      <c r="S35041" s="248"/>
    </row>
    <row r="35042" spans="2:19">
      <c r="B35042" s="384"/>
      <c r="C35042" s="439"/>
      <c r="D35042" s="385"/>
      <c r="E35042" s="177"/>
      <c r="F35042" s="349"/>
      <c r="G35042" s="174"/>
      <c r="H35042" s="349"/>
      <c r="I35042" s="175"/>
      <c r="J35042" s="175"/>
      <c r="K35042" s="179"/>
      <c r="L35042" s="179"/>
      <c r="M35042" s="179"/>
      <c r="N35042" s="180"/>
      <c r="O35042" s="248"/>
      <c r="P35042" s="181"/>
      <c r="Q35042" s="176"/>
      <c r="R35042" s="390"/>
      <c r="S35042" s="248"/>
    </row>
    <row r="35043" spans="2:19">
      <c r="B35043" s="384"/>
      <c r="C35043" s="439"/>
      <c r="D35043" s="385"/>
      <c r="E35043" s="177"/>
      <c r="F35043" s="349"/>
      <c r="G35043" s="174"/>
      <c r="H35043" s="349"/>
      <c r="I35043" s="175"/>
      <c r="J35043" s="175"/>
      <c r="K35043" s="179"/>
      <c r="L35043" s="179"/>
      <c r="M35043" s="179"/>
      <c r="N35043" s="180"/>
      <c r="O35043" s="248"/>
      <c r="P35043" s="181"/>
      <c r="Q35043" s="176"/>
      <c r="R35043" s="390"/>
      <c r="S35043" s="248"/>
    </row>
    <row r="35044" spans="2:19">
      <c r="B35044" s="384"/>
      <c r="C35044" s="439"/>
      <c r="D35044" s="385"/>
      <c r="E35044" s="177"/>
      <c r="F35044" s="349"/>
      <c r="G35044" s="174"/>
      <c r="H35044" s="349"/>
      <c r="I35044" s="175"/>
      <c r="J35044" s="175"/>
      <c r="K35044" s="179"/>
      <c r="L35044" s="179"/>
      <c r="M35044" s="179"/>
      <c r="N35044" s="180"/>
      <c r="O35044" s="248"/>
      <c r="P35044" s="181"/>
      <c r="Q35044" s="176"/>
      <c r="R35044" s="390"/>
      <c r="S35044" s="248"/>
    </row>
    <row r="35045" spans="2:19">
      <c r="B35045" s="384"/>
      <c r="C35045" s="439"/>
      <c r="D35045" s="385"/>
      <c r="E35045" s="177"/>
      <c r="F35045" s="349"/>
      <c r="G35045" s="174"/>
      <c r="H35045" s="349"/>
      <c r="I35045" s="175"/>
      <c r="J35045" s="175"/>
      <c r="K35045" s="179"/>
      <c r="L35045" s="179"/>
      <c r="M35045" s="179"/>
      <c r="N35045" s="180"/>
      <c r="O35045" s="248"/>
      <c r="P35045" s="181"/>
      <c r="Q35045" s="176"/>
      <c r="R35045" s="390"/>
      <c r="S35045" s="248"/>
    </row>
    <row r="35046" spans="2:19">
      <c r="B35046" s="384"/>
      <c r="C35046" s="439"/>
      <c r="D35046" s="385"/>
      <c r="E35046" s="177"/>
      <c r="F35046" s="349"/>
      <c r="G35046" s="174"/>
      <c r="H35046" s="349"/>
      <c r="I35046" s="175"/>
      <c r="J35046" s="175"/>
      <c r="K35046" s="179"/>
      <c r="L35046" s="179"/>
      <c r="M35046" s="179"/>
      <c r="N35046" s="180"/>
      <c r="O35046" s="248"/>
      <c r="P35046" s="181"/>
      <c r="Q35046" s="176"/>
      <c r="R35046" s="390"/>
      <c r="S35046" s="248"/>
    </row>
    <row r="35047" spans="2:19">
      <c r="B35047" s="384"/>
      <c r="C35047" s="439"/>
      <c r="D35047" s="385"/>
      <c r="E35047" s="177"/>
      <c r="F35047" s="349"/>
      <c r="G35047" s="174"/>
      <c r="H35047" s="349"/>
      <c r="I35047" s="175"/>
      <c r="J35047" s="175"/>
      <c r="K35047" s="179"/>
      <c r="L35047" s="179"/>
      <c r="M35047" s="179"/>
      <c r="N35047" s="180"/>
      <c r="O35047" s="248"/>
      <c r="P35047" s="181"/>
      <c r="Q35047" s="176"/>
      <c r="R35047" s="390"/>
      <c r="S35047" s="248"/>
    </row>
    <row r="35048" spans="2:19">
      <c r="B35048" s="384"/>
      <c r="C35048" s="439"/>
      <c r="D35048" s="385"/>
      <c r="E35048" s="177"/>
      <c r="F35048" s="349"/>
      <c r="G35048" s="174"/>
      <c r="H35048" s="349"/>
      <c r="I35048" s="175"/>
      <c r="J35048" s="175"/>
      <c r="K35048" s="179"/>
      <c r="L35048" s="179"/>
      <c r="M35048" s="179"/>
      <c r="N35048" s="180"/>
      <c r="O35048" s="248"/>
      <c r="P35048" s="181"/>
      <c r="Q35048" s="176"/>
      <c r="R35048" s="390"/>
      <c r="S35048" s="248"/>
    </row>
    <row r="35049" spans="2:19">
      <c r="B35049" s="384"/>
      <c r="C35049" s="439"/>
      <c r="D35049" s="385"/>
      <c r="E35049" s="177"/>
      <c r="F35049" s="349"/>
      <c r="G35049" s="174"/>
      <c r="H35049" s="349"/>
      <c r="I35049" s="175"/>
      <c r="J35049" s="175"/>
      <c r="K35049" s="179"/>
      <c r="L35049" s="179"/>
      <c r="M35049" s="179"/>
      <c r="N35049" s="180"/>
      <c r="O35049" s="248"/>
      <c r="P35049" s="181"/>
      <c r="Q35049" s="176"/>
      <c r="R35049" s="390"/>
      <c r="S35049" s="248"/>
    </row>
    <row r="35050" spans="2:19">
      <c r="B35050" s="384"/>
      <c r="C35050" s="439"/>
      <c r="D35050" s="385"/>
      <c r="E35050" s="177"/>
      <c r="F35050" s="349"/>
      <c r="G35050" s="174"/>
      <c r="H35050" s="349"/>
      <c r="I35050" s="175"/>
      <c r="J35050" s="175"/>
      <c r="K35050" s="179"/>
      <c r="L35050" s="179"/>
      <c r="M35050" s="179"/>
      <c r="N35050" s="180"/>
      <c r="O35050" s="248"/>
      <c r="P35050" s="181"/>
      <c r="Q35050" s="176"/>
      <c r="R35050" s="390"/>
      <c r="S35050" s="248"/>
    </row>
    <row r="35051" spans="2:19">
      <c r="B35051" s="384"/>
      <c r="C35051" s="439"/>
      <c r="D35051" s="385"/>
      <c r="E35051" s="177"/>
      <c r="F35051" s="349"/>
      <c r="G35051" s="174"/>
      <c r="H35051" s="349"/>
      <c r="I35051" s="175"/>
      <c r="J35051" s="175"/>
      <c r="K35051" s="179"/>
      <c r="L35051" s="179"/>
      <c r="M35051" s="179"/>
      <c r="N35051" s="180"/>
      <c r="O35051" s="248"/>
      <c r="P35051" s="181"/>
      <c r="Q35051" s="176"/>
      <c r="R35051" s="390"/>
      <c r="S35051" s="248"/>
    </row>
    <row r="35052" spans="2:19">
      <c r="B35052" s="384"/>
      <c r="C35052" s="439"/>
      <c r="D35052" s="385"/>
      <c r="E35052" s="177"/>
      <c r="F35052" s="349"/>
      <c r="G35052" s="174"/>
      <c r="H35052" s="349"/>
      <c r="I35052" s="175"/>
      <c r="J35052" s="175"/>
      <c r="K35052" s="179"/>
      <c r="L35052" s="179"/>
      <c r="M35052" s="179"/>
      <c r="N35052" s="180"/>
      <c r="O35052" s="248"/>
      <c r="P35052" s="181"/>
      <c r="Q35052" s="176"/>
      <c r="R35052" s="390"/>
      <c r="S35052" s="248"/>
    </row>
    <row r="35053" spans="2:19">
      <c r="B35053" s="384"/>
      <c r="C35053" s="439"/>
      <c r="D35053" s="385"/>
      <c r="E35053" s="177"/>
      <c r="F35053" s="349"/>
      <c r="G35053" s="174"/>
      <c r="H35053" s="349"/>
      <c r="I35053" s="175"/>
      <c r="J35053" s="175"/>
      <c r="K35053" s="179"/>
      <c r="L35053" s="179"/>
      <c r="M35053" s="179"/>
      <c r="N35053" s="180"/>
      <c r="O35053" s="248"/>
      <c r="P35053" s="181"/>
      <c r="Q35053" s="176"/>
      <c r="R35053" s="390"/>
      <c r="S35053" s="248"/>
    </row>
    <row r="35054" spans="2:19">
      <c r="B35054" s="384"/>
      <c r="C35054" s="439"/>
      <c r="D35054" s="385"/>
      <c r="E35054" s="177"/>
      <c r="F35054" s="349"/>
      <c r="G35054" s="174"/>
      <c r="H35054" s="349"/>
      <c r="I35054" s="175"/>
      <c r="J35054" s="175"/>
      <c r="K35054" s="179"/>
      <c r="L35054" s="179"/>
      <c r="M35054" s="179"/>
      <c r="N35054" s="180"/>
      <c r="O35054" s="248"/>
      <c r="P35054" s="181"/>
      <c r="Q35054" s="176"/>
      <c r="R35054" s="390"/>
      <c r="S35054" s="248"/>
    </row>
    <row r="35055" spans="2:19">
      <c r="B35055" s="384"/>
      <c r="C35055" s="439"/>
      <c r="D35055" s="385"/>
      <c r="E35055" s="177"/>
      <c r="F35055" s="349"/>
      <c r="G35055" s="174"/>
      <c r="H35055" s="349"/>
      <c r="I35055" s="175"/>
      <c r="J35055" s="175"/>
      <c r="K35055" s="179"/>
      <c r="L35055" s="179"/>
      <c r="M35055" s="179"/>
      <c r="N35055" s="180"/>
      <c r="O35055" s="248"/>
      <c r="P35055" s="181"/>
      <c r="Q35055" s="176"/>
      <c r="R35055" s="390"/>
      <c r="S35055" s="248"/>
    </row>
    <row r="35056" spans="2:19">
      <c r="B35056" s="384"/>
      <c r="C35056" s="439"/>
      <c r="D35056" s="385"/>
      <c r="E35056" s="177"/>
      <c r="F35056" s="349"/>
      <c r="G35056" s="174"/>
      <c r="H35056" s="349"/>
      <c r="I35056" s="175"/>
      <c r="J35056" s="175"/>
      <c r="K35056" s="179"/>
      <c r="L35056" s="179"/>
      <c r="M35056" s="179"/>
      <c r="N35056" s="180"/>
      <c r="O35056" s="248"/>
      <c r="P35056" s="181"/>
      <c r="Q35056" s="176"/>
      <c r="R35056" s="390"/>
      <c r="S35056" s="248"/>
    </row>
    <row r="35057" spans="2:19">
      <c r="B35057" s="384"/>
      <c r="C35057" s="439"/>
      <c r="D35057" s="385"/>
      <c r="E35057" s="177"/>
      <c r="F35057" s="349"/>
      <c r="G35057" s="174"/>
      <c r="H35057" s="349"/>
      <c r="I35057" s="175"/>
      <c r="J35057" s="175"/>
      <c r="K35057" s="179"/>
      <c r="L35057" s="179"/>
      <c r="M35057" s="179"/>
      <c r="N35057" s="180"/>
      <c r="O35057" s="248"/>
      <c r="P35057" s="181"/>
      <c r="Q35057" s="176"/>
      <c r="R35057" s="390"/>
      <c r="S35057" s="248"/>
    </row>
    <row r="35058" spans="2:19">
      <c r="B35058" s="384"/>
      <c r="C35058" s="439"/>
      <c r="D35058" s="385"/>
      <c r="E35058" s="177"/>
      <c r="F35058" s="349"/>
      <c r="G35058" s="174"/>
      <c r="H35058" s="349"/>
      <c r="I35058" s="175"/>
      <c r="J35058" s="175"/>
      <c r="K35058" s="179"/>
      <c r="L35058" s="179"/>
      <c r="M35058" s="179"/>
      <c r="N35058" s="180"/>
      <c r="O35058" s="248"/>
      <c r="P35058" s="181"/>
      <c r="Q35058" s="176"/>
      <c r="R35058" s="390"/>
      <c r="S35058" s="248"/>
    </row>
    <row r="35059" spans="2:19">
      <c r="B35059" s="384"/>
      <c r="C35059" s="439"/>
      <c r="D35059" s="385"/>
      <c r="E35059" s="177"/>
      <c r="F35059" s="349"/>
      <c r="G35059" s="174"/>
      <c r="H35059" s="349"/>
      <c r="I35059" s="175"/>
      <c r="J35059" s="175"/>
      <c r="K35059" s="179"/>
      <c r="L35059" s="179"/>
      <c r="M35059" s="179"/>
      <c r="N35059" s="180"/>
      <c r="O35059" s="248"/>
      <c r="P35059" s="181"/>
      <c r="Q35059" s="176"/>
      <c r="R35059" s="390"/>
      <c r="S35059" s="248"/>
    </row>
    <row r="35060" spans="2:19">
      <c r="B35060" s="384"/>
      <c r="C35060" s="439"/>
      <c r="D35060" s="385"/>
      <c r="E35060" s="177"/>
      <c r="F35060" s="349"/>
      <c r="G35060" s="174"/>
      <c r="H35060" s="349"/>
      <c r="I35060" s="175"/>
      <c r="J35060" s="175"/>
      <c r="K35060" s="179"/>
      <c r="L35060" s="179"/>
      <c r="M35060" s="179"/>
      <c r="N35060" s="180"/>
      <c r="O35060" s="248"/>
      <c r="P35060" s="181"/>
      <c r="Q35060" s="176"/>
      <c r="R35060" s="390"/>
      <c r="S35060" s="248"/>
    </row>
    <row r="35061" spans="2:19">
      <c r="B35061" s="384"/>
      <c r="C35061" s="439"/>
      <c r="D35061" s="385"/>
      <c r="E35061" s="177"/>
      <c r="F35061" s="349"/>
      <c r="G35061" s="174"/>
      <c r="H35061" s="349"/>
      <c r="I35061" s="175"/>
      <c r="J35061" s="175"/>
      <c r="K35061" s="179"/>
      <c r="L35061" s="179"/>
      <c r="M35061" s="179"/>
      <c r="N35061" s="180"/>
      <c r="O35061" s="248"/>
      <c r="P35061" s="181"/>
      <c r="Q35061" s="176"/>
      <c r="R35061" s="390"/>
      <c r="S35061" s="248"/>
    </row>
    <row r="35062" spans="2:19">
      <c r="B35062" s="384"/>
      <c r="C35062" s="439"/>
      <c r="D35062" s="385"/>
      <c r="E35062" s="177"/>
      <c r="F35062" s="349"/>
      <c r="G35062" s="174"/>
      <c r="H35062" s="349"/>
      <c r="I35062" s="175"/>
      <c r="J35062" s="175"/>
      <c r="K35062" s="179"/>
      <c r="L35062" s="179"/>
      <c r="M35062" s="179"/>
      <c r="N35062" s="180"/>
      <c r="O35062" s="248"/>
      <c r="P35062" s="181"/>
      <c r="Q35062" s="176"/>
      <c r="R35062" s="390"/>
      <c r="S35062" s="248"/>
    </row>
    <row r="35063" spans="2:19">
      <c r="B35063" s="384"/>
      <c r="C35063" s="439"/>
      <c r="D35063" s="385"/>
      <c r="E35063" s="177"/>
      <c r="F35063" s="349"/>
      <c r="G35063" s="174"/>
      <c r="H35063" s="349"/>
      <c r="I35063" s="175"/>
      <c r="J35063" s="175"/>
      <c r="K35063" s="179"/>
      <c r="L35063" s="179"/>
      <c r="M35063" s="179"/>
      <c r="N35063" s="180"/>
      <c r="O35063" s="248"/>
      <c r="P35063" s="181"/>
      <c r="Q35063" s="176"/>
      <c r="R35063" s="390"/>
      <c r="S35063" s="248"/>
    </row>
    <row r="35064" spans="2:19">
      <c r="B35064" s="384"/>
      <c r="C35064" s="439"/>
      <c r="D35064" s="385"/>
      <c r="E35064" s="177"/>
      <c r="F35064" s="349"/>
      <c r="G35064" s="174"/>
      <c r="H35064" s="349"/>
      <c r="I35064" s="175"/>
      <c r="J35064" s="175"/>
      <c r="K35064" s="179"/>
      <c r="L35064" s="179"/>
      <c r="M35064" s="179"/>
      <c r="N35064" s="180"/>
      <c r="O35064" s="248"/>
      <c r="P35064" s="181"/>
      <c r="Q35064" s="176"/>
      <c r="R35064" s="390"/>
      <c r="S35064" s="248"/>
    </row>
    <row r="35065" spans="2:19">
      <c r="B35065" s="384"/>
      <c r="C35065" s="439"/>
      <c r="D35065" s="385"/>
      <c r="E35065" s="177"/>
      <c r="F35065" s="349"/>
      <c r="G35065" s="174"/>
      <c r="H35065" s="349"/>
      <c r="I35065" s="175"/>
      <c r="J35065" s="175"/>
      <c r="K35065" s="179"/>
      <c r="L35065" s="179"/>
      <c r="M35065" s="179"/>
      <c r="N35065" s="180"/>
      <c r="O35065" s="248"/>
      <c r="P35065" s="181"/>
      <c r="Q35065" s="176"/>
      <c r="R35065" s="390"/>
      <c r="S35065" s="248"/>
    </row>
    <row r="35066" spans="2:19">
      <c r="B35066" s="384"/>
      <c r="C35066" s="439"/>
      <c r="D35066" s="385"/>
      <c r="E35066" s="177"/>
      <c r="F35066" s="349"/>
      <c r="G35066" s="174"/>
      <c r="H35066" s="349"/>
      <c r="I35066" s="175"/>
      <c r="J35066" s="175"/>
      <c r="K35066" s="179"/>
      <c r="L35066" s="179"/>
      <c r="M35066" s="179"/>
      <c r="N35066" s="180"/>
      <c r="O35066" s="248"/>
      <c r="P35066" s="181"/>
      <c r="Q35066" s="176"/>
      <c r="R35066" s="390"/>
      <c r="S35066" s="248"/>
    </row>
    <row r="35067" spans="2:19">
      <c r="B35067" s="384"/>
      <c r="C35067" s="439"/>
      <c r="D35067" s="385"/>
      <c r="E35067" s="177"/>
      <c r="F35067" s="349"/>
      <c r="G35067" s="174"/>
      <c r="H35067" s="349"/>
      <c r="I35067" s="175"/>
      <c r="J35067" s="175"/>
      <c r="K35067" s="179"/>
      <c r="L35067" s="179"/>
      <c r="M35067" s="179"/>
      <c r="N35067" s="180"/>
      <c r="O35067" s="248"/>
      <c r="P35067" s="181"/>
      <c r="Q35067" s="176"/>
      <c r="R35067" s="390"/>
      <c r="S35067" s="248"/>
    </row>
    <row r="35068" spans="2:19">
      <c r="B35068" s="384"/>
      <c r="C35068" s="439"/>
      <c r="D35068" s="385"/>
      <c r="E35068" s="177"/>
      <c r="F35068" s="349"/>
      <c r="G35068" s="174"/>
      <c r="H35068" s="349"/>
      <c r="I35068" s="175"/>
      <c r="J35068" s="175"/>
      <c r="K35068" s="179"/>
      <c r="L35068" s="179"/>
      <c r="M35068" s="179"/>
      <c r="N35068" s="180"/>
      <c r="O35068" s="248"/>
      <c r="P35068" s="181"/>
      <c r="Q35068" s="176"/>
      <c r="R35068" s="390"/>
      <c r="S35068" s="248"/>
    </row>
    <row r="35069" spans="2:19">
      <c r="B35069" s="384"/>
      <c r="C35069" s="439"/>
      <c r="D35069" s="385"/>
      <c r="E35069" s="177"/>
      <c r="F35069" s="349"/>
      <c r="G35069" s="174"/>
      <c r="H35069" s="349"/>
      <c r="I35069" s="175"/>
      <c r="J35069" s="175"/>
      <c r="K35069" s="179"/>
      <c r="L35069" s="179"/>
      <c r="M35069" s="179"/>
      <c r="N35069" s="180"/>
      <c r="O35069" s="248"/>
      <c r="P35069" s="181"/>
      <c r="Q35069" s="176"/>
      <c r="R35069" s="390"/>
      <c r="S35069" s="248"/>
    </row>
    <row r="35070" spans="2:19">
      <c r="B35070" s="384"/>
      <c r="C35070" s="439"/>
      <c r="D35070" s="385"/>
      <c r="E35070" s="177"/>
      <c r="F35070" s="349"/>
      <c r="G35070" s="174"/>
      <c r="H35070" s="349"/>
      <c r="I35070" s="175"/>
      <c r="J35070" s="175"/>
      <c r="K35070" s="179"/>
      <c r="L35070" s="179"/>
      <c r="M35070" s="179"/>
      <c r="N35070" s="180"/>
      <c r="O35070" s="248"/>
      <c r="P35070" s="181"/>
      <c r="Q35070" s="176"/>
      <c r="R35070" s="390"/>
      <c r="S35070" s="248"/>
    </row>
    <row r="35071" spans="2:19">
      <c r="B35071" s="384"/>
      <c r="C35071" s="439"/>
      <c r="D35071" s="385"/>
      <c r="E35071" s="177"/>
      <c r="F35071" s="349"/>
      <c r="G35071" s="174"/>
      <c r="H35071" s="349"/>
      <c r="I35071" s="175"/>
      <c r="J35071" s="175"/>
      <c r="K35071" s="179"/>
      <c r="L35071" s="179"/>
      <c r="M35071" s="179"/>
      <c r="N35071" s="180"/>
      <c r="O35071" s="248"/>
      <c r="P35071" s="181"/>
      <c r="Q35071" s="176"/>
      <c r="R35071" s="390"/>
      <c r="S35071" s="248"/>
    </row>
    <row r="35072" spans="2:19">
      <c r="B35072" s="384"/>
      <c r="C35072" s="439"/>
      <c r="D35072" s="385"/>
      <c r="E35072" s="177"/>
      <c r="F35072" s="349"/>
      <c r="G35072" s="174"/>
      <c r="H35072" s="349"/>
      <c r="I35072" s="175"/>
      <c r="J35072" s="175"/>
      <c r="K35072" s="179"/>
      <c r="L35072" s="179"/>
      <c r="M35072" s="179"/>
      <c r="N35072" s="180"/>
      <c r="O35072" s="248"/>
      <c r="P35072" s="181"/>
      <c r="Q35072" s="176"/>
      <c r="R35072" s="390"/>
      <c r="S35072" s="248"/>
    </row>
    <row r="35073" spans="2:19">
      <c r="B35073" s="384"/>
      <c r="C35073" s="439"/>
      <c r="D35073" s="385"/>
      <c r="E35073" s="177"/>
      <c r="F35073" s="349"/>
      <c r="G35073" s="174"/>
      <c r="H35073" s="349"/>
      <c r="I35073" s="175"/>
      <c r="J35073" s="175"/>
      <c r="K35073" s="179"/>
      <c r="L35073" s="179"/>
      <c r="M35073" s="179"/>
      <c r="N35073" s="180"/>
      <c r="O35073" s="248"/>
      <c r="P35073" s="181"/>
      <c r="Q35073" s="176"/>
      <c r="R35073" s="390"/>
      <c r="S35073" s="248"/>
    </row>
    <row r="35074" spans="2:19">
      <c r="B35074" s="384"/>
      <c r="C35074" s="439"/>
      <c r="D35074" s="385"/>
      <c r="E35074" s="177"/>
      <c r="F35074" s="349"/>
      <c r="G35074" s="174"/>
      <c r="H35074" s="349"/>
      <c r="I35074" s="175"/>
      <c r="J35074" s="175"/>
      <c r="K35074" s="179"/>
      <c r="L35074" s="179"/>
      <c r="M35074" s="179"/>
      <c r="N35074" s="180"/>
      <c r="O35074" s="248"/>
      <c r="P35074" s="181"/>
      <c r="Q35074" s="176"/>
      <c r="R35074" s="390"/>
      <c r="S35074" s="248"/>
    </row>
    <row r="35075" spans="2:19">
      <c r="B35075" s="384"/>
      <c r="C35075" s="439"/>
      <c r="D35075" s="385"/>
      <c r="E35075" s="177"/>
      <c r="F35075" s="349"/>
      <c r="G35075" s="174"/>
      <c r="H35075" s="349"/>
      <c r="I35075" s="175"/>
      <c r="J35075" s="175"/>
      <c r="K35075" s="179"/>
      <c r="L35075" s="179"/>
      <c r="M35075" s="179"/>
      <c r="N35075" s="180"/>
      <c r="O35075" s="248"/>
      <c r="P35075" s="181"/>
      <c r="Q35075" s="176"/>
      <c r="R35075" s="390"/>
      <c r="S35075" s="248"/>
    </row>
    <row r="35076" spans="2:19">
      <c r="B35076" s="384"/>
      <c r="C35076" s="439"/>
      <c r="D35076" s="385"/>
      <c r="E35076" s="177"/>
      <c r="F35076" s="349"/>
      <c r="G35076" s="174"/>
      <c r="H35076" s="349"/>
      <c r="I35076" s="175"/>
      <c r="J35076" s="175"/>
      <c r="K35076" s="179"/>
      <c r="L35076" s="179"/>
      <c r="M35076" s="179"/>
      <c r="N35076" s="180"/>
      <c r="O35076" s="248"/>
      <c r="P35076" s="181"/>
      <c r="Q35076" s="176"/>
      <c r="R35076" s="390"/>
      <c r="S35076" s="248"/>
    </row>
    <row r="35077" spans="2:19">
      <c r="B35077" s="384"/>
      <c r="C35077" s="439"/>
      <c r="D35077" s="385"/>
      <c r="E35077" s="177"/>
      <c r="F35077" s="349"/>
      <c r="G35077" s="174"/>
      <c r="H35077" s="349"/>
      <c r="I35077" s="175"/>
      <c r="J35077" s="175"/>
      <c r="K35077" s="179"/>
      <c r="L35077" s="179"/>
      <c r="M35077" s="179"/>
      <c r="N35077" s="180"/>
      <c r="O35077" s="248"/>
      <c r="P35077" s="181"/>
      <c r="Q35077" s="176"/>
      <c r="R35077" s="390"/>
      <c r="S35077" s="248"/>
    </row>
    <row r="35078" spans="2:19">
      <c r="B35078" s="384"/>
      <c r="C35078" s="439"/>
      <c r="D35078" s="385"/>
      <c r="E35078" s="177"/>
      <c r="F35078" s="349"/>
      <c r="G35078" s="174"/>
      <c r="H35078" s="349"/>
      <c r="I35078" s="175"/>
      <c r="J35078" s="175"/>
      <c r="K35078" s="179"/>
      <c r="L35078" s="179"/>
      <c r="M35078" s="179"/>
      <c r="N35078" s="180"/>
      <c r="O35078" s="248"/>
      <c r="P35078" s="181"/>
      <c r="Q35078" s="176"/>
      <c r="R35078" s="390"/>
      <c r="S35078" s="248"/>
    </row>
    <row r="35079" spans="2:19">
      <c r="B35079" s="384"/>
      <c r="C35079" s="439"/>
      <c r="D35079" s="385"/>
      <c r="E35079" s="177"/>
      <c r="F35079" s="349"/>
      <c r="G35079" s="174"/>
      <c r="H35079" s="349"/>
      <c r="I35079" s="175"/>
      <c r="J35079" s="175"/>
      <c r="K35079" s="179"/>
      <c r="L35079" s="179"/>
      <c r="M35079" s="179"/>
      <c r="N35079" s="180"/>
      <c r="O35079" s="248"/>
      <c r="P35079" s="181"/>
      <c r="Q35079" s="176"/>
      <c r="R35079" s="390"/>
      <c r="S35079" s="248"/>
    </row>
    <row r="35080" spans="2:19">
      <c r="B35080" s="384"/>
      <c r="C35080" s="439"/>
      <c r="D35080" s="385"/>
      <c r="E35080" s="177"/>
      <c r="F35080" s="349"/>
      <c r="G35080" s="174"/>
      <c r="H35080" s="349"/>
      <c r="I35080" s="175"/>
      <c r="J35080" s="175"/>
      <c r="K35080" s="179"/>
      <c r="L35080" s="179"/>
      <c r="M35080" s="179"/>
      <c r="N35080" s="180"/>
      <c r="O35080" s="248"/>
      <c r="P35080" s="181"/>
      <c r="Q35080" s="176"/>
      <c r="R35080" s="390"/>
      <c r="S35080" s="248"/>
    </row>
    <row r="35081" spans="2:19">
      <c r="B35081" s="384"/>
      <c r="C35081" s="439"/>
      <c r="D35081" s="385"/>
      <c r="E35081" s="177"/>
      <c r="F35081" s="349"/>
      <c r="G35081" s="174"/>
      <c r="H35081" s="349"/>
      <c r="I35081" s="175"/>
      <c r="J35081" s="175"/>
      <c r="K35081" s="179"/>
      <c r="L35081" s="179"/>
      <c r="M35081" s="179"/>
      <c r="N35081" s="180"/>
      <c r="O35081" s="248"/>
      <c r="P35081" s="181"/>
      <c r="Q35081" s="176"/>
      <c r="R35081" s="390"/>
      <c r="S35081" s="248"/>
    </row>
    <row r="35082" spans="2:19">
      <c r="B35082" s="384"/>
      <c r="C35082" s="439"/>
      <c r="D35082" s="385"/>
      <c r="E35082" s="177"/>
      <c r="F35082" s="349"/>
      <c r="G35082" s="174"/>
      <c r="H35082" s="349"/>
      <c r="I35082" s="175"/>
      <c r="J35082" s="175"/>
      <c r="K35082" s="179"/>
      <c r="L35082" s="179"/>
      <c r="M35082" s="179"/>
      <c r="N35082" s="180"/>
      <c r="O35082" s="248"/>
      <c r="P35082" s="181"/>
      <c r="Q35082" s="176"/>
      <c r="R35082" s="390"/>
      <c r="S35082" s="248"/>
    </row>
    <row r="35083" spans="2:19">
      <c r="B35083" s="384"/>
      <c r="C35083" s="439"/>
      <c r="D35083" s="385"/>
      <c r="E35083" s="177"/>
      <c r="F35083" s="349"/>
      <c r="G35083" s="174"/>
      <c r="H35083" s="349"/>
      <c r="I35083" s="175"/>
      <c r="J35083" s="175"/>
      <c r="K35083" s="179"/>
      <c r="L35083" s="179"/>
      <c r="M35083" s="179"/>
      <c r="N35083" s="180"/>
      <c r="O35083" s="248"/>
      <c r="P35083" s="181"/>
      <c r="Q35083" s="176"/>
      <c r="R35083" s="390"/>
      <c r="S35083" s="248"/>
    </row>
    <row r="35084" spans="2:19">
      <c r="B35084" s="384"/>
      <c r="C35084" s="439"/>
      <c r="D35084" s="385"/>
      <c r="E35084" s="177"/>
      <c r="F35084" s="349"/>
      <c r="G35084" s="174"/>
      <c r="H35084" s="349"/>
      <c r="I35084" s="175"/>
      <c r="J35084" s="175"/>
      <c r="K35084" s="179"/>
      <c r="L35084" s="179"/>
      <c r="M35084" s="179"/>
      <c r="N35084" s="180"/>
      <c r="O35084" s="248"/>
      <c r="P35084" s="181"/>
      <c r="Q35084" s="176"/>
      <c r="R35084" s="390"/>
      <c r="S35084" s="248"/>
    </row>
    <row r="35085" spans="2:19">
      <c r="B35085" s="384"/>
      <c r="C35085" s="439"/>
      <c r="D35085" s="385"/>
      <c r="E35085" s="177"/>
      <c r="F35085" s="349"/>
      <c r="G35085" s="174"/>
      <c r="H35085" s="349"/>
      <c r="I35085" s="175"/>
      <c r="J35085" s="175"/>
      <c r="K35085" s="179"/>
      <c r="L35085" s="179"/>
      <c r="M35085" s="179"/>
      <c r="N35085" s="180"/>
      <c r="O35085" s="248"/>
      <c r="P35085" s="181"/>
      <c r="Q35085" s="176"/>
      <c r="R35085" s="390"/>
      <c r="S35085" s="248"/>
    </row>
    <row r="35086" spans="2:19">
      <c r="B35086" s="384"/>
      <c r="C35086" s="439"/>
      <c r="D35086" s="385"/>
      <c r="E35086" s="177"/>
      <c r="F35086" s="349"/>
      <c r="G35086" s="174"/>
      <c r="H35086" s="349"/>
      <c r="I35086" s="175"/>
      <c r="J35086" s="175"/>
      <c r="K35086" s="179"/>
      <c r="L35086" s="179"/>
      <c r="M35086" s="179"/>
      <c r="N35086" s="180"/>
      <c r="O35086" s="248"/>
      <c r="P35086" s="181"/>
      <c r="Q35086" s="176"/>
      <c r="R35086" s="390"/>
      <c r="S35086" s="248"/>
    </row>
    <row r="35087" spans="2:19">
      <c r="B35087" s="384"/>
      <c r="C35087" s="439"/>
      <c r="D35087" s="385"/>
      <c r="E35087" s="177"/>
      <c r="F35087" s="349"/>
      <c r="G35087" s="174"/>
      <c r="H35087" s="349"/>
      <c r="I35087" s="175"/>
      <c r="J35087" s="175"/>
      <c r="K35087" s="179"/>
      <c r="L35087" s="179"/>
      <c r="M35087" s="179"/>
      <c r="N35087" s="180"/>
      <c r="O35087" s="248"/>
      <c r="P35087" s="181"/>
      <c r="Q35087" s="176"/>
      <c r="R35087" s="390"/>
      <c r="S35087" s="248"/>
    </row>
    <row r="35088" spans="2:19">
      <c r="B35088" s="384"/>
      <c r="C35088" s="439"/>
      <c r="D35088" s="385"/>
      <c r="E35088" s="177"/>
      <c r="F35088" s="349"/>
      <c r="G35088" s="174"/>
      <c r="H35088" s="349"/>
      <c r="I35088" s="175"/>
      <c r="J35088" s="175"/>
      <c r="K35088" s="179"/>
      <c r="L35088" s="179"/>
      <c r="M35088" s="179"/>
      <c r="N35088" s="180"/>
      <c r="O35088" s="248"/>
      <c r="P35088" s="181"/>
      <c r="Q35088" s="176"/>
      <c r="R35088" s="390"/>
      <c r="S35088" s="248"/>
    </row>
    <row r="35089" spans="2:19">
      <c r="B35089" s="384"/>
      <c r="C35089" s="439"/>
      <c r="D35089" s="385"/>
      <c r="E35089" s="177"/>
      <c r="F35089" s="349"/>
      <c r="G35089" s="174"/>
      <c r="H35089" s="349"/>
      <c r="I35089" s="175"/>
      <c r="J35089" s="175"/>
      <c r="K35089" s="179"/>
      <c r="L35089" s="179"/>
      <c r="M35089" s="179"/>
      <c r="N35089" s="180"/>
      <c r="O35089" s="248"/>
      <c r="P35089" s="181"/>
      <c r="Q35089" s="176"/>
      <c r="R35089" s="390"/>
      <c r="S35089" s="248"/>
    </row>
    <row r="35090" spans="2:19">
      <c r="B35090" s="384"/>
      <c r="C35090" s="439"/>
      <c r="D35090" s="385"/>
      <c r="E35090" s="177"/>
      <c r="F35090" s="349"/>
      <c r="G35090" s="174"/>
      <c r="H35090" s="349"/>
      <c r="I35090" s="175"/>
      <c r="J35090" s="175"/>
      <c r="K35090" s="179"/>
      <c r="L35090" s="179"/>
      <c r="M35090" s="179"/>
      <c r="N35090" s="180"/>
      <c r="O35090" s="248"/>
      <c r="P35090" s="181"/>
      <c r="Q35090" s="176"/>
      <c r="R35090" s="390"/>
      <c r="S35090" s="248"/>
    </row>
    <row r="35091" spans="2:19">
      <c r="B35091" s="384"/>
      <c r="C35091" s="439"/>
      <c r="D35091" s="385"/>
      <c r="E35091" s="177"/>
      <c r="F35091" s="349"/>
      <c r="G35091" s="174"/>
      <c r="H35091" s="349"/>
      <c r="I35091" s="175"/>
      <c r="J35091" s="175"/>
      <c r="K35091" s="179"/>
      <c r="L35091" s="179"/>
      <c r="M35091" s="179"/>
      <c r="N35091" s="180"/>
      <c r="O35091" s="248"/>
      <c r="P35091" s="181"/>
      <c r="Q35091" s="176"/>
      <c r="R35091" s="390"/>
      <c r="S35091" s="248"/>
    </row>
    <row r="35092" spans="2:19">
      <c r="B35092" s="384"/>
      <c r="C35092" s="439"/>
      <c r="D35092" s="385"/>
      <c r="E35092" s="177"/>
      <c r="F35092" s="349"/>
      <c r="G35092" s="174"/>
      <c r="H35092" s="349"/>
      <c r="I35092" s="175"/>
      <c r="J35092" s="175"/>
      <c r="K35092" s="179"/>
      <c r="L35092" s="179"/>
      <c r="M35092" s="179"/>
      <c r="N35092" s="180"/>
      <c r="O35092" s="248"/>
      <c r="P35092" s="181"/>
      <c r="Q35092" s="176"/>
      <c r="R35092" s="390"/>
      <c r="S35092" s="248"/>
    </row>
    <row r="35093" spans="2:19">
      <c r="B35093" s="384"/>
      <c r="C35093" s="439"/>
      <c r="D35093" s="385"/>
      <c r="E35093" s="177"/>
      <c r="F35093" s="349"/>
      <c r="G35093" s="174"/>
      <c r="H35093" s="349"/>
      <c r="I35093" s="175"/>
      <c r="J35093" s="175"/>
      <c r="K35093" s="179"/>
      <c r="L35093" s="179"/>
      <c r="M35093" s="179"/>
      <c r="N35093" s="180"/>
      <c r="O35093" s="248"/>
      <c r="P35093" s="181"/>
      <c r="Q35093" s="176"/>
      <c r="R35093" s="390"/>
      <c r="S35093" s="248"/>
    </row>
    <row r="35094" spans="2:19">
      <c r="B35094" s="384"/>
      <c r="C35094" s="439"/>
      <c r="D35094" s="385"/>
      <c r="E35094" s="177"/>
      <c r="F35094" s="349"/>
      <c r="G35094" s="174"/>
      <c r="H35094" s="349"/>
      <c r="I35094" s="175"/>
      <c r="J35094" s="175"/>
      <c r="K35094" s="179"/>
      <c r="L35094" s="179"/>
      <c r="M35094" s="179"/>
      <c r="N35094" s="180"/>
      <c r="O35094" s="248"/>
      <c r="P35094" s="181"/>
      <c r="Q35094" s="176"/>
      <c r="R35094" s="390"/>
      <c r="S35094" s="248"/>
    </row>
    <row r="35095" spans="2:19">
      <c r="B35095" s="384"/>
      <c r="C35095" s="439"/>
      <c r="D35095" s="385"/>
      <c r="E35095" s="177"/>
      <c r="F35095" s="349"/>
      <c r="G35095" s="174"/>
      <c r="H35095" s="349"/>
      <c r="I35095" s="175"/>
      <c r="J35095" s="175"/>
      <c r="K35095" s="179"/>
      <c r="L35095" s="179"/>
      <c r="M35095" s="179"/>
      <c r="N35095" s="180"/>
      <c r="O35095" s="248"/>
      <c r="P35095" s="181"/>
      <c r="Q35095" s="176"/>
      <c r="R35095" s="390"/>
      <c r="S35095" s="248"/>
    </row>
    <row r="35096" spans="2:19">
      <c r="B35096" s="384"/>
      <c r="C35096" s="439"/>
      <c r="D35096" s="385"/>
      <c r="E35096" s="177"/>
      <c r="F35096" s="349"/>
      <c r="G35096" s="174"/>
      <c r="H35096" s="349"/>
      <c r="I35096" s="175"/>
      <c r="J35096" s="175"/>
      <c r="K35096" s="179"/>
      <c r="L35096" s="179"/>
      <c r="M35096" s="179"/>
      <c r="N35096" s="180"/>
      <c r="O35096" s="248"/>
      <c r="P35096" s="181"/>
      <c r="Q35096" s="176"/>
      <c r="R35096" s="390"/>
      <c r="S35096" s="248"/>
    </row>
    <row r="35097" spans="2:19">
      <c r="B35097" s="384"/>
      <c r="C35097" s="439"/>
      <c r="D35097" s="385"/>
      <c r="E35097" s="177"/>
      <c r="F35097" s="349"/>
      <c r="G35097" s="174"/>
      <c r="H35097" s="349"/>
      <c r="I35097" s="175"/>
      <c r="J35097" s="175"/>
      <c r="K35097" s="179"/>
      <c r="L35097" s="179"/>
      <c r="M35097" s="179"/>
      <c r="N35097" s="180"/>
      <c r="O35097" s="248"/>
      <c r="P35097" s="181"/>
      <c r="Q35097" s="176"/>
      <c r="R35097" s="390"/>
      <c r="S35097" s="248"/>
    </row>
    <row r="35098" spans="2:19">
      <c r="B35098" s="384"/>
      <c r="C35098" s="439"/>
      <c r="D35098" s="385"/>
      <c r="E35098" s="177"/>
      <c r="F35098" s="349"/>
      <c r="G35098" s="174"/>
      <c r="H35098" s="349"/>
      <c r="I35098" s="175"/>
      <c r="J35098" s="175"/>
      <c r="K35098" s="179"/>
      <c r="L35098" s="179"/>
      <c r="M35098" s="179"/>
      <c r="N35098" s="180"/>
      <c r="O35098" s="248"/>
      <c r="P35098" s="181"/>
      <c r="Q35098" s="176"/>
      <c r="R35098" s="390"/>
      <c r="S35098" s="248"/>
    </row>
    <row r="35099" spans="2:19">
      <c r="B35099" s="384"/>
      <c r="C35099" s="439"/>
      <c r="D35099" s="385"/>
      <c r="E35099" s="177"/>
      <c r="F35099" s="349"/>
      <c r="G35099" s="174"/>
      <c r="H35099" s="349"/>
      <c r="I35099" s="175"/>
      <c r="J35099" s="175"/>
      <c r="K35099" s="179"/>
      <c r="L35099" s="179"/>
      <c r="M35099" s="179"/>
      <c r="N35099" s="180"/>
      <c r="O35099" s="248"/>
      <c r="P35099" s="181"/>
      <c r="Q35099" s="176"/>
      <c r="R35099" s="390"/>
      <c r="S35099" s="248"/>
    </row>
    <row r="35100" spans="2:19">
      <c r="B35100" s="384"/>
      <c r="C35100" s="439"/>
      <c r="D35100" s="385"/>
      <c r="E35100" s="177"/>
      <c r="F35100" s="349"/>
      <c r="G35100" s="174"/>
      <c r="H35100" s="349"/>
      <c r="I35100" s="175"/>
      <c r="J35100" s="175"/>
      <c r="K35100" s="179"/>
      <c r="L35100" s="179"/>
      <c r="M35100" s="179"/>
      <c r="N35100" s="180"/>
      <c r="O35100" s="248"/>
      <c r="P35100" s="181"/>
      <c r="Q35100" s="176"/>
      <c r="R35100" s="390"/>
      <c r="S35100" s="248"/>
    </row>
    <row r="35101" spans="2:19">
      <c r="B35101" s="384"/>
      <c r="C35101" s="439"/>
      <c r="D35101" s="385"/>
      <c r="E35101" s="177"/>
      <c r="F35101" s="349"/>
      <c r="G35101" s="174"/>
      <c r="H35101" s="349"/>
      <c r="I35101" s="175"/>
      <c r="J35101" s="175"/>
      <c r="K35101" s="179"/>
      <c r="L35101" s="179"/>
      <c r="M35101" s="179"/>
      <c r="N35101" s="180"/>
      <c r="O35101" s="248"/>
      <c r="P35101" s="181"/>
      <c r="Q35101" s="176"/>
      <c r="R35101" s="390"/>
      <c r="S35101" s="248"/>
    </row>
    <row r="35102" spans="2:19">
      <c r="B35102" s="384"/>
      <c r="C35102" s="439"/>
      <c r="D35102" s="385"/>
      <c r="E35102" s="177"/>
      <c r="F35102" s="349"/>
      <c r="G35102" s="174"/>
      <c r="H35102" s="349"/>
      <c r="I35102" s="175"/>
      <c r="J35102" s="175"/>
      <c r="K35102" s="179"/>
      <c r="L35102" s="179"/>
      <c r="M35102" s="179"/>
      <c r="N35102" s="180"/>
      <c r="O35102" s="248"/>
      <c r="P35102" s="181"/>
      <c r="Q35102" s="176"/>
      <c r="R35102" s="390"/>
      <c r="S35102" s="248"/>
    </row>
    <row r="35103" spans="2:19">
      <c r="B35103" s="384"/>
      <c r="C35103" s="439"/>
      <c r="D35103" s="385"/>
      <c r="E35103" s="177"/>
      <c r="F35103" s="349"/>
      <c r="G35103" s="174"/>
      <c r="H35103" s="349"/>
      <c r="I35103" s="175"/>
      <c r="J35103" s="175"/>
      <c r="K35103" s="179"/>
      <c r="L35103" s="179"/>
      <c r="M35103" s="179"/>
      <c r="N35103" s="180"/>
      <c r="O35103" s="248"/>
      <c r="P35103" s="181"/>
      <c r="Q35103" s="176"/>
      <c r="R35103" s="390"/>
      <c r="S35103" s="248"/>
    </row>
    <row r="35104" spans="2:19">
      <c r="B35104" s="384"/>
      <c r="C35104" s="439"/>
      <c r="D35104" s="385"/>
      <c r="E35104" s="177"/>
      <c r="F35104" s="349"/>
      <c r="G35104" s="174"/>
      <c r="H35104" s="349"/>
      <c r="I35104" s="175"/>
      <c r="J35104" s="175"/>
      <c r="K35104" s="179"/>
      <c r="L35104" s="179"/>
      <c r="M35104" s="179"/>
      <c r="N35104" s="180"/>
      <c r="O35104" s="248"/>
      <c r="P35104" s="181"/>
      <c r="Q35104" s="176"/>
      <c r="R35104" s="390"/>
      <c r="S35104" s="248"/>
    </row>
    <row r="35105" spans="2:19">
      <c r="B35105" s="384"/>
      <c r="C35105" s="439"/>
      <c r="D35105" s="385"/>
      <c r="E35105" s="177"/>
      <c r="F35105" s="349"/>
      <c r="G35105" s="174"/>
      <c r="H35105" s="349"/>
      <c r="I35105" s="175"/>
      <c r="J35105" s="175"/>
      <c r="K35105" s="179"/>
      <c r="L35105" s="179"/>
      <c r="M35105" s="179"/>
      <c r="N35105" s="180"/>
      <c r="O35105" s="248"/>
      <c r="P35105" s="181"/>
      <c r="Q35105" s="176"/>
      <c r="R35105" s="390"/>
      <c r="S35105" s="248"/>
    </row>
    <row r="35106" spans="2:19">
      <c r="B35106" s="384"/>
      <c r="C35106" s="439"/>
      <c r="D35106" s="385"/>
      <c r="E35106" s="177"/>
      <c r="F35106" s="349"/>
      <c r="G35106" s="174"/>
      <c r="H35106" s="349"/>
      <c r="I35106" s="175"/>
      <c r="J35106" s="175"/>
      <c r="K35106" s="179"/>
      <c r="L35106" s="179"/>
      <c r="M35106" s="179"/>
      <c r="N35106" s="180"/>
      <c r="O35106" s="248"/>
      <c r="P35106" s="181"/>
      <c r="Q35106" s="176"/>
      <c r="R35106" s="390"/>
      <c r="S35106" s="248"/>
    </row>
    <row r="35107" spans="2:19">
      <c r="B35107" s="384"/>
      <c r="C35107" s="439"/>
      <c r="D35107" s="385"/>
      <c r="E35107" s="177"/>
      <c r="F35107" s="349"/>
      <c r="G35107" s="174"/>
      <c r="H35107" s="349"/>
      <c r="I35107" s="175"/>
      <c r="J35107" s="175"/>
      <c r="K35107" s="179"/>
      <c r="L35107" s="179"/>
      <c r="M35107" s="179"/>
      <c r="N35107" s="180"/>
      <c r="O35107" s="248"/>
      <c r="P35107" s="181"/>
      <c r="Q35107" s="176"/>
      <c r="R35107" s="390"/>
      <c r="S35107" s="248"/>
    </row>
    <row r="35108" spans="2:19">
      <c r="B35108" s="384"/>
      <c r="C35108" s="439"/>
      <c r="D35108" s="385"/>
      <c r="E35108" s="177"/>
      <c r="F35108" s="349"/>
      <c r="G35108" s="174"/>
      <c r="H35108" s="349"/>
      <c r="I35108" s="175"/>
      <c r="J35108" s="175"/>
      <c r="K35108" s="179"/>
      <c r="L35108" s="179"/>
      <c r="M35108" s="179"/>
      <c r="N35108" s="180"/>
      <c r="O35108" s="248"/>
      <c r="P35108" s="181"/>
      <c r="Q35108" s="176"/>
      <c r="R35108" s="390"/>
      <c r="S35108" s="248"/>
    </row>
    <row r="35109" spans="2:19">
      <c r="B35109" s="384"/>
      <c r="C35109" s="439"/>
      <c r="D35109" s="385"/>
      <c r="E35109" s="177"/>
      <c r="F35109" s="349"/>
      <c r="G35109" s="174"/>
      <c r="H35109" s="349"/>
      <c r="I35109" s="175"/>
      <c r="J35109" s="175"/>
      <c r="K35109" s="179"/>
      <c r="L35109" s="179"/>
      <c r="M35109" s="179"/>
      <c r="N35109" s="180"/>
      <c r="O35109" s="248"/>
      <c r="P35109" s="181"/>
      <c r="Q35109" s="176"/>
      <c r="R35109" s="390"/>
      <c r="S35109" s="248"/>
    </row>
    <row r="35110" spans="2:19">
      <c r="B35110" s="384"/>
      <c r="C35110" s="439"/>
      <c r="D35110" s="385"/>
      <c r="E35110" s="177"/>
      <c r="F35110" s="349"/>
      <c r="G35110" s="174"/>
      <c r="H35110" s="349"/>
      <c r="I35110" s="175"/>
      <c r="J35110" s="175"/>
      <c r="K35110" s="179"/>
      <c r="L35110" s="179"/>
      <c r="M35110" s="179"/>
      <c r="N35110" s="180"/>
      <c r="O35110" s="248"/>
      <c r="P35110" s="181"/>
      <c r="Q35110" s="176"/>
      <c r="R35110" s="390"/>
      <c r="S35110" s="248"/>
    </row>
    <row r="35111" spans="2:19">
      <c r="B35111" s="384"/>
      <c r="C35111" s="439"/>
      <c r="D35111" s="385"/>
      <c r="E35111" s="177"/>
      <c r="F35111" s="349"/>
      <c r="G35111" s="174"/>
      <c r="H35111" s="349"/>
      <c r="I35111" s="175"/>
      <c r="J35111" s="175"/>
      <c r="K35111" s="179"/>
      <c r="L35111" s="179"/>
      <c r="M35111" s="179"/>
      <c r="N35111" s="180"/>
      <c r="O35111" s="248"/>
      <c r="P35111" s="181"/>
      <c r="Q35111" s="176"/>
      <c r="R35111" s="390"/>
      <c r="S35111" s="248"/>
    </row>
    <row r="35112" spans="2:19">
      <c r="B35112" s="384"/>
      <c r="C35112" s="439"/>
      <c r="D35112" s="385"/>
      <c r="E35112" s="177"/>
      <c r="F35112" s="349"/>
      <c r="G35112" s="174"/>
      <c r="H35112" s="349"/>
      <c r="I35112" s="175"/>
      <c r="J35112" s="175"/>
      <c r="K35112" s="179"/>
      <c r="L35112" s="179"/>
      <c r="M35112" s="179"/>
      <c r="N35112" s="180"/>
      <c r="O35112" s="248"/>
      <c r="P35112" s="181"/>
      <c r="Q35112" s="176"/>
      <c r="R35112" s="390"/>
      <c r="S35112" s="248"/>
    </row>
    <row r="35113" spans="2:19">
      <c r="B35113" s="384"/>
      <c r="C35113" s="439"/>
      <c r="D35113" s="385"/>
      <c r="E35113" s="177"/>
      <c r="F35113" s="349"/>
      <c r="G35113" s="174"/>
      <c r="H35113" s="349"/>
      <c r="I35113" s="175"/>
      <c r="J35113" s="175"/>
      <c r="K35113" s="179"/>
      <c r="L35113" s="179"/>
      <c r="M35113" s="179"/>
      <c r="N35113" s="180"/>
      <c r="O35113" s="248"/>
      <c r="P35113" s="181"/>
      <c r="Q35113" s="176"/>
      <c r="R35113" s="390"/>
      <c r="S35113" s="248"/>
    </row>
    <row r="35114" spans="2:19">
      <c r="B35114" s="384"/>
      <c r="C35114" s="439"/>
      <c r="D35114" s="385"/>
      <c r="E35114" s="177"/>
      <c r="F35114" s="349"/>
      <c r="G35114" s="174"/>
      <c r="H35114" s="349"/>
      <c r="I35114" s="175"/>
      <c r="J35114" s="175"/>
      <c r="K35114" s="179"/>
      <c r="L35114" s="179"/>
      <c r="M35114" s="179"/>
      <c r="N35114" s="180"/>
      <c r="O35114" s="248"/>
      <c r="P35114" s="181"/>
      <c r="Q35114" s="176"/>
      <c r="R35114" s="390"/>
      <c r="S35114" s="248"/>
    </row>
    <row r="35115" spans="2:19">
      <c r="B35115" s="384"/>
      <c r="C35115" s="439"/>
      <c r="D35115" s="385"/>
      <c r="E35115" s="177"/>
      <c r="F35115" s="349"/>
      <c r="G35115" s="174"/>
      <c r="H35115" s="349"/>
      <c r="I35115" s="175"/>
      <c r="J35115" s="175"/>
      <c r="K35115" s="179"/>
      <c r="L35115" s="179"/>
      <c r="M35115" s="179"/>
      <c r="N35115" s="180"/>
      <c r="O35115" s="248"/>
      <c r="P35115" s="181"/>
      <c r="Q35115" s="176"/>
      <c r="R35115" s="390"/>
      <c r="S35115" s="248"/>
    </row>
    <row r="35116" spans="2:19">
      <c r="B35116" s="384"/>
      <c r="C35116" s="439"/>
      <c r="D35116" s="385"/>
      <c r="E35116" s="177"/>
      <c r="F35116" s="349"/>
      <c r="G35116" s="174"/>
      <c r="H35116" s="349"/>
      <c r="I35116" s="175"/>
      <c r="J35116" s="175"/>
      <c r="K35116" s="179"/>
      <c r="L35116" s="179"/>
      <c r="M35116" s="179"/>
      <c r="N35116" s="180"/>
      <c r="O35116" s="248"/>
      <c r="P35116" s="181"/>
      <c r="Q35116" s="176"/>
      <c r="R35116" s="390"/>
      <c r="S35116" s="248"/>
    </row>
    <row r="35117" spans="2:19">
      <c r="B35117" s="384"/>
      <c r="C35117" s="439"/>
      <c r="D35117" s="385"/>
      <c r="E35117" s="177"/>
      <c r="F35117" s="349"/>
      <c r="G35117" s="174"/>
      <c r="H35117" s="349"/>
      <c r="I35117" s="175"/>
      <c r="J35117" s="175"/>
      <c r="K35117" s="179"/>
      <c r="L35117" s="179"/>
      <c r="M35117" s="179"/>
      <c r="N35117" s="180"/>
      <c r="O35117" s="248"/>
      <c r="P35117" s="181"/>
      <c r="Q35117" s="176"/>
      <c r="R35117" s="390"/>
      <c r="S35117" s="248"/>
    </row>
    <row r="35118" spans="2:19">
      <c r="B35118" s="384"/>
      <c r="C35118" s="439"/>
      <c r="D35118" s="385"/>
      <c r="E35118" s="177"/>
      <c r="F35118" s="349"/>
      <c r="G35118" s="174"/>
      <c r="H35118" s="349"/>
      <c r="I35118" s="175"/>
      <c r="J35118" s="175"/>
      <c r="K35118" s="179"/>
      <c r="L35118" s="179"/>
      <c r="M35118" s="179"/>
      <c r="N35118" s="180"/>
      <c r="O35118" s="248"/>
      <c r="P35118" s="181"/>
      <c r="Q35118" s="176"/>
      <c r="R35118" s="390"/>
      <c r="S35118" s="248"/>
    </row>
    <row r="35119" spans="2:19">
      <c r="B35119" s="384"/>
      <c r="C35119" s="439"/>
      <c r="D35119" s="385"/>
      <c r="E35119" s="177"/>
      <c r="F35119" s="349"/>
      <c r="G35119" s="174"/>
      <c r="H35119" s="349"/>
      <c r="I35119" s="175"/>
      <c r="J35119" s="175"/>
      <c r="K35119" s="179"/>
      <c r="L35119" s="179"/>
      <c r="M35119" s="179"/>
      <c r="N35119" s="180"/>
      <c r="O35119" s="248"/>
      <c r="P35119" s="181"/>
      <c r="Q35119" s="176"/>
      <c r="R35119" s="390"/>
      <c r="S35119" s="248"/>
    </row>
    <row r="35120" spans="2:19">
      <c r="B35120" s="384"/>
      <c r="C35120" s="439"/>
      <c r="D35120" s="385"/>
      <c r="E35120" s="177"/>
      <c r="F35120" s="349"/>
      <c r="G35120" s="174"/>
      <c r="H35120" s="349"/>
      <c r="I35120" s="175"/>
      <c r="J35120" s="175"/>
      <c r="K35120" s="179"/>
      <c r="L35120" s="179"/>
      <c r="M35120" s="179"/>
      <c r="N35120" s="180"/>
      <c r="O35120" s="248"/>
      <c r="P35120" s="181"/>
      <c r="Q35120" s="176"/>
      <c r="R35120" s="390"/>
      <c r="S35120" s="248"/>
    </row>
    <row r="35121" spans="2:19">
      <c r="B35121" s="384"/>
      <c r="C35121" s="439"/>
      <c r="D35121" s="385"/>
      <c r="E35121" s="177"/>
      <c r="F35121" s="349"/>
      <c r="G35121" s="174"/>
      <c r="H35121" s="349"/>
      <c r="I35121" s="175"/>
      <c r="J35121" s="175"/>
      <c r="K35121" s="179"/>
      <c r="L35121" s="179"/>
      <c r="M35121" s="179"/>
      <c r="N35121" s="180"/>
      <c r="O35121" s="248"/>
      <c r="P35121" s="181"/>
      <c r="Q35121" s="176"/>
      <c r="R35121" s="390"/>
      <c r="S35121" s="248"/>
    </row>
    <row r="35122" spans="2:19">
      <c r="B35122" s="384"/>
      <c r="C35122" s="439"/>
      <c r="D35122" s="385"/>
      <c r="E35122" s="177"/>
      <c r="F35122" s="349"/>
      <c r="G35122" s="174"/>
      <c r="H35122" s="349"/>
      <c r="I35122" s="175"/>
      <c r="J35122" s="175"/>
      <c r="K35122" s="179"/>
      <c r="L35122" s="179"/>
      <c r="M35122" s="179"/>
      <c r="N35122" s="180"/>
      <c r="O35122" s="248"/>
      <c r="P35122" s="181"/>
      <c r="Q35122" s="176"/>
      <c r="R35122" s="390"/>
      <c r="S35122" s="248"/>
    </row>
    <row r="35123" spans="2:19">
      <c r="B35123" s="384"/>
      <c r="C35123" s="439"/>
      <c r="D35123" s="385"/>
      <c r="E35123" s="177"/>
      <c r="F35123" s="349"/>
      <c r="G35123" s="174"/>
      <c r="H35123" s="349"/>
      <c r="I35123" s="175"/>
      <c r="J35123" s="175"/>
      <c r="K35123" s="179"/>
      <c r="L35123" s="179"/>
      <c r="M35123" s="179"/>
      <c r="N35123" s="180"/>
      <c r="O35123" s="248"/>
      <c r="P35123" s="181"/>
      <c r="Q35123" s="176"/>
      <c r="R35123" s="390"/>
      <c r="S35123" s="248"/>
    </row>
    <row r="35124" spans="2:19">
      <c r="B35124" s="384"/>
      <c r="C35124" s="439"/>
      <c r="D35124" s="385"/>
      <c r="E35124" s="177"/>
      <c r="F35124" s="349"/>
      <c r="G35124" s="174"/>
      <c r="H35124" s="349"/>
      <c r="I35124" s="175"/>
      <c r="J35124" s="175"/>
      <c r="K35124" s="179"/>
      <c r="L35124" s="179"/>
      <c r="M35124" s="179"/>
      <c r="N35124" s="180"/>
      <c r="O35124" s="248"/>
      <c r="P35124" s="181"/>
      <c r="Q35124" s="176"/>
      <c r="R35124" s="390"/>
      <c r="S35124" s="248"/>
    </row>
    <row r="35125" spans="2:19">
      <c r="B35125" s="384"/>
      <c r="C35125" s="439"/>
      <c r="D35125" s="385"/>
      <c r="E35125" s="177"/>
      <c r="F35125" s="349"/>
      <c r="G35125" s="174"/>
      <c r="H35125" s="349"/>
      <c r="I35125" s="175"/>
      <c r="J35125" s="175"/>
      <c r="K35125" s="179"/>
      <c r="L35125" s="179"/>
      <c r="M35125" s="179"/>
      <c r="N35125" s="180"/>
      <c r="O35125" s="248"/>
      <c r="P35125" s="181"/>
      <c r="Q35125" s="176"/>
      <c r="R35125" s="390"/>
      <c r="S35125" s="248"/>
    </row>
    <row r="35126" spans="2:19">
      <c r="B35126" s="384"/>
      <c r="C35126" s="439"/>
      <c r="D35126" s="385"/>
      <c r="E35126" s="177"/>
      <c r="F35126" s="349"/>
      <c r="G35126" s="174"/>
      <c r="H35126" s="349"/>
      <c r="I35126" s="175"/>
      <c r="J35126" s="175"/>
      <c r="K35126" s="179"/>
      <c r="L35126" s="179"/>
      <c r="M35126" s="179"/>
      <c r="N35126" s="180"/>
      <c r="O35126" s="248"/>
      <c r="P35126" s="181"/>
      <c r="Q35126" s="176"/>
      <c r="R35126" s="390"/>
      <c r="S35126" s="248"/>
    </row>
    <row r="35127" spans="2:19">
      <c r="B35127" s="384"/>
      <c r="C35127" s="439"/>
      <c r="D35127" s="385"/>
      <c r="E35127" s="177"/>
      <c r="F35127" s="349"/>
      <c r="G35127" s="174"/>
      <c r="H35127" s="349"/>
      <c r="I35127" s="175"/>
      <c r="J35127" s="175"/>
      <c r="K35127" s="179"/>
      <c r="L35127" s="179"/>
      <c r="M35127" s="179"/>
      <c r="N35127" s="180"/>
      <c r="O35127" s="248"/>
      <c r="P35127" s="181"/>
      <c r="Q35127" s="176"/>
      <c r="R35127" s="390"/>
      <c r="S35127" s="248"/>
    </row>
    <row r="35128" spans="2:19">
      <c r="B35128" s="384"/>
      <c r="C35128" s="439"/>
      <c r="D35128" s="385"/>
      <c r="E35128" s="177"/>
      <c r="F35128" s="349"/>
      <c r="G35128" s="174"/>
      <c r="H35128" s="349"/>
      <c r="I35128" s="175"/>
      <c r="J35128" s="175"/>
      <c r="K35128" s="179"/>
      <c r="L35128" s="179"/>
      <c r="M35128" s="179"/>
      <c r="N35128" s="180"/>
      <c r="O35128" s="248"/>
      <c r="P35128" s="181"/>
      <c r="Q35128" s="176"/>
      <c r="R35128" s="390"/>
      <c r="S35128" s="248"/>
    </row>
    <row r="35129" spans="2:19">
      <c r="B35129" s="384"/>
      <c r="C35129" s="439"/>
      <c r="D35129" s="385"/>
      <c r="E35129" s="177"/>
      <c r="F35129" s="349"/>
      <c r="G35129" s="174"/>
      <c r="H35129" s="349"/>
      <c r="I35129" s="175"/>
      <c r="J35129" s="175"/>
      <c r="K35129" s="179"/>
      <c r="L35129" s="179"/>
      <c r="M35129" s="179"/>
      <c r="N35129" s="180"/>
      <c r="O35129" s="248"/>
      <c r="P35129" s="181"/>
      <c r="Q35129" s="176"/>
      <c r="R35129" s="390"/>
      <c r="S35129" s="248"/>
    </row>
    <row r="35130" spans="2:19">
      <c r="B35130" s="384"/>
      <c r="C35130" s="439"/>
      <c r="D35130" s="385"/>
      <c r="E35130" s="177"/>
      <c r="F35130" s="349"/>
      <c r="G35130" s="174"/>
      <c r="H35130" s="349"/>
      <c r="I35130" s="175"/>
      <c r="J35130" s="175"/>
      <c r="K35130" s="179"/>
      <c r="L35130" s="179"/>
      <c r="M35130" s="179"/>
      <c r="N35130" s="180"/>
      <c r="O35130" s="248"/>
      <c r="P35130" s="181"/>
      <c r="Q35130" s="176"/>
      <c r="R35130" s="390"/>
      <c r="S35130" s="248"/>
    </row>
    <row r="35131" spans="2:19">
      <c r="B35131" s="384"/>
      <c r="C35131" s="439"/>
      <c r="D35131" s="385"/>
      <c r="E35131" s="177"/>
      <c r="F35131" s="349"/>
      <c r="G35131" s="174"/>
      <c r="H35131" s="349"/>
      <c r="I35131" s="175"/>
      <c r="J35131" s="175"/>
      <c r="K35131" s="179"/>
      <c r="L35131" s="179"/>
      <c r="M35131" s="179"/>
      <c r="N35131" s="180"/>
      <c r="O35131" s="248"/>
      <c r="P35131" s="181"/>
      <c r="Q35131" s="176"/>
      <c r="R35131" s="390"/>
      <c r="S35131" s="248"/>
    </row>
    <row r="35132" spans="2:19">
      <c r="B35132" s="384"/>
      <c r="C35132" s="439"/>
      <c r="D35132" s="385"/>
      <c r="E35132" s="177"/>
      <c r="F35132" s="349"/>
      <c r="G35132" s="174"/>
      <c r="H35132" s="349"/>
      <c r="I35132" s="175"/>
      <c r="J35132" s="175"/>
      <c r="K35132" s="179"/>
      <c r="L35132" s="179"/>
      <c r="M35132" s="179"/>
      <c r="N35132" s="180"/>
      <c r="O35132" s="248"/>
      <c r="P35132" s="181"/>
      <c r="Q35132" s="176"/>
      <c r="R35132" s="390"/>
      <c r="S35132" s="248"/>
    </row>
    <row r="35133" spans="2:19">
      <c r="B35133" s="384"/>
      <c r="C35133" s="439"/>
      <c r="D35133" s="385"/>
      <c r="E35133" s="177"/>
      <c r="F35133" s="349"/>
      <c r="G35133" s="174"/>
      <c r="H35133" s="349"/>
      <c r="I35133" s="175"/>
      <c r="J35133" s="175"/>
      <c r="K35133" s="179"/>
      <c r="L35133" s="179"/>
      <c r="M35133" s="179"/>
      <c r="N35133" s="180"/>
      <c r="O35133" s="248"/>
      <c r="P35133" s="181"/>
      <c r="Q35133" s="176"/>
      <c r="R35133" s="390"/>
      <c r="S35133" s="248"/>
    </row>
    <row r="35134" spans="2:19">
      <c r="B35134" s="384"/>
      <c r="C35134" s="439"/>
      <c r="D35134" s="385"/>
      <c r="E35134" s="177"/>
      <c r="F35134" s="349"/>
      <c r="G35134" s="174"/>
      <c r="H35134" s="349"/>
      <c r="I35134" s="175"/>
      <c r="J35134" s="175"/>
      <c r="K35134" s="179"/>
      <c r="L35134" s="179"/>
      <c r="M35134" s="179"/>
      <c r="N35134" s="180"/>
      <c r="O35134" s="248"/>
      <c r="P35134" s="181"/>
      <c r="Q35134" s="176"/>
      <c r="R35134" s="390"/>
      <c r="S35134" s="248"/>
    </row>
    <row r="35135" spans="2:19">
      <c r="B35135" s="384"/>
      <c r="C35135" s="439"/>
      <c r="D35135" s="385"/>
      <c r="E35135" s="177"/>
      <c r="F35135" s="349"/>
      <c r="G35135" s="174"/>
      <c r="H35135" s="349"/>
      <c r="I35135" s="175"/>
      <c r="J35135" s="175"/>
      <c r="K35135" s="179"/>
      <c r="L35135" s="179"/>
      <c r="M35135" s="179"/>
      <c r="N35135" s="180"/>
      <c r="O35135" s="248"/>
      <c r="P35135" s="181"/>
      <c r="Q35135" s="176"/>
      <c r="R35135" s="390"/>
      <c r="S35135" s="248"/>
    </row>
    <row r="35136" spans="2:19">
      <c r="B35136" s="384"/>
      <c r="C35136" s="439"/>
      <c r="D35136" s="385"/>
      <c r="E35136" s="177"/>
      <c r="F35136" s="349"/>
      <c r="G35136" s="174"/>
      <c r="H35136" s="349"/>
      <c r="I35136" s="175"/>
      <c r="J35136" s="175"/>
      <c r="K35136" s="179"/>
      <c r="L35136" s="179"/>
      <c r="M35136" s="179"/>
      <c r="N35136" s="180"/>
      <c r="O35136" s="248"/>
      <c r="P35136" s="181"/>
      <c r="Q35136" s="176"/>
      <c r="R35136" s="390"/>
      <c r="S35136" s="248"/>
    </row>
    <row r="35137" spans="2:19">
      <c r="B35137" s="384"/>
      <c r="C35137" s="439"/>
      <c r="D35137" s="385"/>
      <c r="E35137" s="177"/>
      <c r="F35137" s="349"/>
      <c r="G35137" s="174"/>
      <c r="H35137" s="349"/>
      <c r="I35137" s="175"/>
      <c r="J35137" s="175"/>
      <c r="K35137" s="179"/>
      <c r="L35137" s="179"/>
      <c r="M35137" s="179"/>
      <c r="N35137" s="180"/>
      <c r="O35137" s="248"/>
      <c r="P35137" s="181"/>
      <c r="Q35137" s="176"/>
      <c r="R35137" s="390"/>
      <c r="S35137" s="248"/>
    </row>
    <row r="35138" spans="2:19">
      <c r="B35138" s="384"/>
      <c r="C35138" s="439"/>
      <c r="D35138" s="385"/>
      <c r="E35138" s="177"/>
      <c r="F35138" s="349"/>
      <c r="G35138" s="174"/>
      <c r="H35138" s="349"/>
      <c r="I35138" s="175"/>
      <c r="J35138" s="175"/>
      <c r="K35138" s="179"/>
      <c r="L35138" s="179"/>
      <c r="M35138" s="179"/>
      <c r="N35138" s="180"/>
      <c r="O35138" s="248"/>
      <c r="P35138" s="181"/>
      <c r="Q35138" s="176"/>
      <c r="R35138" s="390"/>
      <c r="S35138" s="248"/>
    </row>
    <row r="35139" spans="2:19">
      <c r="B35139" s="384"/>
      <c r="C35139" s="439"/>
      <c r="D35139" s="385"/>
      <c r="E35139" s="177"/>
      <c r="F35139" s="349"/>
      <c r="G35139" s="174"/>
      <c r="H35139" s="349"/>
      <c r="I35139" s="175"/>
      <c r="J35139" s="175"/>
      <c r="K35139" s="179"/>
      <c r="L35139" s="179"/>
      <c r="M35139" s="179"/>
      <c r="N35139" s="180"/>
      <c r="O35139" s="248"/>
      <c r="P35139" s="181"/>
      <c r="Q35139" s="176"/>
      <c r="R35139" s="390"/>
      <c r="S35139" s="248"/>
    </row>
    <row r="35140" spans="2:19">
      <c r="B35140" s="384"/>
      <c r="C35140" s="439"/>
      <c r="D35140" s="385"/>
      <c r="E35140" s="177"/>
      <c r="F35140" s="349"/>
      <c r="G35140" s="174"/>
      <c r="H35140" s="349"/>
      <c r="I35140" s="175"/>
      <c r="J35140" s="175"/>
      <c r="K35140" s="179"/>
      <c r="L35140" s="179"/>
      <c r="M35140" s="179"/>
      <c r="N35140" s="180"/>
      <c r="O35140" s="248"/>
      <c r="P35140" s="181"/>
      <c r="Q35140" s="176"/>
      <c r="R35140" s="390"/>
      <c r="S35140" s="248"/>
    </row>
    <row r="35141" spans="2:19">
      <c r="B35141" s="384"/>
      <c r="C35141" s="439"/>
      <c r="D35141" s="385"/>
      <c r="E35141" s="177"/>
      <c r="F35141" s="349"/>
      <c r="G35141" s="174"/>
      <c r="H35141" s="349"/>
      <c r="I35141" s="175"/>
      <c r="J35141" s="175"/>
      <c r="K35141" s="179"/>
      <c r="L35141" s="179"/>
      <c r="M35141" s="179"/>
      <c r="N35141" s="180"/>
      <c r="O35141" s="248"/>
      <c r="P35141" s="181"/>
      <c r="Q35141" s="176"/>
      <c r="R35141" s="390"/>
      <c r="S35141" s="248"/>
    </row>
    <row r="35142" spans="2:19">
      <c r="B35142" s="384"/>
      <c r="C35142" s="439"/>
      <c r="D35142" s="385"/>
      <c r="E35142" s="177"/>
      <c r="F35142" s="349"/>
      <c r="G35142" s="174"/>
      <c r="H35142" s="349"/>
      <c r="I35142" s="175"/>
      <c r="J35142" s="175"/>
      <c r="K35142" s="179"/>
      <c r="L35142" s="179"/>
      <c r="M35142" s="179"/>
      <c r="N35142" s="180"/>
      <c r="O35142" s="248"/>
      <c r="P35142" s="181"/>
      <c r="Q35142" s="176"/>
      <c r="R35142" s="390"/>
      <c r="S35142" s="248"/>
    </row>
    <row r="35143" spans="2:19">
      <c r="B35143" s="384"/>
      <c r="C35143" s="439"/>
      <c r="D35143" s="385"/>
      <c r="E35143" s="177"/>
      <c r="F35143" s="349"/>
      <c r="G35143" s="174"/>
      <c r="H35143" s="349"/>
      <c r="I35143" s="175"/>
      <c r="J35143" s="175"/>
      <c r="K35143" s="179"/>
      <c r="L35143" s="179"/>
      <c r="M35143" s="179"/>
      <c r="N35143" s="180"/>
      <c r="O35143" s="248"/>
      <c r="P35143" s="181"/>
      <c r="Q35143" s="176"/>
      <c r="R35143" s="390"/>
      <c r="S35143" s="248"/>
    </row>
    <row r="35144" spans="2:19">
      <c r="B35144" s="384"/>
      <c r="C35144" s="439"/>
      <c r="D35144" s="385"/>
      <c r="E35144" s="177"/>
      <c r="F35144" s="349"/>
      <c r="G35144" s="174"/>
      <c r="H35144" s="349"/>
      <c r="I35144" s="175"/>
      <c r="J35144" s="175"/>
      <c r="K35144" s="179"/>
      <c r="L35144" s="179"/>
      <c r="M35144" s="179"/>
      <c r="N35144" s="180"/>
      <c r="O35144" s="248"/>
      <c r="P35144" s="181"/>
      <c r="Q35144" s="176"/>
      <c r="R35144" s="390"/>
      <c r="S35144" s="248"/>
    </row>
    <row r="35145" spans="2:19">
      <c r="B35145" s="384"/>
      <c r="C35145" s="439"/>
      <c r="D35145" s="385"/>
      <c r="E35145" s="177"/>
      <c r="F35145" s="349"/>
      <c r="G35145" s="174"/>
      <c r="H35145" s="349"/>
      <c r="I35145" s="175"/>
      <c r="J35145" s="175"/>
      <c r="K35145" s="179"/>
      <c r="L35145" s="179"/>
      <c r="M35145" s="179"/>
      <c r="N35145" s="180"/>
      <c r="O35145" s="248"/>
      <c r="P35145" s="181"/>
      <c r="Q35145" s="176"/>
      <c r="R35145" s="390"/>
      <c r="S35145" s="248"/>
    </row>
    <row r="35146" spans="2:19">
      <c r="B35146" s="384"/>
      <c r="C35146" s="439"/>
      <c r="D35146" s="385"/>
      <c r="E35146" s="177"/>
      <c r="F35146" s="349"/>
      <c r="G35146" s="174"/>
      <c r="H35146" s="349"/>
      <c r="I35146" s="175"/>
      <c r="J35146" s="175"/>
      <c r="K35146" s="179"/>
      <c r="L35146" s="179"/>
      <c r="M35146" s="179"/>
      <c r="N35146" s="180"/>
      <c r="O35146" s="248"/>
      <c r="P35146" s="181"/>
      <c r="Q35146" s="176"/>
      <c r="R35146" s="390"/>
      <c r="S35146" s="248"/>
    </row>
    <row r="35147" spans="2:19">
      <c r="B35147" s="384"/>
      <c r="C35147" s="439"/>
      <c r="D35147" s="385"/>
      <c r="E35147" s="177"/>
      <c r="F35147" s="349"/>
      <c r="G35147" s="174"/>
      <c r="H35147" s="349"/>
      <c r="I35147" s="175"/>
      <c r="J35147" s="175"/>
      <c r="K35147" s="179"/>
      <c r="L35147" s="179"/>
      <c r="M35147" s="179"/>
      <c r="N35147" s="180"/>
      <c r="O35147" s="248"/>
      <c r="P35147" s="181"/>
      <c r="Q35147" s="176"/>
      <c r="R35147" s="390"/>
      <c r="S35147" s="248"/>
    </row>
    <row r="35148" spans="2:19">
      <c r="B35148" s="384"/>
      <c r="C35148" s="439"/>
      <c r="D35148" s="385"/>
      <c r="E35148" s="177"/>
      <c r="F35148" s="349"/>
      <c r="G35148" s="174"/>
      <c r="H35148" s="349"/>
      <c r="I35148" s="175"/>
      <c r="J35148" s="175"/>
      <c r="K35148" s="179"/>
      <c r="L35148" s="179"/>
      <c r="M35148" s="179"/>
      <c r="N35148" s="180"/>
      <c r="O35148" s="248"/>
      <c r="P35148" s="181"/>
      <c r="Q35148" s="176"/>
      <c r="R35148" s="390"/>
      <c r="S35148" s="248"/>
    </row>
    <row r="35149" spans="2:19">
      <c r="B35149" s="384"/>
      <c r="C35149" s="439"/>
      <c r="D35149" s="385"/>
      <c r="E35149" s="177"/>
      <c r="F35149" s="349"/>
      <c r="G35149" s="174"/>
      <c r="H35149" s="349"/>
      <c r="I35149" s="175"/>
      <c r="J35149" s="175"/>
      <c r="K35149" s="179"/>
      <c r="L35149" s="179"/>
      <c r="M35149" s="179"/>
      <c r="N35149" s="180"/>
      <c r="O35149" s="248"/>
      <c r="P35149" s="181"/>
      <c r="Q35149" s="176"/>
      <c r="R35149" s="390"/>
      <c r="S35149" s="248"/>
    </row>
    <row r="35150" spans="2:19">
      <c r="B35150" s="384"/>
      <c r="C35150" s="439"/>
      <c r="D35150" s="385"/>
      <c r="E35150" s="177"/>
      <c r="F35150" s="349"/>
      <c r="G35150" s="174"/>
      <c r="H35150" s="349"/>
      <c r="I35150" s="175"/>
      <c r="J35150" s="175"/>
      <c r="K35150" s="179"/>
      <c r="L35150" s="179"/>
      <c r="M35150" s="179"/>
      <c r="N35150" s="180"/>
      <c r="O35150" s="248"/>
      <c r="P35150" s="181"/>
      <c r="Q35150" s="176"/>
      <c r="R35150" s="390"/>
      <c r="S35150" s="248"/>
    </row>
    <row r="35151" spans="2:19">
      <c r="B35151" s="384"/>
      <c r="C35151" s="439"/>
      <c r="D35151" s="385"/>
      <c r="E35151" s="177"/>
      <c r="F35151" s="349"/>
      <c r="G35151" s="174"/>
      <c r="H35151" s="349"/>
      <c r="I35151" s="175"/>
      <c r="J35151" s="175"/>
      <c r="K35151" s="179"/>
      <c r="L35151" s="179"/>
      <c r="M35151" s="179"/>
      <c r="N35151" s="180"/>
      <c r="O35151" s="248"/>
      <c r="P35151" s="181"/>
      <c r="Q35151" s="176"/>
      <c r="R35151" s="390"/>
      <c r="S35151" s="248"/>
    </row>
    <row r="35152" spans="2:19">
      <c r="B35152" s="384"/>
      <c r="C35152" s="439"/>
      <c r="D35152" s="385"/>
      <c r="E35152" s="177"/>
      <c r="F35152" s="349"/>
      <c r="G35152" s="174"/>
      <c r="H35152" s="349"/>
      <c r="I35152" s="175"/>
      <c r="J35152" s="175"/>
      <c r="K35152" s="179"/>
      <c r="L35152" s="179"/>
      <c r="M35152" s="179"/>
      <c r="N35152" s="180"/>
      <c r="O35152" s="248"/>
      <c r="P35152" s="181"/>
      <c r="Q35152" s="176"/>
      <c r="R35152" s="390"/>
      <c r="S35152" s="248"/>
    </row>
    <row r="35153" spans="2:19">
      <c r="B35153" s="384"/>
      <c r="C35153" s="439"/>
      <c r="D35153" s="385"/>
      <c r="E35153" s="177"/>
      <c r="F35153" s="349"/>
      <c r="G35153" s="174"/>
      <c r="H35153" s="349"/>
      <c r="I35153" s="175"/>
      <c r="J35153" s="175"/>
      <c r="K35153" s="179"/>
      <c r="L35153" s="179"/>
      <c r="M35153" s="179"/>
      <c r="N35153" s="180"/>
      <c r="O35153" s="248"/>
      <c r="P35153" s="181"/>
      <c r="Q35153" s="176"/>
      <c r="R35153" s="390"/>
      <c r="S35153" s="248"/>
    </row>
    <row r="35154" spans="2:19">
      <c r="B35154" s="384"/>
      <c r="C35154" s="439"/>
      <c r="D35154" s="385"/>
      <c r="E35154" s="177"/>
      <c r="F35154" s="349"/>
      <c r="G35154" s="174"/>
      <c r="H35154" s="349"/>
      <c r="I35154" s="175"/>
      <c r="J35154" s="175"/>
      <c r="K35154" s="179"/>
      <c r="L35154" s="179"/>
      <c r="M35154" s="179"/>
      <c r="N35154" s="180"/>
      <c r="O35154" s="248"/>
      <c r="P35154" s="181"/>
      <c r="Q35154" s="176"/>
      <c r="R35154" s="390"/>
      <c r="S35154" s="248"/>
    </row>
    <row r="35155" spans="2:19">
      <c r="B35155" s="384"/>
      <c r="C35155" s="439"/>
      <c r="D35155" s="385"/>
      <c r="E35155" s="177"/>
      <c r="F35155" s="349"/>
      <c r="G35155" s="174"/>
      <c r="H35155" s="349"/>
      <c r="I35155" s="175"/>
      <c r="J35155" s="175"/>
      <c r="K35155" s="179"/>
      <c r="L35155" s="179"/>
      <c r="M35155" s="179"/>
      <c r="N35155" s="180"/>
      <c r="O35155" s="248"/>
      <c r="P35155" s="181"/>
      <c r="Q35155" s="176"/>
      <c r="R35155" s="390"/>
      <c r="S35155" s="248"/>
    </row>
    <row r="35156" spans="2:19">
      <c r="B35156" s="384"/>
      <c r="C35156" s="439"/>
      <c r="D35156" s="385"/>
      <c r="E35156" s="177"/>
      <c r="F35156" s="349"/>
      <c r="G35156" s="174"/>
      <c r="H35156" s="349"/>
      <c r="I35156" s="175"/>
      <c r="J35156" s="175"/>
      <c r="K35156" s="179"/>
      <c r="L35156" s="179"/>
      <c r="M35156" s="179"/>
      <c r="N35156" s="180"/>
      <c r="O35156" s="248"/>
      <c r="P35156" s="181"/>
      <c r="Q35156" s="176"/>
      <c r="R35156" s="390"/>
      <c r="S35156" s="248"/>
    </row>
    <row r="35157" spans="2:19">
      <c r="B35157" s="384"/>
      <c r="C35157" s="439"/>
      <c r="D35157" s="385"/>
      <c r="E35157" s="177"/>
      <c r="F35157" s="349"/>
      <c r="G35157" s="174"/>
      <c r="H35157" s="349"/>
      <c r="I35157" s="175"/>
      <c r="J35157" s="175"/>
      <c r="K35157" s="179"/>
      <c r="L35157" s="179"/>
      <c r="M35157" s="179"/>
      <c r="N35157" s="180"/>
      <c r="O35157" s="248"/>
      <c r="P35157" s="181"/>
      <c r="Q35157" s="176"/>
      <c r="R35157" s="390"/>
      <c r="S35157" s="248"/>
    </row>
    <row r="35158" spans="2:19">
      <c r="B35158" s="384"/>
      <c r="C35158" s="439"/>
      <c r="D35158" s="385"/>
      <c r="E35158" s="177"/>
      <c r="F35158" s="349"/>
      <c r="G35158" s="174"/>
      <c r="H35158" s="349"/>
      <c r="I35158" s="175"/>
      <c r="J35158" s="175"/>
      <c r="K35158" s="179"/>
      <c r="L35158" s="179"/>
      <c r="M35158" s="179"/>
      <c r="N35158" s="180"/>
      <c r="O35158" s="248"/>
      <c r="P35158" s="181"/>
      <c r="Q35158" s="176"/>
      <c r="R35158" s="390"/>
      <c r="S35158" s="248"/>
    </row>
    <row r="35159" spans="2:19">
      <c r="B35159" s="384"/>
      <c r="C35159" s="439"/>
      <c r="D35159" s="385"/>
      <c r="E35159" s="177"/>
      <c r="F35159" s="349"/>
      <c r="G35159" s="174"/>
      <c r="H35159" s="349"/>
      <c r="I35159" s="175"/>
      <c r="J35159" s="175"/>
      <c r="K35159" s="179"/>
      <c r="L35159" s="179"/>
      <c r="M35159" s="179"/>
      <c r="N35159" s="180"/>
      <c r="O35159" s="248"/>
      <c r="P35159" s="181"/>
      <c r="Q35159" s="176"/>
      <c r="R35159" s="390"/>
      <c r="S35159" s="248"/>
    </row>
    <row r="35160" spans="2:19">
      <c r="B35160" s="384"/>
      <c r="C35160" s="439"/>
      <c r="D35160" s="385"/>
      <c r="E35160" s="177"/>
      <c r="F35160" s="349"/>
      <c r="G35160" s="174"/>
      <c r="H35160" s="349"/>
      <c r="I35160" s="175"/>
      <c r="J35160" s="175"/>
      <c r="K35160" s="179"/>
      <c r="L35160" s="179"/>
      <c r="M35160" s="179"/>
      <c r="N35160" s="180"/>
      <c r="O35160" s="248"/>
      <c r="P35160" s="181"/>
      <c r="Q35160" s="176"/>
      <c r="R35160" s="390"/>
      <c r="S35160" s="248"/>
    </row>
    <row r="35161" spans="2:19">
      <c r="B35161" s="384"/>
      <c r="C35161" s="439"/>
      <c r="D35161" s="385"/>
      <c r="E35161" s="177"/>
      <c r="F35161" s="349"/>
      <c r="G35161" s="174"/>
      <c r="H35161" s="349"/>
      <c r="I35161" s="175"/>
      <c r="J35161" s="175"/>
      <c r="K35161" s="179"/>
      <c r="L35161" s="179"/>
      <c r="M35161" s="179"/>
      <c r="N35161" s="180"/>
      <c r="O35161" s="248"/>
      <c r="P35161" s="181"/>
      <c r="Q35161" s="176"/>
      <c r="R35161" s="390"/>
      <c r="S35161" s="248"/>
    </row>
    <row r="35162" spans="2:19">
      <c r="B35162" s="384"/>
      <c r="C35162" s="439"/>
      <c r="D35162" s="385"/>
      <c r="E35162" s="177"/>
      <c r="F35162" s="349"/>
      <c r="G35162" s="174"/>
      <c r="H35162" s="349"/>
      <c r="I35162" s="175"/>
      <c r="J35162" s="175"/>
      <c r="K35162" s="179"/>
      <c r="L35162" s="179"/>
      <c r="M35162" s="179"/>
      <c r="N35162" s="180"/>
      <c r="O35162" s="248"/>
      <c r="P35162" s="181"/>
      <c r="Q35162" s="176"/>
      <c r="R35162" s="390"/>
      <c r="S35162" s="248"/>
    </row>
    <row r="35163" spans="2:19">
      <c r="B35163" s="384"/>
      <c r="C35163" s="439"/>
      <c r="D35163" s="385"/>
      <c r="E35163" s="177"/>
      <c r="F35163" s="349"/>
      <c r="G35163" s="174"/>
      <c r="H35163" s="349"/>
      <c r="I35163" s="175"/>
      <c r="J35163" s="175"/>
      <c r="K35163" s="179"/>
      <c r="L35163" s="179"/>
      <c r="M35163" s="179"/>
      <c r="N35163" s="180"/>
      <c r="O35163" s="248"/>
      <c r="P35163" s="181"/>
      <c r="Q35163" s="176"/>
      <c r="R35163" s="390"/>
      <c r="S35163" s="248"/>
    </row>
    <row r="35164" spans="2:19">
      <c r="B35164" s="384"/>
      <c r="C35164" s="439"/>
      <c r="D35164" s="385"/>
      <c r="E35164" s="177"/>
      <c r="F35164" s="349"/>
      <c r="G35164" s="174"/>
      <c r="H35164" s="349"/>
      <c r="I35164" s="175"/>
      <c r="J35164" s="175"/>
      <c r="K35164" s="179"/>
      <c r="L35164" s="179"/>
      <c r="M35164" s="179"/>
      <c r="N35164" s="180"/>
      <c r="O35164" s="248"/>
      <c r="P35164" s="181"/>
      <c r="Q35164" s="176"/>
      <c r="R35164" s="390"/>
      <c r="S35164" s="248"/>
    </row>
    <row r="35165" spans="2:19">
      <c r="B35165" s="384"/>
      <c r="C35165" s="439"/>
      <c r="D35165" s="385"/>
      <c r="E35165" s="177"/>
      <c r="F35165" s="349"/>
      <c r="G35165" s="174"/>
      <c r="H35165" s="349"/>
      <c r="I35165" s="175"/>
      <c r="J35165" s="175"/>
      <c r="K35165" s="179"/>
      <c r="L35165" s="179"/>
      <c r="M35165" s="179"/>
      <c r="N35165" s="180"/>
      <c r="O35165" s="248"/>
      <c r="P35165" s="181"/>
      <c r="Q35165" s="176"/>
      <c r="R35165" s="390"/>
      <c r="S35165" s="248"/>
    </row>
    <row r="35166" spans="2:19">
      <c r="B35166" s="384"/>
      <c r="C35166" s="439"/>
      <c r="D35166" s="385"/>
      <c r="E35166" s="177"/>
      <c r="F35166" s="349"/>
      <c r="G35166" s="174"/>
      <c r="H35166" s="349"/>
      <c r="I35166" s="175"/>
      <c r="J35166" s="175"/>
      <c r="K35166" s="179"/>
      <c r="L35166" s="179"/>
      <c r="M35166" s="179"/>
      <c r="N35166" s="180"/>
      <c r="O35166" s="248"/>
      <c r="P35166" s="181"/>
      <c r="Q35166" s="176"/>
      <c r="R35166" s="390"/>
      <c r="S35166" s="248"/>
    </row>
    <row r="35167" spans="2:19">
      <c r="B35167" s="384"/>
      <c r="C35167" s="439"/>
      <c r="D35167" s="385"/>
      <c r="E35167" s="177"/>
      <c r="F35167" s="349"/>
      <c r="G35167" s="174"/>
      <c r="H35167" s="349"/>
      <c r="I35167" s="175"/>
      <c r="J35167" s="175"/>
      <c r="K35167" s="179"/>
      <c r="L35167" s="179"/>
      <c r="M35167" s="179"/>
      <c r="N35167" s="180"/>
      <c r="O35167" s="248"/>
      <c r="P35167" s="181"/>
      <c r="Q35167" s="176"/>
      <c r="R35167" s="390"/>
      <c r="S35167" s="248"/>
    </row>
    <row r="35168" spans="2:19">
      <c r="B35168" s="384"/>
      <c r="C35168" s="439"/>
      <c r="D35168" s="385"/>
      <c r="E35168" s="177"/>
      <c r="F35168" s="349"/>
      <c r="G35168" s="174"/>
      <c r="H35168" s="349"/>
      <c r="I35168" s="175"/>
      <c r="J35168" s="175"/>
      <c r="K35168" s="179"/>
      <c r="L35168" s="179"/>
      <c r="M35168" s="179"/>
      <c r="N35168" s="180"/>
      <c r="O35168" s="248"/>
      <c r="P35168" s="181"/>
      <c r="Q35168" s="176"/>
      <c r="R35168" s="390"/>
      <c r="S35168" s="248"/>
    </row>
    <row r="35169" spans="2:19">
      <c r="B35169" s="384"/>
      <c r="C35169" s="439"/>
      <c r="D35169" s="385"/>
      <c r="E35169" s="177"/>
      <c r="F35169" s="349"/>
      <c r="G35169" s="174"/>
      <c r="H35169" s="349"/>
      <c r="I35169" s="175"/>
      <c r="J35169" s="175"/>
      <c r="K35169" s="179"/>
      <c r="L35169" s="179"/>
      <c r="M35169" s="179"/>
      <c r="N35169" s="180"/>
      <c r="O35169" s="248"/>
      <c r="P35169" s="181"/>
      <c r="Q35169" s="176"/>
      <c r="R35169" s="390"/>
      <c r="S35169" s="248"/>
    </row>
    <row r="35170" spans="2:19">
      <c r="B35170" s="384"/>
      <c r="C35170" s="439"/>
      <c r="D35170" s="385"/>
      <c r="E35170" s="177"/>
      <c r="F35170" s="349"/>
      <c r="G35170" s="174"/>
      <c r="H35170" s="349"/>
      <c r="I35170" s="175"/>
      <c r="J35170" s="175"/>
      <c r="K35170" s="179"/>
      <c r="L35170" s="179"/>
      <c r="M35170" s="179"/>
      <c r="N35170" s="180"/>
      <c r="O35170" s="248"/>
      <c r="P35170" s="181"/>
      <c r="Q35170" s="176"/>
      <c r="R35170" s="390"/>
      <c r="S35170" s="248"/>
    </row>
    <row r="35171" spans="2:19">
      <c r="B35171" s="384"/>
      <c r="C35171" s="439"/>
      <c r="D35171" s="385"/>
      <c r="E35171" s="177"/>
      <c r="F35171" s="349"/>
      <c r="G35171" s="174"/>
      <c r="H35171" s="349"/>
      <c r="I35171" s="175"/>
      <c r="J35171" s="175"/>
      <c r="K35171" s="179"/>
      <c r="L35171" s="179"/>
      <c r="M35171" s="179"/>
      <c r="N35171" s="180"/>
      <c r="O35171" s="248"/>
      <c r="P35171" s="181"/>
      <c r="Q35171" s="176"/>
      <c r="R35171" s="390"/>
      <c r="S35171" s="248"/>
    </row>
    <row r="35172" spans="2:19">
      <c r="B35172" s="384"/>
      <c r="C35172" s="439"/>
      <c r="D35172" s="385"/>
      <c r="E35172" s="177"/>
      <c r="F35172" s="349"/>
      <c r="G35172" s="174"/>
      <c r="H35172" s="349"/>
      <c r="I35172" s="175"/>
      <c r="J35172" s="175"/>
      <c r="K35172" s="179"/>
      <c r="L35172" s="179"/>
      <c r="M35172" s="179"/>
      <c r="N35172" s="180"/>
      <c r="O35172" s="248"/>
      <c r="P35172" s="181"/>
      <c r="Q35172" s="176"/>
      <c r="R35172" s="390"/>
      <c r="S35172" s="248"/>
    </row>
    <row r="35173" spans="2:19">
      <c r="B35173" s="384"/>
      <c r="C35173" s="439"/>
      <c r="D35173" s="385"/>
      <c r="E35173" s="177"/>
      <c r="F35173" s="349"/>
      <c r="G35173" s="174"/>
      <c r="H35173" s="349"/>
      <c r="I35173" s="175"/>
      <c r="J35173" s="175"/>
      <c r="K35173" s="179"/>
      <c r="L35173" s="179"/>
      <c r="M35173" s="179"/>
      <c r="N35173" s="180"/>
      <c r="O35173" s="248"/>
      <c r="P35173" s="181"/>
      <c r="Q35173" s="176"/>
      <c r="R35173" s="390"/>
      <c r="S35173" s="248"/>
    </row>
    <row r="35174" spans="2:19">
      <c r="B35174" s="384"/>
      <c r="C35174" s="439"/>
      <c r="D35174" s="385"/>
      <c r="E35174" s="177"/>
      <c r="F35174" s="349"/>
      <c r="G35174" s="174"/>
      <c r="H35174" s="349"/>
      <c r="I35174" s="175"/>
      <c r="J35174" s="175"/>
      <c r="K35174" s="179"/>
      <c r="L35174" s="179"/>
      <c r="M35174" s="179"/>
      <c r="N35174" s="180"/>
      <c r="O35174" s="248"/>
      <c r="P35174" s="181"/>
      <c r="Q35174" s="176"/>
      <c r="R35174" s="390"/>
      <c r="S35174" s="248"/>
    </row>
    <row r="35175" spans="2:19">
      <c r="B35175" s="384"/>
      <c r="C35175" s="439"/>
      <c r="D35175" s="385"/>
      <c r="E35175" s="177"/>
      <c r="F35175" s="349"/>
      <c r="G35175" s="174"/>
      <c r="H35175" s="349"/>
      <c r="I35175" s="175"/>
      <c r="J35175" s="175"/>
      <c r="K35175" s="179"/>
      <c r="L35175" s="179"/>
      <c r="M35175" s="179"/>
      <c r="N35175" s="180"/>
      <c r="O35175" s="248"/>
      <c r="P35175" s="181"/>
      <c r="Q35175" s="176"/>
      <c r="R35175" s="390"/>
      <c r="S35175" s="248"/>
    </row>
    <row r="35176" spans="2:19">
      <c r="B35176" s="384"/>
      <c r="C35176" s="439"/>
      <c r="D35176" s="385"/>
      <c r="E35176" s="177"/>
      <c r="F35176" s="349"/>
      <c r="G35176" s="174"/>
      <c r="H35176" s="349"/>
      <c r="I35176" s="175"/>
      <c r="J35176" s="175"/>
      <c r="K35176" s="179"/>
      <c r="L35176" s="179"/>
      <c r="M35176" s="179"/>
      <c r="N35176" s="180"/>
      <c r="O35176" s="248"/>
      <c r="P35176" s="181"/>
      <c r="Q35176" s="176"/>
      <c r="R35176" s="390"/>
      <c r="S35176" s="248"/>
    </row>
    <row r="35177" spans="2:19">
      <c r="B35177" s="384"/>
      <c r="C35177" s="439"/>
      <c r="D35177" s="385"/>
      <c r="E35177" s="177"/>
      <c r="F35177" s="349"/>
      <c r="G35177" s="174"/>
      <c r="H35177" s="349"/>
      <c r="I35177" s="175"/>
      <c r="J35177" s="175"/>
      <c r="K35177" s="179"/>
      <c r="L35177" s="179"/>
      <c r="M35177" s="179"/>
      <c r="N35177" s="180"/>
      <c r="O35177" s="248"/>
      <c r="P35177" s="181"/>
      <c r="Q35177" s="176"/>
      <c r="R35177" s="390"/>
      <c r="S35177" s="248"/>
    </row>
    <row r="35178" spans="2:19">
      <c r="B35178" s="384"/>
      <c r="C35178" s="439"/>
      <c r="D35178" s="385"/>
      <c r="E35178" s="177"/>
      <c r="F35178" s="349"/>
      <c r="G35178" s="174"/>
      <c r="H35178" s="349"/>
      <c r="I35178" s="175"/>
      <c r="J35178" s="175"/>
      <c r="K35178" s="179"/>
      <c r="L35178" s="179"/>
      <c r="M35178" s="179"/>
      <c r="N35178" s="180"/>
      <c r="O35178" s="248"/>
      <c r="P35178" s="181"/>
      <c r="Q35178" s="176"/>
      <c r="R35178" s="390"/>
      <c r="S35178" s="248"/>
    </row>
    <row r="35179" spans="2:19">
      <c r="B35179" s="384"/>
      <c r="C35179" s="439"/>
      <c r="D35179" s="385"/>
      <c r="E35179" s="177"/>
      <c r="F35179" s="349"/>
      <c r="G35179" s="174"/>
      <c r="H35179" s="349"/>
      <c r="I35179" s="175"/>
      <c r="J35179" s="175"/>
      <c r="K35179" s="179"/>
      <c r="L35179" s="179"/>
      <c r="M35179" s="179"/>
      <c r="N35179" s="180"/>
      <c r="O35179" s="248"/>
      <c r="P35179" s="181"/>
      <c r="Q35179" s="176"/>
      <c r="R35179" s="390"/>
      <c r="S35179" s="248"/>
    </row>
    <row r="35180" spans="2:19">
      <c r="B35180" s="384"/>
      <c r="C35180" s="439"/>
      <c r="D35180" s="385"/>
      <c r="E35180" s="177"/>
      <c r="F35180" s="349"/>
      <c r="G35180" s="174"/>
      <c r="H35180" s="349"/>
      <c r="I35180" s="175"/>
      <c r="J35180" s="175"/>
      <c r="K35180" s="179"/>
      <c r="L35180" s="179"/>
      <c r="M35180" s="179"/>
      <c r="N35180" s="180"/>
      <c r="O35180" s="248"/>
      <c r="P35180" s="181"/>
      <c r="Q35180" s="176"/>
      <c r="R35180" s="390"/>
      <c r="S35180" s="248"/>
    </row>
    <row r="35181" spans="2:19">
      <c r="B35181" s="384"/>
      <c r="C35181" s="439"/>
      <c r="D35181" s="385"/>
      <c r="E35181" s="177"/>
      <c r="F35181" s="349"/>
      <c r="G35181" s="174"/>
      <c r="H35181" s="349"/>
      <c r="I35181" s="175"/>
      <c r="J35181" s="175"/>
      <c r="K35181" s="179"/>
      <c r="L35181" s="179"/>
      <c r="M35181" s="179"/>
      <c r="N35181" s="180"/>
      <c r="O35181" s="248"/>
      <c r="P35181" s="181"/>
      <c r="Q35181" s="176"/>
      <c r="R35181" s="390"/>
      <c r="S35181" s="248"/>
    </row>
    <row r="35182" spans="2:19">
      <c r="B35182" s="384"/>
      <c r="C35182" s="439"/>
      <c r="D35182" s="385"/>
      <c r="E35182" s="177"/>
      <c r="F35182" s="349"/>
      <c r="G35182" s="174"/>
      <c r="H35182" s="349"/>
      <c r="I35182" s="175"/>
      <c r="J35182" s="175"/>
      <c r="K35182" s="179"/>
      <c r="L35182" s="179"/>
      <c r="M35182" s="179"/>
      <c r="N35182" s="180"/>
      <c r="O35182" s="248"/>
      <c r="P35182" s="181"/>
      <c r="Q35182" s="176"/>
      <c r="R35182" s="390"/>
      <c r="S35182" s="248"/>
    </row>
    <row r="35183" spans="2:19">
      <c r="B35183" s="384"/>
      <c r="C35183" s="439"/>
      <c r="D35183" s="385"/>
      <c r="E35183" s="177"/>
      <c r="F35183" s="349"/>
      <c r="G35183" s="174"/>
      <c r="H35183" s="349"/>
      <c r="I35183" s="175"/>
      <c r="J35183" s="175"/>
      <c r="K35183" s="179"/>
      <c r="L35183" s="179"/>
      <c r="M35183" s="179"/>
      <c r="N35183" s="180"/>
      <c r="O35183" s="248"/>
      <c r="P35183" s="181"/>
      <c r="Q35183" s="176"/>
      <c r="R35183" s="390"/>
      <c r="S35183" s="248"/>
    </row>
    <row r="35184" spans="2:19">
      <c r="B35184" s="384"/>
      <c r="C35184" s="439"/>
      <c r="D35184" s="385"/>
      <c r="E35184" s="177"/>
      <c r="F35184" s="349"/>
      <c r="G35184" s="174"/>
      <c r="H35184" s="349"/>
      <c r="I35184" s="175"/>
      <c r="J35184" s="175"/>
      <c r="K35184" s="179"/>
      <c r="L35184" s="179"/>
      <c r="M35184" s="179"/>
      <c r="N35184" s="180"/>
      <c r="O35184" s="248"/>
      <c r="P35184" s="181"/>
      <c r="Q35184" s="176"/>
      <c r="R35184" s="390"/>
      <c r="S35184" s="248"/>
    </row>
    <row r="35185" spans="2:19">
      <c r="B35185" s="384"/>
      <c r="C35185" s="439"/>
      <c r="D35185" s="385"/>
      <c r="E35185" s="177"/>
      <c r="F35185" s="349"/>
      <c r="G35185" s="174"/>
      <c r="H35185" s="349"/>
      <c r="I35185" s="175"/>
      <c r="J35185" s="175"/>
      <c r="K35185" s="179"/>
      <c r="L35185" s="179"/>
      <c r="M35185" s="179"/>
      <c r="N35185" s="180"/>
      <c r="O35185" s="248"/>
      <c r="P35185" s="181"/>
      <c r="Q35185" s="176"/>
      <c r="R35185" s="390"/>
      <c r="S35185" s="248"/>
    </row>
    <row r="35186" spans="2:19">
      <c r="B35186" s="384"/>
      <c r="C35186" s="439"/>
      <c r="D35186" s="385"/>
      <c r="E35186" s="177"/>
      <c r="F35186" s="349"/>
      <c r="G35186" s="174"/>
      <c r="H35186" s="349"/>
      <c r="I35186" s="175"/>
      <c r="J35186" s="175"/>
      <c r="K35186" s="179"/>
      <c r="L35186" s="179"/>
      <c r="M35186" s="179"/>
      <c r="N35186" s="180"/>
      <c r="O35186" s="248"/>
      <c r="P35186" s="181"/>
      <c r="Q35186" s="176"/>
      <c r="R35186" s="390"/>
      <c r="S35186" s="248"/>
    </row>
    <row r="35187" spans="2:19">
      <c r="B35187" s="384"/>
      <c r="C35187" s="439"/>
      <c r="D35187" s="385"/>
      <c r="E35187" s="177"/>
      <c r="F35187" s="349"/>
      <c r="G35187" s="174"/>
      <c r="H35187" s="349"/>
      <c r="I35187" s="175"/>
      <c r="J35187" s="175"/>
      <c r="K35187" s="179"/>
      <c r="L35187" s="179"/>
      <c r="M35187" s="179"/>
      <c r="N35187" s="180"/>
      <c r="O35187" s="248"/>
      <c r="P35187" s="181"/>
      <c r="Q35187" s="176"/>
      <c r="R35187" s="390"/>
      <c r="S35187" s="248"/>
    </row>
    <row r="35188" spans="2:19">
      <c r="B35188" s="384"/>
      <c r="C35188" s="439"/>
      <c r="D35188" s="385"/>
      <c r="E35188" s="177"/>
      <c r="F35188" s="349"/>
      <c r="G35188" s="174"/>
      <c r="H35188" s="349"/>
      <c r="I35188" s="175"/>
      <c r="J35188" s="175"/>
      <c r="K35188" s="179"/>
      <c r="L35188" s="179"/>
      <c r="M35188" s="179"/>
      <c r="N35188" s="180"/>
      <c r="O35188" s="248"/>
      <c r="P35188" s="181"/>
      <c r="Q35188" s="176"/>
      <c r="R35188" s="390"/>
      <c r="S35188" s="248"/>
    </row>
    <row r="35189" spans="2:19">
      <c r="B35189" s="384"/>
      <c r="C35189" s="439"/>
      <c r="D35189" s="385"/>
      <c r="E35189" s="177"/>
      <c r="F35189" s="349"/>
      <c r="G35189" s="174"/>
      <c r="H35189" s="349"/>
      <c r="I35189" s="175"/>
      <c r="J35189" s="175"/>
      <c r="K35189" s="179"/>
      <c r="L35189" s="179"/>
      <c r="M35189" s="179"/>
      <c r="N35189" s="180"/>
      <c r="O35189" s="248"/>
      <c r="P35189" s="181"/>
      <c r="Q35189" s="176"/>
      <c r="R35189" s="390"/>
      <c r="S35189" s="248"/>
    </row>
    <row r="35190" spans="2:19">
      <c r="B35190" s="384"/>
      <c r="C35190" s="439"/>
      <c r="D35190" s="385"/>
      <c r="E35190" s="177"/>
      <c r="F35190" s="349"/>
      <c r="G35190" s="174"/>
      <c r="H35190" s="349"/>
      <c r="I35190" s="175"/>
      <c r="J35190" s="175"/>
      <c r="K35190" s="179"/>
      <c r="L35190" s="179"/>
      <c r="M35190" s="179"/>
      <c r="N35190" s="180"/>
      <c r="O35190" s="248"/>
      <c r="P35190" s="181"/>
      <c r="Q35190" s="176"/>
      <c r="R35190" s="390"/>
      <c r="S35190" s="248"/>
    </row>
    <row r="35191" spans="2:19">
      <c r="B35191" s="384"/>
      <c r="C35191" s="439"/>
      <c r="D35191" s="385"/>
      <c r="E35191" s="177"/>
      <c r="F35191" s="349"/>
      <c r="G35191" s="174"/>
      <c r="H35191" s="349"/>
      <c r="I35191" s="175"/>
      <c r="J35191" s="175"/>
      <c r="K35191" s="179"/>
      <c r="L35191" s="179"/>
      <c r="M35191" s="179"/>
      <c r="N35191" s="180"/>
      <c r="O35191" s="248"/>
      <c r="P35191" s="181"/>
      <c r="Q35191" s="176"/>
      <c r="R35191" s="390"/>
      <c r="S35191" s="248"/>
    </row>
    <row r="35192" spans="2:19">
      <c r="B35192" s="384"/>
      <c r="C35192" s="439"/>
      <c r="D35192" s="385"/>
      <c r="E35192" s="177"/>
      <c r="F35192" s="349"/>
      <c r="G35192" s="174"/>
      <c r="H35192" s="349"/>
      <c r="I35192" s="175"/>
      <c r="J35192" s="175"/>
      <c r="K35192" s="179"/>
      <c r="L35192" s="179"/>
      <c r="M35192" s="179"/>
      <c r="N35192" s="180"/>
      <c r="O35192" s="248"/>
      <c r="P35192" s="181"/>
      <c r="Q35192" s="176"/>
      <c r="R35192" s="390"/>
      <c r="S35192" s="248"/>
    </row>
    <row r="35193" spans="2:19">
      <c r="B35193" s="384"/>
      <c r="C35193" s="439"/>
      <c r="D35193" s="385"/>
      <c r="E35193" s="177"/>
      <c r="F35193" s="349"/>
      <c r="G35193" s="174"/>
      <c r="H35193" s="349"/>
      <c r="I35193" s="175"/>
      <c r="J35193" s="175"/>
      <c r="K35193" s="179"/>
      <c r="L35193" s="179"/>
      <c r="M35193" s="179"/>
      <c r="N35193" s="180"/>
      <c r="O35193" s="248"/>
      <c r="P35193" s="181"/>
      <c r="Q35193" s="176"/>
      <c r="R35193" s="390"/>
      <c r="S35193" s="248"/>
    </row>
    <row r="35194" spans="2:19">
      <c r="B35194" s="384"/>
      <c r="C35194" s="439"/>
      <c r="D35194" s="385"/>
      <c r="E35194" s="177"/>
      <c r="F35194" s="349"/>
      <c r="G35194" s="174"/>
      <c r="H35194" s="349"/>
      <c r="I35194" s="175"/>
      <c r="J35194" s="175"/>
      <c r="K35194" s="179"/>
      <c r="L35194" s="179"/>
      <c r="M35194" s="179"/>
      <c r="N35194" s="180"/>
      <c r="O35194" s="248"/>
      <c r="P35194" s="181"/>
      <c r="Q35194" s="176"/>
      <c r="R35194" s="390"/>
      <c r="S35194" s="248"/>
    </row>
    <row r="35195" spans="2:19">
      <c r="B35195" s="384"/>
      <c r="C35195" s="439"/>
      <c r="D35195" s="385"/>
      <c r="E35195" s="177"/>
      <c r="F35195" s="349"/>
      <c r="G35195" s="174"/>
      <c r="H35195" s="349"/>
      <c r="I35195" s="175"/>
      <c r="J35195" s="175"/>
      <c r="K35195" s="179"/>
      <c r="L35195" s="179"/>
      <c r="M35195" s="179"/>
      <c r="N35195" s="180"/>
      <c r="O35195" s="248"/>
      <c r="P35195" s="181"/>
      <c r="Q35195" s="176"/>
      <c r="R35195" s="390"/>
      <c r="S35195" s="248"/>
    </row>
    <row r="35196" spans="2:19">
      <c r="B35196" s="384"/>
      <c r="C35196" s="439"/>
      <c r="D35196" s="385"/>
      <c r="E35196" s="177"/>
      <c r="F35196" s="349"/>
      <c r="G35196" s="174"/>
      <c r="H35196" s="349"/>
      <c r="I35196" s="175"/>
      <c r="J35196" s="175"/>
      <c r="K35196" s="179"/>
      <c r="L35196" s="179"/>
      <c r="M35196" s="179"/>
      <c r="N35196" s="180"/>
      <c r="O35196" s="248"/>
      <c r="P35196" s="181"/>
      <c r="Q35196" s="176"/>
      <c r="R35196" s="390"/>
      <c r="S35196" s="248"/>
    </row>
    <row r="35197" spans="2:19">
      <c r="B35197" s="384"/>
      <c r="C35197" s="439"/>
      <c r="D35197" s="385"/>
      <c r="E35197" s="177"/>
      <c r="F35197" s="349"/>
      <c r="G35197" s="174"/>
      <c r="H35197" s="349"/>
      <c r="I35197" s="175"/>
      <c r="J35197" s="175"/>
      <c r="K35197" s="179"/>
      <c r="L35197" s="179"/>
      <c r="M35197" s="179"/>
      <c r="N35197" s="180"/>
      <c r="O35197" s="248"/>
      <c r="P35197" s="181"/>
      <c r="Q35197" s="176"/>
      <c r="R35197" s="390"/>
      <c r="S35197" s="248"/>
    </row>
    <row r="35198" spans="2:19">
      <c r="B35198" s="384"/>
      <c r="C35198" s="439"/>
      <c r="D35198" s="385"/>
      <c r="E35198" s="177"/>
      <c r="F35198" s="349"/>
      <c r="G35198" s="174"/>
      <c r="H35198" s="349"/>
      <c r="I35198" s="175"/>
      <c r="J35198" s="175"/>
      <c r="K35198" s="179"/>
      <c r="L35198" s="179"/>
      <c r="M35198" s="179"/>
      <c r="N35198" s="180"/>
      <c r="O35198" s="248"/>
      <c r="P35198" s="181"/>
      <c r="Q35198" s="176"/>
      <c r="R35198" s="390"/>
      <c r="S35198" s="248"/>
    </row>
    <row r="35199" spans="2:19">
      <c r="B35199" s="384"/>
      <c r="C35199" s="439"/>
      <c r="D35199" s="385"/>
      <c r="E35199" s="177"/>
      <c r="F35199" s="349"/>
      <c r="G35199" s="174"/>
      <c r="H35199" s="349"/>
      <c r="I35199" s="175"/>
      <c r="J35199" s="175"/>
      <c r="K35199" s="179"/>
      <c r="L35199" s="179"/>
      <c r="M35199" s="179"/>
      <c r="N35199" s="180"/>
      <c r="O35199" s="248"/>
      <c r="P35199" s="181"/>
      <c r="Q35199" s="176"/>
      <c r="R35199" s="390"/>
      <c r="S35199" s="248"/>
    </row>
    <row r="35200" spans="2:19">
      <c r="B35200" s="384"/>
      <c r="C35200" s="439"/>
      <c r="D35200" s="385"/>
      <c r="E35200" s="177"/>
      <c r="F35200" s="349"/>
      <c r="G35200" s="174"/>
      <c r="H35200" s="349"/>
      <c r="I35200" s="175"/>
      <c r="J35200" s="175"/>
      <c r="K35200" s="179"/>
      <c r="L35200" s="179"/>
      <c r="M35200" s="179"/>
      <c r="N35200" s="180"/>
      <c r="O35200" s="248"/>
      <c r="P35200" s="181"/>
      <c r="Q35200" s="176"/>
      <c r="R35200" s="390"/>
      <c r="S35200" s="248"/>
    </row>
    <row r="35201" spans="2:19">
      <c r="B35201" s="384"/>
      <c r="C35201" s="439"/>
      <c r="D35201" s="385"/>
      <c r="E35201" s="177"/>
      <c r="F35201" s="349"/>
      <c r="G35201" s="174"/>
      <c r="H35201" s="349"/>
      <c r="I35201" s="175"/>
      <c r="J35201" s="175"/>
      <c r="K35201" s="179"/>
      <c r="L35201" s="179"/>
      <c r="M35201" s="179"/>
      <c r="N35201" s="180"/>
      <c r="O35201" s="248"/>
      <c r="P35201" s="181"/>
      <c r="Q35201" s="176"/>
      <c r="R35201" s="390"/>
      <c r="S35201" s="248"/>
    </row>
    <row r="35202" spans="2:19">
      <c r="B35202" s="384"/>
      <c r="C35202" s="439"/>
      <c r="D35202" s="385"/>
      <c r="E35202" s="177"/>
      <c r="F35202" s="349"/>
      <c r="G35202" s="174"/>
      <c r="H35202" s="349"/>
      <c r="I35202" s="175"/>
      <c r="J35202" s="175"/>
      <c r="K35202" s="179"/>
      <c r="L35202" s="179"/>
      <c r="M35202" s="179"/>
      <c r="N35202" s="180"/>
      <c r="O35202" s="248"/>
      <c r="P35202" s="181"/>
      <c r="Q35202" s="176"/>
      <c r="R35202" s="390"/>
      <c r="S35202" s="248"/>
    </row>
    <row r="35203" spans="2:19">
      <c r="B35203" s="384"/>
      <c r="C35203" s="439"/>
      <c r="D35203" s="385"/>
      <c r="E35203" s="177"/>
      <c r="F35203" s="349"/>
      <c r="G35203" s="174"/>
      <c r="H35203" s="349"/>
      <c r="I35203" s="175"/>
      <c r="J35203" s="175"/>
      <c r="K35203" s="179"/>
      <c r="L35203" s="179"/>
      <c r="M35203" s="179"/>
      <c r="N35203" s="180"/>
      <c r="O35203" s="248"/>
      <c r="P35203" s="181"/>
      <c r="Q35203" s="176"/>
      <c r="R35203" s="390"/>
      <c r="S35203" s="248"/>
    </row>
    <row r="35204" spans="2:19">
      <c r="B35204" s="384"/>
      <c r="C35204" s="439"/>
      <c r="D35204" s="385"/>
      <c r="E35204" s="177"/>
      <c r="F35204" s="349"/>
      <c r="G35204" s="174"/>
      <c r="H35204" s="349"/>
      <c r="I35204" s="175"/>
      <c r="J35204" s="175"/>
      <c r="K35204" s="179"/>
      <c r="L35204" s="179"/>
      <c r="M35204" s="179"/>
      <c r="N35204" s="180"/>
      <c r="O35204" s="248"/>
      <c r="P35204" s="181"/>
      <c r="Q35204" s="176"/>
      <c r="R35204" s="390"/>
      <c r="S35204" s="248"/>
    </row>
    <row r="35205" spans="2:19">
      <c r="B35205" s="384"/>
      <c r="C35205" s="439"/>
      <c r="D35205" s="385"/>
      <c r="E35205" s="177"/>
      <c r="F35205" s="349"/>
      <c r="G35205" s="174"/>
      <c r="H35205" s="349"/>
      <c r="I35205" s="175"/>
      <c r="J35205" s="175"/>
      <c r="K35205" s="179"/>
      <c r="L35205" s="179"/>
      <c r="M35205" s="179"/>
      <c r="N35205" s="180"/>
      <c r="O35205" s="248"/>
      <c r="P35205" s="181"/>
      <c r="Q35205" s="176"/>
      <c r="R35205" s="390"/>
      <c r="S35205" s="248"/>
    </row>
    <row r="35206" spans="2:19">
      <c r="B35206" s="384"/>
      <c r="C35206" s="439"/>
      <c r="D35206" s="385"/>
      <c r="E35206" s="177"/>
      <c r="F35206" s="349"/>
      <c r="G35206" s="174"/>
      <c r="H35206" s="349"/>
      <c r="I35206" s="175"/>
      <c r="J35206" s="175"/>
      <c r="K35206" s="179"/>
      <c r="L35206" s="179"/>
      <c r="M35206" s="179"/>
      <c r="N35206" s="180"/>
      <c r="O35206" s="248"/>
      <c r="P35206" s="181"/>
      <c r="Q35206" s="176"/>
      <c r="R35206" s="390"/>
      <c r="S35206" s="248"/>
    </row>
    <row r="35207" spans="2:19">
      <c r="B35207" s="384"/>
      <c r="C35207" s="439"/>
      <c r="D35207" s="385"/>
      <c r="E35207" s="177"/>
      <c r="F35207" s="349"/>
      <c r="G35207" s="174"/>
      <c r="H35207" s="349"/>
      <c r="I35207" s="175"/>
      <c r="J35207" s="175"/>
      <c r="K35207" s="179"/>
      <c r="L35207" s="179"/>
      <c r="M35207" s="179"/>
      <c r="N35207" s="180"/>
      <c r="O35207" s="248"/>
      <c r="P35207" s="181"/>
      <c r="Q35207" s="176"/>
      <c r="R35207" s="390"/>
      <c r="S35207" s="248"/>
    </row>
    <row r="35208" spans="2:19">
      <c r="B35208" s="384"/>
      <c r="C35208" s="439"/>
      <c r="D35208" s="385"/>
      <c r="E35208" s="177"/>
      <c r="F35208" s="349"/>
      <c r="G35208" s="174"/>
      <c r="H35208" s="349"/>
      <c r="I35208" s="175"/>
      <c r="J35208" s="175"/>
      <c r="K35208" s="179"/>
      <c r="L35208" s="179"/>
      <c r="M35208" s="179"/>
      <c r="N35208" s="180"/>
      <c r="O35208" s="248"/>
      <c r="P35208" s="181"/>
      <c r="Q35208" s="176"/>
      <c r="R35208" s="390"/>
      <c r="S35208" s="248"/>
    </row>
    <row r="35209" spans="2:19">
      <c r="B35209" s="384"/>
      <c r="C35209" s="439"/>
      <c r="D35209" s="385"/>
      <c r="E35209" s="177"/>
      <c r="F35209" s="349"/>
      <c r="G35209" s="174"/>
      <c r="H35209" s="349"/>
      <c r="I35209" s="175"/>
      <c r="J35209" s="175"/>
      <c r="K35209" s="179"/>
      <c r="L35209" s="179"/>
      <c r="M35209" s="179"/>
      <c r="N35209" s="180"/>
      <c r="O35209" s="248"/>
      <c r="P35209" s="181"/>
      <c r="Q35209" s="176"/>
      <c r="R35209" s="390"/>
      <c r="S35209" s="248"/>
    </row>
    <row r="35210" spans="2:19">
      <c r="B35210" s="384"/>
      <c r="C35210" s="439"/>
      <c r="D35210" s="385"/>
      <c r="E35210" s="177"/>
      <c r="F35210" s="349"/>
      <c r="G35210" s="174"/>
      <c r="H35210" s="349"/>
      <c r="I35210" s="175"/>
      <c r="J35210" s="175"/>
      <c r="K35210" s="179"/>
      <c r="L35210" s="179"/>
      <c r="M35210" s="179"/>
      <c r="N35210" s="180"/>
      <c r="O35210" s="248"/>
      <c r="P35210" s="181"/>
      <c r="Q35210" s="176"/>
      <c r="R35210" s="390"/>
      <c r="S35210" s="248"/>
    </row>
    <row r="35211" spans="2:19">
      <c r="B35211" s="384"/>
      <c r="C35211" s="439"/>
      <c r="D35211" s="385"/>
      <c r="E35211" s="177"/>
      <c r="F35211" s="349"/>
      <c r="G35211" s="174"/>
      <c r="H35211" s="349"/>
      <c r="I35211" s="175"/>
      <c r="J35211" s="175"/>
      <c r="K35211" s="179"/>
      <c r="L35211" s="179"/>
      <c r="M35211" s="179"/>
      <c r="N35211" s="180"/>
      <c r="O35211" s="248"/>
      <c r="P35211" s="181"/>
      <c r="Q35211" s="176"/>
      <c r="R35211" s="390"/>
      <c r="S35211" s="248"/>
    </row>
    <row r="35212" spans="2:19">
      <c r="B35212" s="384"/>
      <c r="C35212" s="439"/>
      <c r="D35212" s="385"/>
      <c r="E35212" s="177"/>
      <c r="F35212" s="349"/>
      <c r="G35212" s="174"/>
      <c r="H35212" s="349"/>
      <c r="I35212" s="175"/>
      <c r="J35212" s="175"/>
      <c r="K35212" s="179"/>
      <c r="L35212" s="179"/>
      <c r="M35212" s="179"/>
      <c r="N35212" s="180"/>
      <c r="O35212" s="248"/>
      <c r="P35212" s="181"/>
      <c r="Q35212" s="176"/>
      <c r="R35212" s="390"/>
      <c r="S35212" s="248"/>
    </row>
    <row r="35213" spans="2:19">
      <c r="B35213" s="384"/>
      <c r="C35213" s="439"/>
      <c r="D35213" s="385"/>
      <c r="E35213" s="177"/>
      <c r="F35213" s="349"/>
      <c r="G35213" s="174"/>
      <c r="H35213" s="349"/>
      <c r="I35213" s="175"/>
      <c r="J35213" s="175"/>
      <c r="K35213" s="179"/>
      <c r="L35213" s="179"/>
      <c r="M35213" s="179"/>
      <c r="N35213" s="180"/>
      <c r="O35213" s="248"/>
      <c r="P35213" s="181"/>
      <c r="Q35213" s="176"/>
      <c r="R35213" s="390"/>
      <c r="S35213" s="248"/>
    </row>
    <row r="35214" spans="2:19">
      <c r="B35214" s="384"/>
      <c r="C35214" s="439"/>
      <c r="D35214" s="385"/>
      <c r="E35214" s="177"/>
      <c r="F35214" s="349"/>
      <c r="G35214" s="174"/>
      <c r="H35214" s="349"/>
      <c r="I35214" s="175"/>
      <c r="J35214" s="175"/>
      <c r="K35214" s="179"/>
      <c r="L35214" s="179"/>
      <c r="M35214" s="179"/>
      <c r="N35214" s="180"/>
      <c r="O35214" s="248"/>
      <c r="P35214" s="181"/>
      <c r="Q35214" s="176"/>
      <c r="R35214" s="390"/>
      <c r="S35214" s="248"/>
    </row>
    <row r="35215" spans="2:19">
      <c r="B35215" s="384"/>
      <c r="C35215" s="439"/>
      <c r="D35215" s="385"/>
      <c r="E35215" s="177"/>
      <c r="F35215" s="349"/>
      <c r="G35215" s="174"/>
      <c r="H35215" s="349"/>
      <c r="I35215" s="175"/>
      <c r="J35215" s="175"/>
      <c r="K35215" s="179"/>
      <c r="L35215" s="179"/>
      <c r="M35215" s="179"/>
      <c r="N35215" s="180"/>
      <c r="O35215" s="248"/>
      <c r="P35215" s="181"/>
      <c r="Q35215" s="176"/>
      <c r="R35215" s="390"/>
      <c r="S35215" s="248"/>
    </row>
    <row r="35216" spans="2:19">
      <c r="B35216" s="384"/>
      <c r="C35216" s="439"/>
      <c r="D35216" s="385"/>
      <c r="E35216" s="177"/>
      <c r="F35216" s="349"/>
      <c r="G35216" s="174"/>
      <c r="H35216" s="349"/>
      <c r="I35216" s="175"/>
      <c r="J35216" s="175"/>
      <c r="K35216" s="179"/>
      <c r="L35216" s="179"/>
      <c r="M35216" s="179"/>
      <c r="N35216" s="180"/>
      <c r="O35216" s="248"/>
      <c r="P35216" s="181"/>
      <c r="Q35216" s="176"/>
      <c r="R35216" s="390"/>
      <c r="S35216" s="248"/>
    </row>
    <row r="35217" spans="2:19">
      <c r="B35217" s="384"/>
      <c r="C35217" s="439"/>
      <c r="D35217" s="385"/>
      <c r="E35217" s="177"/>
      <c r="F35217" s="349"/>
      <c r="G35217" s="174"/>
      <c r="H35217" s="349"/>
      <c r="I35217" s="175"/>
      <c r="J35217" s="175"/>
      <c r="K35217" s="179"/>
      <c r="L35217" s="179"/>
      <c r="M35217" s="179"/>
      <c r="N35217" s="180"/>
      <c r="O35217" s="248"/>
      <c r="P35217" s="181"/>
      <c r="Q35217" s="176"/>
      <c r="R35217" s="390"/>
      <c r="S35217" s="248"/>
    </row>
    <row r="35218" spans="2:19">
      <c r="B35218" s="384"/>
      <c r="C35218" s="439"/>
      <c r="D35218" s="385"/>
      <c r="E35218" s="177"/>
      <c r="F35218" s="349"/>
      <c r="G35218" s="174"/>
      <c r="H35218" s="349"/>
      <c r="I35218" s="175"/>
      <c r="J35218" s="175"/>
      <c r="K35218" s="179"/>
      <c r="L35218" s="179"/>
      <c r="M35218" s="179"/>
      <c r="N35218" s="180"/>
      <c r="O35218" s="248"/>
      <c r="P35218" s="181"/>
      <c r="Q35218" s="176"/>
      <c r="R35218" s="390"/>
      <c r="S35218" s="248"/>
    </row>
    <row r="35219" spans="2:19">
      <c r="B35219" s="384"/>
      <c r="C35219" s="439"/>
      <c r="D35219" s="385"/>
      <c r="E35219" s="177"/>
      <c r="F35219" s="349"/>
      <c r="G35219" s="174"/>
      <c r="H35219" s="349"/>
      <c r="I35219" s="175"/>
      <c r="J35219" s="175"/>
      <c r="K35219" s="179"/>
      <c r="L35219" s="179"/>
      <c r="M35219" s="179"/>
      <c r="N35219" s="180"/>
      <c r="O35219" s="248"/>
      <c r="P35219" s="181"/>
      <c r="Q35219" s="176"/>
      <c r="R35219" s="390"/>
      <c r="S35219" s="248"/>
    </row>
    <row r="35220" spans="2:19">
      <c r="B35220" s="384"/>
      <c r="C35220" s="439"/>
      <c r="D35220" s="385"/>
      <c r="E35220" s="177"/>
      <c r="F35220" s="349"/>
      <c r="G35220" s="174"/>
      <c r="H35220" s="349"/>
      <c r="I35220" s="175"/>
      <c r="J35220" s="175"/>
      <c r="K35220" s="179"/>
      <c r="L35220" s="179"/>
      <c r="M35220" s="179"/>
      <c r="N35220" s="180"/>
      <c r="O35220" s="248"/>
      <c r="P35220" s="181"/>
      <c r="Q35220" s="176"/>
      <c r="R35220" s="390"/>
      <c r="S35220" s="248"/>
    </row>
    <row r="35221" spans="2:19">
      <c r="B35221" s="384"/>
      <c r="C35221" s="439"/>
      <c r="D35221" s="385"/>
      <c r="E35221" s="177"/>
      <c r="F35221" s="349"/>
      <c r="G35221" s="174"/>
      <c r="H35221" s="349"/>
      <c r="I35221" s="175"/>
      <c r="J35221" s="175"/>
      <c r="K35221" s="179"/>
      <c r="L35221" s="179"/>
      <c r="M35221" s="179"/>
      <c r="N35221" s="180"/>
      <c r="O35221" s="248"/>
      <c r="P35221" s="181"/>
      <c r="Q35221" s="176"/>
      <c r="R35221" s="390"/>
      <c r="S35221" s="248"/>
    </row>
    <row r="35222" spans="2:19">
      <c r="B35222" s="384"/>
      <c r="C35222" s="439"/>
      <c r="D35222" s="385"/>
      <c r="E35222" s="177"/>
      <c r="F35222" s="349"/>
      <c r="G35222" s="174"/>
      <c r="H35222" s="349"/>
      <c r="I35222" s="175"/>
      <c r="J35222" s="175"/>
      <c r="K35222" s="179"/>
      <c r="L35222" s="179"/>
      <c r="M35222" s="179"/>
      <c r="N35222" s="180"/>
      <c r="O35222" s="248"/>
      <c r="P35222" s="181"/>
      <c r="Q35222" s="176"/>
      <c r="R35222" s="390"/>
      <c r="S35222" s="248"/>
    </row>
    <row r="35223" spans="2:19">
      <c r="B35223" s="384"/>
      <c r="C35223" s="439"/>
      <c r="D35223" s="385"/>
      <c r="E35223" s="177"/>
      <c r="F35223" s="349"/>
      <c r="G35223" s="174"/>
      <c r="H35223" s="349"/>
      <c r="I35223" s="175"/>
      <c r="J35223" s="175"/>
      <c r="K35223" s="179"/>
      <c r="L35223" s="179"/>
      <c r="M35223" s="179"/>
      <c r="N35223" s="180"/>
      <c r="O35223" s="248"/>
      <c r="P35223" s="181"/>
      <c r="Q35223" s="176"/>
      <c r="R35223" s="390"/>
      <c r="S35223" s="248"/>
    </row>
    <row r="35224" spans="2:19">
      <c r="B35224" s="384"/>
      <c r="C35224" s="439"/>
      <c r="D35224" s="385"/>
      <c r="E35224" s="177"/>
      <c r="F35224" s="349"/>
      <c r="G35224" s="174"/>
      <c r="H35224" s="349"/>
      <c r="I35224" s="175"/>
      <c r="J35224" s="175"/>
      <c r="K35224" s="179"/>
      <c r="L35224" s="179"/>
      <c r="M35224" s="179"/>
      <c r="N35224" s="180"/>
      <c r="O35224" s="248"/>
      <c r="P35224" s="181"/>
      <c r="Q35224" s="176"/>
      <c r="R35224" s="390"/>
      <c r="S35224" s="248"/>
    </row>
    <row r="35225" spans="2:19">
      <c r="B35225" s="384"/>
      <c r="C35225" s="439"/>
      <c r="D35225" s="385"/>
      <c r="E35225" s="177"/>
      <c r="F35225" s="349"/>
      <c r="G35225" s="174"/>
      <c r="H35225" s="349"/>
      <c r="I35225" s="175"/>
      <c r="J35225" s="175"/>
      <c r="K35225" s="179"/>
      <c r="L35225" s="179"/>
      <c r="M35225" s="179"/>
      <c r="N35225" s="180"/>
      <c r="O35225" s="248"/>
      <c r="P35225" s="181"/>
      <c r="Q35225" s="176"/>
      <c r="R35225" s="390"/>
      <c r="S35225" s="248"/>
    </row>
    <row r="35226" spans="2:19">
      <c r="B35226" s="384"/>
      <c r="C35226" s="439"/>
      <c r="D35226" s="385"/>
      <c r="E35226" s="177"/>
      <c r="F35226" s="349"/>
      <c r="G35226" s="174"/>
      <c r="H35226" s="349"/>
      <c r="I35226" s="175"/>
      <c r="J35226" s="175"/>
      <c r="K35226" s="179"/>
      <c r="L35226" s="179"/>
      <c r="M35226" s="179"/>
      <c r="N35226" s="180"/>
      <c r="O35226" s="248"/>
      <c r="P35226" s="181"/>
      <c r="Q35226" s="176"/>
      <c r="R35226" s="390"/>
      <c r="S35226" s="248"/>
    </row>
    <row r="35227" spans="2:19">
      <c r="B35227" s="384"/>
      <c r="C35227" s="439"/>
      <c r="D35227" s="385"/>
      <c r="E35227" s="177"/>
      <c r="F35227" s="349"/>
      <c r="G35227" s="174"/>
      <c r="H35227" s="349"/>
      <c r="I35227" s="175"/>
      <c r="J35227" s="175"/>
      <c r="K35227" s="179"/>
      <c r="L35227" s="179"/>
      <c r="M35227" s="179"/>
      <c r="N35227" s="180"/>
      <c r="O35227" s="248"/>
      <c r="P35227" s="181"/>
      <c r="Q35227" s="176"/>
      <c r="R35227" s="390"/>
      <c r="S35227" s="248"/>
    </row>
    <row r="35228" spans="2:19">
      <c r="B35228" s="384"/>
      <c r="C35228" s="439"/>
      <c r="D35228" s="385"/>
      <c r="E35228" s="177"/>
      <c r="F35228" s="349"/>
      <c r="G35228" s="174"/>
      <c r="H35228" s="349"/>
      <c r="I35228" s="175"/>
      <c r="J35228" s="175"/>
      <c r="K35228" s="179"/>
      <c r="L35228" s="179"/>
      <c r="M35228" s="179"/>
      <c r="N35228" s="180"/>
      <c r="O35228" s="248"/>
      <c r="P35228" s="181"/>
      <c r="Q35228" s="176"/>
      <c r="R35228" s="390"/>
      <c r="S35228" s="248"/>
    </row>
    <row r="35229" spans="2:19">
      <c r="B35229" s="384"/>
      <c r="C35229" s="439"/>
      <c r="D35229" s="385"/>
      <c r="E35229" s="177"/>
      <c r="F35229" s="349"/>
      <c r="G35229" s="174"/>
      <c r="H35229" s="349"/>
      <c r="I35229" s="175"/>
      <c r="J35229" s="175"/>
      <c r="K35229" s="179"/>
      <c r="L35229" s="179"/>
      <c r="M35229" s="179"/>
      <c r="N35229" s="180"/>
      <c r="O35229" s="248"/>
      <c r="P35229" s="181"/>
      <c r="Q35229" s="176"/>
      <c r="R35229" s="390"/>
      <c r="S35229" s="248"/>
    </row>
    <row r="35230" spans="2:19">
      <c r="B35230" s="384"/>
      <c r="C35230" s="439"/>
      <c r="D35230" s="385"/>
      <c r="E35230" s="177"/>
      <c r="F35230" s="349"/>
      <c r="G35230" s="174"/>
      <c r="H35230" s="349"/>
      <c r="I35230" s="175"/>
      <c r="J35230" s="175"/>
      <c r="K35230" s="179"/>
      <c r="L35230" s="179"/>
      <c r="M35230" s="179"/>
      <c r="N35230" s="180"/>
      <c r="O35230" s="248"/>
      <c r="P35230" s="181"/>
      <c r="Q35230" s="176"/>
      <c r="R35230" s="390"/>
      <c r="S35230" s="248"/>
    </row>
    <row r="35231" spans="2:19">
      <c r="B35231" s="384"/>
      <c r="C35231" s="439"/>
      <c r="D35231" s="385"/>
      <c r="E35231" s="177"/>
      <c r="F35231" s="349"/>
      <c r="G35231" s="174"/>
      <c r="H35231" s="349"/>
      <c r="I35231" s="175"/>
      <c r="J35231" s="175"/>
      <c r="K35231" s="179"/>
      <c r="L35231" s="179"/>
      <c r="M35231" s="179"/>
      <c r="N35231" s="180"/>
      <c r="O35231" s="248"/>
      <c r="P35231" s="181"/>
      <c r="Q35231" s="176"/>
      <c r="R35231" s="390"/>
      <c r="S35231" s="248"/>
    </row>
    <row r="35232" spans="2:19">
      <c r="B35232" s="384"/>
      <c r="C35232" s="439"/>
      <c r="D35232" s="385"/>
      <c r="E35232" s="177"/>
      <c r="F35232" s="349"/>
      <c r="G35232" s="174"/>
      <c r="H35232" s="349"/>
      <c r="I35232" s="175"/>
      <c r="J35232" s="175"/>
      <c r="K35232" s="179"/>
      <c r="L35232" s="179"/>
      <c r="M35232" s="179"/>
      <c r="N35232" s="180"/>
      <c r="O35232" s="248"/>
      <c r="P35232" s="181"/>
      <c r="Q35232" s="176"/>
      <c r="R35232" s="390"/>
      <c r="S35232" s="248"/>
    </row>
    <row r="35233" spans="2:19">
      <c r="B35233" s="384"/>
      <c r="C35233" s="439"/>
      <c r="D35233" s="385"/>
      <c r="E35233" s="177"/>
      <c r="F35233" s="349"/>
      <c r="G35233" s="174"/>
      <c r="H35233" s="349"/>
      <c r="I35233" s="175"/>
      <c r="J35233" s="175"/>
      <c r="K35233" s="179"/>
      <c r="L35233" s="179"/>
      <c r="M35233" s="179"/>
      <c r="N35233" s="180"/>
      <c r="O35233" s="248"/>
      <c r="P35233" s="181"/>
      <c r="Q35233" s="176"/>
      <c r="R35233" s="390"/>
      <c r="S35233" s="248"/>
    </row>
    <row r="35234" spans="2:19">
      <c r="B35234" s="384"/>
      <c r="C35234" s="439"/>
      <c r="D35234" s="385"/>
      <c r="E35234" s="177"/>
      <c r="F35234" s="349"/>
      <c r="G35234" s="174"/>
      <c r="H35234" s="349"/>
      <c r="I35234" s="175"/>
      <c r="J35234" s="175"/>
      <c r="K35234" s="179"/>
      <c r="L35234" s="179"/>
      <c r="M35234" s="179"/>
      <c r="N35234" s="180"/>
      <c r="O35234" s="248"/>
      <c r="P35234" s="181"/>
      <c r="Q35234" s="176"/>
      <c r="R35234" s="390"/>
      <c r="S35234" s="248"/>
    </row>
    <row r="35235" spans="2:19">
      <c r="B35235" s="384"/>
      <c r="C35235" s="439"/>
      <c r="D35235" s="385"/>
      <c r="E35235" s="177"/>
      <c r="F35235" s="349"/>
      <c r="G35235" s="174"/>
      <c r="H35235" s="349"/>
      <c r="I35235" s="175"/>
      <c r="J35235" s="175"/>
      <c r="K35235" s="179"/>
      <c r="L35235" s="179"/>
      <c r="M35235" s="179"/>
      <c r="N35235" s="180"/>
      <c r="O35235" s="248"/>
      <c r="P35235" s="181"/>
      <c r="Q35235" s="176"/>
      <c r="R35235" s="390"/>
      <c r="S35235" s="248"/>
    </row>
    <row r="35236" spans="2:19">
      <c r="B35236" s="384"/>
      <c r="C35236" s="439"/>
      <c r="D35236" s="385"/>
      <c r="E35236" s="177"/>
      <c r="F35236" s="349"/>
      <c r="G35236" s="174"/>
      <c r="H35236" s="349"/>
      <c r="I35236" s="175"/>
      <c r="J35236" s="175"/>
      <c r="K35236" s="179"/>
      <c r="L35236" s="179"/>
      <c r="M35236" s="179"/>
      <c r="N35236" s="180"/>
      <c r="O35236" s="248"/>
      <c r="P35236" s="181"/>
      <c r="Q35236" s="176"/>
      <c r="R35236" s="390"/>
      <c r="S35236" s="248"/>
    </row>
    <row r="35237" spans="2:19">
      <c r="B35237" s="384"/>
      <c r="C35237" s="439"/>
      <c r="D35237" s="385"/>
      <c r="E35237" s="177"/>
      <c r="F35237" s="349"/>
      <c r="G35237" s="174"/>
      <c r="H35237" s="349"/>
      <c r="I35237" s="175"/>
      <c r="J35237" s="175"/>
      <c r="K35237" s="179"/>
      <c r="L35237" s="179"/>
      <c r="M35237" s="179"/>
      <c r="N35237" s="180"/>
      <c r="O35237" s="248"/>
      <c r="P35237" s="181"/>
      <c r="Q35237" s="176"/>
      <c r="R35237" s="390"/>
      <c r="S35237" s="248"/>
    </row>
    <row r="35238" spans="2:19">
      <c r="B35238" s="384"/>
      <c r="C35238" s="439"/>
      <c r="D35238" s="385"/>
      <c r="E35238" s="177"/>
      <c r="F35238" s="349"/>
      <c r="G35238" s="174"/>
      <c r="H35238" s="349"/>
      <c r="I35238" s="175"/>
      <c r="J35238" s="175"/>
      <c r="K35238" s="179"/>
      <c r="L35238" s="179"/>
      <c r="M35238" s="179"/>
      <c r="N35238" s="180"/>
      <c r="O35238" s="248"/>
      <c r="P35238" s="181"/>
      <c r="Q35238" s="176"/>
      <c r="R35238" s="390"/>
      <c r="S35238" s="248"/>
    </row>
    <row r="35239" spans="2:19">
      <c r="B35239" s="384"/>
      <c r="C35239" s="439"/>
      <c r="D35239" s="385"/>
      <c r="E35239" s="177"/>
      <c r="F35239" s="349"/>
      <c r="G35239" s="174"/>
      <c r="H35239" s="349"/>
      <c r="I35239" s="175"/>
      <c r="J35239" s="175"/>
      <c r="K35239" s="179"/>
      <c r="L35239" s="179"/>
      <c r="M35239" s="179"/>
      <c r="N35239" s="180"/>
      <c r="O35239" s="248"/>
      <c r="P35239" s="181"/>
      <c r="Q35239" s="176"/>
      <c r="R35239" s="390"/>
      <c r="S35239" s="248"/>
    </row>
    <row r="35240" spans="2:19">
      <c r="B35240" s="384"/>
      <c r="C35240" s="439"/>
      <c r="D35240" s="385"/>
      <c r="E35240" s="177"/>
      <c r="F35240" s="349"/>
      <c r="G35240" s="174"/>
      <c r="H35240" s="349"/>
      <c r="I35240" s="175"/>
      <c r="J35240" s="175"/>
      <c r="K35240" s="179"/>
      <c r="L35240" s="179"/>
      <c r="M35240" s="179"/>
      <c r="N35240" s="180"/>
      <c r="O35240" s="248"/>
      <c r="P35240" s="181"/>
      <c r="Q35240" s="176"/>
      <c r="R35240" s="390"/>
      <c r="S35240" s="248"/>
    </row>
    <row r="35241" spans="2:19">
      <c r="B35241" s="384"/>
      <c r="C35241" s="439"/>
      <c r="D35241" s="385"/>
      <c r="E35241" s="177"/>
      <c r="F35241" s="349"/>
      <c r="G35241" s="174"/>
      <c r="H35241" s="349"/>
      <c r="I35241" s="175"/>
      <c r="J35241" s="175"/>
      <c r="K35241" s="179"/>
      <c r="L35241" s="179"/>
      <c r="M35241" s="179"/>
      <c r="N35241" s="180"/>
      <c r="O35241" s="248"/>
      <c r="P35241" s="181"/>
      <c r="Q35241" s="176"/>
      <c r="R35241" s="390"/>
      <c r="S35241" s="248"/>
    </row>
    <row r="35242" spans="2:19">
      <c r="B35242" s="384"/>
      <c r="C35242" s="439"/>
      <c r="D35242" s="385"/>
      <c r="E35242" s="177"/>
      <c r="F35242" s="349"/>
      <c r="G35242" s="174"/>
      <c r="H35242" s="349"/>
      <c r="I35242" s="175"/>
      <c r="J35242" s="175"/>
      <c r="K35242" s="179"/>
      <c r="L35242" s="179"/>
      <c r="M35242" s="179"/>
      <c r="N35242" s="180"/>
      <c r="O35242" s="248"/>
      <c r="P35242" s="181"/>
      <c r="Q35242" s="176"/>
      <c r="R35242" s="390"/>
      <c r="S35242" s="248"/>
    </row>
    <row r="35243" spans="2:19">
      <c r="B35243" s="384"/>
      <c r="C35243" s="439"/>
      <c r="D35243" s="385"/>
      <c r="E35243" s="177"/>
      <c r="F35243" s="349"/>
      <c r="G35243" s="174"/>
      <c r="H35243" s="349"/>
      <c r="I35243" s="175"/>
      <c r="J35243" s="175"/>
      <c r="K35243" s="179"/>
      <c r="L35243" s="179"/>
      <c r="M35243" s="179"/>
      <c r="N35243" s="180"/>
      <c r="O35243" s="248"/>
      <c r="P35243" s="181"/>
      <c r="Q35243" s="176"/>
      <c r="R35243" s="390"/>
      <c r="S35243" s="248"/>
    </row>
    <row r="35244" spans="2:19">
      <c r="B35244" s="384"/>
      <c r="C35244" s="439"/>
      <c r="D35244" s="385"/>
      <c r="E35244" s="177"/>
      <c r="F35244" s="349"/>
      <c r="G35244" s="174"/>
      <c r="H35244" s="349"/>
      <c r="I35244" s="175"/>
      <c r="J35244" s="175"/>
      <c r="K35244" s="179"/>
      <c r="L35244" s="179"/>
      <c r="M35244" s="179"/>
      <c r="N35244" s="180"/>
      <c r="O35244" s="248"/>
      <c r="P35244" s="181"/>
      <c r="Q35244" s="176"/>
      <c r="R35244" s="390"/>
      <c r="S35244" s="248"/>
    </row>
    <row r="35245" spans="2:19">
      <c r="B35245" s="384"/>
      <c r="C35245" s="439"/>
      <c r="D35245" s="385"/>
      <c r="E35245" s="177"/>
      <c r="F35245" s="349"/>
      <c r="G35245" s="174"/>
      <c r="H35245" s="349"/>
      <c r="I35245" s="175"/>
      <c r="J35245" s="175"/>
      <c r="K35245" s="179"/>
      <c r="L35245" s="179"/>
      <c r="M35245" s="179"/>
      <c r="N35245" s="180"/>
      <c r="O35245" s="248"/>
      <c r="P35245" s="181"/>
      <c r="Q35245" s="176"/>
      <c r="R35245" s="390"/>
      <c r="S35245" s="248"/>
    </row>
    <row r="35246" spans="2:19">
      <c r="B35246" s="384"/>
      <c r="C35246" s="439"/>
      <c r="D35246" s="385"/>
      <c r="E35246" s="177"/>
      <c r="F35246" s="349"/>
      <c r="G35246" s="174"/>
      <c r="H35246" s="349"/>
      <c r="I35246" s="175"/>
      <c r="J35246" s="175"/>
      <c r="K35246" s="179"/>
      <c r="L35246" s="179"/>
      <c r="M35246" s="179"/>
      <c r="N35246" s="180"/>
      <c r="O35246" s="248"/>
      <c r="P35246" s="181"/>
      <c r="Q35246" s="176"/>
      <c r="R35246" s="390"/>
      <c r="S35246" s="248"/>
    </row>
    <row r="35247" spans="2:19">
      <c r="B35247" s="384"/>
      <c r="C35247" s="439"/>
      <c r="D35247" s="385"/>
      <c r="E35247" s="177"/>
      <c r="F35247" s="349"/>
      <c r="G35247" s="174"/>
      <c r="H35247" s="349"/>
      <c r="I35247" s="175"/>
      <c r="J35247" s="175"/>
      <c r="K35247" s="179"/>
      <c r="L35247" s="179"/>
      <c r="M35247" s="179"/>
      <c r="N35247" s="180"/>
      <c r="O35247" s="248"/>
      <c r="P35247" s="181"/>
      <c r="Q35247" s="176"/>
      <c r="R35247" s="390"/>
      <c r="S35247" s="248"/>
    </row>
    <row r="35248" spans="2:19">
      <c r="B35248" s="384"/>
      <c r="C35248" s="439"/>
      <c r="D35248" s="385"/>
      <c r="E35248" s="177"/>
      <c r="F35248" s="349"/>
      <c r="G35248" s="174"/>
      <c r="H35248" s="349"/>
      <c r="I35248" s="175"/>
      <c r="J35248" s="175"/>
      <c r="K35248" s="179"/>
      <c r="L35248" s="179"/>
      <c r="M35248" s="179"/>
      <c r="N35248" s="180"/>
      <c r="O35248" s="248"/>
      <c r="P35248" s="181"/>
      <c r="Q35248" s="176"/>
      <c r="R35248" s="390"/>
      <c r="S35248" s="248"/>
    </row>
    <row r="35249" spans="2:19">
      <c r="B35249" s="384"/>
      <c r="C35249" s="439"/>
      <c r="D35249" s="385"/>
      <c r="E35249" s="177"/>
      <c r="F35249" s="349"/>
      <c r="G35249" s="174"/>
      <c r="H35249" s="349"/>
      <c r="I35249" s="175"/>
      <c r="J35249" s="175"/>
      <c r="K35249" s="179"/>
      <c r="L35249" s="179"/>
      <c r="M35249" s="179"/>
      <c r="N35249" s="180"/>
      <c r="O35249" s="248"/>
      <c r="P35249" s="181"/>
      <c r="Q35249" s="176"/>
      <c r="R35249" s="390"/>
      <c r="S35249" s="248"/>
    </row>
    <row r="35250" spans="2:19">
      <c r="B35250" s="384"/>
      <c r="C35250" s="439"/>
      <c r="D35250" s="385"/>
      <c r="E35250" s="177"/>
      <c r="F35250" s="349"/>
      <c r="G35250" s="174"/>
      <c r="H35250" s="349"/>
      <c r="I35250" s="175"/>
      <c r="J35250" s="175"/>
      <c r="K35250" s="179"/>
      <c r="L35250" s="179"/>
      <c r="M35250" s="179"/>
      <c r="N35250" s="180"/>
      <c r="O35250" s="248"/>
      <c r="P35250" s="181"/>
      <c r="Q35250" s="176"/>
      <c r="R35250" s="390"/>
      <c r="S35250" s="248"/>
    </row>
    <row r="35251" spans="2:19">
      <c r="B35251" s="384"/>
      <c r="C35251" s="439"/>
      <c r="D35251" s="385"/>
      <c r="E35251" s="177"/>
      <c r="F35251" s="349"/>
      <c r="G35251" s="174"/>
      <c r="H35251" s="349"/>
      <c r="I35251" s="175"/>
      <c r="J35251" s="175"/>
      <c r="K35251" s="179"/>
      <c r="L35251" s="179"/>
      <c r="M35251" s="179"/>
      <c r="N35251" s="180"/>
      <c r="O35251" s="248"/>
      <c r="P35251" s="181"/>
      <c r="Q35251" s="176"/>
      <c r="R35251" s="390"/>
      <c r="S35251" s="248"/>
    </row>
    <row r="35252" spans="2:19">
      <c r="B35252" s="384"/>
      <c r="C35252" s="439"/>
      <c r="D35252" s="385"/>
      <c r="E35252" s="177"/>
      <c r="F35252" s="349"/>
      <c r="G35252" s="174"/>
      <c r="H35252" s="349"/>
      <c r="I35252" s="175"/>
      <c r="J35252" s="175"/>
      <c r="K35252" s="179"/>
      <c r="L35252" s="179"/>
      <c r="M35252" s="179"/>
      <c r="N35252" s="180"/>
      <c r="O35252" s="248"/>
      <c r="P35252" s="181"/>
      <c r="Q35252" s="176"/>
      <c r="R35252" s="390"/>
      <c r="S35252" s="248"/>
    </row>
    <row r="35253" spans="2:19">
      <c r="B35253" s="384"/>
      <c r="C35253" s="439"/>
      <c r="D35253" s="385"/>
      <c r="E35253" s="177"/>
      <c r="F35253" s="349"/>
      <c r="G35253" s="174"/>
      <c r="H35253" s="349"/>
      <c r="I35253" s="175"/>
      <c r="J35253" s="175"/>
      <c r="K35253" s="179"/>
      <c r="L35253" s="179"/>
      <c r="M35253" s="179"/>
      <c r="N35253" s="180"/>
      <c r="O35253" s="248"/>
      <c r="P35253" s="181"/>
      <c r="Q35253" s="176"/>
      <c r="R35253" s="390"/>
      <c r="S35253" s="248"/>
    </row>
    <row r="35254" spans="2:19">
      <c r="B35254" s="384"/>
      <c r="C35254" s="439"/>
      <c r="D35254" s="385"/>
      <c r="E35254" s="177"/>
      <c r="F35254" s="349"/>
      <c r="G35254" s="174"/>
      <c r="H35254" s="349"/>
      <c r="I35254" s="175"/>
      <c r="J35254" s="175"/>
      <c r="K35254" s="179"/>
      <c r="L35254" s="179"/>
      <c r="M35254" s="179"/>
      <c r="N35254" s="180"/>
      <c r="O35254" s="248"/>
      <c r="P35254" s="181"/>
      <c r="Q35254" s="176"/>
      <c r="R35254" s="390"/>
      <c r="S35254" s="248"/>
    </row>
    <row r="35255" spans="2:19">
      <c r="B35255" s="384"/>
      <c r="C35255" s="439"/>
      <c r="D35255" s="385"/>
      <c r="E35255" s="177"/>
      <c r="F35255" s="349"/>
      <c r="G35255" s="174"/>
      <c r="H35255" s="349"/>
      <c r="I35255" s="175"/>
      <c r="J35255" s="175"/>
      <c r="K35255" s="179"/>
      <c r="L35255" s="179"/>
      <c r="M35255" s="179"/>
      <c r="N35255" s="180"/>
      <c r="O35255" s="248"/>
      <c r="P35255" s="181"/>
      <c r="Q35255" s="176"/>
      <c r="R35255" s="390"/>
      <c r="S35255" s="248"/>
    </row>
    <row r="35256" spans="2:19">
      <c r="B35256" s="384"/>
      <c r="C35256" s="439"/>
      <c r="D35256" s="385"/>
      <c r="E35256" s="177"/>
      <c r="F35256" s="349"/>
      <c r="G35256" s="174"/>
      <c r="H35256" s="349"/>
      <c r="I35256" s="175"/>
      <c r="J35256" s="175"/>
      <c r="K35256" s="179"/>
      <c r="L35256" s="179"/>
      <c r="M35256" s="179"/>
      <c r="N35256" s="180"/>
      <c r="O35256" s="248"/>
      <c r="P35256" s="181"/>
      <c r="Q35256" s="176"/>
      <c r="R35256" s="390"/>
      <c r="S35256" s="248"/>
    </row>
    <row r="35257" spans="2:19">
      <c r="B35257" s="384"/>
      <c r="C35257" s="439"/>
      <c r="D35257" s="385"/>
      <c r="E35257" s="177"/>
      <c r="F35257" s="349"/>
      <c r="G35257" s="174"/>
      <c r="H35257" s="349"/>
      <c r="I35257" s="175"/>
      <c r="J35257" s="175"/>
      <c r="K35257" s="179"/>
      <c r="L35257" s="179"/>
      <c r="M35257" s="179"/>
      <c r="N35257" s="180"/>
      <c r="O35257" s="248"/>
      <c r="P35257" s="181"/>
      <c r="Q35257" s="176"/>
      <c r="R35257" s="390"/>
      <c r="S35257" s="248"/>
    </row>
    <row r="35258" spans="2:19">
      <c r="B35258" s="384"/>
      <c r="C35258" s="439"/>
      <c r="D35258" s="385"/>
      <c r="E35258" s="177"/>
      <c r="F35258" s="349"/>
      <c r="G35258" s="174"/>
      <c r="H35258" s="349"/>
      <c r="I35258" s="175"/>
      <c r="J35258" s="175"/>
      <c r="K35258" s="179"/>
      <c r="L35258" s="179"/>
      <c r="M35258" s="179"/>
      <c r="N35258" s="180"/>
      <c r="O35258" s="248"/>
      <c r="P35258" s="181"/>
      <c r="Q35258" s="176"/>
      <c r="R35258" s="390"/>
      <c r="S35258" s="248"/>
    </row>
    <row r="35259" spans="2:19">
      <c r="B35259" s="384"/>
      <c r="C35259" s="439"/>
      <c r="D35259" s="385"/>
      <c r="E35259" s="177"/>
      <c r="F35259" s="349"/>
      <c r="G35259" s="174"/>
      <c r="H35259" s="349"/>
      <c r="I35259" s="175"/>
      <c r="J35259" s="175"/>
      <c r="K35259" s="179"/>
      <c r="L35259" s="179"/>
      <c r="M35259" s="179"/>
      <c r="N35259" s="180"/>
      <c r="O35259" s="248"/>
      <c r="P35259" s="181"/>
      <c r="Q35259" s="176"/>
      <c r="R35259" s="390"/>
      <c r="S35259" s="248"/>
    </row>
    <row r="35260" spans="2:19">
      <c r="B35260" s="384"/>
      <c r="C35260" s="439"/>
      <c r="D35260" s="385"/>
      <c r="E35260" s="177"/>
      <c r="F35260" s="349"/>
      <c r="G35260" s="174"/>
      <c r="H35260" s="349"/>
      <c r="I35260" s="175"/>
      <c r="J35260" s="175"/>
      <c r="K35260" s="179"/>
      <c r="L35260" s="179"/>
      <c r="M35260" s="179"/>
      <c r="N35260" s="180"/>
      <c r="O35260" s="248"/>
      <c r="P35260" s="181"/>
      <c r="Q35260" s="176"/>
      <c r="R35260" s="390"/>
      <c r="S35260" s="248"/>
    </row>
    <row r="35261" spans="2:19">
      <c r="B35261" s="384"/>
      <c r="C35261" s="439"/>
      <c r="D35261" s="385"/>
      <c r="E35261" s="177"/>
      <c r="F35261" s="349"/>
      <c r="G35261" s="174"/>
      <c r="H35261" s="349"/>
      <c r="I35261" s="175"/>
      <c r="J35261" s="175"/>
      <c r="K35261" s="179"/>
      <c r="L35261" s="179"/>
      <c r="M35261" s="179"/>
      <c r="N35261" s="180"/>
      <c r="O35261" s="248"/>
      <c r="P35261" s="181"/>
      <c r="Q35261" s="176"/>
      <c r="R35261" s="390"/>
      <c r="S35261" s="248"/>
    </row>
    <row r="35262" spans="2:19">
      <c r="B35262" s="384"/>
      <c r="C35262" s="439"/>
      <c r="D35262" s="385"/>
      <c r="E35262" s="177"/>
      <c r="F35262" s="349"/>
      <c r="G35262" s="174"/>
      <c r="H35262" s="349"/>
      <c r="I35262" s="175"/>
      <c r="J35262" s="175"/>
      <c r="K35262" s="179"/>
      <c r="L35262" s="179"/>
      <c r="M35262" s="179"/>
      <c r="N35262" s="180"/>
      <c r="O35262" s="248"/>
      <c r="P35262" s="181"/>
      <c r="Q35262" s="176"/>
      <c r="R35262" s="390"/>
      <c r="S35262" s="248"/>
    </row>
    <row r="35263" spans="2:19">
      <c r="B35263" s="384"/>
      <c r="C35263" s="439"/>
      <c r="D35263" s="385"/>
      <c r="E35263" s="177"/>
      <c r="F35263" s="349"/>
      <c r="G35263" s="174"/>
      <c r="H35263" s="349"/>
      <c r="I35263" s="175"/>
      <c r="J35263" s="175"/>
      <c r="K35263" s="179"/>
      <c r="L35263" s="179"/>
      <c r="M35263" s="179"/>
      <c r="N35263" s="180"/>
      <c r="O35263" s="248"/>
      <c r="P35263" s="181"/>
      <c r="Q35263" s="176"/>
      <c r="R35263" s="390"/>
      <c r="S35263" s="248"/>
    </row>
    <row r="35264" spans="2:19">
      <c r="B35264" s="384"/>
      <c r="C35264" s="439"/>
      <c r="D35264" s="385"/>
      <c r="E35264" s="177"/>
      <c r="F35264" s="349"/>
      <c r="G35264" s="174"/>
      <c r="H35264" s="349"/>
      <c r="I35264" s="175"/>
      <c r="J35264" s="175"/>
      <c r="K35264" s="179"/>
      <c r="L35264" s="179"/>
      <c r="M35264" s="179"/>
      <c r="N35264" s="180"/>
      <c r="O35264" s="248"/>
      <c r="P35264" s="181"/>
      <c r="Q35264" s="176"/>
      <c r="R35264" s="390"/>
      <c r="S35264" s="248"/>
    </row>
    <row r="35265" spans="2:19">
      <c r="B35265" s="384"/>
      <c r="C35265" s="439"/>
      <c r="D35265" s="385"/>
      <c r="E35265" s="177"/>
      <c r="F35265" s="349"/>
      <c r="G35265" s="174"/>
      <c r="H35265" s="349"/>
      <c r="I35265" s="175"/>
      <c r="J35265" s="175"/>
      <c r="K35265" s="179"/>
      <c r="L35265" s="179"/>
      <c r="M35265" s="179"/>
      <c r="N35265" s="180"/>
      <c r="O35265" s="248"/>
      <c r="P35265" s="181"/>
      <c r="Q35265" s="176"/>
      <c r="R35265" s="390"/>
      <c r="S35265" s="248"/>
    </row>
    <row r="35266" spans="2:19">
      <c r="B35266" s="384"/>
      <c r="C35266" s="439"/>
      <c r="D35266" s="385"/>
      <c r="E35266" s="177"/>
      <c r="F35266" s="349"/>
      <c r="G35266" s="174"/>
      <c r="H35266" s="349"/>
      <c r="I35266" s="175"/>
      <c r="J35266" s="175"/>
      <c r="K35266" s="179"/>
      <c r="L35266" s="179"/>
      <c r="M35266" s="179"/>
      <c r="N35266" s="180"/>
      <c r="O35266" s="248"/>
      <c r="P35266" s="181"/>
      <c r="Q35266" s="176"/>
      <c r="R35266" s="390"/>
      <c r="S35266" s="248"/>
    </row>
    <row r="35267" spans="2:19">
      <c r="B35267" s="384"/>
      <c r="C35267" s="439"/>
      <c r="D35267" s="385"/>
      <c r="E35267" s="177"/>
      <c r="F35267" s="349"/>
      <c r="G35267" s="174"/>
      <c r="H35267" s="349"/>
      <c r="I35267" s="175"/>
      <c r="J35267" s="175"/>
      <c r="K35267" s="179"/>
      <c r="L35267" s="179"/>
      <c r="M35267" s="179"/>
      <c r="N35267" s="180"/>
      <c r="O35267" s="248"/>
      <c r="P35267" s="181"/>
      <c r="Q35267" s="176"/>
      <c r="R35267" s="390"/>
      <c r="S35267" s="248"/>
    </row>
    <row r="35268" spans="2:19">
      <c r="B35268" s="384"/>
      <c r="C35268" s="439"/>
      <c r="D35268" s="385"/>
      <c r="E35268" s="177"/>
      <c r="F35268" s="349"/>
      <c r="G35268" s="174"/>
      <c r="H35268" s="349"/>
      <c r="I35268" s="175"/>
      <c r="J35268" s="175"/>
      <c r="K35268" s="179"/>
      <c r="L35268" s="179"/>
      <c r="M35268" s="179"/>
      <c r="N35268" s="180"/>
      <c r="O35268" s="248"/>
      <c r="P35268" s="181"/>
      <c r="Q35268" s="176"/>
      <c r="R35268" s="390"/>
      <c r="S35268" s="248"/>
    </row>
    <row r="35269" spans="2:19">
      <c r="B35269" s="384"/>
      <c r="C35269" s="439"/>
      <c r="D35269" s="385"/>
      <c r="E35269" s="177"/>
      <c r="F35269" s="349"/>
      <c r="G35269" s="174"/>
      <c r="H35269" s="349"/>
      <c r="I35269" s="175"/>
      <c r="J35269" s="175"/>
      <c r="K35269" s="179"/>
      <c r="L35269" s="179"/>
      <c r="M35269" s="179"/>
      <c r="N35269" s="180"/>
      <c r="O35269" s="248"/>
      <c r="P35269" s="181"/>
      <c r="Q35269" s="176"/>
      <c r="R35269" s="390"/>
      <c r="S35269" s="248"/>
    </row>
    <row r="35270" spans="2:19">
      <c r="B35270" s="384"/>
      <c r="C35270" s="439"/>
      <c r="D35270" s="385"/>
      <c r="E35270" s="177"/>
      <c r="F35270" s="349"/>
      <c r="G35270" s="174"/>
      <c r="H35270" s="349"/>
      <c r="I35270" s="175"/>
      <c r="J35270" s="175"/>
      <c r="K35270" s="179"/>
      <c r="L35270" s="179"/>
      <c r="M35270" s="179"/>
      <c r="N35270" s="180"/>
      <c r="O35270" s="248"/>
      <c r="P35270" s="181"/>
      <c r="Q35270" s="176"/>
      <c r="R35270" s="390"/>
      <c r="S35270" s="248"/>
    </row>
    <row r="35271" spans="2:19">
      <c r="B35271" s="384"/>
      <c r="C35271" s="439"/>
      <c r="D35271" s="385"/>
      <c r="E35271" s="177"/>
      <c r="F35271" s="349"/>
      <c r="G35271" s="174"/>
      <c r="H35271" s="349"/>
      <c r="I35271" s="175"/>
      <c r="J35271" s="175"/>
      <c r="K35271" s="179"/>
      <c r="L35271" s="179"/>
      <c r="M35271" s="179"/>
      <c r="N35271" s="180"/>
      <c r="O35271" s="248"/>
      <c r="P35271" s="181"/>
      <c r="Q35271" s="176"/>
      <c r="R35271" s="390"/>
      <c r="S35271" s="248"/>
    </row>
    <row r="35272" spans="2:19">
      <c r="B35272" s="384"/>
      <c r="C35272" s="439"/>
      <c r="D35272" s="385"/>
      <c r="E35272" s="177"/>
      <c r="F35272" s="349"/>
      <c r="G35272" s="174"/>
      <c r="H35272" s="349"/>
      <c r="I35272" s="175"/>
      <c r="J35272" s="175"/>
      <c r="K35272" s="179"/>
      <c r="L35272" s="179"/>
      <c r="M35272" s="179"/>
      <c r="N35272" s="180"/>
      <c r="O35272" s="248"/>
      <c r="P35272" s="181"/>
      <c r="Q35272" s="176"/>
      <c r="R35272" s="390"/>
      <c r="S35272" s="248"/>
    </row>
    <row r="35273" spans="2:19">
      <c r="B35273" s="384"/>
      <c r="C35273" s="439"/>
      <c r="D35273" s="385"/>
      <c r="E35273" s="177"/>
      <c r="F35273" s="349"/>
      <c r="G35273" s="174"/>
      <c r="H35273" s="349"/>
      <c r="I35273" s="175"/>
      <c r="J35273" s="175"/>
      <c r="K35273" s="179"/>
      <c r="L35273" s="179"/>
      <c r="M35273" s="179"/>
      <c r="N35273" s="180"/>
      <c r="O35273" s="248"/>
      <c r="P35273" s="181"/>
      <c r="Q35273" s="176"/>
      <c r="R35273" s="390"/>
      <c r="S35273" s="248"/>
    </row>
    <row r="35274" spans="2:19">
      <c r="B35274" s="384"/>
      <c r="C35274" s="439"/>
      <c r="D35274" s="385"/>
      <c r="E35274" s="177"/>
      <c r="F35274" s="349"/>
      <c r="G35274" s="174"/>
      <c r="H35274" s="349"/>
      <c r="I35274" s="175"/>
      <c r="J35274" s="175"/>
      <c r="K35274" s="179"/>
      <c r="L35274" s="179"/>
      <c r="M35274" s="179"/>
      <c r="N35274" s="180"/>
      <c r="O35274" s="248"/>
      <c r="P35274" s="181"/>
      <c r="Q35274" s="176"/>
      <c r="R35274" s="390"/>
      <c r="S35274" s="248"/>
    </row>
    <row r="35275" spans="2:19">
      <c r="B35275" s="384"/>
      <c r="C35275" s="439"/>
      <c r="D35275" s="385"/>
      <c r="E35275" s="177"/>
      <c r="F35275" s="349"/>
      <c r="G35275" s="174"/>
      <c r="H35275" s="349"/>
      <c r="I35275" s="175"/>
      <c r="J35275" s="175"/>
      <c r="K35275" s="179"/>
      <c r="L35275" s="179"/>
      <c r="M35275" s="179"/>
      <c r="N35275" s="180"/>
      <c r="O35275" s="248"/>
      <c r="P35275" s="181"/>
      <c r="Q35275" s="176"/>
      <c r="R35275" s="390"/>
      <c r="S35275" s="248"/>
    </row>
    <row r="35276" spans="2:19">
      <c r="B35276" s="384"/>
      <c r="C35276" s="439"/>
      <c r="D35276" s="385"/>
      <c r="E35276" s="177"/>
      <c r="F35276" s="349"/>
      <c r="G35276" s="174"/>
      <c r="H35276" s="349"/>
      <c r="I35276" s="175"/>
      <c r="J35276" s="175"/>
      <c r="K35276" s="179"/>
      <c r="L35276" s="179"/>
      <c r="M35276" s="179"/>
      <c r="N35276" s="180"/>
      <c r="O35276" s="248"/>
      <c r="P35276" s="181"/>
      <c r="Q35276" s="176"/>
      <c r="R35276" s="390"/>
      <c r="S35276" s="248"/>
    </row>
    <row r="35277" spans="2:19">
      <c r="B35277" s="384"/>
      <c r="C35277" s="439"/>
      <c r="D35277" s="385"/>
      <c r="E35277" s="177"/>
      <c r="F35277" s="349"/>
      <c r="G35277" s="174"/>
      <c r="H35277" s="349"/>
      <c r="I35277" s="175"/>
      <c r="J35277" s="175"/>
      <c r="K35277" s="179"/>
      <c r="L35277" s="179"/>
      <c r="M35277" s="179"/>
      <c r="N35277" s="180"/>
      <c r="O35277" s="248"/>
      <c r="P35277" s="181"/>
      <c r="Q35277" s="176"/>
      <c r="R35277" s="390"/>
      <c r="S35277" s="248"/>
    </row>
    <row r="35278" spans="2:19">
      <c r="B35278" s="384"/>
      <c r="C35278" s="439"/>
      <c r="D35278" s="385"/>
      <c r="E35278" s="177"/>
      <c r="F35278" s="349"/>
      <c r="G35278" s="174"/>
      <c r="H35278" s="349"/>
      <c r="I35278" s="175"/>
      <c r="J35278" s="175"/>
      <c r="K35278" s="179"/>
      <c r="L35278" s="179"/>
      <c r="M35278" s="179"/>
      <c r="N35278" s="180"/>
      <c r="O35278" s="248"/>
      <c r="P35278" s="181"/>
      <c r="Q35278" s="176"/>
      <c r="R35278" s="390"/>
      <c r="S35278" s="248"/>
    </row>
    <row r="35279" spans="2:19">
      <c r="B35279" s="384"/>
      <c r="C35279" s="439"/>
      <c r="D35279" s="385"/>
      <c r="E35279" s="177"/>
      <c r="F35279" s="349"/>
      <c r="G35279" s="174"/>
      <c r="H35279" s="349"/>
      <c r="I35279" s="175"/>
      <c r="J35279" s="175"/>
      <c r="K35279" s="179"/>
      <c r="L35279" s="179"/>
      <c r="M35279" s="179"/>
      <c r="N35279" s="180"/>
      <c r="O35279" s="248"/>
      <c r="P35279" s="181"/>
      <c r="Q35279" s="176"/>
      <c r="R35279" s="390"/>
      <c r="S35279" s="248"/>
    </row>
    <row r="35280" spans="2:19">
      <c r="B35280" s="384"/>
      <c r="C35280" s="439"/>
      <c r="D35280" s="385"/>
      <c r="E35280" s="177"/>
      <c r="F35280" s="349"/>
      <c r="G35280" s="174"/>
      <c r="H35280" s="349"/>
      <c r="I35280" s="175"/>
      <c r="J35280" s="175"/>
      <c r="K35280" s="179"/>
      <c r="L35280" s="179"/>
      <c r="M35280" s="179"/>
      <c r="N35280" s="180"/>
      <c r="O35280" s="248"/>
      <c r="P35280" s="181"/>
      <c r="Q35280" s="176"/>
      <c r="R35280" s="390"/>
      <c r="S35280" s="248"/>
    </row>
    <row r="35281" spans="2:19">
      <c r="B35281" s="384"/>
      <c r="C35281" s="439"/>
      <c r="D35281" s="385"/>
      <c r="E35281" s="177"/>
      <c r="F35281" s="349"/>
      <c r="G35281" s="174"/>
      <c r="H35281" s="349"/>
      <c r="I35281" s="175"/>
      <c r="J35281" s="175"/>
      <c r="K35281" s="179"/>
      <c r="L35281" s="179"/>
      <c r="M35281" s="179"/>
      <c r="N35281" s="180"/>
      <c r="O35281" s="248"/>
      <c r="P35281" s="181"/>
      <c r="Q35281" s="176"/>
      <c r="R35281" s="390"/>
      <c r="S35281" s="248"/>
    </row>
    <row r="35282" spans="2:19">
      <c r="B35282" s="384"/>
      <c r="C35282" s="439"/>
      <c r="D35282" s="385"/>
      <c r="E35282" s="177"/>
      <c r="F35282" s="349"/>
      <c r="G35282" s="174"/>
      <c r="H35282" s="349"/>
      <c r="I35282" s="175"/>
      <c r="J35282" s="175"/>
      <c r="K35282" s="179"/>
      <c r="L35282" s="179"/>
      <c r="M35282" s="179"/>
      <c r="N35282" s="180"/>
      <c r="O35282" s="248"/>
      <c r="P35282" s="181"/>
      <c r="Q35282" s="176"/>
      <c r="R35282" s="390"/>
      <c r="S35282" s="248"/>
    </row>
    <row r="35283" spans="2:19">
      <c r="B35283" s="384"/>
      <c r="C35283" s="439"/>
      <c r="D35283" s="385"/>
      <c r="E35283" s="177"/>
      <c r="F35283" s="349"/>
      <c r="G35283" s="174"/>
      <c r="H35283" s="349"/>
      <c r="I35283" s="175"/>
      <c r="J35283" s="175"/>
      <c r="K35283" s="179"/>
      <c r="L35283" s="179"/>
      <c r="M35283" s="179"/>
      <c r="N35283" s="180"/>
      <c r="O35283" s="248"/>
      <c r="P35283" s="181"/>
      <c r="Q35283" s="176"/>
      <c r="R35283" s="390"/>
      <c r="S35283" s="248"/>
    </row>
    <row r="35284" spans="2:19">
      <c r="B35284" s="384"/>
      <c r="C35284" s="439"/>
      <c r="D35284" s="385"/>
      <c r="E35284" s="177"/>
      <c r="F35284" s="349"/>
      <c r="G35284" s="174"/>
      <c r="H35284" s="349"/>
      <c r="I35284" s="175"/>
      <c r="J35284" s="175"/>
      <c r="K35284" s="179"/>
      <c r="L35284" s="179"/>
      <c r="M35284" s="179"/>
      <c r="N35284" s="180"/>
      <c r="O35284" s="248"/>
      <c r="P35284" s="181"/>
      <c r="Q35284" s="176"/>
      <c r="R35284" s="390"/>
      <c r="S35284" s="248"/>
    </row>
    <row r="35285" spans="2:19">
      <c r="B35285" s="384"/>
      <c r="C35285" s="439"/>
      <c r="D35285" s="385"/>
      <c r="E35285" s="177"/>
      <c r="F35285" s="349"/>
      <c r="G35285" s="174"/>
      <c r="H35285" s="349"/>
      <c r="I35285" s="175"/>
      <c r="J35285" s="175"/>
      <c r="K35285" s="179"/>
      <c r="L35285" s="179"/>
      <c r="M35285" s="179"/>
      <c r="N35285" s="180"/>
      <c r="O35285" s="248"/>
      <c r="P35285" s="181"/>
      <c r="Q35285" s="176"/>
      <c r="R35285" s="390"/>
      <c r="S35285" s="248"/>
    </row>
    <row r="35286" spans="2:19">
      <c r="B35286" s="384"/>
      <c r="C35286" s="439"/>
      <c r="D35286" s="385"/>
      <c r="E35286" s="177"/>
      <c r="F35286" s="349"/>
      <c r="G35286" s="174"/>
      <c r="H35286" s="349"/>
      <c r="I35286" s="175"/>
      <c r="J35286" s="175"/>
      <c r="K35286" s="179"/>
      <c r="L35286" s="179"/>
      <c r="M35286" s="179"/>
      <c r="N35286" s="180"/>
      <c r="O35286" s="248"/>
      <c r="P35286" s="181"/>
      <c r="Q35286" s="176"/>
      <c r="R35286" s="390"/>
      <c r="S35286" s="248"/>
    </row>
    <row r="35287" spans="2:19">
      <c r="B35287" s="384"/>
      <c r="C35287" s="439"/>
      <c r="D35287" s="385"/>
      <c r="E35287" s="177"/>
      <c r="F35287" s="349"/>
      <c r="G35287" s="174"/>
      <c r="H35287" s="349"/>
      <c r="I35287" s="175"/>
      <c r="J35287" s="175"/>
      <c r="K35287" s="179"/>
      <c r="L35287" s="179"/>
      <c r="M35287" s="179"/>
      <c r="N35287" s="180"/>
      <c r="O35287" s="248"/>
      <c r="P35287" s="181"/>
      <c r="Q35287" s="176"/>
      <c r="R35287" s="390"/>
      <c r="S35287" s="248"/>
    </row>
    <row r="35288" spans="2:19">
      <c r="B35288" s="384"/>
      <c r="C35288" s="439"/>
      <c r="D35288" s="385"/>
      <c r="E35288" s="177"/>
      <c r="F35288" s="349"/>
      <c r="G35288" s="174"/>
      <c r="H35288" s="349"/>
      <c r="I35288" s="175"/>
      <c r="J35288" s="175"/>
      <c r="K35288" s="179"/>
      <c r="L35288" s="179"/>
      <c r="M35288" s="179"/>
      <c r="N35288" s="180"/>
      <c r="O35288" s="248"/>
      <c r="P35288" s="181"/>
      <c r="Q35288" s="176"/>
      <c r="R35288" s="390"/>
      <c r="S35288" s="248"/>
    </row>
    <row r="35289" spans="2:19">
      <c r="B35289" s="384"/>
      <c r="C35289" s="439"/>
      <c r="D35289" s="385"/>
      <c r="E35289" s="177"/>
      <c r="F35289" s="349"/>
      <c r="G35289" s="174"/>
      <c r="H35289" s="349"/>
      <c r="I35289" s="175"/>
      <c r="J35289" s="175"/>
      <c r="K35289" s="179"/>
      <c r="L35289" s="179"/>
      <c r="M35289" s="179"/>
      <c r="N35289" s="180"/>
      <c r="O35289" s="248"/>
      <c r="P35289" s="181"/>
      <c r="Q35289" s="176"/>
      <c r="R35289" s="390"/>
      <c r="S35289" s="248"/>
    </row>
    <row r="35290" spans="2:19">
      <c r="B35290" s="384"/>
      <c r="C35290" s="439"/>
      <c r="D35290" s="385"/>
      <c r="E35290" s="177"/>
      <c r="F35290" s="349"/>
      <c r="G35290" s="174"/>
      <c r="H35290" s="349"/>
      <c r="I35290" s="175"/>
      <c r="J35290" s="175"/>
      <c r="K35290" s="179"/>
      <c r="L35290" s="179"/>
      <c r="M35290" s="179"/>
      <c r="N35290" s="180"/>
      <c r="O35290" s="248"/>
      <c r="P35290" s="181"/>
      <c r="Q35290" s="176"/>
      <c r="R35290" s="390"/>
      <c r="S35290" s="248"/>
    </row>
    <row r="35291" spans="2:19">
      <c r="B35291" s="384"/>
      <c r="C35291" s="439"/>
      <c r="D35291" s="385"/>
      <c r="E35291" s="177"/>
      <c r="F35291" s="349"/>
      <c r="G35291" s="174"/>
      <c r="H35291" s="349"/>
      <c r="I35291" s="175"/>
      <c r="J35291" s="175"/>
      <c r="K35291" s="179"/>
      <c r="L35291" s="179"/>
      <c r="M35291" s="179"/>
      <c r="N35291" s="180"/>
      <c r="O35291" s="248"/>
      <c r="P35291" s="181"/>
      <c r="Q35291" s="176"/>
      <c r="R35291" s="390"/>
      <c r="S35291" s="248"/>
    </row>
    <row r="35292" spans="2:19">
      <c r="B35292" s="384"/>
      <c r="C35292" s="439"/>
      <c r="D35292" s="385"/>
      <c r="E35292" s="177"/>
      <c r="F35292" s="349"/>
      <c r="G35292" s="174"/>
      <c r="H35292" s="349"/>
      <c r="I35292" s="175"/>
      <c r="J35292" s="175"/>
      <c r="K35292" s="179"/>
      <c r="L35292" s="179"/>
      <c r="M35292" s="179"/>
      <c r="N35292" s="180"/>
      <c r="O35292" s="248"/>
      <c r="P35292" s="181"/>
      <c r="Q35292" s="176"/>
      <c r="R35292" s="390"/>
      <c r="S35292" s="248"/>
    </row>
    <row r="35293" spans="2:19">
      <c r="B35293" s="384"/>
      <c r="C35293" s="439"/>
      <c r="D35293" s="385"/>
      <c r="E35293" s="177"/>
      <c r="F35293" s="349"/>
      <c r="G35293" s="174"/>
      <c r="H35293" s="349"/>
      <c r="I35293" s="175"/>
      <c r="J35293" s="175"/>
      <c r="K35293" s="179"/>
      <c r="L35293" s="179"/>
      <c r="M35293" s="179"/>
      <c r="N35293" s="180"/>
      <c r="O35293" s="248"/>
      <c r="P35293" s="181"/>
      <c r="Q35293" s="176"/>
      <c r="R35293" s="390"/>
      <c r="S35293" s="248"/>
    </row>
    <row r="35294" spans="2:19">
      <c r="B35294" s="384"/>
      <c r="C35294" s="439"/>
      <c r="D35294" s="385"/>
      <c r="E35294" s="177"/>
      <c r="F35294" s="349"/>
      <c r="G35294" s="174"/>
      <c r="H35294" s="349"/>
      <c r="I35294" s="175"/>
      <c r="J35294" s="175"/>
      <c r="K35294" s="179"/>
      <c r="L35294" s="179"/>
      <c r="M35294" s="179"/>
      <c r="N35294" s="180"/>
      <c r="O35294" s="248"/>
      <c r="P35294" s="181"/>
      <c r="Q35294" s="176"/>
      <c r="R35294" s="390"/>
      <c r="S35294" s="248"/>
    </row>
    <row r="35295" spans="2:19">
      <c r="B35295" s="384"/>
      <c r="C35295" s="439"/>
      <c r="D35295" s="385"/>
      <c r="E35295" s="177"/>
      <c r="F35295" s="349"/>
      <c r="G35295" s="174"/>
      <c r="H35295" s="349"/>
      <c r="I35295" s="175"/>
      <c r="J35295" s="175"/>
      <c r="K35295" s="179"/>
      <c r="L35295" s="179"/>
      <c r="M35295" s="179"/>
      <c r="N35295" s="180"/>
      <c r="O35295" s="248"/>
      <c r="P35295" s="181"/>
      <c r="Q35295" s="176"/>
      <c r="R35295" s="390"/>
      <c r="S35295" s="248"/>
    </row>
    <row r="35296" spans="2:19">
      <c r="B35296" s="384"/>
      <c r="C35296" s="439"/>
      <c r="D35296" s="385"/>
      <c r="E35296" s="177"/>
      <c r="F35296" s="349"/>
      <c r="G35296" s="174"/>
      <c r="H35296" s="349"/>
      <c r="I35296" s="175"/>
      <c r="J35296" s="175"/>
      <c r="K35296" s="179"/>
      <c r="L35296" s="179"/>
      <c r="M35296" s="179"/>
      <c r="N35296" s="180"/>
      <c r="O35296" s="248"/>
      <c r="P35296" s="181"/>
      <c r="Q35296" s="176"/>
      <c r="R35296" s="390"/>
      <c r="S35296" s="248"/>
    </row>
    <row r="35297" spans="2:19">
      <c r="B35297" s="384"/>
      <c r="C35297" s="439"/>
      <c r="D35297" s="385"/>
      <c r="E35297" s="177"/>
      <c r="F35297" s="349"/>
      <c r="G35297" s="174"/>
      <c r="H35297" s="349"/>
      <c r="I35297" s="175"/>
      <c r="J35297" s="175"/>
      <c r="K35297" s="179"/>
      <c r="L35297" s="179"/>
      <c r="M35297" s="179"/>
      <c r="N35297" s="180"/>
      <c r="O35297" s="248"/>
      <c r="P35297" s="181"/>
      <c r="Q35297" s="176"/>
      <c r="R35297" s="390"/>
      <c r="S35297" s="248"/>
    </row>
    <row r="35298" spans="2:19">
      <c r="B35298" s="384"/>
      <c r="C35298" s="439"/>
      <c r="D35298" s="385"/>
      <c r="E35298" s="177"/>
      <c r="F35298" s="349"/>
      <c r="G35298" s="174"/>
      <c r="H35298" s="349"/>
      <c r="I35298" s="175"/>
      <c r="J35298" s="175"/>
      <c r="K35298" s="179"/>
      <c r="L35298" s="179"/>
      <c r="M35298" s="179"/>
      <c r="N35298" s="180"/>
      <c r="O35298" s="248"/>
      <c r="P35298" s="181"/>
      <c r="Q35298" s="176"/>
      <c r="R35298" s="390"/>
      <c r="S35298" s="248"/>
    </row>
    <row r="35299" spans="2:19">
      <c r="B35299" s="384"/>
      <c r="C35299" s="439"/>
      <c r="D35299" s="385"/>
      <c r="E35299" s="177"/>
      <c r="F35299" s="349"/>
      <c r="G35299" s="174"/>
      <c r="H35299" s="349"/>
      <c r="I35299" s="175"/>
      <c r="J35299" s="175"/>
      <c r="K35299" s="179"/>
      <c r="L35299" s="179"/>
      <c r="M35299" s="179"/>
      <c r="N35299" s="180"/>
      <c r="O35299" s="248"/>
      <c r="P35299" s="181"/>
      <c r="Q35299" s="176"/>
      <c r="R35299" s="390"/>
      <c r="S35299" s="248"/>
    </row>
    <row r="35300" spans="2:19">
      <c r="B35300" s="384"/>
      <c r="C35300" s="439"/>
      <c r="D35300" s="385"/>
      <c r="E35300" s="177"/>
      <c r="F35300" s="349"/>
      <c r="G35300" s="174"/>
      <c r="H35300" s="349"/>
      <c r="I35300" s="175"/>
      <c r="J35300" s="175"/>
      <c r="K35300" s="179"/>
      <c r="L35300" s="179"/>
      <c r="M35300" s="179"/>
      <c r="N35300" s="180"/>
      <c r="O35300" s="248"/>
      <c r="P35300" s="181"/>
      <c r="Q35300" s="176"/>
      <c r="R35300" s="390"/>
      <c r="S35300" s="248"/>
    </row>
    <row r="35301" spans="2:19">
      <c r="B35301" s="384"/>
      <c r="C35301" s="439"/>
      <c r="D35301" s="385"/>
      <c r="E35301" s="177"/>
      <c r="F35301" s="349"/>
      <c r="G35301" s="174"/>
      <c r="H35301" s="349"/>
      <c r="I35301" s="175"/>
      <c r="J35301" s="175"/>
      <c r="K35301" s="179"/>
      <c r="L35301" s="179"/>
      <c r="M35301" s="179"/>
      <c r="N35301" s="180"/>
      <c r="O35301" s="248"/>
      <c r="P35301" s="181"/>
      <c r="Q35301" s="176"/>
      <c r="R35301" s="390"/>
      <c r="S35301" s="248"/>
    </row>
    <row r="35302" spans="2:19">
      <c r="B35302" s="384"/>
      <c r="C35302" s="439"/>
      <c r="D35302" s="385"/>
      <c r="E35302" s="177"/>
      <c r="F35302" s="349"/>
      <c r="G35302" s="174"/>
      <c r="H35302" s="349"/>
      <c r="I35302" s="175"/>
      <c r="J35302" s="175"/>
      <c r="K35302" s="179"/>
      <c r="L35302" s="179"/>
      <c r="M35302" s="179"/>
      <c r="N35302" s="180"/>
      <c r="O35302" s="248"/>
      <c r="P35302" s="181"/>
      <c r="Q35302" s="176"/>
      <c r="R35302" s="390"/>
      <c r="S35302" s="248"/>
    </row>
    <row r="35303" spans="2:19">
      <c r="B35303" s="384"/>
      <c r="C35303" s="439"/>
      <c r="D35303" s="385"/>
      <c r="E35303" s="177"/>
      <c r="F35303" s="349"/>
      <c r="G35303" s="174"/>
      <c r="H35303" s="349"/>
      <c r="I35303" s="175"/>
      <c r="J35303" s="175"/>
      <c r="K35303" s="179"/>
      <c r="L35303" s="179"/>
      <c r="M35303" s="179"/>
      <c r="N35303" s="180"/>
      <c r="O35303" s="248"/>
      <c r="P35303" s="181"/>
      <c r="Q35303" s="176"/>
      <c r="R35303" s="390"/>
      <c r="S35303" s="248"/>
    </row>
    <row r="35304" spans="2:19">
      <c r="B35304" s="384"/>
      <c r="C35304" s="439"/>
      <c r="D35304" s="385"/>
      <c r="E35304" s="177"/>
      <c r="F35304" s="349"/>
      <c r="G35304" s="174"/>
      <c r="H35304" s="349"/>
      <c r="I35304" s="175"/>
      <c r="J35304" s="175"/>
      <c r="K35304" s="179"/>
      <c r="L35304" s="179"/>
      <c r="M35304" s="179"/>
      <c r="N35304" s="180"/>
      <c r="O35304" s="248"/>
      <c r="P35304" s="181"/>
      <c r="Q35304" s="176"/>
      <c r="R35304" s="390"/>
      <c r="S35304" s="248"/>
    </row>
    <row r="35305" spans="2:19">
      <c r="B35305" s="384"/>
      <c r="C35305" s="439"/>
      <c r="D35305" s="385"/>
      <c r="E35305" s="177"/>
      <c r="F35305" s="349"/>
      <c r="G35305" s="174"/>
      <c r="H35305" s="349"/>
      <c r="I35305" s="175"/>
      <c r="J35305" s="175"/>
      <c r="K35305" s="179"/>
      <c r="L35305" s="179"/>
      <c r="M35305" s="179"/>
      <c r="N35305" s="180"/>
      <c r="O35305" s="248"/>
      <c r="P35305" s="181"/>
      <c r="Q35305" s="176"/>
      <c r="R35305" s="390"/>
      <c r="S35305" s="248"/>
    </row>
    <row r="35306" spans="2:19">
      <c r="B35306" s="384"/>
      <c r="C35306" s="439"/>
      <c r="D35306" s="385"/>
      <c r="E35306" s="177"/>
      <c r="F35306" s="349"/>
      <c r="G35306" s="174"/>
      <c r="H35306" s="349"/>
      <c r="I35306" s="175"/>
      <c r="J35306" s="175"/>
      <c r="K35306" s="179"/>
      <c r="L35306" s="179"/>
      <c r="M35306" s="179"/>
      <c r="N35306" s="180"/>
      <c r="O35306" s="248"/>
      <c r="P35306" s="181"/>
      <c r="Q35306" s="176"/>
      <c r="R35306" s="390"/>
      <c r="S35306" s="248"/>
    </row>
    <row r="35307" spans="2:19">
      <c r="B35307" s="384"/>
      <c r="C35307" s="439"/>
      <c r="D35307" s="385"/>
      <c r="E35307" s="177"/>
      <c r="F35307" s="349"/>
      <c r="G35307" s="174"/>
      <c r="H35307" s="349"/>
      <c r="I35307" s="175"/>
      <c r="J35307" s="175"/>
      <c r="K35307" s="179"/>
      <c r="L35307" s="179"/>
      <c r="M35307" s="179"/>
      <c r="N35307" s="180"/>
      <c r="O35307" s="248"/>
      <c r="P35307" s="181"/>
      <c r="Q35307" s="176"/>
      <c r="R35307" s="390"/>
      <c r="S35307" s="248"/>
    </row>
    <row r="35308" spans="2:19">
      <c r="B35308" s="384"/>
      <c r="C35308" s="439"/>
      <c r="D35308" s="385"/>
      <c r="E35308" s="177"/>
      <c r="F35308" s="349"/>
      <c r="G35308" s="174"/>
      <c r="H35308" s="349"/>
      <c r="I35308" s="175"/>
      <c r="J35308" s="175"/>
      <c r="K35308" s="179"/>
      <c r="L35308" s="179"/>
      <c r="M35308" s="179"/>
      <c r="N35308" s="180"/>
      <c r="O35308" s="248"/>
      <c r="P35308" s="181"/>
      <c r="Q35308" s="176"/>
      <c r="R35308" s="390"/>
      <c r="S35308" s="248"/>
    </row>
    <row r="35309" spans="2:19">
      <c r="B35309" s="384"/>
      <c r="C35309" s="439"/>
      <c r="D35309" s="385"/>
      <c r="E35309" s="177"/>
      <c r="F35309" s="349"/>
      <c r="G35309" s="174"/>
      <c r="H35309" s="349"/>
      <c r="I35309" s="175"/>
      <c r="J35309" s="175"/>
      <c r="K35309" s="179"/>
      <c r="L35309" s="179"/>
      <c r="M35309" s="179"/>
      <c r="N35309" s="180"/>
      <c r="O35309" s="248"/>
      <c r="P35309" s="181"/>
      <c r="Q35309" s="176"/>
      <c r="R35309" s="390"/>
      <c r="S35309" s="248"/>
    </row>
    <row r="35310" spans="2:19">
      <c r="B35310" s="384"/>
      <c r="C35310" s="439"/>
      <c r="D35310" s="385"/>
      <c r="E35310" s="177"/>
      <c r="F35310" s="349"/>
      <c r="G35310" s="174"/>
      <c r="H35310" s="349"/>
      <c r="I35310" s="175"/>
      <c r="J35310" s="175"/>
      <c r="K35310" s="179"/>
      <c r="L35310" s="179"/>
      <c r="M35310" s="179"/>
      <c r="N35310" s="180"/>
      <c r="O35310" s="248"/>
      <c r="P35310" s="181"/>
      <c r="Q35310" s="176"/>
      <c r="R35310" s="390"/>
      <c r="S35310" s="248"/>
    </row>
    <row r="35311" spans="2:19">
      <c r="B35311" s="384"/>
      <c r="C35311" s="439"/>
      <c r="D35311" s="385"/>
      <c r="E35311" s="177"/>
      <c r="F35311" s="349"/>
      <c r="G35311" s="174"/>
      <c r="H35311" s="349"/>
      <c r="I35311" s="175"/>
      <c r="J35311" s="175"/>
      <c r="K35311" s="179"/>
      <c r="L35311" s="179"/>
      <c r="M35311" s="179"/>
      <c r="N35311" s="180"/>
      <c r="O35311" s="248"/>
      <c r="P35311" s="181"/>
      <c r="Q35311" s="176"/>
      <c r="R35311" s="390"/>
      <c r="S35311" s="248"/>
    </row>
    <row r="35312" spans="2:19">
      <c r="B35312" s="384"/>
      <c r="C35312" s="439"/>
      <c r="D35312" s="385"/>
      <c r="E35312" s="177"/>
      <c r="F35312" s="349"/>
      <c r="G35312" s="174"/>
      <c r="H35312" s="349"/>
      <c r="I35312" s="175"/>
      <c r="J35312" s="175"/>
      <c r="K35312" s="179"/>
      <c r="L35312" s="179"/>
      <c r="M35312" s="179"/>
      <c r="N35312" s="180"/>
      <c r="O35312" s="248"/>
      <c r="P35312" s="181"/>
      <c r="Q35312" s="176"/>
      <c r="R35312" s="390"/>
      <c r="S35312" s="248"/>
    </row>
    <row r="35313" spans="2:19">
      <c r="B35313" s="384"/>
      <c r="C35313" s="439"/>
      <c r="D35313" s="385"/>
      <c r="E35313" s="177"/>
      <c r="F35313" s="349"/>
      <c r="G35313" s="174"/>
      <c r="H35313" s="349"/>
      <c r="I35313" s="175"/>
      <c r="J35313" s="175"/>
      <c r="K35313" s="179"/>
      <c r="L35313" s="179"/>
      <c r="M35313" s="179"/>
      <c r="N35313" s="180"/>
      <c r="O35313" s="248"/>
      <c r="P35313" s="181"/>
      <c r="Q35313" s="176"/>
      <c r="R35313" s="390"/>
      <c r="S35313" s="248"/>
    </row>
    <row r="35314" spans="2:19">
      <c r="B35314" s="384"/>
      <c r="C35314" s="439"/>
      <c r="D35314" s="385"/>
      <c r="E35314" s="177"/>
      <c r="F35314" s="349"/>
      <c r="G35314" s="174"/>
      <c r="H35314" s="349"/>
      <c r="I35314" s="175"/>
      <c r="J35314" s="175"/>
      <c r="K35314" s="179"/>
      <c r="L35314" s="179"/>
      <c r="M35314" s="179"/>
      <c r="N35314" s="180"/>
      <c r="O35314" s="248"/>
      <c r="P35314" s="181"/>
      <c r="Q35314" s="176"/>
      <c r="R35314" s="390"/>
      <c r="S35314" s="248"/>
    </row>
    <row r="35315" spans="2:19">
      <c r="B35315" s="384"/>
      <c r="C35315" s="439"/>
      <c r="D35315" s="385"/>
      <c r="E35315" s="177"/>
      <c r="F35315" s="349"/>
      <c r="G35315" s="174"/>
      <c r="H35315" s="349"/>
      <c r="I35315" s="175"/>
      <c r="J35315" s="175"/>
      <c r="K35315" s="179"/>
      <c r="L35315" s="179"/>
      <c r="M35315" s="179"/>
      <c r="N35315" s="180"/>
      <c r="O35315" s="248"/>
      <c r="P35315" s="181"/>
      <c r="Q35315" s="176"/>
      <c r="R35315" s="390"/>
      <c r="S35315" s="248"/>
    </row>
    <row r="35316" spans="2:19">
      <c r="B35316" s="384"/>
      <c r="C35316" s="439"/>
      <c r="D35316" s="385"/>
      <c r="E35316" s="177"/>
      <c r="F35316" s="349"/>
      <c r="G35316" s="174"/>
      <c r="H35316" s="349"/>
      <c r="I35316" s="175"/>
      <c r="J35316" s="175"/>
      <c r="K35316" s="179"/>
      <c r="L35316" s="179"/>
      <c r="M35316" s="179"/>
      <c r="N35316" s="180"/>
      <c r="O35316" s="248"/>
      <c r="P35316" s="181"/>
      <c r="Q35316" s="176"/>
      <c r="R35316" s="390"/>
      <c r="S35316" s="248"/>
    </row>
    <row r="35317" spans="2:19">
      <c r="B35317" s="384"/>
      <c r="C35317" s="439"/>
      <c r="D35317" s="385"/>
      <c r="E35317" s="177"/>
      <c r="F35317" s="349"/>
      <c r="G35317" s="174"/>
      <c r="H35317" s="349"/>
      <c r="I35317" s="175"/>
      <c r="J35317" s="175"/>
      <c r="K35317" s="179"/>
      <c r="L35317" s="179"/>
      <c r="M35317" s="179"/>
      <c r="N35317" s="180"/>
      <c r="O35317" s="248"/>
      <c r="P35317" s="181"/>
      <c r="Q35317" s="176"/>
      <c r="R35317" s="390"/>
      <c r="S35317" s="248"/>
    </row>
    <row r="35318" spans="2:19">
      <c r="B35318" s="384"/>
      <c r="C35318" s="439"/>
      <c r="D35318" s="385"/>
      <c r="E35318" s="177"/>
      <c r="F35318" s="349"/>
      <c r="G35318" s="174"/>
      <c r="H35318" s="349"/>
      <c r="I35318" s="175"/>
      <c r="J35318" s="175"/>
      <c r="K35318" s="179"/>
      <c r="L35318" s="179"/>
      <c r="M35318" s="179"/>
      <c r="N35318" s="180"/>
      <c r="O35318" s="248"/>
      <c r="P35318" s="181"/>
      <c r="Q35318" s="176"/>
      <c r="R35318" s="390"/>
      <c r="S35318" s="248"/>
    </row>
    <row r="35319" spans="2:19">
      <c r="B35319" s="384"/>
      <c r="C35319" s="439"/>
      <c r="D35319" s="385"/>
      <c r="E35319" s="177"/>
      <c r="F35319" s="349"/>
      <c r="G35319" s="174"/>
      <c r="H35319" s="349"/>
      <c r="I35319" s="175"/>
      <c r="J35319" s="175"/>
      <c r="K35319" s="179"/>
      <c r="L35319" s="179"/>
      <c r="M35319" s="179"/>
      <c r="N35319" s="180"/>
      <c r="O35319" s="248"/>
      <c r="P35319" s="181"/>
      <c r="Q35319" s="176"/>
      <c r="R35319" s="390"/>
      <c r="S35319" s="248"/>
    </row>
    <row r="35320" spans="2:19">
      <c r="B35320" s="384"/>
      <c r="C35320" s="439"/>
      <c r="D35320" s="385"/>
      <c r="E35320" s="177"/>
      <c r="F35320" s="349"/>
      <c r="G35320" s="174"/>
      <c r="H35320" s="349"/>
      <c r="I35320" s="175"/>
      <c r="J35320" s="175"/>
      <c r="K35320" s="179"/>
      <c r="L35320" s="179"/>
      <c r="M35320" s="179"/>
      <c r="N35320" s="180"/>
      <c r="O35320" s="248"/>
      <c r="P35320" s="181"/>
      <c r="Q35320" s="176"/>
      <c r="R35320" s="390"/>
      <c r="S35320" s="248"/>
    </row>
    <row r="35321" spans="2:19">
      <c r="B35321" s="384"/>
      <c r="C35321" s="439"/>
      <c r="D35321" s="385"/>
      <c r="E35321" s="177"/>
      <c r="F35321" s="349"/>
      <c r="G35321" s="174"/>
      <c r="H35321" s="349"/>
      <c r="I35321" s="175"/>
      <c r="J35321" s="175"/>
      <c r="K35321" s="179"/>
      <c r="L35321" s="179"/>
      <c r="M35321" s="179"/>
      <c r="N35321" s="180"/>
      <c r="O35321" s="248"/>
      <c r="P35321" s="181"/>
      <c r="Q35321" s="176"/>
      <c r="R35321" s="390"/>
      <c r="S35321" s="248"/>
    </row>
    <row r="35322" spans="2:19">
      <c r="B35322" s="384"/>
      <c r="C35322" s="439"/>
      <c r="D35322" s="385"/>
      <c r="E35322" s="177"/>
      <c r="F35322" s="349"/>
      <c r="G35322" s="174"/>
      <c r="H35322" s="349"/>
      <c r="I35322" s="175"/>
      <c r="J35322" s="175"/>
      <c r="K35322" s="179"/>
      <c r="L35322" s="179"/>
      <c r="M35322" s="179"/>
      <c r="N35322" s="180"/>
      <c r="O35322" s="248"/>
      <c r="P35322" s="181"/>
      <c r="Q35322" s="176"/>
      <c r="R35322" s="390"/>
      <c r="S35322" s="248"/>
    </row>
    <row r="35323" spans="2:19">
      <c r="B35323" s="384"/>
      <c r="C35323" s="439"/>
      <c r="D35323" s="385"/>
      <c r="E35323" s="177"/>
      <c r="F35323" s="349"/>
      <c r="G35323" s="174"/>
      <c r="H35323" s="349"/>
      <c r="I35323" s="175"/>
      <c r="J35323" s="175"/>
      <c r="K35323" s="179"/>
      <c r="L35323" s="179"/>
      <c r="M35323" s="179"/>
      <c r="N35323" s="180"/>
      <c r="O35323" s="248"/>
      <c r="P35323" s="181"/>
      <c r="Q35323" s="176"/>
      <c r="R35323" s="390"/>
      <c r="S35323" s="248"/>
    </row>
    <row r="35324" spans="2:19">
      <c r="B35324" s="384"/>
      <c r="C35324" s="439"/>
      <c r="D35324" s="385"/>
      <c r="E35324" s="177"/>
      <c r="F35324" s="349"/>
      <c r="G35324" s="174"/>
      <c r="H35324" s="349"/>
      <c r="I35324" s="175"/>
      <c r="J35324" s="175"/>
      <c r="K35324" s="179"/>
      <c r="L35324" s="179"/>
      <c r="M35324" s="179"/>
      <c r="N35324" s="180"/>
      <c r="O35324" s="248"/>
      <c r="P35324" s="181"/>
      <c r="Q35324" s="176"/>
      <c r="R35324" s="390"/>
      <c r="S35324" s="248"/>
    </row>
    <row r="35325" spans="2:19">
      <c r="B35325" s="384"/>
      <c r="C35325" s="439"/>
      <c r="D35325" s="385"/>
      <c r="E35325" s="177"/>
      <c r="F35325" s="349"/>
      <c r="G35325" s="174"/>
      <c r="H35325" s="349"/>
      <c r="I35325" s="175"/>
      <c r="J35325" s="175"/>
      <c r="K35325" s="179"/>
      <c r="L35325" s="179"/>
      <c r="M35325" s="179"/>
      <c r="N35325" s="180"/>
      <c r="O35325" s="248"/>
      <c r="P35325" s="181"/>
      <c r="Q35325" s="176"/>
      <c r="R35325" s="390"/>
      <c r="S35325" s="248"/>
    </row>
    <row r="35326" spans="2:19">
      <c r="B35326" s="384"/>
      <c r="C35326" s="439"/>
      <c r="D35326" s="385"/>
      <c r="E35326" s="177"/>
      <c r="F35326" s="349"/>
      <c r="G35326" s="174"/>
      <c r="H35326" s="349"/>
      <c r="I35326" s="175"/>
      <c r="J35326" s="175"/>
      <c r="K35326" s="179"/>
      <c r="L35326" s="179"/>
      <c r="M35326" s="179"/>
      <c r="N35326" s="180"/>
      <c r="O35326" s="248"/>
      <c r="P35326" s="181"/>
      <c r="Q35326" s="176"/>
      <c r="R35326" s="390"/>
      <c r="S35326" s="248"/>
    </row>
    <row r="35327" spans="2:19">
      <c r="B35327" s="384"/>
      <c r="C35327" s="439"/>
      <c r="D35327" s="385"/>
      <c r="E35327" s="177"/>
      <c r="F35327" s="349"/>
      <c r="G35327" s="174"/>
      <c r="H35327" s="349"/>
      <c r="I35327" s="175"/>
      <c r="J35327" s="175"/>
      <c r="K35327" s="179"/>
      <c r="L35327" s="179"/>
      <c r="M35327" s="179"/>
      <c r="N35327" s="180"/>
      <c r="O35327" s="248"/>
      <c r="P35327" s="181"/>
      <c r="Q35327" s="176"/>
      <c r="R35327" s="390"/>
      <c r="S35327" s="248"/>
    </row>
    <row r="35328" spans="2:19">
      <c r="B35328" s="384"/>
      <c r="C35328" s="439"/>
      <c r="D35328" s="385"/>
      <c r="E35328" s="177"/>
      <c r="F35328" s="349"/>
      <c r="G35328" s="174"/>
      <c r="H35328" s="349"/>
      <c r="I35328" s="175"/>
      <c r="J35328" s="175"/>
      <c r="K35328" s="179"/>
      <c r="L35328" s="179"/>
      <c r="M35328" s="179"/>
      <c r="N35328" s="180"/>
      <c r="O35328" s="248"/>
      <c r="P35328" s="181"/>
      <c r="Q35328" s="176"/>
      <c r="R35328" s="390"/>
      <c r="S35328" s="248"/>
    </row>
    <row r="35329" spans="2:19">
      <c r="B35329" s="384"/>
      <c r="C35329" s="439"/>
      <c r="D35329" s="385"/>
      <c r="E35329" s="177"/>
      <c r="F35329" s="349"/>
      <c r="G35329" s="174"/>
      <c r="H35329" s="349"/>
      <c r="I35329" s="175"/>
      <c r="J35329" s="175"/>
      <c r="K35329" s="179"/>
      <c r="L35329" s="179"/>
      <c r="M35329" s="179"/>
      <c r="N35329" s="180"/>
      <c r="O35329" s="248"/>
      <c r="P35329" s="181"/>
      <c r="Q35329" s="176"/>
      <c r="R35329" s="390"/>
      <c r="S35329" s="248"/>
    </row>
    <row r="35330" spans="2:19">
      <c r="B35330" s="384"/>
      <c r="C35330" s="439"/>
      <c r="D35330" s="385"/>
      <c r="E35330" s="177"/>
      <c r="F35330" s="349"/>
      <c r="G35330" s="174"/>
      <c r="H35330" s="349"/>
      <c r="I35330" s="175"/>
      <c r="J35330" s="175"/>
      <c r="K35330" s="179"/>
      <c r="L35330" s="179"/>
      <c r="M35330" s="179"/>
      <c r="N35330" s="180"/>
      <c r="O35330" s="248"/>
      <c r="P35330" s="181"/>
      <c r="Q35330" s="176"/>
      <c r="R35330" s="390"/>
      <c r="S35330" s="248"/>
    </row>
    <row r="35331" spans="2:19">
      <c r="B35331" s="384"/>
      <c r="C35331" s="439"/>
      <c r="D35331" s="385"/>
      <c r="E35331" s="177"/>
      <c r="F35331" s="349"/>
      <c r="G35331" s="174"/>
      <c r="H35331" s="349"/>
      <c r="I35331" s="175"/>
      <c r="J35331" s="175"/>
      <c r="K35331" s="179"/>
      <c r="L35331" s="179"/>
      <c r="M35331" s="179"/>
      <c r="N35331" s="180"/>
      <c r="O35331" s="248"/>
      <c r="P35331" s="181"/>
      <c r="Q35331" s="176"/>
      <c r="R35331" s="390"/>
      <c r="S35331" s="248"/>
    </row>
    <row r="35332" spans="2:19">
      <c r="B35332" s="384"/>
      <c r="C35332" s="439"/>
      <c r="D35332" s="385"/>
      <c r="E35332" s="177"/>
      <c r="F35332" s="349"/>
      <c r="G35332" s="174"/>
      <c r="H35332" s="349"/>
      <c r="I35332" s="175"/>
      <c r="J35332" s="175"/>
      <c r="K35332" s="179"/>
      <c r="L35332" s="179"/>
      <c r="M35332" s="179"/>
      <c r="N35332" s="180"/>
      <c r="O35332" s="248"/>
      <c r="P35332" s="181"/>
      <c r="Q35332" s="176"/>
      <c r="R35332" s="390"/>
      <c r="S35332" s="248"/>
    </row>
    <row r="35333" spans="2:19">
      <c r="B35333" s="384"/>
      <c r="C35333" s="439"/>
      <c r="D35333" s="385"/>
      <c r="E35333" s="177"/>
      <c r="F35333" s="349"/>
      <c r="G35333" s="174"/>
      <c r="H35333" s="349"/>
      <c r="I35333" s="175"/>
      <c r="J35333" s="175"/>
      <c r="K35333" s="179"/>
      <c r="L35333" s="179"/>
      <c r="M35333" s="179"/>
      <c r="N35333" s="180"/>
      <c r="O35333" s="248"/>
      <c r="P35333" s="181"/>
      <c r="Q35333" s="176"/>
      <c r="R35333" s="390"/>
      <c r="S35333" s="248"/>
    </row>
    <row r="35334" spans="2:19">
      <c r="B35334" s="384"/>
      <c r="C35334" s="439"/>
      <c r="D35334" s="385"/>
      <c r="E35334" s="177"/>
      <c r="F35334" s="349"/>
      <c r="G35334" s="174"/>
      <c r="H35334" s="349"/>
      <c r="I35334" s="175"/>
      <c r="J35334" s="175"/>
      <c r="K35334" s="179"/>
      <c r="L35334" s="179"/>
      <c r="M35334" s="179"/>
      <c r="N35334" s="180"/>
      <c r="O35334" s="248"/>
      <c r="P35334" s="181"/>
      <c r="Q35334" s="176"/>
      <c r="R35334" s="390"/>
      <c r="S35334" s="248"/>
    </row>
    <row r="35335" spans="2:19">
      <c r="B35335" s="384"/>
      <c r="C35335" s="439"/>
      <c r="D35335" s="385"/>
      <c r="E35335" s="177"/>
      <c r="F35335" s="349"/>
      <c r="G35335" s="174"/>
      <c r="H35335" s="349"/>
      <c r="I35335" s="175"/>
      <c r="J35335" s="175"/>
      <c r="K35335" s="179"/>
      <c r="L35335" s="179"/>
      <c r="M35335" s="179"/>
      <c r="N35335" s="180"/>
      <c r="O35335" s="248"/>
      <c r="P35335" s="181"/>
      <c r="Q35335" s="176"/>
      <c r="R35335" s="390"/>
      <c r="S35335" s="248"/>
    </row>
    <row r="35336" spans="2:19">
      <c r="B35336" s="384"/>
      <c r="C35336" s="439"/>
      <c r="D35336" s="385"/>
      <c r="E35336" s="177"/>
      <c r="F35336" s="349"/>
      <c r="G35336" s="174"/>
      <c r="H35336" s="349"/>
      <c r="I35336" s="175"/>
      <c r="J35336" s="175"/>
      <c r="K35336" s="179"/>
      <c r="L35336" s="179"/>
      <c r="M35336" s="179"/>
      <c r="N35336" s="180"/>
      <c r="O35336" s="248"/>
      <c r="P35336" s="181"/>
      <c r="Q35336" s="176"/>
      <c r="R35336" s="390"/>
      <c r="S35336" s="248"/>
    </row>
    <row r="35337" spans="2:19">
      <c r="B35337" s="384"/>
      <c r="C35337" s="439"/>
      <c r="D35337" s="385"/>
      <c r="E35337" s="177"/>
      <c r="F35337" s="349"/>
      <c r="G35337" s="174"/>
      <c r="H35337" s="349"/>
      <c r="I35337" s="175"/>
      <c r="J35337" s="175"/>
      <c r="K35337" s="179"/>
      <c r="L35337" s="179"/>
      <c r="M35337" s="179"/>
      <c r="N35337" s="180"/>
      <c r="O35337" s="248"/>
      <c r="P35337" s="181"/>
      <c r="Q35337" s="176"/>
      <c r="R35337" s="390"/>
      <c r="S35337" s="248"/>
    </row>
    <row r="35338" spans="2:19">
      <c r="B35338" s="384"/>
      <c r="C35338" s="439"/>
      <c r="D35338" s="385"/>
      <c r="E35338" s="177"/>
      <c r="F35338" s="349"/>
      <c r="G35338" s="174"/>
      <c r="H35338" s="349"/>
      <c r="I35338" s="175"/>
      <c r="J35338" s="175"/>
      <c r="K35338" s="179"/>
      <c r="L35338" s="179"/>
      <c r="M35338" s="179"/>
      <c r="N35338" s="180"/>
      <c r="O35338" s="248"/>
      <c r="P35338" s="181"/>
      <c r="Q35338" s="176"/>
      <c r="R35338" s="390"/>
      <c r="S35338" s="248"/>
    </row>
    <row r="35339" spans="2:19">
      <c r="B35339" s="384"/>
      <c r="C35339" s="439"/>
      <c r="D35339" s="385"/>
      <c r="E35339" s="177"/>
      <c r="F35339" s="349"/>
      <c r="G35339" s="174"/>
      <c r="H35339" s="349"/>
      <c r="I35339" s="175"/>
      <c r="J35339" s="175"/>
      <c r="K35339" s="179"/>
      <c r="L35339" s="179"/>
      <c r="M35339" s="179"/>
      <c r="N35339" s="180"/>
      <c r="O35339" s="248"/>
      <c r="P35339" s="181"/>
      <c r="Q35339" s="176"/>
      <c r="R35339" s="390"/>
      <c r="S35339" s="248"/>
    </row>
    <row r="35340" spans="2:19">
      <c r="B35340" s="384"/>
      <c r="C35340" s="439"/>
      <c r="D35340" s="385"/>
      <c r="E35340" s="177"/>
      <c r="F35340" s="349"/>
      <c r="G35340" s="174"/>
      <c r="H35340" s="349"/>
      <c r="I35340" s="175"/>
      <c r="J35340" s="175"/>
      <c r="K35340" s="179"/>
      <c r="L35340" s="179"/>
      <c r="M35340" s="179"/>
      <c r="N35340" s="180"/>
      <c r="O35340" s="248"/>
      <c r="P35340" s="181"/>
      <c r="Q35340" s="176"/>
      <c r="R35340" s="390"/>
      <c r="S35340" s="248"/>
    </row>
    <row r="35341" spans="2:19">
      <c r="B35341" s="384"/>
      <c r="C35341" s="439"/>
      <c r="D35341" s="385"/>
      <c r="E35341" s="177"/>
      <c r="F35341" s="349"/>
      <c r="G35341" s="174"/>
      <c r="H35341" s="349"/>
      <c r="I35341" s="175"/>
      <c r="J35341" s="175"/>
      <c r="K35341" s="179"/>
      <c r="L35341" s="179"/>
      <c r="M35341" s="179"/>
      <c r="N35341" s="180"/>
      <c r="O35341" s="248"/>
      <c r="P35341" s="181"/>
      <c r="Q35341" s="176"/>
      <c r="R35341" s="390"/>
      <c r="S35341" s="248"/>
    </row>
    <row r="35342" spans="2:19">
      <c r="B35342" s="384"/>
      <c r="C35342" s="439"/>
      <c r="D35342" s="385"/>
      <c r="E35342" s="177"/>
      <c r="F35342" s="349"/>
      <c r="G35342" s="174"/>
      <c r="H35342" s="349"/>
      <c r="I35342" s="175"/>
      <c r="J35342" s="175"/>
      <c r="K35342" s="179"/>
      <c r="L35342" s="179"/>
      <c r="M35342" s="179"/>
      <c r="N35342" s="180"/>
      <c r="O35342" s="248"/>
      <c r="P35342" s="181"/>
      <c r="Q35342" s="176"/>
      <c r="R35342" s="390"/>
      <c r="S35342" s="248"/>
    </row>
    <row r="35343" spans="2:19">
      <c r="B35343" s="384"/>
      <c r="C35343" s="439"/>
      <c r="D35343" s="385"/>
      <c r="E35343" s="177"/>
      <c r="F35343" s="349"/>
      <c r="G35343" s="174"/>
      <c r="H35343" s="349"/>
      <c r="I35343" s="175"/>
      <c r="J35343" s="175"/>
      <c r="K35343" s="179"/>
      <c r="L35343" s="179"/>
      <c r="M35343" s="179"/>
      <c r="N35343" s="180"/>
      <c r="O35343" s="248"/>
      <c r="P35343" s="181"/>
      <c r="Q35343" s="176"/>
      <c r="R35343" s="390"/>
      <c r="S35343" s="248"/>
    </row>
    <row r="35344" spans="2:19">
      <c r="B35344" s="384"/>
      <c r="C35344" s="439"/>
      <c r="D35344" s="385"/>
      <c r="E35344" s="177"/>
      <c r="F35344" s="349"/>
      <c r="G35344" s="174"/>
      <c r="H35344" s="349"/>
      <c r="I35344" s="175"/>
      <c r="J35344" s="175"/>
      <c r="K35344" s="179"/>
      <c r="L35344" s="179"/>
      <c r="M35344" s="179"/>
      <c r="N35344" s="180"/>
      <c r="O35344" s="248"/>
      <c r="P35344" s="181"/>
      <c r="Q35344" s="176"/>
      <c r="R35344" s="390"/>
      <c r="S35344" s="248"/>
    </row>
    <row r="35345" spans="2:19">
      <c r="B35345" s="384"/>
      <c r="C35345" s="439"/>
      <c r="D35345" s="385"/>
      <c r="E35345" s="177"/>
      <c r="F35345" s="349"/>
      <c r="G35345" s="174"/>
      <c r="H35345" s="349"/>
      <c r="I35345" s="175"/>
      <c r="J35345" s="175"/>
      <c r="K35345" s="179"/>
      <c r="L35345" s="179"/>
      <c r="M35345" s="179"/>
      <c r="N35345" s="180"/>
      <c r="O35345" s="248"/>
      <c r="P35345" s="181"/>
      <c r="Q35345" s="176"/>
      <c r="R35345" s="390"/>
      <c r="S35345" s="248"/>
    </row>
    <row r="35346" spans="2:19">
      <c r="B35346" s="384"/>
      <c r="C35346" s="439"/>
      <c r="D35346" s="385"/>
      <c r="E35346" s="177"/>
      <c r="F35346" s="349"/>
      <c r="G35346" s="174"/>
      <c r="H35346" s="349"/>
      <c r="I35346" s="175"/>
      <c r="J35346" s="175"/>
      <c r="K35346" s="179"/>
      <c r="L35346" s="179"/>
      <c r="M35346" s="179"/>
      <c r="N35346" s="180"/>
      <c r="O35346" s="248"/>
      <c r="P35346" s="181"/>
      <c r="Q35346" s="176"/>
      <c r="R35346" s="390"/>
      <c r="S35346" s="248"/>
    </row>
    <row r="35347" spans="2:19">
      <c r="B35347" s="384"/>
      <c r="C35347" s="439"/>
      <c r="D35347" s="385"/>
      <c r="E35347" s="177"/>
      <c r="F35347" s="349"/>
      <c r="G35347" s="174"/>
      <c r="H35347" s="349"/>
      <c r="I35347" s="175"/>
      <c r="J35347" s="175"/>
      <c r="K35347" s="179"/>
      <c r="L35347" s="179"/>
      <c r="M35347" s="179"/>
      <c r="N35347" s="180"/>
      <c r="O35347" s="248"/>
      <c r="P35347" s="181"/>
      <c r="Q35347" s="176"/>
      <c r="R35347" s="390"/>
      <c r="S35347" s="248"/>
    </row>
    <row r="35348" spans="2:19">
      <c r="B35348" s="384"/>
      <c r="C35348" s="439"/>
      <c r="D35348" s="385"/>
      <c r="E35348" s="177"/>
      <c r="F35348" s="349"/>
      <c r="G35348" s="174"/>
      <c r="H35348" s="349"/>
      <c r="I35348" s="175"/>
      <c r="J35348" s="175"/>
      <c r="K35348" s="179"/>
      <c r="L35348" s="179"/>
      <c r="M35348" s="179"/>
      <c r="N35348" s="180"/>
      <c r="O35348" s="248"/>
      <c r="P35348" s="181"/>
      <c r="Q35348" s="176"/>
      <c r="R35348" s="390"/>
      <c r="S35348" s="248"/>
    </row>
    <row r="35349" spans="2:19">
      <c r="B35349" s="384"/>
      <c r="C35349" s="439"/>
      <c r="D35349" s="385"/>
      <c r="E35349" s="177"/>
      <c r="F35349" s="349"/>
      <c r="G35349" s="174"/>
      <c r="H35349" s="349"/>
      <c r="I35349" s="175"/>
      <c r="J35349" s="175"/>
      <c r="K35349" s="179"/>
      <c r="L35349" s="179"/>
      <c r="M35349" s="179"/>
      <c r="N35349" s="180"/>
      <c r="O35349" s="248"/>
      <c r="P35349" s="181"/>
      <c r="Q35349" s="176"/>
      <c r="R35349" s="390"/>
      <c r="S35349" s="248"/>
    </row>
    <row r="35350" spans="2:19">
      <c r="B35350" s="384"/>
      <c r="C35350" s="439"/>
      <c r="D35350" s="385"/>
      <c r="E35350" s="177"/>
      <c r="F35350" s="349"/>
      <c r="G35350" s="174"/>
      <c r="H35350" s="349"/>
      <c r="I35350" s="175"/>
      <c r="J35350" s="175"/>
      <c r="K35350" s="179"/>
      <c r="L35350" s="179"/>
      <c r="M35350" s="179"/>
      <c r="N35350" s="180"/>
      <c r="O35350" s="248"/>
      <c r="P35350" s="181"/>
      <c r="Q35350" s="176"/>
      <c r="R35350" s="390"/>
      <c r="S35350" s="248"/>
    </row>
    <row r="35351" spans="2:19">
      <c r="B35351" s="384"/>
      <c r="C35351" s="439"/>
      <c r="D35351" s="385"/>
      <c r="E35351" s="177"/>
      <c r="F35351" s="349"/>
      <c r="G35351" s="174"/>
      <c r="H35351" s="349"/>
      <c r="I35351" s="175"/>
      <c r="J35351" s="175"/>
      <c r="K35351" s="179"/>
      <c r="L35351" s="179"/>
      <c r="M35351" s="179"/>
      <c r="N35351" s="180"/>
      <c r="O35351" s="248"/>
      <c r="P35351" s="181"/>
      <c r="Q35351" s="176"/>
      <c r="R35351" s="390"/>
      <c r="S35351" s="248"/>
    </row>
    <row r="35352" spans="2:19">
      <c r="B35352" s="384"/>
      <c r="C35352" s="439"/>
      <c r="D35352" s="385"/>
      <c r="E35352" s="177"/>
      <c r="F35352" s="349"/>
      <c r="G35352" s="174"/>
      <c r="H35352" s="349"/>
      <c r="I35352" s="175"/>
      <c r="J35352" s="175"/>
      <c r="K35352" s="179"/>
      <c r="L35352" s="179"/>
      <c r="M35352" s="179"/>
      <c r="N35352" s="180"/>
      <c r="O35352" s="248"/>
      <c r="P35352" s="181"/>
      <c r="Q35352" s="176"/>
      <c r="R35352" s="390"/>
      <c r="S35352" s="248"/>
    </row>
    <row r="35353" spans="2:19">
      <c r="B35353" s="384"/>
      <c r="C35353" s="439"/>
      <c r="D35353" s="385"/>
      <c r="E35353" s="177"/>
      <c r="F35353" s="349"/>
      <c r="G35353" s="174"/>
      <c r="H35353" s="349"/>
      <c r="I35353" s="175"/>
      <c r="J35353" s="175"/>
      <c r="K35353" s="179"/>
      <c r="L35353" s="179"/>
      <c r="M35353" s="179"/>
      <c r="N35353" s="180"/>
      <c r="O35353" s="248"/>
      <c r="P35353" s="181"/>
      <c r="Q35353" s="176"/>
      <c r="R35353" s="390"/>
      <c r="S35353" s="248"/>
    </row>
    <row r="35354" spans="2:19">
      <c r="B35354" s="384"/>
      <c r="C35354" s="439"/>
      <c r="D35354" s="385"/>
      <c r="E35354" s="177"/>
      <c r="F35354" s="349"/>
      <c r="G35354" s="174"/>
      <c r="H35354" s="349"/>
      <c r="I35354" s="175"/>
      <c r="J35354" s="175"/>
      <c r="K35354" s="179"/>
      <c r="L35354" s="179"/>
      <c r="M35354" s="179"/>
      <c r="N35354" s="180"/>
      <c r="O35354" s="248"/>
      <c r="P35354" s="181"/>
      <c r="Q35354" s="176"/>
      <c r="R35354" s="390"/>
      <c r="S35354" s="248"/>
    </row>
    <row r="35355" spans="2:19">
      <c r="B35355" s="384"/>
      <c r="C35355" s="439"/>
      <c r="D35355" s="385"/>
      <c r="E35355" s="177"/>
      <c r="F35355" s="349"/>
      <c r="G35355" s="174"/>
      <c r="H35355" s="349"/>
      <c r="I35355" s="175"/>
      <c r="J35355" s="175"/>
      <c r="K35355" s="179"/>
      <c r="L35355" s="179"/>
      <c r="M35355" s="179"/>
      <c r="N35355" s="180"/>
      <c r="O35355" s="248"/>
      <c r="P35355" s="181"/>
      <c r="Q35355" s="176"/>
      <c r="R35355" s="390"/>
      <c r="S35355" s="248"/>
    </row>
    <row r="35356" spans="2:19">
      <c r="B35356" s="384"/>
      <c r="C35356" s="439"/>
      <c r="D35356" s="385"/>
      <c r="E35356" s="177"/>
      <c r="F35356" s="349"/>
      <c r="G35356" s="174"/>
      <c r="H35356" s="349"/>
      <c r="I35356" s="175"/>
      <c r="J35356" s="175"/>
      <c r="K35356" s="179"/>
      <c r="L35356" s="179"/>
      <c r="M35356" s="179"/>
      <c r="N35356" s="180"/>
      <c r="O35356" s="248"/>
      <c r="P35356" s="181"/>
      <c r="Q35356" s="176"/>
      <c r="R35356" s="390"/>
      <c r="S35356" s="248"/>
    </row>
    <row r="35357" spans="2:19">
      <c r="B35357" s="384"/>
      <c r="C35357" s="439"/>
      <c r="D35357" s="385"/>
      <c r="E35357" s="177"/>
      <c r="F35357" s="349"/>
      <c r="G35357" s="174"/>
      <c r="H35357" s="349"/>
      <c r="I35357" s="175"/>
      <c r="J35357" s="175"/>
      <c r="K35357" s="179"/>
      <c r="L35357" s="179"/>
      <c r="M35357" s="179"/>
      <c r="N35357" s="180"/>
      <c r="O35357" s="248"/>
      <c r="P35357" s="181"/>
      <c r="Q35357" s="176"/>
      <c r="R35357" s="390"/>
      <c r="S35357" s="248"/>
    </row>
    <row r="35358" spans="2:19">
      <c r="B35358" s="384"/>
      <c r="C35358" s="439"/>
      <c r="D35358" s="385"/>
      <c r="E35358" s="177"/>
      <c r="F35358" s="349"/>
      <c r="G35358" s="174"/>
      <c r="H35358" s="349"/>
      <c r="I35358" s="175"/>
      <c r="J35358" s="175"/>
      <c r="K35358" s="179"/>
      <c r="L35358" s="179"/>
      <c r="M35358" s="179"/>
      <c r="N35358" s="180"/>
      <c r="O35358" s="248"/>
      <c r="P35358" s="181"/>
      <c r="Q35358" s="176"/>
      <c r="R35358" s="390"/>
      <c r="S35358" s="248"/>
    </row>
    <row r="35359" spans="2:19">
      <c r="B35359" s="384"/>
      <c r="C35359" s="439"/>
      <c r="D35359" s="385"/>
      <c r="E35359" s="177"/>
      <c r="F35359" s="349"/>
      <c r="G35359" s="174"/>
      <c r="H35359" s="349"/>
      <c r="I35359" s="175"/>
      <c r="J35359" s="175"/>
      <c r="K35359" s="179"/>
      <c r="L35359" s="179"/>
      <c r="M35359" s="179"/>
      <c r="N35359" s="180"/>
      <c r="O35359" s="248"/>
      <c r="P35359" s="181"/>
      <c r="Q35359" s="176"/>
      <c r="R35359" s="390"/>
      <c r="S35359" s="248"/>
    </row>
    <row r="35360" spans="2:19">
      <c r="B35360" s="384"/>
      <c r="C35360" s="439"/>
      <c r="D35360" s="385"/>
      <c r="E35360" s="177"/>
      <c r="F35360" s="349"/>
      <c r="G35360" s="174"/>
      <c r="H35360" s="349"/>
      <c r="I35360" s="175"/>
      <c r="J35360" s="175"/>
      <c r="K35360" s="179"/>
      <c r="L35360" s="179"/>
      <c r="M35360" s="179"/>
      <c r="N35360" s="180"/>
      <c r="O35360" s="248"/>
      <c r="P35360" s="181"/>
      <c r="Q35360" s="176"/>
      <c r="R35360" s="390"/>
      <c r="S35360" s="248"/>
    </row>
    <row r="35361" spans="2:19">
      <c r="B35361" s="384"/>
      <c r="C35361" s="439"/>
      <c r="D35361" s="385"/>
      <c r="E35361" s="177"/>
      <c r="F35361" s="349"/>
      <c r="G35361" s="174"/>
      <c r="H35361" s="349"/>
      <c r="I35361" s="175"/>
      <c r="J35361" s="175"/>
      <c r="K35361" s="179"/>
      <c r="L35361" s="179"/>
      <c r="M35361" s="179"/>
      <c r="N35361" s="180"/>
      <c r="O35361" s="248"/>
      <c r="P35361" s="181"/>
      <c r="Q35361" s="176"/>
      <c r="R35361" s="390"/>
      <c r="S35361" s="248"/>
    </row>
    <row r="35362" spans="2:19">
      <c r="B35362" s="384"/>
      <c r="C35362" s="439"/>
      <c r="D35362" s="385"/>
      <c r="E35362" s="177"/>
      <c r="F35362" s="349"/>
      <c r="G35362" s="174"/>
      <c r="H35362" s="349"/>
      <c r="I35362" s="175"/>
      <c r="J35362" s="175"/>
      <c r="K35362" s="179"/>
      <c r="L35362" s="179"/>
      <c r="M35362" s="179"/>
      <c r="N35362" s="180"/>
      <c r="O35362" s="248"/>
      <c r="P35362" s="181"/>
      <c r="Q35362" s="176"/>
      <c r="R35362" s="390"/>
      <c r="S35362" s="248"/>
    </row>
    <row r="35363" spans="2:19">
      <c r="B35363" s="384"/>
      <c r="C35363" s="439"/>
      <c r="D35363" s="385"/>
      <c r="E35363" s="177"/>
      <c r="F35363" s="349"/>
      <c r="G35363" s="174"/>
      <c r="H35363" s="349"/>
      <c r="I35363" s="175"/>
      <c r="J35363" s="175"/>
      <c r="K35363" s="179"/>
      <c r="L35363" s="179"/>
      <c r="M35363" s="179"/>
      <c r="N35363" s="180"/>
      <c r="O35363" s="248"/>
      <c r="P35363" s="181"/>
      <c r="Q35363" s="176"/>
      <c r="R35363" s="390"/>
      <c r="S35363" s="248"/>
    </row>
    <row r="35364" spans="2:19">
      <c r="B35364" s="384"/>
      <c r="C35364" s="439"/>
      <c r="D35364" s="385"/>
      <c r="E35364" s="177"/>
      <c r="F35364" s="349"/>
      <c r="G35364" s="174"/>
      <c r="H35364" s="349"/>
      <c r="I35364" s="175"/>
      <c r="J35364" s="175"/>
      <c r="K35364" s="179"/>
      <c r="L35364" s="179"/>
      <c r="M35364" s="179"/>
      <c r="N35364" s="180"/>
      <c r="O35364" s="248"/>
      <c r="P35364" s="181"/>
      <c r="Q35364" s="176"/>
      <c r="R35364" s="390"/>
      <c r="S35364" s="248"/>
    </row>
    <row r="35365" spans="2:19">
      <c r="B35365" s="384"/>
      <c r="C35365" s="439"/>
      <c r="D35365" s="385"/>
      <c r="E35365" s="177"/>
      <c r="F35365" s="349"/>
      <c r="G35365" s="174"/>
      <c r="H35365" s="349"/>
      <c r="I35365" s="175"/>
      <c r="J35365" s="175"/>
      <c r="K35365" s="179"/>
      <c r="L35365" s="179"/>
      <c r="M35365" s="179"/>
      <c r="N35365" s="180"/>
      <c r="O35365" s="248"/>
      <c r="P35365" s="181"/>
      <c r="Q35365" s="176"/>
      <c r="R35365" s="390"/>
      <c r="S35365" s="248"/>
    </row>
    <row r="35366" spans="2:19">
      <c r="B35366" s="384"/>
      <c r="C35366" s="439"/>
      <c r="D35366" s="385"/>
      <c r="E35366" s="177"/>
      <c r="F35366" s="349"/>
      <c r="G35366" s="174"/>
      <c r="H35366" s="349"/>
      <c r="I35366" s="175"/>
      <c r="J35366" s="175"/>
      <c r="K35366" s="179"/>
      <c r="L35366" s="179"/>
      <c r="M35366" s="179"/>
      <c r="N35366" s="180"/>
      <c r="O35366" s="248"/>
      <c r="P35366" s="181"/>
      <c r="Q35366" s="176"/>
      <c r="R35366" s="390"/>
      <c r="S35366" s="248"/>
    </row>
    <row r="35367" spans="2:19">
      <c r="B35367" s="384"/>
      <c r="C35367" s="439"/>
      <c r="D35367" s="385"/>
      <c r="E35367" s="177"/>
      <c r="F35367" s="349"/>
      <c r="G35367" s="174"/>
      <c r="H35367" s="349"/>
      <c r="I35367" s="175"/>
      <c r="J35367" s="175"/>
      <c r="K35367" s="179"/>
      <c r="L35367" s="179"/>
      <c r="M35367" s="179"/>
      <c r="N35367" s="180"/>
      <c r="O35367" s="248"/>
      <c r="P35367" s="181"/>
      <c r="Q35367" s="176"/>
      <c r="R35367" s="390"/>
      <c r="S35367" s="248"/>
    </row>
    <row r="35368" spans="2:19">
      <c r="B35368" s="384"/>
      <c r="C35368" s="439"/>
      <c r="D35368" s="385"/>
      <c r="E35368" s="177"/>
      <c r="F35368" s="349"/>
      <c r="G35368" s="174"/>
      <c r="H35368" s="349"/>
      <c r="I35368" s="175"/>
      <c r="J35368" s="175"/>
      <c r="K35368" s="179"/>
      <c r="L35368" s="179"/>
      <c r="M35368" s="179"/>
      <c r="N35368" s="180"/>
      <c r="O35368" s="248"/>
      <c r="P35368" s="181"/>
      <c r="Q35368" s="176"/>
      <c r="R35368" s="390"/>
      <c r="S35368" s="248"/>
    </row>
    <row r="35369" spans="2:19">
      <c r="B35369" s="384"/>
      <c r="C35369" s="439"/>
      <c r="D35369" s="385"/>
      <c r="E35369" s="177"/>
      <c r="F35369" s="349"/>
      <c r="G35369" s="174"/>
      <c r="H35369" s="349"/>
      <c r="I35369" s="175"/>
      <c r="J35369" s="175"/>
      <c r="K35369" s="179"/>
      <c r="L35369" s="179"/>
      <c r="M35369" s="179"/>
      <c r="N35369" s="180"/>
      <c r="O35369" s="248"/>
      <c r="P35369" s="181"/>
      <c r="Q35369" s="176"/>
      <c r="R35369" s="390"/>
      <c r="S35369" s="248"/>
    </row>
    <row r="35370" spans="2:19">
      <c r="B35370" s="384"/>
      <c r="C35370" s="439"/>
      <c r="D35370" s="385"/>
      <c r="E35370" s="177"/>
      <c r="F35370" s="349"/>
      <c r="G35370" s="174"/>
      <c r="H35370" s="349"/>
      <c r="I35370" s="175"/>
      <c r="J35370" s="175"/>
      <c r="K35370" s="179"/>
      <c r="L35370" s="179"/>
      <c r="M35370" s="179"/>
      <c r="N35370" s="180"/>
      <c r="O35370" s="248"/>
      <c r="P35370" s="181"/>
      <c r="Q35370" s="176"/>
      <c r="R35370" s="390"/>
      <c r="S35370" s="248"/>
    </row>
    <row r="35371" spans="2:19">
      <c r="B35371" s="384"/>
      <c r="C35371" s="439"/>
      <c r="D35371" s="385"/>
      <c r="E35371" s="177"/>
      <c r="F35371" s="349"/>
      <c r="G35371" s="174"/>
      <c r="H35371" s="349"/>
      <c r="I35371" s="175"/>
      <c r="J35371" s="175"/>
      <c r="K35371" s="179"/>
      <c r="L35371" s="179"/>
      <c r="M35371" s="179"/>
      <c r="N35371" s="180"/>
      <c r="O35371" s="248"/>
      <c r="P35371" s="181"/>
      <c r="Q35371" s="176"/>
      <c r="R35371" s="390"/>
      <c r="S35371" s="248"/>
    </row>
    <row r="35372" spans="2:19">
      <c r="B35372" s="384"/>
      <c r="C35372" s="439"/>
      <c r="D35372" s="385"/>
      <c r="E35372" s="177"/>
      <c r="F35372" s="349"/>
      <c r="G35372" s="174"/>
      <c r="H35372" s="349"/>
      <c r="I35372" s="175"/>
      <c r="J35372" s="175"/>
      <c r="K35372" s="179"/>
      <c r="L35372" s="179"/>
      <c r="M35372" s="179"/>
      <c r="N35372" s="180"/>
      <c r="O35372" s="248"/>
      <c r="P35372" s="181"/>
      <c r="Q35372" s="176"/>
      <c r="R35372" s="390"/>
      <c r="S35372" s="248"/>
    </row>
    <row r="35373" spans="2:19">
      <c r="B35373" s="384"/>
      <c r="C35373" s="439"/>
      <c r="D35373" s="385"/>
      <c r="E35373" s="177"/>
      <c r="F35373" s="349"/>
      <c r="G35373" s="174"/>
      <c r="H35373" s="349"/>
      <c r="I35373" s="175"/>
      <c r="J35373" s="175"/>
      <c r="K35373" s="179"/>
      <c r="L35373" s="179"/>
      <c r="M35373" s="179"/>
      <c r="N35373" s="180"/>
      <c r="O35373" s="248"/>
      <c r="P35373" s="181"/>
      <c r="Q35373" s="176"/>
      <c r="R35373" s="390"/>
      <c r="S35373" s="248"/>
    </row>
    <row r="35374" spans="2:19">
      <c r="B35374" s="384"/>
      <c r="C35374" s="439"/>
      <c r="D35374" s="385"/>
      <c r="E35374" s="177"/>
      <c r="F35374" s="349"/>
      <c r="G35374" s="174"/>
      <c r="H35374" s="349"/>
      <c r="I35374" s="175"/>
      <c r="J35374" s="175"/>
      <c r="K35374" s="179"/>
      <c r="L35374" s="179"/>
      <c r="M35374" s="179"/>
      <c r="N35374" s="180"/>
      <c r="O35374" s="248"/>
      <c r="P35374" s="181"/>
      <c r="Q35374" s="176"/>
      <c r="R35374" s="390"/>
      <c r="S35374" s="248"/>
    </row>
    <row r="35375" spans="2:19">
      <c r="B35375" s="384"/>
      <c r="C35375" s="439"/>
      <c r="D35375" s="385"/>
      <c r="E35375" s="177"/>
      <c r="F35375" s="349"/>
      <c r="G35375" s="174"/>
      <c r="H35375" s="349"/>
      <c r="I35375" s="175"/>
      <c r="J35375" s="175"/>
      <c r="K35375" s="179"/>
      <c r="L35375" s="179"/>
      <c r="M35375" s="179"/>
      <c r="N35375" s="180"/>
      <c r="O35375" s="248"/>
      <c r="P35375" s="181"/>
      <c r="Q35375" s="176"/>
      <c r="R35375" s="390"/>
      <c r="S35375" s="248"/>
    </row>
    <row r="35376" spans="2:19">
      <c r="B35376" s="384"/>
      <c r="C35376" s="439"/>
      <c r="D35376" s="385"/>
      <c r="E35376" s="177"/>
      <c r="F35376" s="349"/>
      <c r="G35376" s="174"/>
      <c r="H35376" s="349"/>
      <c r="I35376" s="175"/>
      <c r="J35376" s="175"/>
      <c r="K35376" s="179"/>
      <c r="L35376" s="179"/>
      <c r="M35376" s="179"/>
      <c r="N35376" s="180"/>
      <c r="O35376" s="248"/>
      <c r="P35376" s="181"/>
      <c r="Q35376" s="176"/>
      <c r="R35376" s="390"/>
      <c r="S35376" s="248"/>
    </row>
    <row r="35377" spans="2:19">
      <c r="B35377" s="384"/>
      <c r="C35377" s="439"/>
      <c r="D35377" s="385"/>
      <c r="E35377" s="177"/>
      <c r="F35377" s="349"/>
      <c r="G35377" s="174"/>
      <c r="H35377" s="349"/>
      <c r="I35377" s="175"/>
      <c r="J35377" s="175"/>
      <c r="K35377" s="179"/>
      <c r="L35377" s="179"/>
      <c r="M35377" s="179"/>
      <c r="N35377" s="180"/>
      <c r="O35377" s="248"/>
      <c r="P35377" s="181"/>
      <c r="Q35377" s="176"/>
      <c r="R35377" s="390"/>
      <c r="S35377" s="248"/>
    </row>
    <row r="35378" spans="2:19">
      <c r="B35378" s="384"/>
      <c r="C35378" s="439"/>
      <c r="D35378" s="385"/>
      <c r="E35378" s="177"/>
      <c r="F35378" s="349"/>
      <c r="G35378" s="174"/>
      <c r="H35378" s="349"/>
      <c r="I35378" s="175"/>
      <c r="J35378" s="175"/>
      <c r="K35378" s="179"/>
      <c r="L35378" s="179"/>
      <c r="M35378" s="179"/>
      <c r="N35378" s="180"/>
      <c r="O35378" s="248"/>
      <c r="P35378" s="181"/>
      <c r="Q35378" s="176"/>
      <c r="R35378" s="390"/>
      <c r="S35378" s="248"/>
    </row>
    <row r="35379" spans="2:19">
      <c r="B35379" s="384"/>
      <c r="C35379" s="439"/>
      <c r="D35379" s="385"/>
      <c r="E35379" s="177"/>
      <c r="F35379" s="349"/>
      <c r="G35379" s="174"/>
      <c r="H35379" s="349"/>
      <c r="I35379" s="175"/>
      <c r="J35379" s="175"/>
      <c r="K35379" s="179"/>
      <c r="L35379" s="179"/>
      <c r="M35379" s="179"/>
      <c r="N35379" s="180"/>
      <c r="O35379" s="248"/>
      <c r="P35379" s="181"/>
      <c r="Q35379" s="176"/>
      <c r="R35379" s="390"/>
      <c r="S35379" s="248"/>
    </row>
    <row r="35380" spans="2:19">
      <c r="B35380" s="384"/>
      <c r="C35380" s="439"/>
      <c r="D35380" s="385"/>
      <c r="E35380" s="177"/>
      <c r="F35380" s="349"/>
      <c r="G35380" s="174"/>
      <c r="H35380" s="349"/>
      <c r="I35380" s="175"/>
      <c r="J35380" s="175"/>
      <c r="K35380" s="179"/>
      <c r="L35380" s="179"/>
      <c r="M35380" s="179"/>
      <c r="N35380" s="180"/>
      <c r="O35380" s="248"/>
      <c r="P35380" s="181"/>
      <c r="Q35380" s="176"/>
      <c r="R35380" s="390"/>
      <c r="S35380" s="248"/>
    </row>
    <row r="35381" spans="2:19">
      <c r="B35381" s="384"/>
      <c r="C35381" s="439"/>
      <c r="D35381" s="385"/>
      <c r="E35381" s="177"/>
      <c r="F35381" s="349"/>
      <c r="G35381" s="174"/>
      <c r="H35381" s="349"/>
      <c r="I35381" s="175"/>
      <c r="J35381" s="175"/>
      <c r="K35381" s="179"/>
      <c r="L35381" s="179"/>
      <c r="M35381" s="179"/>
      <c r="N35381" s="180"/>
      <c r="O35381" s="248"/>
      <c r="P35381" s="181"/>
      <c r="Q35381" s="176"/>
      <c r="R35381" s="390"/>
      <c r="S35381" s="248"/>
    </row>
    <row r="35382" spans="2:19">
      <c r="B35382" s="384"/>
      <c r="C35382" s="439"/>
      <c r="D35382" s="385"/>
      <c r="E35382" s="177"/>
      <c r="F35382" s="349"/>
      <c r="G35382" s="174"/>
      <c r="H35382" s="349"/>
      <c r="I35382" s="175"/>
      <c r="J35382" s="175"/>
      <c r="K35382" s="179"/>
      <c r="L35382" s="179"/>
      <c r="M35382" s="179"/>
      <c r="N35382" s="180"/>
      <c r="O35382" s="248"/>
      <c r="P35382" s="181"/>
      <c r="Q35382" s="176"/>
      <c r="R35382" s="390"/>
      <c r="S35382" s="248"/>
    </row>
    <row r="35383" spans="2:19">
      <c r="B35383" s="384"/>
      <c r="C35383" s="439"/>
      <c r="D35383" s="385"/>
      <c r="E35383" s="177"/>
      <c r="F35383" s="349"/>
      <c r="G35383" s="174"/>
      <c r="H35383" s="349"/>
      <c r="I35383" s="175"/>
      <c r="J35383" s="175"/>
      <c r="K35383" s="179"/>
      <c r="L35383" s="179"/>
      <c r="M35383" s="179"/>
      <c r="N35383" s="180"/>
      <c r="O35383" s="248"/>
      <c r="P35383" s="181"/>
      <c r="Q35383" s="176"/>
      <c r="R35383" s="390"/>
      <c r="S35383" s="248"/>
    </row>
    <row r="35384" spans="2:19">
      <c r="B35384" s="384"/>
      <c r="C35384" s="439"/>
      <c r="D35384" s="385"/>
      <c r="E35384" s="177"/>
      <c r="F35384" s="349"/>
      <c r="G35384" s="174"/>
      <c r="H35384" s="349"/>
      <c r="I35384" s="175"/>
      <c r="J35384" s="175"/>
      <c r="K35384" s="179"/>
      <c r="L35384" s="179"/>
      <c r="M35384" s="179"/>
      <c r="N35384" s="180"/>
      <c r="O35384" s="248"/>
      <c r="P35384" s="181"/>
      <c r="Q35384" s="176"/>
      <c r="R35384" s="390"/>
      <c r="S35384" s="248"/>
    </row>
    <row r="35385" spans="2:19">
      <c r="B35385" s="384"/>
      <c r="C35385" s="439"/>
      <c r="D35385" s="385"/>
      <c r="E35385" s="177"/>
      <c r="F35385" s="349"/>
      <c r="G35385" s="174"/>
      <c r="H35385" s="349"/>
      <c r="I35385" s="175"/>
      <c r="J35385" s="175"/>
      <c r="K35385" s="179"/>
      <c r="L35385" s="179"/>
      <c r="M35385" s="179"/>
      <c r="N35385" s="180"/>
      <c r="O35385" s="248"/>
      <c r="P35385" s="181"/>
      <c r="Q35385" s="176"/>
      <c r="R35385" s="390"/>
      <c r="S35385" s="248"/>
    </row>
    <row r="35386" spans="2:19">
      <c r="B35386" s="384"/>
      <c r="C35386" s="439"/>
      <c r="D35386" s="385"/>
      <c r="E35386" s="177"/>
      <c r="F35386" s="349"/>
      <c r="G35386" s="174"/>
      <c r="H35386" s="349"/>
      <c r="I35386" s="175"/>
      <c r="J35386" s="175"/>
      <c r="K35386" s="179"/>
      <c r="L35386" s="179"/>
      <c r="M35386" s="179"/>
      <c r="N35386" s="180"/>
      <c r="O35386" s="248"/>
      <c r="P35386" s="181"/>
      <c r="Q35386" s="176"/>
      <c r="R35386" s="390"/>
      <c r="S35386" s="248"/>
    </row>
    <row r="35387" spans="2:19">
      <c r="B35387" s="384"/>
      <c r="C35387" s="439"/>
      <c r="D35387" s="385"/>
      <c r="E35387" s="177"/>
      <c r="F35387" s="349"/>
      <c r="G35387" s="174"/>
      <c r="H35387" s="349"/>
      <c r="I35387" s="175"/>
      <c r="J35387" s="175"/>
      <c r="K35387" s="179"/>
      <c r="L35387" s="179"/>
      <c r="M35387" s="179"/>
      <c r="N35387" s="180"/>
      <c r="O35387" s="248"/>
      <c r="P35387" s="181"/>
      <c r="Q35387" s="176"/>
      <c r="R35387" s="390"/>
      <c r="S35387" s="248"/>
    </row>
    <row r="35388" spans="2:19">
      <c r="B35388" s="384"/>
      <c r="C35388" s="439"/>
      <c r="D35388" s="385"/>
      <c r="E35388" s="177"/>
      <c r="F35388" s="349"/>
      <c r="G35388" s="174"/>
      <c r="H35388" s="349"/>
      <c r="I35388" s="175"/>
      <c r="J35388" s="175"/>
      <c r="K35388" s="179"/>
      <c r="L35388" s="179"/>
      <c r="M35388" s="179"/>
      <c r="N35388" s="180"/>
      <c r="O35388" s="248"/>
      <c r="P35388" s="181"/>
      <c r="Q35388" s="176"/>
      <c r="R35388" s="390"/>
      <c r="S35388" s="248"/>
    </row>
    <row r="35389" spans="2:19">
      <c r="B35389" s="384"/>
      <c r="C35389" s="439"/>
      <c r="D35389" s="385"/>
      <c r="E35389" s="177"/>
      <c r="F35389" s="349"/>
      <c r="G35389" s="174"/>
      <c r="H35389" s="349"/>
      <c r="I35389" s="175"/>
      <c r="J35389" s="175"/>
      <c r="K35389" s="179"/>
      <c r="L35389" s="179"/>
      <c r="M35389" s="179"/>
      <c r="N35389" s="180"/>
      <c r="O35389" s="248"/>
      <c r="P35389" s="181"/>
      <c r="Q35389" s="176"/>
      <c r="R35389" s="390"/>
      <c r="S35389" s="248"/>
    </row>
    <row r="35390" spans="2:19">
      <c r="B35390" s="384"/>
      <c r="C35390" s="439"/>
      <c r="D35390" s="385"/>
      <c r="E35390" s="177"/>
      <c r="F35390" s="349"/>
      <c r="G35390" s="174"/>
      <c r="H35390" s="349"/>
      <c r="I35390" s="175"/>
      <c r="J35390" s="175"/>
      <c r="K35390" s="179"/>
      <c r="L35390" s="179"/>
      <c r="M35390" s="179"/>
      <c r="N35390" s="180"/>
      <c r="O35390" s="248"/>
      <c r="P35390" s="181"/>
      <c r="Q35390" s="176"/>
      <c r="R35390" s="390"/>
      <c r="S35390" s="248"/>
    </row>
    <row r="35391" spans="2:19">
      <c r="B35391" s="384"/>
      <c r="C35391" s="439"/>
      <c r="D35391" s="385"/>
      <c r="E35391" s="177"/>
      <c r="F35391" s="349"/>
      <c r="G35391" s="174"/>
      <c r="H35391" s="349"/>
      <c r="I35391" s="175"/>
      <c r="J35391" s="175"/>
      <c r="K35391" s="179"/>
      <c r="L35391" s="179"/>
      <c r="M35391" s="179"/>
      <c r="N35391" s="180"/>
      <c r="O35391" s="248"/>
      <c r="P35391" s="181"/>
      <c r="Q35391" s="176"/>
      <c r="R35391" s="390"/>
      <c r="S35391" s="248"/>
    </row>
    <row r="35392" spans="2:19">
      <c r="B35392" s="384"/>
      <c r="C35392" s="439"/>
      <c r="D35392" s="385"/>
      <c r="E35392" s="177"/>
      <c r="F35392" s="349"/>
      <c r="G35392" s="174"/>
      <c r="H35392" s="349"/>
      <c r="I35392" s="175"/>
      <c r="J35392" s="175"/>
      <c r="K35392" s="179"/>
      <c r="L35392" s="179"/>
      <c r="M35392" s="179"/>
      <c r="N35392" s="180"/>
      <c r="O35392" s="248"/>
      <c r="P35392" s="181"/>
      <c r="Q35392" s="176"/>
      <c r="R35392" s="390"/>
      <c r="S35392" s="248"/>
    </row>
    <row r="35393" spans="2:19">
      <c r="B35393" s="384"/>
      <c r="C35393" s="439"/>
      <c r="D35393" s="385"/>
      <c r="E35393" s="177"/>
      <c r="F35393" s="349"/>
      <c r="G35393" s="174"/>
      <c r="H35393" s="349"/>
      <c r="I35393" s="175"/>
      <c r="J35393" s="175"/>
      <c r="K35393" s="179"/>
      <c r="L35393" s="179"/>
      <c r="M35393" s="179"/>
      <c r="N35393" s="180"/>
      <c r="O35393" s="248"/>
      <c r="P35393" s="181"/>
      <c r="Q35393" s="176"/>
      <c r="R35393" s="390"/>
      <c r="S35393" s="248"/>
    </row>
    <row r="35394" spans="2:19">
      <c r="B35394" s="384"/>
      <c r="C35394" s="439"/>
      <c r="D35394" s="385"/>
      <c r="E35394" s="177"/>
      <c r="F35394" s="349"/>
      <c r="G35394" s="174"/>
      <c r="H35394" s="349"/>
      <c r="I35394" s="175"/>
      <c r="J35394" s="175"/>
      <c r="K35394" s="179"/>
      <c r="L35394" s="179"/>
      <c r="M35394" s="179"/>
      <c r="N35394" s="180"/>
      <c r="O35394" s="248"/>
      <c r="P35394" s="181"/>
      <c r="Q35394" s="176"/>
      <c r="R35394" s="390"/>
      <c r="S35394" s="248"/>
    </row>
    <row r="35395" spans="2:19">
      <c r="B35395" s="384"/>
      <c r="C35395" s="439"/>
      <c r="D35395" s="385"/>
      <c r="E35395" s="177"/>
      <c r="F35395" s="349"/>
      <c r="G35395" s="174"/>
      <c r="H35395" s="349"/>
      <c r="I35395" s="175"/>
      <c r="J35395" s="175"/>
      <c r="K35395" s="179"/>
      <c r="L35395" s="179"/>
      <c r="M35395" s="179"/>
      <c r="N35395" s="180"/>
      <c r="O35395" s="248"/>
      <c r="P35395" s="181"/>
      <c r="Q35395" s="176"/>
      <c r="R35395" s="390"/>
      <c r="S35395" s="248"/>
    </row>
    <row r="35396" spans="2:19">
      <c r="B35396" s="384"/>
      <c r="C35396" s="439"/>
      <c r="D35396" s="385"/>
      <c r="E35396" s="177"/>
      <c r="F35396" s="349"/>
      <c r="G35396" s="174"/>
      <c r="H35396" s="349"/>
      <c r="I35396" s="175"/>
      <c r="J35396" s="175"/>
      <c r="K35396" s="179"/>
      <c r="L35396" s="179"/>
      <c r="M35396" s="179"/>
      <c r="N35396" s="180"/>
      <c r="O35396" s="248"/>
      <c r="P35396" s="181"/>
      <c r="Q35396" s="176"/>
      <c r="R35396" s="390"/>
      <c r="S35396" s="248"/>
    </row>
    <row r="35397" spans="2:19">
      <c r="B35397" s="384"/>
      <c r="C35397" s="439"/>
      <c r="D35397" s="385"/>
      <c r="E35397" s="177"/>
      <c r="F35397" s="349"/>
      <c r="G35397" s="174"/>
      <c r="H35397" s="349"/>
      <c r="I35397" s="175"/>
      <c r="J35397" s="175"/>
      <c r="K35397" s="179"/>
      <c r="L35397" s="179"/>
      <c r="M35397" s="179"/>
      <c r="N35397" s="180"/>
      <c r="O35397" s="248"/>
      <c r="P35397" s="181"/>
      <c r="Q35397" s="176"/>
      <c r="R35397" s="390"/>
      <c r="S35397" s="248"/>
    </row>
    <row r="35398" spans="2:19">
      <c r="B35398" s="384"/>
      <c r="C35398" s="439"/>
      <c r="D35398" s="385"/>
      <c r="E35398" s="177"/>
      <c r="F35398" s="349"/>
      <c r="G35398" s="174"/>
      <c r="H35398" s="349"/>
      <c r="I35398" s="175"/>
      <c r="J35398" s="175"/>
      <c r="K35398" s="179"/>
      <c r="L35398" s="179"/>
      <c r="M35398" s="179"/>
      <c r="N35398" s="180"/>
      <c r="O35398" s="248"/>
      <c r="P35398" s="181"/>
      <c r="Q35398" s="176"/>
      <c r="R35398" s="390"/>
      <c r="S35398" s="248"/>
    </row>
    <row r="35399" spans="2:19">
      <c r="B35399" s="384"/>
      <c r="C35399" s="439"/>
      <c r="D35399" s="385"/>
      <c r="E35399" s="177"/>
      <c r="F35399" s="349"/>
      <c r="G35399" s="174"/>
      <c r="H35399" s="349"/>
      <c r="I35399" s="175"/>
      <c r="J35399" s="175"/>
      <c r="K35399" s="179"/>
      <c r="L35399" s="179"/>
      <c r="M35399" s="179"/>
      <c r="N35399" s="180"/>
      <c r="O35399" s="248"/>
      <c r="P35399" s="181"/>
      <c r="Q35399" s="176"/>
      <c r="R35399" s="390"/>
      <c r="S35399" s="248"/>
    </row>
    <row r="35400" spans="2:19">
      <c r="B35400" s="384"/>
      <c r="C35400" s="439"/>
      <c r="D35400" s="385"/>
      <c r="E35400" s="177"/>
      <c r="F35400" s="349"/>
      <c r="G35400" s="174"/>
      <c r="H35400" s="349"/>
      <c r="I35400" s="175"/>
      <c r="J35400" s="175"/>
      <c r="K35400" s="179"/>
      <c r="L35400" s="179"/>
      <c r="M35400" s="179"/>
      <c r="N35400" s="180"/>
      <c r="O35400" s="248"/>
      <c r="P35400" s="181"/>
      <c r="Q35400" s="176"/>
      <c r="R35400" s="390"/>
      <c r="S35400" s="248"/>
    </row>
    <row r="35401" spans="2:19">
      <c r="B35401" s="384"/>
      <c r="C35401" s="439"/>
      <c r="D35401" s="385"/>
      <c r="E35401" s="177"/>
      <c r="F35401" s="349"/>
      <c r="G35401" s="174"/>
      <c r="H35401" s="349"/>
      <c r="I35401" s="175"/>
      <c r="J35401" s="175"/>
      <c r="K35401" s="179"/>
      <c r="L35401" s="179"/>
      <c r="M35401" s="179"/>
      <c r="N35401" s="180"/>
      <c r="O35401" s="248"/>
      <c r="P35401" s="181"/>
      <c r="Q35401" s="176"/>
      <c r="R35401" s="390"/>
      <c r="S35401" s="248"/>
    </row>
    <row r="35402" spans="2:19">
      <c r="B35402" s="384"/>
      <c r="C35402" s="439"/>
      <c r="D35402" s="385"/>
      <c r="E35402" s="177"/>
      <c r="F35402" s="349"/>
      <c r="G35402" s="174"/>
      <c r="H35402" s="349"/>
      <c r="I35402" s="175"/>
      <c r="J35402" s="175"/>
      <c r="K35402" s="179"/>
      <c r="L35402" s="179"/>
      <c r="M35402" s="179"/>
      <c r="N35402" s="180"/>
      <c r="O35402" s="248"/>
      <c r="P35402" s="181"/>
      <c r="Q35402" s="176"/>
      <c r="R35402" s="390"/>
      <c r="S35402" s="248"/>
    </row>
    <row r="35403" spans="2:19">
      <c r="B35403" s="384"/>
      <c r="C35403" s="439"/>
      <c r="D35403" s="385"/>
      <c r="E35403" s="177"/>
      <c r="F35403" s="349"/>
      <c r="G35403" s="174"/>
      <c r="H35403" s="349"/>
      <c r="I35403" s="175"/>
      <c r="J35403" s="175"/>
      <c r="K35403" s="179"/>
      <c r="L35403" s="179"/>
      <c r="M35403" s="179"/>
      <c r="N35403" s="180"/>
      <c r="O35403" s="248"/>
      <c r="P35403" s="181"/>
      <c r="Q35403" s="176"/>
      <c r="R35403" s="390"/>
      <c r="S35403" s="248"/>
    </row>
    <row r="35404" spans="2:19">
      <c r="B35404" s="384"/>
      <c r="C35404" s="439"/>
      <c r="D35404" s="385"/>
      <c r="E35404" s="177"/>
      <c r="F35404" s="349"/>
      <c r="G35404" s="174"/>
      <c r="H35404" s="349"/>
      <c r="I35404" s="175"/>
      <c r="J35404" s="175"/>
      <c r="K35404" s="179"/>
      <c r="L35404" s="179"/>
      <c r="M35404" s="179"/>
      <c r="N35404" s="180"/>
      <c r="O35404" s="248"/>
      <c r="P35404" s="181"/>
      <c r="Q35404" s="176"/>
      <c r="R35404" s="390"/>
      <c r="S35404" s="248"/>
    </row>
    <row r="35405" spans="2:19">
      <c r="B35405" s="384"/>
      <c r="C35405" s="439"/>
      <c r="D35405" s="385"/>
      <c r="E35405" s="177"/>
      <c r="F35405" s="349"/>
      <c r="G35405" s="174"/>
      <c r="H35405" s="349"/>
      <c r="I35405" s="175"/>
      <c r="J35405" s="175"/>
      <c r="K35405" s="179"/>
      <c r="L35405" s="179"/>
      <c r="M35405" s="179"/>
      <c r="N35405" s="180"/>
      <c r="O35405" s="248"/>
      <c r="P35405" s="181"/>
      <c r="Q35405" s="176"/>
      <c r="R35405" s="390"/>
      <c r="S35405" s="248"/>
    </row>
    <row r="35406" spans="2:19">
      <c r="B35406" s="384"/>
      <c r="C35406" s="439"/>
      <c r="D35406" s="385"/>
      <c r="E35406" s="177"/>
      <c r="F35406" s="349"/>
      <c r="G35406" s="174"/>
      <c r="H35406" s="349"/>
      <c r="I35406" s="175"/>
      <c r="J35406" s="175"/>
      <c r="K35406" s="179"/>
      <c r="L35406" s="179"/>
      <c r="M35406" s="179"/>
      <c r="N35406" s="180"/>
      <c r="O35406" s="248"/>
      <c r="P35406" s="181"/>
      <c r="Q35406" s="176"/>
      <c r="R35406" s="390"/>
      <c r="S35406" s="248"/>
    </row>
    <row r="35407" spans="2:19">
      <c r="B35407" s="384"/>
      <c r="C35407" s="439"/>
      <c r="D35407" s="385"/>
      <c r="E35407" s="177"/>
      <c r="F35407" s="349"/>
      <c r="G35407" s="174"/>
      <c r="H35407" s="349"/>
      <c r="I35407" s="175"/>
      <c r="J35407" s="175"/>
      <c r="K35407" s="179"/>
      <c r="L35407" s="179"/>
      <c r="M35407" s="179"/>
      <c r="N35407" s="180"/>
      <c r="O35407" s="248"/>
      <c r="P35407" s="181"/>
      <c r="Q35407" s="176"/>
      <c r="R35407" s="390"/>
      <c r="S35407" s="248"/>
    </row>
    <row r="35408" spans="2:19">
      <c r="B35408" s="384"/>
      <c r="C35408" s="439"/>
      <c r="D35408" s="385"/>
      <c r="E35408" s="177"/>
      <c r="F35408" s="349"/>
      <c r="G35408" s="174"/>
      <c r="H35408" s="349"/>
      <c r="I35408" s="175"/>
      <c r="J35408" s="175"/>
      <c r="K35408" s="179"/>
      <c r="L35408" s="179"/>
      <c r="M35408" s="179"/>
      <c r="N35408" s="180"/>
      <c r="O35408" s="248"/>
      <c r="P35408" s="181"/>
      <c r="Q35408" s="176"/>
      <c r="R35408" s="390"/>
      <c r="S35408" s="248"/>
    </row>
    <row r="35409" spans="2:19">
      <c r="B35409" s="384"/>
      <c r="C35409" s="439"/>
      <c r="D35409" s="385"/>
      <c r="E35409" s="177"/>
      <c r="F35409" s="349"/>
      <c r="G35409" s="174"/>
      <c r="H35409" s="349"/>
      <c r="I35409" s="175"/>
      <c r="J35409" s="175"/>
      <c r="K35409" s="179"/>
      <c r="L35409" s="179"/>
      <c r="M35409" s="179"/>
      <c r="N35409" s="180"/>
      <c r="O35409" s="248"/>
      <c r="P35409" s="181"/>
      <c r="Q35409" s="176"/>
      <c r="R35409" s="390"/>
      <c r="S35409" s="248"/>
    </row>
    <row r="35410" spans="2:19">
      <c r="B35410" s="384"/>
      <c r="C35410" s="439"/>
      <c r="D35410" s="385"/>
      <c r="E35410" s="177"/>
      <c r="F35410" s="349"/>
      <c r="G35410" s="174"/>
      <c r="H35410" s="349"/>
      <c r="I35410" s="175"/>
      <c r="J35410" s="175"/>
      <c r="K35410" s="179"/>
      <c r="L35410" s="179"/>
      <c r="M35410" s="179"/>
      <c r="N35410" s="180"/>
      <c r="O35410" s="248"/>
      <c r="P35410" s="181"/>
      <c r="Q35410" s="176"/>
      <c r="R35410" s="390"/>
      <c r="S35410" s="248"/>
    </row>
    <row r="35411" spans="2:19">
      <c r="B35411" s="384"/>
      <c r="C35411" s="439"/>
      <c r="D35411" s="385"/>
      <c r="E35411" s="177"/>
      <c r="F35411" s="349"/>
      <c r="G35411" s="174"/>
      <c r="H35411" s="349"/>
      <c r="I35411" s="175"/>
      <c r="J35411" s="175"/>
      <c r="K35411" s="179"/>
      <c r="L35411" s="179"/>
      <c r="M35411" s="179"/>
      <c r="N35411" s="180"/>
      <c r="O35411" s="248"/>
      <c r="P35411" s="181"/>
      <c r="Q35411" s="176"/>
      <c r="R35411" s="390"/>
      <c r="S35411" s="248"/>
    </row>
    <row r="35412" spans="2:19">
      <c r="B35412" s="384"/>
      <c r="C35412" s="439"/>
      <c r="D35412" s="385"/>
      <c r="E35412" s="177"/>
      <c r="F35412" s="349"/>
      <c r="G35412" s="174"/>
      <c r="H35412" s="349"/>
      <c r="I35412" s="175"/>
      <c r="J35412" s="175"/>
      <c r="K35412" s="179"/>
      <c r="L35412" s="179"/>
      <c r="M35412" s="179"/>
      <c r="N35412" s="180"/>
      <c r="O35412" s="248"/>
      <c r="P35412" s="181"/>
      <c r="Q35412" s="176"/>
      <c r="R35412" s="390"/>
      <c r="S35412" s="248"/>
    </row>
    <row r="35413" spans="2:19">
      <c r="B35413" s="384"/>
      <c r="C35413" s="439"/>
      <c r="D35413" s="385"/>
      <c r="E35413" s="177"/>
      <c r="F35413" s="349"/>
      <c r="G35413" s="174"/>
      <c r="H35413" s="349"/>
      <c r="I35413" s="175"/>
      <c r="J35413" s="175"/>
      <c r="K35413" s="179"/>
      <c r="L35413" s="179"/>
      <c r="M35413" s="179"/>
      <c r="N35413" s="180"/>
      <c r="O35413" s="248"/>
      <c r="P35413" s="181"/>
      <c r="Q35413" s="176"/>
      <c r="R35413" s="390"/>
      <c r="S35413" s="248"/>
    </row>
    <row r="35414" spans="2:19">
      <c r="B35414" s="384"/>
      <c r="C35414" s="439"/>
      <c r="D35414" s="385"/>
      <c r="E35414" s="177"/>
      <c r="F35414" s="349"/>
      <c r="G35414" s="174"/>
      <c r="H35414" s="349"/>
      <c r="I35414" s="175"/>
      <c r="J35414" s="175"/>
      <c r="K35414" s="179"/>
      <c r="L35414" s="179"/>
      <c r="M35414" s="179"/>
      <c r="N35414" s="180"/>
      <c r="O35414" s="248"/>
      <c r="P35414" s="181"/>
      <c r="Q35414" s="176"/>
      <c r="R35414" s="390"/>
      <c r="S35414" s="248"/>
    </row>
    <row r="35415" spans="2:19">
      <c r="B35415" s="384"/>
      <c r="C35415" s="439"/>
      <c r="D35415" s="385"/>
      <c r="E35415" s="177"/>
      <c r="F35415" s="349"/>
      <c r="G35415" s="174"/>
      <c r="H35415" s="349"/>
      <c r="I35415" s="175"/>
      <c r="J35415" s="175"/>
      <c r="K35415" s="179"/>
      <c r="L35415" s="179"/>
      <c r="M35415" s="179"/>
      <c r="N35415" s="180"/>
      <c r="O35415" s="248"/>
      <c r="P35415" s="181"/>
      <c r="Q35415" s="176"/>
      <c r="R35415" s="390"/>
      <c r="S35415" s="248"/>
    </row>
    <row r="35416" spans="2:19">
      <c r="B35416" s="384"/>
      <c r="C35416" s="439"/>
      <c r="D35416" s="385"/>
      <c r="E35416" s="177"/>
      <c r="F35416" s="349"/>
      <c r="G35416" s="174"/>
      <c r="H35416" s="349"/>
      <c r="I35416" s="175"/>
      <c r="J35416" s="175"/>
      <c r="K35416" s="179"/>
      <c r="L35416" s="179"/>
      <c r="M35416" s="179"/>
      <c r="N35416" s="180"/>
      <c r="O35416" s="248"/>
      <c r="P35416" s="181"/>
      <c r="Q35416" s="176"/>
      <c r="R35416" s="390"/>
      <c r="S35416" s="248"/>
    </row>
    <row r="35417" spans="2:19">
      <c r="B35417" s="384"/>
      <c r="C35417" s="439"/>
      <c r="D35417" s="385"/>
      <c r="E35417" s="177"/>
      <c r="F35417" s="349"/>
      <c r="G35417" s="174"/>
      <c r="H35417" s="349"/>
      <c r="I35417" s="175"/>
      <c r="J35417" s="175"/>
      <c r="K35417" s="179"/>
      <c r="L35417" s="179"/>
      <c r="M35417" s="179"/>
      <c r="N35417" s="180"/>
      <c r="O35417" s="248"/>
      <c r="P35417" s="181"/>
      <c r="Q35417" s="176"/>
      <c r="R35417" s="390"/>
      <c r="S35417" s="248"/>
    </row>
    <row r="35418" spans="2:19">
      <c r="B35418" s="384"/>
      <c r="C35418" s="439"/>
      <c r="D35418" s="385"/>
      <c r="E35418" s="177"/>
      <c r="F35418" s="349"/>
      <c r="G35418" s="174"/>
      <c r="H35418" s="349"/>
      <c r="I35418" s="175"/>
      <c r="J35418" s="175"/>
      <c r="K35418" s="179"/>
      <c r="L35418" s="179"/>
      <c r="M35418" s="179"/>
      <c r="N35418" s="180"/>
      <c r="O35418" s="248"/>
      <c r="P35418" s="181"/>
      <c r="Q35418" s="176"/>
      <c r="R35418" s="390"/>
      <c r="S35418" s="248"/>
    </row>
    <row r="35419" spans="2:19">
      <c r="B35419" s="384"/>
      <c r="C35419" s="439"/>
      <c r="D35419" s="385"/>
      <c r="E35419" s="177"/>
      <c r="F35419" s="349"/>
      <c r="G35419" s="174"/>
      <c r="H35419" s="349"/>
      <c r="I35419" s="175"/>
      <c r="J35419" s="175"/>
      <c r="K35419" s="179"/>
      <c r="L35419" s="179"/>
      <c r="M35419" s="179"/>
      <c r="N35419" s="180"/>
      <c r="O35419" s="248"/>
      <c r="P35419" s="181"/>
      <c r="Q35419" s="176"/>
      <c r="R35419" s="390"/>
      <c r="S35419" s="248"/>
    </row>
    <row r="35420" spans="2:19">
      <c r="B35420" s="384"/>
      <c r="C35420" s="439"/>
      <c r="D35420" s="385"/>
      <c r="E35420" s="177"/>
      <c r="F35420" s="349"/>
      <c r="G35420" s="174"/>
      <c r="H35420" s="349"/>
      <c r="I35420" s="175"/>
      <c r="J35420" s="175"/>
      <c r="K35420" s="179"/>
      <c r="L35420" s="179"/>
      <c r="M35420" s="179"/>
      <c r="N35420" s="180"/>
      <c r="O35420" s="248"/>
      <c r="P35420" s="181"/>
      <c r="Q35420" s="176"/>
      <c r="R35420" s="390"/>
      <c r="S35420" s="248"/>
    </row>
    <row r="35421" spans="2:19">
      <c r="B35421" s="384"/>
      <c r="C35421" s="439"/>
      <c r="D35421" s="385"/>
      <c r="E35421" s="177"/>
      <c r="F35421" s="349"/>
      <c r="G35421" s="174"/>
      <c r="H35421" s="349"/>
      <c r="I35421" s="175"/>
      <c r="J35421" s="175"/>
      <c r="K35421" s="179"/>
      <c r="L35421" s="179"/>
      <c r="M35421" s="179"/>
      <c r="N35421" s="180"/>
      <c r="O35421" s="248"/>
      <c r="P35421" s="181"/>
      <c r="Q35421" s="176"/>
      <c r="R35421" s="390"/>
      <c r="S35421" s="248"/>
    </row>
    <row r="35422" spans="2:19">
      <c r="B35422" s="384"/>
      <c r="C35422" s="439"/>
      <c r="D35422" s="385"/>
      <c r="E35422" s="177"/>
      <c r="F35422" s="349"/>
      <c r="G35422" s="174"/>
      <c r="H35422" s="349"/>
      <c r="I35422" s="175"/>
      <c r="J35422" s="175"/>
      <c r="K35422" s="179"/>
      <c r="L35422" s="179"/>
      <c r="M35422" s="179"/>
      <c r="N35422" s="180"/>
      <c r="O35422" s="248"/>
      <c r="P35422" s="181"/>
      <c r="Q35422" s="176"/>
      <c r="R35422" s="390"/>
      <c r="S35422" s="248"/>
    </row>
    <row r="35423" spans="2:19">
      <c r="B35423" s="384"/>
      <c r="C35423" s="439"/>
      <c r="D35423" s="385"/>
      <c r="E35423" s="177"/>
      <c r="F35423" s="349"/>
      <c r="G35423" s="174"/>
      <c r="H35423" s="349"/>
      <c r="I35423" s="175"/>
      <c r="J35423" s="175"/>
      <c r="K35423" s="179"/>
      <c r="L35423" s="179"/>
      <c r="M35423" s="179"/>
      <c r="N35423" s="180"/>
      <c r="O35423" s="248"/>
      <c r="P35423" s="181"/>
      <c r="Q35423" s="176"/>
      <c r="R35423" s="390"/>
      <c r="S35423" s="248"/>
    </row>
    <row r="35424" spans="2:19">
      <c r="B35424" s="384"/>
      <c r="C35424" s="439"/>
      <c r="D35424" s="385"/>
      <c r="E35424" s="177"/>
      <c r="F35424" s="349"/>
      <c r="G35424" s="174"/>
      <c r="H35424" s="349"/>
      <c r="I35424" s="175"/>
      <c r="J35424" s="175"/>
      <c r="K35424" s="179"/>
      <c r="L35424" s="179"/>
      <c r="M35424" s="179"/>
      <c r="N35424" s="180"/>
      <c r="O35424" s="248"/>
      <c r="P35424" s="181"/>
      <c r="Q35424" s="176"/>
      <c r="R35424" s="390"/>
      <c r="S35424" s="248"/>
    </row>
    <row r="35425" spans="2:19">
      <c r="B35425" s="384"/>
      <c r="C35425" s="439"/>
      <c r="D35425" s="385"/>
      <c r="E35425" s="177"/>
      <c r="F35425" s="349"/>
      <c r="G35425" s="174"/>
      <c r="H35425" s="349"/>
      <c r="I35425" s="175"/>
      <c r="J35425" s="175"/>
      <c r="K35425" s="179"/>
      <c r="L35425" s="179"/>
      <c r="M35425" s="179"/>
      <c r="N35425" s="180"/>
      <c r="O35425" s="248"/>
      <c r="P35425" s="181"/>
      <c r="Q35425" s="176"/>
      <c r="R35425" s="390"/>
      <c r="S35425" s="248"/>
    </row>
    <row r="35426" spans="2:19">
      <c r="B35426" s="384"/>
      <c r="C35426" s="439"/>
      <c r="D35426" s="385"/>
      <c r="E35426" s="177"/>
      <c r="F35426" s="349"/>
      <c r="G35426" s="174"/>
      <c r="H35426" s="349"/>
      <c r="I35426" s="175"/>
      <c r="J35426" s="175"/>
      <c r="K35426" s="179"/>
      <c r="L35426" s="179"/>
      <c r="M35426" s="179"/>
      <c r="N35426" s="180"/>
      <c r="O35426" s="248"/>
      <c r="P35426" s="181"/>
      <c r="Q35426" s="176"/>
      <c r="R35426" s="390"/>
      <c r="S35426" s="248"/>
    </row>
    <row r="35427" spans="2:19">
      <c r="B35427" s="384"/>
      <c r="C35427" s="439"/>
      <c r="D35427" s="385"/>
      <c r="E35427" s="177"/>
      <c r="F35427" s="349"/>
      <c r="G35427" s="174"/>
      <c r="H35427" s="349"/>
      <c r="I35427" s="175"/>
      <c r="J35427" s="175"/>
      <c r="K35427" s="179"/>
      <c r="L35427" s="179"/>
      <c r="M35427" s="179"/>
      <c r="N35427" s="180"/>
      <c r="O35427" s="248"/>
      <c r="P35427" s="181"/>
      <c r="Q35427" s="176"/>
      <c r="R35427" s="390"/>
      <c r="S35427" s="248"/>
    </row>
    <row r="35428" spans="2:19">
      <c r="B35428" s="384"/>
      <c r="C35428" s="439"/>
      <c r="D35428" s="385"/>
      <c r="E35428" s="177"/>
      <c r="F35428" s="349"/>
      <c r="G35428" s="174"/>
      <c r="H35428" s="349"/>
      <c r="I35428" s="175"/>
      <c r="J35428" s="175"/>
      <c r="K35428" s="179"/>
      <c r="L35428" s="179"/>
      <c r="M35428" s="179"/>
      <c r="N35428" s="180"/>
      <c r="O35428" s="248"/>
      <c r="P35428" s="181"/>
      <c r="Q35428" s="176"/>
      <c r="R35428" s="390"/>
      <c r="S35428" s="248"/>
    </row>
    <row r="35429" spans="2:19">
      <c r="B35429" s="384"/>
      <c r="C35429" s="439"/>
      <c r="D35429" s="385"/>
      <c r="E35429" s="177"/>
      <c r="F35429" s="349"/>
      <c r="G35429" s="174"/>
      <c r="H35429" s="349"/>
      <c r="I35429" s="175"/>
      <c r="J35429" s="175"/>
      <c r="K35429" s="179"/>
      <c r="L35429" s="179"/>
      <c r="M35429" s="179"/>
      <c r="N35429" s="180"/>
      <c r="O35429" s="248"/>
      <c r="P35429" s="181"/>
      <c r="Q35429" s="176"/>
      <c r="R35429" s="390"/>
      <c r="S35429" s="248"/>
    </row>
    <row r="35430" spans="2:19">
      <c r="B35430" s="384"/>
      <c r="C35430" s="439"/>
      <c r="D35430" s="385"/>
      <c r="E35430" s="177"/>
      <c r="F35430" s="349"/>
      <c r="G35430" s="174"/>
      <c r="H35430" s="349"/>
      <c r="I35430" s="175"/>
      <c r="J35430" s="175"/>
      <c r="K35430" s="179"/>
      <c r="L35430" s="179"/>
      <c r="M35430" s="179"/>
      <c r="N35430" s="180"/>
      <c r="O35430" s="248"/>
      <c r="P35430" s="181"/>
      <c r="Q35430" s="176"/>
      <c r="R35430" s="390"/>
      <c r="S35430" s="248"/>
    </row>
    <row r="35431" spans="2:19">
      <c r="B35431" s="384"/>
      <c r="C35431" s="439"/>
      <c r="D35431" s="385"/>
      <c r="E35431" s="177"/>
      <c r="F35431" s="349"/>
      <c r="G35431" s="174"/>
      <c r="H35431" s="349"/>
      <c r="I35431" s="175"/>
      <c r="J35431" s="175"/>
      <c r="K35431" s="179"/>
      <c r="L35431" s="179"/>
      <c r="M35431" s="179"/>
      <c r="N35431" s="180"/>
      <c r="O35431" s="248"/>
      <c r="P35431" s="181"/>
      <c r="Q35431" s="176"/>
      <c r="R35431" s="390"/>
      <c r="S35431" s="248"/>
    </row>
    <row r="35432" spans="2:19">
      <c r="B35432" s="384"/>
      <c r="C35432" s="439"/>
      <c r="D35432" s="385"/>
      <c r="E35432" s="177"/>
      <c r="F35432" s="349"/>
      <c r="G35432" s="174"/>
      <c r="H35432" s="349"/>
      <c r="I35432" s="175"/>
      <c r="J35432" s="175"/>
      <c r="K35432" s="179"/>
      <c r="L35432" s="179"/>
      <c r="M35432" s="179"/>
      <c r="N35432" s="180"/>
      <c r="O35432" s="248"/>
      <c r="P35432" s="181"/>
      <c r="Q35432" s="176"/>
      <c r="R35432" s="390"/>
      <c r="S35432" s="248"/>
    </row>
    <row r="35433" spans="2:19">
      <c r="B35433" s="384"/>
      <c r="C35433" s="439"/>
      <c r="D35433" s="385"/>
      <c r="E35433" s="177"/>
      <c r="F35433" s="349"/>
      <c r="G35433" s="174"/>
      <c r="H35433" s="349"/>
      <c r="I35433" s="175"/>
      <c r="J35433" s="175"/>
      <c r="K35433" s="179"/>
      <c r="L35433" s="179"/>
      <c r="M35433" s="179"/>
      <c r="N35433" s="180"/>
      <c r="O35433" s="248"/>
      <c r="P35433" s="181"/>
      <c r="Q35433" s="176"/>
      <c r="R35433" s="390"/>
      <c r="S35433" s="248"/>
    </row>
    <row r="35434" spans="2:19">
      <c r="B35434" s="384"/>
      <c r="C35434" s="439"/>
      <c r="D35434" s="385"/>
      <c r="E35434" s="177"/>
      <c r="F35434" s="349"/>
      <c r="G35434" s="174"/>
      <c r="H35434" s="349"/>
      <c r="I35434" s="175"/>
      <c r="J35434" s="175"/>
      <c r="K35434" s="179"/>
      <c r="L35434" s="179"/>
      <c r="M35434" s="179"/>
      <c r="N35434" s="180"/>
      <c r="O35434" s="248"/>
      <c r="P35434" s="181"/>
      <c r="Q35434" s="176"/>
      <c r="R35434" s="390"/>
      <c r="S35434" s="248"/>
    </row>
    <row r="35435" spans="2:19">
      <c r="B35435" s="384"/>
      <c r="C35435" s="439"/>
      <c r="D35435" s="385"/>
      <c r="E35435" s="177"/>
      <c r="F35435" s="349"/>
      <c r="G35435" s="174"/>
      <c r="H35435" s="349"/>
      <c r="I35435" s="175"/>
      <c r="J35435" s="175"/>
      <c r="K35435" s="179"/>
      <c r="L35435" s="179"/>
      <c r="M35435" s="179"/>
      <c r="N35435" s="180"/>
      <c r="O35435" s="248"/>
      <c r="P35435" s="181"/>
      <c r="Q35435" s="176"/>
      <c r="R35435" s="390"/>
      <c r="S35435" s="248"/>
    </row>
    <row r="35436" spans="2:19">
      <c r="B35436" s="384"/>
      <c r="C35436" s="439"/>
      <c r="D35436" s="385"/>
      <c r="E35436" s="177"/>
      <c r="F35436" s="349"/>
      <c r="G35436" s="174"/>
      <c r="H35436" s="349"/>
      <c r="I35436" s="175"/>
      <c r="J35436" s="175"/>
      <c r="K35436" s="179"/>
      <c r="L35436" s="179"/>
      <c r="M35436" s="179"/>
      <c r="N35436" s="180"/>
      <c r="O35436" s="248"/>
      <c r="P35436" s="181"/>
      <c r="Q35436" s="176"/>
      <c r="R35436" s="390"/>
      <c r="S35436" s="248"/>
    </row>
    <row r="35437" spans="2:19">
      <c r="B35437" s="384"/>
      <c r="C35437" s="439"/>
      <c r="D35437" s="385"/>
      <c r="E35437" s="177"/>
      <c r="F35437" s="349"/>
      <c r="G35437" s="174"/>
      <c r="H35437" s="349"/>
      <c r="I35437" s="175"/>
      <c r="J35437" s="175"/>
      <c r="K35437" s="179"/>
      <c r="L35437" s="179"/>
      <c r="M35437" s="179"/>
      <c r="N35437" s="180"/>
      <c r="O35437" s="248"/>
      <c r="P35437" s="181"/>
      <c r="Q35437" s="176"/>
      <c r="R35437" s="390"/>
      <c r="S35437" s="248"/>
    </row>
    <row r="35438" spans="2:19">
      <c r="B35438" s="384"/>
      <c r="C35438" s="439"/>
      <c r="D35438" s="385"/>
      <c r="E35438" s="177"/>
      <c r="F35438" s="349"/>
      <c r="G35438" s="174"/>
      <c r="H35438" s="349"/>
      <c r="I35438" s="175"/>
      <c r="J35438" s="175"/>
      <c r="K35438" s="179"/>
      <c r="L35438" s="179"/>
      <c r="M35438" s="179"/>
      <c r="N35438" s="180"/>
      <c r="O35438" s="248"/>
      <c r="P35438" s="181"/>
      <c r="Q35438" s="176"/>
      <c r="R35438" s="390"/>
      <c r="S35438" s="248"/>
    </row>
    <row r="35439" spans="2:19">
      <c r="B35439" s="384"/>
      <c r="C35439" s="439"/>
      <c r="D35439" s="385"/>
      <c r="E35439" s="177"/>
      <c r="F35439" s="349"/>
      <c r="G35439" s="174"/>
      <c r="H35439" s="349"/>
      <c r="I35439" s="175"/>
      <c r="J35439" s="175"/>
      <c r="K35439" s="179"/>
      <c r="L35439" s="179"/>
      <c r="M35439" s="179"/>
      <c r="N35439" s="180"/>
      <c r="O35439" s="248"/>
      <c r="P35439" s="181"/>
      <c r="Q35439" s="176"/>
      <c r="R35439" s="390"/>
      <c r="S35439" s="248"/>
    </row>
    <row r="35440" spans="2:19">
      <c r="B35440" s="384"/>
      <c r="C35440" s="439"/>
      <c r="D35440" s="385"/>
      <c r="E35440" s="177"/>
      <c r="F35440" s="349"/>
      <c r="G35440" s="174"/>
      <c r="H35440" s="349"/>
      <c r="I35440" s="175"/>
      <c r="J35440" s="175"/>
      <c r="K35440" s="179"/>
      <c r="L35440" s="179"/>
      <c r="M35440" s="179"/>
      <c r="N35440" s="180"/>
      <c r="O35440" s="248"/>
      <c r="P35440" s="181"/>
      <c r="Q35440" s="176"/>
      <c r="R35440" s="390"/>
      <c r="S35440" s="248"/>
    </row>
    <row r="35441" spans="2:19">
      <c r="B35441" s="384"/>
      <c r="C35441" s="439"/>
      <c r="D35441" s="385"/>
      <c r="E35441" s="177"/>
      <c r="F35441" s="349"/>
      <c r="G35441" s="174"/>
      <c r="H35441" s="349"/>
      <c r="I35441" s="175"/>
      <c r="J35441" s="175"/>
      <c r="K35441" s="179"/>
      <c r="L35441" s="179"/>
      <c r="M35441" s="179"/>
      <c r="N35441" s="180"/>
      <c r="O35441" s="248"/>
      <c r="P35441" s="181"/>
      <c r="Q35441" s="176"/>
      <c r="R35441" s="390"/>
      <c r="S35441" s="248"/>
    </row>
    <row r="35442" spans="2:19">
      <c r="B35442" s="384"/>
      <c r="C35442" s="439"/>
      <c r="D35442" s="385"/>
      <c r="E35442" s="177"/>
      <c r="F35442" s="349"/>
      <c r="G35442" s="174"/>
      <c r="H35442" s="349"/>
      <c r="I35442" s="175"/>
      <c r="J35442" s="175"/>
      <c r="K35442" s="179"/>
      <c r="L35442" s="179"/>
      <c r="M35442" s="179"/>
      <c r="N35442" s="180"/>
      <c r="O35442" s="248"/>
      <c r="P35442" s="181"/>
      <c r="Q35442" s="176"/>
      <c r="R35442" s="390"/>
      <c r="S35442" s="248"/>
    </row>
    <row r="35443" spans="2:19">
      <c r="B35443" s="384"/>
      <c r="C35443" s="439"/>
      <c r="D35443" s="385"/>
      <c r="E35443" s="177"/>
      <c r="F35443" s="349"/>
      <c r="G35443" s="174"/>
      <c r="H35443" s="349"/>
      <c r="I35443" s="175"/>
      <c r="J35443" s="175"/>
      <c r="K35443" s="179"/>
      <c r="L35443" s="179"/>
      <c r="M35443" s="179"/>
      <c r="N35443" s="180"/>
      <c r="O35443" s="248"/>
      <c r="P35443" s="181"/>
      <c r="Q35443" s="176"/>
      <c r="R35443" s="390"/>
      <c r="S35443" s="248"/>
    </row>
    <row r="35444" spans="2:19">
      <c r="B35444" s="384"/>
      <c r="C35444" s="439"/>
      <c r="D35444" s="385"/>
      <c r="E35444" s="177"/>
      <c r="F35444" s="349"/>
      <c r="G35444" s="174"/>
      <c r="H35444" s="349"/>
      <c r="I35444" s="175"/>
      <c r="J35444" s="175"/>
      <c r="K35444" s="179"/>
      <c r="L35444" s="179"/>
      <c r="M35444" s="179"/>
      <c r="N35444" s="180"/>
      <c r="O35444" s="248"/>
      <c r="P35444" s="181"/>
      <c r="Q35444" s="176"/>
      <c r="R35444" s="390"/>
      <c r="S35444" s="248"/>
    </row>
    <row r="35445" spans="2:19">
      <c r="B35445" s="384"/>
      <c r="C35445" s="439"/>
      <c r="D35445" s="385"/>
      <c r="E35445" s="177"/>
      <c r="F35445" s="349"/>
      <c r="G35445" s="174"/>
      <c r="H35445" s="349"/>
      <c r="I35445" s="175"/>
      <c r="J35445" s="175"/>
      <c r="K35445" s="179"/>
      <c r="L35445" s="179"/>
      <c r="M35445" s="179"/>
      <c r="N35445" s="180"/>
      <c r="O35445" s="248"/>
      <c r="P35445" s="181"/>
      <c r="Q35445" s="176"/>
      <c r="R35445" s="390"/>
      <c r="S35445" s="248"/>
    </row>
    <row r="35446" spans="2:19">
      <c r="B35446" s="384"/>
      <c r="C35446" s="439"/>
      <c r="D35446" s="385"/>
      <c r="E35446" s="177"/>
      <c r="F35446" s="349"/>
      <c r="G35446" s="174"/>
      <c r="H35446" s="349"/>
      <c r="I35446" s="175"/>
      <c r="J35446" s="175"/>
      <c r="K35446" s="179"/>
      <c r="L35446" s="179"/>
      <c r="M35446" s="179"/>
      <c r="N35446" s="180"/>
      <c r="O35446" s="248"/>
      <c r="P35446" s="181"/>
      <c r="Q35446" s="176"/>
      <c r="R35446" s="390"/>
      <c r="S35446" s="248"/>
    </row>
    <row r="35447" spans="2:19">
      <c r="B35447" s="384"/>
      <c r="C35447" s="439"/>
      <c r="D35447" s="385"/>
      <c r="E35447" s="177"/>
      <c r="F35447" s="349"/>
      <c r="G35447" s="174"/>
      <c r="H35447" s="349"/>
      <c r="I35447" s="175"/>
      <c r="J35447" s="175"/>
      <c r="K35447" s="179"/>
      <c r="L35447" s="179"/>
      <c r="M35447" s="179"/>
      <c r="N35447" s="180"/>
      <c r="O35447" s="248"/>
      <c r="P35447" s="181"/>
      <c r="Q35447" s="176"/>
      <c r="R35447" s="390"/>
      <c r="S35447" s="248"/>
    </row>
    <row r="35448" spans="2:19">
      <c r="B35448" s="384"/>
      <c r="C35448" s="439"/>
      <c r="D35448" s="385"/>
      <c r="E35448" s="177"/>
      <c r="F35448" s="349"/>
      <c r="G35448" s="174"/>
      <c r="H35448" s="349"/>
      <c r="I35448" s="175"/>
      <c r="J35448" s="175"/>
      <c r="K35448" s="179"/>
      <c r="L35448" s="179"/>
      <c r="M35448" s="179"/>
      <c r="N35448" s="180"/>
      <c r="O35448" s="248"/>
      <c r="P35448" s="181"/>
      <c r="Q35448" s="176"/>
      <c r="R35448" s="390"/>
      <c r="S35448" s="248"/>
    </row>
    <row r="35449" spans="2:19">
      <c r="B35449" s="384"/>
      <c r="C35449" s="439"/>
      <c r="D35449" s="385"/>
      <c r="E35449" s="177"/>
      <c r="F35449" s="349"/>
      <c r="G35449" s="174"/>
      <c r="H35449" s="349"/>
      <c r="I35449" s="175"/>
      <c r="J35449" s="175"/>
      <c r="K35449" s="179"/>
      <c r="L35449" s="179"/>
      <c r="M35449" s="179"/>
      <c r="N35449" s="180"/>
      <c r="O35449" s="248"/>
      <c r="P35449" s="181"/>
      <c r="Q35449" s="176"/>
      <c r="R35449" s="390"/>
      <c r="S35449" s="248"/>
    </row>
    <row r="35450" spans="2:19">
      <c r="B35450" s="384"/>
      <c r="C35450" s="439"/>
      <c r="D35450" s="385"/>
      <c r="E35450" s="177"/>
      <c r="F35450" s="349"/>
      <c r="G35450" s="174"/>
      <c r="H35450" s="349"/>
      <c r="I35450" s="175"/>
      <c r="J35450" s="175"/>
      <c r="K35450" s="179"/>
      <c r="L35450" s="179"/>
      <c r="M35450" s="179"/>
      <c r="N35450" s="180"/>
      <c r="O35450" s="248"/>
      <c r="P35450" s="181"/>
      <c r="Q35450" s="176"/>
      <c r="R35450" s="390"/>
      <c r="S35450" s="248"/>
    </row>
    <row r="35451" spans="2:19">
      <c r="B35451" s="384"/>
      <c r="C35451" s="439"/>
      <c r="D35451" s="385"/>
      <c r="E35451" s="177"/>
      <c r="F35451" s="349"/>
      <c r="G35451" s="174"/>
      <c r="H35451" s="349"/>
      <c r="I35451" s="175"/>
      <c r="J35451" s="175"/>
      <c r="K35451" s="179"/>
      <c r="L35451" s="179"/>
      <c r="M35451" s="179"/>
      <c r="N35451" s="180"/>
      <c r="O35451" s="248"/>
      <c r="P35451" s="181"/>
      <c r="Q35451" s="176"/>
      <c r="R35451" s="390"/>
      <c r="S35451" s="248"/>
    </row>
    <row r="35452" spans="2:19">
      <c r="B35452" s="384"/>
      <c r="C35452" s="439"/>
      <c r="D35452" s="385"/>
      <c r="E35452" s="177"/>
      <c r="F35452" s="349"/>
      <c r="G35452" s="174"/>
      <c r="H35452" s="349"/>
      <c r="I35452" s="175"/>
      <c r="J35452" s="175"/>
      <c r="K35452" s="179"/>
      <c r="L35452" s="179"/>
      <c r="M35452" s="179"/>
      <c r="N35452" s="180"/>
      <c r="O35452" s="248"/>
      <c r="P35452" s="181"/>
      <c r="Q35452" s="176"/>
      <c r="R35452" s="390"/>
      <c r="S35452" s="248"/>
    </row>
    <row r="35453" spans="2:19">
      <c r="B35453" s="384"/>
      <c r="C35453" s="439"/>
      <c r="D35453" s="385"/>
      <c r="E35453" s="177"/>
      <c r="F35453" s="349"/>
      <c r="G35453" s="174"/>
      <c r="H35453" s="349"/>
      <c r="I35453" s="175"/>
      <c r="J35453" s="175"/>
      <c r="K35453" s="179"/>
      <c r="L35453" s="179"/>
      <c r="M35453" s="179"/>
      <c r="N35453" s="180"/>
      <c r="O35453" s="248"/>
      <c r="P35453" s="181"/>
      <c r="Q35453" s="176"/>
      <c r="R35453" s="390"/>
      <c r="S35453" s="248"/>
    </row>
    <row r="35454" spans="2:19">
      <c r="B35454" s="384"/>
      <c r="C35454" s="439"/>
      <c r="D35454" s="385"/>
      <c r="E35454" s="177"/>
      <c r="F35454" s="349"/>
      <c r="G35454" s="174"/>
      <c r="H35454" s="349"/>
      <c r="I35454" s="175"/>
      <c r="J35454" s="175"/>
      <c r="K35454" s="179"/>
      <c r="L35454" s="179"/>
      <c r="M35454" s="179"/>
      <c r="N35454" s="180"/>
      <c r="O35454" s="248"/>
      <c r="P35454" s="181"/>
      <c r="Q35454" s="176"/>
      <c r="R35454" s="390"/>
      <c r="S35454" s="248"/>
    </row>
    <row r="35455" spans="2:19">
      <c r="B35455" s="384"/>
      <c r="C35455" s="439"/>
      <c r="D35455" s="385"/>
      <c r="E35455" s="177"/>
      <c r="F35455" s="349"/>
      <c r="G35455" s="174"/>
      <c r="H35455" s="349"/>
      <c r="I35455" s="175"/>
      <c r="J35455" s="175"/>
      <c r="K35455" s="179"/>
      <c r="L35455" s="179"/>
      <c r="M35455" s="179"/>
      <c r="N35455" s="180"/>
      <c r="O35455" s="248"/>
      <c r="P35455" s="181"/>
      <c r="Q35455" s="176"/>
      <c r="R35455" s="390"/>
      <c r="S35455" s="248"/>
    </row>
    <row r="35456" spans="2:19">
      <c r="B35456" s="384"/>
      <c r="C35456" s="439"/>
      <c r="D35456" s="385"/>
      <c r="E35456" s="177"/>
      <c r="F35456" s="349"/>
      <c r="G35456" s="174"/>
      <c r="H35456" s="349"/>
      <c r="I35456" s="175"/>
      <c r="J35456" s="175"/>
      <c r="K35456" s="179"/>
      <c r="L35456" s="179"/>
      <c r="M35456" s="179"/>
      <c r="N35456" s="180"/>
      <c r="O35456" s="248"/>
      <c r="P35456" s="181"/>
      <c r="Q35456" s="176"/>
      <c r="R35456" s="390"/>
      <c r="S35456" s="248"/>
    </row>
    <row r="35457" spans="2:19">
      <c r="B35457" s="384"/>
      <c r="C35457" s="439"/>
      <c r="D35457" s="385"/>
      <c r="E35457" s="177"/>
      <c r="F35457" s="349"/>
      <c r="G35457" s="174"/>
      <c r="H35457" s="349"/>
      <c r="I35457" s="175"/>
      <c r="J35457" s="175"/>
      <c r="K35457" s="179"/>
      <c r="L35457" s="179"/>
      <c r="M35457" s="179"/>
      <c r="N35457" s="180"/>
      <c r="O35457" s="248"/>
      <c r="P35457" s="181"/>
      <c r="Q35457" s="176"/>
      <c r="R35457" s="390"/>
      <c r="S35457" s="248"/>
    </row>
    <row r="35458" spans="2:19">
      <c r="B35458" s="384"/>
      <c r="C35458" s="439"/>
      <c r="D35458" s="385"/>
      <c r="E35458" s="177"/>
      <c r="F35458" s="349"/>
      <c r="G35458" s="174"/>
      <c r="H35458" s="349"/>
      <c r="I35458" s="175"/>
      <c r="J35458" s="175"/>
      <c r="K35458" s="179"/>
      <c r="L35458" s="179"/>
      <c r="M35458" s="179"/>
      <c r="N35458" s="180"/>
      <c r="O35458" s="248"/>
      <c r="P35458" s="181"/>
      <c r="Q35458" s="176"/>
      <c r="R35458" s="390"/>
      <c r="S35458" s="248"/>
    </row>
    <row r="35459" spans="2:19">
      <c r="B35459" s="384"/>
      <c r="C35459" s="439"/>
      <c r="D35459" s="385"/>
      <c r="E35459" s="177"/>
      <c r="F35459" s="349"/>
      <c r="G35459" s="174"/>
      <c r="H35459" s="349"/>
      <c r="I35459" s="175"/>
      <c r="J35459" s="175"/>
      <c r="K35459" s="179"/>
      <c r="L35459" s="179"/>
      <c r="M35459" s="179"/>
      <c r="N35459" s="180"/>
      <c r="O35459" s="248"/>
      <c r="P35459" s="181"/>
      <c r="Q35459" s="176"/>
      <c r="R35459" s="390"/>
      <c r="S35459" s="248"/>
    </row>
    <row r="35460" spans="2:19">
      <c r="B35460" s="384"/>
      <c r="C35460" s="439"/>
      <c r="D35460" s="385"/>
      <c r="E35460" s="177"/>
      <c r="F35460" s="349"/>
      <c r="G35460" s="174"/>
      <c r="H35460" s="349"/>
      <c r="I35460" s="175"/>
      <c r="J35460" s="175"/>
      <c r="K35460" s="179"/>
      <c r="L35460" s="179"/>
      <c r="M35460" s="179"/>
      <c r="N35460" s="180"/>
      <c r="O35460" s="248"/>
      <c r="P35460" s="181"/>
      <c r="Q35460" s="176"/>
      <c r="R35460" s="390"/>
      <c r="S35460" s="248"/>
    </row>
    <row r="35461" spans="2:19">
      <c r="B35461" s="384"/>
      <c r="C35461" s="439"/>
      <c r="D35461" s="385"/>
      <c r="E35461" s="177"/>
      <c r="F35461" s="349"/>
      <c r="G35461" s="174"/>
      <c r="H35461" s="349"/>
      <c r="I35461" s="175"/>
      <c r="J35461" s="175"/>
      <c r="K35461" s="179"/>
      <c r="L35461" s="179"/>
      <c r="M35461" s="179"/>
      <c r="N35461" s="180"/>
      <c r="O35461" s="248"/>
      <c r="P35461" s="181"/>
      <c r="Q35461" s="176"/>
      <c r="R35461" s="390"/>
      <c r="S35461" s="248"/>
    </row>
    <row r="35462" spans="2:19">
      <c r="B35462" s="384"/>
      <c r="C35462" s="439"/>
      <c r="D35462" s="385"/>
      <c r="E35462" s="177"/>
      <c r="F35462" s="349"/>
      <c r="G35462" s="174"/>
      <c r="H35462" s="349"/>
      <c r="I35462" s="175"/>
      <c r="J35462" s="175"/>
      <c r="K35462" s="179"/>
      <c r="L35462" s="179"/>
      <c r="M35462" s="179"/>
      <c r="N35462" s="180"/>
      <c r="O35462" s="248"/>
      <c r="P35462" s="181"/>
      <c r="Q35462" s="176"/>
      <c r="R35462" s="390"/>
      <c r="S35462" s="248"/>
    </row>
    <row r="35463" spans="2:19">
      <c r="B35463" s="384"/>
      <c r="C35463" s="439"/>
      <c r="D35463" s="385"/>
      <c r="E35463" s="177"/>
      <c r="F35463" s="349"/>
      <c r="G35463" s="174"/>
      <c r="H35463" s="349"/>
      <c r="I35463" s="175"/>
      <c r="J35463" s="175"/>
      <c r="K35463" s="179"/>
      <c r="L35463" s="179"/>
      <c r="M35463" s="179"/>
      <c r="N35463" s="180"/>
      <c r="O35463" s="248"/>
      <c r="P35463" s="181"/>
      <c r="Q35463" s="176"/>
      <c r="R35463" s="390"/>
      <c r="S35463" s="248"/>
    </row>
    <row r="35464" spans="2:19">
      <c r="B35464" s="384"/>
      <c r="C35464" s="439"/>
      <c r="D35464" s="385"/>
      <c r="E35464" s="177"/>
      <c r="F35464" s="349"/>
      <c r="G35464" s="174"/>
      <c r="H35464" s="349"/>
      <c r="I35464" s="175"/>
      <c r="J35464" s="175"/>
      <c r="K35464" s="179"/>
      <c r="L35464" s="179"/>
      <c r="M35464" s="179"/>
      <c r="N35464" s="180"/>
      <c r="O35464" s="248"/>
      <c r="P35464" s="181"/>
      <c r="Q35464" s="176"/>
      <c r="R35464" s="390"/>
      <c r="S35464" s="248"/>
    </row>
    <row r="35465" spans="2:19">
      <c r="B35465" s="384"/>
      <c r="C35465" s="439"/>
      <c r="D35465" s="385"/>
      <c r="E35465" s="177"/>
      <c r="F35465" s="349"/>
      <c r="G35465" s="174"/>
      <c r="H35465" s="349"/>
      <c r="I35465" s="175"/>
      <c r="J35465" s="175"/>
      <c r="K35465" s="179"/>
      <c r="L35465" s="179"/>
      <c r="M35465" s="179"/>
      <c r="N35465" s="180"/>
      <c r="O35465" s="248"/>
      <c r="P35465" s="181"/>
      <c r="Q35465" s="176"/>
      <c r="R35465" s="390"/>
      <c r="S35465" s="248"/>
    </row>
    <row r="35466" spans="2:19">
      <c r="B35466" s="384"/>
      <c r="C35466" s="439"/>
      <c r="D35466" s="385"/>
      <c r="E35466" s="177"/>
      <c r="F35466" s="349"/>
      <c r="G35466" s="174"/>
      <c r="H35466" s="349"/>
      <c r="I35466" s="175"/>
      <c r="J35466" s="175"/>
      <c r="K35466" s="179"/>
      <c r="L35466" s="179"/>
      <c r="M35466" s="179"/>
      <c r="N35466" s="180"/>
      <c r="O35466" s="248"/>
      <c r="P35466" s="181"/>
      <c r="Q35466" s="176"/>
      <c r="R35466" s="390"/>
      <c r="S35466" s="248"/>
    </row>
    <row r="35467" spans="2:19">
      <c r="B35467" s="384"/>
      <c r="C35467" s="439"/>
      <c r="D35467" s="385"/>
      <c r="E35467" s="177"/>
      <c r="F35467" s="349"/>
      <c r="G35467" s="174"/>
      <c r="H35467" s="349"/>
      <c r="I35467" s="175"/>
      <c r="J35467" s="175"/>
      <c r="K35467" s="179"/>
      <c r="L35467" s="179"/>
      <c r="M35467" s="179"/>
      <c r="N35467" s="180"/>
      <c r="O35467" s="248"/>
      <c r="P35467" s="181"/>
      <c r="Q35467" s="176"/>
      <c r="R35467" s="390"/>
      <c r="S35467" s="248"/>
    </row>
    <row r="35468" spans="2:19">
      <c r="B35468" s="384"/>
      <c r="C35468" s="439"/>
      <c r="D35468" s="385"/>
      <c r="E35468" s="177"/>
      <c r="F35468" s="349"/>
      <c r="G35468" s="174"/>
      <c r="H35468" s="349"/>
      <c r="I35468" s="175"/>
      <c r="J35468" s="175"/>
      <c r="K35468" s="179"/>
      <c r="L35468" s="179"/>
      <c r="M35468" s="179"/>
      <c r="N35468" s="180"/>
      <c r="O35468" s="248"/>
      <c r="P35468" s="181"/>
      <c r="Q35468" s="176"/>
      <c r="R35468" s="390"/>
      <c r="S35468" s="248"/>
    </row>
    <row r="35469" spans="2:19">
      <c r="B35469" s="384"/>
      <c r="C35469" s="439"/>
      <c r="D35469" s="385"/>
      <c r="E35469" s="177"/>
      <c r="F35469" s="349"/>
      <c r="G35469" s="174"/>
      <c r="H35469" s="349"/>
      <c r="I35469" s="175"/>
      <c r="J35469" s="175"/>
      <c r="K35469" s="179"/>
      <c r="L35469" s="179"/>
      <c r="M35469" s="179"/>
      <c r="N35469" s="180"/>
      <c r="O35469" s="248"/>
      <c r="P35469" s="181"/>
      <c r="Q35469" s="176"/>
      <c r="R35469" s="390"/>
      <c r="S35469" s="248"/>
    </row>
    <row r="35470" spans="2:19">
      <c r="B35470" s="384"/>
      <c r="C35470" s="439"/>
      <c r="D35470" s="385"/>
      <c r="E35470" s="177"/>
      <c r="F35470" s="349"/>
      <c r="G35470" s="174"/>
      <c r="H35470" s="349"/>
      <c r="I35470" s="175"/>
      <c r="J35470" s="175"/>
      <c r="K35470" s="179"/>
      <c r="L35470" s="179"/>
      <c r="M35470" s="179"/>
      <c r="N35470" s="180"/>
      <c r="O35470" s="248"/>
      <c r="P35470" s="181"/>
      <c r="Q35470" s="176"/>
      <c r="R35470" s="390"/>
      <c r="S35470" s="248"/>
    </row>
    <row r="35471" spans="2:19">
      <c r="B35471" s="384"/>
      <c r="C35471" s="439"/>
      <c r="D35471" s="385"/>
      <c r="E35471" s="177"/>
      <c r="F35471" s="349"/>
      <c r="G35471" s="174"/>
      <c r="H35471" s="349"/>
      <c r="I35471" s="175"/>
      <c r="J35471" s="175"/>
      <c r="K35471" s="179"/>
      <c r="L35471" s="179"/>
      <c r="M35471" s="179"/>
      <c r="N35471" s="180"/>
      <c r="O35471" s="248"/>
      <c r="P35471" s="181"/>
      <c r="Q35471" s="176"/>
      <c r="R35471" s="390"/>
      <c r="S35471" s="248"/>
    </row>
    <row r="35472" spans="2:19">
      <c r="B35472" s="384"/>
      <c r="C35472" s="439"/>
      <c r="D35472" s="385"/>
      <c r="E35472" s="177"/>
      <c r="F35472" s="349"/>
      <c r="G35472" s="174"/>
      <c r="H35472" s="349"/>
      <c r="I35472" s="175"/>
      <c r="J35472" s="175"/>
      <c r="K35472" s="179"/>
      <c r="L35472" s="179"/>
      <c r="M35472" s="179"/>
      <c r="N35472" s="180"/>
      <c r="O35472" s="248"/>
      <c r="P35472" s="181"/>
      <c r="Q35472" s="176"/>
      <c r="R35472" s="390"/>
      <c r="S35472" s="248"/>
    </row>
    <row r="35473" spans="2:19">
      <c r="B35473" s="384"/>
      <c r="C35473" s="439"/>
      <c r="D35473" s="385"/>
      <c r="E35473" s="177"/>
      <c r="F35473" s="349"/>
      <c r="G35473" s="174"/>
      <c r="H35473" s="349"/>
      <c r="I35473" s="175"/>
      <c r="J35473" s="175"/>
      <c r="K35473" s="179"/>
      <c r="L35473" s="179"/>
      <c r="M35473" s="179"/>
      <c r="N35473" s="180"/>
      <c r="O35473" s="248"/>
      <c r="P35473" s="181"/>
      <c r="Q35473" s="176"/>
      <c r="R35473" s="390"/>
      <c r="S35473" s="248"/>
    </row>
    <row r="35474" spans="2:19">
      <c r="B35474" s="384"/>
      <c r="C35474" s="439"/>
      <c r="D35474" s="385"/>
      <c r="E35474" s="177"/>
      <c r="F35474" s="349"/>
      <c r="G35474" s="174"/>
      <c r="H35474" s="349"/>
      <c r="I35474" s="175"/>
      <c r="J35474" s="175"/>
      <c r="K35474" s="179"/>
      <c r="L35474" s="179"/>
      <c r="M35474" s="179"/>
      <c r="N35474" s="180"/>
      <c r="O35474" s="248"/>
      <c r="P35474" s="181"/>
      <c r="Q35474" s="176"/>
      <c r="R35474" s="390"/>
      <c r="S35474" s="248"/>
    </row>
    <row r="35475" spans="2:19">
      <c r="B35475" s="384"/>
      <c r="C35475" s="439"/>
      <c r="D35475" s="385"/>
      <c r="E35475" s="177"/>
      <c r="F35475" s="349"/>
      <c r="G35475" s="174"/>
      <c r="H35475" s="349"/>
      <c r="I35475" s="175"/>
      <c r="J35475" s="175"/>
      <c r="K35475" s="179"/>
      <c r="L35475" s="179"/>
      <c r="M35475" s="179"/>
      <c r="N35475" s="180"/>
      <c r="O35475" s="248"/>
      <c r="P35475" s="181"/>
      <c r="Q35475" s="176"/>
      <c r="R35475" s="390"/>
      <c r="S35475" s="248"/>
    </row>
    <row r="35476" spans="2:19">
      <c r="B35476" s="384"/>
      <c r="C35476" s="439"/>
      <c r="D35476" s="385"/>
      <c r="E35476" s="177"/>
      <c r="F35476" s="349"/>
      <c r="G35476" s="174"/>
      <c r="H35476" s="349"/>
      <c r="I35476" s="175"/>
      <c r="J35476" s="175"/>
      <c r="K35476" s="179"/>
      <c r="L35476" s="179"/>
      <c r="M35476" s="179"/>
      <c r="N35476" s="180"/>
      <c r="O35476" s="248"/>
      <c r="P35476" s="181"/>
      <c r="Q35476" s="176"/>
      <c r="R35476" s="390"/>
      <c r="S35476" s="248"/>
    </row>
    <row r="35477" spans="2:19">
      <c r="B35477" s="384"/>
      <c r="C35477" s="439"/>
      <c r="D35477" s="385"/>
      <c r="E35477" s="177"/>
      <c r="F35477" s="349"/>
      <c r="G35477" s="174"/>
      <c r="H35477" s="349"/>
      <c r="I35477" s="175"/>
      <c r="J35477" s="175"/>
      <c r="K35477" s="179"/>
      <c r="L35477" s="179"/>
      <c r="M35477" s="179"/>
      <c r="N35477" s="180"/>
      <c r="O35477" s="248"/>
      <c r="P35477" s="181"/>
      <c r="Q35477" s="176"/>
      <c r="R35477" s="390"/>
      <c r="S35477" s="248"/>
    </row>
    <row r="35478" spans="2:19">
      <c r="B35478" s="384"/>
      <c r="C35478" s="439"/>
      <c r="D35478" s="385"/>
      <c r="E35478" s="177"/>
      <c r="F35478" s="349"/>
      <c r="G35478" s="174"/>
      <c r="H35478" s="349"/>
      <c r="I35478" s="175"/>
      <c r="J35478" s="175"/>
      <c r="K35478" s="179"/>
      <c r="L35478" s="179"/>
      <c r="M35478" s="179"/>
      <c r="N35478" s="180"/>
      <c r="O35478" s="248"/>
      <c r="P35478" s="181"/>
      <c r="Q35478" s="176"/>
      <c r="R35478" s="390"/>
      <c r="S35478" s="248"/>
    </row>
    <row r="35479" spans="2:19">
      <c r="B35479" s="384"/>
      <c r="C35479" s="439"/>
      <c r="D35479" s="385"/>
      <c r="E35479" s="177"/>
      <c r="F35479" s="349"/>
      <c r="G35479" s="174"/>
      <c r="H35479" s="349"/>
      <c r="I35479" s="175"/>
      <c r="J35479" s="175"/>
      <c r="K35479" s="179"/>
      <c r="L35479" s="179"/>
      <c r="M35479" s="179"/>
      <c r="N35479" s="180"/>
      <c r="O35479" s="248"/>
      <c r="P35479" s="181"/>
      <c r="Q35479" s="176"/>
      <c r="R35479" s="390"/>
      <c r="S35479" s="248"/>
    </row>
    <row r="35480" spans="2:19">
      <c r="B35480" s="384"/>
      <c r="C35480" s="439"/>
      <c r="D35480" s="385"/>
      <c r="E35480" s="177"/>
      <c r="F35480" s="349"/>
      <c r="G35480" s="174"/>
      <c r="H35480" s="349"/>
      <c r="I35480" s="175"/>
      <c r="J35480" s="175"/>
      <c r="K35480" s="179"/>
      <c r="L35480" s="179"/>
      <c r="M35480" s="179"/>
      <c r="N35480" s="180"/>
      <c r="O35480" s="248"/>
      <c r="P35480" s="181"/>
      <c r="Q35480" s="176"/>
      <c r="R35480" s="390"/>
      <c r="S35480" s="248"/>
    </row>
    <row r="35481" spans="2:19">
      <c r="B35481" s="384"/>
      <c r="C35481" s="439"/>
      <c r="D35481" s="385"/>
      <c r="E35481" s="177"/>
      <c r="F35481" s="349"/>
      <c r="G35481" s="174"/>
      <c r="H35481" s="349"/>
      <c r="I35481" s="175"/>
      <c r="J35481" s="175"/>
      <c r="K35481" s="179"/>
      <c r="L35481" s="179"/>
      <c r="M35481" s="179"/>
      <c r="N35481" s="180"/>
      <c r="O35481" s="248"/>
      <c r="P35481" s="181"/>
      <c r="Q35481" s="176"/>
      <c r="R35481" s="390"/>
      <c r="S35481" s="248"/>
    </row>
    <row r="35482" spans="2:19">
      <c r="B35482" s="384"/>
      <c r="C35482" s="439"/>
      <c r="D35482" s="385"/>
      <c r="E35482" s="177"/>
      <c r="F35482" s="349"/>
      <c r="G35482" s="174"/>
      <c r="H35482" s="349"/>
      <c r="I35482" s="175"/>
      <c r="J35482" s="175"/>
      <c r="K35482" s="179"/>
      <c r="L35482" s="179"/>
      <c r="M35482" s="179"/>
      <c r="N35482" s="180"/>
      <c r="O35482" s="248"/>
      <c r="P35482" s="181"/>
      <c r="Q35482" s="176"/>
      <c r="R35482" s="390"/>
      <c r="S35482" s="248"/>
    </row>
    <row r="35483" spans="2:19">
      <c r="B35483" s="384"/>
      <c r="C35483" s="439"/>
      <c r="D35483" s="385"/>
      <c r="E35483" s="177"/>
      <c r="F35483" s="349"/>
      <c r="G35483" s="174"/>
      <c r="H35483" s="349"/>
      <c r="I35483" s="175"/>
      <c r="J35483" s="175"/>
      <c r="K35483" s="179"/>
      <c r="L35483" s="179"/>
      <c r="M35483" s="179"/>
      <c r="N35483" s="180"/>
      <c r="O35483" s="248"/>
      <c r="P35483" s="181"/>
      <c r="Q35483" s="176"/>
      <c r="R35483" s="390"/>
      <c r="S35483" s="248"/>
    </row>
    <row r="35484" spans="2:19">
      <c r="B35484" s="384"/>
      <c r="C35484" s="439"/>
      <c r="D35484" s="385"/>
      <c r="E35484" s="177"/>
      <c r="F35484" s="349"/>
      <c r="G35484" s="174"/>
      <c r="H35484" s="349"/>
      <c r="I35484" s="175"/>
      <c r="J35484" s="175"/>
      <c r="K35484" s="179"/>
      <c r="L35484" s="179"/>
      <c r="M35484" s="179"/>
      <c r="N35484" s="180"/>
      <c r="O35484" s="248"/>
      <c r="P35484" s="181"/>
      <c r="Q35484" s="176"/>
      <c r="R35484" s="390"/>
      <c r="S35484" s="248"/>
    </row>
    <row r="35485" spans="2:19">
      <c r="B35485" s="384"/>
      <c r="C35485" s="439"/>
      <c r="D35485" s="385"/>
      <c r="E35485" s="177"/>
      <c r="F35485" s="349"/>
      <c r="G35485" s="174"/>
      <c r="H35485" s="349"/>
      <c r="I35485" s="175"/>
      <c r="J35485" s="175"/>
      <c r="K35485" s="179"/>
      <c r="L35485" s="179"/>
      <c r="M35485" s="179"/>
      <c r="N35485" s="180"/>
      <c r="O35485" s="248"/>
      <c r="P35485" s="181"/>
      <c r="Q35485" s="176"/>
      <c r="R35485" s="390"/>
      <c r="S35485" s="248"/>
    </row>
    <row r="35486" spans="2:19">
      <c r="B35486" s="384"/>
      <c r="C35486" s="439"/>
      <c r="D35486" s="385"/>
      <c r="E35486" s="177"/>
      <c r="F35486" s="349"/>
      <c r="G35486" s="174"/>
      <c r="H35486" s="349"/>
      <c r="I35486" s="175"/>
      <c r="J35486" s="175"/>
      <c r="K35486" s="179"/>
      <c r="L35486" s="179"/>
      <c r="M35486" s="179"/>
      <c r="N35486" s="180"/>
      <c r="O35486" s="248"/>
      <c r="P35486" s="181"/>
      <c r="Q35486" s="176"/>
      <c r="R35486" s="390"/>
      <c r="S35486" s="248"/>
    </row>
    <row r="35487" spans="2:19">
      <c r="B35487" s="384"/>
      <c r="C35487" s="439"/>
      <c r="D35487" s="385"/>
      <c r="E35487" s="177"/>
      <c r="F35487" s="349"/>
      <c r="G35487" s="174"/>
      <c r="H35487" s="349"/>
      <c r="I35487" s="175"/>
      <c r="J35487" s="175"/>
      <c r="K35487" s="179"/>
      <c r="L35487" s="179"/>
      <c r="M35487" s="179"/>
      <c r="N35487" s="180"/>
      <c r="O35487" s="248"/>
      <c r="P35487" s="181"/>
      <c r="Q35487" s="176"/>
      <c r="R35487" s="390"/>
      <c r="S35487" s="248"/>
    </row>
    <row r="35488" spans="2:19">
      <c r="B35488" s="384"/>
      <c r="C35488" s="439"/>
      <c r="D35488" s="385"/>
      <c r="E35488" s="177"/>
      <c r="F35488" s="349"/>
      <c r="G35488" s="174"/>
      <c r="H35488" s="349"/>
      <c r="I35488" s="175"/>
      <c r="J35488" s="175"/>
      <c r="K35488" s="179"/>
      <c r="L35488" s="179"/>
      <c r="M35488" s="179"/>
      <c r="N35488" s="180"/>
      <c r="O35488" s="248"/>
      <c r="P35488" s="181"/>
      <c r="Q35488" s="176"/>
      <c r="R35488" s="390"/>
      <c r="S35488" s="248"/>
    </row>
    <row r="35489" spans="2:19">
      <c r="B35489" s="384"/>
      <c r="C35489" s="439"/>
      <c r="D35489" s="385"/>
      <c r="E35489" s="177"/>
      <c r="F35489" s="349"/>
      <c r="G35489" s="174"/>
      <c r="H35489" s="349"/>
      <c r="I35489" s="175"/>
      <c r="J35489" s="175"/>
      <c r="K35489" s="179"/>
      <c r="L35489" s="179"/>
      <c r="M35489" s="179"/>
      <c r="N35489" s="180"/>
      <c r="O35489" s="248"/>
      <c r="P35489" s="181"/>
      <c r="Q35489" s="176"/>
      <c r="R35489" s="390"/>
      <c r="S35489" s="248"/>
    </row>
    <row r="35490" spans="2:19">
      <c r="B35490" s="384"/>
      <c r="C35490" s="439"/>
      <c r="D35490" s="385"/>
      <c r="E35490" s="177"/>
      <c r="F35490" s="349"/>
      <c r="G35490" s="174"/>
      <c r="H35490" s="349"/>
      <c r="I35490" s="175"/>
      <c r="J35490" s="175"/>
      <c r="K35490" s="179"/>
      <c r="L35490" s="179"/>
      <c r="M35490" s="179"/>
      <c r="N35490" s="180"/>
      <c r="O35490" s="248"/>
      <c r="P35490" s="181"/>
      <c r="Q35490" s="176"/>
      <c r="R35490" s="390"/>
      <c r="S35490" s="248"/>
    </row>
    <row r="35491" spans="2:19">
      <c r="B35491" s="384"/>
      <c r="C35491" s="439"/>
      <c r="D35491" s="385"/>
      <c r="E35491" s="177"/>
      <c r="F35491" s="349"/>
      <c r="G35491" s="174"/>
      <c r="H35491" s="349"/>
      <c r="I35491" s="175"/>
      <c r="J35491" s="175"/>
      <c r="K35491" s="179"/>
      <c r="L35491" s="179"/>
      <c r="M35491" s="179"/>
      <c r="N35491" s="180"/>
      <c r="O35491" s="248"/>
      <c r="P35491" s="181"/>
      <c r="Q35491" s="176"/>
      <c r="R35491" s="390"/>
      <c r="S35491" s="248"/>
    </row>
    <row r="35492" spans="2:19">
      <c r="B35492" s="384"/>
      <c r="C35492" s="439"/>
      <c r="D35492" s="385"/>
      <c r="E35492" s="177"/>
      <c r="F35492" s="349"/>
      <c r="G35492" s="174"/>
      <c r="H35492" s="349"/>
      <c r="I35492" s="175"/>
      <c r="J35492" s="175"/>
      <c r="K35492" s="179"/>
      <c r="L35492" s="179"/>
      <c r="M35492" s="179"/>
      <c r="N35492" s="180"/>
      <c r="O35492" s="248"/>
      <c r="P35492" s="181"/>
      <c r="Q35492" s="176"/>
      <c r="R35492" s="390"/>
      <c r="S35492" s="248"/>
    </row>
    <row r="35493" spans="2:19">
      <c r="B35493" s="384"/>
      <c r="C35493" s="439"/>
      <c r="D35493" s="385"/>
      <c r="E35493" s="177"/>
      <c r="F35493" s="349"/>
      <c r="G35493" s="174"/>
      <c r="H35493" s="349"/>
      <c r="I35493" s="175"/>
      <c r="J35493" s="175"/>
      <c r="K35493" s="179"/>
      <c r="L35493" s="179"/>
      <c r="M35493" s="179"/>
      <c r="N35493" s="180"/>
      <c r="O35493" s="248"/>
      <c r="P35493" s="181"/>
      <c r="Q35493" s="176"/>
      <c r="R35493" s="390"/>
      <c r="S35493" s="248"/>
    </row>
    <row r="35494" spans="2:19">
      <c r="B35494" s="384"/>
      <c r="C35494" s="439"/>
      <c r="D35494" s="385"/>
      <c r="E35494" s="177"/>
      <c r="F35494" s="349"/>
      <c r="G35494" s="174"/>
      <c r="H35494" s="349"/>
      <c r="I35494" s="175"/>
      <c r="J35494" s="175"/>
      <c r="K35494" s="179"/>
      <c r="L35494" s="179"/>
      <c r="M35494" s="179"/>
      <c r="N35494" s="180"/>
      <c r="O35494" s="248"/>
      <c r="P35494" s="181"/>
      <c r="Q35494" s="176"/>
      <c r="R35494" s="390"/>
      <c r="S35494" s="248"/>
    </row>
    <row r="35495" spans="2:19">
      <c r="B35495" s="384"/>
      <c r="C35495" s="439"/>
      <c r="D35495" s="385"/>
      <c r="E35495" s="177"/>
      <c r="F35495" s="349"/>
      <c r="G35495" s="174"/>
      <c r="H35495" s="349"/>
      <c r="I35495" s="175"/>
      <c r="J35495" s="175"/>
      <c r="K35495" s="179"/>
      <c r="L35495" s="179"/>
      <c r="M35495" s="179"/>
      <c r="N35495" s="180"/>
      <c r="O35495" s="248"/>
      <c r="P35495" s="181"/>
      <c r="Q35495" s="176"/>
      <c r="R35495" s="390"/>
      <c r="S35495" s="248"/>
    </row>
    <row r="35496" spans="2:19">
      <c r="B35496" s="384"/>
      <c r="C35496" s="439"/>
      <c r="D35496" s="385"/>
      <c r="E35496" s="177"/>
      <c r="F35496" s="349"/>
      <c r="G35496" s="174"/>
      <c r="H35496" s="349"/>
      <c r="I35496" s="175"/>
      <c r="J35496" s="175"/>
      <c r="K35496" s="179"/>
      <c r="L35496" s="179"/>
      <c r="M35496" s="179"/>
      <c r="N35496" s="180"/>
      <c r="O35496" s="248"/>
      <c r="P35496" s="181"/>
      <c r="Q35496" s="176"/>
      <c r="R35496" s="390"/>
      <c r="S35496" s="248"/>
    </row>
    <row r="35497" spans="2:19">
      <c r="B35497" s="384"/>
      <c r="C35497" s="439"/>
      <c r="D35497" s="385"/>
      <c r="E35497" s="177"/>
      <c r="F35497" s="349"/>
      <c r="G35497" s="174"/>
      <c r="H35497" s="349"/>
      <c r="I35497" s="175"/>
      <c r="J35497" s="175"/>
      <c r="K35497" s="179"/>
      <c r="L35497" s="179"/>
      <c r="M35497" s="179"/>
      <c r="N35497" s="180"/>
      <c r="O35497" s="248"/>
      <c r="P35497" s="181"/>
      <c r="Q35497" s="176"/>
      <c r="R35497" s="390"/>
      <c r="S35497" s="248"/>
    </row>
    <row r="35498" spans="2:19">
      <c r="B35498" s="384"/>
      <c r="C35498" s="439"/>
      <c r="D35498" s="385"/>
      <c r="E35498" s="177"/>
      <c r="F35498" s="349"/>
      <c r="G35498" s="174"/>
      <c r="H35498" s="349"/>
      <c r="I35498" s="175"/>
      <c r="J35498" s="175"/>
      <c r="K35498" s="179"/>
      <c r="L35498" s="179"/>
      <c r="M35498" s="179"/>
      <c r="N35498" s="180"/>
      <c r="O35498" s="248"/>
      <c r="P35498" s="181"/>
      <c r="Q35498" s="176"/>
      <c r="R35498" s="390"/>
      <c r="S35498" s="248"/>
    </row>
    <row r="35499" spans="2:19">
      <c r="B35499" s="384"/>
      <c r="C35499" s="439"/>
      <c r="D35499" s="385"/>
      <c r="E35499" s="177"/>
      <c r="F35499" s="349"/>
      <c r="G35499" s="174"/>
      <c r="H35499" s="349"/>
      <c r="I35499" s="175"/>
      <c r="J35499" s="175"/>
      <c r="K35499" s="179"/>
      <c r="L35499" s="179"/>
      <c r="M35499" s="179"/>
      <c r="N35499" s="180"/>
      <c r="O35499" s="248"/>
      <c r="P35499" s="181"/>
      <c r="Q35499" s="176"/>
      <c r="R35499" s="390"/>
      <c r="S35499" s="248"/>
    </row>
    <row r="35500" spans="2:19">
      <c r="B35500" s="384"/>
      <c r="C35500" s="439"/>
      <c r="D35500" s="385"/>
      <c r="E35500" s="177"/>
      <c r="F35500" s="349"/>
      <c r="G35500" s="174"/>
      <c r="H35500" s="349"/>
      <c r="I35500" s="175"/>
      <c r="J35500" s="175"/>
      <c r="K35500" s="179"/>
      <c r="L35500" s="179"/>
      <c r="M35500" s="179"/>
      <c r="N35500" s="180"/>
      <c r="O35500" s="248"/>
      <c r="P35500" s="181"/>
      <c r="Q35500" s="176"/>
      <c r="R35500" s="390"/>
      <c r="S35500" s="248"/>
    </row>
    <row r="35501" spans="2:19">
      <c r="B35501" s="384"/>
      <c r="C35501" s="439"/>
      <c r="D35501" s="385"/>
      <c r="E35501" s="177"/>
      <c r="F35501" s="349"/>
      <c r="G35501" s="174"/>
      <c r="H35501" s="349"/>
      <c r="I35501" s="175"/>
      <c r="J35501" s="175"/>
      <c r="K35501" s="179"/>
      <c r="L35501" s="179"/>
      <c r="M35501" s="179"/>
      <c r="N35501" s="180"/>
      <c r="O35501" s="248"/>
      <c r="P35501" s="181"/>
      <c r="Q35501" s="176"/>
      <c r="R35501" s="390"/>
      <c r="S35501" s="248"/>
    </row>
    <row r="35502" spans="2:19">
      <c r="B35502" s="384"/>
      <c r="C35502" s="439"/>
      <c r="D35502" s="385"/>
      <c r="E35502" s="177"/>
      <c r="F35502" s="349"/>
      <c r="G35502" s="174"/>
      <c r="H35502" s="349"/>
      <c r="I35502" s="175"/>
      <c r="J35502" s="175"/>
      <c r="K35502" s="179"/>
      <c r="L35502" s="179"/>
      <c r="M35502" s="179"/>
      <c r="N35502" s="180"/>
      <c r="O35502" s="248"/>
      <c r="P35502" s="181"/>
      <c r="Q35502" s="176"/>
      <c r="R35502" s="390"/>
      <c r="S35502" s="248"/>
    </row>
    <row r="35503" spans="2:19">
      <c r="B35503" s="384"/>
      <c r="C35503" s="439"/>
      <c r="D35503" s="385"/>
      <c r="E35503" s="177"/>
      <c r="F35503" s="349"/>
      <c r="G35503" s="174"/>
      <c r="H35503" s="349"/>
      <c r="I35503" s="175"/>
      <c r="J35503" s="175"/>
      <c r="K35503" s="179"/>
      <c r="L35503" s="179"/>
      <c r="M35503" s="179"/>
      <c r="N35503" s="180"/>
      <c r="O35503" s="248"/>
      <c r="P35503" s="181"/>
      <c r="Q35503" s="176"/>
      <c r="R35503" s="390"/>
      <c r="S35503" s="248"/>
    </row>
    <row r="35504" spans="2:19">
      <c r="B35504" s="384"/>
      <c r="C35504" s="439"/>
      <c r="D35504" s="385"/>
      <c r="E35504" s="177"/>
      <c r="F35504" s="349"/>
      <c r="G35504" s="174"/>
      <c r="H35504" s="349"/>
      <c r="I35504" s="175"/>
      <c r="J35504" s="175"/>
      <c r="K35504" s="179"/>
      <c r="L35504" s="179"/>
      <c r="M35504" s="179"/>
      <c r="N35504" s="180"/>
      <c r="O35504" s="248"/>
      <c r="P35504" s="181"/>
      <c r="Q35504" s="176"/>
      <c r="R35504" s="390"/>
      <c r="S35504" s="248"/>
    </row>
    <row r="35505" spans="2:19">
      <c r="B35505" s="384"/>
      <c r="C35505" s="439"/>
      <c r="D35505" s="385"/>
      <c r="E35505" s="177"/>
      <c r="F35505" s="349"/>
      <c r="G35505" s="174"/>
      <c r="H35505" s="349"/>
      <c r="I35505" s="175"/>
      <c r="J35505" s="175"/>
      <c r="K35505" s="179"/>
      <c r="L35505" s="179"/>
      <c r="M35505" s="179"/>
      <c r="N35505" s="180"/>
      <c r="O35505" s="248"/>
      <c r="P35505" s="181"/>
      <c r="Q35505" s="176"/>
      <c r="R35505" s="390"/>
      <c r="S35505" s="248"/>
    </row>
    <row r="35506" spans="2:19">
      <c r="B35506" s="384"/>
      <c r="C35506" s="439"/>
      <c r="D35506" s="385"/>
      <c r="E35506" s="177"/>
      <c r="F35506" s="349"/>
      <c r="G35506" s="174"/>
      <c r="H35506" s="349"/>
      <c r="I35506" s="175"/>
      <c r="J35506" s="175"/>
      <c r="K35506" s="179"/>
      <c r="L35506" s="179"/>
      <c r="M35506" s="179"/>
      <c r="N35506" s="180"/>
      <c r="O35506" s="248"/>
      <c r="P35506" s="181"/>
      <c r="Q35506" s="176"/>
      <c r="R35506" s="390"/>
      <c r="S35506" s="248"/>
    </row>
    <row r="35507" spans="2:19">
      <c r="B35507" s="384"/>
      <c r="C35507" s="439"/>
      <c r="D35507" s="385"/>
      <c r="E35507" s="177"/>
      <c r="F35507" s="349"/>
      <c r="G35507" s="174"/>
      <c r="H35507" s="349"/>
      <c r="I35507" s="175"/>
      <c r="J35507" s="175"/>
      <c r="K35507" s="179"/>
      <c r="L35507" s="179"/>
      <c r="M35507" s="179"/>
      <c r="N35507" s="180"/>
      <c r="O35507" s="248"/>
      <c r="P35507" s="181"/>
      <c r="Q35507" s="176"/>
      <c r="R35507" s="390"/>
      <c r="S35507" s="248"/>
    </row>
    <row r="35508" spans="2:19">
      <c r="B35508" s="384"/>
      <c r="C35508" s="439"/>
      <c r="D35508" s="385"/>
      <c r="E35508" s="177"/>
      <c r="F35508" s="349"/>
      <c r="G35508" s="174"/>
      <c r="H35508" s="349"/>
      <c r="I35508" s="175"/>
      <c r="J35508" s="175"/>
      <c r="K35508" s="179"/>
      <c r="L35508" s="179"/>
      <c r="M35508" s="179"/>
      <c r="N35508" s="180"/>
      <c r="O35508" s="248"/>
      <c r="P35508" s="181"/>
      <c r="Q35508" s="176"/>
      <c r="R35508" s="390"/>
      <c r="S35508" s="248"/>
    </row>
    <row r="35509" spans="2:19">
      <c r="B35509" s="384"/>
      <c r="C35509" s="439"/>
      <c r="D35509" s="385"/>
      <c r="E35509" s="177"/>
      <c r="F35509" s="349"/>
      <c r="G35509" s="174"/>
      <c r="H35509" s="349"/>
      <c r="I35509" s="175"/>
      <c r="J35509" s="175"/>
      <c r="K35509" s="179"/>
      <c r="L35509" s="179"/>
      <c r="M35509" s="179"/>
      <c r="N35509" s="180"/>
      <c r="O35509" s="248"/>
      <c r="P35509" s="181"/>
      <c r="Q35509" s="176"/>
      <c r="R35509" s="390"/>
      <c r="S35509" s="248"/>
    </row>
    <row r="35510" spans="2:19">
      <c r="B35510" s="384"/>
      <c r="C35510" s="439"/>
      <c r="D35510" s="385"/>
      <c r="E35510" s="177"/>
      <c r="F35510" s="349"/>
      <c r="G35510" s="174"/>
      <c r="H35510" s="349"/>
      <c r="I35510" s="175"/>
      <c r="J35510" s="175"/>
      <c r="K35510" s="179"/>
      <c r="L35510" s="179"/>
      <c r="M35510" s="179"/>
      <c r="N35510" s="180"/>
      <c r="O35510" s="248"/>
      <c r="P35510" s="181"/>
      <c r="Q35510" s="176"/>
      <c r="R35510" s="390"/>
      <c r="S35510" s="248"/>
    </row>
    <row r="35511" spans="2:19">
      <c r="B35511" s="384"/>
      <c r="C35511" s="439"/>
      <c r="D35511" s="385"/>
      <c r="E35511" s="177"/>
      <c r="F35511" s="349"/>
      <c r="G35511" s="174"/>
      <c r="H35511" s="349"/>
      <c r="I35511" s="175"/>
      <c r="J35511" s="175"/>
      <c r="K35511" s="179"/>
      <c r="L35511" s="179"/>
      <c r="M35511" s="179"/>
      <c r="N35511" s="180"/>
      <c r="O35511" s="248"/>
      <c r="P35511" s="181"/>
      <c r="Q35511" s="176"/>
      <c r="R35511" s="390"/>
      <c r="S35511" s="248"/>
    </row>
    <row r="35512" spans="2:19">
      <c r="B35512" s="384"/>
      <c r="C35512" s="439"/>
      <c r="D35512" s="385"/>
      <c r="E35512" s="177"/>
      <c r="F35512" s="349"/>
      <c r="G35512" s="174"/>
      <c r="H35512" s="349"/>
      <c r="I35512" s="175"/>
      <c r="J35512" s="175"/>
      <c r="K35512" s="179"/>
      <c r="L35512" s="179"/>
      <c r="M35512" s="179"/>
      <c r="N35512" s="180"/>
      <c r="O35512" s="248"/>
      <c r="P35512" s="181"/>
      <c r="Q35512" s="176"/>
      <c r="R35512" s="390"/>
      <c r="S35512" s="248"/>
    </row>
    <row r="35513" spans="2:19">
      <c r="B35513" s="384"/>
      <c r="C35513" s="439"/>
      <c r="D35513" s="385"/>
      <c r="E35513" s="177"/>
      <c r="F35513" s="349"/>
      <c r="G35513" s="174"/>
      <c r="H35513" s="349"/>
      <c r="I35513" s="175"/>
      <c r="J35513" s="175"/>
      <c r="K35513" s="179"/>
      <c r="L35513" s="179"/>
      <c r="M35513" s="179"/>
      <c r="N35513" s="180"/>
      <c r="O35513" s="248"/>
      <c r="P35513" s="181"/>
      <c r="Q35513" s="176"/>
      <c r="R35513" s="390"/>
      <c r="S35513" s="248"/>
    </row>
    <row r="35514" spans="2:19">
      <c r="B35514" s="384"/>
      <c r="C35514" s="439"/>
      <c r="D35514" s="385"/>
      <c r="E35514" s="177"/>
      <c r="F35514" s="349"/>
      <c r="G35514" s="174"/>
      <c r="H35514" s="349"/>
      <c r="I35514" s="175"/>
      <c r="J35514" s="175"/>
      <c r="K35514" s="179"/>
      <c r="L35514" s="179"/>
      <c r="M35514" s="179"/>
      <c r="N35514" s="180"/>
      <c r="O35514" s="248"/>
      <c r="P35514" s="181"/>
      <c r="Q35514" s="176"/>
      <c r="R35514" s="390"/>
      <c r="S35514" s="248"/>
    </row>
    <row r="35515" spans="2:19">
      <c r="B35515" s="384"/>
      <c r="C35515" s="439"/>
      <c r="D35515" s="385"/>
      <c r="E35515" s="177"/>
      <c r="F35515" s="349"/>
      <c r="G35515" s="174"/>
      <c r="H35515" s="349"/>
      <c r="I35515" s="175"/>
      <c r="J35515" s="175"/>
      <c r="K35515" s="179"/>
      <c r="L35515" s="179"/>
      <c r="M35515" s="179"/>
      <c r="N35515" s="180"/>
      <c r="O35515" s="248"/>
      <c r="P35515" s="181"/>
      <c r="Q35515" s="176"/>
      <c r="R35515" s="390"/>
      <c r="S35515" s="248"/>
    </row>
    <row r="35516" spans="2:19">
      <c r="B35516" s="384"/>
      <c r="C35516" s="439"/>
      <c r="D35516" s="385"/>
      <c r="E35516" s="177"/>
      <c r="F35516" s="349"/>
      <c r="G35516" s="174"/>
      <c r="H35516" s="349"/>
      <c r="I35516" s="175"/>
      <c r="J35516" s="175"/>
      <c r="K35516" s="179"/>
      <c r="L35516" s="179"/>
      <c r="M35516" s="179"/>
      <c r="N35516" s="180"/>
      <c r="O35516" s="248"/>
      <c r="P35516" s="181"/>
      <c r="Q35516" s="176"/>
      <c r="R35516" s="390"/>
      <c r="S35516" s="248"/>
    </row>
    <row r="35517" spans="2:19">
      <c r="B35517" s="384"/>
      <c r="C35517" s="439"/>
      <c r="D35517" s="385"/>
      <c r="E35517" s="177"/>
      <c r="F35517" s="349"/>
      <c r="G35517" s="174"/>
      <c r="H35517" s="349"/>
      <c r="I35517" s="175"/>
      <c r="J35517" s="175"/>
      <c r="K35517" s="179"/>
      <c r="L35517" s="179"/>
      <c r="M35517" s="179"/>
      <c r="N35517" s="180"/>
      <c r="O35517" s="248"/>
      <c r="P35517" s="181"/>
      <c r="Q35517" s="176"/>
      <c r="R35517" s="390"/>
      <c r="S35517" s="248"/>
    </row>
    <row r="35518" spans="2:19">
      <c r="B35518" s="384"/>
      <c r="C35518" s="439"/>
      <c r="D35518" s="385"/>
      <c r="E35518" s="177"/>
      <c r="F35518" s="349"/>
      <c r="G35518" s="174"/>
      <c r="H35518" s="349"/>
      <c r="I35518" s="175"/>
      <c r="J35518" s="175"/>
      <c r="K35518" s="179"/>
      <c r="L35518" s="179"/>
      <c r="M35518" s="179"/>
      <c r="N35518" s="180"/>
      <c r="O35518" s="248"/>
      <c r="P35518" s="181"/>
      <c r="Q35518" s="176"/>
      <c r="R35518" s="390"/>
      <c r="S35518" s="248"/>
    </row>
    <row r="35519" spans="2:19">
      <c r="B35519" s="384"/>
      <c r="C35519" s="439"/>
      <c r="D35519" s="385"/>
      <c r="E35519" s="177"/>
      <c r="F35519" s="349"/>
      <c r="G35519" s="174"/>
      <c r="H35519" s="349"/>
      <c r="I35519" s="175"/>
      <c r="J35519" s="175"/>
      <c r="K35519" s="179"/>
      <c r="L35519" s="179"/>
      <c r="M35519" s="179"/>
      <c r="N35519" s="180"/>
      <c r="O35519" s="248"/>
      <c r="P35519" s="181"/>
      <c r="Q35519" s="176"/>
      <c r="R35519" s="390"/>
      <c r="S35519" s="248"/>
    </row>
    <row r="35520" spans="2:19">
      <c r="B35520" s="384"/>
      <c r="C35520" s="439"/>
      <c r="D35520" s="385"/>
      <c r="E35520" s="177"/>
      <c r="F35520" s="349"/>
      <c r="G35520" s="174"/>
      <c r="H35520" s="349"/>
      <c r="I35520" s="175"/>
      <c r="J35520" s="175"/>
      <c r="K35520" s="179"/>
      <c r="L35520" s="179"/>
      <c r="M35520" s="179"/>
      <c r="N35520" s="180"/>
      <c r="O35520" s="248"/>
      <c r="P35520" s="181"/>
      <c r="Q35520" s="176"/>
      <c r="R35520" s="390"/>
      <c r="S35520" s="248"/>
    </row>
    <row r="35521" spans="2:19">
      <c r="B35521" s="384"/>
      <c r="C35521" s="439"/>
      <c r="D35521" s="385"/>
      <c r="E35521" s="177"/>
      <c r="F35521" s="349"/>
      <c r="G35521" s="174"/>
      <c r="H35521" s="349"/>
      <c r="I35521" s="175"/>
      <c r="J35521" s="175"/>
      <c r="K35521" s="179"/>
      <c r="L35521" s="179"/>
      <c r="M35521" s="179"/>
      <c r="N35521" s="180"/>
      <c r="O35521" s="248"/>
      <c r="P35521" s="181"/>
      <c r="Q35521" s="176"/>
      <c r="R35521" s="390"/>
      <c r="S35521" s="248"/>
    </row>
    <row r="35522" spans="2:19">
      <c r="B35522" s="384"/>
      <c r="C35522" s="439"/>
      <c r="D35522" s="385"/>
      <c r="E35522" s="177"/>
      <c r="F35522" s="349"/>
      <c r="G35522" s="174"/>
      <c r="H35522" s="349"/>
      <c r="I35522" s="175"/>
      <c r="J35522" s="175"/>
      <c r="K35522" s="179"/>
      <c r="L35522" s="179"/>
      <c r="M35522" s="179"/>
      <c r="N35522" s="180"/>
      <c r="O35522" s="248"/>
      <c r="P35522" s="181"/>
      <c r="Q35522" s="176"/>
      <c r="R35522" s="390"/>
      <c r="S35522" s="248"/>
    </row>
    <row r="35523" spans="2:19">
      <c r="B35523" s="384"/>
      <c r="C35523" s="439"/>
      <c r="D35523" s="385"/>
      <c r="E35523" s="177"/>
      <c r="F35523" s="349"/>
      <c r="G35523" s="174"/>
      <c r="H35523" s="349"/>
      <c r="I35523" s="175"/>
      <c r="J35523" s="175"/>
      <c r="K35523" s="179"/>
      <c r="L35523" s="179"/>
      <c r="M35523" s="179"/>
      <c r="N35523" s="180"/>
      <c r="O35523" s="248"/>
      <c r="P35523" s="181"/>
      <c r="Q35523" s="176"/>
      <c r="R35523" s="390"/>
      <c r="S35523" s="248"/>
    </row>
    <row r="35524" spans="2:19">
      <c r="B35524" s="384"/>
      <c r="C35524" s="439"/>
      <c r="D35524" s="385"/>
      <c r="E35524" s="177"/>
      <c r="F35524" s="349"/>
      <c r="G35524" s="174"/>
      <c r="H35524" s="349"/>
      <c r="I35524" s="175"/>
      <c r="J35524" s="175"/>
      <c r="K35524" s="179"/>
      <c r="L35524" s="179"/>
      <c r="M35524" s="179"/>
      <c r="N35524" s="180"/>
      <c r="O35524" s="248"/>
      <c r="P35524" s="181"/>
      <c r="Q35524" s="176"/>
      <c r="R35524" s="390"/>
      <c r="S35524" s="248"/>
    </row>
  </sheetData>
  <sortState xmlns:xlrd2="http://schemas.microsoft.com/office/spreadsheetml/2017/richdata2" ref="D16:S17854">
    <sortCondition ref="D16:D17854"/>
  </sortState>
  <dataValidations count="4">
    <dataValidation allowBlank="1" showErrorMessage="1" sqref="D13 N9:N11 N1:O7 A15:B15 D1:L7 G9:L15 D14:F15 D9:F12 A1:C14 E9617:E19173 E1395:E1696 E1712:E9615 L10293 L4106 O26501 O19519 O19551 O19586:O19587 O19595 O19599 O19607:O19608 O19611:O19612 O19617 O19675 O19683 O19690 N31424:O31424 N19757:O19758 O19762 O19784 O19810 N34508:O34508 O19854 O19861 O19864:O19865 O19891 O19926 O19967 O19998 O20006 O20043 O20052 O20080 N34383:O34383 O20160 O20373 O20434 O20436 O20458 O20814 O20924:O20927 O21204 O20949 O21025 O21122:O21123 N32775:O32775 O21782 O21210 O21229 O21378 O21469 O21471 O21475 O21481 O21490 O21503 N21518:O21519 O21536 O21562:O21563 N31507:O31507 O21593 O21596 O21612 O21628 O21635 O21655 O21687 O21692 O21698 O21748 O21755:O21756 O21758 O21763 O21768 O21771 N23767:O23767 O21790 O22526 O22578 O22656 O23608 O26521 O24468 O26618 O25244 O26364 O26401 N32150:O32150 N34566:O34566 N19204:O19204 N20016:O20016 N20608:O20608 N20613:O20613 N20668:O20668 N20675:O20675 N20778:O20778 N21006:O21006 N21044:O21044 N21057:O21057 N21516:O21516 N21792:O21792 N23746:O23746 N23763:O23763 N23781:O23781 N27048:O27048 N28167:O28167 N30125:O30125 N30194:O30194 N30411:O30411 N30562:O30562 N31347:O31348 N16650:O19173 N16646:O16648 N16644:O16644 N16545:O16642 N16543:O16543 P1:S15 O9:O14 N15:O16533 N14 BN13:XFD46 E16:E1387 T1:XFD12 T48:XFD1048576 T14:U47 Y47:XFD47 T13:AV13 Y14:AV46 BK14:BM47 AZ13:BJ46 A16:A21 A22:B1048576 C16:C1048576" xr:uid="{D60DF490-B501-4EB8-B161-624C3033FA4A}"/>
    <dataValidation type="list" allowBlank="1" showInputMessage="1" showErrorMessage="1" sqref="K21577:K21669 K21766:K21777 K29175:K30607 K21671:K21742 K26384:K26978 K20696:K20783 K7532:K8126 K21221:K21486 K1262:K2948 K10323:K11755 K20114:K20189 K20191:K20370 K20372:K20505 K20507:K20694 K21779:K21800 K20785:K20843 K20845:K20930 K20932:K21020 K21022:K21106 K21108:K21219 K21488:K21575" xr:uid="{4496FBFF-F2AE-49C8-B59A-F854718C3285}">
      <formula1>dms_0603_FeederList</formula1>
    </dataValidation>
    <dataValidation type="list" allowBlank="1" showInputMessage="1" showErrorMessage="1" sqref="M21451:M21800 M29175:M30607 M26384:M26978" xr:uid="{2189E753-7D4C-4445-A4E4-801E85D64C79}">
      <formula1>dms_Reason_Interruption_Detailed</formula1>
    </dataValidation>
    <dataValidation type="list" allowBlank="1" showInputMessage="1" showErrorMessage="1" sqref="L26639:L26684 L21761:L21763 L32738 L32926 L33302 L33361 L33971 L34082 L34158 L34163 L34647 L35119 L35265 L21512:L21516 L21765:L21769 L29237:L29254 L21799:L21800 L21650:L21673 L21675 L21780:L21788 L26947:L26978 L30576:L30607 L26858:L26880 L20629:L20666 L21378:L21457 L21518:L21526 L21771:L21775 L21678:L21679 L21790:L21794 L26465:L26469 L29256:L29260 L29561:L29610 L20668:L20673 L29774:L29935 L21530:L21541 L21543:L21544 L21683:L21684 L21734:L21750 L26770:L26819 L29937:L29940 L21459:L21465 L21467:L21477 L21495:L21500 L21616:L21623 L21642:L21648 L21752:L21758 L21731:L21732 L21796:L21797 L26446:L26463 L30319:L30328 L30332:L30346 L30348:L30351 L30354:L30379 L30381:L30415 L30417:L30439 L30441:L30471 L30473:L30485 L30490:L30500 L30502 L30506:L30534 L30536:L30574 L20114:L20230 L20232:L20430 L20432:L20460 L20462:L20627 L20675:L20830 L20832:L20885 L20887:L20890 L20892:L20900 L20902:L20910 L20912:L20994 L20996:L21007 L21009:L21069 L21071:L21099 L21101:L21102 L21105:L21119 L21122:L21191 L21193:L21222 L21224:L21327 L21329:L21376 L21479:L21481 L21483:L21493 L21502:L21506 L21508:L21510 L21546 L21548:L21555 L21557:L21563 L21565:L21591 L21593:L21600 L21602:L21614 L21625:L21628 L21630:L21640 L21686:L21692 L21694:L21707 L21709:L21711 L21713:L21718 L21720:L21726 L21729 L21778 L26384:L26421 L26423:L26426 L26428:L26444 L26471:L26486 L26488:L26637 L26686:L26689 L26691:L26700 L26702:L26768 L26821:L26825 L26827:L26856 L26882:L26917 L26919:L26945 L29175:L29212 L29214:L29217 L29219:L29235 L29262:L29277 L29279:L29428 L29430:L29491 L29493:L29559 L29612:L29616 L29618:L29647 L29649:L29708 L29710:L29736 L29738:L29772 L29942:L29950 L29952:L30155 L30157:L30192 L30194:L30209 L30211:L30213 L30215:L30230 L30232:L30287 L30289:L30317" xr:uid="{005FC5C1-44A3-4F14-AF1A-AE58E32C763D}">
      <formula1>dms_Reason_Interruption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DE8393-7BCE-461E-99AE-F511E0080777}">
  <dimension ref="B1:L35601"/>
  <sheetViews>
    <sheetView workbookViewId="0"/>
  </sheetViews>
  <sheetFormatPr defaultColWidth="9.1796875" defaultRowHeight="14.5"/>
  <cols>
    <col min="1" max="1" width="3.453125" style="5" customWidth="1"/>
    <col min="2" max="2" width="1.81640625" style="5" customWidth="1"/>
    <col min="3" max="3" width="8.81640625" style="5" customWidth="1"/>
    <col min="4" max="4" width="22.81640625" style="5" customWidth="1"/>
    <col min="5" max="5" width="22.26953125" style="5" customWidth="1"/>
    <col min="6" max="6" width="18.7265625" style="5" customWidth="1"/>
    <col min="7" max="7" width="18.453125" style="5" customWidth="1"/>
    <col min="8" max="8" width="20.54296875" style="56" customWidth="1"/>
    <col min="9" max="9" width="21.81640625" style="56" customWidth="1"/>
    <col min="10" max="10" width="20.1796875" style="56" customWidth="1"/>
    <col min="11" max="11" width="20.26953125" style="56" customWidth="1"/>
    <col min="12" max="12" width="17.7265625" style="5" customWidth="1"/>
    <col min="13" max="16384" width="9.1796875" style="5"/>
  </cols>
  <sheetData>
    <row r="1" spans="2:12" s="10" customFormat="1" ht="57" customHeight="1">
      <c r="B1" s="14"/>
      <c r="C1" s="14"/>
      <c r="D1" s="452" t="s">
        <v>199</v>
      </c>
      <c r="E1" s="14"/>
      <c r="F1" s="14"/>
    </row>
    <row r="2" spans="2:12" s="10" customFormat="1" ht="36.75" customHeight="1" thickBot="1">
      <c r="B2" s="14"/>
      <c r="C2" s="14"/>
      <c r="D2" s="245" t="s">
        <v>171</v>
      </c>
      <c r="E2" s="14"/>
      <c r="F2" s="14"/>
    </row>
    <row r="3" spans="2:12" s="10" customFormat="1" ht="23.25" customHeight="1" thickTop="1">
      <c r="B3" s="14"/>
      <c r="C3" s="14"/>
      <c r="D3" s="481" t="s">
        <v>174</v>
      </c>
      <c r="E3" s="482"/>
      <c r="F3" s="482"/>
      <c r="G3" s="482"/>
      <c r="H3" s="482"/>
      <c r="I3" s="482"/>
      <c r="J3" s="482"/>
      <c r="K3" s="449"/>
      <c r="L3" s="450"/>
    </row>
    <row r="4" spans="2:12" ht="20.25" customHeight="1">
      <c r="B4" s="14"/>
      <c r="C4" s="14"/>
      <c r="D4" s="483" t="s">
        <v>241</v>
      </c>
      <c r="E4" s="484"/>
      <c r="F4" s="484"/>
      <c r="G4" s="484"/>
      <c r="H4" s="484"/>
      <c r="I4" s="484"/>
      <c r="J4" s="484"/>
      <c r="K4" s="484"/>
      <c r="L4" s="451"/>
    </row>
    <row r="5" spans="2:12" s="10" customFormat="1" ht="19.5" customHeight="1" thickBot="1">
      <c r="B5" s="14"/>
      <c r="C5" s="14"/>
      <c r="D5" s="477" t="s">
        <v>201</v>
      </c>
      <c r="E5" s="478"/>
      <c r="F5" s="478"/>
      <c r="G5" s="478"/>
      <c r="H5" s="478"/>
      <c r="I5" s="478"/>
      <c r="J5" s="478"/>
      <c r="K5" s="478"/>
      <c r="L5" s="479"/>
    </row>
    <row r="6" spans="2:12" ht="15" thickTop="1">
      <c r="B6" s="1"/>
      <c r="C6" s="1"/>
      <c r="H6" s="5"/>
      <c r="I6" s="5"/>
      <c r="J6" s="5"/>
      <c r="K6" s="5"/>
    </row>
    <row r="7" spans="2:12" ht="21">
      <c r="D7" s="245" t="s">
        <v>173</v>
      </c>
      <c r="H7" s="5"/>
      <c r="I7" s="5"/>
      <c r="J7" s="5"/>
      <c r="K7" s="5"/>
    </row>
    <row r="8" spans="2:12" ht="17">
      <c r="D8" s="259" t="s">
        <v>207</v>
      </c>
      <c r="H8" s="5"/>
      <c r="I8" s="5"/>
      <c r="J8" s="5"/>
      <c r="K8" s="5"/>
    </row>
    <row r="9" spans="2:12" ht="21">
      <c r="D9" s="245"/>
      <c r="H9" s="5"/>
      <c r="I9" s="5"/>
      <c r="J9" s="5"/>
      <c r="K9" s="5"/>
    </row>
    <row r="10" spans="2:12" ht="21">
      <c r="D10" s="245" t="s">
        <v>175</v>
      </c>
      <c r="H10" s="5"/>
      <c r="I10" s="5"/>
      <c r="J10" s="5"/>
      <c r="K10" s="5"/>
    </row>
    <row r="11" spans="2:12" ht="21" customHeight="1">
      <c r="D11" s="480" t="s">
        <v>191</v>
      </c>
      <c r="E11" s="480"/>
      <c r="F11" s="480"/>
      <c r="G11" s="480"/>
      <c r="H11" s="480"/>
      <c r="I11" s="480"/>
      <c r="J11" s="480"/>
      <c r="K11" s="480"/>
      <c r="L11" s="480"/>
    </row>
    <row r="12" spans="2:12" ht="21" customHeight="1">
      <c r="D12" s="480" t="s">
        <v>192</v>
      </c>
      <c r="E12" s="480"/>
      <c r="F12" s="480"/>
      <c r="G12" s="480"/>
      <c r="H12" s="480"/>
      <c r="I12" s="480"/>
      <c r="J12" s="480"/>
      <c r="K12" s="480"/>
      <c r="L12" s="480"/>
    </row>
    <row r="13" spans="2:12" ht="17.25" customHeight="1">
      <c r="D13" s="246"/>
      <c r="E13" s="246"/>
      <c r="F13" s="246"/>
      <c r="G13" s="246"/>
      <c r="H13" s="246"/>
      <c r="I13" s="246"/>
      <c r="J13" s="246"/>
      <c r="K13" s="5"/>
    </row>
    <row r="14" spans="2:12" ht="23.15" customHeight="1">
      <c r="D14" s="245" t="s">
        <v>176</v>
      </c>
      <c r="H14" s="5"/>
      <c r="I14" s="5"/>
      <c r="J14" s="5"/>
      <c r="K14" s="5"/>
    </row>
    <row r="15" spans="2:12" ht="19.5" customHeight="1">
      <c r="D15" s="259" t="s">
        <v>228</v>
      </c>
      <c r="H15" s="5"/>
      <c r="I15" s="5"/>
      <c r="J15" s="5"/>
      <c r="K15" s="5"/>
    </row>
    <row r="16" spans="2:12" ht="19.5" customHeight="1">
      <c r="D16" s="259" t="s">
        <v>229</v>
      </c>
      <c r="H16" s="5"/>
      <c r="I16" s="5"/>
      <c r="J16" s="5"/>
      <c r="K16" s="5"/>
    </row>
    <row r="17" spans="2:11" ht="19.5" customHeight="1">
      <c r="D17" s="259" t="s">
        <v>230</v>
      </c>
      <c r="H17" s="5"/>
      <c r="I17" s="5"/>
      <c r="J17" s="5"/>
      <c r="K17" s="5"/>
    </row>
    <row r="18" spans="2:11" ht="19.5" customHeight="1">
      <c r="D18" s="259" t="s">
        <v>227</v>
      </c>
      <c r="H18" s="5"/>
      <c r="I18" s="5"/>
      <c r="J18" s="5"/>
      <c r="K18" s="5"/>
    </row>
    <row r="19" spans="2:11">
      <c r="B19" s="1"/>
      <c r="C19" s="1"/>
      <c r="H19" s="5"/>
      <c r="I19" s="5"/>
      <c r="J19" s="5"/>
      <c r="K19" s="5"/>
    </row>
    <row r="20" spans="2:11" ht="31.5" customHeight="1">
      <c r="B20" s="19"/>
      <c r="C20" s="19"/>
      <c r="D20" s="25" t="s">
        <v>170</v>
      </c>
      <c r="E20" s="27" t="s">
        <v>169</v>
      </c>
      <c r="G20" s="28"/>
      <c r="H20" s="5"/>
      <c r="I20" s="5"/>
      <c r="J20" s="5"/>
      <c r="K20" s="5"/>
    </row>
    <row r="21" spans="2:11" ht="17.25" customHeight="1">
      <c r="C21" s="45" t="s">
        <v>63</v>
      </c>
      <c r="D21" s="235" t="s">
        <v>64</v>
      </c>
      <c r="E21" s="368" t="s">
        <v>61</v>
      </c>
      <c r="G21" s="28"/>
    </row>
    <row r="22" spans="2:11">
      <c r="B22" s="19"/>
      <c r="C22" s="19"/>
      <c r="D22" s="359"/>
      <c r="E22" s="244"/>
      <c r="G22" s="386"/>
      <c r="H22" s="386"/>
      <c r="I22" s="387"/>
      <c r="J22" s="386"/>
      <c r="K22" s="386"/>
    </row>
    <row r="23" spans="2:11">
      <c r="B23" s="19"/>
      <c r="C23" s="19"/>
      <c r="D23" s="355"/>
      <c r="E23" s="244"/>
      <c r="G23" s="386"/>
      <c r="H23" s="386"/>
      <c r="I23" s="387"/>
      <c r="J23" s="386"/>
      <c r="K23" s="386"/>
    </row>
    <row r="24" spans="2:11">
      <c r="B24" s="19"/>
      <c r="C24" s="19"/>
      <c r="D24" s="355"/>
      <c r="E24" s="244"/>
      <c r="G24" s="386"/>
      <c r="H24" s="386"/>
      <c r="I24" s="387"/>
      <c r="J24" s="386"/>
      <c r="K24" s="386"/>
    </row>
    <row r="25" spans="2:11">
      <c r="B25" s="19"/>
      <c r="C25" s="19"/>
      <c r="D25" s="355"/>
      <c r="E25" s="244"/>
      <c r="G25" s="386"/>
      <c r="H25" s="386"/>
      <c r="I25" s="387"/>
      <c r="J25" s="386"/>
      <c r="K25" s="386"/>
    </row>
    <row r="26" spans="2:11">
      <c r="B26" s="29"/>
      <c r="C26" s="19"/>
      <c r="D26" s="355"/>
      <c r="E26" s="244"/>
      <c r="G26" s="386"/>
      <c r="H26" s="386"/>
      <c r="I26" s="387"/>
      <c r="J26" s="386"/>
      <c r="K26" s="386"/>
    </row>
    <row r="27" spans="2:11">
      <c r="B27" s="29"/>
      <c r="C27" s="19"/>
      <c r="D27" s="355"/>
      <c r="E27" s="244"/>
      <c r="G27" s="386"/>
      <c r="H27" s="386"/>
      <c r="I27" s="387"/>
      <c r="J27" s="386"/>
      <c r="K27" s="386"/>
    </row>
    <row r="28" spans="2:11">
      <c r="B28" s="29"/>
      <c r="C28" s="19"/>
      <c r="D28" s="355"/>
      <c r="E28" s="244"/>
      <c r="G28" s="386"/>
      <c r="H28" s="386"/>
      <c r="I28" s="387"/>
      <c r="J28" s="386"/>
      <c r="K28" s="386"/>
    </row>
    <row r="29" spans="2:11">
      <c r="B29" s="29"/>
      <c r="C29" s="19"/>
      <c r="D29" s="355"/>
      <c r="E29" s="244"/>
      <c r="G29" s="386"/>
      <c r="H29" s="386"/>
      <c r="I29" s="387"/>
      <c r="J29" s="386"/>
      <c r="K29" s="386"/>
    </row>
    <row r="30" spans="2:11">
      <c r="B30" s="29"/>
      <c r="C30" s="19"/>
      <c r="D30" s="355"/>
      <c r="E30" s="244"/>
      <c r="G30" s="386"/>
      <c r="H30" s="386"/>
      <c r="I30" s="387"/>
      <c r="J30" s="386"/>
      <c r="K30" s="386"/>
    </row>
    <row r="31" spans="2:11">
      <c r="B31" s="29"/>
      <c r="C31" s="19"/>
      <c r="D31" s="355"/>
      <c r="E31" s="244"/>
      <c r="G31" s="386"/>
      <c r="H31" s="386"/>
      <c r="I31" s="387"/>
      <c r="J31" s="386"/>
      <c r="K31" s="386"/>
    </row>
    <row r="32" spans="2:11">
      <c r="B32" s="29"/>
      <c r="C32" s="19"/>
      <c r="D32" s="355"/>
      <c r="E32" s="244"/>
      <c r="G32" s="386"/>
      <c r="H32" s="386"/>
      <c r="I32" s="387"/>
      <c r="J32" s="386"/>
      <c r="K32" s="386"/>
    </row>
    <row r="33" spans="2:11">
      <c r="B33" s="29"/>
      <c r="C33" s="19"/>
      <c r="D33" s="355"/>
      <c r="E33" s="244"/>
      <c r="G33" s="386"/>
      <c r="H33" s="386"/>
      <c r="I33" s="387"/>
      <c r="J33" s="386"/>
      <c r="K33" s="386"/>
    </row>
    <row r="34" spans="2:11">
      <c r="B34" s="29"/>
      <c r="C34" s="19"/>
      <c r="D34" s="355"/>
      <c r="E34" s="244"/>
      <c r="G34" s="386"/>
      <c r="H34" s="386"/>
      <c r="I34" s="387"/>
      <c r="J34" s="386"/>
      <c r="K34" s="386"/>
    </row>
    <row r="35" spans="2:11">
      <c r="B35" s="29"/>
      <c r="C35" s="19"/>
      <c r="D35" s="355"/>
      <c r="E35" s="244"/>
      <c r="G35" s="386"/>
      <c r="H35" s="386"/>
      <c r="I35" s="387"/>
      <c r="J35" s="386"/>
      <c r="K35" s="386"/>
    </row>
    <row r="36" spans="2:11">
      <c r="B36" s="29"/>
      <c r="C36" s="19"/>
      <c r="D36" s="355"/>
      <c r="E36" s="244"/>
      <c r="G36" s="386"/>
      <c r="H36" s="386"/>
      <c r="I36" s="387"/>
      <c r="J36" s="386"/>
      <c r="K36" s="386"/>
    </row>
    <row r="37" spans="2:11">
      <c r="B37" s="29"/>
      <c r="C37" s="19"/>
      <c r="D37" s="355"/>
      <c r="E37" s="244"/>
      <c r="G37" s="386"/>
      <c r="H37" s="386"/>
      <c r="I37" s="387"/>
      <c r="J37" s="386"/>
      <c r="K37" s="386"/>
    </row>
    <row r="38" spans="2:11">
      <c r="B38" s="29"/>
      <c r="C38" s="19"/>
      <c r="D38" s="355"/>
      <c r="E38" s="244"/>
      <c r="G38" s="386"/>
      <c r="H38" s="386"/>
      <c r="I38" s="387"/>
      <c r="J38" s="386"/>
      <c r="K38" s="386"/>
    </row>
    <row r="39" spans="2:11">
      <c r="B39" s="29"/>
      <c r="C39" s="19"/>
      <c r="D39" s="355"/>
      <c r="E39" s="244"/>
      <c r="G39" s="386"/>
      <c r="H39" s="386"/>
      <c r="I39" s="387"/>
      <c r="J39" s="386"/>
      <c r="K39" s="386"/>
    </row>
    <row r="40" spans="2:11">
      <c r="B40" s="29"/>
      <c r="C40" s="19"/>
      <c r="D40" s="355"/>
      <c r="E40" s="244"/>
      <c r="G40" s="386"/>
      <c r="H40" s="386"/>
      <c r="I40" s="387"/>
      <c r="J40" s="386"/>
      <c r="K40" s="386"/>
    </row>
    <row r="41" spans="2:11">
      <c r="B41" s="29"/>
      <c r="C41" s="19"/>
      <c r="D41" s="355"/>
      <c r="E41" s="244"/>
      <c r="G41" s="386"/>
      <c r="H41" s="386"/>
      <c r="I41" s="387"/>
      <c r="J41" s="386"/>
      <c r="K41" s="386"/>
    </row>
    <row r="42" spans="2:11">
      <c r="B42" s="29"/>
      <c r="C42" s="19"/>
      <c r="D42" s="355"/>
      <c r="E42" s="244"/>
      <c r="G42" s="386"/>
      <c r="H42" s="386"/>
      <c r="I42" s="387"/>
      <c r="J42" s="386"/>
      <c r="K42" s="386"/>
    </row>
    <row r="43" spans="2:11">
      <c r="B43" s="29"/>
      <c r="C43" s="19"/>
      <c r="D43" s="355"/>
      <c r="E43" s="244"/>
      <c r="G43" s="386"/>
      <c r="H43" s="386"/>
      <c r="I43" s="387"/>
      <c r="J43" s="386"/>
      <c r="K43" s="386"/>
    </row>
    <row r="44" spans="2:11">
      <c r="B44" s="29"/>
      <c r="C44" s="19"/>
      <c r="D44" s="355"/>
      <c r="E44" s="244"/>
      <c r="G44" s="386"/>
      <c r="H44" s="386"/>
      <c r="I44" s="387"/>
      <c r="J44" s="386"/>
      <c r="K44" s="386"/>
    </row>
    <row r="45" spans="2:11">
      <c r="B45" s="29"/>
      <c r="C45" s="19"/>
      <c r="D45" s="355"/>
      <c r="E45" s="244"/>
      <c r="G45" s="386"/>
      <c r="H45" s="386"/>
      <c r="I45" s="387"/>
      <c r="J45" s="386"/>
      <c r="K45" s="386"/>
    </row>
    <row r="46" spans="2:11">
      <c r="B46" s="29"/>
      <c r="C46" s="19"/>
      <c r="D46" s="355"/>
      <c r="E46" s="244"/>
      <c r="G46" s="386"/>
      <c r="H46" s="386"/>
      <c r="I46" s="387"/>
      <c r="J46" s="386"/>
      <c r="K46" s="386"/>
    </row>
    <row r="47" spans="2:11">
      <c r="B47" s="29"/>
      <c r="C47" s="19"/>
      <c r="D47" s="355"/>
      <c r="E47" s="244"/>
      <c r="G47" s="386"/>
      <c r="H47" s="386"/>
      <c r="I47" s="387"/>
      <c r="J47" s="386"/>
      <c r="K47" s="386"/>
    </row>
    <row r="48" spans="2:11">
      <c r="B48" s="29"/>
      <c r="C48" s="19"/>
      <c r="D48" s="355"/>
      <c r="E48" s="244"/>
      <c r="G48" s="386"/>
      <c r="H48" s="386"/>
      <c r="I48" s="387"/>
      <c r="J48" s="386"/>
      <c r="K48" s="386"/>
    </row>
    <row r="49" spans="2:11">
      <c r="B49" s="29"/>
      <c r="C49" s="19"/>
      <c r="D49" s="355"/>
      <c r="E49" s="244"/>
      <c r="G49" s="386"/>
      <c r="H49" s="386"/>
      <c r="I49" s="387"/>
      <c r="J49" s="386"/>
      <c r="K49" s="386"/>
    </row>
    <row r="50" spans="2:11">
      <c r="B50" s="29"/>
      <c r="C50" s="19"/>
      <c r="D50" s="355"/>
      <c r="E50" s="244"/>
      <c r="G50" s="386"/>
      <c r="H50" s="386"/>
      <c r="I50" s="387"/>
      <c r="J50" s="386"/>
      <c r="K50" s="386"/>
    </row>
    <row r="51" spans="2:11">
      <c r="B51" s="29"/>
      <c r="C51" s="19"/>
      <c r="D51" s="355"/>
      <c r="E51" s="244"/>
      <c r="G51" s="386"/>
      <c r="H51" s="386"/>
      <c r="I51" s="387"/>
      <c r="J51" s="386"/>
      <c r="K51" s="386"/>
    </row>
    <row r="52" spans="2:11">
      <c r="B52" s="29"/>
      <c r="C52" s="19"/>
      <c r="D52" s="355"/>
      <c r="E52" s="244"/>
      <c r="G52" s="386"/>
      <c r="H52" s="386"/>
      <c r="I52" s="387"/>
      <c r="J52" s="386"/>
      <c r="K52" s="386"/>
    </row>
    <row r="53" spans="2:11">
      <c r="B53" s="29"/>
      <c r="C53" s="19"/>
      <c r="D53" s="355"/>
      <c r="E53" s="244"/>
      <c r="G53" s="386"/>
      <c r="H53" s="386"/>
      <c r="I53" s="387"/>
      <c r="J53" s="386"/>
      <c r="K53" s="386"/>
    </row>
    <row r="54" spans="2:11">
      <c r="B54" s="29"/>
      <c r="C54" s="19"/>
      <c r="D54" s="355"/>
      <c r="E54" s="244"/>
      <c r="G54" s="386"/>
      <c r="H54" s="386"/>
      <c r="I54" s="387"/>
      <c r="J54" s="386"/>
      <c r="K54" s="386"/>
    </row>
    <row r="55" spans="2:11">
      <c r="B55" s="29"/>
      <c r="C55" s="19"/>
      <c r="D55" s="355"/>
      <c r="E55" s="244"/>
      <c r="G55" s="386"/>
      <c r="H55" s="386"/>
      <c r="I55" s="387"/>
      <c r="J55" s="386"/>
      <c r="K55" s="386"/>
    </row>
    <row r="56" spans="2:11">
      <c r="B56" s="29"/>
      <c r="C56" s="19"/>
      <c r="D56" s="355"/>
      <c r="E56" s="244"/>
      <c r="G56" s="386"/>
      <c r="H56" s="386"/>
      <c r="I56" s="387"/>
      <c r="J56" s="386"/>
      <c r="K56" s="386"/>
    </row>
    <row r="57" spans="2:11">
      <c r="B57" s="29"/>
      <c r="C57" s="19"/>
      <c r="D57" s="355"/>
      <c r="E57" s="244"/>
      <c r="G57" s="386"/>
      <c r="H57" s="386"/>
      <c r="I57" s="387"/>
      <c r="J57" s="386"/>
      <c r="K57" s="386"/>
    </row>
    <row r="58" spans="2:11">
      <c r="B58" s="29"/>
      <c r="C58" s="19"/>
      <c r="D58" s="355"/>
      <c r="E58" s="244"/>
      <c r="G58" s="386"/>
      <c r="H58" s="386"/>
      <c r="I58" s="387"/>
      <c r="J58" s="386"/>
      <c r="K58" s="386"/>
    </row>
    <row r="59" spans="2:11">
      <c r="B59" s="29"/>
      <c r="C59" s="19"/>
      <c r="D59" s="355"/>
      <c r="E59" s="244"/>
      <c r="G59" s="386"/>
      <c r="H59" s="386"/>
      <c r="I59" s="387"/>
      <c r="J59" s="386"/>
      <c r="K59" s="386"/>
    </row>
    <row r="60" spans="2:11">
      <c r="B60" s="29"/>
      <c r="C60" s="19"/>
      <c r="D60" s="355"/>
      <c r="E60" s="244"/>
      <c r="G60" s="386"/>
      <c r="H60" s="386"/>
      <c r="I60" s="387"/>
      <c r="J60" s="386"/>
      <c r="K60" s="386"/>
    </row>
    <row r="61" spans="2:11">
      <c r="B61" s="29"/>
      <c r="C61" s="19"/>
      <c r="D61" s="355"/>
      <c r="E61" s="244"/>
      <c r="G61" s="386"/>
      <c r="H61" s="386"/>
      <c r="I61" s="387"/>
      <c r="J61" s="386"/>
      <c r="K61" s="386"/>
    </row>
    <row r="62" spans="2:11">
      <c r="B62" s="29"/>
      <c r="C62" s="19"/>
      <c r="D62" s="355"/>
      <c r="E62" s="244"/>
      <c r="G62" s="386"/>
      <c r="H62" s="386"/>
      <c r="I62" s="387"/>
      <c r="J62" s="386"/>
      <c r="K62" s="386"/>
    </row>
    <row r="63" spans="2:11">
      <c r="B63" s="29"/>
      <c r="C63" s="19"/>
      <c r="D63" s="355"/>
      <c r="E63" s="244"/>
      <c r="G63" s="386"/>
      <c r="H63" s="386"/>
      <c r="I63" s="387"/>
      <c r="J63" s="386"/>
      <c r="K63" s="386"/>
    </row>
    <row r="64" spans="2:11">
      <c r="B64" s="29"/>
      <c r="C64" s="19"/>
      <c r="D64" s="355"/>
      <c r="E64" s="244"/>
      <c r="G64" s="386"/>
      <c r="H64" s="386"/>
      <c r="I64" s="387"/>
      <c r="J64" s="386"/>
      <c r="K64" s="386"/>
    </row>
    <row r="65" spans="2:11">
      <c r="B65" s="29"/>
      <c r="C65" s="19"/>
      <c r="D65" s="355"/>
      <c r="E65" s="244"/>
      <c r="G65" s="386"/>
      <c r="H65" s="386"/>
      <c r="I65" s="387"/>
      <c r="J65" s="386"/>
      <c r="K65" s="386"/>
    </row>
    <row r="66" spans="2:11">
      <c r="B66" s="29"/>
      <c r="C66" s="19"/>
      <c r="D66" s="355"/>
      <c r="E66" s="244"/>
      <c r="G66" s="386"/>
      <c r="H66" s="386"/>
      <c r="I66" s="387"/>
      <c r="J66" s="386"/>
      <c r="K66" s="386"/>
    </row>
    <row r="67" spans="2:11">
      <c r="B67" s="29"/>
      <c r="C67" s="19"/>
      <c r="D67" s="355"/>
      <c r="E67" s="244"/>
      <c r="G67" s="386"/>
      <c r="H67" s="386"/>
      <c r="I67" s="387"/>
      <c r="J67" s="386"/>
      <c r="K67" s="386"/>
    </row>
    <row r="68" spans="2:11">
      <c r="B68" s="29"/>
      <c r="C68" s="19"/>
      <c r="D68" s="355"/>
      <c r="E68" s="244"/>
      <c r="G68" s="386"/>
      <c r="H68" s="386"/>
      <c r="I68" s="387"/>
      <c r="J68" s="386"/>
      <c r="K68" s="386"/>
    </row>
    <row r="69" spans="2:11">
      <c r="B69" s="29"/>
      <c r="C69" s="19"/>
      <c r="D69" s="355"/>
      <c r="E69" s="244"/>
      <c r="G69" s="386"/>
      <c r="H69" s="386"/>
      <c r="I69" s="387"/>
      <c r="J69" s="386"/>
      <c r="K69" s="386"/>
    </row>
    <row r="70" spans="2:11">
      <c r="B70" s="29"/>
      <c r="C70" s="19"/>
      <c r="D70" s="355"/>
      <c r="E70" s="244"/>
      <c r="G70" s="386"/>
      <c r="H70" s="386"/>
      <c r="I70" s="387"/>
      <c r="J70" s="386"/>
      <c r="K70" s="386"/>
    </row>
    <row r="71" spans="2:11">
      <c r="B71" s="29"/>
      <c r="C71" s="19"/>
      <c r="D71" s="355"/>
      <c r="E71" s="244"/>
      <c r="G71" s="386"/>
      <c r="H71" s="386"/>
      <c r="I71" s="387"/>
      <c r="J71" s="386"/>
      <c r="K71" s="386"/>
    </row>
    <row r="72" spans="2:11">
      <c r="B72" s="29"/>
      <c r="C72" s="19"/>
      <c r="D72" s="355"/>
      <c r="E72" s="244"/>
      <c r="G72" s="386"/>
      <c r="H72" s="386"/>
      <c r="I72" s="387"/>
      <c r="J72" s="386"/>
      <c r="K72" s="386"/>
    </row>
    <row r="73" spans="2:11">
      <c r="B73" s="29"/>
      <c r="C73" s="19"/>
      <c r="D73" s="355"/>
      <c r="E73" s="244"/>
      <c r="G73" s="386"/>
      <c r="H73" s="386"/>
      <c r="I73" s="387"/>
      <c r="J73" s="386"/>
      <c r="K73" s="386"/>
    </row>
    <row r="74" spans="2:11">
      <c r="B74" s="29"/>
      <c r="C74" s="19"/>
      <c r="D74" s="355"/>
      <c r="E74" s="244"/>
      <c r="G74" s="386"/>
      <c r="H74" s="386"/>
      <c r="I74" s="387"/>
      <c r="J74" s="386"/>
      <c r="K74" s="386"/>
    </row>
    <row r="75" spans="2:11">
      <c r="B75" s="29"/>
      <c r="C75" s="19"/>
      <c r="D75" s="355"/>
      <c r="E75" s="244"/>
      <c r="G75" s="386"/>
      <c r="H75" s="386"/>
      <c r="I75" s="387"/>
      <c r="J75" s="386"/>
      <c r="K75" s="386"/>
    </row>
    <row r="76" spans="2:11">
      <c r="B76" s="29"/>
      <c r="C76" s="19"/>
      <c r="D76" s="355"/>
      <c r="E76" s="244"/>
      <c r="G76" s="386"/>
      <c r="H76" s="386"/>
      <c r="I76" s="387"/>
      <c r="J76" s="386"/>
      <c r="K76" s="386"/>
    </row>
    <row r="77" spans="2:11">
      <c r="B77" s="29"/>
      <c r="C77" s="19"/>
      <c r="D77" s="355"/>
      <c r="E77" s="244"/>
      <c r="G77" s="386"/>
      <c r="H77" s="386"/>
      <c r="I77" s="387"/>
      <c r="J77" s="386"/>
      <c r="K77" s="386"/>
    </row>
    <row r="78" spans="2:11">
      <c r="B78" s="29"/>
      <c r="C78" s="19"/>
      <c r="D78" s="355"/>
      <c r="E78" s="244"/>
      <c r="G78" s="386"/>
      <c r="H78" s="386"/>
      <c r="I78" s="387"/>
      <c r="J78" s="386"/>
      <c r="K78" s="386"/>
    </row>
    <row r="79" spans="2:11">
      <c r="B79" s="29"/>
      <c r="C79" s="19"/>
      <c r="D79" s="355"/>
      <c r="E79" s="244"/>
      <c r="G79" s="386"/>
      <c r="H79" s="386"/>
      <c r="I79" s="387"/>
      <c r="J79" s="386"/>
      <c r="K79" s="386"/>
    </row>
    <row r="80" spans="2:11">
      <c r="B80" s="29"/>
      <c r="C80" s="19"/>
      <c r="D80" s="355"/>
      <c r="E80" s="244"/>
      <c r="G80" s="386"/>
      <c r="H80" s="386"/>
      <c r="I80" s="387"/>
      <c r="J80" s="386"/>
      <c r="K80" s="386"/>
    </row>
    <row r="81" spans="2:11">
      <c r="B81" s="29"/>
      <c r="C81" s="19"/>
      <c r="D81" s="355"/>
      <c r="E81" s="244"/>
      <c r="G81" s="386"/>
      <c r="H81" s="386"/>
      <c r="I81" s="387"/>
      <c r="J81" s="386"/>
      <c r="K81" s="386"/>
    </row>
    <row r="82" spans="2:11">
      <c r="B82" s="29"/>
      <c r="C82" s="19"/>
      <c r="D82" s="355"/>
      <c r="E82" s="244"/>
      <c r="G82" s="386"/>
      <c r="H82" s="386"/>
      <c r="I82" s="387"/>
      <c r="J82" s="386"/>
      <c r="K82" s="386"/>
    </row>
    <row r="83" spans="2:11">
      <c r="B83" s="29"/>
      <c r="C83" s="19"/>
      <c r="D83" s="355"/>
      <c r="E83" s="244"/>
      <c r="G83" s="386"/>
      <c r="H83" s="386"/>
      <c r="I83" s="387"/>
      <c r="J83" s="386"/>
      <c r="K83" s="386"/>
    </row>
    <row r="84" spans="2:11">
      <c r="B84" s="29"/>
      <c r="C84" s="19"/>
      <c r="D84" s="355"/>
      <c r="E84" s="244"/>
      <c r="G84" s="386"/>
      <c r="H84" s="386"/>
      <c r="I84" s="387"/>
      <c r="J84" s="386"/>
      <c r="K84" s="386"/>
    </row>
    <row r="85" spans="2:11">
      <c r="B85" s="29"/>
      <c r="C85" s="19"/>
      <c r="D85" s="355"/>
      <c r="E85" s="244"/>
      <c r="G85" s="386"/>
      <c r="H85" s="386"/>
      <c r="I85" s="387"/>
      <c r="J85" s="386"/>
      <c r="K85" s="386"/>
    </row>
    <row r="86" spans="2:11">
      <c r="B86" s="29"/>
      <c r="C86" s="19"/>
      <c r="D86" s="355"/>
      <c r="E86" s="244"/>
      <c r="G86" s="386"/>
      <c r="H86" s="386"/>
      <c r="I86" s="387"/>
      <c r="J86" s="386"/>
      <c r="K86" s="386"/>
    </row>
    <row r="87" spans="2:11">
      <c r="B87" s="29"/>
      <c r="C87" s="19"/>
      <c r="D87" s="355"/>
      <c r="E87" s="244"/>
      <c r="G87" s="386"/>
      <c r="H87" s="386"/>
      <c r="I87" s="387"/>
      <c r="J87" s="386"/>
      <c r="K87" s="386"/>
    </row>
    <row r="88" spans="2:11">
      <c r="B88" s="29"/>
      <c r="C88" s="19"/>
      <c r="D88" s="355"/>
      <c r="E88" s="244"/>
      <c r="G88" s="386"/>
      <c r="H88" s="386"/>
      <c r="I88" s="387"/>
      <c r="J88" s="386"/>
      <c r="K88" s="386"/>
    </row>
    <row r="89" spans="2:11">
      <c r="B89" s="29"/>
      <c r="C89" s="19"/>
      <c r="D89" s="355"/>
      <c r="E89" s="244"/>
      <c r="G89" s="386"/>
      <c r="H89" s="386"/>
      <c r="I89" s="387"/>
      <c r="J89" s="386"/>
      <c r="K89" s="386"/>
    </row>
    <row r="90" spans="2:11">
      <c r="B90" s="29"/>
      <c r="C90" s="19"/>
      <c r="D90" s="355"/>
      <c r="E90" s="244"/>
      <c r="G90" s="386"/>
      <c r="H90" s="386"/>
      <c r="I90" s="387"/>
      <c r="J90" s="386"/>
      <c r="K90" s="386"/>
    </row>
    <row r="91" spans="2:11">
      <c r="B91" s="29"/>
      <c r="C91" s="19"/>
      <c r="D91" s="355"/>
      <c r="E91" s="244"/>
      <c r="G91" s="386"/>
      <c r="H91" s="386"/>
      <c r="I91" s="387"/>
      <c r="J91" s="386"/>
      <c r="K91" s="386"/>
    </row>
    <row r="92" spans="2:11">
      <c r="B92" s="29"/>
      <c r="C92" s="19"/>
      <c r="D92" s="355"/>
      <c r="E92" s="244"/>
      <c r="G92" s="386"/>
      <c r="H92" s="386"/>
      <c r="I92" s="387"/>
      <c r="J92" s="386"/>
      <c r="K92" s="386"/>
    </row>
    <row r="93" spans="2:11">
      <c r="B93" s="29"/>
      <c r="C93" s="19"/>
      <c r="D93" s="355"/>
      <c r="E93" s="244"/>
      <c r="G93" s="386"/>
      <c r="H93" s="386"/>
      <c r="I93" s="387"/>
      <c r="J93" s="386"/>
      <c r="K93" s="386"/>
    </row>
    <row r="94" spans="2:11">
      <c r="B94" s="29"/>
      <c r="C94" s="19"/>
      <c r="D94" s="355"/>
      <c r="E94" s="244"/>
      <c r="G94" s="386"/>
      <c r="H94" s="386"/>
      <c r="I94" s="387"/>
      <c r="J94" s="386"/>
      <c r="K94" s="386"/>
    </row>
    <row r="95" spans="2:11">
      <c r="B95" s="29"/>
      <c r="C95" s="19"/>
      <c r="D95" s="355"/>
      <c r="E95" s="244"/>
      <c r="G95" s="386"/>
      <c r="H95" s="386"/>
      <c r="I95" s="387"/>
      <c r="J95" s="386"/>
      <c r="K95" s="386"/>
    </row>
    <row r="96" spans="2:11">
      <c r="B96" s="29"/>
      <c r="C96" s="19"/>
      <c r="D96" s="355"/>
      <c r="E96" s="244"/>
      <c r="G96" s="386"/>
      <c r="H96" s="386"/>
      <c r="I96" s="387"/>
      <c r="J96" s="386"/>
      <c r="K96" s="386"/>
    </row>
    <row r="97" spans="2:11">
      <c r="B97" s="29"/>
      <c r="C97" s="19"/>
      <c r="D97" s="355"/>
      <c r="E97" s="244"/>
      <c r="G97" s="386"/>
      <c r="H97" s="386"/>
      <c r="I97" s="387"/>
      <c r="J97" s="386"/>
      <c r="K97" s="386"/>
    </row>
    <row r="98" spans="2:11">
      <c r="B98" s="29"/>
      <c r="C98" s="19"/>
      <c r="D98" s="355"/>
      <c r="E98" s="244"/>
      <c r="G98" s="386"/>
      <c r="H98" s="386"/>
      <c r="I98" s="387"/>
      <c r="J98" s="386"/>
      <c r="K98" s="386"/>
    </row>
    <row r="99" spans="2:11">
      <c r="B99" s="29"/>
      <c r="C99" s="19"/>
      <c r="D99" s="355"/>
      <c r="E99" s="244"/>
      <c r="G99" s="386"/>
      <c r="H99" s="386"/>
      <c r="I99" s="387"/>
      <c r="J99" s="386"/>
      <c r="K99" s="386"/>
    </row>
    <row r="100" spans="2:11">
      <c r="B100" s="29"/>
      <c r="C100" s="19"/>
      <c r="D100" s="355"/>
      <c r="E100" s="244"/>
      <c r="G100" s="386"/>
      <c r="H100" s="386"/>
      <c r="I100" s="387"/>
      <c r="J100" s="386"/>
      <c r="K100" s="386"/>
    </row>
    <row r="101" spans="2:11">
      <c r="B101" s="29"/>
      <c r="C101" s="19"/>
      <c r="D101" s="355"/>
      <c r="E101" s="244"/>
      <c r="G101" s="386"/>
      <c r="H101" s="386"/>
      <c r="I101" s="387"/>
      <c r="J101" s="386"/>
      <c r="K101" s="386"/>
    </row>
    <row r="102" spans="2:11">
      <c r="B102" s="29"/>
      <c r="C102" s="19"/>
      <c r="D102" s="355"/>
      <c r="E102" s="244"/>
      <c r="G102" s="386"/>
      <c r="H102" s="386"/>
      <c r="I102" s="387"/>
      <c r="J102" s="386"/>
      <c r="K102" s="386"/>
    </row>
    <row r="103" spans="2:11">
      <c r="B103" s="29"/>
      <c r="C103" s="19"/>
      <c r="D103" s="355"/>
      <c r="E103" s="244"/>
      <c r="G103" s="386"/>
      <c r="H103" s="386"/>
      <c r="I103" s="387"/>
      <c r="J103" s="386"/>
      <c r="K103" s="386"/>
    </row>
    <row r="104" spans="2:11">
      <c r="B104" s="29"/>
      <c r="C104" s="19"/>
      <c r="D104" s="355"/>
      <c r="E104" s="244"/>
      <c r="G104" s="386"/>
      <c r="H104" s="386"/>
      <c r="I104" s="387"/>
      <c r="J104" s="386"/>
      <c r="K104" s="386"/>
    </row>
    <row r="105" spans="2:11">
      <c r="B105" s="29"/>
      <c r="C105" s="19"/>
      <c r="D105" s="355"/>
      <c r="E105" s="244"/>
      <c r="G105" s="386"/>
      <c r="H105" s="386"/>
      <c r="I105" s="387"/>
      <c r="J105" s="386"/>
      <c r="K105" s="386"/>
    </row>
    <row r="106" spans="2:11">
      <c r="B106" s="29"/>
      <c r="C106" s="19"/>
      <c r="D106" s="355"/>
      <c r="E106" s="244"/>
      <c r="G106" s="386"/>
      <c r="H106" s="386"/>
      <c r="I106" s="387"/>
      <c r="J106" s="386"/>
      <c r="K106" s="386"/>
    </row>
    <row r="107" spans="2:11">
      <c r="B107" s="29"/>
      <c r="C107" s="19"/>
      <c r="D107" s="355"/>
      <c r="E107" s="244"/>
      <c r="G107" s="386"/>
      <c r="H107" s="386"/>
      <c r="I107" s="387"/>
      <c r="J107" s="386"/>
      <c r="K107" s="386"/>
    </row>
    <row r="108" spans="2:11">
      <c r="B108" s="29"/>
      <c r="C108" s="19"/>
      <c r="D108" s="355"/>
      <c r="E108" s="244"/>
      <c r="G108" s="386"/>
      <c r="H108" s="386"/>
      <c r="I108" s="387"/>
      <c r="J108" s="386"/>
      <c r="K108" s="386"/>
    </row>
    <row r="109" spans="2:11">
      <c r="B109" s="29"/>
      <c r="C109" s="19"/>
      <c r="D109" s="355"/>
      <c r="E109" s="244"/>
      <c r="G109" s="386"/>
      <c r="H109" s="386"/>
      <c r="I109" s="387"/>
      <c r="J109" s="386"/>
      <c r="K109" s="386"/>
    </row>
    <row r="110" spans="2:11">
      <c r="B110" s="29"/>
      <c r="C110" s="19"/>
      <c r="D110" s="355"/>
      <c r="E110" s="244"/>
      <c r="G110" s="386"/>
      <c r="H110" s="386"/>
      <c r="I110" s="387"/>
      <c r="J110" s="386"/>
      <c r="K110" s="386"/>
    </row>
    <row r="111" spans="2:11">
      <c r="B111" s="29"/>
      <c r="C111" s="19"/>
      <c r="D111" s="355"/>
      <c r="E111" s="244"/>
      <c r="G111" s="386"/>
      <c r="H111" s="386"/>
      <c r="I111" s="387"/>
      <c r="J111" s="386"/>
      <c r="K111" s="386"/>
    </row>
    <row r="112" spans="2:11">
      <c r="B112" s="29"/>
      <c r="C112" s="19"/>
      <c r="D112" s="355"/>
      <c r="E112" s="244"/>
      <c r="G112" s="386"/>
      <c r="H112" s="386"/>
      <c r="I112" s="387"/>
      <c r="J112" s="386"/>
      <c r="K112" s="386"/>
    </row>
    <row r="113" spans="2:11">
      <c r="B113" s="29"/>
      <c r="C113" s="19"/>
      <c r="D113" s="355"/>
      <c r="E113" s="244"/>
      <c r="G113" s="386"/>
      <c r="H113" s="386"/>
      <c r="I113" s="387"/>
      <c r="J113" s="386"/>
      <c r="K113" s="386"/>
    </row>
    <row r="114" spans="2:11">
      <c r="B114" s="29"/>
      <c r="C114" s="19"/>
      <c r="D114" s="355"/>
      <c r="E114" s="244"/>
      <c r="G114" s="386"/>
      <c r="H114" s="386"/>
      <c r="I114" s="387"/>
      <c r="J114" s="386"/>
      <c r="K114" s="386"/>
    </row>
    <row r="115" spans="2:11">
      <c r="B115" s="29"/>
      <c r="C115" s="19"/>
      <c r="D115" s="355"/>
      <c r="E115" s="244"/>
      <c r="G115" s="386"/>
      <c r="H115" s="386"/>
      <c r="I115" s="387"/>
      <c r="J115" s="386"/>
      <c r="K115" s="386"/>
    </row>
    <row r="116" spans="2:11">
      <c r="B116" s="29"/>
      <c r="C116" s="19"/>
      <c r="D116" s="355"/>
      <c r="E116" s="244"/>
      <c r="G116" s="386"/>
      <c r="H116" s="386"/>
      <c r="I116" s="387"/>
      <c r="J116" s="386"/>
      <c r="K116" s="386"/>
    </row>
    <row r="117" spans="2:11">
      <c r="B117" s="29"/>
      <c r="C117" s="19"/>
      <c r="D117" s="355"/>
      <c r="E117" s="244"/>
      <c r="G117" s="386"/>
      <c r="H117" s="386"/>
      <c r="I117" s="387"/>
      <c r="J117" s="386"/>
      <c r="K117" s="386"/>
    </row>
    <row r="118" spans="2:11">
      <c r="B118" s="29"/>
      <c r="C118" s="19"/>
      <c r="D118" s="355"/>
      <c r="E118" s="244"/>
      <c r="G118" s="386"/>
      <c r="H118" s="386"/>
      <c r="I118" s="387"/>
      <c r="J118" s="386"/>
      <c r="K118" s="386"/>
    </row>
    <row r="119" spans="2:11">
      <c r="B119" s="29"/>
      <c r="C119" s="19"/>
      <c r="D119" s="355"/>
      <c r="E119" s="244"/>
      <c r="G119" s="386"/>
      <c r="H119" s="386"/>
      <c r="I119" s="387"/>
      <c r="J119" s="386"/>
      <c r="K119" s="386"/>
    </row>
    <row r="120" spans="2:11">
      <c r="B120" s="29"/>
      <c r="C120" s="19"/>
      <c r="D120" s="355"/>
      <c r="E120" s="244"/>
      <c r="G120" s="386"/>
      <c r="H120" s="386"/>
      <c r="I120" s="387"/>
      <c r="J120" s="386"/>
      <c r="K120" s="386"/>
    </row>
    <row r="121" spans="2:11">
      <c r="B121" s="29"/>
      <c r="C121" s="19"/>
      <c r="D121" s="355"/>
      <c r="E121" s="244"/>
      <c r="G121" s="386"/>
      <c r="H121" s="386"/>
      <c r="I121" s="387"/>
      <c r="J121" s="386"/>
      <c r="K121" s="386"/>
    </row>
    <row r="122" spans="2:11">
      <c r="B122" s="29"/>
      <c r="C122" s="19"/>
      <c r="D122" s="355"/>
      <c r="E122" s="244"/>
      <c r="G122" s="386"/>
      <c r="H122" s="386"/>
      <c r="I122" s="387"/>
      <c r="J122" s="386"/>
      <c r="K122" s="386"/>
    </row>
    <row r="123" spans="2:11">
      <c r="B123" s="29"/>
      <c r="C123" s="19"/>
      <c r="D123" s="355"/>
      <c r="E123" s="244"/>
      <c r="G123" s="386"/>
      <c r="H123" s="386"/>
      <c r="I123" s="387"/>
      <c r="J123" s="386"/>
      <c r="K123" s="386"/>
    </row>
    <row r="124" spans="2:11">
      <c r="B124" s="29"/>
      <c r="C124" s="19"/>
      <c r="D124" s="355"/>
      <c r="E124" s="244"/>
      <c r="G124" s="386"/>
      <c r="H124" s="386"/>
      <c r="I124" s="387"/>
      <c r="J124" s="386"/>
      <c r="K124" s="386"/>
    </row>
    <row r="125" spans="2:11">
      <c r="B125" s="29"/>
      <c r="C125" s="19"/>
      <c r="D125" s="355"/>
      <c r="E125" s="244"/>
      <c r="G125" s="386"/>
      <c r="H125" s="386"/>
      <c r="I125" s="387"/>
      <c r="J125" s="386"/>
      <c r="K125" s="386"/>
    </row>
    <row r="126" spans="2:11">
      <c r="B126" s="29"/>
      <c r="C126" s="19"/>
      <c r="D126" s="355"/>
      <c r="E126" s="244"/>
      <c r="G126" s="386"/>
      <c r="H126" s="386"/>
      <c r="I126" s="387"/>
      <c r="J126" s="386"/>
      <c r="K126" s="386"/>
    </row>
    <row r="127" spans="2:11">
      <c r="B127" s="29"/>
      <c r="C127" s="19"/>
      <c r="D127" s="355"/>
      <c r="E127" s="244"/>
      <c r="G127" s="386"/>
      <c r="H127" s="386"/>
      <c r="I127" s="387"/>
      <c r="J127" s="386"/>
      <c r="K127" s="386"/>
    </row>
    <row r="128" spans="2:11">
      <c r="B128" s="29"/>
      <c r="C128" s="19"/>
      <c r="D128" s="355"/>
      <c r="E128" s="244"/>
      <c r="G128" s="386"/>
      <c r="H128" s="386"/>
      <c r="I128" s="387"/>
      <c r="J128" s="386"/>
      <c r="K128" s="386"/>
    </row>
    <row r="129" spans="2:11">
      <c r="B129" s="29"/>
      <c r="C129" s="19"/>
      <c r="D129" s="355"/>
      <c r="E129" s="244"/>
      <c r="G129" s="386"/>
      <c r="H129" s="386"/>
      <c r="I129" s="387"/>
      <c r="J129" s="386"/>
      <c r="K129" s="386"/>
    </row>
    <row r="130" spans="2:11">
      <c r="B130" s="29"/>
      <c r="C130" s="19"/>
      <c r="D130" s="355"/>
      <c r="E130" s="244"/>
      <c r="G130" s="386"/>
      <c r="H130" s="386"/>
      <c r="I130" s="387"/>
      <c r="J130" s="386"/>
      <c r="K130" s="386"/>
    </row>
    <row r="131" spans="2:11">
      <c r="B131" s="29"/>
      <c r="C131" s="19"/>
      <c r="D131" s="355"/>
      <c r="E131" s="244"/>
      <c r="G131" s="386"/>
      <c r="H131" s="386"/>
      <c r="I131" s="387"/>
      <c r="J131" s="386"/>
      <c r="K131" s="386"/>
    </row>
    <row r="132" spans="2:11">
      <c r="B132" s="29"/>
      <c r="C132" s="19"/>
      <c r="D132" s="355"/>
      <c r="E132" s="244"/>
      <c r="G132" s="386"/>
      <c r="H132" s="386"/>
      <c r="I132" s="387"/>
      <c r="J132" s="386"/>
      <c r="K132" s="386"/>
    </row>
    <row r="133" spans="2:11">
      <c r="B133" s="29"/>
      <c r="C133" s="19"/>
      <c r="D133" s="355"/>
      <c r="E133" s="244"/>
      <c r="G133" s="386"/>
      <c r="H133" s="386"/>
      <c r="I133" s="387"/>
      <c r="J133" s="386"/>
      <c r="K133" s="386"/>
    </row>
    <row r="134" spans="2:11">
      <c r="B134" s="29"/>
      <c r="C134" s="19"/>
      <c r="D134" s="355"/>
      <c r="E134" s="244"/>
      <c r="G134" s="386"/>
      <c r="H134" s="386"/>
      <c r="I134" s="387"/>
      <c r="J134" s="386"/>
      <c r="K134" s="386"/>
    </row>
    <row r="135" spans="2:11">
      <c r="B135" s="29"/>
      <c r="C135" s="19"/>
      <c r="D135" s="355"/>
      <c r="E135" s="244"/>
      <c r="G135" s="386"/>
      <c r="H135" s="386"/>
      <c r="I135" s="387"/>
      <c r="J135" s="386"/>
      <c r="K135" s="386"/>
    </row>
    <row r="136" spans="2:11">
      <c r="B136" s="29"/>
      <c r="C136" s="19"/>
      <c r="D136" s="355"/>
      <c r="E136" s="244"/>
      <c r="G136" s="386"/>
      <c r="H136" s="386"/>
      <c r="I136" s="387"/>
      <c r="J136" s="386"/>
      <c r="K136" s="386"/>
    </row>
    <row r="137" spans="2:11">
      <c r="B137" s="29"/>
      <c r="C137" s="19"/>
      <c r="D137" s="355"/>
      <c r="E137" s="244"/>
      <c r="G137" s="386"/>
      <c r="H137" s="386"/>
      <c r="I137" s="387"/>
      <c r="J137" s="386"/>
      <c r="K137" s="386"/>
    </row>
    <row r="138" spans="2:11">
      <c r="B138" s="29"/>
      <c r="C138" s="19"/>
      <c r="D138" s="355"/>
      <c r="E138" s="244"/>
      <c r="G138" s="386"/>
      <c r="H138" s="386"/>
      <c r="I138" s="387"/>
      <c r="J138" s="386"/>
      <c r="K138" s="386"/>
    </row>
    <row r="139" spans="2:11">
      <c r="B139" s="29"/>
      <c r="C139" s="19"/>
      <c r="D139" s="355"/>
      <c r="E139" s="244"/>
      <c r="G139" s="386"/>
      <c r="H139" s="386"/>
      <c r="I139" s="387"/>
      <c r="J139" s="386"/>
      <c r="K139" s="386"/>
    </row>
    <row r="140" spans="2:11">
      <c r="B140" s="29"/>
      <c r="C140" s="19"/>
      <c r="D140" s="355"/>
      <c r="E140" s="244"/>
      <c r="G140" s="386"/>
      <c r="H140" s="386"/>
      <c r="I140" s="387"/>
      <c r="J140" s="386"/>
      <c r="K140" s="386"/>
    </row>
    <row r="141" spans="2:11">
      <c r="B141" s="29"/>
      <c r="C141" s="19"/>
      <c r="D141" s="355"/>
      <c r="E141" s="244"/>
      <c r="G141" s="386"/>
      <c r="H141" s="386"/>
      <c r="I141" s="387"/>
      <c r="J141" s="386"/>
      <c r="K141" s="386"/>
    </row>
    <row r="142" spans="2:11">
      <c r="B142" s="29"/>
      <c r="C142" s="19"/>
      <c r="D142" s="355"/>
      <c r="E142" s="244"/>
      <c r="G142" s="386"/>
      <c r="H142" s="386"/>
      <c r="I142" s="387"/>
      <c r="J142" s="386"/>
      <c r="K142" s="386"/>
    </row>
    <row r="143" spans="2:11">
      <c r="B143" s="29"/>
      <c r="C143" s="19"/>
      <c r="D143" s="355"/>
      <c r="E143" s="244"/>
      <c r="G143" s="386"/>
      <c r="H143" s="386"/>
      <c r="I143" s="387"/>
      <c r="J143" s="386"/>
      <c r="K143" s="386"/>
    </row>
    <row r="144" spans="2:11">
      <c r="B144" s="29"/>
      <c r="C144" s="19"/>
      <c r="D144" s="355"/>
      <c r="E144" s="244"/>
      <c r="G144" s="386"/>
      <c r="H144" s="386"/>
      <c r="I144" s="387"/>
      <c r="J144" s="386"/>
      <c r="K144" s="386"/>
    </row>
    <row r="145" spans="2:11">
      <c r="B145" s="29"/>
      <c r="C145" s="19"/>
      <c r="D145" s="355"/>
      <c r="E145" s="244"/>
      <c r="G145" s="386"/>
      <c r="H145" s="386"/>
      <c r="I145" s="387"/>
      <c r="J145" s="386"/>
      <c r="K145" s="386"/>
    </row>
    <row r="146" spans="2:11">
      <c r="B146" s="29"/>
      <c r="C146" s="19"/>
      <c r="D146" s="355"/>
      <c r="E146" s="244"/>
      <c r="G146" s="386"/>
      <c r="H146" s="386"/>
      <c r="I146" s="387"/>
      <c r="J146" s="386"/>
      <c r="K146" s="386"/>
    </row>
    <row r="147" spans="2:11">
      <c r="B147" s="29"/>
      <c r="C147" s="19"/>
      <c r="D147" s="355"/>
      <c r="E147" s="244"/>
      <c r="G147" s="386"/>
      <c r="H147" s="386"/>
      <c r="I147" s="387"/>
      <c r="J147" s="386"/>
      <c r="K147" s="386"/>
    </row>
    <row r="148" spans="2:11">
      <c r="B148" s="29"/>
      <c r="C148" s="19"/>
      <c r="D148" s="355"/>
      <c r="E148" s="244"/>
      <c r="G148" s="386"/>
      <c r="H148" s="386"/>
      <c r="I148" s="387"/>
      <c r="J148" s="386"/>
      <c r="K148" s="386"/>
    </row>
    <row r="149" spans="2:11">
      <c r="B149" s="29"/>
      <c r="C149" s="19"/>
      <c r="D149" s="355"/>
      <c r="E149" s="244"/>
      <c r="G149" s="386"/>
      <c r="H149" s="386"/>
      <c r="I149" s="387"/>
      <c r="J149" s="386"/>
      <c r="K149" s="386"/>
    </row>
    <row r="150" spans="2:11">
      <c r="B150" s="29"/>
      <c r="C150" s="19"/>
      <c r="D150" s="355"/>
      <c r="E150" s="244"/>
      <c r="G150" s="386"/>
      <c r="H150" s="386"/>
      <c r="I150" s="387"/>
      <c r="J150" s="386"/>
      <c r="K150" s="386"/>
    </row>
    <row r="151" spans="2:11">
      <c r="B151" s="29"/>
      <c r="C151" s="19"/>
      <c r="D151" s="355"/>
      <c r="E151" s="244"/>
      <c r="G151" s="386"/>
      <c r="H151" s="386"/>
      <c r="I151" s="387"/>
      <c r="J151" s="386"/>
      <c r="K151" s="386"/>
    </row>
    <row r="152" spans="2:11">
      <c r="B152" s="29"/>
      <c r="C152" s="19"/>
      <c r="D152" s="355"/>
      <c r="E152" s="244"/>
      <c r="G152" s="386"/>
      <c r="H152" s="386"/>
      <c r="I152" s="387"/>
      <c r="J152" s="386"/>
      <c r="K152" s="386"/>
    </row>
    <row r="153" spans="2:11">
      <c r="B153" s="29"/>
      <c r="C153" s="19"/>
      <c r="D153" s="355"/>
      <c r="E153" s="244"/>
      <c r="G153" s="386"/>
      <c r="H153" s="386"/>
      <c r="I153" s="387"/>
      <c r="J153" s="386"/>
      <c r="K153" s="386"/>
    </row>
    <row r="154" spans="2:11">
      <c r="B154" s="29"/>
      <c r="C154" s="19"/>
      <c r="D154" s="355"/>
      <c r="E154" s="244"/>
      <c r="G154" s="386"/>
      <c r="H154" s="386"/>
      <c r="I154" s="387"/>
      <c r="J154" s="386"/>
      <c r="K154" s="386"/>
    </row>
    <row r="155" spans="2:11">
      <c r="B155" s="29"/>
      <c r="C155" s="19"/>
      <c r="D155" s="355"/>
      <c r="E155" s="244"/>
      <c r="G155" s="386"/>
      <c r="H155" s="386"/>
      <c r="I155" s="387"/>
      <c r="J155" s="386"/>
      <c r="K155" s="386"/>
    </row>
    <row r="156" spans="2:11">
      <c r="B156" s="29"/>
      <c r="C156" s="19"/>
      <c r="D156" s="355"/>
      <c r="E156" s="244"/>
      <c r="G156" s="386"/>
      <c r="H156" s="386"/>
      <c r="I156" s="387"/>
      <c r="J156" s="386"/>
      <c r="K156" s="386"/>
    </row>
    <row r="157" spans="2:11">
      <c r="B157" s="29"/>
      <c r="C157" s="19"/>
      <c r="D157" s="355"/>
      <c r="E157" s="244"/>
      <c r="G157" s="386"/>
      <c r="H157" s="386"/>
      <c r="I157" s="387"/>
      <c r="J157" s="386"/>
      <c r="K157" s="386"/>
    </row>
    <row r="158" spans="2:11">
      <c r="B158" s="29"/>
      <c r="C158" s="19"/>
      <c r="D158" s="355"/>
      <c r="E158" s="244"/>
      <c r="G158" s="386"/>
      <c r="H158" s="386"/>
      <c r="I158" s="387"/>
      <c r="J158" s="386"/>
      <c r="K158" s="386"/>
    </row>
    <row r="159" spans="2:11">
      <c r="B159" s="29"/>
      <c r="C159" s="19"/>
      <c r="D159" s="355"/>
      <c r="E159" s="244"/>
      <c r="G159" s="386"/>
      <c r="H159" s="386"/>
      <c r="I159" s="387"/>
      <c r="J159" s="386"/>
      <c r="K159" s="386"/>
    </row>
    <row r="160" spans="2:11">
      <c r="B160" s="29"/>
      <c r="C160" s="19"/>
      <c r="D160" s="355"/>
      <c r="E160" s="244"/>
      <c r="G160" s="386"/>
      <c r="H160" s="386"/>
      <c r="I160" s="387"/>
      <c r="J160" s="386"/>
      <c r="K160" s="386"/>
    </row>
    <row r="161" spans="2:11">
      <c r="B161" s="29"/>
      <c r="C161" s="19"/>
      <c r="D161" s="355"/>
      <c r="E161" s="244"/>
      <c r="G161" s="386"/>
      <c r="H161" s="386"/>
      <c r="I161" s="387"/>
      <c r="J161" s="386"/>
      <c r="K161" s="386"/>
    </row>
    <row r="162" spans="2:11">
      <c r="B162" s="29"/>
      <c r="C162" s="19"/>
      <c r="D162" s="355"/>
      <c r="E162" s="244"/>
      <c r="G162" s="386"/>
      <c r="H162" s="386"/>
      <c r="I162" s="387"/>
      <c r="J162" s="386"/>
      <c r="K162" s="386"/>
    </row>
    <row r="163" spans="2:11">
      <c r="B163" s="29"/>
      <c r="C163" s="19"/>
      <c r="D163" s="355"/>
      <c r="E163" s="244"/>
      <c r="G163" s="386"/>
      <c r="H163" s="386"/>
      <c r="I163" s="387"/>
      <c r="J163" s="386"/>
      <c r="K163" s="386"/>
    </row>
    <row r="164" spans="2:11">
      <c r="B164" s="29"/>
      <c r="C164" s="19"/>
      <c r="D164" s="355"/>
      <c r="E164" s="244"/>
      <c r="G164" s="386"/>
      <c r="H164" s="386"/>
      <c r="I164" s="387"/>
      <c r="J164" s="386"/>
      <c r="K164" s="386"/>
    </row>
    <row r="165" spans="2:11">
      <c r="B165" s="29"/>
      <c r="C165" s="19"/>
      <c r="D165" s="355"/>
      <c r="E165" s="244"/>
      <c r="G165" s="386"/>
      <c r="H165" s="386"/>
      <c r="I165" s="387"/>
      <c r="J165" s="386"/>
      <c r="K165" s="386"/>
    </row>
    <row r="166" spans="2:11">
      <c r="B166" s="29"/>
      <c r="C166" s="19"/>
      <c r="D166" s="355"/>
      <c r="E166" s="244"/>
      <c r="G166" s="386"/>
      <c r="H166" s="386"/>
      <c r="I166" s="387"/>
      <c r="J166" s="386"/>
      <c r="K166" s="386"/>
    </row>
    <row r="167" spans="2:11">
      <c r="B167" s="29"/>
      <c r="C167" s="19"/>
      <c r="D167" s="355"/>
      <c r="E167" s="244"/>
      <c r="G167" s="386"/>
      <c r="H167" s="386"/>
      <c r="I167" s="387"/>
      <c r="J167" s="386"/>
      <c r="K167" s="386"/>
    </row>
    <row r="168" spans="2:11">
      <c r="B168" s="29"/>
      <c r="C168" s="19"/>
      <c r="D168" s="355"/>
      <c r="E168" s="244"/>
      <c r="G168" s="386"/>
      <c r="H168" s="386"/>
      <c r="I168" s="387"/>
      <c r="J168" s="386"/>
      <c r="K168" s="386"/>
    </row>
    <row r="169" spans="2:11">
      <c r="B169" s="29"/>
      <c r="C169" s="19"/>
      <c r="D169" s="355"/>
      <c r="E169" s="244"/>
      <c r="G169" s="386"/>
      <c r="H169" s="386"/>
      <c r="I169" s="387"/>
      <c r="J169" s="386"/>
      <c r="K169" s="386"/>
    </row>
    <row r="170" spans="2:11">
      <c r="B170" s="29"/>
      <c r="C170" s="19"/>
      <c r="D170" s="355"/>
      <c r="E170" s="244"/>
      <c r="G170" s="386"/>
      <c r="H170" s="386"/>
      <c r="I170" s="387"/>
      <c r="J170" s="386"/>
      <c r="K170" s="386"/>
    </row>
    <row r="171" spans="2:11">
      <c r="B171" s="29"/>
      <c r="C171" s="19"/>
      <c r="D171" s="355"/>
      <c r="E171" s="244"/>
      <c r="G171" s="386"/>
      <c r="H171" s="386"/>
      <c r="I171" s="387"/>
      <c r="J171" s="386"/>
      <c r="K171" s="386"/>
    </row>
    <row r="172" spans="2:11">
      <c r="B172" s="29"/>
      <c r="C172" s="19"/>
      <c r="D172" s="355"/>
      <c r="E172" s="244"/>
      <c r="G172" s="386"/>
      <c r="H172" s="386"/>
      <c r="I172" s="387"/>
      <c r="J172" s="386"/>
      <c r="K172" s="386"/>
    </row>
    <row r="173" spans="2:11">
      <c r="B173" s="29"/>
      <c r="C173" s="19"/>
      <c r="D173" s="355"/>
      <c r="E173" s="244"/>
      <c r="G173" s="386"/>
      <c r="H173" s="386"/>
      <c r="I173" s="387"/>
      <c r="J173" s="386"/>
      <c r="K173" s="386"/>
    </row>
    <row r="174" spans="2:11">
      <c r="B174" s="29"/>
      <c r="C174" s="19"/>
      <c r="D174" s="355"/>
      <c r="E174" s="244"/>
      <c r="G174" s="386"/>
      <c r="H174" s="386"/>
      <c r="I174" s="387"/>
      <c r="J174" s="386"/>
      <c r="K174" s="386"/>
    </row>
    <row r="175" spans="2:11">
      <c r="B175" s="29"/>
      <c r="C175" s="19"/>
      <c r="D175" s="355"/>
      <c r="E175" s="244"/>
      <c r="G175" s="386"/>
      <c r="H175" s="386"/>
      <c r="I175" s="387"/>
      <c r="J175" s="386"/>
      <c r="K175" s="386"/>
    </row>
    <row r="176" spans="2:11">
      <c r="B176" s="29"/>
      <c r="C176" s="19"/>
      <c r="D176" s="355"/>
      <c r="E176" s="244"/>
      <c r="G176" s="386"/>
      <c r="H176" s="386"/>
      <c r="I176" s="387"/>
      <c r="J176" s="386"/>
      <c r="K176" s="386"/>
    </row>
    <row r="177" spans="2:11">
      <c r="B177" s="29"/>
      <c r="C177" s="19"/>
      <c r="D177" s="355"/>
      <c r="E177" s="244"/>
      <c r="G177" s="386"/>
      <c r="H177" s="386"/>
      <c r="I177" s="387"/>
      <c r="J177" s="386"/>
      <c r="K177" s="386"/>
    </row>
    <row r="178" spans="2:11">
      <c r="B178" s="29"/>
      <c r="C178" s="19"/>
      <c r="D178" s="355"/>
      <c r="E178" s="244"/>
      <c r="G178" s="386"/>
      <c r="H178" s="386"/>
      <c r="I178" s="387"/>
      <c r="J178" s="386"/>
      <c r="K178" s="386"/>
    </row>
    <row r="179" spans="2:11">
      <c r="B179" s="29"/>
      <c r="C179" s="19"/>
      <c r="D179" s="355"/>
      <c r="E179" s="244"/>
      <c r="G179" s="386"/>
      <c r="H179" s="386"/>
      <c r="I179" s="387"/>
      <c r="J179" s="386"/>
      <c r="K179" s="386"/>
    </row>
    <row r="180" spans="2:11">
      <c r="B180" s="29"/>
      <c r="C180" s="19"/>
      <c r="D180" s="355"/>
      <c r="E180" s="244"/>
      <c r="G180" s="386"/>
      <c r="H180" s="386"/>
      <c r="I180" s="387"/>
      <c r="J180" s="386"/>
      <c r="K180" s="386"/>
    </row>
    <row r="181" spans="2:11">
      <c r="B181" s="29"/>
      <c r="C181" s="19"/>
      <c r="D181" s="355"/>
      <c r="E181" s="244"/>
      <c r="G181" s="386"/>
      <c r="H181" s="386"/>
      <c r="I181" s="387"/>
      <c r="J181" s="386"/>
      <c r="K181" s="386"/>
    </row>
    <row r="182" spans="2:11">
      <c r="B182" s="29"/>
      <c r="C182" s="19"/>
      <c r="D182" s="355"/>
      <c r="E182" s="244"/>
      <c r="G182" s="386"/>
      <c r="H182" s="386"/>
      <c r="I182" s="387"/>
      <c r="J182" s="386"/>
      <c r="K182" s="386"/>
    </row>
    <row r="183" spans="2:11">
      <c r="B183" s="29"/>
      <c r="C183" s="19"/>
      <c r="D183" s="355"/>
      <c r="E183" s="244"/>
      <c r="G183" s="386"/>
      <c r="H183" s="386"/>
      <c r="I183" s="387"/>
      <c r="J183" s="386"/>
      <c r="K183" s="386"/>
    </row>
    <row r="184" spans="2:11">
      <c r="B184" s="29"/>
      <c r="C184" s="19"/>
      <c r="D184" s="355"/>
      <c r="E184" s="244"/>
      <c r="G184" s="386"/>
      <c r="H184" s="386"/>
      <c r="I184" s="387"/>
      <c r="J184" s="386"/>
      <c r="K184" s="386"/>
    </row>
    <row r="185" spans="2:11">
      <c r="B185" s="29"/>
      <c r="C185" s="19"/>
      <c r="D185" s="355"/>
      <c r="E185" s="244"/>
      <c r="G185" s="386"/>
      <c r="H185" s="386"/>
      <c r="I185" s="387"/>
      <c r="J185" s="386"/>
      <c r="K185" s="386"/>
    </row>
    <row r="186" spans="2:11">
      <c r="B186" s="29"/>
      <c r="C186" s="19"/>
      <c r="D186" s="355"/>
      <c r="E186" s="244"/>
      <c r="G186" s="386"/>
      <c r="H186" s="386"/>
      <c r="I186" s="387"/>
      <c r="J186" s="386"/>
      <c r="K186" s="386"/>
    </row>
    <row r="187" spans="2:11">
      <c r="B187" s="29"/>
      <c r="C187" s="19"/>
      <c r="D187" s="355"/>
      <c r="E187" s="244"/>
      <c r="G187" s="386"/>
      <c r="H187" s="386"/>
      <c r="I187" s="387"/>
      <c r="J187" s="386"/>
      <c r="K187" s="386"/>
    </row>
    <row r="188" spans="2:11">
      <c r="B188" s="29"/>
      <c r="C188" s="19"/>
      <c r="D188" s="355"/>
      <c r="E188" s="244"/>
      <c r="G188" s="386"/>
      <c r="H188" s="386"/>
      <c r="I188" s="387"/>
      <c r="J188" s="386"/>
      <c r="K188" s="386"/>
    </row>
    <row r="189" spans="2:11">
      <c r="B189" s="29"/>
      <c r="C189" s="19"/>
      <c r="D189" s="355"/>
      <c r="E189" s="244"/>
      <c r="G189" s="386"/>
      <c r="H189" s="386"/>
      <c r="I189" s="387"/>
      <c r="J189" s="386"/>
      <c r="K189" s="386"/>
    </row>
    <row r="190" spans="2:11">
      <c r="B190" s="29"/>
      <c r="C190" s="19"/>
      <c r="D190" s="355"/>
      <c r="E190" s="244"/>
      <c r="G190" s="386"/>
      <c r="H190" s="386"/>
      <c r="I190" s="387"/>
      <c r="J190" s="386"/>
      <c r="K190" s="386"/>
    </row>
    <row r="191" spans="2:11">
      <c r="B191" s="29"/>
      <c r="C191" s="19"/>
      <c r="D191" s="355"/>
      <c r="E191" s="244"/>
      <c r="G191" s="386"/>
      <c r="H191" s="386"/>
      <c r="I191" s="387"/>
      <c r="J191" s="386"/>
      <c r="K191" s="386"/>
    </row>
    <row r="192" spans="2:11">
      <c r="B192" s="29"/>
      <c r="C192" s="19"/>
      <c r="D192" s="355"/>
      <c r="E192" s="244"/>
      <c r="G192" s="386"/>
      <c r="H192" s="386"/>
      <c r="I192" s="387"/>
      <c r="J192" s="386"/>
      <c r="K192" s="386"/>
    </row>
    <row r="193" spans="2:11">
      <c r="B193" s="29"/>
      <c r="C193" s="19"/>
      <c r="D193" s="355"/>
      <c r="E193" s="244"/>
      <c r="G193" s="386"/>
      <c r="H193" s="386"/>
      <c r="I193" s="387"/>
      <c r="J193" s="386"/>
      <c r="K193" s="386"/>
    </row>
    <row r="194" spans="2:11">
      <c r="B194" s="29"/>
      <c r="C194" s="19"/>
      <c r="D194" s="355"/>
      <c r="E194" s="244"/>
      <c r="G194" s="386"/>
      <c r="H194" s="386"/>
      <c r="I194" s="387"/>
      <c r="J194" s="386"/>
      <c r="K194" s="386"/>
    </row>
    <row r="195" spans="2:11">
      <c r="B195" s="29"/>
      <c r="C195" s="19"/>
      <c r="D195" s="355"/>
      <c r="E195" s="244"/>
      <c r="G195" s="386"/>
      <c r="H195" s="386"/>
      <c r="I195" s="387"/>
      <c r="J195" s="386"/>
      <c r="K195" s="386"/>
    </row>
    <row r="196" spans="2:11">
      <c r="B196" s="29"/>
      <c r="C196" s="19"/>
      <c r="D196" s="355"/>
      <c r="E196" s="244"/>
      <c r="G196" s="386"/>
      <c r="H196" s="386"/>
      <c r="I196" s="387"/>
      <c r="J196" s="386"/>
      <c r="K196" s="386"/>
    </row>
    <row r="197" spans="2:11">
      <c r="B197" s="29"/>
      <c r="C197" s="19"/>
      <c r="D197" s="355"/>
      <c r="E197" s="244"/>
      <c r="G197" s="386"/>
      <c r="H197" s="386"/>
      <c r="I197" s="387"/>
      <c r="J197" s="386"/>
      <c r="K197" s="386"/>
    </row>
    <row r="198" spans="2:11">
      <c r="B198" s="29"/>
      <c r="C198" s="19"/>
      <c r="D198" s="355"/>
      <c r="E198" s="244"/>
      <c r="G198" s="386"/>
      <c r="H198" s="386"/>
      <c r="I198" s="387"/>
      <c r="J198" s="386"/>
      <c r="K198" s="386"/>
    </row>
    <row r="199" spans="2:11">
      <c r="B199" s="29"/>
      <c r="C199" s="19"/>
      <c r="D199" s="355"/>
      <c r="E199" s="244"/>
      <c r="G199" s="386"/>
      <c r="H199" s="386"/>
      <c r="I199" s="387"/>
      <c r="J199" s="386"/>
      <c r="K199" s="386"/>
    </row>
    <row r="200" spans="2:11">
      <c r="B200" s="29"/>
      <c r="C200" s="19"/>
      <c r="D200" s="355"/>
      <c r="E200" s="244"/>
      <c r="G200" s="386"/>
      <c r="H200" s="386"/>
      <c r="I200" s="387"/>
      <c r="J200" s="386"/>
      <c r="K200" s="386"/>
    </row>
    <row r="201" spans="2:11">
      <c r="B201" s="29"/>
      <c r="C201" s="19"/>
      <c r="D201" s="355"/>
      <c r="E201" s="244"/>
      <c r="G201" s="386"/>
      <c r="H201" s="386"/>
      <c r="I201" s="387"/>
      <c r="J201" s="386"/>
      <c r="K201" s="386"/>
    </row>
    <row r="202" spans="2:11">
      <c r="B202" s="29"/>
      <c r="C202" s="19"/>
      <c r="D202" s="355"/>
      <c r="E202" s="244"/>
      <c r="G202" s="386"/>
      <c r="H202" s="386"/>
      <c r="I202" s="387"/>
      <c r="J202" s="386"/>
      <c r="K202" s="386"/>
    </row>
    <row r="203" spans="2:11">
      <c r="B203" s="29"/>
      <c r="C203" s="19"/>
      <c r="D203" s="355"/>
      <c r="E203" s="244"/>
      <c r="G203" s="386"/>
      <c r="H203" s="386"/>
      <c r="I203" s="387"/>
      <c r="J203" s="386"/>
      <c r="K203" s="386"/>
    </row>
    <row r="204" spans="2:11">
      <c r="B204" s="29"/>
      <c r="C204" s="19"/>
      <c r="D204" s="355"/>
      <c r="E204" s="244"/>
      <c r="G204" s="386"/>
      <c r="H204" s="386"/>
      <c r="I204" s="387"/>
      <c r="J204" s="386"/>
      <c r="K204" s="386"/>
    </row>
    <row r="205" spans="2:11">
      <c r="B205" s="29"/>
      <c r="C205" s="19"/>
      <c r="D205" s="355"/>
      <c r="E205" s="244"/>
      <c r="G205" s="386"/>
      <c r="H205" s="386"/>
      <c r="I205" s="387"/>
      <c r="J205" s="386"/>
      <c r="K205" s="386"/>
    </row>
    <row r="206" spans="2:11">
      <c r="B206" s="29"/>
      <c r="C206" s="19"/>
      <c r="D206" s="355"/>
      <c r="E206" s="244"/>
      <c r="G206" s="386"/>
      <c r="H206" s="386"/>
      <c r="I206" s="387"/>
      <c r="J206" s="386"/>
      <c r="K206" s="386"/>
    </row>
    <row r="207" spans="2:11">
      <c r="B207" s="29"/>
      <c r="C207" s="19"/>
      <c r="D207" s="355"/>
      <c r="E207" s="244"/>
      <c r="G207" s="386"/>
      <c r="H207" s="386"/>
      <c r="I207" s="387"/>
      <c r="J207" s="386"/>
      <c r="K207" s="386"/>
    </row>
    <row r="208" spans="2:11">
      <c r="B208" s="29"/>
      <c r="C208" s="19"/>
      <c r="D208" s="355"/>
      <c r="E208" s="244"/>
      <c r="G208" s="386"/>
      <c r="H208" s="386"/>
      <c r="I208" s="387"/>
      <c r="J208" s="386"/>
      <c r="K208" s="386"/>
    </row>
    <row r="209" spans="2:11">
      <c r="B209" s="29"/>
      <c r="C209" s="19"/>
      <c r="D209" s="355"/>
      <c r="E209" s="244"/>
      <c r="G209" s="386"/>
      <c r="H209" s="386"/>
      <c r="I209" s="387"/>
      <c r="J209" s="386"/>
      <c r="K209" s="386"/>
    </row>
    <row r="210" spans="2:11">
      <c r="B210" s="29"/>
      <c r="C210" s="19"/>
      <c r="D210" s="355"/>
      <c r="E210" s="244"/>
      <c r="G210" s="386"/>
      <c r="H210" s="386"/>
      <c r="I210" s="387"/>
      <c r="J210" s="386"/>
      <c r="K210" s="386"/>
    </row>
    <row r="211" spans="2:11">
      <c r="B211" s="29"/>
      <c r="C211" s="19"/>
      <c r="D211" s="355"/>
      <c r="E211" s="244"/>
      <c r="G211" s="386"/>
      <c r="H211" s="386"/>
      <c r="I211" s="387"/>
      <c r="J211" s="386"/>
      <c r="K211" s="386"/>
    </row>
    <row r="212" spans="2:11">
      <c r="B212" s="29"/>
      <c r="C212" s="19"/>
      <c r="D212" s="355"/>
      <c r="E212" s="244"/>
      <c r="G212" s="386"/>
      <c r="H212" s="386"/>
      <c r="I212" s="387"/>
      <c r="J212" s="386"/>
      <c r="K212" s="386"/>
    </row>
    <row r="213" spans="2:11">
      <c r="B213" s="29"/>
      <c r="C213" s="19"/>
      <c r="D213" s="355"/>
      <c r="E213" s="244"/>
      <c r="G213" s="386"/>
      <c r="H213" s="386"/>
      <c r="I213" s="387"/>
      <c r="J213" s="386"/>
      <c r="K213" s="386"/>
    </row>
    <row r="214" spans="2:11">
      <c r="B214" s="29"/>
      <c r="C214" s="19"/>
      <c r="D214" s="355"/>
      <c r="E214" s="244"/>
      <c r="G214" s="386"/>
      <c r="H214" s="386"/>
      <c r="I214" s="387"/>
      <c r="J214" s="386"/>
      <c r="K214" s="386"/>
    </row>
    <row r="215" spans="2:11">
      <c r="B215" s="29"/>
      <c r="C215" s="19"/>
      <c r="D215" s="355"/>
      <c r="E215" s="244"/>
      <c r="G215" s="386"/>
      <c r="H215" s="386"/>
      <c r="I215" s="387"/>
      <c r="J215" s="386"/>
      <c r="K215" s="386"/>
    </row>
    <row r="216" spans="2:11">
      <c r="B216" s="29"/>
      <c r="C216" s="19"/>
      <c r="D216" s="355"/>
      <c r="E216" s="244"/>
      <c r="G216" s="386"/>
      <c r="H216" s="386"/>
      <c r="I216" s="387"/>
      <c r="J216" s="386"/>
      <c r="K216" s="386"/>
    </row>
    <row r="217" spans="2:11">
      <c r="B217" s="29"/>
      <c r="C217" s="19"/>
      <c r="D217" s="355"/>
      <c r="E217" s="244"/>
      <c r="G217" s="386"/>
      <c r="H217" s="386"/>
      <c r="I217" s="387"/>
      <c r="J217" s="386"/>
      <c r="K217" s="386"/>
    </row>
    <row r="218" spans="2:11">
      <c r="B218" s="29"/>
      <c r="C218" s="19"/>
      <c r="D218" s="355"/>
      <c r="E218" s="244"/>
      <c r="G218" s="386"/>
      <c r="H218" s="386"/>
      <c r="I218" s="387"/>
      <c r="J218" s="386"/>
      <c r="K218" s="386"/>
    </row>
    <row r="219" spans="2:11">
      <c r="B219" s="29"/>
      <c r="C219" s="19"/>
      <c r="D219" s="355"/>
      <c r="E219" s="244"/>
      <c r="G219" s="386"/>
      <c r="H219" s="386"/>
      <c r="I219" s="387"/>
      <c r="J219" s="386"/>
      <c r="K219" s="386"/>
    </row>
    <row r="220" spans="2:11">
      <c r="B220" s="29"/>
      <c r="C220" s="19"/>
      <c r="D220" s="355"/>
      <c r="E220" s="244"/>
      <c r="G220" s="386"/>
      <c r="H220" s="386"/>
      <c r="I220" s="387"/>
      <c r="J220" s="386"/>
      <c r="K220" s="386"/>
    </row>
    <row r="221" spans="2:11">
      <c r="B221" s="29"/>
      <c r="C221" s="19"/>
      <c r="D221" s="355"/>
      <c r="E221" s="244"/>
      <c r="G221" s="386"/>
      <c r="H221" s="386"/>
      <c r="I221" s="387"/>
      <c r="J221" s="386"/>
      <c r="K221" s="386"/>
    </row>
    <row r="222" spans="2:11">
      <c r="B222" s="29"/>
      <c r="C222" s="19"/>
      <c r="D222" s="355"/>
      <c r="E222" s="244"/>
      <c r="G222" s="386"/>
      <c r="H222" s="386"/>
      <c r="I222" s="387"/>
      <c r="J222" s="386"/>
      <c r="K222" s="386"/>
    </row>
    <row r="223" spans="2:11">
      <c r="B223" s="29"/>
      <c r="C223" s="19"/>
      <c r="D223" s="355"/>
      <c r="E223" s="244"/>
      <c r="G223" s="386"/>
      <c r="H223" s="386"/>
      <c r="I223" s="387"/>
      <c r="J223" s="386"/>
      <c r="K223" s="386"/>
    </row>
    <row r="224" spans="2:11">
      <c r="B224" s="29"/>
      <c r="C224" s="19"/>
      <c r="D224" s="355"/>
      <c r="E224" s="244"/>
      <c r="G224" s="386"/>
      <c r="H224" s="386"/>
      <c r="I224" s="387"/>
      <c r="J224" s="386"/>
      <c r="K224" s="386"/>
    </row>
    <row r="225" spans="2:11">
      <c r="B225" s="29"/>
      <c r="C225" s="19"/>
      <c r="D225" s="355"/>
      <c r="E225" s="244"/>
      <c r="G225" s="386"/>
      <c r="H225" s="386"/>
      <c r="I225" s="387"/>
      <c r="J225" s="386"/>
      <c r="K225" s="386"/>
    </row>
    <row r="226" spans="2:11">
      <c r="B226" s="29"/>
      <c r="C226" s="19"/>
      <c r="D226" s="355"/>
      <c r="E226" s="244"/>
      <c r="G226" s="386"/>
      <c r="H226" s="386"/>
      <c r="I226" s="387"/>
      <c r="J226" s="386"/>
      <c r="K226" s="386"/>
    </row>
    <row r="227" spans="2:11">
      <c r="B227" s="29"/>
      <c r="C227" s="19"/>
      <c r="D227" s="355"/>
      <c r="E227" s="244"/>
      <c r="G227" s="386"/>
      <c r="H227" s="386"/>
      <c r="I227" s="387"/>
      <c r="J227" s="386"/>
      <c r="K227" s="386"/>
    </row>
    <row r="228" spans="2:11">
      <c r="B228" s="29"/>
      <c r="C228" s="19"/>
      <c r="D228" s="355"/>
      <c r="E228" s="244"/>
      <c r="G228" s="386"/>
      <c r="H228" s="386"/>
      <c r="I228" s="387"/>
      <c r="J228" s="386"/>
      <c r="K228" s="386"/>
    </row>
    <row r="229" spans="2:11">
      <c r="B229" s="29"/>
      <c r="C229" s="19"/>
      <c r="D229" s="355"/>
      <c r="E229" s="244"/>
      <c r="G229" s="386"/>
      <c r="H229" s="386"/>
      <c r="I229" s="387"/>
      <c r="J229" s="386"/>
      <c r="K229" s="386"/>
    </row>
    <row r="230" spans="2:11">
      <c r="B230" s="29"/>
      <c r="C230" s="19"/>
      <c r="D230" s="355"/>
      <c r="E230" s="244"/>
      <c r="G230" s="386"/>
      <c r="H230" s="386"/>
      <c r="I230" s="387"/>
      <c r="J230" s="386"/>
      <c r="K230" s="386"/>
    </row>
    <row r="231" spans="2:11">
      <c r="B231" s="29"/>
      <c r="C231" s="19"/>
      <c r="D231" s="355"/>
      <c r="E231" s="244"/>
      <c r="G231" s="386"/>
      <c r="H231" s="386"/>
      <c r="I231" s="387"/>
      <c r="J231" s="386"/>
      <c r="K231" s="386"/>
    </row>
    <row r="232" spans="2:11">
      <c r="B232" s="29"/>
      <c r="C232" s="19"/>
      <c r="D232" s="355"/>
      <c r="E232" s="244"/>
      <c r="G232" s="386"/>
      <c r="H232" s="386"/>
      <c r="I232" s="387"/>
      <c r="J232" s="386"/>
      <c r="K232" s="386"/>
    </row>
    <row r="233" spans="2:11">
      <c r="B233" s="29"/>
      <c r="C233" s="19"/>
      <c r="D233" s="355"/>
      <c r="E233" s="244"/>
      <c r="G233" s="386"/>
      <c r="H233" s="386"/>
      <c r="I233" s="387"/>
      <c r="J233" s="386"/>
      <c r="K233" s="386"/>
    </row>
    <row r="234" spans="2:11">
      <c r="B234" s="29"/>
      <c r="C234" s="19"/>
      <c r="D234" s="355"/>
      <c r="E234" s="244"/>
      <c r="G234" s="386"/>
      <c r="H234" s="386"/>
      <c r="I234" s="387"/>
      <c r="J234" s="386"/>
      <c r="K234" s="386"/>
    </row>
    <row r="235" spans="2:11">
      <c r="B235" s="29"/>
      <c r="C235" s="19"/>
      <c r="D235" s="355"/>
      <c r="E235" s="244"/>
      <c r="G235" s="386"/>
      <c r="H235" s="386"/>
      <c r="I235" s="387"/>
      <c r="J235" s="386"/>
      <c r="K235" s="386"/>
    </row>
    <row r="236" spans="2:11">
      <c r="B236" s="29"/>
      <c r="C236" s="19"/>
      <c r="D236" s="355"/>
      <c r="E236" s="244"/>
      <c r="G236" s="386"/>
      <c r="H236" s="386"/>
      <c r="I236" s="387"/>
      <c r="J236" s="386"/>
      <c r="K236" s="386"/>
    </row>
    <row r="237" spans="2:11">
      <c r="B237" s="29"/>
      <c r="C237" s="19"/>
      <c r="D237" s="355"/>
      <c r="E237" s="244"/>
      <c r="G237" s="386"/>
      <c r="H237" s="386"/>
      <c r="I237" s="387"/>
      <c r="J237" s="386"/>
      <c r="K237" s="386"/>
    </row>
    <row r="238" spans="2:11">
      <c r="B238" s="29"/>
      <c r="C238" s="19"/>
      <c r="D238" s="355"/>
      <c r="E238" s="244"/>
      <c r="G238" s="386"/>
      <c r="H238" s="386"/>
      <c r="I238" s="387"/>
      <c r="J238" s="386"/>
      <c r="K238" s="386"/>
    </row>
    <row r="239" spans="2:11">
      <c r="B239" s="29"/>
      <c r="C239" s="19"/>
      <c r="D239" s="355"/>
      <c r="E239" s="244"/>
      <c r="G239" s="386"/>
      <c r="H239" s="386"/>
      <c r="I239" s="387"/>
      <c r="J239" s="386"/>
      <c r="K239" s="386"/>
    </row>
    <row r="240" spans="2:11">
      <c r="B240" s="29"/>
      <c r="C240" s="19"/>
      <c r="D240" s="355"/>
      <c r="E240" s="244"/>
      <c r="G240" s="386"/>
      <c r="H240" s="386"/>
      <c r="I240" s="387"/>
      <c r="J240" s="386"/>
      <c r="K240" s="386"/>
    </row>
    <row r="241" spans="2:11">
      <c r="B241" s="29"/>
      <c r="C241" s="19"/>
      <c r="D241" s="355"/>
      <c r="E241" s="244"/>
      <c r="G241" s="386"/>
      <c r="H241" s="386"/>
      <c r="I241" s="387"/>
      <c r="J241" s="386"/>
      <c r="K241" s="386"/>
    </row>
    <row r="242" spans="2:11">
      <c r="B242" s="29"/>
      <c r="C242" s="19"/>
      <c r="D242" s="355"/>
      <c r="E242" s="244"/>
      <c r="G242" s="386"/>
      <c r="H242" s="386"/>
      <c r="I242" s="387"/>
      <c r="J242" s="386"/>
      <c r="K242" s="386"/>
    </row>
    <row r="243" spans="2:11">
      <c r="B243" s="29"/>
      <c r="C243" s="19"/>
      <c r="D243" s="355"/>
      <c r="E243" s="244"/>
      <c r="G243" s="386"/>
      <c r="H243" s="386"/>
      <c r="I243" s="387"/>
      <c r="J243" s="386"/>
      <c r="K243" s="386"/>
    </row>
    <row r="244" spans="2:11">
      <c r="B244" s="29"/>
      <c r="C244" s="19"/>
      <c r="D244" s="355"/>
      <c r="E244" s="244"/>
      <c r="G244" s="386"/>
      <c r="H244" s="386"/>
      <c r="I244" s="387"/>
      <c r="J244" s="386"/>
      <c r="K244" s="386"/>
    </row>
    <row r="245" spans="2:11">
      <c r="B245" s="29"/>
      <c r="C245" s="19"/>
      <c r="D245" s="355"/>
      <c r="E245" s="244"/>
      <c r="G245" s="386"/>
      <c r="H245" s="386"/>
      <c r="I245" s="387"/>
      <c r="J245" s="386"/>
      <c r="K245" s="386"/>
    </row>
    <row r="246" spans="2:11">
      <c r="B246" s="29"/>
      <c r="C246" s="19"/>
      <c r="D246" s="355"/>
      <c r="E246" s="244"/>
      <c r="G246" s="386"/>
      <c r="H246" s="386"/>
      <c r="I246" s="387"/>
      <c r="J246" s="386"/>
      <c r="K246" s="386"/>
    </row>
    <row r="247" spans="2:11">
      <c r="B247" s="29"/>
      <c r="C247" s="19"/>
      <c r="D247" s="355"/>
      <c r="E247" s="244"/>
      <c r="G247" s="386"/>
      <c r="H247" s="386"/>
      <c r="I247" s="387"/>
      <c r="J247" s="386"/>
      <c r="K247" s="386"/>
    </row>
    <row r="248" spans="2:11">
      <c r="B248" s="29"/>
      <c r="C248" s="19"/>
      <c r="D248" s="355"/>
      <c r="E248" s="244"/>
      <c r="G248" s="386"/>
      <c r="H248" s="386"/>
      <c r="I248" s="387"/>
      <c r="J248" s="386"/>
      <c r="K248" s="386"/>
    </row>
    <row r="249" spans="2:11">
      <c r="B249" s="29"/>
      <c r="C249" s="19"/>
      <c r="D249" s="355"/>
      <c r="E249" s="244"/>
      <c r="G249" s="386"/>
      <c r="H249" s="386"/>
      <c r="I249" s="387"/>
      <c r="J249" s="386"/>
      <c r="K249" s="386"/>
    </row>
    <row r="250" spans="2:11">
      <c r="B250" s="29"/>
      <c r="C250" s="19"/>
      <c r="D250" s="355"/>
      <c r="E250" s="244"/>
      <c r="G250" s="386"/>
      <c r="H250" s="386"/>
      <c r="I250" s="387"/>
      <c r="J250" s="386"/>
      <c r="K250" s="386"/>
    </row>
    <row r="251" spans="2:11">
      <c r="B251" s="29"/>
      <c r="C251" s="19"/>
      <c r="D251" s="355"/>
      <c r="E251" s="244"/>
      <c r="G251" s="386"/>
      <c r="H251" s="386"/>
      <c r="I251" s="387"/>
      <c r="J251" s="386"/>
      <c r="K251" s="386"/>
    </row>
    <row r="252" spans="2:11">
      <c r="B252" s="29"/>
      <c r="C252" s="19"/>
      <c r="D252" s="355"/>
      <c r="E252" s="244"/>
      <c r="G252" s="386"/>
      <c r="H252" s="386"/>
      <c r="I252" s="387"/>
      <c r="J252" s="386"/>
      <c r="K252" s="386"/>
    </row>
    <row r="253" spans="2:11">
      <c r="B253" s="29"/>
      <c r="C253" s="19"/>
      <c r="D253" s="355"/>
      <c r="E253" s="244"/>
      <c r="G253" s="386"/>
      <c r="H253" s="386"/>
      <c r="I253" s="387"/>
      <c r="J253" s="386"/>
      <c r="K253" s="386"/>
    </row>
    <row r="254" spans="2:11">
      <c r="B254" s="29"/>
      <c r="C254" s="19"/>
      <c r="D254" s="355"/>
      <c r="E254" s="244"/>
      <c r="G254" s="386"/>
      <c r="H254" s="386"/>
      <c r="I254" s="387"/>
      <c r="J254" s="386"/>
      <c r="K254" s="386"/>
    </row>
    <row r="255" spans="2:11">
      <c r="B255" s="29"/>
      <c r="C255" s="19"/>
      <c r="D255" s="355"/>
      <c r="E255" s="244"/>
      <c r="G255" s="386"/>
      <c r="H255" s="386"/>
      <c r="I255" s="387"/>
      <c r="J255" s="386"/>
      <c r="K255" s="386"/>
    </row>
    <row r="256" spans="2:11">
      <c r="B256" s="29"/>
      <c r="C256" s="19"/>
      <c r="D256" s="355"/>
      <c r="E256" s="244"/>
      <c r="G256" s="386"/>
      <c r="H256" s="386"/>
      <c r="I256" s="387"/>
      <c r="J256" s="386"/>
      <c r="K256" s="386"/>
    </row>
    <row r="257" spans="2:11">
      <c r="B257" s="29"/>
      <c r="C257" s="19"/>
      <c r="D257" s="355"/>
      <c r="E257" s="244"/>
      <c r="G257" s="386"/>
      <c r="H257" s="386"/>
      <c r="I257" s="387"/>
      <c r="J257" s="386"/>
      <c r="K257" s="386"/>
    </row>
    <row r="258" spans="2:11">
      <c r="B258" s="29"/>
      <c r="C258" s="19"/>
      <c r="D258" s="355"/>
      <c r="E258" s="244"/>
      <c r="G258" s="386"/>
      <c r="H258" s="386"/>
      <c r="I258" s="387"/>
      <c r="J258" s="386"/>
      <c r="K258" s="386"/>
    </row>
    <row r="259" spans="2:11">
      <c r="B259" s="29"/>
      <c r="C259" s="19"/>
      <c r="D259" s="355"/>
      <c r="E259" s="244"/>
      <c r="G259" s="386"/>
      <c r="H259" s="386"/>
      <c r="I259" s="387"/>
      <c r="J259" s="386"/>
      <c r="K259" s="386"/>
    </row>
    <row r="260" spans="2:11">
      <c r="B260" s="29"/>
      <c r="C260" s="19"/>
      <c r="D260" s="355"/>
      <c r="E260" s="244"/>
      <c r="G260" s="386"/>
      <c r="H260" s="386"/>
      <c r="I260" s="387"/>
      <c r="J260" s="386"/>
      <c r="K260" s="386"/>
    </row>
    <row r="261" spans="2:11">
      <c r="B261" s="29"/>
      <c r="C261" s="19"/>
      <c r="D261" s="355"/>
      <c r="E261" s="244"/>
      <c r="G261" s="386"/>
      <c r="H261" s="386"/>
      <c r="I261" s="387"/>
      <c r="J261" s="386"/>
      <c r="K261" s="386"/>
    </row>
    <row r="262" spans="2:11">
      <c r="B262" s="29"/>
      <c r="C262" s="19"/>
      <c r="D262" s="355"/>
      <c r="E262" s="244"/>
      <c r="G262" s="386"/>
      <c r="H262" s="386"/>
      <c r="I262" s="387"/>
      <c r="J262" s="386"/>
      <c r="K262" s="386"/>
    </row>
    <row r="263" spans="2:11">
      <c r="B263" s="29"/>
      <c r="C263" s="19"/>
      <c r="D263" s="355"/>
      <c r="E263" s="244"/>
      <c r="G263" s="386"/>
      <c r="H263" s="386"/>
      <c r="I263" s="387"/>
      <c r="J263" s="386"/>
      <c r="K263" s="386"/>
    </row>
    <row r="264" spans="2:11">
      <c r="B264" s="29"/>
      <c r="C264" s="19"/>
      <c r="D264" s="355"/>
      <c r="E264" s="244"/>
      <c r="G264" s="386"/>
      <c r="H264" s="386"/>
      <c r="I264" s="387"/>
      <c r="J264" s="386"/>
      <c r="K264" s="386"/>
    </row>
    <row r="265" spans="2:11">
      <c r="B265" s="29"/>
      <c r="C265" s="19"/>
      <c r="D265" s="355"/>
      <c r="E265" s="244"/>
      <c r="G265" s="386"/>
      <c r="H265" s="386"/>
      <c r="I265" s="387"/>
      <c r="J265" s="386"/>
      <c r="K265" s="386"/>
    </row>
    <row r="266" spans="2:11">
      <c r="B266" s="29"/>
      <c r="C266" s="19"/>
      <c r="D266" s="355"/>
      <c r="E266" s="244"/>
      <c r="G266" s="386"/>
      <c r="H266" s="386"/>
      <c r="I266" s="387"/>
      <c r="J266" s="386"/>
      <c r="K266" s="386"/>
    </row>
    <row r="267" spans="2:11">
      <c r="B267" s="29"/>
      <c r="C267" s="19"/>
      <c r="D267" s="355"/>
      <c r="E267" s="244"/>
      <c r="G267" s="386"/>
      <c r="H267" s="386"/>
      <c r="I267" s="387"/>
      <c r="J267" s="386"/>
      <c r="K267" s="386"/>
    </row>
    <row r="268" spans="2:11">
      <c r="B268" s="29"/>
      <c r="C268" s="19"/>
      <c r="D268" s="355"/>
      <c r="E268" s="244"/>
      <c r="G268" s="386"/>
      <c r="H268" s="386"/>
      <c r="I268" s="387"/>
      <c r="J268" s="386"/>
      <c r="K268" s="386"/>
    </row>
    <row r="269" spans="2:11">
      <c r="B269" s="29"/>
      <c r="C269" s="19"/>
      <c r="D269" s="355"/>
      <c r="E269" s="244"/>
      <c r="G269" s="386"/>
      <c r="H269" s="386"/>
      <c r="I269" s="387"/>
      <c r="J269" s="386"/>
      <c r="K269" s="386"/>
    </row>
    <row r="270" spans="2:11">
      <c r="B270" s="29"/>
      <c r="C270" s="19"/>
      <c r="D270" s="355"/>
      <c r="E270" s="244"/>
      <c r="G270" s="386"/>
      <c r="H270" s="386"/>
      <c r="I270" s="387"/>
      <c r="J270" s="386"/>
      <c r="K270" s="386"/>
    </row>
    <row r="271" spans="2:11">
      <c r="B271" s="29"/>
      <c r="C271" s="19"/>
      <c r="D271" s="355"/>
      <c r="E271" s="244"/>
      <c r="G271" s="386"/>
      <c r="H271" s="386"/>
      <c r="I271" s="387"/>
      <c r="J271" s="386"/>
      <c r="K271" s="386"/>
    </row>
    <row r="272" spans="2:11">
      <c r="B272" s="29"/>
      <c r="C272" s="19"/>
      <c r="D272" s="355"/>
      <c r="E272" s="244"/>
      <c r="G272" s="386"/>
      <c r="H272" s="386"/>
      <c r="I272" s="387"/>
      <c r="J272" s="386"/>
      <c r="K272" s="386"/>
    </row>
    <row r="273" spans="2:11">
      <c r="B273" s="29"/>
      <c r="C273" s="19"/>
      <c r="D273" s="355"/>
      <c r="E273" s="244"/>
      <c r="G273" s="386"/>
      <c r="H273" s="386"/>
      <c r="I273" s="387"/>
      <c r="J273" s="386"/>
      <c r="K273" s="386"/>
    </row>
    <row r="274" spans="2:11">
      <c r="B274" s="29"/>
      <c r="C274" s="19"/>
      <c r="D274" s="355"/>
      <c r="E274" s="244"/>
      <c r="G274" s="386"/>
      <c r="H274" s="386"/>
      <c r="I274" s="387"/>
      <c r="J274" s="386"/>
      <c r="K274" s="386"/>
    </row>
    <row r="275" spans="2:11">
      <c r="B275" s="29"/>
      <c r="C275" s="19"/>
      <c r="D275" s="355"/>
      <c r="E275" s="244"/>
      <c r="G275" s="386"/>
      <c r="H275" s="386"/>
      <c r="I275" s="387"/>
      <c r="J275" s="386"/>
      <c r="K275" s="386"/>
    </row>
    <row r="276" spans="2:11">
      <c r="B276" s="29"/>
      <c r="C276" s="19"/>
      <c r="D276" s="355"/>
      <c r="E276" s="244"/>
      <c r="G276" s="386"/>
      <c r="H276" s="386"/>
      <c r="I276" s="387"/>
      <c r="J276" s="386"/>
      <c r="K276" s="386"/>
    </row>
    <row r="277" spans="2:11">
      <c r="B277" s="29"/>
      <c r="C277" s="19"/>
      <c r="D277" s="355"/>
      <c r="E277" s="244"/>
      <c r="G277" s="386"/>
      <c r="H277" s="386"/>
      <c r="I277" s="387"/>
      <c r="J277" s="386"/>
      <c r="K277" s="386"/>
    </row>
    <row r="278" spans="2:11">
      <c r="B278" s="29"/>
      <c r="C278" s="19"/>
      <c r="D278" s="355"/>
      <c r="E278" s="244"/>
      <c r="G278" s="386"/>
      <c r="H278" s="386"/>
      <c r="I278" s="387"/>
      <c r="J278" s="386"/>
      <c r="K278" s="386"/>
    </row>
    <row r="279" spans="2:11">
      <c r="B279" s="29"/>
      <c r="C279" s="19"/>
      <c r="D279" s="355"/>
      <c r="E279" s="244"/>
      <c r="G279" s="386"/>
      <c r="H279" s="386"/>
      <c r="I279" s="387"/>
      <c r="J279" s="386"/>
      <c r="K279" s="386"/>
    </row>
    <row r="280" spans="2:11">
      <c r="B280" s="29"/>
      <c r="C280" s="19"/>
      <c r="D280" s="355"/>
      <c r="E280" s="244"/>
      <c r="G280" s="386"/>
      <c r="H280" s="386"/>
      <c r="I280" s="387"/>
      <c r="J280" s="386"/>
      <c r="K280" s="386"/>
    </row>
    <row r="281" spans="2:11">
      <c r="B281" s="29"/>
      <c r="C281" s="19"/>
      <c r="D281" s="355"/>
      <c r="E281" s="244"/>
      <c r="G281" s="386"/>
      <c r="H281" s="386"/>
      <c r="I281" s="387"/>
      <c r="J281" s="386"/>
      <c r="K281" s="386"/>
    </row>
    <row r="282" spans="2:11">
      <c r="B282" s="29"/>
      <c r="C282" s="19"/>
      <c r="D282" s="355"/>
      <c r="E282" s="244"/>
      <c r="G282" s="386"/>
      <c r="H282" s="386"/>
      <c r="I282" s="387"/>
      <c r="J282" s="386"/>
      <c r="K282" s="386"/>
    </row>
    <row r="283" spans="2:11">
      <c r="B283" s="29"/>
      <c r="C283" s="19"/>
      <c r="D283" s="355"/>
      <c r="E283" s="244"/>
      <c r="G283" s="386"/>
      <c r="H283" s="386"/>
      <c r="I283" s="387"/>
      <c r="J283" s="386"/>
      <c r="K283" s="386"/>
    </row>
    <row r="284" spans="2:11">
      <c r="B284" s="29"/>
      <c r="C284" s="19"/>
      <c r="D284" s="355"/>
      <c r="E284" s="244"/>
      <c r="G284" s="386"/>
      <c r="H284" s="386"/>
      <c r="I284" s="387"/>
      <c r="J284" s="386"/>
      <c r="K284" s="386"/>
    </row>
    <row r="285" spans="2:11">
      <c r="B285" s="29"/>
      <c r="C285" s="19"/>
      <c r="D285" s="355"/>
      <c r="E285" s="244"/>
      <c r="G285" s="386"/>
      <c r="H285" s="386"/>
      <c r="I285" s="387"/>
      <c r="J285" s="386"/>
      <c r="K285" s="386"/>
    </row>
    <row r="286" spans="2:11">
      <c r="B286" s="29"/>
      <c r="C286" s="19"/>
      <c r="D286" s="355"/>
      <c r="E286" s="244"/>
      <c r="G286" s="386"/>
      <c r="H286" s="386"/>
      <c r="I286" s="387"/>
      <c r="J286" s="386"/>
      <c r="K286" s="386"/>
    </row>
    <row r="287" spans="2:11">
      <c r="B287" s="29"/>
      <c r="C287" s="19"/>
      <c r="D287" s="355"/>
      <c r="E287" s="244"/>
      <c r="G287" s="386"/>
      <c r="H287" s="386"/>
      <c r="I287" s="387"/>
      <c r="J287" s="386"/>
      <c r="K287" s="386"/>
    </row>
    <row r="288" spans="2:11">
      <c r="B288" s="29"/>
      <c r="C288" s="19"/>
      <c r="D288" s="355"/>
      <c r="E288" s="244"/>
      <c r="G288" s="386"/>
      <c r="H288" s="386"/>
      <c r="I288" s="387"/>
      <c r="J288" s="386"/>
      <c r="K288" s="386"/>
    </row>
    <row r="289" spans="2:11">
      <c r="B289" s="29"/>
      <c r="C289" s="19"/>
      <c r="D289" s="355"/>
      <c r="E289" s="244"/>
      <c r="G289" s="386"/>
      <c r="H289" s="386"/>
      <c r="I289" s="387"/>
      <c r="J289" s="386"/>
      <c r="K289" s="386"/>
    </row>
    <row r="290" spans="2:11">
      <c r="B290" s="29"/>
      <c r="C290" s="19"/>
      <c r="D290" s="355"/>
      <c r="E290" s="244"/>
      <c r="G290" s="386"/>
      <c r="H290" s="386"/>
      <c r="I290" s="387"/>
      <c r="J290" s="386"/>
      <c r="K290" s="386"/>
    </row>
    <row r="291" spans="2:11">
      <c r="B291" s="29"/>
      <c r="C291" s="19"/>
      <c r="D291" s="355"/>
      <c r="E291" s="244"/>
      <c r="G291" s="386"/>
      <c r="H291" s="386"/>
      <c r="I291" s="387"/>
      <c r="J291" s="386"/>
      <c r="K291" s="386"/>
    </row>
    <row r="292" spans="2:11">
      <c r="B292" s="29"/>
      <c r="C292" s="19"/>
      <c r="D292" s="355"/>
      <c r="E292" s="244"/>
      <c r="G292" s="386"/>
      <c r="H292" s="386"/>
      <c r="I292" s="387"/>
      <c r="J292" s="386"/>
      <c r="K292" s="386"/>
    </row>
    <row r="293" spans="2:11">
      <c r="B293" s="29"/>
      <c r="C293" s="19"/>
      <c r="D293" s="355"/>
      <c r="E293" s="244"/>
      <c r="G293" s="386"/>
      <c r="H293" s="386"/>
      <c r="I293" s="387"/>
      <c r="J293" s="386"/>
      <c r="K293" s="386"/>
    </row>
    <row r="294" spans="2:11">
      <c r="B294" s="29"/>
      <c r="C294" s="19"/>
      <c r="D294" s="355"/>
      <c r="E294" s="244"/>
      <c r="G294" s="386"/>
      <c r="H294" s="386"/>
      <c r="I294" s="387"/>
      <c r="J294" s="386"/>
      <c r="K294" s="386"/>
    </row>
    <row r="295" spans="2:11">
      <c r="B295" s="29"/>
      <c r="C295" s="19"/>
      <c r="D295" s="355"/>
      <c r="E295" s="244"/>
      <c r="G295" s="386"/>
      <c r="H295" s="386"/>
      <c r="I295" s="387"/>
      <c r="J295" s="386"/>
      <c r="K295" s="386"/>
    </row>
    <row r="296" spans="2:11">
      <c r="B296" s="29"/>
      <c r="C296" s="19"/>
      <c r="D296" s="355"/>
      <c r="E296" s="244"/>
      <c r="G296" s="386"/>
      <c r="H296" s="386"/>
      <c r="I296" s="387"/>
      <c r="J296" s="386"/>
      <c r="K296" s="386"/>
    </row>
    <row r="297" spans="2:11">
      <c r="B297" s="29"/>
      <c r="C297" s="19"/>
      <c r="D297" s="355"/>
      <c r="E297" s="244"/>
      <c r="G297" s="386"/>
      <c r="H297" s="386"/>
      <c r="I297" s="387"/>
      <c r="J297" s="386"/>
      <c r="K297" s="386"/>
    </row>
    <row r="298" spans="2:11">
      <c r="B298" s="29"/>
      <c r="C298" s="19"/>
      <c r="D298" s="355"/>
      <c r="E298" s="244"/>
      <c r="G298" s="386"/>
      <c r="H298" s="386"/>
      <c r="I298" s="387"/>
      <c r="J298" s="386"/>
      <c r="K298" s="386"/>
    </row>
    <row r="299" spans="2:11">
      <c r="B299" s="29"/>
      <c r="C299" s="19"/>
      <c r="D299" s="355"/>
      <c r="E299" s="244"/>
      <c r="G299" s="386"/>
      <c r="H299" s="386"/>
      <c r="I299" s="387"/>
      <c r="J299" s="386"/>
      <c r="K299" s="386"/>
    </row>
    <row r="300" spans="2:11">
      <c r="B300" s="29"/>
      <c r="C300" s="19"/>
      <c r="D300" s="355"/>
      <c r="E300" s="244"/>
      <c r="G300" s="386"/>
      <c r="H300" s="386"/>
      <c r="I300" s="387"/>
      <c r="J300" s="386"/>
      <c r="K300" s="386"/>
    </row>
    <row r="301" spans="2:11">
      <c r="B301" s="29"/>
      <c r="C301" s="19"/>
      <c r="D301" s="355"/>
      <c r="E301" s="244"/>
      <c r="G301" s="386"/>
      <c r="H301" s="386"/>
      <c r="I301" s="387"/>
      <c r="J301" s="386"/>
      <c r="K301" s="386"/>
    </row>
    <row r="302" spans="2:11">
      <c r="B302" s="29"/>
      <c r="C302" s="19"/>
      <c r="D302" s="355"/>
      <c r="E302" s="244"/>
      <c r="G302" s="386"/>
      <c r="H302" s="386"/>
      <c r="I302" s="387"/>
      <c r="J302" s="386"/>
      <c r="K302" s="386"/>
    </row>
    <row r="303" spans="2:11">
      <c r="B303" s="29"/>
      <c r="C303" s="19"/>
      <c r="D303" s="355"/>
      <c r="E303" s="244"/>
      <c r="G303" s="386"/>
      <c r="H303" s="386"/>
      <c r="I303" s="387"/>
      <c r="J303" s="386"/>
      <c r="K303" s="386"/>
    </row>
    <row r="304" spans="2:11">
      <c r="B304" s="29"/>
      <c r="C304" s="19"/>
      <c r="D304" s="355"/>
      <c r="E304" s="244"/>
      <c r="G304" s="386"/>
      <c r="H304" s="386"/>
      <c r="I304" s="387"/>
      <c r="J304" s="386"/>
      <c r="K304" s="386"/>
    </row>
    <row r="305" spans="2:11">
      <c r="B305" s="29"/>
      <c r="C305" s="19"/>
      <c r="D305" s="355"/>
      <c r="E305" s="244"/>
      <c r="G305" s="386"/>
      <c r="H305" s="386"/>
      <c r="I305" s="387"/>
      <c r="J305" s="386"/>
      <c r="K305" s="386"/>
    </row>
    <row r="306" spans="2:11">
      <c r="B306" s="29"/>
      <c r="C306" s="19"/>
      <c r="D306" s="355"/>
      <c r="E306" s="244"/>
      <c r="G306" s="386"/>
      <c r="H306" s="386"/>
      <c r="I306" s="387"/>
      <c r="J306" s="386"/>
      <c r="K306" s="386"/>
    </row>
    <row r="307" spans="2:11">
      <c r="B307" s="29"/>
      <c r="C307" s="19"/>
      <c r="D307" s="355"/>
      <c r="E307" s="244"/>
      <c r="G307" s="386"/>
      <c r="H307" s="386"/>
      <c r="I307" s="387"/>
      <c r="J307" s="386"/>
      <c r="K307" s="386"/>
    </row>
    <row r="308" spans="2:11">
      <c r="B308" s="29"/>
      <c r="C308" s="19"/>
      <c r="D308" s="355"/>
      <c r="E308" s="244"/>
      <c r="G308" s="386"/>
      <c r="H308" s="386"/>
      <c r="I308" s="387"/>
      <c r="J308" s="386"/>
      <c r="K308" s="386"/>
    </row>
    <row r="309" spans="2:11">
      <c r="B309" s="29"/>
      <c r="C309" s="19"/>
      <c r="D309" s="355"/>
      <c r="E309" s="244"/>
      <c r="G309" s="386"/>
      <c r="H309" s="386"/>
      <c r="I309" s="387"/>
      <c r="J309" s="386"/>
      <c r="K309" s="386"/>
    </row>
    <row r="310" spans="2:11">
      <c r="B310" s="29"/>
      <c r="C310" s="19"/>
      <c r="D310" s="355"/>
      <c r="E310" s="244"/>
      <c r="G310" s="386"/>
      <c r="H310" s="386"/>
      <c r="I310" s="387"/>
      <c r="J310" s="386"/>
      <c r="K310" s="386"/>
    </row>
    <row r="311" spans="2:11">
      <c r="B311" s="29"/>
      <c r="C311" s="19"/>
      <c r="D311" s="355"/>
      <c r="E311" s="244"/>
      <c r="G311" s="386"/>
      <c r="H311" s="386"/>
      <c r="I311" s="387"/>
      <c r="J311" s="386"/>
      <c r="K311" s="386"/>
    </row>
    <row r="312" spans="2:11">
      <c r="B312" s="29"/>
      <c r="C312" s="19"/>
      <c r="D312" s="355"/>
      <c r="E312" s="244"/>
      <c r="G312" s="386"/>
      <c r="H312" s="386"/>
      <c r="I312" s="387"/>
      <c r="J312" s="386"/>
      <c r="K312" s="386"/>
    </row>
    <row r="313" spans="2:11">
      <c r="B313" s="29"/>
      <c r="C313" s="19"/>
      <c r="D313" s="355"/>
      <c r="E313" s="244"/>
      <c r="G313" s="386"/>
      <c r="H313" s="386"/>
      <c r="I313" s="387"/>
      <c r="J313" s="386"/>
      <c r="K313" s="386"/>
    </row>
    <row r="314" spans="2:11">
      <c r="B314" s="29"/>
      <c r="C314" s="19"/>
      <c r="D314" s="355"/>
      <c r="E314" s="244"/>
      <c r="G314" s="386"/>
      <c r="H314" s="386"/>
      <c r="I314" s="387"/>
      <c r="J314" s="386"/>
      <c r="K314" s="386"/>
    </row>
    <row r="315" spans="2:11">
      <c r="B315" s="29"/>
      <c r="C315" s="19"/>
      <c r="D315" s="355"/>
      <c r="E315" s="244"/>
      <c r="G315" s="386"/>
      <c r="H315" s="386"/>
      <c r="I315" s="387"/>
      <c r="J315" s="386"/>
      <c r="K315" s="386"/>
    </row>
    <row r="316" spans="2:11">
      <c r="B316" s="29"/>
      <c r="C316" s="19"/>
      <c r="D316" s="355"/>
      <c r="E316" s="244"/>
      <c r="G316" s="386"/>
      <c r="H316" s="386"/>
      <c r="I316" s="387"/>
      <c r="J316" s="386"/>
      <c r="K316" s="386"/>
    </row>
    <row r="317" spans="2:11">
      <c r="B317" s="29"/>
      <c r="C317" s="19"/>
      <c r="D317" s="355"/>
      <c r="E317" s="244"/>
      <c r="G317" s="386"/>
      <c r="H317" s="386"/>
      <c r="I317" s="387"/>
      <c r="J317" s="386"/>
      <c r="K317" s="386"/>
    </row>
    <row r="318" spans="2:11">
      <c r="B318" s="29"/>
      <c r="C318" s="19"/>
      <c r="D318" s="355"/>
      <c r="E318" s="244"/>
      <c r="G318" s="386"/>
      <c r="H318" s="386"/>
      <c r="I318" s="387"/>
      <c r="J318" s="386"/>
      <c r="K318" s="386"/>
    </row>
    <row r="319" spans="2:11">
      <c r="B319" s="29"/>
      <c r="C319" s="19"/>
      <c r="D319" s="355"/>
      <c r="E319" s="244"/>
      <c r="G319" s="386"/>
      <c r="H319" s="386"/>
      <c r="I319" s="387"/>
      <c r="J319" s="386"/>
      <c r="K319" s="386"/>
    </row>
    <row r="320" spans="2:11">
      <c r="B320" s="29"/>
      <c r="C320" s="19"/>
      <c r="D320" s="355"/>
      <c r="E320" s="244"/>
      <c r="G320" s="386"/>
      <c r="H320" s="386"/>
      <c r="I320" s="387"/>
      <c r="J320" s="386"/>
      <c r="K320" s="386"/>
    </row>
    <row r="321" spans="2:11">
      <c r="B321" s="29"/>
      <c r="C321" s="19"/>
      <c r="D321" s="355"/>
      <c r="E321" s="244"/>
      <c r="G321" s="386"/>
      <c r="H321" s="386"/>
      <c r="I321" s="387"/>
      <c r="J321" s="386"/>
      <c r="K321" s="386"/>
    </row>
    <row r="322" spans="2:11">
      <c r="B322" s="29"/>
      <c r="C322" s="19"/>
      <c r="D322" s="355"/>
      <c r="E322" s="244"/>
      <c r="G322" s="386"/>
      <c r="H322" s="386"/>
      <c r="I322" s="387"/>
      <c r="J322" s="386"/>
      <c r="K322" s="386"/>
    </row>
    <row r="323" spans="2:11">
      <c r="B323" s="29"/>
      <c r="C323" s="19"/>
      <c r="D323" s="355"/>
      <c r="E323" s="244"/>
      <c r="G323" s="386"/>
      <c r="H323" s="386"/>
      <c r="I323" s="387"/>
      <c r="J323" s="386"/>
      <c r="K323" s="386"/>
    </row>
    <row r="324" spans="2:11">
      <c r="B324" s="29"/>
      <c r="C324" s="19"/>
      <c r="D324" s="355"/>
      <c r="E324" s="244"/>
      <c r="G324" s="386"/>
      <c r="H324" s="386"/>
      <c r="I324" s="387"/>
      <c r="J324" s="386"/>
      <c r="K324" s="386"/>
    </row>
    <row r="325" spans="2:11">
      <c r="B325" s="29"/>
      <c r="C325" s="19"/>
      <c r="D325" s="355"/>
      <c r="E325" s="244"/>
      <c r="G325" s="386"/>
      <c r="H325" s="386"/>
      <c r="I325" s="387"/>
      <c r="J325" s="386"/>
      <c r="K325" s="386"/>
    </row>
    <row r="326" spans="2:11">
      <c r="B326" s="29"/>
      <c r="C326" s="19"/>
      <c r="D326" s="355"/>
      <c r="E326" s="244"/>
      <c r="G326" s="386"/>
      <c r="H326" s="386"/>
      <c r="I326" s="387"/>
      <c r="J326" s="386"/>
      <c r="K326" s="386"/>
    </row>
    <row r="327" spans="2:11">
      <c r="B327" s="29"/>
      <c r="C327" s="19"/>
      <c r="D327" s="355"/>
      <c r="E327" s="244"/>
      <c r="G327" s="386"/>
      <c r="H327" s="386"/>
      <c r="I327" s="387"/>
      <c r="J327" s="386"/>
      <c r="K327" s="386"/>
    </row>
    <row r="328" spans="2:11">
      <c r="B328" s="29"/>
      <c r="C328" s="19"/>
      <c r="D328" s="355"/>
      <c r="E328" s="244"/>
      <c r="G328" s="386"/>
      <c r="H328" s="386"/>
      <c r="I328" s="387"/>
      <c r="J328" s="386"/>
      <c r="K328" s="386"/>
    </row>
    <row r="329" spans="2:11">
      <c r="B329" s="29"/>
      <c r="C329" s="19"/>
      <c r="D329" s="355"/>
      <c r="E329" s="244"/>
      <c r="G329" s="386"/>
      <c r="H329" s="386"/>
      <c r="I329" s="387"/>
      <c r="J329" s="386"/>
      <c r="K329" s="386"/>
    </row>
    <row r="330" spans="2:11">
      <c r="B330" s="29"/>
      <c r="C330" s="19"/>
      <c r="D330" s="355"/>
      <c r="E330" s="244"/>
      <c r="G330" s="386"/>
      <c r="H330" s="386"/>
      <c r="I330" s="387"/>
      <c r="J330" s="386"/>
      <c r="K330" s="386"/>
    </row>
    <row r="331" spans="2:11">
      <c r="B331" s="29"/>
      <c r="C331" s="19"/>
      <c r="D331" s="355"/>
      <c r="E331" s="244"/>
      <c r="G331" s="386"/>
      <c r="H331" s="386"/>
      <c r="I331" s="387"/>
      <c r="J331" s="386"/>
      <c r="K331" s="386"/>
    </row>
    <row r="332" spans="2:11" ht="15" customHeight="1">
      <c r="B332" s="29"/>
      <c r="C332" s="19"/>
      <c r="D332" s="355"/>
      <c r="E332" s="244"/>
      <c r="G332" s="386"/>
      <c r="H332" s="386"/>
      <c r="I332" s="387"/>
      <c r="J332" s="386"/>
      <c r="K332" s="386"/>
    </row>
    <row r="333" spans="2:11" ht="15" customHeight="1">
      <c r="B333" s="29"/>
      <c r="C333" s="19"/>
      <c r="D333" s="355"/>
      <c r="E333" s="244"/>
      <c r="G333" s="386"/>
      <c r="H333" s="386"/>
      <c r="I333" s="387"/>
      <c r="J333" s="386"/>
      <c r="K333" s="386"/>
    </row>
    <row r="334" spans="2:11" ht="15" customHeight="1">
      <c r="B334" s="29"/>
      <c r="C334" s="19"/>
      <c r="D334" s="355"/>
      <c r="E334" s="244"/>
      <c r="G334" s="386"/>
      <c r="H334" s="386"/>
      <c r="I334" s="387"/>
      <c r="J334" s="386"/>
      <c r="K334" s="386"/>
    </row>
    <row r="335" spans="2:11" ht="15" customHeight="1">
      <c r="B335" s="29"/>
      <c r="C335" s="19"/>
      <c r="D335" s="355"/>
      <c r="E335" s="244"/>
      <c r="G335" s="386"/>
      <c r="H335" s="386"/>
      <c r="I335" s="387"/>
      <c r="J335" s="386"/>
      <c r="K335" s="386"/>
    </row>
    <row r="336" spans="2:11" ht="15" customHeight="1">
      <c r="B336" s="29"/>
      <c r="C336" s="19"/>
      <c r="D336" s="355"/>
      <c r="E336" s="244"/>
      <c r="G336" s="386"/>
      <c r="H336" s="386"/>
      <c r="I336" s="387"/>
      <c r="J336" s="386"/>
      <c r="K336" s="386"/>
    </row>
    <row r="337" spans="2:11" ht="15" customHeight="1">
      <c r="B337" s="29"/>
      <c r="C337" s="19"/>
      <c r="D337" s="355"/>
      <c r="E337" s="244"/>
      <c r="G337" s="386"/>
      <c r="H337" s="386"/>
      <c r="I337" s="387"/>
      <c r="J337" s="386"/>
      <c r="K337" s="386"/>
    </row>
    <row r="338" spans="2:11" ht="15" customHeight="1">
      <c r="B338" s="29"/>
      <c r="C338" s="19"/>
      <c r="D338" s="355"/>
      <c r="E338" s="244"/>
      <c r="G338" s="386"/>
      <c r="H338" s="386"/>
      <c r="I338" s="387"/>
      <c r="J338" s="386"/>
      <c r="K338" s="386"/>
    </row>
    <row r="339" spans="2:11" ht="15" customHeight="1">
      <c r="B339" s="29"/>
      <c r="C339" s="19"/>
      <c r="D339" s="355"/>
      <c r="E339" s="244"/>
      <c r="G339" s="386"/>
      <c r="H339" s="386"/>
      <c r="I339" s="387"/>
      <c r="J339" s="386"/>
      <c r="K339" s="386"/>
    </row>
    <row r="340" spans="2:11" ht="15" customHeight="1">
      <c r="B340" s="29"/>
      <c r="C340" s="19"/>
      <c r="D340" s="355"/>
      <c r="E340" s="244"/>
      <c r="G340" s="386"/>
      <c r="H340" s="386"/>
      <c r="I340" s="387"/>
      <c r="J340" s="386"/>
      <c r="K340" s="386"/>
    </row>
    <row r="341" spans="2:11" ht="15" customHeight="1">
      <c r="B341" s="29"/>
      <c r="C341" s="19"/>
      <c r="D341" s="355"/>
      <c r="E341" s="244"/>
      <c r="G341" s="386"/>
      <c r="H341" s="386"/>
      <c r="I341" s="387"/>
      <c r="J341" s="386"/>
      <c r="K341" s="386"/>
    </row>
    <row r="342" spans="2:11" ht="15" customHeight="1">
      <c r="B342" s="29"/>
      <c r="C342" s="19"/>
      <c r="D342" s="355"/>
      <c r="E342" s="244"/>
      <c r="G342" s="386"/>
      <c r="H342" s="386"/>
      <c r="I342" s="387"/>
      <c r="J342" s="386"/>
      <c r="K342" s="386"/>
    </row>
    <row r="343" spans="2:11" ht="15" customHeight="1">
      <c r="B343" s="29"/>
      <c r="C343" s="19"/>
      <c r="D343" s="355"/>
      <c r="E343" s="244"/>
      <c r="G343" s="386"/>
      <c r="H343" s="386"/>
      <c r="I343" s="387"/>
      <c r="J343" s="386"/>
      <c r="K343" s="386"/>
    </row>
    <row r="344" spans="2:11" ht="15" customHeight="1">
      <c r="B344" s="29"/>
      <c r="C344" s="19"/>
      <c r="D344" s="355"/>
      <c r="E344" s="244"/>
      <c r="G344" s="386"/>
      <c r="H344" s="386"/>
      <c r="I344" s="387"/>
      <c r="J344" s="386"/>
      <c r="K344" s="386"/>
    </row>
    <row r="345" spans="2:11" ht="15" customHeight="1">
      <c r="B345" s="29"/>
      <c r="C345" s="19"/>
      <c r="D345" s="355"/>
      <c r="E345" s="244"/>
      <c r="G345" s="386"/>
      <c r="H345" s="386"/>
      <c r="I345" s="387"/>
      <c r="J345" s="386"/>
      <c r="K345" s="386"/>
    </row>
    <row r="346" spans="2:11" ht="15" customHeight="1">
      <c r="B346" s="29"/>
      <c r="C346" s="19"/>
      <c r="D346" s="355"/>
      <c r="E346" s="244"/>
      <c r="G346" s="386"/>
      <c r="H346" s="386"/>
      <c r="I346" s="387"/>
      <c r="J346" s="386"/>
      <c r="K346" s="386"/>
    </row>
    <row r="347" spans="2:11" ht="15" customHeight="1">
      <c r="B347" s="29"/>
      <c r="C347" s="19"/>
      <c r="D347" s="355"/>
      <c r="E347" s="244"/>
      <c r="G347" s="386"/>
      <c r="H347" s="386"/>
      <c r="I347" s="387"/>
      <c r="J347" s="386"/>
      <c r="K347" s="386"/>
    </row>
    <row r="348" spans="2:11" ht="15" customHeight="1">
      <c r="B348" s="29"/>
      <c r="C348" s="19"/>
      <c r="D348" s="355"/>
      <c r="E348" s="244"/>
      <c r="G348" s="386"/>
      <c r="H348" s="386"/>
      <c r="I348" s="387"/>
      <c r="J348" s="386"/>
      <c r="K348" s="386"/>
    </row>
    <row r="349" spans="2:11" ht="15" customHeight="1">
      <c r="B349" s="29"/>
      <c r="C349" s="19"/>
      <c r="D349" s="355"/>
      <c r="E349" s="244"/>
      <c r="G349" s="386"/>
      <c r="H349" s="386"/>
      <c r="I349" s="387"/>
      <c r="J349" s="386"/>
      <c r="K349" s="386"/>
    </row>
    <row r="350" spans="2:11" ht="15" customHeight="1">
      <c r="B350" s="29"/>
      <c r="C350" s="19"/>
      <c r="D350" s="355"/>
      <c r="E350" s="244"/>
      <c r="G350" s="386"/>
      <c r="H350" s="386"/>
      <c r="I350" s="387"/>
      <c r="J350" s="386"/>
      <c r="K350" s="386"/>
    </row>
    <row r="351" spans="2:11" ht="15" customHeight="1">
      <c r="B351" s="29"/>
      <c r="C351" s="19"/>
      <c r="D351" s="355"/>
      <c r="E351" s="244"/>
      <c r="G351" s="386"/>
      <c r="H351" s="386"/>
      <c r="I351" s="387"/>
      <c r="J351" s="386"/>
      <c r="K351" s="386"/>
    </row>
    <row r="352" spans="2:11" ht="15" customHeight="1">
      <c r="B352" s="29"/>
      <c r="C352" s="19"/>
      <c r="D352" s="355"/>
      <c r="E352" s="244"/>
      <c r="G352" s="386"/>
      <c r="H352" s="386"/>
      <c r="I352" s="387"/>
      <c r="J352" s="386"/>
      <c r="K352" s="386"/>
    </row>
    <row r="353" spans="2:11" ht="15" customHeight="1">
      <c r="B353" s="29"/>
      <c r="C353" s="19"/>
      <c r="D353" s="355"/>
      <c r="E353" s="244"/>
      <c r="G353" s="386"/>
      <c r="H353" s="386"/>
      <c r="I353" s="387"/>
      <c r="J353" s="386"/>
      <c r="K353" s="386"/>
    </row>
    <row r="354" spans="2:11" ht="15" customHeight="1">
      <c r="B354" s="29"/>
      <c r="C354" s="19"/>
      <c r="D354" s="355"/>
      <c r="E354" s="244"/>
      <c r="G354" s="386"/>
      <c r="H354" s="386"/>
      <c r="I354" s="387"/>
      <c r="J354" s="386"/>
      <c r="K354" s="386"/>
    </row>
    <row r="355" spans="2:11" ht="15" customHeight="1">
      <c r="B355" s="29"/>
      <c r="C355" s="19"/>
      <c r="D355" s="355"/>
      <c r="E355" s="244"/>
      <c r="G355" s="386"/>
      <c r="H355" s="386"/>
      <c r="I355" s="387"/>
      <c r="J355" s="386"/>
      <c r="K355" s="386"/>
    </row>
    <row r="356" spans="2:11" ht="15" customHeight="1">
      <c r="B356" s="29"/>
      <c r="C356" s="19"/>
      <c r="D356" s="355"/>
      <c r="E356" s="244"/>
      <c r="G356" s="386"/>
      <c r="H356" s="386"/>
      <c r="I356" s="387"/>
      <c r="J356" s="386"/>
      <c r="K356" s="386"/>
    </row>
    <row r="357" spans="2:11" ht="15" customHeight="1">
      <c r="B357" s="29"/>
      <c r="C357" s="19"/>
      <c r="D357" s="355"/>
      <c r="E357" s="244"/>
      <c r="G357" s="386"/>
      <c r="H357" s="386"/>
      <c r="I357" s="387"/>
      <c r="J357" s="386"/>
      <c r="K357" s="386"/>
    </row>
    <row r="358" spans="2:11" ht="15" customHeight="1">
      <c r="B358" s="29"/>
      <c r="C358" s="19"/>
      <c r="D358" s="355"/>
      <c r="E358" s="244"/>
      <c r="G358" s="386"/>
      <c r="H358" s="386"/>
      <c r="I358" s="387"/>
      <c r="J358" s="386"/>
      <c r="K358" s="386"/>
    </row>
    <row r="359" spans="2:11" ht="15" customHeight="1">
      <c r="B359" s="29"/>
      <c r="C359" s="19"/>
      <c r="D359" s="355"/>
      <c r="E359" s="244"/>
      <c r="G359" s="386"/>
      <c r="H359" s="386"/>
      <c r="I359" s="387"/>
      <c r="J359" s="386"/>
      <c r="K359" s="386"/>
    </row>
    <row r="360" spans="2:11" ht="15" customHeight="1">
      <c r="B360" s="29"/>
      <c r="C360" s="19"/>
      <c r="D360" s="355"/>
      <c r="E360" s="244"/>
      <c r="G360" s="386"/>
      <c r="H360" s="386"/>
      <c r="I360" s="387"/>
      <c r="J360" s="386"/>
      <c r="K360" s="386"/>
    </row>
    <row r="361" spans="2:11" ht="15" customHeight="1">
      <c r="B361" s="29"/>
      <c r="C361" s="19"/>
      <c r="D361" s="355"/>
      <c r="E361" s="244"/>
      <c r="G361" s="386"/>
      <c r="H361" s="386"/>
      <c r="I361" s="387"/>
      <c r="J361" s="386"/>
      <c r="K361" s="386"/>
    </row>
    <row r="362" spans="2:11" ht="15" customHeight="1">
      <c r="B362" s="29"/>
      <c r="C362" s="19"/>
      <c r="D362" s="355"/>
      <c r="E362" s="244"/>
      <c r="G362" s="386"/>
      <c r="H362" s="386"/>
      <c r="I362" s="387"/>
      <c r="J362" s="386"/>
      <c r="K362" s="386"/>
    </row>
    <row r="363" spans="2:11" ht="15" customHeight="1">
      <c r="B363" s="29"/>
      <c r="C363" s="19"/>
      <c r="D363" s="355"/>
      <c r="E363" s="244"/>
      <c r="G363" s="386"/>
      <c r="H363" s="386"/>
      <c r="I363" s="387"/>
      <c r="J363" s="386"/>
      <c r="K363" s="386"/>
    </row>
    <row r="364" spans="2:11" ht="15" customHeight="1">
      <c r="B364" s="29"/>
      <c r="C364" s="19"/>
      <c r="D364" s="355"/>
      <c r="E364" s="244"/>
      <c r="G364" s="386"/>
      <c r="H364" s="386"/>
      <c r="I364" s="387"/>
      <c r="J364" s="386"/>
      <c r="K364" s="386"/>
    </row>
    <row r="365" spans="2:11" ht="15" customHeight="1">
      <c r="B365" s="29"/>
      <c r="C365" s="19"/>
      <c r="D365" s="355"/>
      <c r="E365" s="244"/>
      <c r="G365" s="386"/>
      <c r="H365" s="386"/>
      <c r="I365" s="387"/>
      <c r="J365" s="386"/>
      <c r="K365" s="386"/>
    </row>
    <row r="366" spans="2:11" ht="15" customHeight="1">
      <c r="B366" s="29"/>
      <c r="C366" s="19"/>
      <c r="D366" s="355"/>
      <c r="E366" s="244"/>
      <c r="G366" s="386"/>
      <c r="H366" s="386"/>
      <c r="I366" s="387"/>
      <c r="J366" s="386"/>
      <c r="K366" s="386"/>
    </row>
    <row r="367" spans="2:11" ht="15" customHeight="1">
      <c r="B367" s="29"/>
      <c r="C367" s="19"/>
      <c r="D367" s="355"/>
      <c r="E367" s="244"/>
      <c r="G367" s="386"/>
      <c r="H367" s="386"/>
      <c r="I367" s="387"/>
      <c r="J367" s="386"/>
      <c r="K367" s="386"/>
    </row>
    <row r="368" spans="2:11" ht="15" customHeight="1">
      <c r="B368" s="29"/>
      <c r="C368" s="19"/>
      <c r="D368" s="355"/>
      <c r="E368" s="244"/>
      <c r="G368" s="386"/>
      <c r="H368" s="386"/>
      <c r="I368" s="387"/>
      <c r="J368" s="386"/>
      <c r="K368" s="386"/>
    </row>
    <row r="369" spans="2:11" ht="15" customHeight="1">
      <c r="B369" s="29"/>
      <c r="C369" s="19"/>
      <c r="D369" s="355"/>
      <c r="E369" s="244"/>
      <c r="G369" s="386"/>
      <c r="H369" s="386"/>
      <c r="I369" s="387"/>
      <c r="J369" s="386"/>
      <c r="K369" s="386"/>
    </row>
    <row r="370" spans="2:11" ht="15" customHeight="1">
      <c r="B370" s="29"/>
      <c r="C370" s="19"/>
      <c r="D370" s="355"/>
      <c r="E370" s="244"/>
      <c r="G370" s="386"/>
      <c r="H370" s="386"/>
      <c r="I370" s="387"/>
      <c r="J370" s="386"/>
      <c r="K370" s="386"/>
    </row>
    <row r="371" spans="2:11" ht="15" customHeight="1">
      <c r="B371" s="29"/>
      <c r="C371" s="19"/>
      <c r="D371" s="355"/>
      <c r="E371" s="244"/>
      <c r="G371" s="386"/>
      <c r="H371" s="386"/>
      <c r="I371" s="387"/>
      <c r="J371" s="386"/>
      <c r="K371" s="386"/>
    </row>
    <row r="372" spans="2:11" ht="15" customHeight="1">
      <c r="B372" s="29"/>
      <c r="C372" s="19"/>
      <c r="D372" s="355"/>
      <c r="E372" s="244"/>
      <c r="G372" s="386"/>
      <c r="H372" s="386"/>
      <c r="I372" s="387"/>
      <c r="J372" s="386"/>
      <c r="K372" s="386"/>
    </row>
    <row r="373" spans="2:11" ht="15" customHeight="1">
      <c r="B373" s="29"/>
      <c r="C373" s="19"/>
      <c r="D373" s="355"/>
      <c r="E373" s="244"/>
      <c r="G373" s="386"/>
      <c r="H373" s="386"/>
      <c r="I373" s="387"/>
      <c r="J373" s="386"/>
      <c r="K373" s="386"/>
    </row>
    <row r="374" spans="2:11" ht="15" customHeight="1">
      <c r="B374" s="29"/>
      <c r="C374" s="19"/>
      <c r="D374" s="355"/>
      <c r="E374" s="244"/>
      <c r="G374" s="386"/>
      <c r="H374" s="386"/>
      <c r="I374" s="387"/>
      <c r="J374" s="386"/>
      <c r="K374" s="386"/>
    </row>
    <row r="375" spans="2:11" ht="15" customHeight="1">
      <c r="B375" s="29"/>
      <c r="C375" s="19"/>
      <c r="D375" s="355"/>
      <c r="E375" s="244"/>
      <c r="G375" s="386"/>
      <c r="H375" s="386"/>
      <c r="I375" s="387"/>
      <c r="J375" s="386"/>
      <c r="K375" s="386"/>
    </row>
    <row r="376" spans="2:11" ht="15" customHeight="1">
      <c r="B376" s="29"/>
      <c r="C376" s="19"/>
      <c r="D376" s="355"/>
      <c r="E376" s="244"/>
      <c r="G376" s="386"/>
      <c r="H376" s="386"/>
      <c r="I376" s="387"/>
      <c r="J376" s="386"/>
      <c r="K376" s="386"/>
    </row>
    <row r="377" spans="2:11" ht="15" customHeight="1">
      <c r="B377" s="29"/>
      <c r="C377" s="19"/>
      <c r="D377" s="355"/>
      <c r="E377" s="244"/>
      <c r="G377" s="386"/>
      <c r="H377" s="386"/>
      <c r="I377" s="387"/>
      <c r="J377" s="386"/>
      <c r="K377" s="386"/>
    </row>
    <row r="378" spans="2:11" ht="15" customHeight="1">
      <c r="B378" s="29"/>
      <c r="C378" s="19"/>
      <c r="D378" s="355"/>
      <c r="E378" s="244"/>
      <c r="G378" s="386"/>
      <c r="H378" s="386"/>
      <c r="I378" s="387"/>
      <c r="J378" s="386"/>
      <c r="K378" s="386"/>
    </row>
    <row r="379" spans="2:11" ht="15" customHeight="1">
      <c r="B379" s="29"/>
      <c r="C379" s="19"/>
      <c r="D379" s="355"/>
      <c r="E379" s="244"/>
      <c r="G379" s="386"/>
      <c r="H379" s="386"/>
      <c r="I379" s="387"/>
      <c r="J379" s="386"/>
      <c r="K379" s="386"/>
    </row>
    <row r="380" spans="2:11" ht="15" customHeight="1">
      <c r="B380" s="29"/>
      <c r="C380" s="19"/>
      <c r="D380" s="355"/>
      <c r="E380" s="244"/>
      <c r="G380" s="386"/>
      <c r="H380" s="386"/>
      <c r="I380" s="387"/>
      <c r="J380" s="386"/>
      <c r="K380" s="386"/>
    </row>
    <row r="381" spans="2:11" ht="15" customHeight="1">
      <c r="B381" s="29"/>
      <c r="C381" s="19"/>
      <c r="D381" s="355"/>
      <c r="E381" s="244"/>
      <c r="G381" s="386"/>
      <c r="H381" s="386"/>
      <c r="I381" s="387"/>
      <c r="J381" s="386"/>
      <c r="K381" s="386"/>
    </row>
    <row r="382" spans="2:11" ht="15" customHeight="1">
      <c r="B382" s="29"/>
      <c r="C382" s="19"/>
      <c r="D382" s="355"/>
      <c r="E382" s="244"/>
      <c r="G382" s="386"/>
      <c r="H382" s="386"/>
      <c r="I382" s="387"/>
      <c r="J382" s="386"/>
      <c r="K382" s="386"/>
    </row>
    <row r="383" spans="2:11" ht="15" customHeight="1">
      <c r="B383" s="29"/>
      <c r="C383" s="19"/>
      <c r="D383" s="355"/>
      <c r="E383" s="244"/>
      <c r="G383" s="386"/>
      <c r="H383" s="386"/>
      <c r="I383" s="387"/>
      <c r="J383" s="386"/>
      <c r="K383" s="386"/>
    </row>
    <row r="384" spans="2:11" ht="15" customHeight="1">
      <c r="B384" s="29"/>
      <c r="C384" s="19"/>
      <c r="D384" s="355"/>
      <c r="E384" s="244"/>
      <c r="G384" s="386"/>
      <c r="H384" s="386"/>
      <c r="I384" s="387"/>
      <c r="J384" s="386"/>
      <c r="K384" s="386"/>
    </row>
    <row r="385" spans="2:11" ht="15" customHeight="1">
      <c r="B385" s="29"/>
      <c r="C385" s="19"/>
      <c r="D385" s="355"/>
      <c r="E385" s="244"/>
      <c r="G385" s="386"/>
      <c r="H385" s="386"/>
      <c r="I385" s="387"/>
      <c r="J385" s="386"/>
      <c r="K385" s="386"/>
    </row>
    <row r="386" spans="2:11" ht="15" customHeight="1">
      <c r="B386" s="29"/>
      <c r="C386" s="19"/>
      <c r="D386" s="355"/>
      <c r="E386" s="244"/>
      <c r="G386" s="386"/>
      <c r="H386" s="386"/>
      <c r="I386" s="387"/>
      <c r="J386" s="386"/>
      <c r="K386" s="386"/>
    </row>
    <row r="387" spans="2:11" ht="15" customHeight="1">
      <c r="B387" s="29"/>
      <c r="C387" s="19"/>
      <c r="D387" s="355"/>
      <c r="E387" s="244"/>
      <c r="G387" s="386"/>
      <c r="H387" s="386"/>
      <c r="I387" s="387"/>
      <c r="J387" s="386"/>
      <c r="K387" s="386"/>
    </row>
    <row r="388" spans="2:11" ht="15" customHeight="1">
      <c r="B388" s="29"/>
      <c r="C388" s="19"/>
      <c r="D388" s="355"/>
      <c r="E388" s="244"/>
      <c r="G388" s="386"/>
      <c r="H388" s="386"/>
      <c r="I388" s="387"/>
      <c r="J388" s="386"/>
      <c r="K388" s="386"/>
    </row>
    <row r="389" spans="2:11" ht="15" customHeight="1">
      <c r="B389" s="29"/>
      <c r="C389" s="19"/>
      <c r="D389" s="355"/>
      <c r="E389" s="244"/>
      <c r="G389" s="386"/>
      <c r="H389" s="386"/>
      <c r="I389" s="387"/>
      <c r="J389" s="386"/>
      <c r="K389" s="386"/>
    </row>
    <row r="390" spans="2:11" ht="15" customHeight="1">
      <c r="B390" s="29"/>
      <c r="C390" s="19"/>
      <c r="D390" s="355"/>
      <c r="E390" s="244"/>
      <c r="G390" s="386"/>
      <c r="H390" s="386"/>
      <c r="I390" s="387"/>
      <c r="J390" s="386"/>
      <c r="K390" s="386"/>
    </row>
    <row r="391" spans="2:11" ht="15" customHeight="1">
      <c r="B391" s="29"/>
      <c r="C391" s="19"/>
      <c r="D391" s="355"/>
      <c r="E391" s="244"/>
      <c r="G391" s="386"/>
      <c r="H391" s="386"/>
      <c r="I391" s="387"/>
      <c r="J391" s="386"/>
      <c r="K391" s="386"/>
    </row>
    <row r="392" spans="2:11" ht="15" customHeight="1">
      <c r="B392" s="29"/>
      <c r="C392" s="19"/>
      <c r="D392" s="355"/>
      <c r="E392" s="244"/>
      <c r="G392" s="386"/>
      <c r="H392" s="386"/>
      <c r="I392" s="387"/>
      <c r="J392" s="386"/>
      <c r="K392" s="386"/>
    </row>
    <row r="393" spans="2:11" ht="15" customHeight="1">
      <c r="B393" s="29"/>
      <c r="C393" s="19"/>
      <c r="D393" s="355"/>
      <c r="E393" s="244"/>
      <c r="G393" s="386"/>
      <c r="H393" s="386"/>
      <c r="I393" s="387"/>
      <c r="J393" s="386"/>
      <c r="K393" s="386"/>
    </row>
    <row r="394" spans="2:11" ht="15" customHeight="1">
      <c r="B394" s="29"/>
      <c r="C394" s="19"/>
      <c r="D394" s="355"/>
      <c r="E394" s="244"/>
      <c r="G394" s="386"/>
      <c r="H394" s="386"/>
      <c r="I394" s="387"/>
      <c r="J394" s="386"/>
      <c r="K394" s="386"/>
    </row>
    <row r="395" spans="2:11" ht="15" customHeight="1">
      <c r="B395" s="29"/>
      <c r="C395" s="19"/>
      <c r="D395" s="355"/>
      <c r="E395" s="244"/>
      <c r="G395" s="386"/>
      <c r="H395" s="386"/>
      <c r="I395" s="387"/>
      <c r="J395" s="386"/>
      <c r="K395" s="386"/>
    </row>
    <row r="396" spans="2:11" ht="15" customHeight="1">
      <c r="B396" s="29"/>
      <c r="C396" s="19"/>
      <c r="D396" s="355"/>
      <c r="E396" s="244"/>
      <c r="G396" s="386"/>
      <c r="H396" s="386"/>
      <c r="I396" s="387"/>
      <c r="J396" s="386"/>
      <c r="K396" s="386"/>
    </row>
    <row r="397" spans="2:11" ht="15" customHeight="1">
      <c r="B397" s="29"/>
      <c r="C397" s="19"/>
      <c r="D397" s="355"/>
      <c r="E397" s="244"/>
      <c r="G397" s="386"/>
      <c r="H397" s="386"/>
      <c r="I397" s="387"/>
      <c r="J397" s="386"/>
      <c r="K397" s="386"/>
    </row>
    <row r="398" spans="2:11" ht="15" customHeight="1">
      <c r="B398" s="29"/>
      <c r="C398" s="19"/>
      <c r="D398" s="355"/>
      <c r="E398" s="244"/>
      <c r="G398" s="386"/>
      <c r="H398" s="386"/>
      <c r="I398" s="387"/>
      <c r="J398" s="386"/>
      <c r="K398" s="386"/>
    </row>
    <row r="399" spans="2:11" ht="15" customHeight="1">
      <c r="B399" s="29"/>
      <c r="C399" s="19"/>
      <c r="D399" s="355"/>
      <c r="E399" s="244"/>
      <c r="G399" s="386"/>
      <c r="H399" s="386"/>
      <c r="I399" s="387"/>
      <c r="J399" s="386"/>
      <c r="K399" s="386"/>
    </row>
    <row r="400" spans="2:11" ht="15" customHeight="1">
      <c r="B400" s="29"/>
      <c r="C400" s="19"/>
      <c r="D400" s="355"/>
      <c r="E400" s="244"/>
      <c r="G400" s="386"/>
      <c r="H400" s="386"/>
      <c r="I400" s="387"/>
      <c r="J400" s="386"/>
      <c r="K400" s="386"/>
    </row>
    <row r="401" spans="2:11" ht="15" customHeight="1">
      <c r="B401" s="29"/>
      <c r="C401" s="19"/>
      <c r="D401" s="355"/>
      <c r="E401" s="244"/>
      <c r="G401" s="386"/>
      <c r="H401" s="386"/>
      <c r="I401" s="387"/>
      <c r="J401" s="386"/>
      <c r="K401" s="386"/>
    </row>
    <row r="402" spans="2:11" ht="15" customHeight="1">
      <c r="B402" s="29"/>
      <c r="C402" s="19"/>
      <c r="D402" s="355"/>
      <c r="E402" s="244"/>
      <c r="G402" s="386"/>
      <c r="H402" s="386"/>
      <c r="I402" s="387"/>
      <c r="J402" s="386"/>
      <c r="K402" s="386"/>
    </row>
    <row r="403" spans="2:11" ht="15" customHeight="1">
      <c r="B403" s="29"/>
      <c r="C403" s="19"/>
      <c r="D403" s="355"/>
      <c r="E403" s="244"/>
      <c r="G403" s="386"/>
      <c r="H403" s="386"/>
      <c r="I403" s="387"/>
      <c r="J403" s="386"/>
      <c r="K403" s="386"/>
    </row>
    <row r="404" spans="2:11" ht="15" customHeight="1">
      <c r="B404" s="29"/>
      <c r="C404" s="19"/>
      <c r="D404" s="355"/>
      <c r="E404" s="244"/>
      <c r="G404" s="386"/>
      <c r="H404" s="386"/>
      <c r="I404" s="387"/>
      <c r="J404" s="386"/>
      <c r="K404" s="386"/>
    </row>
    <row r="405" spans="2:11" ht="15" customHeight="1">
      <c r="B405" s="29"/>
      <c r="C405" s="19"/>
      <c r="D405" s="355"/>
      <c r="E405" s="244"/>
      <c r="G405" s="386"/>
      <c r="H405" s="386"/>
      <c r="I405" s="387"/>
      <c r="J405" s="386"/>
      <c r="K405" s="386"/>
    </row>
    <row r="406" spans="2:11" ht="15" customHeight="1">
      <c r="B406" s="29"/>
      <c r="C406" s="19"/>
      <c r="D406" s="355"/>
      <c r="E406" s="244"/>
      <c r="G406" s="386"/>
      <c r="H406" s="386"/>
      <c r="I406" s="387"/>
      <c r="J406" s="386"/>
      <c r="K406" s="386"/>
    </row>
    <row r="407" spans="2:11" ht="15" customHeight="1">
      <c r="B407" s="29"/>
      <c r="C407" s="19"/>
      <c r="D407" s="355"/>
      <c r="E407" s="244"/>
      <c r="G407" s="386"/>
      <c r="H407" s="386"/>
      <c r="I407" s="387"/>
      <c r="J407" s="386"/>
      <c r="K407" s="386"/>
    </row>
    <row r="408" spans="2:11" ht="15" customHeight="1">
      <c r="B408" s="29"/>
      <c r="C408" s="19"/>
      <c r="D408" s="355"/>
      <c r="E408" s="244"/>
      <c r="G408" s="386"/>
      <c r="H408" s="386"/>
      <c r="I408" s="387"/>
      <c r="J408" s="386"/>
      <c r="K408" s="386"/>
    </row>
    <row r="409" spans="2:11" ht="15" customHeight="1">
      <c r="B409" s="29"/>
      <c r="C409" s="19"/>
      <c r="D409" s="355"/>
      <c r="E409" s="244"/>
      <c r="G409" s="386"/>
      <c r="H409" s="386"/>
      <c r="I409" s="387"/>
      <c r="J409" s="386"/>
      <c r="K409" s="386"/>
    </row>
    <row r="410" spans="2:11" ht="15" customHeight="1">
      <c r="B410" s="29"/>
      <c r="C410" s="19"/>
      <c r="D410" s="355"/>
      <c r="E410" s="244"/>
      <c r="G410" s="386"/>
      <c r="H410" s="386"/>
      <c r="I410" s="387"/>
      <c r="J410" s="386"/>
      <c r="K410" s="386"/>
    </row>
    <row r="411" spans="2:11" ht="15" customHeight="1">
      <c r="B411" s="29"/>
      <c r="C411" s="19"/>
      <c r="D411" s="355"/>
      <c r="E411" s="244"/>
      <c r="G411" s="386"/>
      <c r="H411" s="386"/>
      <c r="I411" s="387"/>
      <c r="J411" s="386"/>
      <c r="K411" s="386"/>
    </row>
    <row r="412" spans="2:11" ht="15" customHeight="1">
      <c r="B412" s="29"/>
      <c r="C412" s="19"/>
      <c r="D412" s="355"/>
      <c r="E412" s="244"/>
      <c r="G412" s="386"/>
      <c r="H412" s="386"/>
      <c r="I412" s="387"/>
      <c r="J412" s="386"/>
      <c r="K412" s="386"/>
    </row>
    <row r="413" spans="2:11" ht="15" customHeight="1">
      <c r="B413" s="29"/>
      <c r="C413" s="19"/>
      <c r="D413" s="355"/>
      <c r="E413" s="244"/>
      <c r="G413" s="386"/>
      <c r="H413" s="386"/>
      <c r="I413" s="387"/>
      <c r="J413" s="386"/>
      <c r="K413" s="386"/>
    </row>
    <row r="414" spans="2:11" ht="15" customHeight="1">
      <c r="B414" s="29"/>
      <c r="C414" s="19"/>
      <c r="D414" s="355"/>
      <c r="E414" s="244"/>
      <c r="G414" s="386"/>
      <c r="H414" s="386"/>
      <c r="I414" s="387"/>
      <c r="J414" s="386"/>
      <c r="K414" s="386"/>
    </row>
    <row r="415" spans="2:11" ht="15" customHeight="1">
      <c r="B415" s="29"/>
      <c r="C415" s="19"/>
      <c r="D415" s="355"/>
      <c r="E415" s="244"/>
      <c r="G415" s="386"/>
      <c r="H415" s="386"/>
      <c r="I415" s="387"/>
      <c r="J415" s="386"/>
      <c r="K415" s="386"/>
    </row>
    <row r="416" spans="2:11" ht="15" customHeight="1">
      <c r="B416" s="29"/>
      <c r="C416" s="19"/>
      <c r="D416" s="355"/>
      <c r="E416" s="244"/>
      <c r="G416" s="386"/>
      <c r="H416" s="386"/>
      <c r="I416" s="387"/>
      <c r="J416" s="386"/>
      <c r="K416" s="386"/>
    </row>
    <row r="417" spans="2:11" ht="15" customHeight="1">
      <c r="B417" s="29"/>
      <c r="C417" s="19"/>
      <c r="D417" s="355"/>
      <c r="E417" s="244"/>
      <c r="G417" s="386"/>
      <c r="H417" s="386"/>
      <c r="I417" s="387"/>
      <c r="J417" s="386"/>
      <c r="K417" s="386"/>
    </row>
    <row r="418" spans="2:11" ht="15" customHeight="1">
      <c r="B418" s="29"/>
      <c r="C418" s="19"/>
      <c r="D418" s="355"/>
      <c r="E418" s="244"/>
      <c r="G418" s="386"/>
      <c r="H418" s="386"/>
      <c r="I418" s="387"/>
      <c r="J418" s="386"/>
      <c r="K418" s="386"/>
    </row>
    <row r="419" spans="2:11" ht="15" customHeight="1">
      <c r="B419" s="29"/>
      <c r="C419" s="19"/>
      <c r="D419" s="355"/>
      <c r="E419" s="244"/>
      <c r="G419" s="386"/>
      <c r="H419" s="386"/>
      <c r="I419" s="387"/>
      <c r="J419" s="386"/>
      <c r="K419" s="386"/>
    </row>
    <row r="420" spans="2:11" ht="15" customHeight="1">
      <c r="B420" s="29"/>
      <c r="C420" s="19"/>
      <c r="D420" s="355"/>
      <c r="E420" s="244"/>
      <c r="G420" s="386"/>
      <c r="H420" s="386"/>
      <c r="I420" s="387"/>
      <c r="J420" s="386"/>
      <c r="K420" s="386"/>
    </row>
    <row r="421" spans="2:11" ht="15" customHeight="1">
      <c r="B421" s="29"/>
      <c r="C421" s="19"/>
      <c r="D421" s="355"/>
      <c r="E421" s="244"/>
      <c r="G421" s="386"/>
      <c r="H421" s="386"/>
      <c r="I421" s="387"/>
      <c r="J421" s="386"/>
      <c r="K421" s="386"/>
    </row>
    <row r="422" spans="2:11" ht="15" customHeight="1">
      <c r="B422" s="29"/>
      <c r="C422" s="19"/>
      <c r="D422" s="355"/>
      <c r="E422" s="244"/>
      <c r="G422" s="386"/>
      <c r="H422" s="386"/>
      <c r="I422" s="387"/>
      <c r="J422" s="386"/>
      <c r="K422" s="386"/>
    </row>
    <row r="423" spans="2:11" ht="15" customHeight="1">
      <c r="B423" s="29"/>
      <c r="C423" s="19"/>
      <c r="D423" s="355"/>
      <c r="E423" s="244"/>
      <c r="G423" s="386"/>
      <c r="H423" s="386"/>
      <c r="I423" s="387"/>
      <c r="J423" s="386"/>
      <c r="K423" s="386"/>
    </row>
    <row r="424" spans="2:11" ht="15" customHeight="1">
      <c r="B424" s="29"/>
      <c r="C424" s="19"/>
      <c r="D424" s="355"/>
      <c r="E424" s="244"/>
      <c r="G424" s="386"/>
      <c r="H424" s="386"/>
      <c r="I424" s="387"/>
      <c r="J424" s="386"/>
      <c r="K424" s="386"/>
    </row>
    <row r="425" spans="2:11" ht="15" customHeight="1">
      <c r="B425" s="29"/>
      <c r="C425" s="19"/>
      <c r="D425" s="355"/>
      <c r="E425" s="244"/>
      <c r="G425" s="386"/>
      <c r="H425" s="386"/>
      <c r="I425" s="387"/>
      <c r="J425" s="386"/>
      <c r="K425" s="386"/>
    </row>
    <row r="426" spans="2:11" ht="15" customHeight="1">
      <c r="B426" s="29"/>
      <c r="C426" s="19"/>
      <c r="D426" s="355"/>
      <c r="E426" s="244"/>
      <c r="G426" s="386"/>
      <c r="H426" s="386"/>
      <c r="I426" s="387"/>
      <c r="J426" s="386"/>
      <c r="K426" s="386"/>
    </row>
    <row r="427" spans="2:11" ht="15" customHeight="1">
      <c r="B427" s="29"/>
      <c r="C427" s="19"/>
      <c r="D427" s="355"/>
      <c r="E427" s="244"/>
      <c r="G427" s="386"/>
      <c r="H427" s="386"/>
      <c r="I427" s="387"/>
      <c r="J427" s="386"/>
      <c r="K427" s="386"/>
    </row>
    <row r="428" spans="2:11" ht="15" customHeight="1">
      <c r="B428" s="29"/>
      <c r="C428" s="19"/>
      <c r="D428" s="355"/>
      <c r="E428" s="244"/>
      <c r="G428" s="386"/>
      <c r="H428" s="386"/>
      <c r="I428" s="387"/>
      <c r="J428" s="386"/>
      <c r="K428" s="386"/>
    </row>
    <row r="429" spans="2:11" ht="15" customHeight="1">
      <c r="B429" s="29"/>
      <c r="C429" s="19"/>
      <c r="D429" s="355"/>
      <c r="E429" s="244"/>
      <c r="G429" s="386"/>
      <c r="H429" s="386"/>
      <c r="I429" s="387"/>
      <c r="J429" s="386"/>
      <c r="K429" s="386"/>
    </row>
    <row r="430" spans="2:11" ht="15" customHeight="1">
      <c r="B430" s="29"/>
      <c r="C430" s="19"/>
      <c r="D430" s="355"/>
      <c r="E430" s="244"/>
      <c r="G430" s="386"/>
      <c r="H430" s="386"/>
      <c r="I430" s="387"/>
      <c r="J430" s="386"/>
      <c r="K430" s="386"/>
    </row>
    <row r="431" spans="2:11" ht="15" customHeight="1">
      <c r="B431" s="29"/>
      <c r="C431" s="19"/>
      <c r="D431" s="355"/>
      <c r="E431" s="244"/>
      <c r="G431" s="386"/>
      <c r="H431" s="386"/>
      <c r="I431" s="387"/>
      <c r="J431" s="386"/>
      <c r="K431" s="386"/>
    </row>
    <row r="432" spans="2:11" ht="15" customHeight="1">
      <c r="B432" s="29"/>
      <c r="C432" s="19"/>
      <c r="D432" s="355"/>
      <c r="E432" s="244"/>
      <c r="G432" s="386"/>
      <c r="H432" s="386"/>
      <c r="I432" s="387"/>
      <c r="J432" s="386"/>
      <c r="K432" s="386"/>
    </row>
    <row r="433" spans="2:11" ht="15" customHeight="1">
      <c r="B433" s="29"/>
      <c r="C433" s="19"/>
      <c r="D433" s="355"/>
      <c r="E433" s="244"/>
      <c r="G433" s="386"/>
      <c r="H433" s="386"/>
      <c r="I433" s="387"/>
      <c r="J433" s="386"/>
      <c r="K433" s="386"/>
    </row>
    <row r="434" spans="2:11" ht="15" customHeight="1">
      <c r="B434" s="29"/>
      <c r="C434" s="19"/>
      <c r="D434" s="355"/>
      <c r="E434" s="244"/>
      <c r="G434" s="386"/>
      <c r="H434" s="386"/>
      <c r="I434" s="387"/>
      <c r="J434" s="386"/>
      <c r="K434" s="386"/>
    </row>
    <row r="435" spans="2:11" ht="15" customHeight="1">
      <c r="B435" s="29"/>
      <c r="C435" s="19"/>
      <c r="D435" s="355"/>
      <c r="E435" s="244"/>
      <c r="G435" s="386"/>
      <c r="H435" s="386"/>
      <c r="I435" s="387"/>
      <c r="J435" s="386"/>
      <c r="K435" s="386"/>
    </row>
    <row r="436" spans="2:11" ht="15" customHeight="1">
      <c r="B436" s="29"/>
      <c r="C436" s="19"/>
      <c r="D436" s="355"/>
      <c r="E436" s="244"/>
      <c r="G436" s="386"/>
      <c r="H436" s="386"/>
      <c r="I436" s="387"/>
      <c r="J436" s="386"/>
      <c r="K436" s="386"/>
    </row>
    <row r="437" spans="2:11" ht="15" customHeight="1">
      <c r="B437" s="29"/>
      <c r="C437" s="19"/>
      <c r="D437" s="355"/>
      <c r="E437" s="244"/>
      <c r="G437" s="386"/>
      <c r="H437" s="386"/>
      <c r="I437" s="387"/>
      <c r="J437" s="386"/>
      <c r="K437" s="386"/>
    </row>
    <row r="438" spans="2:11" ht="15" customHeight="1">
      <c r="B438" s="29"/>
      <c r="C438" s="19"/>
      <c r="D438" s="355"/>
      <c r="E438" s="244"/>
      <c r="G438" s="386"/>
      <c r="H438" s="386"/>
      <c r="I438" s="387"/>
      <c r="J438" s="386"/>
      <c r="K438" s="386"/>
    </row>
    <row r="439" spans="2:11" ht="15" customHeight="1">
      <c r="B439" s="29"/>
      <c r="C439" s="19"/>
      <c r="D439" s="355"/>
      <c r="E439" s="244"/>
      <c r="G439" s="386"/>
      <c r="H439" s="386"/>
      <c r="I439" s="387"/>
      <c r="J439" s="386"/>
      <c r="K439" s="386"/>
    </row>
    <row r="440" spans="2:11" ht="15" customHeight="1">
      <c r="B440" s="29"/>
      <c r="C440" s="19"/>
      <c r="D440" s="355"/>
      <c r="E440" s="244"/>
      <c r="G440" s="386"/>
      <c r="H440" s="386"/>
      <c r="I440" s="387"/>
      <c r="J440" s="386"/>
      <c r="K440" s="386"/>
    </row>
    <row r="441" spans="2:11" ht="15" customHeight="1">
      <c r="B441" s="29"/>
      <c r="C441" s="19"/>
      <c r="D441" s="355"/>
      <c r="E441" s="244"/>
      <c r="G441" s="386"/>
      <c r="H441" s="386"/>
      <c r="I441" s="387"/>
      <c r="J441" s="386"/>
      <c r="K441" s="386"/>
    </row>
    <row r="442" spans="2:11" ht="15" customHeight="1">
      <c r="B442" s="29"/>
      <c r="C442" s="19"/>
      <c r="D442" s="355"/>
      <c r="E442" s="244"/>
      <c r="G442" s="386"/>
      <c r="H442" s="386"/>
      <c r="I442" s="387"/>
      <c r="J442" s="386"/>
      <c r="K442" s="386"/>
    </row>
    <row r="443" spans="2:11" ht="15" customHeight="1">
      <c r="B443" s="29"/>
      <c r="C443" s="19"/>
      <c r="D443" s="355"/>
      <c r="E443" s="244"/>
      <c r="G443" s="386"/>
      <c r="H443" s="386"/>
      <c r="I443" s="387"/>
      <c r="J443" s="386"/>
      <c r="K443" s="386"/>
    </row>
    <row r="444" spans="2:11" ht="15" customHeight="1">
      <c r="B444" s="29"/>
      <c r="C444" s="19"/>
      <c r="D444" s="355"/>
      <c r="E444" s="244"/>
      <c r="G444" s="386"/>
      <c r="H444" s="386"/>
      <c r="I444" s="387"/>
      <c r="J444" s="386"/>
      <c r="K444" s="386"/>
    </row>
    <row r="445" spans="2:11" ht="15" customHeight="1">
      <c r="B445" s="29"/>
      <c r="C445" s="19"/>
      <c r="D445" s="355"/>
      <c r="E445" s="244"/>
      <c r="G445" s="386"/>
      <c r="H445" s="386"/>
      <c r="I445" s="387"/>
      <c r="J445" s="386"/>
      <c r="K445" s="386"/>
    </row>
    <row r="446" spans="2:11" ht="15" customHeight="1">
      <c r="B446" s="29"/>
      <c r="C446" s="19"/>
      <c r="D446" s="355"/>
      <c r="E446" s="244"/>
      <c r="G446" s="386"/>
      <c r="H446" s="386"/>
      <c r="I446" s="387"/>
      <c r="J446" s="386"/>
      <c r="K446" s="386"/>
    </row>
    <row r="447" spans="2:11" ht="15" customHeight="1">
      <c r="B447" s="29"/>
      <c r="C447" s="19"/>
      <c r="D447" s="355"/>
      <c r="E447" s="244"/>
      <c r="G447" s="386"/>
      <c r="H447" s="386"/>
      <c r="I447" s="387"/>
      <c r="J447" s="386"/>
      <c r="K447" s="386"/>
    </row>
    <row r="448" spans="2:11" ht="15" customHeight="1">
      <c r="B448" s="29"/>
      <c r="C448" s="19"/>
      <c r="D448" s="355"/>
      <c r="E448" s="244"/>
      <c r="G448" s="386"/>
      <c r="H448" s="386"/>
      <c r="I448" s="387"/>
      <c r="J448" s="386"/>
      <c r="K448" s="386"/>
    </row>
    <row r="449" spans="2:11" ht="15" customHeight="1">
      <c r="B449" s="29"/>
      <c r="C449" s="19"/>
      <c r="D449" s="355"/>
      <c r="E449" s="244"/>
      <c r="G449" s="386"/>
      <c r="H449" s="386"/>
      <c r="I449" s="387"/>
      <c r="J449" s="386"/>
      <c r="K449" s="386"/>
    </row>
    <row r="450" spans="2:11" ht="15" customHeight="1">
      <c r="B450" s="29"/>
      <c r="C450" s="19"/>
      <c r="D450" s="355"/>
      <c r="E450" s="244"/>
      <c r="G450" s="386"/>
      <c r="H450" s="386"/>
      <c r="I450" s="387"/>
      <c r="J450" s="386"/>
      <c r="K450" s="386"/>
    </row>
    <row r="451" spans="2:11" ht="15" customHeight="1">
      <c r="B451" s="29"/>
      <c r="C451" s="19"/>
      <c r="D451" s="355"/>
      <c r="E451" s="244"/>
      <c r="G451" s="386"/>
      <c r="H451" s="386"/>
      <c r="I451" s="387"/>
      <c r="J451" s="386"/>
      <c r="K451" s="386"/>
    </row>
    <row r="452" spans="2:11" ht="15" customHeight="1">
      <c r="B452" s="29"/>
      <c r="C452" s="19"/>
      <c r="D452" s="355"/>
      <c r="E452" s="244"/>
      <c r="G452" s="386"/>
      <c r="H452" s="386"/>
      <c r="I452" s="387"/>
      <c r="J452" s="386"/>
      <c r="K452" s="386"/>
    </row>
    <row r="453" spans="2:11" ht="15" customHeight="1">
      <c r="B453" s="29"/>
      <c r="C453" s="19"/>
      <c r="D453" s="355"/>
      <c r="E453" s="244"/>
      <c r="G453" s="386"/>
      <c r="H453" s="386"/>
      <c r="I453" s="387"/>
      <c r="J453" s="386"/>
      <c r="K453" s="386"/>
    </row>
    <row r="454" spans="2:11" ht="15" customHeight="1">
      <c r="B454" s="29"/>
      <c r="C454" s="19"/>
      <c r="D454" s="355"/>
      <c r="E454" s="244"/>
      <c r="G454" s="386"/>
      <c r="H454" s="386"/>
      <c r="I454" s="387"/>
      <c r="J454" s="386"/>
      <c r="K454" s="386"/>
    </row>
    <row r="455" spans="2:11" ht="15" customHeight="1">
      <c r="B455" s="29"/>
      <c r="C455" s="19"/>
      <c r="D455" s="355"/>
      <c r="E455" s="244"/>
      <c r="G455" s="386"/>
      <c r="H455" s="386"/>
      <c r="I455" s="387"/>
      <c r="J455" s="386"/>
      <c r="K455" s="386"/>
    </row>
    <row r="456" spans="2:11" ht="15" customHeight="1">
      <c r="B456" s="29"/>
      <c r="C456" s="19"/>
      <c r="D456" s="355"/>
      <c r="E456" s="244"/>
      <c r="G456" s="386"/>
      <c r="H456" s="386"/>
      <c r="I456" s="387"/>
      <c r="J456" s="386"/>
      <c r="K456" s="386"/>
    </row>
    <row r="457" spans="2:11" ht="15" customHeight="1">
      <c r="B457" s="29"/>
      <c r="C457" s="19"/>
      <c r="D457" s="355"/>
      <c r="E457" s="244"/>
      <c r="G457" s="386"/>
      <c r="H457" s="386"/>
      <c r="I457" s="387"/>
      <c r="J457" s="386"/>
      <c r="K457" s="386"/>
    </row>
    <row r="458" spans="2:11" ht="15" customHeight="1">
      <c r="B458" s="29"/>
      <c r="C458" s="19"/>
      <c r="D458" s="355"/>
      <c r="E458" s="244"/>
      <c r="G458" s="386"/>
      <c r="H458" s="386"/>
      <c r="I458" s="387"/>
      <c r="J458" s="386"/>
      <c r="K458" s="386"/>
    </row>
    <row r="459" spans="2:11" ht="15" customHeight="1">
      <c r="B459" s="29"/>
      <c r="C459" s="19"/>
      <c r="D459" s="355"/>
      <c r="E459" s="244"/>
      <c r="G459" s="386"/>
      <c r="H459" s="386"/>
      <c r="I459" s="387"/>
      <c r="J459" s="386"/>
      <c r="K459" s="386"/>
    </row>
    <row r="460" spans="2:11" ht="15" customHeight="1">
      <c r="B460" s="29"/>
      <c r="C460" s="19"/>
      <c r="D460" s="355"/>
      <c r="E460" s="244"/>
      <c r="G460" s="386"/>
      <c r="H460" s="386"/>
      <c r="I460" s="387"/>
      <c r="J460" s="386"/>
      <c r="K460" s="386"/>
    </row>
    <row r="461" spans="2:11" ht="15" customHeight="1">
      <c r="B461" s="29"/>
      <c r="C461" s="19"/>
      <c r="D461" s="355"/>
      <c r="E461" s="244"/>
      <c r="G461" s="386"/>
      <c r="H461" s="386"/>
      <c r="I461" s="387"/>
      <c r="J461" s="386"/>
      <c r="K461" s="386"/>
    </row>
    <row r="462" spans="2:11" ht="15" customHeight="1">
      <c r="B462" s="29"/>
      <c r="C462" s="19"/>
      <c r="D462" s="355"/>
      <c r="E462" s="244"/>
      <c r="G462" s="386"/>
      <c r="H462" s="386"/>
      <c r="I462" s="387"/>
      <c r="J462" s="386"/>
      <c r="K462" s="386"/>
    </row>
    <row r="463" spans="2:11" ht="15" customHeight="1">
      <c r="B463" s="29"/>
      <c r="C463" s="19"/>
      <c r="D463" s="355"/>
      <c r="E463" s="244"/>
      <c r="G463" s="386"/>
      <c r="H463" s="386"/>
      <c r="I463" s="387"/>
      <c r="J463" s="386"/>
      <c r="K463" s="386"/>
    </row>
    <row r="464" spans="2:11" ht="15" customHeight="1">
      <c r="B464" s="29"/>
      <c r="C464" s="19"/>
      <c r="D464" s="355"/>
      <c r="E464" s="244"/>
      <c r="G464" s="386"/>
      <c r="H464" s="386"/>
      <c r="I464" s="387"/>
      <c r="J464" s="386"/>
      <c r="K464" s="386"/>
    </row>
    <row r="465" spans="2:11" ht="15" customHeight="1">
      <c r="B465" s="29"/>
      <c r="C465" s="19"/>
      <c r="D465" s="355"/>
      <c r="E465" s="244"/>
      <c r="G465" s="386"/>
      <c r="H465" s="386"/>
      <c r="I465" s="387"/>
      <c r="J465" s="386"/>
      <c r="K465" s="386"/>
    </row>
    <row r="466" spans="2:11" ht="15" customHeight="1">
      <c r="B466" s="29"/>
      <c r="C466" s="19"/>
      <c r="D466" s="355"/>
      <c r="E466" s="244"/>
      <c r="G466" s="386"/>
      <c r="H466" s="386"/>
      <c r="I466" s="387"/>
      <c r="J466" s="386"/>
      <c r="K466" s="386"/>
    </row>
    <row r="467" spans="2:11" ht="15" customHeight="1">
      <c r="B467" s="29"/>
      <c r="C467" s="19"/>
      <c r="D467" s="355"/>
      <c r="E467" s="244"/>
      <c r="G467" s="386"/>
      <c r="H467" s="386"/>
      <c r="I467" s="387"/>
      <c r="J467" s="386"/>
      <c r="K467" s="386"/>
    </row>
    <row r="468" spans="2:11" ht="15" customHeight="1">
      <c r="B468" s="29"/>
      <c r="C468" s="19"/>
      <c r="D468" s="355"/>
      <c r="E468" s="244"/>
      <c r="G468" s="386"/>
      <c r="H468" s="386"/>
      <c r="I468" s="387"/>
      <c r="J468" s="386"/>
      <c r="K468" s="386"/>
    </row>
    <row r="469" spans="2:11" ht="15" customHeight="1">
      <c r="B469" s="29"/>
      <c r="C469" s="19"/>
      <c r="D469" s="355"/>
      <c r="E469" s="244"/>
      <c r="G469" s="386"/>
      <c r="H469" s="386"/>
      <c r="I469" s="387"/>
      <c r="J469" s="386"/>
      <c r="K469" s="386"/>
    </row>
    <row r="470" spans="2:11" ht="15" customHeight="1">
      <c r="B470" s="29"/>
      <c r="C470" s="19"/>
      <c r="D470" s="355"/>
      <c r="E470" s="244"/>
      <c r="G470" s="386"/>
      <c r="H470" s="386"/>
      <c r="I470" s="387"/>
      <c r="J470" s="386"/>
      <c r="K470" s="386"/>
    </row>
    <row r="471" spans="2:11" ht="15" customHeight="1">
      <c r="B471" s="29"/>
      <c r="C471" s="19"/>
      <c r="D471" s="355"/>
      <c r="E471" s="244"/>
      <c r="G471" s="386"/>
      <c r="H471" s="386"/>
      <c r="I471" s="387"/>
      <c r="J471" s="386"/>
      <c r="K471" s="386"/>
    </row>
    <row r="472" spans="2:11" ht="15" customHeight="1">
      <c r="B472" s="29"/>
      <c r="C472" s="19"/>
      <c r="D472" s="355"/>
      <c r="E472" s="244"/>
      <c r="G472" s="386"/>
      <c r="H472" s="386"/>
      <c r="I472" s="387"/>
      <c r="J472" s="386"/>
      <c r="K472" s="386"/>
    </row>
    <row r="473" spans="2:11" ht="15" customHeight="1">
      <c r="B473" s="29"/>
      <c r="C473" s="19"/>
      <c r="D473" s="355"/>
      <c r="E473" s="244"/>
      <c r="G473" s="386"/>
      <c r="H473" s="386"/>
      <c r="I473" s="387"/>
      <c r="J473" s="386"/>
      <c r="K473" s="386"/>
    </row>
    <row r="474" spans="2:11" ht="15" customHeight="1">
      <c r="B474" s="29"/>
      <c r="C474" s="19"/>
      <c r="D474" s="355"/>
      <c r="E474" s="244"/>
      <c r="G474" s="386"/>
      <c r="H474" s="386"/>
      <c r="I474" s="387"/>
      <c r="J474" s="386"/>
      <c r="K474" s="386"/>
    </row>
    <row r="475" spans="2:11" ht="15" customHeight="1">
      <c r="B475" s="29"/>
      <c r="C475" s="19"/>
      <c r="D475" s="355"/>
      <c r="E475" s="244"/>
      <c r="G475" s="386"/>
      <c r="H475" s="386"/>
      <c r="I475" s="387"/>
      <c r="J475" s="386"/>
      <c r="K475" s="386"/>
    </row>
    <row r="476" spans="2:11" ht="15" customHeight="1">
      <c r="B476" s="29"/>
      <c r="C476" s="19"/>
      <c r="D476" s="355"/>
      <c r="E476" s="244"/>
      <c r="G476" s="386"/>
      <c r="H476" s="386"/>
      <c r="I476" s="387"/>
      <c r="J476" s="386"/>
      <c r="K476" s="386"/>
    </row>
    <row r="477" spans="2:11" ht="15" customHeight="1">
      <c r="B477" s="29"/>
      <c r="C477" s="19"/>
      <c r="D477" s="355"/>
      <c r="E477" s="244"/>
      <c r="G477" s="386"/>
      <c r="H477" s="386"/>
      <c r="I477" s="387"/>
      <c r="J477" s="386"/>
      <c r="K477" s="386"/>
    </row>
    <row r="478" spans="2:11" ht="15" customHeight="1">
      <c r="B478" s="29"/>
      <c r="C478" s="19"/>
      <c r="D478" s="355"/>
      <c r="E478" s="244"/>
      <c r="G478" s="386"/>
      <c r="H478" s="386"/>
      <c r="I478" s="387"/>
      <c r="J478" s="386"/>
      <c r="K478" s="386"/>
    </row>
    <row r="479" spans="2:11" ht="15" customHeight="1">
      <c r="B479" s="29"/>
      <c r="C479" s="19"/>
      <c r="D479" s="355"/>
      <c r="E479" s="244"/>
      <c r="G479" s="386"/>
      <c r="H479" s="386"/>
      <c r="I479" s="387"/>
      <c r="J479" s="386"/>
      <c r="K479" s="386"/>
    </row>
    <row r="480" spans="2:11" ht="15" customHeight="1">
      <c r="B480" s="29"/>
      <c r="C480" s="19"/>
      <c r="D480" s="355"/>
      <c r="E480" s="244"/>
      <c r="G480" s="386"/>
      <c r="H480" s="386"/>
      <c r="I480" s="387"/>
      <c r="J480" s="386"/>
      <c r="K480" s="386"/>
    </row>
    <row r="481" spans="2:11" ht="15" customHeight="1">
      <c r="B481" s="29"/>
      <c r="C481" s="19"/>
      <c r="D481" s="355"/>
      <c r="E481" s="244"/>
      <c r="G481" s="386"/>
      <c r="H481" s="386"/>
      <c r="I481" s="387"/>
      <c r="J481" s="386"/>
      <c r="K481" s="386"/>
    </row>
    <row r="482" spans="2:11" ht="15" customHeight="1">
      <c r="B482" s="29"/>
      <c r="C482" s="19"/>
      <c r="D482" s="355"/>
      <c r="E482" s="244"/>
      <c r="G482" s="386"/>
      <c r="H482" s="386"/>
      <c r="I482" s="387"/>
      <c r="J482" s="386"/>
      <c r="K482" s="386"/>
    </row>
    <row r="483" spans="2:11" ht="15" customHeight="1">
      <c r="B483" s="29"/>
      <c r="C483" s="19"/>
      <c r="D483" s="355"/>
      <c r="E483" s="244"/>
      <c r="G483" s="386"/>
      <c r="H483" s="386"/>
      <c r="I483" s="387"/>
      <c r="J483" s="386"/>
      <c r="K483" s="386"/>
    </row>
    <row r="484" spans="2:11" ht="15" customHeight="1">
      <c r="B484" s="29"/>
      <c r="C484" s="19"/>
      <c r="D484" s="355"/>
      <c r="E484" s="244"/>
      <c r="G484" s="386"/>
      <c r="H484" s="386"/>
      <c r="I484" s="387"/>
      <c r="J484" s="386"/>
      <c r="K484" s="386"/>
    </row>
    <row r="485" spans="2:11" ht="15" customHeight="1">
      <c r="B485" s="29"/>
      <c r="C485" s="19"/>
      <c r="D485" s="355"/>
      <c r="E485" s="244"/>
      <c r="G485" s="386"/>
      <c r="H485" s="386"/>
      <c r="I485" s="387"/>
      <c r="J485" s="386"/>
      <c r="K485" s="386"/>
    </row>
    <row r="486" spans="2:11" ht="15" customHeight="1">
      <c r="B486" s="29"/>
      <c r="C486" s="19"/>
      <c r="D486" s="355"/>
      <c r="E486" s="244"/>
      <c r="G486" s="386"/>
      <c r="H486" s="386"/>
      <c r="I486" s="387"/>
      <c r="J486" s="386"/>
      <c r="K486" s="386"/>
    </row>
    <row r="487" spans="2:11" ht="15" customHeight="1">
      <c r="B487" s="29"/>
      <c r="C487" s="19"/>
      <c r="D487" s="355"/>
      <c r="E487" s="244"/>
      <c r="G487" s="386"/>
      <c r="H487" s="386"/>
      <c r="I487" s="387"/>
      <c r="J487" s="386"/>
      <c r="K487" s="386"/>
    </row>
    <row r="488" spans="2:11" ht="15" customHeight="1">
      <c r="B488" s="29"/>
      <c r="C488" s="19"/>
      <c r="D488" s="355"/>
      <c r="E488" s="244"/>
      <c r="G488" s="386"/>
      <c r="H488" s="386"/>
      <c r="I488" s="387"/>
      <c r="J488" s="386"/>
      <c r="K488" s="386"/>
    </row>
    <row r="489" spans="2:11" ht="15" customHeight="1">
      <c r="B489" s="29"/>
      <c r="C489" s="19"/>
      <c r="D489" s="355"/>
      <c r="E489" s="244"/>
      <c r="G489" s="386"/>
      <c r="H489" s="386"/>
      <c r="I489" s="387"/>
      <c r="J489" s="386"/>
      <c r="K489" s="386"/>
    </row>
    <row r="490" spans="2:11" ht="15" customHeight="1">
      <c r="B490" s="29"/>
      <c r="C490" s="19"/>
      <c r="D490" s="355"/>
      <c r="E490" s="244"/>
      <c r="G490" s="386"/>
      <c r="H490" s="386"/>
      <c r="I490" s="387"/>
      <c r="J490" s="386"/>
      <c r="K490" s="386"/>
    </row>
    <row r="491" spans="2:11" ht="15" customHeight="1">
      <c r="B491" s="29"/>
      <c r="C491" s="19"/>
      <c r="D491" s="355"/>
      <c r="E491" s="244"/>
      <c r="G491" s="386"/>
      <c r="H491" s="386"/>
      <c r="I491" s="387"/>
      <c r="J491" s="386"/>
      <c r="K491" s="386"/>
    </row>
    <row r="492" spans="2:11" ht="15" customHeight="1">
      <c r="B492" s="29"/>
      <c r="C492" s="19"/>
      <c r="D492" s="355"/>
      <c r="E492" s="244"/>
      <c r="G492" s="386"/>
      <c r="H492" s="386"/>
      <c r="I492" s="387"/>
      <c r="J492" s="386"/>
      <c r="K492" s="386"/>
    </row>
    <row r="493" spans="2:11" ht="15" customHeight="1">
      <c r="B493" s="29"/>
      <c r="C493" s="19"/>
      <c r="D493" s="355"/>
      <c r="E493" s="244"/>
      <c r="G493" s="386"/>
      <c r="H493" s="386"/>
      <c r="I493" s="387"/>
      <c r="J493" s="386"/>
      <c r="K493" s="386"/>
    </row>
    <row r="494" spans="2:11" ht="15" customHeight="1">
      <c r="B494" s="29"/>
      <c r="C494" s="19"/>
      <c r="D494" s="355"/>
      <c r="E494" s="244"/>
      <c r="G494" s="386"/>
      <c r="H494" s="386"/>
      <c r="I494" s="387"/>
      <c r="J494" s="386"/>
      <c r="K494" s="386"/>
    </row>
    <row r="495" spans="2:11" ht="15" customHeight="1">
      <c r="B495" s="29"/>
      <c r="C495" s="19"/>
      <c r="D495" s="355"/>
      <c r="E495" s="244"/>
      <c r="G495" s="386"/>
      <c r="H495" s="386"/>
      <c r="I495" s="387"/>
      <c r="J495" s="386"/>
      <c r="K495" s="386"/>
    </row>
    <row r="496" spans="2:11" ht="15" customHeight="1">
      <c r="B496" s="29"/>
      <c r="C496" s="19"/>
      <c r="D496" s="355"/>
      <c r="E496" s="244"/>
      <c r="G496" s="386"/>
      <c r="H496" s="386"/>
      <c r="I496" s="387"/>
      <c r="J496" s="386"/>
      <c r="K496" s="386"/>
    </row>
    <row r="497" spans="2:11" ht="15" customHeight="1">
      <c r="B497" s="29"/>
      <c r="C497" s="19"/>
      <c r="D497" s="355"/>
      <c r="E497" s="244"/>
      <c r="G497" s="386"/>
      <c r="H497" s="386"/>
      <c r="I497" s="387"/>
      <c r="J497" s="386"/>
      <c r="K497" s="386"/>
    </row>
    <row r="498" spans="2:11" ht="15" customHeight="1">
      <c r="B498" s="29"/>
      <c r="C498" s="19"/>
      <c r="D498" s="355"/>
      <c r="E498" s="244"/>
      <c r="G498" s="386"/>
      <c r="H498" s="386"/>
      <c r="I498" s="387"/>
      <c r="J498" s="386"/>
      <c r="K498" s="386"/>
    </row>
    <row r="499" spans="2:11" ht="15" customHeight="1">
      <c r="B499" s="29"/>
      <c r="C499" s="19"/>
      <c r="D499" s="355"/>
      <c r="E499" s="244"/>
      <c r="G499" s="386"/>
      <c r="H499" s="386"/>
      <c r="I499" s="387"/>
      <c r="J499" s="386"/>
      <c r="K499" s="386"/>
    </row>
    <row r="500" spans="2:11" ht="15" customHeight="1">
      <c r="B500" s="29"/>
      <c r="C500" s="19"/>
      <c r="D500" s="355"/>
      <c r="E500" s="244"/>
      <c r="G500" s="386"/>
      <c r="H500" s="386"/>
      <c r="I500" s="387"/>
      <c r="J500" s="386"/>
      <c r="K500" s="386"/>
    </row>
    <row r="501" spans="2:11" ht="15" customHeight="1">
      <c r="B501" s="29"/>
      <c r="C501" s="19"/>
      <c r="D501" s="355"/>
      <c r="E501" s="244"/>
      <c r="G501" s="386"/>
      <c r="H501" s="386"/>
      <c r="I501" s="387"/>
      <c r="J501" s="386"/>
      <c r="K501" s="386"/>
    </row>
    <row r="502" spans="2:11" ht="15" customHeight="1">
      <c r="B502" s="29"/>
      <c r="C502" s="19"/>
      <c r="D502" s="355"/>
      <c r="E502" s="244"/>
      <c r="G502" s="386"/>
      <c r="H502" s="386"/>
      <c r="I502" s="387"/>
      <c r="J502" s="386"/>
      <c r="K502" s="386"/>
    </row>
    <row r="503" spans="2:11" ht="15" customHeight="1">
      <c r="B503" s="29"/>
      <c r="C503" s="19"/>
      <c r="D503" s="355"/>
      <c r="E503" s="244"/>
      <c r="G503" s="386"/>
      <c r="H503" s="386"/>
      <c r="I503" s="387"/>
      <c r="J503" s="386"/>
      <c r="K503" s="386"/>
    </row>
    <row r="504" spans="2:11" ht="15" customHeight="1">
      <c r="B504" s="29"/>
      <c r="C504" s="19"/>
      <c r="D504" s="355"/>
      <c r="E504" s="244"/>
      <c r="G504" s="386"/>
      <c r="H504" s="386"/>
      <c r="I504" s="387"/>
      <c r="J504" s="386"/>
      <c r="K504" s="386"/>
    </row>
    <row r="505" spans="2:11" ht="15" customHeight="1">
      <c r="B505" s="29"/>
      <c r="C505" s="19"/>
      <c r="D505" s="355"/>
      <c r="E505" s="244"/>
      <c r="G505" s="386"/>
      <c r="H505" s="386"/>
      <c r="I505" s="387"/>
      <c r="J505" s="386"/>
      <c r="K505" s="386"/>
    </row>
    <row r="506" spans="2:11" ht="15" customHeight="1">
      <c r="B506" s="29"/>
      <c r="C506" s="19"/>
      <c r="D506" s="355"/>
      <c r="E506" s="244"/>
      <c r="G506" s="386"/>
      <c r="H506" s="386"/>
      <c r="I506" s="387"/>
      <c r="J506" s="386"/>
      <c r="K506" s="386"/>
    </row>
    <row r="507" spans="2:11" ht="15" customHeight="1">
      <c r="B507" s="29"/>
      <c r="C507" s="19"/>
      <c r="D507" s="355"/>
      <c r="E507" s="244"/>
      <c r="G507" s="386"/>
      <c r="H507" s="386"/>
      <c r="I507" s="387"/>
      <c r="J507" s="386"/>
      <c r="K507" s="386"/>
    </row>
    <row r="508" spans="2:11" ht="15" customHeight="1">
      <c r="B508" s="29"/>
      <c r="C508" s="19"/>
      <c r="D508" s="355"/>
      <c r="E508" s="244"/>
      <c r="G508" s="386"/>
      <c r="H508" s="386"/>
      <c r="I508" s="387"/>
      <c r="J508" s="386"/>
      <c r="K508" s="386"/>
    </row>
    <row r="509" spans="2:11" ht="15" customHeight="1">
      <c r="B509" s="29"/>
      <c r="C509" s="19"/>
      <c r="D509" s="355"/>
      <c r="E509" s="244"/>
      <c r="G509" s="386"/>
      <c r="H509" s="386"/>
      <c r="I509" s="387"/>
      <c r="J509" s="386"/>
      <c r="K509" s="386"/>
    </row>
    <row r="510" spans="2:11" ht="15" customHeight="1">
      <c r="B510" s="29"/>
      <c r="C510" s="19"/>
      <c r="D510" s="355"/>
      <c r="E510" s="244"/>
      <c r="G510" s="386"/>
      <c r="H510" s="386"/>
      <c r="I510" s="387"/>
      <c r="J510" s="386"/>
      <c r="K510" s="386"/>
    </row>
    <row r="511" spans="2:11" ht="15" customHeight="1">
      <c r="B511" s="29"/>
      <c r="C511" s="19"/>
      <c r="D511" s="355"/>
      <c r="E511" s="244"/>
      <c r="G511" s="386"/>
      <c r="H511" s="386"/>
      <c r="I511" s="387"/>
      <c r="J511" s="386"/>
      <c r="K511" s="386"/>
    </row>
    <row r="512" spans="2:11" ht="15" customHeight="1">
      <c r="B512" s="29"/>
      <c r="C512" s="19"/>
      <c r="D512" s="355"/>
      <c r="E512" s="244"/>
      <c r="G512" s="386"/>
      <c r="H512" s="386"/>
      <c r="I512" s="387"/>
      <c r="J512" s="386"/>
      <c r="K512" s="386"/>
    </row>
    <row r="513" spans="2:11" ht="15" customHeight="1">
      <c r="B513" s="29"/>
      <c r="C513" s="19"/>
      <c r="D513" s="355"/>
      <c r="E513" s="244"/>
      <c r="G513" s="386"/>
      <c r="H513" s="386"/>
      <c r="I513" s="387"/>
      <c r="J513" s="386"/>
      <c r="K513" s="386"/>
    </row>
    <row r="514" spans="2:11" ht="15" customHeight="1">
      <c r="B514" s="29"/>
      <c r="C514" s="19"/>
      <c r="D514" s="355"/>
      <c r="E514" s="244"/>
      <c r="G514" s="386"/>
      <c r="H514" s="386"/>
      <c r="I514" s="387"/>
      <c r="J514" s="386"/>
      <c r="K514" s="386"/>
    </row>
    <row r="515" spans="2:11" ht="15" customHeight="1">
      <c r="B515" s="29"/>
      <c r="C515" s="19"/>
      <c r="D515" s="355"/>
      <c r="E515" s="244"/>
      <c r="G515" s="386"/>
      <c r="H515" s="386"/>
      <c r="I515" s="387"/>
      <c r="J515" s="386"/>
      <c r="K515" s="386"/>
    </row>
    <row r="516" spans="2:11" ht="15" customHeight="1">
      <c r="B516" s="29"/>
      <c r="C516" s="19"/>
      <c r="D516" s="355"/>
      <c r="E516" s="244"/>
      <c r="G516" s="386"/>
      <c r="H516" s="386"/>
      <c r="I516" s="387"/>
      <c r="J516" s="386"/>
      <c r="K516" s="386"/>
    </row>
    <row r="517" spans="2:11" ht="15" customHeight="1">
      <c r="B517" s="29"/>
      <c r="C517" s="19"/>
      <c r="D517" s="355"/>
      <c r="E517" s="244"/>
      <c r="G517" s="386"/>
      <c r="H517" s="386"/>
      <c r="I517" s="387"/>
      <c r="J517" s="386"/>
      <c r="K517" s="386"/>
    </row>
    <row r="518" spans="2:11" ht="15" customHeight="1">
      <c r="B518" s="29"/>
      <c r="C518" s="19"/>
      <c r="D518" s="355"/>
      <c r="E518" s="244"/>
      <c r="G518" s="386"/>
      <c r="H518" s="386"/>
      <c r="I518" s="387"/>
      <c r="J518" s="386"/>
      <c r="K518" s="386"/>
    </row>
    <row r="519" spans="2:11" ht="15" customHeight="1">
      <c r="B519" s="29"/>
      <c r="C519" s="19"/>
      <c r="D519" s="355"/>
      <c r="E519" s="244"/>
      <c r="G519" s="386"/>
      <c r="H519" s="386"/>
      <c r="I519" s="387"/>
      <c r="J519" s="386"/>
      <c r="K519" s="386"/>
    </row>
    <row r="520" spans="2:11" ht="15" customHeight="1">
      <c r="B520" s="29"/>
      <c r="C520" s="19"/>
      <c r="D520" s="355"/>
      <c r="E520" s="244"/>
      <c r="G520" s="386"/>
      <c r="H520" s="386"/>
      <c r="I520" s="387"/>
      <c r="J520" s="386"/>
      <c r="K520" s="386"/>
    </row>
    <row r="521" spans="2:11" ht="15" customHeight="1">
      <c r="B521" s="29"/>
      <c r="C521" s="19"/>
      <c r="D521" s="355"/>
      <c r="E521" s="244"/>
      <c r="G521" s="386"/>
      <c r="H521" s="386"/>
      <c r="I521" s="387"/>
      <c r="J521" s="386"/>
      <c r="K521" s="386"/>
    </row>
    <row r="522" spans="2:11" ht="15" customHeight="1">
      <c r="B522" s="29"/>
      <c r="C522" s="19"/>
      <c r="D522" s="355"/>
      <c r="E522" s="244"/>
      <c r="G522" s="386"/>
      <c r="H522" s="386"/>
      <c r="I522" s="387"/>
      <c r="J522" s="386"/>
      <c r="K522" s="386"/>
    </row>
    <row r="523" spans="2:11" ht="15" customHeight="1">
      <c r="B523" s="29"/>
      <c r="C523" s="19"/>
      <c r="D523" s="355"/>
      <c r="E523" s="244"/>
      <c r="G523" s="386"/>
      <c r="H523" s="386"/>
      <c r="I523" s="387"/>
      <c r="J523" s="386"/>
      <c r="K523" s="386"/>
    </row>
    <row r="524" spans="2:11" ht="15" customHeight="1">
      <c r="B524" s="29"/>
      <c r="C524" s="19"/>
      <c r="D524" s="355"/>
      <c r="E524" s="244"/>
      <c r="G524" s="386"/>
      <c r="H524" s="386"/>
      <c r="I524" s="387"/>
      <c r="J524" s="386"/>
      <c r="K524" s="386"/>
    </row>
    <row r="525" spans="2:11" ht="15" customHeight="1">
      <c r="B525" s="29"/>
      <c r="C525" s="19"/>
      <c r="D525" s="355"/>
      <c r="E525" s="244"/>
      <c r="G525" s="386"/>
      <c r="H525" s="386"/>
      <c r="I525" s="387"/>
      <c r="J525" s="386"/>
      <c r="K525" s="386"/>
    </row>
    <row r="526" spans="2:11" ht="15" customHeight="1">
      <c r="B526" s="29"/>
      <c r="C526" s="19"/>
      <c r="D526" s="355"/>
      <c r="E526" s="244"/>
      <c r="G526" s="386"/>
      <c r="H526" s="386"/>
      <c r="I526" s="387"/>
      <c r="J526" s="386"/>
      <c r="K526" s="386"/>
    </row>
    <row r="527" spans="2:11" ht="15" customHeight="1">
      <c r="B527" s="29"/>
      <c r="C527" s="19"/>
      <c r="D527" s="355"/>
      <c r="E527" s="244"/>
      <c r="G527" s="386"/>
      <c r="H527" s="386"/>
      <c r="I527" s="387"/>
      <c r="J527" s="386"/>
      <c r="K527" s="386"/>
    </row>
    <row r="528" spans="2:11" ht="15" customHeight="1">
      <c r="B528" s="29"/>
      <c r="C528" s="19"/>
      <c r="D528" s="355"/>
      <c r="E528" s="244"/>
      <c r="G528" s="386"/>
      <c r="H528" s="386"/>
      <c r="I528" s="387"/>
      <c r="J528" s="386"/>
      <c r="K528" s="386"/>
    </row>
    <row r="529" spans="2:11" ht="15" customHeight="1">
      <c r="B529" s="29"/>
      <c r="C529" s="19"/>
      <c r="D529" s="355"/>
      <c r="E529" s="244"/>
      <c r="G529" s="386"/>
      <c r="H529" s="386"/>
      <c r="I529" s="387"/>
      <c r="J529" s="386"/>
      <c r="K529" s="386"/>
    </row>
    <row r="530" spans="2:11" ht="15" customHeight="1">
      <c r="B530" s="29"/>
      <c r="C530" s="19"/>
      <c r="D530" s="355"/>
      <c r="E530" s="244"/>
      <c r="G530" s="386"/>
      <c r="H530" s="386"/>
      <c r="I530" s="387"/>
      <c r="J530" s="386"/>
      <c r="K530" s="386"/>
    </row>
    <row r="531" spans="2:11" ht="15" customHeight="1">
      <c r="B531" s="29"/>
      <c r="C531" s="19"/>
      <c r="D531" s="355"/>
      <c r="E531" s="244"/>
      <c r="G531" s="386"/>
      <c r="H531" s="386"/>
      <c r="I531" s="387"/>
      <c r="J531" s="386"/>
      <c r="K531" s="386"/>
    </row>
    <row r="532" spans="2:11" ht="15" customHeight="1">
      <c r="B532" s="29"/>
      <c r="C532" s="19"/>
      <c r="D532" s="355"/>
      <c r="E532" s="244"/>
      <c r="G532" s="386"/>
      <c r="H532" s="386"/>
      <c r="I532" s="387"/>
      <c r="J532" s="386"/>
      <c r="K532" s="386"/>
    </row>
    <row r="533" spans="2:11" ht="15" customHeight="1">
      <c r="B533" s="29"/>
      <c r="C533" s="19"/>
      <c r="D533" s="355"/>
      <c r="E533" s="244"/>
      <c r="G533" s="386"/>
      <c r="H533" s="386"/>
      <c r="I533" s="387"/>
      <c r="J533" s="386"/>
      <c r="K533" s="386"/>
    </row>
    <row r="534" spans="2:11" ht="15" customHeight="1">
      <c r="B534" s="29"/>
      <c r="C534" s="19"/>
      <c r="D534" s="355"/>
      <c r="E534" s="244"/>
      <c r="G534" s="386"/>
      <c r="H534" s="386"/>
      <c r="I534" s="387"/>
      <c r="J534" s="386"/>
      <c r="K534" s="386"/>
    </row>
    <row r="535" spans="2:11" ht="15" customHeight="1">
      <c r="B535" s="29"/>
      <c r="C535" s="19"/>
      <c r="D535" s="355"/>
      <c r="E535" s="244"/>
      <c r="G535" s="386"/>
      <c r="H535" s="386"/>
      <c r="I535" s="387"/>
      <c r="J535" s="386"/>
      <c r="K535" s="386"/>
    </row>
    <row r="536" spans="2:11" ht="15" customHeight="1">
      <c r="B536" s="29"/>
      <c r="C536" s="19"/>
      <c r="D536" s="355"/>
      <c r="E536" s="244"/>
      <c r="G536" s="386"/>
      <c r="H536" s="386"/>
      <c r="I536" s="387"/>
      <c r="J536" s="386"/>
      <c r="K536" s="386"/>
    </row>
    <row r="537" spans="2:11" ht="15" customHeight="1">
      <c r="B537" s="29"/>
      <c r="C537" s="19"/>
      <c r="D537" s="355"/>
      <c r="E537" s="244"/>
      <c r="G537" s="386"/>
      <c r="H537" s="386"/>
      <c r="I537" s="387"/>
      <c r="J537" s="386"/>
      <c r="K537" s="386"/>
    </row>
    <row r="538" spans="2:11" ht="15" customHeight="1">
      <c r="B538" s="29"/>
      <c r="C538" s="19"/>
      <c r="D538" s="355"/>
      <c r="E538" s="244"/>
      <c r="G538" s="386"/>
      <c r="H538" s="386"/>
      <c r="I538" s="387"/>
      <c r="J538" s="386"/>
      <c r="K538" s="386"/>
    </row>
    <row r="539" spans="2:11" ht="15" customHeight="1">
      <c r="B539" s="29"/>
      <c r="C539" s="19"/>
      <c r="D539" s="355"/>
      <c r="E539" s="244"/>
      <c r="G539" s="386"/>
      <c r="H539" s="386"/>
      <c r="I539" s="387"/>
      <c r="J539" s="386"/>
      <c r="K539" s="386"/>
    </row>
    <row r="540" spans="2:11" ht="15" customHeight="1">
      <c r="B540" s="29"/>
      <c r="C540" s="19"/>
      <c r="D540" s="355"/>
      <c r="E540" s="244"/>
      <c r="G540" s="386"/>
      <c r="H540" s="386"/>
      <c r="I540" s="387"/>
      <c r="J540" s="386"/>
      <c r="K540" s="386"/>
    </row>
    <row r="541" spans="2:11" ht="15" customHeight="1">
      <c r="B541" s="29"/>
      <c r="C541" s="19"/>
      <c r="D541" s="355"/>
      <c r="E541" s="244"/>
      <c r="G541" s="386"/>
      <c r="H541" s="386"/>
      <c r="I541" s="387"/>
      <c r="J541" s="386"/>
      <c r="K541" s="386"/>
    </row>
    <row r="542" spans="2:11">
      <c r="B542" s="29"/>
      <c r="C542" s="19"/>
      <c r="D542" s="355"/>
      <c r="E542" s="244"/>
      <c r="G542" s="386"/>
      <c r="H542" s="386"/>
      <c r="I542" s="387"/>
      <c r="J542" s="386"/>
      <c r="K542" s="386"/>
    </row>
    <row r="543" spans="2:11">
      <c r="B543" s="29"/>
      <c r="C543" s="19"/>
      <c r="D543" s="355"/>
      <c r="E543" s="244"/>
      <c r="G543" s="386"/>
      <c r="H543" s="386"/>
      <c r="I543" s="387"/>
      <c r="J543" s="386"/>
      <c r="K543" s="386"/>
    </row>
    <row r="544" spans="2:11">
      <c r="B544" s="29"/>
      <c r="C544" s="19"/>
      <c r="D544" s="355"/>
      <c r="E544" s="244"/>
      <c r="G544" s="386"/>
      <c r="H544" s="386"/>
      <c r="I544" s="387"/>
      <c r="J544" s="386"/>
      <c r="K544" s="386"/>
    </row>
    <row r="545" spans="2:11">
      <c r="B545" s="29"/>
      <c r="C545" s="19"/>
      <c r="D545" s="355"/>
      <c r="E545" s="244"/>
      <c r="G545" s="386"/>
      <c r="H545" s="386"/>
      <c r="I545" s="387"/>
      <c r="J545" s="386"/>
      <c r="K545" s="386"/>
    </row>
    <row r="546" spans="2:11">
      <c r="B546" s="29"/>
      <c r="C546" s="19"/>
      <c r="D546" s="355"/>
      <c r="E546" s="244"/>
      <c r="G546" s="386"/>
      <c r="H546" s="386"/>
      <c r="I546" s="387"/>
      <c r="J546" s="386"/>
      <c r="K546" s="386"/>
    </row>
    <row r="547" spans="2:11">
      <c r="B547" s="29"/>
      <c r="C547" s="19"/>
      <c r="D547" s="355"/>
      <c r="E547" s="244"/>
      <c r="G547" s="386"/>
      <c r="H547" s="386"/>
      <c r="I547" s="387"/>
      <c r="J547" s="386"/>
      <c r="K547" s="386"/>
    </row>
    <row r="548" spans="2:11">
      <c r="B548" s="29"/>
      <c r="C548" s="19"/>
      <c r="D548" s="355"/>
      <c r="E548" s="244"/>
      <c r="G548" s="386"/>
      <c r="H548" s="386"/>
      <c r="I548" s="387"/>
      <c r="J548" s="386"/>
      <c r="K548" s="386"/>
    </row>
    <row r="549" spans="2:11">
      <c r="B549" s="29"/>
      <c r="C549" s="19"/>
      <c r="D549" s="355"/>
      <c r="E549" s="244"/>
      <c r="G549" s="386"/>
      <c r="H549" s="386"/>
      <c r="I549" s="387"/>
      <c r="J549" s="386"/>
      <c r="K549" s="386"/>
    </row>
    <row r="550" spans="2:11">
      <c r="B550" s="29"/>
      <c r="C550" s="19"/>
      <c r="D550" s="355"/>
      <c r="E550" s="244"/>
      <c r="G550" s="386"/>
      <c r="H550" s="386"/>
      <c r="I550" s="387"/>
      <c r="J550" s="386"/>
      <c r="K550" s="386"/>
    </row>
    <row r="551" spans="2:11">
      <c r="B551" s="29"/>
      <c r="C551" s="19"/>
      <c r="D551" s="355"/>
      <c r="E551" s="244"/>
      <c r="G551" s="386"/>
      <c r="H551" s="386"/>
      <c r="I551" s="387"/>
      <c r="J551" s="386"/>
      <c r="K551" s="386"/>
    </row>
    <row r="552" spans="2:11">
      <c r="B552" s="29"/>
      <c r="C552" s="19"/>
      <c r="D552" s="355"/>
      <c r="E552" s="244"/>
      <c r="G552" s="386"/>
      <c r="H552" s="386"/>
      <c r="I552" s="387"/>
      <c r="J552" s="386"/>
      <c r="K552" s="386"/>
    </row>
    <row r="553" spans="2:11">
      <c r="B553" s="29"/>
      <c r="C553" s="19"/>
      <c r="D553" s="355"/>
      <c r="E553" s="244"/>
      <c r="G553" s="386"/>
      <c r="H553" s="386"/>
      <c r="I553" s="387"/>
      <c r="J553" s="386"/>
      <c r="K553" s="386"/>
    </row>
    <row r="554" spans="2:11">
      <c r="B554" s="29"/>
      <c r="C554" s="19"/>
      <c r="D554" s="355"/>
      <c r="E554" s="244"/>
      <c r="G554" s="386"/>
      <c r="H554" s="386"/>
      <c r="I554" s="387"/>
      <c r="J554" s="386"/>
      <c r="K554" s="386"/>
    </row>
    <row r="555" spans="2:11">
      <c r="B555" s="29"/>
      <c r="C555" s="19"/>
      <c r="D555" s="355"/>
      <c r="E555" s="244"/>
      <c r="G555" s="386"/>
      <c r="H555" s="386"/>
      <c r="I555" s="387"/>
      <c r="J555" s="386"/>
      <c r="K555" s="386"/>
    </row>
    <row r="556" spans="2:11">
      <c r="B556" s="29"/>
      <c r="C556" s="19"/>
      <c r="D556" s="355"/>
      <c r="E556" s="244"/>
      <c r="G556" s="386"/>
      <c r="H556" s="386"/>
      <c r="I556" s="387"/>
      <c r="J556" s="386"/>
      <c r="K556" s="386"/>
    </row>
    <row r="557" spans="2:11">
      <c r="B557" s="29"/>
      <c r="C557" s="19"/>
      <c r="D557" s="355"/>
      <c r="E557" s="244"/>
      <c r="G557" s="386"/>
      <c r="H557" s="386"/>
      <c r="I557" s="387"/>
      <c r="J557" s="386"/>
      <c r="K557" s="386"/>
    </row>
    <row r="558" spans="2:11">
      <c r="B558" s="29"/>
      <c r="C558" s="19"/>
      <c r="D558" s="355"/>
      <c r="E558" s="244"/>
      <c r="G558" s="386"/>
      <c r="H558" s="386"/>
      <c r="I558" s="387"/>
      <c r="J558" s="386"/>
      <c r="K558" s="386"/>
    </row>
    <row r="559" spans="2:11">
      <c r="B559" s="29"/>
      <c r="C559" s="19"/>
      <c r="D559" s="355"/>
      <c r="E559" s="244"/>
      <c r="G559" s="386"/>
      <c r="H559" s="386"/>
      <c r="I559" s="387"/>
      <c r="J559" s="386"/>
      <c r="K559" s="386"/>
    </row>
    <row r="560" spans="2:11">
      <c r="B560" s="29"/>
      <c r="C560" s="19"/>
      <c r="D560" s="355"/>
      <c r="E560" s="244"/>
      <c r="G560" s="386"/>
      <c r="H560" s="386"/>
      <c r="I560" s="387"/>
      <c r="J560" s="386"/>
      <c r="K560" s="386"/>
    </row>
    <row r="561" spans="2:11">
      <c r="B561" s="29"/>
      <c r="C561" s="19"/>
      <c r="D561" s="355"/>
      <c r="E561" s="244"/>
      <c r="G561" s="386"/>
      <c r="H561" s="386"/>
      <c r="I561" s="387"/>
      <c r="J561" s="386"/>
      <c r="K561" s="386"/>
    </row>
    <row r="562" spans="2:11">
      <c r="B562" s="29"/>
      <c r="C562" s="19"/>
      <c r="D562" s="355"/>
      <c r="E562" s="244"/>
      <c r="G562" s="386"/>
      <c r="H562" s="386"/>
      <c r="I562" s="387"/>
      <c r="J562" s="386"/>
      <c r="K562" s="386"/>
    </row>
    <row r="563" spans="2:11">
      <c r="B563" s="29"/>
      <c r="C563" s="19"/>
      <c r="D563" s="355"/>
      <c r="E563" s="244"/>
      <c r="G563" s="386"/>
      <c r="H563" s="386"/>
      <c r="I563" s="387"/>
      <c r="J563" s="386"/>
      <c r="K563" s="386"/>
    </row>
    <row r="564" spans="2:11">
      <c r="B564" s="29"/>
      <c r="C564" s="19"/>
      <c r="D564" s="355"/>
      <c r="E564" s="244"/>
      <c r="G564" s="386"/>
      <c r="H564" s="386"/>
      <c r="I564" s="387"/>
      <c r="J564" s="386"/>
      <c r="K564" s="386"/>
    </row>
    <row r="565" spans="2:11">
      <c r="B565" s="29"/>
      <c r="C565" s="19"/>
      <c r="D565" s="355"/>
      <c r="E565" s="244"/>
      <c r="G565" s="386"/>
      <c r="H565" s="386"/>
      <c r="I565" s="387"/>
      <c r="J565" s="386"/>
      <c r="K565" s="386"/>
    </row>
    <row r="566" spans="2:11">
      <c r="B566" s="29"/>
      <c r="C566" s="19"/>
      <c r="D566" s="355"/>
      <c r="E566" s="244"/>
      <c r="G566" s="386"/>
      <c r="H566" s="386"/>
      <c r="I566" s="387"/>
      <c r="J566" s="386"/>
      <c r="K566" s="386"/>
    </row>
    <row r="567" spans="2:11">
      <c r="B567" s="29"/>
      <c r="C567" s="19"/>
      <c r="D567" s="355"/>
      <c r="E567" s="244"/>
      <c r="G567" s="386"/>
      <c r="H567" s="386"/>
      <c r="I567" s="387"/>
      <c r="J567" s="386"/>
      <c r="K567" s="386"/>
    </row>
    <row r="568" spans="2:11">
      <c r="B568" s="29"/>
      <c r="C568" s="19"/>
      <c r="D568" s="355"/>
      <c r="E568" s="244"/>
      <c r="G568" s="386"/>
      <c r="H568" s="386"/>
      <c r="I568" s="387"/>
      <c r="J568" s="386"/>
      <c r="K568" s="386"/>
    </row>
    <row r="569" spans="2:11">
      <c r="B569" s="29"/>
      <c r="C569" s="19"/>
      <c r="D569" s="355"/>
      <c r="E569" s="244"/>
      <c r="G569" s="386"/>
      <c r="H569" s="386"/>
      <c r="I569" s="387"/>
      <c r="J569" s="386"/>
      <c r="K569" s="386"/>
    </row>
    <row r="570" spans="2:11">
      <c r="B570" s="29"/>
      <c r="C570" s="19"/>
      <c r="D570" s="355"/>
      <c r="E570" s="244"/>
      <c r="G570" s="386"/>
      <c r="H570" s="386"/>
      <c r="I570" s="387"/>
      <c r="J570" s="386"/>
      <c r="K570" s="386"/>
    </row>
    <row r="571" spans="2:11">
      <c r="B571" s="29"/>
      <c r="C571" s="19"/>
      <c r="D571" s="355"/>
      <c r="E571" s="244"/>
      <c r="G571" s="386"/>
      <c r="H571" s="386"/>
      <c r="I571" s="387"/>
      <c r="J571" s="386"/>
      <c r="K571" s="386"/>
    </row>
    <row r="572" spans="2:11">
      <c r="B572" s="29"/>
      <c r="C572" s="19"/>
      <c r="D572" s="355"/>
      <c r="E572" s="244"/>
      <c r="G572" s="386"/>
      <c r="H572" s="386"/>
      <c r="I572" s="387"/>
      <c r="J572" s="386"/>
      <c r="K572" s="386"/>
    </row>
    <row r="573" spans="2:11">
      <c r="B573" s="29"/>
      <c r="C573" s="19"/>
      <c r="D573" s="355"/>
      <c r="E573" s="244"/>
      <c r="G573" s="386"/>
      <c r="H573" s="386"/>
      <c r="I573" s="387"/>
      <c r="J573" s="386"/>
      <c r="K573" s="386"/>
    </row>
    <row r="574" spans="2:11">
      <c r="B574" s="29"/>
      <c r="C574" s="19"/>
      <c r="D574" s="355"/>
      <c r="E574" s="244"/>
      <c r="G574" s="386"/>
      <c r="H574" s="386"/>
      <c r="I574" s="387"/>
      <c r="J574" s="386"/>
      <c r="K574" s="386"/>
    </row>
    <row r="575" spans="2:11">
      <c r="B575" s="29"/>
      <c r="C575" s="19"/>
      <c r="D575" s="355"/>
      <c r="E575" s="244"/>
      <c r="G575" s="386"/>
      <c r="H575" s="386"/>
      <c r="I575" s="387"/>
      <c r="J575" s="386"/>
      <c r="K575" s="386"/>
    </row>
    <row r="576" spans="2:11">
      <c r="B576" s="29"/>
      <c r="C576" s="19"/>
      <c r="D576" s="355"/>
      <c r="E576" s="244"/>
      <c r="G576" s="386"/>
      <c r="H576" s="386"/>
      <c r="I576" s="387"/>
      <c r="J576" s="386"/>
      <c r="K576" s="386"/>
    </row>
    <row r="577" spans="2:11">
      <c r="B577" s="29"/>
      <c r="C577" s="19"/>
      <c r="D577" s="355"/>
      <c r="E577" s="244"/>
      <c r="G577" s="386"/>
      <c r="H577" s="386"/>
      <c r="I577" s="387"/>
      <c r="J577" s="386"/>
      <c r="K577" s="386"/>
    </row>
    <row r="578" spans="2:11">
      <c r="B578" s="29"/>
      <c r="C578" s="19"/>
      <c r="D578" s="355"/>
      <c r="E578" s="244"/>
      <c r="G578" s="386"/>
      <c r="H578" s="386"/>
      <c r="I578" s="387"/>
      <c r="J578" s="386"/>
      <c r="K578" s="386"/>
    </row>
    <row r="579" spans="2:11">
      <c r="B579" s="29"/>
      <c r="C579" s="19"/>
      <c r="D579" s="355"/>
      <c r="E579" s="244"/>
      <c r="G579" s="386"/>
      <c r="H579" s="386"/>
      <c r="I579" s="387"/>
      <c r="J579" s="386"/>
      <c r="K579" s="386"/>
    </row>
    <row r="580" spans="2:11">
      <c r="B580" s="29"/>
      <c r="C580" s="19"/>
      <c r="D580" s="355"/>
      <c r="E580" s="244"/>
      <c r="G580" s="386"/>
      <c r="H580" s="386"/>
      <c r="I580" s="387"/>
      <c r="J580" s="386"/>
      <c r="K580" s="386"/>
    </row>
    <row r="581" spans="2:11">
      <c r="B581" s="29"/>
      <c r="C581" s="19"/>
      <c r="D581" s="355"/>
      <c r="E581" s="244"/>
      <c r="G581" s="386"/>
      <c r="H581" s="386"/>
      <c r="I581" s="387"/>
      <c r="J581" s="386"/>
      <c r="K581" s="386"/>
    </row>
    <row r="582" spans="2:11">
      <c r="B582" s="29"/>
      <c r="C582" s="19"/>
      <c r="D582" s="355"/>
      <c r="E582" s="244"/>
      <c r="G582" s="386"/>
      <c r="H582" s="386"/>
      <c r="I582" s="387"/>
      <c r="J582" s="386"/>
      <c r="K582" s="386"/>
    </row>
    <row r="583" spans="2:11">
      <c r="B583" s="29"/>
      <c r="C583" s="19"/>
      <c r="D583" s="355"/>
      <c r="E583" s="244"/>
      <c r="G583" s="386"/>
      <c r="H583" s="386"/>
      <c r="I583" s="387"/>
      <c r="J583" s="386"/>
      <c r="K583" s="386"/>
    </row>
    <row r="584" spans="2:11">
      <c r="B584" s="29"/>
      <c r="C584" s="19"/>
      <c r="D584" s="355"/>
      <c r="E584" s="244"/>
      <c r="G584" s="386"/>
      <c r="H584" s="386"/>
      <c r="I584" s="387"/>
      <c r="J584" s="386"/>
      <c r="K584" s="386"/>
    </row>
    <row r="585" spans="2:11">
      <c r="B585" s="29"/>
      <c r="C585" s="19"/>
      <c r="D585" s="355"/>
      <c r="E585" s="244"/>
      <c r="G585" s="386"/>
      <c r="H585" s="386"/>
      <c r="I585" s="387"/>
      <c r="J585" s="386"/>
      <c r="K585" s="386"/>
    </row>
    <row r="586" spans="2:11">
      <c r="B586" s="29"/>
      <c r="C586" s="19"/>
      <c r="D586" s="355"/>
      <c r="E586" s="244"/>
      <c r="G586" s="386"/>
      <c r="H586" s="386"/>
      <c r="I586" s="387"/>
      <c r="J586" s="386"/>
      <c r="K586" s="386"/>
    </row>
    <row r="587" spans="2:11">
      <c r="B587" s="29"/>
      <c r="C587" s="19"/>
      <c r="D587" s="355"/>
      <c r="E587" s="244"/>
      <c r="G587" s="386"/>
      <c r="H587" s="386"/>
      <c r="I587" s="387"/>
      <c r="J587" s="386"/>
      <c r="K587" s="386"/>
    </row>
    <row r="588" spans="2:11">
      <c r="B588" s="29"/>
      <c r="C588" s="19"/>
      <c r="D588" s="355"/>
      <c r="E588" s="244"/>
      <c r="G588" s="386"/>
      <c r="H588" s="386"/>
      <c r="I588" s="387"/>
      <c r="J588" s="386"/>
      <c r="K588" s="386"/>
    </row>
    <row r="589" spans="2:11">
      <c r="B589" s="29"/>
      <c r="C589" s="19"/>
      <c r="D589" s="355"/>
      <c r="E589" s="244"/>
      <c r="G589" s="386"/>
      <c r="H589" s="386"/>
      <c r="I589" s="387"/>
      <c r="J589" s="386"/>
      <c r="K589" s="386"/>
    </row>
    <row r="590" spans="2:11">
      <c r="B590" s="29"/>
      <c r="C590" s="19"/>
      <c r="D590" s="355"/>
      <c r="E590" s="244"/>
      <c r="G590" s="386"/>
      <c r="H590" s="386"/>
      <c r="I590" s="387"/>
      <c r="J590" s="386"/>
      <c r="K590" s="386"/>
    </row>
    <row r="591" spans="2:11">
      <c r="B591" s="29"/>
      <c r="C591" s="19"/>
      <c r="D591" s="355"/>
      <c r="E591" s="244"/>
      <c r="G591" s="386"/>
      <c r="H591" s="386"/>
      <c r="I591" s="387"/>
      <c r="J591" s="386"/>
      <c r="K591" s="386"/>
    </row>
    <row r="592" spans="2:11">
      <c r="B592" s="29"/>
      <c r="C592" s="19"/>
      <c r="D592" s="355"/>
      <c r="E592" s="244"/>
      <c r="G592" s="386"/>
      <c r="H592" s="386"/>
      <c r="I592" s="387"/>
      <c r="J592" s="386"/>
      <c r="K592" s="386"/>
    </row>
    <row r="593" spans="2:11">
      <c r="B593" s="29"/>
      <c r="C593" s="19"/>
      <c r="D593" s="355"/>
      <c r="E593" s="244"/>
      <c r="G593" s="386"/>
      <c r="H593" s="386"/>
      <c r="I593" s="387"/>
      <c r="J593" s="386"/>
      <c r="K593" s="386"/>
    </row>
    <row r="594" spans="2:11">
      <c r="B594" s="29"/>
      <c r="C594" s="19"/>
      <c r="D594" s="355"/>
      <c r="E594" s="244"/>
      <c r="G594" s="386"/>
      <c r="H594" s="386"/>
      <c r="I594" s="387"/>
      <c r="J594" s="386"/>
      <c r="K594" s="386"/>
    </row>
    <row r="595" spans="2:11">
      <c r="B595" s="29"/>
      <c r="C595" s="19"/>
      <c r="D595" s="355"/>
      <c r="E595" s="244"/>
      <c r="G595" s="386"/>
      <c r="H595" s="386"/>
      <c r="I595" s="387"/>
      <c r="J595" s="386"/>
      <c r="K595" s="386"/>
    </row>
    <row r="596" spans="2:11">
      <c r="B596" s="29"/>
      <c r="C596" s="19"/>
      <c r="D596" s="355"/>
      <c r="E596" s="244"/>
      <c r="G596" s="386"/>
      <c r="H596" s="386"/>
      <c r="I596" s="387"/>
      <c r="J596" s="386"/>
      <c r="K596" s="386"/>
    </row>
    <row r="597" spans="2:11">
      <c r="B597" s="29"/>
      <c r="C597" s="19"/>
      <c r="D597" s="355"/>
      <c r="E597" s="244"/>
      <c r="G597" s="386"/>
      <c r="H597" s="386"/>
      <c r="I597" s="387"/>
      <c r="J597" s="386"/>
      <c r="K597" s="386"/>
    </row>
    <row r="598" spans="2:11">
      <c r="B598" s="29"/>
      <c r="C598" s="19"/>
      <c r="D598" s="355"/>
      <c r="E598" s="244"/>
      <c r="G598" s="386"/>
      <c r="H598" s="386"/>
      <c r="I598" s="387"/>
      <c r="J598" s="386"/>
      <c r="K598" s="386"/>
    </row>
    <row r="599" spans="2:11">
      <c r="B599" s="29"/>
      <c r="C599" s="19"/>
      <c r="D599" s="355"/>
      <c r="E599" s="244"/>
      <c r="G599" s="386"/>
      <c r="H599" s="386"/>
      <c r="I599" s="387"/>
      <c r="J599" s="386"/>
      <c r="K599" s="386"/>
    </row>
    <row r="600" spans="2:11">
      <c r="B600" s="29"/>
      <c r="C600" s="19"/>
      <c r="D600" s="355"/>
      <c r="E600" s="244"/>
      <c r="G600" s="386"/>
      <c r="H600" s="386"/>
      <c r="I600" s="387"/>
      <c r="J600" s="386"/>
      <c r="K600" s="386"/>
    </row>
    <row r="601" spans="2:11">
      <c r="B601" s="29"/>
      <c r="C601" s="19"/>
      <c r="D601" s="355"/>
      <c r="E601" s="244"/>
      <c r="G601" s="386"/>
      <c r="H601" s="386"/>
      <c r="I601" s="387"/>
      <c r="J601" s="386"/>
      <c r="K601" s="386"/>
    </row>
    <row r="602" spans="2:11">
      <c r="B602" s="29"/>
      <c r="C602" s="19"/>
      <c r="D602" s="355"/>
      <c r="E602" s="244"/>
      <c r="G602" s="386"/>
      <c r="H602" s="386"/>
      <c r="I602" s="387"/>
      <c r="J602" s="386"/>
      <c r="K602" s="386"/>
    </row>
    <row r="603" spans="2:11">
      <c r="B603" s="29"/>
      <c r="C603" s="19"/>
      <c r="D603" s="355"/>
      <c r="E603" s="244"/>
      <c r="G603" s="386"/>
      <c r="H603" s="386"/>
      <c r="I603" s="387"/>
      <c r="J603" s="386"/>
      <c r="K603" s="386"/>
    </row>
    <row r="604" spans="2:11">
      <c r="B604" s="29"/>
      <c r="C604" s="19"/>
      <c r="D604" s="355"/>
      <c r="E604" s="244"/>
      <c r="G604" s="386"/>
      <c r="H604" s="386"/>
      <c r="I604" s="387"/>
      <c r="J604" s="386"/>
      <c r="K604" s="386"/>
    </row>
    <row r="605" spans="2:11">
      <c r="B605" s="29"/>
      <c r="C605" s="19"/>
      <c r="D605" s="355"/>
      <c r="E605" s="244"/>
      <c r="G605" s="386"/>
      <c r="H605" s="386"/>
      <c r="I605" s="387"/>
      <c r="J605" s="386"/>
      <c r="K605" s="386"/>
    </row>
    <row r="606" spans="2:11">
      <c r="B606" s="29"/>
      <c r="C606" s="19"/>
      <c r="D606" s="355"/>
      <c r="E606" s="244"/>
      <c r="G606" s="386"/>
      <c r="H606" s="386"/>
      <c r="I606" s="387"/>
      <c r="J606" s="386"/>
      <c r="K606" s="386"/>
    </row>
    <row r="607" spans="2:11">
      <c r="B607" s="29"/>
      <c r="C607" s="19"/>
      <c r="D607" s="355"/>
      <c r="E607" s="244"/>
      <c r="G607" s="386"/>
      <c r="H607" s="386"/>
      <c r="I607" s="387"/>
      <c r="J607" s="386"/>
      <c r="K607" s="386"/>
    </row>
    <row r="608" spans="2:11">
      <c r="B608" s="29"/>
      <c r="C608" s="19"/>
      <c r="D608" s="355"/>
      <c r="E608" s="244"/>
      <c r="G608" s="386"/>
      <c r="H608" s="386"/>
      <c r="I608" s="387"/>
      <c r="J608" s="386"/>
      <c r="K608" s="386"/>
    </row>
    <row r="609" spans="2:11">
      <c r="B609" s="29"/>
      <c r="C609" s="19"/>
      <c r="D609" s="355"/>
      <c r="E609" s="244"/>
      <c r="G609" s="386"/>
      <c r="H609" s="386"/>
      <c r="I609" s="387"/>
      <c r="J609" s="386"/>
      <c r="K609" s="386"/>
    </row>
    <row r="610" spans="2:11">
      <c r="B610" s="29"/>
      <c r="C610" s="19"/>
      <c r="D610" s="355"/>
      <c r="E610" s="244"/>
      <c r="G610" s="386"/>
      <c r="H610" s="386"/>
      <c r="I610" s="387"/>
      <c r="J610" s="386"/>
      <c r="K610" s="386"/>
    </row>
    <row r="611" spans="2:11">
      <c r="B611" s="29"/>
      <c r="C611" s="19"/>
      <c r="D611" s="355"/>
      <c r="E611" s="244"/>
      <c r="G611" s="386"/>
      <c r="H611" s="386"/>
      <c r="I611" s="387"/>
      <c r="J611" s="386"/>
      <c r="K611" s="386"/>
    </row>
    <row r="612" spans="2:11">
      <c r="B612" s="29"/>
      <c r="C612" s="19"/>
      <c r="D612" s="355"/>
      <c r="E612" s="244"/>
      <c r="G612" s="386"/>
      <c r="H612" s="386"/>
      <c r="I612" s="387"/>
      <c r="J612" s="386"/>
      <c r="K612" s="386"/>
    </row>
    <row r="613" spans="2:11">
      <c r="B613" s="29"/>
      <c r="C613" s="19"/>
      <c r="D613" s="355"/>
      <c r="E613" s="244"/>
      <c r="G613" s="386"/>
      <c r="H613" s="386"/>
      <c r="I613" s="387"/>
      <c r="J613" s="386"/>
      <c r="K613" s="386"/>
    </row>
    <row r="614" spans="2:11">
      <c r="B614" s="29"/>
      <c r="C614" s="19"/>
      <c r="D614" s="355"/>
      <c r="E614" s="244"/>
      <c r="G614" s="386"/>
      <c r="H614" s="386"/>
      <c r="I614" s="387"/>
      <c r="J614" s="386"/>
      <c r="K614" s="386"/>
    </row>
    <row r="615" spans="2:11">
      <c r="B615" s="29"/>
      <c r="C615" s="19"/>
      <c r="D615" s="355"/>
      <c r="E615" s="244"/>
      <c r="G615" s="386"/>
      <c r="H615" s="386"/>
      <c r="I615" s="387"/>
      <c r="J615" s="386"/>
      <c r="K615" s="386"/>
    </row>
    <row r="616" spans="2:11">
      <c r="B616" s="29"/>
      <c r="C616" s="19"/>
      <c r="D616" s="355"/>
      <c r="E616" s="244"/>
      <c r="G616" s="386"/>
      <c r="H616" s="386"/>
      <c r="I616" s="387"/>
      <c r="J616" s="386"/>
      <c r="K616" s="386"/>
    </row>
    <row r="617" spans="2:11">
      <c r="B617" s="29"/>
      <c r="C617" s="19"/>
      <c r="D617" s="355"/>
      <c r="E617" s="244"/>
      <c r="G617" s="386"/>
      <c r="H617" s="386"/>
      <c r="I617" s="387"/>
      <c r="J617" s="386"/>
      <c r="K617" s="386"/>
    </row>
    <row r="618" spans="2:11">
      <c r="B618" s="29"/>
      <c r="C618" s="19"/>
      <c r="D618" s="355"/>
      <c r="E618" s="244"/>
      <c r="G618" s="386"/>
      <c r="H618" s="386"/>
      <c r="I618" s="387"/>
      <c r="J618" s="386"/>
      <c r="K618" s="386"/>
    </row>
    <row r="619" spans="2:11">
      <c r="B619" s="29"/>
      <c r="C619" s="19"/>
      <c r="D619" s="355"/>
      <c r="E619" s="244"/>
      <c r="G619" s="386"/>
      <c r="H619" s="386"/>
      <c r="I619" s="387"/>
      <c r="J619" s="386"/>
      <c r="K619" s="386"/>
    </row>
    <row r="620" spans="2:11">
      <c r="B620" s="29"/>
      <c r="C620" s="19"/>
      <c r="D620" s="355"/>
      <c r="E620" s="244"/>
      <c r="G620" s="386"/>
      <c r="H620" s="386"/>
      <c r="I620" s="387"/>
      <c r="J620" s="386"/>
      <c r="K620" s="386"/>
    </row>
    <row r="621" spans="2:11">
      <c r="B621" s="29"/>
      <c r="C621" s="19"/>
      <c r="D621" s="355"/>
      <c r="E621" s="244"/>
      <c r="G621" s="386"/>
      <c r="H621" s="386"/>
      <c r="I621" s="387"/>
      <c r="J621" s="386"/>
      <c r="K621" s="386"/>
    </row>
    <row r="622" spans="2:11">
      <c r="B622" s="29"/>
      <c r="C622" s="19"/>
      <c r="D622" s="355"/>
      <c r="E622" s="244"/>
      <c r="G622" s="386"/>
      <c r="H622" s="386"/>
      <c r="I622" s="387"/>
      <c r="J622" s="386"/>
      <c r="K622" s="386"/>
    </row>
    <row r="623" spans="2:11">
      <c r="B623" s="29"/>
      <c r="C623" s="19"/>
      <c r="D623" s="355"/>
      <c r="E623" s="244"/>
      <c r="G623" s="386"/>
      <c r="H623" s="386"/>
      <c r="I623" s="387"/>
      <c r="J623" s="386"/>
      <c r="K623" s="386"/>
    </row>
    <row r="624" spans="2:11">
      <c r="B624" s="29"/>
      <c r="C624" s="19"/>
      <c r="D624" s="355"/>
      <c r="E624" s="244"/>
      <c r="G624" s="386"/>
      <c r="H624" s="386"/>
      <c r="I624" s="387"/>
      <c r="J624" s="386"/>
      <c r="K624" s="386"/>
    </row>
    <row r="625" spans="2:11">
      <c r="B625" s="29"/>
      <c r="C625" s="19"/>
      <c r="D625" s="355"/>
      <c r="E625" s="244"/>
      <c r="G625" s="386"/>
      <c r="H625" s="386"/>
      <c r="I625" s="387"/>
      <c r="J625" s="386"/>
      <c r="K625" s="386"/>
    </row>
    <row r="626" spans="2:11">
      <c r="B626" s="29"/>
      <c r="C626" s="19"/>
      <c r="D626" s="355"/>
      <c r="E626" s="244"/>
      <c r="G626" s="386"/>
      <c r="H626" s="386"/>
      <c r="I626" s="387"/>
      <c r="J626" s="386"/>
      <c r="K626" s="386"/>
    </row>
    <row r="627" spans="2:11">
      <c r="B627" s="29"/>
      <c r="C627" s="19"/>
      <c r="D627" s="355"/>
      <c r="E627" s="244"/>
      <c r="G627" s="386"/>
      <c r="H627" s="386"/>
      <c r="I627" s="387"/>
      <c r="J627" s="386"/>
      <c r="K627" s="386"/>
    </row>
    <row r="628" spans="2:11">
      <c r="B628" s="29"/>
      <c r="C628" s="19"/>
      <c r="D628" s="355"/>
      <c r="E628" s="244"/>
      <c r="G628" s="386"/>
      <c r="H628" s="386"/>
      <c r="I628" s="387"/>
      <c r="J628" s="386"/>
      <c r="K628" s="386"/>
    </row>
    <row r="629" spans="2:11">
      <c r="B629" s="29"/>
      <c r="C629" s="19"/>
      <c r="D629" s="355"/>
      <c r="E629" s="244"/>
      <c r="G629" s="386"/>
      <c r="H629" s="386"/>
      <c r="I629" s="387"/>
      <c r="J629" s="386"/>
      <c r="K629" s="386"/>
    </row>
    <row r="630" spans="2:11">
      <c r="B630" s="29"/>
      <c r="C630" s="19"/>
      <c r="D630" s="355"/>
      <c r="E630" s="244"/>
      <c r="G630" s="386"/>
      <c r="H630" s="386"/>
      <c r="I630" s="387"/>
      <c r="J630" s="386"/>
      <c r="K630" s="386"/>
    </row>
    <row r="631" spans="2:11">
      <c r="B631" s="29"/>
      <c r="C631" s="19"/>
      <c r="D631" s="355"/>
      <c r="E631" s="244"/>
      <c r="G631" s="386"/>
      <c r="H631" s="386"/>
      <c r="I631" s="387"/>
      <c r="J631" s="386"/>
      <c r="K631" s="386"/>
    </row>
    <row r="632" spans="2:11">
      <c r="B632" s="29"/>
      <c r="C632" s="19"/>
      <c r="D632" s="355"/>
      <c r="E632" s="244"/>
      <c r="G632" s="386"/>
      <c r="H632" s="386"/>
      <c r="I632" s="387"/>
      <c r="J632" s="386"/>
      <c r="K632" s="386"/>
    </row>
    <row r="633" spans="2:11">
      <c r="B633" s="29"/>
      <c r="C633" s="19"/>
      <c r="D633" s="355"/>
      <c r="E633" s="244"/>
      <c r="G633" s="386"/>
      <c r="H633" s="386"/>
      <c r="I633" s="387"/>
      <c r="J633" s="386"/>
      <c r="K633" s="386"/>
    </row>
    <row r="634" spans="2:11">
      <c r="B634" s="29"/>
      <c r="C634" s="19"/>
      <c r="D634" s="355"/>
      <c r="E634" s="244"/>
      <c r="G634" s="386"/>
      <c r="H634" s="386"/>
      <c r="I634" s="387"/>
      <c r="J634" s="386"/>
      <c r="K634" s="386"/>
    </row>
    <row r="635" spans="2:11">
      <c r="B635" s="29"/>
      <c r="C635" s="19"/>
      <c r="D635" s="355"/>
      <c r="E635" s="244"/>
      <c r="G635" s="386"/>
      <c r="H635" s="386"/>
      <c r="I635" s="387"/>
      <c r="J635" s="386"/>
      <c r="K635" s="386"/>
    </row>
    <row r="636" spans="2:11">
      <c r="B636" s="29"/>
      <c r="C636" s="19"/>
      <c r="D636" s="355"/>
      <c r="E636" s="244"/>
      <c r="G636" s="386"/>
      <c r="H636" s="386"/>
      <c r="I636" s="387"/>
      <c r="J636" s="386"/>
      <c r="K636" s="386"/>
    </row>
    <row r="637" spans="2:11">
      <c r="B637" s="29"/>
      <c r="C637" s="19"/>
      <c r="D637" s="355"/>
      <c r="E637" s="244"/>
      <c r="G637" s="386"/>
      <c r="H637" s="386"/>
      <c r="I637" s="387"/>
      <c r="J637" s="386"/>
      <c r="K637" s="386"/>
    </row>
    <row r="638" spans="2:11">
      <c r="B638" s="29"/>
      <c r="C638" s="19"/>
      <c r="D638" s="355"/>
      <c r="E638" s="244"/>
      <c r="G638" s="386"/>
      <c r="H638" s="386"/>
      <c r="I638" s="387"/>
      <c r="J638" s="386"/>
      <c r="K638" s="386"/>
    </row>
    <row r="639" spans="2:11">
      <c r="B639" s="29"/>
      <c r="C639" s="19"/>
      <c r="D639" s="355"/>
      <c r="E639" s="244"/>
      <c r="G639" s="386"/>
      <c r="H639" s="386"/>
      <c r="I639" s="387"/>
      <c r="J639" s="386"/>
      <c r="K639" s="386"/>
    </row>
    <row r="640" spans="2:11">
      <c r="B640" s="29"/>
      <c r="C640" s="19"/>
      <c r="D640" s="355"/>
      <c r="E640" s="244"/>
      <c r="G640" s="386"/>
      <c r="H640" s="386"/>
      <c r="I640" s="387"/>
      <c r="J640" s="386"/>
      <c r="K640" s="386"/>
    </row>
    <row r="641" spans="2:11">
      <c r="B641" s="29"/>
      <c r="C641" s="19"/>
      <c r="D641" s="355"/>
      <c r="E641" s="244"/>
      <c r="G641" s="386"/>
      <c r="H641" s="386"/>
      <c r="I641" s="387"/>
      <c r="J641" s="386"/>
      <c r="K641" s="386"/>
    </row>
    <row r="642" spans="2:11">
      <c r="B642" s="29"/>
      <c r="C642" s="19"/>
      <c r="D642" s="355"/>
      <c r="E642" s="244"/>
      <c r="G642" s="386"/>
      <c r="H642" s="386"/>
      <c r="I642" s="387"/>
      <c r="J642" s="386"/>
      <c r="K642" s="386"/>
    </row>
    <row r="643" spans="2:11">
      <c r="B643" s="29"/>
      <c r="C643" s="19"/>
      <c r="D643" s="355"/>
      <c r="E643" s="244"/>
      <c r="G643" s="386"/>
      <c r="H643" s="386"/>
      <c r="I643" s="387"/>
      <c r="J643" s="386"/>
      <c r="K643" s="386"/>
    </row>
    <row r="644" spans="2:11">
      <c r="B644" s="29"/>
      <c r="C644" s="19"/>
      <c r="D644" s="355"/>
      <c r="E644" s="244"/>
      <c r="G644" s="386"/>
      <c r="H644" s="386"/>
      <c r="I644" s="387"/>
      <c r="J644" s="386"/>
      <c r="K644" s="386"/>
    </row>
    <row r="645" spans="2:11">
      <c r="B645" s="29"/>
      <c r="C645" s="19"/>
      <c r="D645" s="355"/>
      <c r="E645" s="244"/>
      <c r="G645" s="386"/>
      <c r="H645" s="386"/>
      <c r="I645" s="387"/>
      <c r="J645" s="386"/>
      <c r="K645" s="386"/>
    </row>
    <row r="646" spans="2:11">
      <c r="B646" s="29"/>
      <c r="C646" s="19"/>
      <c r="D646" s="355"/>
      <c r="E646" s="244"/>
      <c r="G646" s="386"/>
      <c r="H646" s="386"/>
      <c r="I646" s="387"/>
      <c r="J646" s="386"/>
      <c r="K646" s="386"/>
    </row>
    <row r="647" spans="2:11">
      <c r="B647" s="29"/>
      <c r="C647" s="19"/>
      <c r="D647" s="355"/>
      <c r="E647" s="244"/>
      <c r="G647" s="386"/>
      <c r="H647" s="386"/>
      <c r="I647" s="387"/>
      <c r="J647" s="386"/>
      <c r="K647" s="386"/>
    </row>
    <row r="648" spans="2:11">
      <c r="B648" s="29"/>
      <c r="C648" s="19"/>
      <c r="D648" s="355"/>
      <c r="E648" s="244"/>
      <c r="G648" s="386"/>
      <c r="H648" s="386"/>
      <c r="I648" s="387"/>
      <c r="J648" s="386"/>
      <c r="K648" s="386"/>
    </row>
    <row r="649" spans="2:11">
      <c r="B649" s="29"/>
      <c r="C649" s="19"/>
      <c r="D649" s="355"/>
      <c r="E649" s="244"/>
      <c r="G649" s="386"/>
      <c r="H649" s="386"/>
      <c r="I649" s="387"/>
      <c r="J649" s="386"/>
      <c r="K649" s="386"/>
    </row>
    <row r="650" spans="2:11">
      <c r="B650" s="29"/>
      <c r="C650" s="19"/>
      <c r="D650" s="355"/>
      <c r="E650" s="244"/>
      <c r="G650" s="386"/>
      <c r="H650" s="386"/>
      <c r="I650" s="387"/>
      <c r="J650" s="386"/>
      <c r="K650" s="386"/>
    </row>
    <row r="651" spans="2:11">
      <c r="B651" s="29"/>
      <c r="C651" s="19"/>
      <c r="D651" s="355"/>
      <c r="E651" s="244"/>
      <c r="G651" s="386"/>
      <c r="H651" s="386"/>
      <c r="I651" s="387"/>
      <c r="J651" s="386"/>
      <c r="K651" s="386"/>
    </row>
    <row r="652" spans="2:11">
      <c r="B652" s="29"/>
      <c r="C652" s="19"/>
      <c r="D652" s="355"/>
      <c r="E652" s="244"/>
      <c r="G652" s="386"/>
      <c r="H652" s="386"/>
      <c r="I652" s="387"/>
      <c r="J652" s="386"/>
      <c r="K652" s="386"/>
    </row>
    <row r="653" spans="2:11">
      <c r="B653" s="29"/>
      <c r="C653" s="19"/>
      <c r="D653" s="355"/>
      <c r="E653" s="244"/>
      <c r="G653" s="386"/>
      <c r="H653" s="386"/>
      <c r="I653" s="387"/>
      <c r="J653" s="386"/>
      <c r="K653" s="386"/>
    </row>
    <row r="654" spans="2:11">
      <c r="B654" s="29"/>
      <c r="C654" s="19"/>
      <c r="D654" s="355"/>
      <c r="E654" s="244"/>
      <c r="G654" s="386"/>
      <c r="H654" s="386"/>
      <c r="I654" s="387"/>
      <c r="J654" s="386"/>
      <c r="K654" s="386"/>
    </row>
    <row r="655" spans="2:11">
      <c r="B655" s="29"/>
      <c r="C655" s="19"/>
      <c r="D655" s="355"/>
      <c r="E655" s="244"/>
      <c r="G655" s="386"/>
      <c r="H655" s="386"/>
      <c r="I655" s="387"/>
      <c r="J655" s="386"/>
      <c r="K655" s="386"/>
    </row>
    <row r="656" spans="2:11">
      <c r="B656" s="29"/>
      <c r="C656" s="19"/>
      <c r="D656" s="355"/>
      <c r="E656" s="244"/>
      <c r="G656" s="386"/>
      <c r="H656" s="386"/>
      <c r="I656" s="387"/>
      <c r="J656" s="386"/>
      <c r="K656" s="386"/>
    </row>
    <row r="657" spans="2:11">
      <c r="B657" s="29"/>
      <c r="C657" s="19"/>
      <c r="D657" s="355"/>
      <c r="E657" s="244"/>
      <c r="G657" s="386"/>
      <c r="H657" s="386"/>
      <c r="I657" s="387"/>
      <c r="J657" s="386"/>
      <c r="K657" s="386"/>
    </row>
    <row r="658" spans="2:11">
      <c r="B658" s="29"/>
      <c r="C658" s="19"/>
      <c r="D658" s="355"/>
      <c r="E658" s="244"/>
      <c r="G658" s="386"/>
      <c r="H658" s="386"/>
      <c r="I658" s="387"/>
      <c r="J658" s="386"/>
      <c r="K658" s="386"/>
    </row>
    <row r="659" spans="2:11">
      <c r="B659" s="29"/>
      <c r="C659" s="19"/>
      <c r="D659" s="355"/>
      <c r="E659" s="244"/>
      <c r="G659" s="386"/>
      <c r="H659" s="386"/>
      <c r="I659" s="387"/>
      <c r="J659" s="386"/>
      <c r="K659" s="386"/>
    </row>
    <row r="660" spans="2:11">
      <c r="B660" s="29"/>
      <c r="C660" s="19"/>
      <c r="D660" s="355"/>
      <c r="E660" s="244"/>
      <c r="G660" s="386"/>
      <c r="H660" s="386"/>
      <c r="I660" s="387"/>
      <c r="J660" s="386"/>
      <c r="K660" s="386"/>
    </row>
    <row r="661" spans="2:11">
      <c r="B661" s="29"/>
      <c r="C661" s="19"/>
      <c r="D661" s="355"/>
      <c r="E661" s="244"/>
      <c r="G661" s="386"/>
      <c r="H661" s="386"/>
      <c r="I661" s="387"/>
      <c r="J661" s="386"/>
      <c r="K661" s="386"/>
    </row>
    <row r="662" spans="2:11">
      <c r="B662" s="29"/>
      <c r="C662" s="19"/>
      <c r="D662" s="355"/>
      <c r="E662" s="244"/>
      <c r="G662" s="386"/>
      <c r="H662" s="386"/>
      <c r="I662" s="387"/>
      <c r="J662" s="386"/>
      <c r="K662" s="386"/>
    </row>
    <row r="663" spans="2:11">
      <c r="B663" s="29"/>
      <c r="C663" s="19"/>
      <c r="D663" s="355"/>
      <c r="E663" s="244"/>
      <c r="G663" s="386"/>
      <c r="H663" s="386"/>
      <c r="I663" s="387"/>
      <c r="J663" s="386"/>
      <c r="K663" s="386"/>
    </row>
    <row r="664" spans="2:11">
      <c r="B664" s="29"/>
      <c r="C664" s="19"/>
      <c r="D664" s="355"/>
      <c r="E664" s="244"/>
      <c r="G664" s="386"/>
      <c r="H664" s="386"/>
      <c r="I664" s="387"/>
      <c r="J664" s="386"/>
      <c r="K664" s="386"/>
    </row>
    <row r="665" spans="2:11">
      <c r="B665" s="29"/>
      <c r="C665" s="19"/>
      <c r="D665" s="355"/>
      <c r="E665" s="244"/>
      <c r="G665" s="386"/>
      <c r="H665" s="386"/>
      <c r="I665" s="387"/>
      <c r="J665" s="386"/>
      <c r="K665" s="386"/>
    </row>
    <row r="666" spans="2:11">
      <c r="B666" s="29"/>
      <c r="C666" s="19"/>
      <c r="D666" s="355"/>
      <c r="E666" s="244"/>
      <c r="G666" s="386"/>
      <c r="H666" s="386"/>
      <c r="I666" s="387"/>
      <c r="J666" s="386"/>
      <c r="K666" s="386"/>
    </row>
    <row r="667" spans="2:11">
      <c r="B667" s="29"/>
      <c r="C667" s="19"/>
      <c r="D667" s="355"/>
      <c r="E667" s="244"/>
      <c r="G667" s="386"/>
      <c r="H667" s="386"/>
      <c r="I667" s="387"/>
      <c r="J667" s="386"/>
      <c r="K667" s="386"/>
    </row>
    <row r="668" spans="2:11">
      <c r="B668" s="29"/>
      <c r="C668" s="19"/>
      <c r="D668" s="355"/>
      <c r="E668" s="244"/>
      <c r="G668" s="386"/>
      <c r="H668" s="386"/>
      <c r="I668" s="387"/>
      <c r="J668" s="386"/>
      <c r="K668" s="386"/>
    </row>
    <row r="669" spans="2:11">
      <c r="B669" s="29"/>
      <c r="C669" s="19"/>
      <c r="D669" s="355"/>
      <c r="E669" s="244"/>
      <c r="G669" s="386"/>
      <c r="H669" s="386"/>
      <c r="I669" s="387"/>
      <c r="J669" s="386"/>
      <c r="K669" s="386"/>
    </row>
    <row r="670" spans="2:11">
      <c r="B670" s="29"/>
      <c r="C670" s="19"/>
      <c r="D670" s="355"/>
      <c r="E670" s="244"/>
      <c r="G670" s="386"/>
      <c r="H670" s="386"/>
      <c r="I670" s="387"/>
      <c r="J670" s="386"/>
      <c r="K670" s="386"/>
    </row>
    <row r="671" spans="2:11">
      <c r="B671" s="29"/>
      <c r="C671" s="19"/>
      <c r="D671" s="355"/>
      <c r="E671" s="244"/>
      <c r="G671" s="386"/>
      <c r="H671" s="386"/>
      <c r="I671" s="387"/>
      <c r="J671" s="386"/>
      <c r="K671" s="386"/>
    </row>
    <row r="672" spans="2:11">
      <c r="B672" s="29"/>
      <c r="C672" s="19"/>
      <c r="D672" s="355"/>
      <c r="E672" s="244"/>
      <c r="G672" s="386"/>
      <c r="H672" s="386"/>
      <c r="I672" s="387"/>
      <c r="J672" s="386"/>
      <c r="K672" s="386"/>
    </row>
    <row r="673" spans="2:11">
      <c r="B673" s="29"/>
      <c r="C673" s="19"/>
      <c r="D673" s="355"/>
      <c r="E673" s="244"/>
      <c r="G673" s="386"/>
      <c r="H673" s="386"/>
      <c r="I673" s="387"/>
      <c r="J673" s="386"/>
      <c r="K673" s="386"/>
    </row>
    <row r="674" spans="2:11">
      <c r="B674" s="29"/>
      <c r="C674" s="19"/>
      <c r="D674" s="355"/>
      <c r="E674" s="244"/>
      <c r="G674" s="386"/>
      <c r="H674" s="386"/>
      <c r="I674" s="387"/>
      <c r="J674" s="386"/>
      <c r="K674" s="386"/>
    </row>
    <row r="675" spans="2:11">
      <c r="B675" s="29"/>
      <c r="C675" s="19"/>
      <c r="D675" s="355"/>
      <c r="E675" s="244"/>
      <c r="G675" s="386"/>
      <c r="H675" s="386"/>
      <c r="I675" s="387"/>
      <c r="J675" s="386"/>
      <c r="K675" s="386"/>
    </row>
    <row r="676" spans="2:11">
      <c r="B676" s="29"/>
      <c r="C676" s="19"/>
      <c r="D676" s="355"/>
      <c r="E676" s="244"/>
      <c r="G676" s="386"/>
      <c r="H676" s="386"/>
      <c r="I676" s="387"/>
      <c r="J676" s="386"/>
      <c r="K676" s="386"/>
    </row>
    <row r="677" spans="2:11">
      <c r="B677" s="29"/>
      <c r="C677" s="19"/>
      <c r="D677" s="355"/>
      <c r="E677" s="244"/>
      <c r="G677" s="386"/>
      <c r="H677" s="386"/>
      <c r="I677" s="387"/>
      <c r="J677" s="386"/>
      <c r="K677" s="386"/>
    </row>
    <row r="678" spans="2:11">
      <c r="B678" s="29"/>
      <c r="C678" s="19"/>
      <c r="D678" s="355"/>
      <c r="E678" s="244"/>
      <c r="G678" s="386"/>
      <c r="H678" s="386"/>
      <c r="I678" s="387"/>
      <c r="J678" s="386"/>
      <c r="K678" s="386"/>
    </row>
    <row r="679" spans="2:11">
      <c r="B679" s="29"/>
      <c r="C679" s="19"/>
      <c r="D679" s="355"/>
      <c r="E679" s="244"/>
      <c r="G679" s="386"/>
      <c r="H679" s="386"/>
      <c r="I679" s="387"/>
      <c r="J679" s="386"/>
      <c r="K679" s="386"/>
    </row>
    <row r="680" spans="2:11">
      <c r="B680" s="29"/>
      <c r="C680" s="19"/>
      <c r="D680" s="355"/>
      <c r="E680" s="244"/>
      <c r="G680" s="386"/>
      <c r="H680" s="386"/>
      <c r="I680" s="387"/>
      <c r="J680" s="386"/>
      <c r="K680" s="386"/>
    </row>
    <row r="681" spans="2:11">
      <c r="B681" s="29"/>
      <c r="C681" s="19"/>
      <c r="D681" s="355"/>
      <c r="E681" s="244"/>
      <c r="G681" s="386"/>
      <c r="H681" s="386"/>
      <c r="I681" s="387"/>
      <c r="J681" s="386"/>
      <c r="K681" s="386"/>
    </row>
    <row r="682" spans="2:11">
      <c r="B682" s="29"/>
      <c r="C682" s="19"/>
      <c r="D682" s="355"/>
      <c r="E682" s="244"/>
      <c r="G682" s="386"/>
      <c r="H682" s="386"/>
      <c r="I682" s="387"/>
      <c r="J682" s="386"/>
      <c r="K682" s="386"/>
    </row>
    <row r="683" spans="2:11">
      <c r="B683" s="29"/>
      <c r="C683" s="19"/>
      <c r="D683" s="355"/>
      <c r="E683" s="244"/>
      <c r="G683" s="386"/>
      <c r="H683" s="386"/>
      <c r="I683" s="387"/>
      <c r="J683" s="386"/>
      <c r="K683" s="386"/>
    </row>
    <row r="684" spans="2:11">
      <c r="B684" s="29"/>
      <c r="C684" s="19"/>
      <c r="D684" s="355"/>
      <c r="E684" s="244"/>
      <c r="G684" s="386"/>
      <c r="H684" s="386"/>
      <c r="I684" s="387"/>
      <c r="J684" s="386"/>
      <c r="K684" s="386"/>
    </row>
    <row r="685" spans="2:11">
      <c r="B685" s="29"/>
      <c r="C685" s="19"/>
      <c r="D685" s="355"/>
      <c r="E685" s="244"/>
      <c r="G685" s="386"/>
      <c r="H685" s="386"/>
      <c r="I685" s="387"/>
      <c r="J685" s="386"/>
      <c r="K685" s="386"/>
    </row>
    <row r="686" spans="2:11">
      <c r="B686" s="29"/>
      <c r="C686" s="19"/>
      <c r="D686" s="355"/>
      <c r="E686" s="244"/>
      <c r="G686" s="386"/>
      <c r="H686" s="386"/>
      <c r="I686" s="387"/>
      <c r="J686" s="386"/>
      <c r="K686" s="386"/>
    </row>
    <row r="687" spans="2:11">
      <c r="B687" s="29"/>
      <c r="C687" s="19"/>
      <c r="D687" s="355"/>
      <c r="E687" s="244"/>
      <c r="G687" s="386"/>
      <c r="H687" s="386"/>
      <c r="I687" s="387"/>
      <c r="J687" s="386"/>
      <c r="K687" s="386"/>
    </row>
    <row r="688" spans="2:11">
      <c r="B688" s="29"/>
      <c r="C688" s="19"/>
      <c r="D688" s="355"/>
      <c r="E688" s="244"/>
      <c r="G688" s="386"/>
      <c r="H688" s="386"/>
      <c r="I688" s="387"/>
      <c r="J688" s="386"/>
      <c r="K688" s="386"/>
    </row>
    <row r="689" spans="2:11">
      <c r="B689" s="29"/>
      <c r="C689" s="19"/>
      <c r="D689" s="355"/>
      <c r="E689" s="244"/>
      <c r="G689" s="386"/>
      <c r="H689" s="386"/>
      <c r="I689" s="387"/>
      <c r="J689" s="386"/>
      <c r="K689" s="386"/>
    </row>
    <row r="690" spans="2:11">
      <c r="B690" s="29"/>
      <c r="C690" s="19"/>
      <c r="D690" s="355"/>
      <c r="E690" s="244"/>
      <c r="G690" s="386"/>
      <c r="H690" s="386"/>
      <c r="I690" s="387"/>
      <c r="J690" s="386"/>
      <c r="K690" s="386"/>
    </row>
    <row r="691" spans="2:11">
      <c r="B691" s="29"/>
      <c r="C691" s="19"/>
      <c r="D691" s="355"/>
      <c r="E691" s="244"/>
      <c r="G691" s="386"/>
      <c r="H691" s="386"/>
      <c r="I691" s="387"/>
      <c r="J691" s="386"/>
      <c r="K691" s="386"/>
    </row>
    <row r="692" spans="2:11">
      <c r="B692" s="29"/>
      <c r="C692" s="19"/>
      <c r="D692" s="355"/>
      <c r="E692" s="244"/>
      <c r="G692" s="386"/>
      <c r="H692" s="386"/>
      <c r="I692" s="387"/>
      <c r="J692" s="386"/>
      <c r="K692" s="386"/>
    </row>
    <row r="693" spans="2:11">
      <c r="B693" s="29"/>
      <c r="C693" s="19"/>
      <c r="D693" s="355"/>
      <c r="E693" s="244"/>
      <c r="G693" s="386"/>
      <c r="H693" s="386"/>
      <c r="I693" s="387"/>
      <c r="J693" s="386"/>
      <c r="K693" s="386"/>
    </row>
    <row r="694" spans="2:11">
      <c r="B694" s="29"/>
      <c r="C694" s="19"/>
      <c r="D694" s="355"/>
      <c r="E694" s="244"/>
      <c r="G694" s="386"/>
      <c r="H694" s="386"/>
      <c r="I694" s="387"/>
      <c r="J694" s="386"/>
      <c r="K694" s="386"/>
    </row>
    <row r="695" spans="2:11">
      <c r="B695" s="29"/>
      <c r="C695" s="19"/>
      <c r="D695" s="355"/>
      <c r="E695" s="244"/>
      <c r="G695" s="386"/>
      <c r="H695" s="386"/>
      <c r="I695" s="387"/>
      <c r="J695" s="386"/>
      <c r="K695" s="386"/>
    </row>
    <row r="696" spans="2:11">
      <c r="B696" s="29"/>
      <c r="C696" s="19"/>
      <c r="D696" s="355"/>
      <c r="E696" s="244"/>
      <c r="G696" s="386"/>
      <c r="H696" s="386"/>
      <c r="I696" s="387"/>
      <c r="J696" s="386"/>
      <c r="K696" s="386"/>
    </row>
    <row r="697" spans="2:11">
      <c r="B697" s="29"/>
      <c r="C697" s="19"/>
      <c r="D697" s="355"/>
      <c r="E697" s="244"/>
      <c r="G697" s="386"/>
      <c r="H697" s="386"/>
      <c r="I697" s="387"/>
      <c r="J697" s="386"/>
      <c r="K697" s="386"/>
    </row>
    <row r="698" spans="2:11">
      <c r="B698" s="29"/>
      <c r="C698" s="19"/>
      <c r="D698" s="355"/>
      <c r="E698" s="244"/>
      <c r="G698" s="386"/>
      <c r="H698" s="386"/>
      <c r="I698" s="387"/>
      <c r="J698" s="386"/>
      <c r="K698" s="386"/>
    </row>
    <row r="699" spans="2:11">
      <c r="B699" s="29"/>
      <c r="C699" s="19"/>
      <c r="D699" s="355"/>
      <c r="E699" s="244"/>
      <c r="G699" s="386"/>
      <c r="H699" s="386"/>
      <c r="I699" s="387"/>
      <c r="J699" s="386"/>
      <c r="K699" s="386"/>
    </row>
    <row r="700" spans="2:11">
      <c r="B700" s="29"/>
      <c r="C700" s="19"/>
      <c r="D700" s="355"/>
      <c r="E700" s="244"/>
      <c r="G700" s="386"/>
      <c r="H700" s="386"/>
      <c r="I700" s="387"/>
      <c r="J700" s="386"/>
      <c r="K700" s="386"/>
    </row>
    <row r="701" spans="2:11">
      <c r="B701" s="29"/>
      <c r="C701" s="19"/>
      <c r="D701" s="355"/>
      <c r="E701" s="244"/>
      <c r="G701" s="386"/>
      <c r="H701" s="386"/>
      <c r="I701" s="387"/>
      <c r="J701" s="386"/>
      <c r="K701" s="386"/>
    </row>
    <row r="702" spans="2:11">
      <c r="B702" s="29"/>
      <c r="C702" s="19"/>
      <c r="D702" s="355"/>
      <c r="E702" s="244"/>
      <c r="G702" s="386"/>
      <c r="H702" s="386"/>
      <c r="I702" s="387"/>
      <c r="J702" s="386"/>
      <c r="K702" s="386"/>
    </row>
    <row r="703" spans="2:11">
      <c r="B703" s="29"/>
      <c r="C703" s="19"/>
      <c r="D703" s="355"/>
      <c r="E703" s="244"/>
      <c r="G703" s="386"/>
      <c r="H703" s="386"/>
      <c r="I703" s="387"/>
      <c r="J703" s="386"/>
      <c r="K703" s="386"/>
    </row>
    <row r="704" spans="2:11">
      <c r="B704" s="29"/>
      <c r="C704" s="19"/>
      <c r="D704" s="355"/>
      <c r="E704" s="244"/>
      <c r="G704" s="386"/>
      <c r="H704" s="386"/>
      <c r="I704" s="387"/>
      <c r="J704" s="386"/>
      <c r="K704" s="386"/>
    </row>
    <row r="705" spans="2:11">
      <c r="B705" s="29"/>
      <c r="C705" s="19"/>
      <c r="D705" s="355"/>
      <c r="E705" s="244"/>
      <c r="G705" s="386"/>
      <c r="H705" s="386"/>
      <c r="I705" s="387"/>
      <c r="J705" s="386"/>
      <c r="K705" s="386"/>
    </row>
    <row r="706" spans="2:11">
      <c r="B706" s="29"/>
      <c r="C706" s="19"/>
      <c r="D706" s="355"/>
      <c r="E706" s="244"/>
      <c r="G706" s="386"/>
      <c r="H706" s="386"/>
      <c r="I706" s="387"/>
      <c r="J706" s="386"/>
      <c r="K706" s="386"/>
    </row>
    <row r="707" spans="2:11">
      <c r="B707" s="29"/>
      <c r="C707" s="19"/>
      <c r="D707" s="355"/>
      <c r="E707" s="244"/>
      <c r="G707" s="386"/>
      <c r="H707" s="386"/>
      <c r="I707" s="387"/>
      <c r="J707" s="386"/>
      <c r="K707" s="386"/>
    </row>
    <row r="708" spans="2:11">
      <c r="B708" s="29"/>
      <c r="C708" s="19"/>
      <c r="D708" s="355"/>
      <c r="E708" s="244"/>
      <c r="G708" s="386"/>
      <c r="H708" s="386"/>
      <c r="I708" s="387"/>
      <c r="J708" s="386"/>
      <c r="K708" s="386"/>
    </row>
    <row r="709" spans="2:11">
      <c r="B709" s="29"/>
      <c r="C709" s="19"/>
      <c r="D709" s="355"/>
      <c r="E709" s="244"/>
      <c r="G709" s="386"/>
      <c r="H709" s="386"/>
      <c r="I709" s="387"/>
      <c r="J709" s="386"/>
      <c r="K709" s="386"/>
    </row>
    <row r="710" spans="2:11">
      <c r="B710" s="29"/>
      <c r="C710" s="19"/>
      <c r="D710" s="355"/>
      <c r="E710" s="244"/>
      <c r="G710" s="386"/>
      <c r="H710" s="386"/>
      <c r="I710" s="387"/>
      <c r="J710" s="386"/>
      <c r="K710" s="386"/>
    </row>
    <row r="711" spans="2:11">
      <c r="B711" s="29"/>
      <c r="C711" s="19"/>
      <c r="D711" s="355"/>
      <c r="E711" s="244"/>
      <c r="G711" s="386"/>
      <c r="H711" s="386"/>
      <c r="I711" s="387"/>
      <c r="J711" s="386"/>
      <c r="K711" s="386"/>
    </row>
    <row r="712" spans="2:11">
      <c r="B712" s="29"/>
      <c r="C712" s="19"/>
      <c r="D712" s="355"/>
      <c r="E712" s="244"/>
      <c r="G712" s="386"/>
      <c r="H712" s="386"/>
      <c r="I712" s="387"/>
      <c r="J712" s="386"/>
      <c r="K712" s="386"/>
    </row>
    <row r="713" spans="2:11">
      <c r="B713" s="29"/>
      <c r="C713" s="19"/>
      <c r="D713" s="355"/>
      <c r="E713" s="244"/>
      <c r="G713" s="386"/>
      <c r="H713" s="386"/>
      <c r="I713" s="387"/>
      <c r="J713" s="386"/>
      <c r="K713" s="386"/>
    </row>
    <row r="714" spans="2:11">
      <c r="B714" s="29"/>
      <c r="C714" s="19"/>
      <c r="D714" s="355"/>
      <c r="E714" s="244"/>
      <c r="G714" s="386"/>
      <c r="H714" s="386"/>
      <c r="I714" s="387"/>
      <c r="J714" s="386"/>
      <c r="K714" s="386"/>
    </row>
    <row r="715" spans="2:11">
      <c r="B715" s="29"/>
      <c r="C715" s="19"/>
      <c r="D715" s="355"/>
      <c r="E715" s="244"/>
      <c r="G715" s="386"/>
      <c r="H715" s="386"/>
      <c r="I715" s="387"/>
      <c r="J715" s="386"/>
      <c r="K715" s="386"/>
    </row>
    <row r="716" spans="2:11">
      <c r="B716" s="29"/>
      <c r="C716" s="19"/>
      <c r="D716" s="355"/>
      <c r="E716" s="244"/>
      <c r="G716" s="386"/>
      <c r="H716" s="386"/>
      <c r="I716" s="387"/>
      <c r="J716" s="386"/>
      <c r="K716" s="386"/>
    </row>
    <row r="717" spans="2:11">
      <c r="B717" s="29"/>
      <c r="C717" s="19"/>
      <c r="D717" s="355"/>
      <c r="E717" s="244"/>
      <c r="G717" s="386"/>
      <c r="H717" s="386"/>
      <c r="I717" s="387"/>
      <c r="J717" s="386"/>
      <c r="K717" s="386"/>
    </row>
    <row r="718" spans="2:11">
      <c r="B718" s="29"/>
      <c r="C718" s="19"/>
      <c r="D718" s="355"/>
      <c r="E718" s="244"/>
      <c r="G718" s="386"/>
      <c r="H718" s="386"/>
      <c r="I718" s="387"/>
      <c r="J718" s="386"/>
      <c r="K718" s="386"/>
    </row>
    <row r="719" spans="2:11">
      <c r="B719" s="29"/>
      <c r="C719" s="19"/>
      <c r="D719" s="355"/>
      <c r="E719" s="244"/>
      <c r="G719" s="386"/>
      <c r="H719" s="386"/>
      <c r="I719" s="387"/>
      <c r="J719" s="386"/>
      <c r="K719" s="386"/>
    </row>
    <row r="720" spans="2:11">
      <c r="B720" s="29"/>
      <c r="C720" s="19"/>
      <c r="D720" s="355"/>
      <c r="E720" s="244"/>
      <c r="G720" s="386"/>
      <c r="H720" s="386"/>
      <c r="I720" s="387"/>
      <c r="J720" s="386"/>
      <c r="K720" s="386"/>
    </row>
    <row r="721" spans="2:11">
      <c r="B721" s="29"/>
      <c r="C721" s="19"/>
      <c r="D721" s="355"/>
      <c r="E721" s="244"/>
      <c r="G721" s="386"/>
      <c r="H721" s="386"/>
      <c r="I721" s="387"/>
      <c r="J721" s="386"/>
      <c r="K721" s="386"/>
    </row>
    <row r="722" spans="2:11">
      <c r="B722" s="29"/>
      <c r="C722" s="19"/>
      <c r="D722" s="355"/>
      <c r="E722" s="244"/>
      <c r="G722" s="386"/>
      <c r="H722" s="386"/>
      <c r="I722" s="387"/>
      <c r="J722" s="386"/>
      <c r="K722" s="386"/>
    </row>
    <row r="723" spans="2:11">
      <c r="B723" s="29"/>
      <c r="C723" s="19"/>
      <c r="D723" s="355"/>
      <c r="E723" s="244"/>
      <c r="G723" s="386"/>
      <c r="H723" s="386"/>
      <c r="I723" s="387"/>
      <c r="J723" s="386"/>
      <c r="K723" s="386"/>
    </row>
    <row r="724" spans="2:11">
      <c r="B724" s="29"/>
      <c r="C724" s="19"/>
      <c r="D724" s="355"/>
      <c r="E724" s="244"/>
      <c r="G724" s="386"/>
      <c r="H724" s="386"/>
      <c r="I724" s="387"/>
      <c r="J724" s="386"/>
      <c r="K724" s="386"/>
    </row>
    <row r="725" spans="2:11">
      <c r="B725" s="29"/>
      <c r="C725" s="19"/>
      <c r="D725" s="355"/>
      <c r="E725" s="244"/>
      <c r="G725" s="386"/>
      <c r="H725" s="386"/>
      <c r="I725" s="387"/>
      <c r="J725" s="386"/>
      <c r="K725" s="386"/>
    </row>
    <row r="726" spans="2:11">
      <c r="B726" s="29"/>
      <c r="C726" s="19"/>
      <c r="D726" s="355"/>
      <c r="E726" s="244"/>
      <c r="G726" s="386"/>
      <c r="H726" s="386"/>
      <c r="I726" s="387"/>
      <c r="J726" s="386"/>
      <c r="K726" s="386"/>
    </row>
    <row r="727" spans="2:11">
      <c r="B727" s="29"/>
      <c r="C727" s="19"/>
      <c r="D727" s="355"/>
      <c r="E727" s="244"/>
      <c r="G727" s="386"/>
      <c r="H727" s="386"/>
      <c r="I727" s="387"/>
      <c r="J727" s="386"/>
      <c r="K727" s="386"/>
    </row>
    <row r="728" spans="2:11">
      <c r="B728" s="29"/>
      <c r="C728" s="19"/>
      <c r="D728" s="355"/>
      <c r="E728" s="244"/>
      <c r="G728" s="386"/>
      <c r="H728" s="386"/>
      <c r="I728" s="387"/>
      <c r="J728" s="386"/>
      <c r="K728" s="386"/>
    </row>
    <row r="729" spans="2:11">
      <c r="B729" s="29"/>
      <c r="C729" s="19"/>
      <c r="D729" s="355"/>
      <c r="E729" s="244"/>
      <c r="G729" s="386"/>
      <c r="H729" s="386"/>
      <c r="I729" s="387"/>
      <c r="J729" s="386"/>
      <c r="K729" s="386"/>
    </row>
    <row r="730" spans="2:11">
      <c r="B730" s="29"/>
      <c r="C730" s="19"/>
      <c r="D730" s="355"/>
      <c r="E730" s="244"/>
      <c r="G730" s="386"/>
      <c r="H730" s="386"/>
      <c r="I730" s="387"/>
      <c r="J730" s="386"/>
      <c r="K730" s="386"/>
    </row>
    <row r="731" spans="2:11">
      <c r="B731" s="29"/>
      <c r="C731" s="19"/>
      <c r="D731" s="355"/>
      <c r="E731" s="244"/>
      <c r="G731" s="386"/>
      <c r="H731" s="386"/>
      <c r="I731" s="387"/>
      <c r="J731" s="386"/>
      <c r="K731" s="386"/>
    </row>
    <row r="732" spans="2:11">
      <c r="B732" s="29"/>
      <c r="C732" s="19"/>
      <c r="D732" s="355"/>
      <c r="E732" s="244"/>
      <c r="G732" s="386"/>
      <c r="H732" s="386"/>
      <c r="I732" s="387"/>
      <c r="J732" s="386"/>
      <c r="K732" s="386"/>
    </row>
    <row r="733" spans="2:11">
      <c r="B733" s="29"/>
      <c r="C733" s="19"/>
      <c r="D733" s="355"/>
      <c r="E733" s="244"/>
      <c r="G733" s="386"/>
      <c r="H733" s="386"/>
      <c r="I733" s="387"/>
      <c r="J733" s="386"/>
      <c r="K733" s="386"/>
    </row>
    <row r="734" spans="2:11">
      <c r="B734" s="29"/>
      <c r="C734" s="19"/>
      <c r="D734" s="355"/>
      <c r="E734" s="244"/>
      <c r="G734" s="386"/>
      <c r="H734" s="386"/>
      <c r="I734" s="387"/>
      <c r="J734" s="386"/>
      <c r="K734" s="386"/>
    </row>
    <row r="735" spans="2:11">
      <c r="B735" s="29"/>
      <c r="C735" s="19"/>
      <c r="D735" s="355"/>
      <c r="E735" s="244"/>
      <c r="G735" s="386"/>
      <c r="H735" s="386"/>
      <c r="I735" s="387"/>
      <c r="J735" s="386"/>
      <c r="K735" s="386"/>
    </row>
    <row r="736" spans="2:11">
      <c r="B736" s="29"/>
      <c r="C736" s="19"/>
      <c r="D736" s="355"/>
      <c r="E736" s="244"/>
      <c r="G736" s="386"/>
      <c r="H736" s="386"/>
      <c r="I736" s="387"/>
      <c r="J736" s="386"/>
      <c r="K736" s="386"/>
    </row>
    <row r="737" spans="2:11">
      <c r="B737" s="29"/>
      <c r="C737" s="19"/>
      <c r="D737" s="355"/>
      <c r="E737" s="244"/>
      <c r="G737" s="386"/>
      <c r="H737" s="386"/>
      <c r="I737" s="387"/>
      <c r="J737" s="386"/>
      <c r="K737" s="386"/>
    </row>
    <row r="738" spans="2:11">
      <c r="B738" s="29"/>
      <c r="C738" s="19"/>
      <c r="D738" s="355"/>
      <c r="E738" s="244"/>
      <c r="G738" s="386"/>
      <c r="H738" s="386"/>
      <c r="I738" s="387"/>
      <c r="J738" s="386"/>
      <c r="K738" s="386"/>
    </row>
    <row r="739" spans="2:11">
      <c r="B739" s="29"/>
      <c r="C739" s="19"/>
      <c r="D739" s="355"/>
      <c r="E739" s="244"/>
      <c r="G739" s="386"/>
      <c r="H739" s="386"/>
      <c r="I739" s="387"/>
      <c r="J739" s="386"/>
      <c r="K739" s="386"/>
    </row>
    <row r="740" spans="2:11">
      <c r="B740" s="29"/>
      <c r="C740" s="19"/>
      <c r="D740" s="355"/>
      <c r="E740" s="244"/>
      <c r="G740" s="386"/>
      <c r="H740" s="386"/>
      <c r="I740" s="387"/>
      <c r="J740" s="386"/>
      <c r="K740" s="386"/>
    </row>
    <row r="741" spans="2:11">
      <c r="B741" s="29"/>
      <c r="C741" s="19"/>
      <c r="D741" s="355"/>
      <c r="E741" s="244"/>
      <c r="G741" s="386"/>
      <c r="H741" s="386"/>
      <c r="I741" s="387"/>
      <c r="J741" s="386"/>
      <c r="K741" s="386"/>
    </row>
    <row r="742" spans="2:11">
      <c r="B742" s="29"/>
      <c r="C742" s="19"/>
      <c r="D742" s="355"/>
      <c r="E742" s="244"/>
      <c r="G742" s="386"/>
      <c r="H742" s="386"/>
      <c r="I742" s="387"/>
      <c r="J742" s="386"/>
      <c r="K742" s="386"/>
    </row>
    <row r="743" spans="2:11">
      <c r="B743" s="29"/>
      <c r="C743" s="19"/>
      <c r="D743" s="355"/>
      <c r="E743" s="244"/>
      <c r="G743" s="386"/>
      <c r="H743" s="386"/>
      <c r="I743" s="387"/>
      <c r="J743" s="386"/>
      <c r="K743" s="386"/>
    </row>
    <row r="744" spans="2:11">
      <c r="B744" s="29"/>
      <c r="C744" s="19"/>
      <c r="D744" s="355"/>
      <c r="E744" s="244"/>
      <c r="G744" s="386"/>
      <c r="H744" s="386"/>
      <c r="I744" s="387"/>
      <c r="J744" s="386"/>
      <c r="K744" s="386"/>
    </row>
    <row r="745" spans="2:11">
      <c r="B745" s="29"/>
      <c r="C745" s="19"/>
      <c r="D745" s="355"/>
      <c r="E745" s="244"/>
      <c r="G745" s="386"/>
      <c r="H745" s="386"/>
      <c r="I745" s="387"/>
      <c r="J745" s="386"/>
      <c r="K745" s="386"/>
    </row>
    <row r="746" spans="2:11">
      <c r="B746" s="29"/>
      <c r="C746" s="19"/>
      <c r="D746" s="355"/>
      <c r="E746" s="244"/>
      <c r="G746" s="386"/>
      <c r="H746" s="386"/>
      <c r="I746" s="387"/>
      <c r="J746" s="386"/>
      <c r="K746" s="386"/>
    </row>
    <row r="747" spans="2:11">
      <c r="B747" s="29"/>
      <c r="C747" s="19"/>
      <c r="D747" s="355"/>
      <c r="E747" s="244"/>
      <c r="G747" s="386"/>
      <c r="H747" s="386"/>
      <c r="I747" s="387"/>
      <c r="J747" s="386"/>
      <c r="K747" s="386"/>
    </row>
    <row r="748" spans="2:11">
      <c r="B748" s="29"/>
      <c r="C748" s="19"/>
      <c r="D748" s="355"/>
      <c r="E748" s="244"/>
      <c r="G748" s="386"/>
      <c r="H748" s="386"/>
      <c r="I748" s="387"/>
      <c r="J748" s="386"/>
      <c r="K748" s="386"/>
    </row>
    <row r="749" spans="2:11">
      <c r="B749" s="29"/>
      <c r="C749" s="19"/>
      <c r="D749" s="355"/>
      <c r="E749" s="244"/>
      <c r="G749" s="386"/>
      <c r="H749" s="386"/>
      <c r="I749" s="387"/>
      <c r="J749" s="386"/>
      <c r="K749" s="386"/>
    </row>
    <row r="750" spans="2:11">
      <c r="B750" s="29"/>
      <c r="C750" s="19"/>
      <c r="D750" s="355"/>
      <c r="E750" s="244"/>
      <c r="G750" s="386"/>
      <c r="H750" s="386"/>
      <c r="I750" s="387"/>
      <c r="J750" s="386"/>
      <c r="K750" s="386"/>
    </row>
    <row r="751" spans="2:11">
      <c r="B751" s="29"/>
      <c r="C751" s="19"/>
      <c r="D751" s="355"/>
      <c r="E751" s="244"/>
      <c r="G751" s="386"/>
      <c r="H751" s="386"/>
      <c r="I751" s="387"/>
      <c r="J751" s="386"/>
      <c r="K751" s="386"/>
    </row>
    <row r="752" spans="2:11">
      <c r="B752" s="29"/>
      <c r="C752" s="19"/>
      <c r="D752" s="355"/>
      <c r="E752" s="244"/>
      <c r="G752" s="386"/>
      <c r="H752" s="386"/>
      <c r="I752" s="387"/>
      <c r="J752" s="386"/>
      <c r="K752" s="386"/>
    </row>
    <row r="753" spans="2:11">
      <c r="B753" s="29"/>
      <c r="C753" s="19"/>
      <c r="D753" s="355"/>
      <c r="E753" s="244"/>
      <c r="G753" s="386"/>
      <c r="H753" s="386"/>
      <c r="I753" s="387"/>
      <c r="J753" s="386"/>
      <c r="K753" s="386"/>
    </row>
    <row r="754" spans="2:11">
      <c r="B754" s="29"/>
      <c r="C754" s="19"/>
      <c r="D754" s="355"/>
      <c r="E754" s="244"/>
      <c r="G754" s="386"/>
      <c r="H754" s="386"/>
      <c r="I754" s="387"/>
      <c r="J754" s="386"/>
      <c r="K754" s="386"/>
    </row>
    <row r="755" spans="2:11">
      <c r="B755" s="29"/>
      <c r="C755" s="19"/>
      <c r="D755" s="355"/>
      <c r="E755" s="244"/>
      <c r="G755" s="386"/>
      <c r="H755" s="386"/>
      <c r="I755" s="387"/>
      <c r="J755" s="386"/>
      <c r="K755" s="386"/>
    </row>
    <row r="756" spans="2:11">
      <c r="B756" s="29"/>
      <c r="C756" s="19"/>
      <c r="D756" s="355"/>
      <c r="E756" s="244"/>
      <c r="G756" s="386"/>
      <c r="H756" s="386"/>
      <c r="I756" s="387"/>
      <c r="J756" s="386"/>
      <c r="K756" s="386"/>
    </row>
    <row r="757" spans="2:11">
      <c r="B757" s="29"/>
      <c r="C757" s="19"/>
      <c r="D757" s="355"/>
      <c r="E757" s="244"/>
      <c r="G757" s="386"/>
      <c r="H757" s="386"/>
      <c r="I757" s="387"/>
      <c r="J757" s="386"/>
      <c r="K757" s="386"/>
    </row>
    <row r="758" spans="2:11">
      <c r="B758" s="29"/>
      <c r="C758" s="19"/>
      <c r="D758" s="355"/>
      <c r="E758" s="244"/>
      <c r="G758" s="386"/>
      <c r="H758" s="386"/>
      <c r="I758" s="387"/>
      <c r="J758" s="386"/>
      <c r="K758" s="386"/>
    </row>
    <row r="759" spans="2:11">
      <c r="B759" s="29"/>
      <c r="C759" s="19"/>
      <c r="D759" s="355"/>
      <c r="E759" s="244"/>
      <c r="G759" s="386"/>
      <c r="H759" s="386"/>
      <c r="I759" s="387"/>
      <c r="J759" s="386"/>
      <c r="K759" s="386"/>
    </row>
    <row r="760" spans="2:11">
      <c r="B760" s="29"/>
      <c r="C760" s="19"/>
      <c r="D760" s="355"/>
      <c r="E760" s="244"/>
      <c r="G760" s="386"/>
      <c r="H760" s="386"/>
      <c r="I760" s="387"/>
      <c r="J760" s="386"/>
      <c r="K760" s="386"/>
    </row>
    <row r="761" spans="2:11">
      <c r="B761" s="29"/>
      <c r="C761" s="19"/>
      <c r="D761" s="355"/>
      <c r="E761" s="244"/>
      <c r="G761" s="386"/>
      <c r="H761" s="386"/>
      <c r="I761" s="387"/>
      <c r="J761" s="386"/>
      <c r="K761" s="386"/>
    </row>
    <row r="762" spans="2:11">
      <c r="B762" s="29"/>
      <c r="C762" s="19"/>
      <c r="D762" s="355"/>
      <c r="E762" s="244"/>
      <c r="G762" s="386"/>
      <c r="H762" s="386"/>
      <c r="I762" s="387"/>
      <c r="J762" s="386"/>
      <c r="K762" s="386"/>
    </row>
    <row r="763" spans="2:11">
      <c r="B763" s="29"/>
      <c r="C763" s="19"/>
      <c r="D763" s="355"/>
      <c r="E763" s="244"/>
      <c r="G763" s="386"/>
      <c r="H763" s="386"/>
      <c r="I763" s="387"/>
      <c r="J763" s="386"/>
      <c r="K763" s="386"/>
    </row>
    <row r="764" spans="2:11">
      <c r="B764" s="29"/>
      <c r="C764" s="19"/>
      <c r="D764" s="355"/>
      <c r="E764" s="244"/>
      <c r="G764" s="386"/>
      <c r="H764" s="386"/>
      <c r="I764" s="387"/>
      <c r="J764" s="386"/>
      <c r="K764" s="386"/>
    </row>
    <row r="765" spans="2:11">
      <c r="B765" s="29"/>
      <c r="C765" s="19"/>
      <c r="D765" s="355"/>
      <c r="E765" s="244"/>
      <c r="G765" s="386"/>
      <c r="H765" s="386"/>
      <c r="I765" s="387"/>
      <c r="J765" s="386"/>
      <c r="K765" s="386"/>
    </row>
    <row r="766" spans="2:11">
      <c r="B766" s="29"/>
      <c r="C766" s="19"/>
      <c r="D766" s="355"/>
      <c r="E766" s="244"/>
      <c r="G766" s="386"/>
      <c r="H766" s="386"/>
      <c r="I766" s="387"/>
      <c r="J766" s="386"/>
      <c r="K766" s="386"/>
    </row>
    <row r="767" spans="2:11">
      <c r="B767" s="29"/>
      <c r="C767" s="19"/>
      <c r="D767" s="355"/>
      <c r="E767" s="244"/>
      <c r="G767" s="386"/>
      <c r="H767" s="386"/>
      <c r="I767" s="387"/>
      <c r="J767" s="386"/>
      <c r="K767" s="386"/>
    </row>
    <row r="768" spans="2:11">
      <c r="B768" s="29"/>
      <c r="C768" s="19"/>
      <c r="D768" s="355"/>
      <c r="E768" s="244"/>
      <c r="G768" s="386"/>
      <c r="H768" s="386"/>
      <c r="I768" s="387"/>
      <c r="J768" s="386"/>
      <c r="K768" s="386"/>
    </row>
    <row r="769" spans="2:11">
      <c r="B769" s="29"/>
      <c r="C769" s="19"/>
      <c r="D769" s="355"/>
      <c r="E769" s="244"/>
      <c r="G769" s="386"/>
      <c r="H769" s="386"/>
      <c r="I769" s="387"/>
      <c r="J769" s="386"/>
      <c r="K769" s="386"/>
    </row>
    <row r="770" spans="2:11">
      <c r="B770" s="29"/>
      <c r="C770" s="19"/>
      <c r="D770" s="355"/>
      <c r="E770" s="244"/>
      <c r="G770" s="386"/>
      <c r="H770" s="386"/>
      <c r="I770" s="387"/>
      <c r="J770" s="386"/>
      <c r="K770" s="386"/>
    </row>
    <row r="771" spans="2:11">
      <c r="B771" s="29"/>
      <c r="C771" s="19"/>
      <c r="D771" s="355"/>
      <c r="E771" s="244"/>
      <c r="G771" s="386"/>
      <c r="H771" s="386"/>
      <c r="I771" s="387"/>
      <c r="J771" s="386"/>
      <c r="K771" s="386"/>
    </row>
    <row r="772" spans="2:11">
      <c r="B772" s="29"/>
      <c r="C772" s="19"/>
      <c r="D772" s="355"/>
      <c r="E772" s="244"/>
      <c r="G772" s="386"/>
      <c r="H772" s="386"/>
      <c r="I772" s="387"/>
      <c r="J772" s="386"/>
      <c r="K772" s="386"/>
    </row>
    <row r="773" spans="2:11">
      <c r="B773" s="29"/>
      <c r="C773" s="19"/>
      <c r="D773" s="355"/>
      <c r="E773" s="244"/>
      <c r="G773" s="386"/>
      <c r="H773" s="386"/>
      <c r="I773" s="387"/>
      <c r="J773" s="386"/>
      <c r="K773" s="386"/>
    </row>
    <row r="774" spans="2:11">
      <c r="B774" s="29"/>
      <c r="C774" s="19"/>
      <c r="D774" s="355"/>
      <c r="E774" s="244"/>
      <c r="G774" s="386"/>
      <c r="H774" s="386"/>
      <c r="I774" s="387"/>
      <c r="J774" s="386"/>
      <c r="K774" s="386"/>
    </row>
    <row r="775" spans="2:11">
      <c r="B775" s="29"/>
      <c r="C775" s="19"/>
      <c r="D775" s="355"/>
      <c r="E775" s="244"/>
      <c r="G775" s="386"/>
      <c r="H775" s="386"/>
      <c r="I775" s="387"/>
      <c r="J775" s="386"/>
      <c r="K775" s="386"/>
    </row>
    <row r="776" spans="2:11">
      <c r="B776" s="29"/>
      <c r="C776" s="19"/>
      <c r="D776" s="355"/>
      <c r="E776" s="244"/>
      <c r="G776" s="386"/>
      <c r="H776" s="386"/>
      <c r="I776" s="387"/>
      <c r="J776" s="386"/>
      <c r="K776" s="386"/>
    </row>
    <row r="777" spans="2:11">
      <c r="B777" s="29"/>
      <c r="C777" s="19"/>
      <c r="D777" s="355"/>
      <c r="E777" s="244"/>
      <c r="G777" s="386"/>
      <c r="H777" s="386"/>
      <c r="I777" s="387"/>
      <c r="J777" s="386"/>
      <c r="K777" s="386"/>
    </row>
    <row r="778" spans="2:11">
      <c r="B778" s="29"/>
      <c r="C778" s="19"/>
      <c r="D778" s="355"/>
      <c r="E778" s="244"/>
      <c r="G778" s="386"/>
      <c r="H778" s="386"/>
      <c r="I778" s="387"/>
      <c r="J778" s="386"/>
      <c r="K778" s="386"/>
    </row>
    <row r="779" spans="2:11">
      <c r="B779" s="29"/>
      <c r="C779" s="19"/>
      <c r="D779" s="355"/>
      <c r="E779" s="244"/>
      <c r="G779" s="386"/>
      <c r="H779" s="386"/>
      <c r="I779" s="387"/>
      <c r="J779" s="386"/>
      <c r="K779" s="386"/>
    </row>
    <row r="780" spans="2:11">
      <c r="B780" s="29"/>
      <c r="C780" s="19"/>
      <c r="D780" s="355"/>
      <c r="E780" s="244"/>
      <c r="G780" s="386"/>
      <c r="H780" s="386"/>
      <c r="I780" s="387"/>
      <c r="J780" s="386"/>
      <c r="K780" s="386"/>
    </row>
    <row r="781" spans="2:11">
      <c r="B781" s="29"/>
      <c r="C781" s="19"/>
      <c r="D781" s="355"/>
      <c r="E781" s="244"/>
      <c r="G781" s="386"/>
      <c r="H781" s="386"/>
      <c r="I781" s="387"/>
      <c r="J781" s="386"/>
      <c r="K781" s="386"/>
    </row>
    <row r="782" spans="2:11">
      <c r="B782" s="29"/>
      <c r="C782" s="19"/>
      <c r="D782" s="355"/>
      <c r="E782" s="244"/>
      <c r="G782" s="386"/>
      <c r="H782" s="386"/>
      <c r="I782" s="387"/>
      <c r="J782" s="386"/>
      <c r="K782" s="386"/>
    </row>
    <row r="783" spans="2:11">
      <c r="B783" s="29"/>
      <c r="C783" s="19"/>
      <c r="D783" s="355"/>
      <c r="E783" s="244"/>
      <c r="G783" s="386"/>
      <c r="H783" s="386"/>
      <c r="I783" s="387"/>
      <c r="J783" s="386"/>
      <c r="K783" s="386"/>
    </row>
    <row r="784" spans="2:11">
      <c r="B784" s="29"/>
      <c r="C784" s="19"/>
      <c r="D784" s="355"/>
      <c r="E784" s="244"/>
      <c r="G784" s="386"/>
      <c r="H784" s="386"/>
      <c r="I784" s="387"/>
      <c r="J784" s="386"/>
      <c r="K784" s="386"/>
    </row>
    <row r="785" spans="2:11">
      <c r="B785" s="29"/>
      <c r="C785" s="19"/>
      <c r="D785" s="355"/>
      <c r="E785" s="244"/>
      <c r="G785" s="386"/>
      <c r="H785" s="386"/>
      <c r="I785" s="387"/>
      <c r="J785" s="386"/>
      <c r="K785" s="386"/>
    </row>
    <row r="786" spans="2:11">
      <c r="B786" s="29"/>
      <c r="C786" s="19"/>
      <c r="D786" s="355"/>
      <c r="E786" s="244"/>
      <c r="G786" s="386"/>
      <c r="H786" s="386"/>
      <c r="I786" s="387"/>
      <c r="J786" s="386"/>
      <c r="K786" s="386"/>
    </row>
    <row r="787" spans="2:11">
      <c r="B787" s="29"/>
      <c r="C787" s="19"/>
      <c r="D787" s="355"/>
      <c r="E787" s="244"/>
      <c r="G787" s="386"/>
      <c r="H787" s="386"/>
      <c r="I787" s="387"/>
      <c r="J787" s="386"/>
      <c r="K787" s="386"/>
    </row>
    <row r="788" spans="2:11">
      <c r="B788" s="29"/>
      <c r="C788" s="19"/>
      <c r="D788" s="355"/>
      <c r="E788" s="244"/>
      <c r="G788" s="386"/>
      <c r="H788" s="386"/>
      <c r="I788" s="387"/>
      <c r="J788" s="386"/>
      <c r="K788" s="386"/>
    </row>
    <row r="789" spans="2:11">
      <c r="B789" s="29"/>
      <c r="C789" s="19"/>
      <c r="D789" s="355"/>
      <c r="E789" s="244"/>
      <c r="G789" s="386"/>
      <c r="H789" s="386"/>
      <c r="I789" s="387"/>
      <c r="J789" s="386"/>
      <c r="K789" s="386"/>
    </row>
    <row r="790" spans="2:11">
      <c r="B790" s="29"/>
      <c r="C790" s="19"/>
      <c r="D790" s="355"/>
      <c r="E790" s="244"/>
      <c r="G790" s="386"/>
      <c r="H790" s="386"/>
      <c r="I790" s="387"/>
      <c r="J790" s="386"/>
      <c r="K790" s="386"/>
    </row>
    <row r="791" spans="2:11">
      <c r="B791" s="29"/>
      <c r="C791" s="19"/>
      <c r="D791" s="355"/>
      <c r="E791" s="244"/>
      <c r="G791" s="386"/>
      <c r="H791" s="386"/>
      <c r="I791" s="387"/>
      <c r="J791" s="386"/>
      <c r="K791" s="386"/>
    </row>
    <row r="792" spans="2:11">
      <c r="B792" s="29"/>
      <c r="C792" s="19"/>
      <c r="D792" s="355"/>
      <c r="E792" s="244"/>
      <c r="G792" s="386"/>
      <c r="H792" s="386"/>
      <c r="I792" s="387"/>
      <c r="J792" s="386"/>
      <c r="K792" s="386"/>
    </row>
    <row r="793" spans="2:11">
      <c r="B793" s="29"/>
      <c r="C793" s="19"/>
      <c r="D793" s="355"/>
      <c r="E793" s="244"/>
      <c r="G793" s="386"/>
      <c r="H793" s="386"/>
      <c r="I793" s="387"/>
      <c r="J793" s="386"/>
      <c r="K793" s="386"/>
    </row>
    <row r="794" spans="2:11">
      <c r="B794" s="29"/>
      <c r="C794" s="19"/>
      <c r="D794" s="355"/>
      <c r="E794" s="244"/>
      <c r="G794" s="386"/>
      <c r="H794" s="386"/>
      <c r="I794" s="387"/>
      <c r="J794" s="386"/>
      <c r="K794" s="386"/>
    </row>
    <row r="795" spans="2:11">
      <c r="B795" s="29"/>
      <c r="C795" s="19"/>
      <c r="D795" s="355"/>
      <c r="E795" s="244"/>
      <c r="G795" s="386"/>
      <c r="H795" s="386"/>
      <c r="I795" s="387"/>
      <c r="J795" s="386"/>
      <c r="K795" s="386"/>
    </row>
    <row r="796" spans="2:11">
      <c r="B796" s="29"/>
      <c r="C796" s="19"/>
      <c r="D796" s="355"/>
      <c r="E796" s="244"/>
      <c r="G796" s="386"/>
      <c r="H796" s="386"/>
      <c r="I796" s="387"/>
      <c r="J796" s="386"/>
      <c r="K796" s="386"/>
    </row>
    <row r="797" spans="2:11">
      <c r="B797" s="29"/>
      <c r="C797" s="19"/>
      <c r="D797" s="355"/>
      <c r="E797" s="244"/>
      <c r="G797" s="386"/>
      <c r="H797" s="386"/>
      <c r="I797" s="387"/>
      <c r="J797" s="386"/>
      <c r="K797" s="386"/>
    </row>
    <row r="798" spans="2:11">
      <c r="B798" s="29"/>
      <c r="C798" s="19"/>
      <c r="D798" s="355"/>
      <c r="E798" s="244"/>
      <c r="G798" s="386"/>
      <c r="H798" s="386"/>
      <c r="I798" s="387"/>
      <c r="J798" s="386"/>
      <c r="K798" s="386"/>
    </row>
    <row r="799" spans="2:11">
      <c r="B799" s="29"/>
      <c r="C799" s="19"/>
      <c r="D799" s="355"/>
      <c r="E799" s="244"/>
      <c r="G799" s="386"/>
      <c r="H799" s="386"/>
      <c r="I799" s="387"/>
      <c r="J799" s="386"/>
      <c r="K799" s="386"/>
    </row>
    <row r="800" spans="2:11">
      <c r="B800" s="29"/>
      <c r="C800" s="19"/>
      <c r="D800" s="355"/>
      <c r="E800" s="244"/>
      <c r="G800" s="386"/>
      <c r="H800" s="386"/>
      <c r="I800" s="387"/>
      <c r="J800" s="386"/>
      <c r="K800" s="386"/>
    </row>
    <row r="801" spans="2:11">
      <c r="B801" s="29"/>
      <c r="C801" s="19"/>
      <c r="D801" s="355"/>
      <c r="E801" s="244"/>
      <c r="G801" s="386"/>
      <c r="H801" s="386"/>
      <c r="I801" s="387"/>
      <c r="J801" s="386"/>
      <c r="K801" s="386"/>
    </row>
    <row r="802" spans="2:11">
      <c r="B802" s="29"/>
      <c r="C802" s="19"/>
      <c r="D802" s="355"/>
      <c r="E802" s="244"/>
      <c r="G802" s="386"/>
      <c r="H802" s="386"/>
      <c r="I802" s="387"/>
      <c r="J802" s="386"/>
      <c r="K802" s="386"/>
    </row>
    <row r="803" spans="2:11">
      <c r="B803" s="29"/>
      <c r="C803" s="19"/>
      <c r="D803" s="355"/>
      <c r="E803" s="244"/>
      <c r="G803" s="386"/>
      <c r="H803" s="386"/>
      <c r="I803" s="387"/>
      <c r="J803" s="386"/>
      <c r="K803" s="386"/>
    </row>
    <row r="804" spans="2:11">
      <c r="B804" s="29"/>
      <c r="C804" s="19"/>
      <c r="D804" s="355"/>
      <c r="E804" s="244"/>
      <c r="G804" s="386"/>
      <c r="H804" s="386"/>
      <c r="I804" s="387"/>
      <c r="J804" s="386"/>
      <c r="K804" s="386"/>
    </row>
    <row r="805" spans="2:11">
      <c r="B805" s="29"/>
      <c r="C805" s="19"/>
      <c r="D805" s="355"/>
      <c r="E805" s="244"/>
      <c r="G805" s="386"/>
      <c r="H805" s="386"/>
      <c r="I805" s="387"/>
      <c r="J805" s="386"/>
      <c r="K805" s="386"/>
    </row>
    <row r="806" spans="2:11">
      <c r="B806" s="29"/>
      <c r="C806" s="19"/>
      <c r="D806" s="355"/>
      <c r="E806" s="244"/>
      <c r="G806" s="386"/>
      <c r="H806" s="386"/>
      <c r="I806" s="387"/>
      <c r="J806" s="386"/>
      <c r="K806" s="386"/>
    </row>
    <row r="807" spans="2:11">
      <c r="B807" s="29"/>
      <c r="C807" s="19"/>
      <c r="D807" s="355"/>
      <c r="E807" s="244"/>
      <c r="G807" s="386"/>
      <c r="H807" s="386"/>
      <c r="I807" s="387"/>
      <c r="J807" s="386"/>
      <c r="K807" s="386"/>
    </row>
    <row r="808" spans="2:11">
      <c r="B808" s="29"/>
      <c r="C808" s="19"/>
      <c r="D808" s="355"/>
      <c r="E808" s="244"/>
      <c r="G808" s="386"/>
      <c r="H808" s="386"/>
      <c r="I808" s="387"/>
      <c r="J808" s="386"/>
      <c r="K808" s="386"/>
    </row>
    <row r="809" spans="2:11">
      <c r="B809" s="29"/>
      <c r="C809" s="19"/>
      <c r="D809" s="355"/>
      <c r="E809" s="244"/>
      <c r="G809" s="386"/>
      <c r="H809" s="386"/>
      <c r="I809" s="387"/>
      <c r="J809" s="386"/>
      <c r="K809" s="386"/>
    </row>
    <row r="810" spans="2:11">
      <c r="B810" s="29"/>
      <c r="C810" s="19"/>
      <c r="D810" s="355"/>
      <c r="E810" s="244"/>
      <c r="G810" s="386"/>
      <c r="H810" s="386"/>
      <c r="I810" s="387"/>
      <c r="J810" s="386"/>
      <c r="K810" s="386"/>
    </row>
    <row r="811" spans="2:11">
      <c r="B811" s="29"/>
      <c r="C811" s="19"/>
      <c r="D811" s="355"/>
      <c r="E811" s="244"/>
      <c r="G811" s="386"/>
      <c r="H811" s="386"/>
      <c r="I811" s="387"/>
      <c r="J811" s="386"/>
      <c r="K811" s="386"/>
    </row>
    <row r="812" spans="2:11">
      <c r="B812" s="29"/>
      <c r="C812" s="19"/>
      <c r="D812" s="355"/>
      <c r="E812" s="244"/>
      <c r="G812" s="386"/>
      <c r="H812" s="386"/>
      <c r="I812" s="387"/>
      <c r="J812" s="386"/>
      <c r="K812" s="386"/>
    </row>
    <row r="813" spans="2:11">
      <c r="B813" s="29"/>
      <c r="C813" s="19"/>
      <c r="D813" s="355"/>
      <c r="E813" s="244"/>
      <c r="G813" s="386"/>
      <c r="H813" s="386"/>
      <c r="I813" s="387"/>
      <c r="J813" s="386"/>
      <c r="K813" s="386"/>
    </row>
    <row r="814" spans="2:11">
      <c r="B814" s="29"/>
      <c r="C814" s="19"/>
      <c r="D814" s="355"/>
      <c r="E814" s="244"/>
      <c r="G814" s="386"/>
      <c r="H814" s="386"/>
      <c r="I814" s="387"/>
      <c r="J814" s="386"/>
      <c r="K814" s="386"/>
    </row>
    <row r="815" spans="2:11">
      <c r="B815" s="29"/>
      <c r="C815" s="19"/>
      <c r="D815" s="355"/>
      <c r="E815" s="244"/>
      <c r="G815" s="386"/>
      <c r="H815" s="386"/>
      <c r="I815" s="387"/>
      <c r="J815" s="386"/>
      <c r="K815" s="386"/>
    </row>
    <row r="816" spans="2:11">
      <c r="B816" s="29"/>
      <c r="C816" s="19"/>
      <c r="D816" s="355"/>
      <c r="E816" s="244"/>
      <c r="G816" s="386"/>
      <c r="H816" s="386"/>
      <c r="I816" s="387"/>
      <c r="J816" s="386"/>
      <c r="K816" s="386"/>
    </row>
    <row r="817" spans="2:11">
      <c r="B817" s="29"/>
      <c r="C817" s="19"/>
      <c r="D817" s="355"/>
      <c r="E817" s="244"/>
      <c r="G817" s="386"/>
      <c r="H817" s="386"/>
      <c r="I817" s="387"/>
      <c r="J817" s="386"/>
      <c r="K817" s="386"/>
    </row>
    <row r="818" spans="2:11">
      <c r="B818" s="29"/>
      <c r="C818" s="19"/>
      <c r="D818" s="355"/>
      <c r="E818" s="244"/>
      <c r="G818" s="386"/>
      <c r="H818" s="386"/>
      <c r="I818" s="387"/>
      <c r="J818" s="386"/>
      <c r="K818" s="386"/>
    </row>
    <row r="819" spans="2:11">
      <c r="B819" s="29"/>
      <c r="C819" s="19"/>
      <c r="D819" s="355"/>
      <c r="E819" s="244"/>
      <c r="G819" s="386"/>
      <c r="H819" s="386"/>
      <c r="I819" s="387"/>
      <c r="J819" s="386"/>
      <c r="K819" s="386"/>
    </row>
    <row r="820" spans="2:11">
      <c r="B820" s="29"/>
      <c r="C820" s="19"/>
      <c r="D820" s="355"/>
      <c r="E820" s="244"/>
      <c r="G820" s="386"/>
      <c r="H820" s="386"/>
      <c r="I820" s="387"/>
      <c r="J820" s="386"/>
      <c r="K820" s="386"/>
    </row>
    <row r="821" spans="2:11">
      <c r="B821" s="29"/>
      <c r="C821" s="19"/>
      <c r="D821" s="355"/>
      <c r="E821" s="244"/>
      <c r="G821" s="386"/>
      <c r="H821" s="386"/>
      <c r="I821" s="387"/>
      <c r="J821" s="386"/>
      <c r="K821" s="386"/>
    </row>
    <row r="822" spans="2:11">
      <c r="B822" s="29"/>
      <c r="C822" s="19"/>
      <c r="D822" s="355"/>
      <c r="E822" s="244"/>
      <c r="G822" s="386"/>
      <c r="H822" s="386"/>
      <c r="I822" s="387"/>
      <c r="J822" s="386"/>
      <c r="K822" s="386"/>
    </row>
    <row r="823" spans="2:11">
      <c r="B823" s="29"/>
      <c r="C823" s="19"/>
      <c r="D823" s="355"/>
      <c r="E823" s="244"/>
      <c r="G823" s="386"/>
      <c r="H823" s="386"/>
      <c r="I823" s="387"/>
      <c r="J823" s="386"/>
      <c r="K823" s="386"/>
    </row>
    <row r="824" spans="2:11">
      <c r="B824" s="29"/>
      <c r="C824" s="19"/>
      <c r="D824" s="355"/>
      <c r="E824" s="244"/>
      <c r="G824" s="386"/>
      <c r="H824" s="386"/>
      <c r="I824" s="387"/>
      <c r="J824" s="386"/>
      <c r="K824" s="386"/>
    </row>
    <row r="825" spans="2:11">
      <c r="B825" s="29"/>
      <c r="C825" s="19"/>
      <c r="D825" s="355"/>
      <c r="E825" s="244"/>
      <c r="G825" s="386"/>
      <c r="H825" s="386"/>
      <c r="I825" s="387"/>
      <c r="J825" s="386"/>
      <c r="K825" s="386"/>
    </row>
    <row r="826" spans="2:11">
      <c r="B826" s="29"/>
      <c r="C826" s="19"/>
      <c r="D826" s="355"/>
      <c r="E826" s="244"/>
      <c r="G826" s="386"/>
      <c r="H826" s="386"/>
      <c r="I826" s="387"/>
      <c r="J826" s="386"/>
      <c r="K826" s="386"/>
    </row>
    <row r="827" spans="2:11">
      <c r="B827" s="29"/>
      <c r="C827" s="19"/>
      <c r="D827" s="355"/>
      <c r="E827" s="244"/>
      <c r="G827" s="386"/>
      <c r="H827" s="386"/>
      <c r="I827" s="387"/>
      <c r="J827" s="386"/>
      <c r="K827" s="386"/>
    </row>
    <row r="828" spans="2:11">
      <c r="B828" s="29"/>
      <c r="C828" s="19"/>
      <c r="D828" s="355"/>
      <c r="E828" s="244"/>
      <c r="G828" s="386"/>
      <c r="H828" s="386"/>
      <c r="I828" s="387"/>
      <c r="J828" s="386"/>
      <c r="K828" s="386"/>
    </row>
    <row r="829" spans="2:11">
      <c r="B829" s="29"/>
      <c r="C829" s="19"/>
      <c r="D829" s="355"/>
      <c r="E829" s="244"/>
      <c r="G829" s="386"/>
      <c r="H829" s="386"/>
      <c r="I829" s="387"/>
      <c r="J829" s="386"/>
      <c r="K829" s="386"/>
    </row>
    <row r="830" spans="2:11">
      <c r="B830" s="29"/>
      <c r="C830" s="19"/>
      <c r="D830" s="355"/>
      <c r="E830" s="244"/>
      <c r="G830" s="386"/>
      <c r="H830" s="386"/>
      <c r="I830" s="387"/>
      <c r="J830" s="386"/>
      <c r="K830" s="386"/>
    </row>
    <row r="831" spans="2:11">
      <c r="B831" s="29"/>
      <c r="C831" s="19"/>
      <c r="D831" s="355"/>
      <c r="E831" s="244"/>
      <c r="G831" s="386"/>
      <c r="H831" s="386"/>
      <c r="I831" s="387"/>
      <c r="J831" s="386"/>
      <c r="K831" s="386"/>
    </row>
    <row r="832" spans="2:11">
      <c r="B832" s="29"/>
      <c r="C832" s="19"/>
      <c r="D832" s="355"/>
      <c r="E832" s="244"/>
      <c r="G832" s="386"/>
      <c r="H832" s="386"/>
      <c r="I832" s="387"/>
      <c r="J832" s="386"/>
      <c r="K832" s="386"/>
    </row>
    <row r="833" spans="2:11">
      <c r="B833" s="29"/>
      <c r="C833" s="19"/>
      <c r="D833" s="355"/>
      <c r="E833" s="244"/>
      <c r="G833" s="386"/>
      <c r="H833" s="386"/>
      <c r="I833" s="387"/>
      <c r="J833" s="386"/>
      <c r="K833" s="386"/>
    </row>
    <row r="834" spans="2:11">
      <c r="B834" s="29"/>
      <c r="C834" s="19"/>
      <c r="D834" s="355"/>
      <c r="E834" s="244"/>
      <c r="G834" s="386"/>
      <c r="H834" s="386"/>
      <c r="I834" s="387"/>
      <c r="J834" s="386"/>
      <c r="K834" s="386"/>
    </row>
    <row r="835" spans="2:11">
      <c r="B835" s="29"/>
      <c r="C835" s="19"/>
      <c r="D835" s="355"/>
      <c r="E835" s="244"/>
      <c r="G835" s="386"/>
      <c r="H835" s="386"/>
      <c r="I835" s="387"/>
      <c r="J835" s="386"/>
      <c r="K835" s="386"/>
    </row>
    <row r="836" spans="2:11">
      <c r="B836" s="29"/>
      <c r="C836" s="19"/>
      <c r="D836" s="355"/>
      <c r="E836" s="244"/>
      <c r="G836" s="386"/>
      <c r="H836" s="386"/>
      <c r="I836" s="387"/>
      <c r="J836" s="386"/>
      <c r="K836" s="386"/>
    </row>
    <row r="837" spans="2:11">
      <c r="B837" s="29"/>
      <c r="C837" s="19"/>
      <c r="D837" s="355"/>
      <c r="E837" s="244"/>
      <c r="G837" s="386"/>
      <c r="H837" s="386"/>
      <c r="I837" s="387"/>
      <c r="J837" s="386"/>
      <c r="K837" s="386"/>
    </row>
    <row r="838" spans="2:11">
      <c r="B838" s="29"/>
      <c r="C838" s="19"/>
      <c r="D838" s="355"/>
      <c r="E838" s="244"/>
      <c r="G838" s="386"/>
      <c r="H838" s="386"/>
      <c r="I838" s="387"/>
      <c r="J838" s="386"/>
      <c r="K838" s="386"/>
    </row>
    <row r="839" spans="2:11">
      <c r="B839" s="29"/>
      <c r="C839" s="19"/>
      <c r="D839" s="355"/>
      <c r="E839" s="244"/>
      <c r="G839" s="386"/>
      <c r="H839" s="386"/>
      <c r="I839" s="387"/>
      <c r="J839" s="386"/>
      <c r="K839" s="386"/>
    </row>
    <row r="840" spans="2:11">
      <c r="B840" s="29"/>
      <c r="C840" s="19"/>
      <c r="D840" s="355"/>
      <c r="E840" s="244"/>
      <c r="G840" s="386"/>
      <c r="H840" s="386"/>
      <c r="I840" s="387"/>
      <c r="J840" s="386"/>
      <c r="K840" s="386"/>
    </row>
    <row r="841" spans="2:11">
      <c r="B841" s="29"/>
      <c r="C841" s="19"/>
      <c r="D841" s="355"/>
      <c r="E841" s="244"/>
      <c r="G841" s="386"/>
      <c r="H841" s="386"/>
      <c r="I841" s="387"/>
      <c r="J841" s="386"/>
      <c r="K841" s="386"/>
    </row>
    <row r="842" spans="2:11">
      <c r="B842" s="29"/>
      <c r="C842" s="19"/>
      <c r="D842" s="355"/>
      <c r="E842" s="244"/>
      <c r="G842" s="386"/>
      <c r="H842" s="386"/>
      <c r="I842" s="387"/>
      <c r="J842" s="386"/>
      <c r="K842" s="386"/>
    </row>
    <row r="843" spans="2:11">
      <c r="B843" s="29"/>
      <c r="C843" s="19"/>
      <c r="D843" s="355"/>
      <c r="E843" s="244"/>
      <c r="G843" s="386"/>
      <c r="H843" s="386"/>
      <c r="I843" s="387"/>
      <c r="J843" s="386"/>
      <c r="K843" s="386"/>
    </row>
    <row r="844" spans="2:11">
      <c r="B844" s="29"/>
      <c r="C844" s="19"/>
      <c r="D844" s="355"/>
      <c r="E844" s="244"/>
      <c r="G844" s="386"/>
      <c r="H844" s="386"/>
      <c r="I844" s="387"/>
      <c r="J844" s="386"/>
      <c r="K844" s="386"/>
    </row>
    <row r="845" spans="2:11">
      <c r="B845" s="29"/>
      <c r="C845" s="19"/>
      <c r="D845" s="355"/>
      <c r="E845" s="244"/>
      <c r="G845" s="386"/>
      <c r="H845" s="386"/>
      <c r="I845" s="387"/>
      <c r="J845" s="386"/>
      <c r="K845" s="386"/>
    </row>
    <row r="846" spans="2:11">
      <c r="B846" s="29"/>
      <c r="C846" s="19"/>
      <c r="D846" s="355"/>
      <c r="E846" s="244"/>
      <c r="G846" s="386"/>
      <c r="H846" s="386"/>
      <c r="I846" s="387"/>
      <c r="J846" s="386"/>
      <c r="K846" s="386"/>
    </row>
    <row r="847" spans="2:11">
      <c r="B847" s="29"/>
      <c r="C847" s="19"/>
      <c r="D847" s="355"/>
      <c r="E847" s="244"/>
      <c r="G847" s="386"/>
      <c r="H847" s="386"/>
      <c r="I847" s="387"/>
      <c r="J847" s="386"/>
      <c r="K847" s="386"/>
    </row>
    <row r="848" spans="2:11">
      <c r="B848" s="29"/>
      <c r="C848" s="19"/>
      <c r="D848" s="355"/>
      <c r="E848" s="244"/>
      <c r="G848" s="386"/>
      <c r="H848" s="386"/>
      <c r="I848" s="387"/>
      <c r="J848" s="386"/>
      <c r="K848" s="386"/>
    </row>
    <row r="849" spans="2:11">
      <c r="B849" s="29"/>
      <c r="C849" s="19"/>
      <c r="D849" s="355"/>
      <c r="E849" s="244"/>
      <c r="G849" s="386"/>
      <c r="H849" s="386"/>
      <c r="I849" s="387"/>
      <c r="J849" s="386"/>
      <c r="K849" s="386"/>
    </row>
    <row r="850" spans="2:11">
      <c r="B850" s="29"/>
      <c r="C850" s="19"/>
      <c r="D850" s="355"/>
      <c r="E850" s="244"/>
      <c r="G850" s="386"/>
      <c r="H850" s="386"/>
      <c r="I850" s="387"/>
      <c r="J850" s="386"/>
      <c r="K850" s="386"/>
    </row>
    <row r="851" spans="2:11">
      <c r="B851" s="29"/>
      <c r="C851" s="19"/>
      <c r="D851" s="355"/>
      <c r="E851" s="244"/>
      <c r="G851" s="386"/>
      <c r="H851" s="386"/>
      <c r="I851" s="387"/>
      <c r="J851" s="386"/>
      <c r="K851" s="386"/>
    </row>
    <row r="852" spans="2:11">
      <c r="B852" s="29"/>
      <c r="C852" s="19"/>
      <c r="D852" s="355"/>
      <c r="E852" s="244"/>
      <c r="G852" s="386"/>
      <c r="H852" s="386"/>
      <c r="I852" s="387"/>
      <c r="J852" s="386"/>
      <c r="K852" s="386"/>
    </row>
    <row r="853" spans="2:11">
      <c r="B853" s="29"/>
      <c r="C853" s="19"/>
      <c r="D853" s="355"/>
      <c r="E853" s="244"/>
      <c r="G853" s="386"/>
      <c r="H853" s="386"/>
      <c r="I853" s="387"/>
      <c r="J853" s="386"/>
      <c r="K853" s="386"/>
    </row>
    <row r="854" spans="2:11">
      <c r="B854" s="29"/>
      <c r="C854" s="19"/>
      <c r="D854" s="355"/>
      <c r="E854" s="244"/>
      <c r="G854" s="386"/>
      <c r="H854" s="386"/>
      <c r="I854" s="387"/>
      <c r="J854" s="386"/>
      <c r="K854" s="386"/>
    </row>
    <row r="855" spans="2:11">
      <c r="B855" s="29"/>
      <c r="C855" s="19"/>
      <c r="D855" s="355"/>
      <c r="E855" s="244"/>
      <c r="G855" s="386"/>
      <c r="H855" s="386"/>
      <c r="I855" s="387"/>
      <c r="J855" s="386"/>
      <c r="K855" s="386"/>
    </row>
    <row r="856" spans="2:11">
      <c r="B856" s="29"/>
      <c r="C856" s="19"/>
      <c r="D856" s="355"/>
      <c r="E856" s="244"/>
      <c r="G856" s="386"/>
      <c r="H856" s="386"/>
      <c r="I856" s="387"/>
      <c r="J856" s="386"/>
      <c r="K856" s="386"/>
    </row>
    <row r="857" spans="2:11">
      <c r="B857" s="29"/>
      <c r="C857" s="19"/>
      <c r="D857" s="355"/>
      <c r="E857" s="244"/>
      <c r="G857" s="386"/>
      <c r="H857" s="386"/>
      <c r="I857" s="387"/>
      <c r="J857" s="386"/>
      <c r="K857" s="386"/>
    </row>
    <row r="858" spans="2:11">
      <c r="B858" s="29"/>
      <c r="C858" s="19"/>
      <c r="D858" s="355"/>
      <c r="E858" s="244"/>
      <c r="G858" s="386"/>
      <c r="H858" s="386"/>
      <c r="I858" s="387"/>
      <c r="J858" s="386"/>
      <c r="K858" s="386"/>
    </row>
    <row r="859" spans="2:11">
      <c r="B859" s="29"/>
      <c r="C859" s="19"/>
      <c r="D859" s="355"/>
      <c r="E859" s="244"/>
      <c r="G859" s="386"/>
      <c r="H859" s="386"/>
      <c r="I859" s="387"/>
      <c r="J859" s="386"/>
      <c r="K859" s="386"/>
    </row>
    <row r="860" spans="2:11">
      <c r="B860" s="29"/>
      <c r="C860" s="19"/>
      <c r="D860" s="355"/>
      <c r="E860" s="244"/>
      <c r="G860" s="386"/>
      <c r="H860" s="386"/>
      <c r="I860" s="387"/>
      <c r="J860" s="386"/>
      <c r="K860" s="386"/>
    </row>
    <row r="861" spans="2:11">
      <c r="B861" s="29"/>
      <c r="C861" s="19"/>
      <c r="D861" s="355"/>
      <c r="E861" s="244"/>
      <c r="G861" s="386"/>
      <c r="H861" s="386"/>
      <c r="I861" s="387"/>
      <c r="J861" s="386"/>
      <c r="K861" s="386"/>
    </row>
    <row r="862" spans="2:11">
      <c r="B862" s="29"/>
      <c r="C862" s="19"/>
      <c r="D862" s="355"/>
      <c r="E862" s="244"/>
      <c r="G862" s="386"/>
      <c r="H862" s="386"/>
      <c r="I862" s="387"/>
      <c r="J862" s="386"/>
      <c r="K862" s="386"/>
    </row>
    <row r="863" spans="2:11">
      <c r="B863" s="29"/>
      <c r="C863" s="19"/>
      <c r="D863" s="355"/>
      <c r="E863" s="244"/>
      <c r="G863" s="386"/>
      <c r="H863" s="386"/>
      <c r="I863" s="387"/>
      <c r="J863" s="386"/>
      <c r="K863" s="386"/>
    </row>
    <row r="864" spans="2:11">
      <c r="B864" s="29"/>
      <c r="C864" s="19"/>
      <c r="D864" s="355"/>
      <c r="E864" s="244"/>
      <c r="G864" s="386"/>
      <c r="H864" s="386"/>
      <c r="I864" s="387"/>
      <c r="J864" s="386"/>
      <c r="K864" s="386"/>
    </row>
    <row r="865" spans="2:11">
      <c r="B865" s="29"/>
      <c r="C865" s="19"/>
      <c r="D865" s="355"/>
      <c r="E865" s="244"/>
      <c r="G865" s="386"/>
      <c r="H865" s="386"/>
      <c r="I865" s="387"/>
      <c r="J865" s="386"/>
      <c r="K865" s="386"/>
    </row>
    <row r="866" spans="2:11">
      <c r="B866" s="29"/>
      <c r="C866" s="19"/>
      <c r="D866" s="355"/>
      <c r="E866" s="244"/>
      <c r="G866" s="386"/>
      <c r="H866" s="386"/>
      <c r="I866" s="387"/>
      <c r="J866" s="386"/>
      <c r="K866" s="386"/>
    </row>
    <row r="867" spans="2:11">
      <c r="B867" s="29"/>
      <c r="C867" s="19"/>
      <c r="D867" s="355"/>
      <c r="E867" s="244"/>
      <c r="G867" s="386"/>
      <c r="H867" s="386"/>
      <c r="I867" s="387"/>
      <c r="J867" s="386"/>
      <c r="K867" s="386"/>
    </row>
    <row r="868" spans="2:11">
      <c r="B868" s="29"/>
      <c r="C868" s="19"/>
      <c r="D868" s="355"/>
      <c r="E868" s="244"/>
      <c r="G868" s="386"/>
      <c r="H868" s="386"/>
      <c r="I868" s="387"/>
      <c r="J868" s="386"/>
      <c r="K868" s="386"/>
    </row>
    <row r="869" spans="2:11">
      <c r="B869" s="29"/>
      <c r="C869" s="19"/>
      <c r="D869" s="355"/>
      <c r="E869" s="244"/>
      <c r="G869" s="386"/>
      <c r="H869" s="386"/>
      <c r="I869" s="387"/>
      <c r="J869" s="386"/>
      <c r="K869" s="386"/>
    </row>
    <row r="870" spans="2:11">
      <c r="B870" s="29"/>
      <c r="C870" s="19"/>
      <c r="D870" s="355"/>
      <c r="E870" s="244"/>
      <c r="G870" s="386"/>
      <c r="H870" s="386"/>
      <c r="I870" s="387"/>
      <c r="J870" s="386"/>
      <c r="K870" s="386"/>
    </row>
    <row r="871" spans="2:11">
      <c r="B871" s="29"/>
      <c r="C871" s="19"/>
      <c r="D871" s="355"/>
      <c r="E871" s="244"/>
      <c r="G871" s="386"/>
      <c r="H871" s="386"/>
      <c r="I871" s="387"/>
      <c r="J871" s="386"/>
      <c r="K871" s="386"/>
    </row>
    <row r="872" spans="2:11">
      <c r="B872" s="29"/>
      <c r="C872" s="19"/>
      <c r="D872" s="355"/>
      <c r="E872" s="244"/>
      <c r="G872" s="386"/>
      <c r="H872" s="386"/>
      <c r="I872" s="387"/>
      <c r="J872" s="386"/>
      <c r="K872" s="386"/>
    </row>
    <row r="873" spans="2:11">
      <c r="B873" s="29"/>
      <c r="C873" s="19"/>
      <c r="D873" s="355"/>
      <c r="E873" s="244"/>
      <c r="G873" s="386"/>
      <c r="H873" s="386"/>
      <c r="I873" s="387"/>
      <c r="J873" s="386"/>
      <c r="K873" s="386"/>
    </row>
    <row r="874" spans="2:11">
      <c r="B874" s="29"/>
      <c r="C874" s="19"/>
      <c r="D874" s="355"/>
      <c r="E874" s="244"/>
      <c r="G874" s="386"/>
      <c r="H874" s="386"/>
      <c r="I874" s="387"/>
      <c r="J874" s="386"/>
      <c r="K874" s="386"/>
    </row>
    <row r="875" spans="2:11">
      <c r="B875" s="29"/>
      <c r="C875" s="19"/>
      <c r="D875" s="355"/>
      <c r="E875" s="244"/>
      <c r="G875" s="386"/>
      <c r="H875" s="386"/>
      <c r="I875" s="387"/>
      <c r="J875" s="386"/>
      <c r="K875" s="386"/>
    </row>
    <row r="876" spans="2:11">
      <c r="B876" s="29"/>
      <c r="C876" s="19"/>
      <c r="D876" s="355"/>
      <c r="E876" s="244"/>
      <c r="G876" s="386"/>
      <c r="H876" s="386"/>
      <c r="I876" s="387"/>
      <c r="J876" s="386"/>
      <c r="K876" s="386"/>
    </row>
    <row r="877" spans="2:11">
      <c r="B877" s="29"/>
      <c r="C877" s="19"/>
      <c r="D877" s="355"/>
      <c r="E877" s="244"/>
      <c r="G877" s="386"/>
      <c r="H877" s="386"/>
      <c r="I877" s="387"/>
      <c r="J877" s="386"/>
      <c r="K877" s="386"/>
    </row>
    <row r="878" spans="2:11">
      <c r="B878" s="29"/>
      <c r="C878" s="19"/>
      <c r="D878" s="355"/>
      <c r="E878" s="244"/>
      <c r="G878" s="386"/>
      <c r="H878" s="386"/>
      <c r="I878" s="387"/>
      <c r="J878" s="386"/>
      <c r="K878" s="386"/>
    </row>
    <row r="879" spans="2:11">
      <c r="B879" s="29"/>
      <c r="C879" s="19"/>
      <c r="D879" s="355"/>
      <c r="E879" s="244"/>
      <c r="G879" s="386"/>
      <c r="H879" s="386"/>
      <c r="I879" s="387"/>
      <c r="J879" s="386"/>
      <c r="K879" s="386"/>
    </row>
    <row r="880" spans="2:11">
      <c r="B880" s="29"/>
      <c r="C880" s="19"/>
      <c r="D880" s="355"/>
      <c r="E880" s="244"/>
      <c r="G880" s="386"/>
      <c r="H880" s="386"/>
      <c r="I880" s="387"/>
      <c r="J880" s="386"/>
      <c r="K880" s="386"/>
    </row>
    <row r="881" spans="2:11">
      <c r="B881" s="29"/>
      <c r="C881" s="19"/>
      <c r="D881" s="355"/>
      <c r="E881" s="244"/>
      <c r="G881" s="386"/>
      <c r="H881" s="386"/>
      <c r="I881" s="387"/>
      <c r="J881" s="386"/>
      <c r="K881" s="386"/>
    </row>
    <row r="882" spans="2:11">
      <c r="B882" s="29"/>
      <c r="C882" s="19"/>
      <c r="D882" s="355"/>
      <c r="E882" s="244"/>
      <c r="G882" s="386"/>
      <c r="H882" s="386"/>
      <c r="I882" s="387"/>
      <c r="J882" s="386"/>
      <c r="K882" s="386"/>
    </row>
    <row r="883" spans="2:11">
      <c r="B883" s="29"/>
      <c r="C883" s="19"/>
      <c r="D883" s="355"/>
      <c r="E883" s="244"/>
      <c r="G883" s="386"/>
      <c r="H883" s="386"/>
      <c r="I883" s="387"/>
      <c r="J883" s="386"/>
      <c r="K883" s="386"/>
    </row>
    <row r="884" spans="2:11">
      <c r="B884" s="29"/>
      <c r="C884" s="19"/>
      <c r="D884" s="355"/>
      <c r="E884" s="244"/>
      <c r="G884" s="386"/>
      <c r="H884" s="386"/>
      <c r="I884" s="387"/>
      <c r="J884" s="386"/>
      <c r="K884" s="386"/>
    </row>
    <row r="885" spans="2:11">
      <c r="B885" s="29"/>
      <c r="C885" s="19"/>
      <c r="D885" s="355"/>
      <c r="E885" s="244"/>
      <c r="G885" s="386"/>
      <c r="H885" s="386"/>
      <c r="I885" s="387"/>
      <c r="J885" s="386"/>
      <c r="K885" s="386"/>
    </row>
    <row r="886" spans="2:11">
      <c r="B886" s="29"/>
      <c r="C886" s="19"/>
      <c r="D886" s="355"/>
      <c r="E886" s="244"/>
      <c r="G886" s="386"/>
      <c r="H886" s="386"/>
      <c r="I886" s="387"/>
      <c r="J886" s="386"/>
      <c r="K886" s="386"/>
    </row>
    <row r="887" spans="2:11">
      <c r="B887" s="29"/>
      <c r="C887" s="19"/>
      <c r="D887" s="355"/>
      <c r="E887" s="244"/>
      <c r="G887" s="386"/>
      <c r="H887" s="386"/>
      <c r="I887" s="387"/>
      <c r="J887" s="386"/>
      <c r="K887" s="386"/>
    </row>
    <row r="888" spans="2:11">
      <c r="B888" s="29"/>
      <c r="C888" s="19"/>
      <c r="D888" s="355"/>
      <c r="E888" s="244"/>
      <c r="G888" s="386"/>
      <c r="H888" s="386"/>
      <c r="I888" s="387"/>
      <c r="J888" s="386"/>
      <c r="K888" s="386"/>
    </row>
    <row r="889" spans="2:11">
      <c r="B889" s="29"/>
      <c r="C889" s="19"/>
      <c r="D889" s="355"/>
      <c r="E889" s="244"/>
      <c r="G889" s="386"/>
      <c r="H889" s="386"/>
      <c r="I889" s="387"/>
      <c r="J889" s="386"/>
      <c r="K889" s="386"/>
    </row>
    <row r="890" spans="2:11">
      <c r="B890" s="29"/>
      <c r="C890" s="19"/>
      <c r="D890" s="355"/>
      <c r="E890" s="244"/>
      <c r="G890" s="386"/>
      <c r="H890" s="386"/>
      <c r="I890" s="387"/>
      <c r="J890" s="386"/>
      <c r="K890" s="386"/>
    </row>
    <row r="891" spans="2:11">
      <c r="B891" s="29"/>
      <c r="C891" s="19"/>
      <c r="D891" s="355"/>
      <c r="E891" s="244"/>
      <c r="G891" s="386"/>
      <c r="H891" s="386"/>
      <c r="I891" s="387"/>
      <c r="J891" s="386"/>
      <c r="K891" s="386"/>
    </row>
    <row r="892" spans="2:11">
      <c r="B892" s="29"/>
      <c r="C892" s="19"/>
      <c r="D892" s="355"/>
      <c r="E892" s="244"/>
      <c r="G892" s="386"/>
      <c r="H892" s="386"/>
      <c r="I892" s="387"/>
      <c r="J892" s="386"/>
      <c r="K892" s="386"/>
    </row>
    <row r="893" spans="2:11">
      <c r="B893" s="29"/>
      <c r="C893" s="19"/>
      <c r="D893" s="355"/>
      <c r="E893" s="244"/>
      <c r="G893" s="386"/>
      <c r="H893" s="386"/>
      <c r="I893" s="387"/>
      <c r="J893" s="386"/>
      <c r="K893" s="386"/>
    </row>
    <row r="894" spans="2:11">
      <c r="B894" s="29"/>
      <c r="C894" s="19"/>
      <c r="D894" s="355"/>
      <c r="E894" s="244"/>
      <c r="G894" s="386"/>
      <c r="H894" s="386"/>
      <c r="I894" s="387"/>
      <c r="J894" s="386"/>
      <c r="K894" s="386"/>
    </row>
    <row r="895" spans="2:11">
      <c r="B895" s="29"/>
      <c r="C895" s="19"/>
      <c r="D895" s="355"/>
      <c r="E895" s="244"/>
      <c r="G895" s="386"/>
      <c r="H895" s="386"/>
      <c r="I895" s="387"/>
      <c r="J895" s="386"/>
      <c r="K895" s="386"/>
    </row>
    <row r="896" spans="2:11">
      <c r="B896" s="29"/>
      <c r="C896" s="19"/>
      <c r="D896" s="355"/>
      <c r="E896" s="244"/>
      <c r="G896" s="386"/>
      <c r="H896" s="386"/>
      <c r="I896" s="387"/>
      <c r="J896" s="386"/>
      <c r="K896" s="386"/>
    </row>
    <row r="897" spans="2:11">
      <c r="B897" s="29"/>
      <c r="C897" s="19"/>
      <c r="D897" s="355"/>
      <c r="E897" s="244"/>
      <c r="G897" s="386"/>
      <c r="H897" s="386"/>
      <c r="I897" s="387"/>
      <c r="J897" s="386"/>
      <c r="K897" s="386"/>
    </row>
    <row r="898" spans="2:11">
      <c r="B898" s="29"/>
      <c r="C898" s="19"/>
      <c r="D898" s="355"/>
      <c r="E898" s="244"/>
      <c r="G898" s="386"/>
      <c r="H898" s="386"/>
      <c r="I898" s="387"/>
      <c r="J898" s="386"/>
      <c r="K898" s="386"/>
    </row>
    <row r="899" spans="2:11">
      <c r="B899" s="29"/>
      <c r="C899" s="19"/>
      <c r="D899" s="355"/>
      <c r="E899" s="244"/>
      <c r="G899" s="386"/>
      <c r="H899" s="386"/>
      <c r="I899" s="387"/>
      <c r="J899" s="386"/>
      <c r="K899" s="386"/>
    </row>
    <row r="900" spans="2:11">
      <c r="B900" s="29"/>
      <c r="C900" s="19"/>
      <c r="D900" s="355"/>
      <c r="E900" s="244"/>
      <c r="G900" s="386"/>
      <c r="H900" s="386"/>
      <c r="I900" s="387"/>
      <c r="J900" s="386"/>
      <c r="K900" s="386"/>
    </row>
    <row r="901" spans="2:11">
      <c r="B901" s="29"/>
      <c r="C901" s="19"/>
      <c r="D901" s="355"/>
      <c r="E901" s="244"/>
      <c r="G901" s="386"/>
      <c r="H901" s="386"/>
      <c r="I901" s="387"/>
      <c r="J901" s="386"/>
      <c r="K901" s="386"/>
    </row>
    <row r="902" spans="2:11">
      <c r="B902" s="29"/>
      <c r="C902" s="19"/>
      <c r="D902" s="355"/>
      <c r="E902" s="244"/>
      <c r="G902" s="386"/>
      <c r="H902" s="386"/>
      <c r="I902" s="387"/>
      <c r="J902" s="386"/>
      <c r="K902" s="386"/>
    </row>
    <row r="903" spans="2:11">
      <c r="B903" s="29"/>
      <c r="C903" s="19"/>
      <c r="D903" s="355"/>
      <c r="E903" s="244"/>
      <c r="G903" s="386"/>
      <c r="H903" s="386"/>
      <c r="I903" s="387"/>
      <c r="J903" s="386"/>
      <c r="K903" s="386"/>
    </row>
    <row r="904" spans="2:11">
      <c r="B904" s="29"/>
      <c r="C904" s="19"/>
      <c r="D904" s="355"/>
      <c r="E904" s="244"/>
      <c r="G904" s="386"/>
      <c r="H904" s="386"/>
      <c r="I904" s="387"/>
      <c r="J904" s="386"/>
      <c r="K904" s="386"/>
    </row>
    <row r="905" spans="2:11">
      <c r="B905" s="29"/>
      <c r="C905" s="19"/>
      <c r="D905" s="355"/>
      <c r="E905" s="244"/>
      <c r="G905" s="386"/>
      <c r="H905" s="386"/>
      <c r="I905" s="387"/>
      <c r="J905" s="386"/>
      <c r="K905" s="386"/>
    </row>
    <row r="906" spans="2:11">
      <c r="B906" s="29"/>
      <c r="C906" s="19"/>
      <c r="D906" s="355"/>
      <c r="E906" s="244"/>
      <c r="G906" s="386"/>
      <c r="H906" s="386"/>
      <c r="I906" s="387"/>
      <c r="J906" s="386"/>
      <c r="K906" s="386"/>
    </row>
    <row r="907" spans="2:11">
      <c r="B907" s="29"/>
      <c r="C907" s="19"/>
      <c r="D907" s="355"/>
      <c r="E907" s="244"/>
      <c r="G907" s="386"/>
      <c r="H907" s="386"/>
      <c r="I907" s="387"/>
      <c r="J907" s="386"/>
      <c r="K907" s="386"/>
    </row>
    <row r="908" spans="2:11">
      <c r="B908" s="29"/>
      <c r="C908" s="19"/>
      <c r="D908" s="355"/>
      <c r="E908" s="244"/>
      <c r="G908" s="386"/>
      <c r="H908" s="386"/>
      <c r="I908" s="387"/>
      <c r="J908" s="386"/>
      <c r="K908" s="386"/>
    </row>
    <row r="909" spans="2:11">
      <c r="B909" s="29"/>
      <c r="C909" s="19"/>
      <c r="D909" s="355"/>
      <c r="E909" s="244"/>
      <c r="G909" s="386"/>
      <c r="H909" s="386"/>
      <c r="I909" s="387"/>
      <c r="J909" s="386"/>
      <c r="K909" s="386"/>
    </row>
    <row r="910" spans="2:11">
      <c r="B910" s="29"/>
      <c r="C910" s="19"/>
      <c r="D910" s="355"/>
      <c r="E910" s="244"/>
      <c r="G910" s="386"/>
      <c r="H910" s="386"/>
      <c r="I910" s="387"/>
      <c r="J910" s="386"/>
      <c r="K910" s="386"/>
    </row>
    <row r="911" spans="2:11">
      <c r="B911" s="29"/>
      <c r="C911" s="19"/>
      <c r="D911" s="355"/>
      <c r="E911" s="244"/>
      <c r="G911" s="386"/>
      <c r="H911" s="386"/>
      <c r="I911" s="387"/>
      <c r="J911" s="386"/>
      <c r="K911" s="386"/>
    </row>
    <row r="912" spans="2:11">
      <c r="B912" s="29"/>
      <c r="C912" s="19"/>
      <c r="D912" s="355"/>
      <c r="E912" s="244"/>
      <c r="G912" s="386"/>
      <c r="H912" s="386"/>
      <c r="I912" s="387"/>
      <c r="J912" s="386"/>
      <c r="K912" s="386"/>
    </row>
    <row r="913" spans="2:11">
      <c r="B913" s="29"/>
      <c r="C913" s="19"/>
      <c r="D913" s="355"/>
      <c r="E913" s="244"/>
      <c r="G913" s="386"/>
      <c r="H913" s="386"/>
      <c r="I913" s="387"/>
      <c r="J913" s="386"/>
      <c r="K913" s="386"/>
    </row>
    <row r="914" spans="2:11">
      <c r="B914" s="29"/>
      <c r="C914" s="19"/>
      <c r="D914" s="355"/>
      <c r="E914" s="244"/>
      <c r="G914" s="386"/>
      <c r="H914" s="386"/>
      <c r="I914" s="387"/>
      <c r="J914" s="386"/>
      <c r="K914" s="386"/>
    </row>
    <row r="915" spans="2:11">
      <c r="B915" s="29"/>
      <c r="C915" s="19"/>
      <c r="D915" s="355"/>
      <c r="E915" s="244"/>
      <c r="G915" s="386"/>
      <c r="H915" s="386"/>
      <c r="I915" s="387"/>
      <c r="J915" s="386"/>
      <c r="K915" s="386"/>
    </row>
    <row r="916" spans="2:11">
      <c r="B916" s="29"/>
      <c r="C916" s="19"/>
      <c r="D916" s="355"/>
      <c r="E916" s="244"/>
      <c r="G916" s="386"/>
      <c r="H916" s="386"/>
      <c r="I916" s="387"/>
      <c r="J916" s="386"/>
      <c r="K916" s="386"/>
    </row>
    <row r="917" spans="2:11">
      <c r="B917" s="29"/>
      <c r="C917" s="19"/>
      <c r="D917" s="355"/>
      <c r="E917" s="244"/>
      <c r="G917" s="386"/>
      <c r="H917" s="386"/>
      <c r="I917" s="387"/>
      <c r="J917" s="386"/>
      <c r="K917" s="386"/>
    </row>
    <row r="918" spans="2:11">
      <c r="B918" s="29"/>
      <c r="C918" s="19"/>
      <c r="D918" s="355"/>
      <c r="E918" s="244"/>
      <c r="G918" s="386"/>
      <c r="H918" s="386"/>
      <c r="I918" s="387"/>
      <c r="J918" s="386"/>
      <c r="K918" s="386"/>
    </row>
    <row r="919" spans="2:11">
      <c r="B919" s="29"/>
      <c r="C919" s="19"/>
      <c r="D919" s="355"/>
      <c r="E919" s="244"/>
      <c r="G919" s="386"/>
      <c r="H919" s="386"/>
      <c r="I919" s="387"/>
      <c r="J919" s="386"/>
      <c r="K919" s="386"/>
    </row>
    <row r="920" spans="2:11">
      <c r="B920" s="29"/>
      <c r="C920" s="19"/>
      <c r="D920" s="355"/>
      <c r="E920" s="244"/>
      <c r="G920" s="386"/>
      <c r="H920" s="386"/>
      <c r="I920" s="387"/>
      <c r="J920" s="386"/>
      <c r="K920" s="386"/>
    </row>
    <row r="921" spans="2:11">
      <c r="B921" s="29"/>
      <c r="C921" s="19"/>
      <c r="D921" s="355"/>
      <c r="E921" s="244"/>
      <c r="G921" s="386"/>
      <c r="H921" s="386"/>
      <c r="I921" s="387"/>
      <c r="J921" s="386"/>
      <c r="K921" s="386"/>
    </row>
    <row r="922" spans="2:11">
      <c r="B922" s="29"/>
      <c r="C922" s="19"/>
      <c r="D922" s="355"/>
      <c r="E922" s="244"/>
      <c r="G922" s="386"/>
      <c r="H922" s="386"/>
      <c r="I922" s="387"/>
      <c r="J922" s="386"/>
      <c r="K922" s="386"/>
    </row>
    <row r="923" spans="2:11">
      <c r="B923" s="29"/>
      <c r="C923" s="19"/>
      <c r="D923" s="355"/>
      <c r="E923" s="244"/>
      <c r="G923" s="386"/>
      <c r="H923" s="386"/>
      <c r="I923" s="387"/>
      <c r="J923" s="386"/>
      <c r="K923" s="386"/>
    </row>
    <row r="924" spans="2:11">
      <c r="B924" s="29"/>
      <c r="C924" s="19"/>
      <c r="D924" s="355"/>
      <c r="E924" s="244"/>
      <c r="G924" s="386"/>
      <c r="H924" s="386"/>
      <c r="I924" s="387"/>
      <c r="J924" s="386"/>
      <c r="K924" s="386"/>
    </row>
    <row r="925" spans="2:11">
      <c r="B925" s="29"/>
      <c r="C925" s="19"/>
      <c r="D925" s="355"/>
      <c r="E925" s="244"/>
      <c r="G925" s="386"/>
      <c r="H925" s="386"/>
      <c r="I925" s="387"/>
      <c r="J925" s="386"/>
      <c r="K925" s="386"/>
    </row>
    <row r="926" spans="2:11">
      <c r="B926" s="29"/>
      <c r="C926" s="19"/>
      <c r="D926" s="355"/>
      <c r="E926" s="244"/>
      <c r="G926" s="386"/>
      <c r="H926" s="386"/>
      <c r="I926" s="387"/>
      <c r="J926" s="386"/>
      <c r="K926" s="386"/>
    </row>
    <row r="927" spans="2:11">
      <c r="B927" s="29"/>
      <c r="C927" s="19"/>
      <c r="D927" s="355"/>
      <c r="E927" s="244"/>
      <c r="G927" s="386"/>
      <c r="H927" s="386"/>
      <c r="I927" s="387"/>
      <c r="J927" s="386"/>
      <c r="K927" s="386"/>
    </row>
    <row r="928" spans="2:11">
      <c r="B928" s="29"/>
      <c r="C928" s="19"/>
      <c r="D928" s="355"/>
      <c r="E928" s="244"/>
      <c r="G928" s="386"/>
      <c r="H928" s="386"/>
      <c r="I928" s="387"/>
      <c r="J928" s="386"/>
      <c r="K928" s="386"/>
    </row>
    <row r="929" spans="2:11">
      <c r="B929" s="29"/>
      <c r="C929" s="19"/>
      <c r="D929" s="355"/>
      <c r="E929" s="244"/>
      <c r="G929" s="386"/>
      <c r="H929" s="386"/>
      <c r="I929" s="387"/>
      <c r="J929" s="386"/>
      <c r="K929" s="386"/>
    </row>
    <row r="930" spans="2:11">
      <c r="B930" s="29"/>
      <c r="C930" s="19"/>
      <c r="D930" s="355"/>
      <c r="E930" s="244"/>
      <c r="G930" s="386"/>
      <c r="H930" s="386"/>
      <c r="I930" s="387"/>
      <c r="J930" s="386"/>
      <c r="K930" s="386"/>
    </row>
    <row r="931" spans="2:11">
      <c r="B931" s="29"/>
      <c r="C931" s="19"/>
      <c r="D931" s="355"/>
      <c r="E931" s="244"/>
      <c r="G931" s="386"/>
      <c r="H931" s="386"/>
      <c r="I931" s="387"/>
      <c r="J931" s="386"/>
      <c r="K931" s="386"/>
    </row>
    <row r="932" spans="2:11">
      <c r="B932" s="29"/>
      <c r="C932" s="19"/>
      <c r="D932" s="355"/>
      <c r="E932" s="244"/>
      <c r="G932" s="386"/>
      <c r="H932" s="386"/>
      <c r="I932" s="387"/>
      <c r="J932" s="386"/>
      <c r="K932" s="386"/>
    </row>
    <row r="933" spans="2:11">
      <c r="B933" s="29"/>
      <c r="C933" s="19"/>
      <c r="D933" s="355"/>
      <c r="E933" s="244"/>
      <c r="G933" s="386"/>
      <c r="H933" s="386"/>
      <c r="I933" s="387"/>
      <c r="J933" s="386"/>
      <c r="K933" s="386"/>
    </row>
    <row r="934" spans="2:11">
      <c r="B934" s="29"/>
      <c r="C934" s="19"/>
      <c r="D934" s="355"/>
      <c r="E934" s="244"/>
      <c r="G934" s="386"/>
      <c r="H934" s="386"/>
      <c r="I934" s="387"/>
      <c r="J934" s="386"/>
      <c r="K934" s="386"/>
    </row>
    <row r="935" spans="2:11">
      <c r="B935" s="29"/>
      <c r="C935" s="19"/>
      <c r="D935" s="355"/>
      <c r="E935" s="244"/>
      <c r="G935" s="386"/>
      <c r="H935" s="386"/>
      <c r="I935" s="387"/>
      <c r="J935" s="386"/>
      <c r="K935" s="386"/>
    </row>
    <row r="936" spans="2:11">
      <c r="B936" s="29"/>
      <c r="C936" s="19"/>
      <c r="D936" s="355"/>
      <c r="E936" s="244"/>
      <c r="G936" s="386"/>
      <c r="H936" s="386"/>
      <c r="I936" s="387"/>
      <c r="J936" s="386"/>
      <c r="K936" s="386"/>
    </row>
    <row r="937" spans="2:11">
      <c r="B937" s="29"/>
      <c r="C937" s="19"/>
      <c r="D937" s="355"/>
      <c r="E937" s="244"/>
      <c r="G937" s="386"/>
      <c r="H937" s="386"/>
      <c r="I937" s="387"/>
      <c r="J937" s="386"/>
      <c r="K937" s="386"/>
    </row>
    <row r="938" spans="2:11">
      <c r="B938" s="29"/>
      <c r="C938" s="19"/>
      <c r="D938" s="355"/>
      <c r="E938" s="244"/>
      <c r="G938" s="386"/>
      <c r="H938" s="386"/>
      <c r="I938" s="387"/>
      <c r="J938" s="386"/>
      <c r="K938" s="386"/>
    </row>
    <row r="939" spans="2:11">
      <c r="B939" s="29"/>
      <c r="C939" s="19"/>
      <c r="D939" s="355"/>
      <c r="E939" s="244"/>
      <c r="G939" s="386"/>
      <c r="H939" s="386"/>
      <c r="I939" s="387"/>
      <c r="J939" s="386"/>
      <c r="K939" s="386"/>
    </row>
    <row r="940" spans="2:11">
      <c r="B940" s="29"/>
      <c r="C940" s="19"/>
      <c r="D940" s="355"/>
      <c r="E940" s="244"/>
      <c r="G940" s="386"/>
      <c r="H940" s="386"/>
      <c r="I940" s="387"/>
      <c r="J940" s="386"/>
      <c r="K940" s="386"/>
    </row>
    <row r="941" spans="2:11">
      <c r="B941" s="29"/>
      <c r="C941" s="19"/>
      <c r="D941" s="355"/>
      <c r="E941" s="244"/>
      <c r="G941" s="386"/>
      <c r="H941" s="386"/>
      <c r="I941" s="387"/>
      <c r="J941" s="386"/>
      <c r="K941" s="386"/>
    </row>
    <row r="942" spans="2:11">
      <c r="B942" s="29"/>
      <c r="C942" s="19"/>
      <c r="D942" s="355"/>
      <c r="E942" s="244"/>
      <c r="G942" s="386"/>
      <c r="H942" s="386"/>
      <c r="I942" s="387"/>
      <c r="J942" s="386"/>
      <c r="K942" s="386"/>
    </row>
    <row r="943" spans="2:11">
      <c r="B943" s="29"/>
      <c r="C943" s="19"/>
      <c r="D943" s="355"/>
      <c r="E943" s="244"/>
      <c r="G943" s="386"/>
      <c r="H943" s="386"/>
      <c r="I943" s="387"/>
      <c r="J943" s="386"/>
      <c r="K943" s="386"/>
    </row>
    <row r="944" spans="2:11">
      <c r="B944" s="29"/>
      <c r="C944" s="19"/>
      <c r="D944" s="355"/>
      <c r="E944" s="244"/>
      <c r="G944" s="386"/>
      <c r="H944" s="386"/>
      <c r="I944" s="387"/>
      <c r="J944" s="386"/>
      <c r="K944" s="386"/>
    </row>
    <row r="945" spans="2:11">
      <c r="B945" s="29"/>
      <c r="C945" s="19"/>
      <c r="D945" s="355"/>
      <c r="E945" s="244"/>
      <c r="G945" s="386"/>
      <c r="H945" s="386"/>
      <c r="I945" s="387"/>
      <c r="J945" s="386"/>
      <c r="K945" s="386"/>
    </row>
    <row r="946" spans="2:11">
      <c r="B946" s="29"/>
      <c r="C946" s="19"/>
      <c r="D946" s="355"/>
      <c r="E946" s="244"/>
      <c r="G946" s="386"/>
      <c r="H946" s="386"/>
      <c r="I946" s="387"/>
      <c r="J946" s="386"/>
      <c r="K946" s="386"/>
    </row>
    <row r="947" spans="2:11">
      <c r="B947" s="29"/>
      <c r="C947" s="19"/>
      <c r="D947" s="355"/>
      <c r="E947" s="244"/>
      <c r="G947" s="386"/>
      <c r="H947" s="386"/>
      <c r="I947" s="387"/>
      <c r="J947" s="386"/>
      <c r="K947" s="386"/>
    </row>
    <row r="948" spans="2:11">
      <c r="B948" s="29"/>
      <c r="C948" s="19"/>
      <c r="D948" s="355"/>
      <c r="E948" s="244"/>
      <c r="G948" s="386"/>
      <c r="H948" s="386"/>
      <c r="I948" s="387"/>
      <c r="J948" s="386"/>
      <c r="K948" s="386"/>
    </row>
    <row r="949" spans="2:11">
      <c r="B949" s="29"/>
      <c r="C949" s="19"/>
      <c r="D949" s="355"/>
      <c r="E949" s="244"/>
      <c r="G949" s="386"/>
      <c r="H949" s="386"/>
      <c r="I949" s="387"/>
      <c r="J949" s="386"/>
      <c r="K949" s="386"/>
    </row>
    <row r="950" spans="2:11">
      <c r="B950" s="29"/>
      <c r="C950" s="19"/>
      <c r="D950" s="355"/>
      <c r="E950" s="244"/>
      <c r="G950" s="386"/>
      <c r="H950" s="386"/>
      <c r="I950" s="387"/>
      <c r="J950" s="386"/>
      <c r="K950" s="386"/>
    </row>
    <row r="951" spans="2:11">
      <c r="B951" s="29"/>
      <c r="C951" s="19"/>
      <c r="D951" s="355"/>
      <c r="E951" s="244"/>
      <c r="G951" s="386"/>
      <c r="H951" s="386"/>
      <c r="I951" s="387"/>
      <c r="J951" s="386"/>
      <c r="K951" s="386"/>
    </row>
    <row r="952" spans="2:11">
      <c r="B952" s="29"/>
      <c r="C952" s="19"/>
      <c r="D952" s="355"/>
      <c r="E952" s="244"/>
      <c r="G952" s="386"/>
      <c r="H952" s="386"/>
      <c r="I952" s="387"/>
      <c r="J952" s="386"/>
      <c r="K952" s="386"/>
    </row>
    <row r="953" spans="2:11">
      <c r="B953" s="29"/>
      <c r="C953" s="19"/>
      <c r="D953" s="355"/>
      <c r="E953" s="244"/>
      <c r="G953" s="386"/>
      <c r="H953" s="386"/>
      <c r="I953" s="387"/>
      <c r="J953" s="386"/>
      <c r="K953" s="386"/>
    </row>
    <row r="954" spans="2:11">
      <c r="B954" s="29"/>
      <c r="C954" s="19"/>
      <c r="D954" s="355"/>
      <c r="E954" s="244"/>
      <c r="G954" s="386"/>
      <c r="H954" s="386"/>
      <c r="I954" s="387"/>
      <c r="J954" s="386"/>
      <c r="K954" s="386"/>
    </row>
    <row r="955" spans="2:11">
      <c r="B955" s="29"/>
      <c r="C955" s="19"/>
      <c r="D955" s="355"/>
      <c r="E955" s="244"/>
      <c r="G955" s="386"/>
      <c r="H955" s="386"/>
      <c r="I955" s="387"/>
      <c r="J955" s="386"/>
      <c r="K955" s="386"/>
    </row>
    <row r="956" spans="2:11">
      <c r="B956" s="29"/>
      <c r="C956" s="19"/>
      <c r="D956" s="355"/>
      <c r="E956" s="244"/>
      <c r="G956" s="386"/>
      <c r="H956" s="386"/>
      <c r="I956" s="387"/>
      <c r="J956" s="386"/>
      <c r="K956" s="386"/>
    </row>
    <row r="957" spans="2:11">
      <c r="B957" s="29"/>
      <c r="C957" s="19"/>
      <c r="D957" s="355"/>
      <c r="E957" s="244"/>
      <c r="G957" s="386"/>
      <c r="H957" s="386"/>
      <c r="I957" s="387"/>
      <c r="J957" s="386"/>
      <c r="K957" s="386"/>
    </row>
    <row r="958" spans="2:11">
      <c r="B958" s="29"/>
      <c r="C958" s="19"/>
      <c r="D958" s="355"/>
      <c r="E958" s="244"/>
      <c r="G958" s="386"/>
      <c r="H958" s="386"/>
      <c r="I958" s="387"/>
      <c r="J958" s="386"/>
      <c r="K958" s="386"/>
    </row>
    <row r="959" spans="2:11">
      <c r="B959" s="29"/>
      <c r="C959" s="19"/>
      <c r="D959" s="355"/>
      <c r="E959" s="244"/>
      <c r="G959" s="386"/>
      <c r="H959" s="386"/>
      <c r="I959" s="387"/>
      <c r="J959" s="386"/>
      <c r="K959" s="386"/>
    </row>
    <row r="960" spans="2:11">
      <c r="B960" s="29"/>
      <c r="C960" s="19"/>
      <c r="D960" s="355"/>
      <c r="E960" s="244"/>
      <c r="G960" s="386"/>
      <c r="H960" s="386"/>
      <c r="I960" s="387"/>
      <c r="J960" s="386"/>
      <c r="K960" s="386"/>
    </row>
    <row r="961" spans="2:11">
      <c r="B961" s="29"/>
      <c r="C961" s="19"/>
      <c r="D961" s="355"/>
      <c r="E961" s="244"/>
      <c r="G961" s="386"/>
      <c r="H961" s="386"/>
      <c r="I961" s="387"/>
      <c r="J961" s="386"/>
      <c r="K961" s="386"/>
    </row>
    <row r="962" spans="2:11">
      <c r="B962" s="29"/>
      <c r="C962" s="19"/>
      <c r="D962" s="355"/>
      <c r="E962" s="244"/>
      <c r="G962" s="386"/>
      <c r="H962" s="386"/>
      <c r="I962" s="387"/>
      <c r="J962" s="386"/>
      <c r="K962" s="386"/>
    </row>
    <row r="963" spans="2:11">
      <c r="B963" s="29"/>
      <c r="C963" s="19"/>
      <c r="D963" s="355"/>
      <c r="E963" s="244"/>
      <c r="G963" s="386"/>
      <c r="H963" s="386"/>
      <c r="I963" s="387"/>
      <c r="J963" s="386"/>
      <c r="K963" s="386"/>
    </row>
    <row r="964" spans="2:11">
      <c r="B964" s="29"/>
      <c r="C964" s="19"/>
      <c r="D964" s="355"/>
      <c r="E964" s="244"/>
      <c r="G964" s="386"/>
      <c r="H964" s="386"/>
      <c r="I964" s="387"/>
      <c r="J964" s="386"/>
      <c r="K964" s="386"/>
    </row>
    <row r="965" spans="2:11">
      <c r="B965" s="29"/>
      <c r="C965" s="19"/>
      <c r="D965" s="355"/>
      <c r="E965" s="244"/>
      <c r="G965" s="386"/>
      <c r="H965" s="386"/>
      <c r="I965" s="387"/>
      <c r="J965" s="386"/>
      <c r="K965" s="386"/>
    </row>
    <row r="966" spans="2:11">
      <c r="B966" s="29"/>
      <c r="C966" s="19"/>
      <c r="D966" s="355"/>
      <c r="E966" s="244"/>
      <c r="G966" s="386"/>
      <c r="H966" s="386"/>
      <c r="I966" s="387"/>
      <c r="J966" s="386"/>
      <c r="K966" s="386"/>
    </row>
    <row r="967" spans="2:11">
      <c r="B967" s="29"/>
      <c r="C967" s="19"/>
      <c r="D967" s="355"/>
      <c r="E967" s="244"/>
      <c r="G967" s="386"/>
      <c r="H967" s="386"/>
      <c r="I967" s="387"/>
      <c r="J967" s="386"/>
      <c r="K967" s="386"/>
    </row>
    <row r="968" spans="2:11">
      <c r="B968" s="29"/>
      <c r="C968" s="19"/>
      <c r="D968" s="355"/>
      <c r="E968" s="244"/>
      <c r="G968" s="386"/>
      <c r="H968" s="386"/>
      <c r="I968" s="387"/>
      <c r="J968" s="386"/>
      <c r="K968" s="386"/>
    </row>
    <row r="969" spans="2:11">
      <c r="B969" s="29"/>
      <c r="C969" s="19"/>
      <c r="D969" s="355"/>
      <c r="E969" s="244"/>
      <c r="G969" s="386"/>
      <c r="H969" s="386"/>
      <c r="I969" s="387"/>
      <c r="J969" s="386"/>
      <c r="K969" s="386"/>
    </row>
    <row r="970" spans="2:11">
      <c r="B970" s="29"/>
      <c r="C970" s="19"/>
      <c r="D970" s="355"/>
      <c r="E970" s="244"/>
      <c r="G970" s="386"/>
      <c r="H970" s="386"/>
      <c r="I970" s="387"/>
      <c r="J970" s="386"/>
      <c r="K970" s="386"/>
    </row>
    <row r="971" spans="2:11">
      <c r="B971" s="29"/>
      <c r="C971" s="19"/>
      <c r="D971" s="355"/>
      <c r="E971" s="244"/>
      <c r="G971" s="386"/>
      <c r="H971" s="386"/>
      <c r="I971" s="387"/>
      <c r="J971" s="386"/>
      <c r="K971" s="386"/>
    </row>
    <row r="972" spans="2:11">
      <c r="B972" s="29"/>
      <c r="C972" s="19"/>
      <c r="D972" s="355"/>
      <c r="E972" s="244"/>
      <c r="G972" s="386"/>
      <c r="H972" s="386"/>
      <c r="I972" s="387"/>
      <c r="J972" s="386"/>
      <c r="K972" s="386"/>
    </row>
    <row r="973" spans="2:11">
      <c r="B973" s="29"/>
      <c r="C973" s="19"/>
      <c r="D973" s="355"/>
      <c r="E973" s="244"/>
      <c r="G973" s="386"/>
      <c r="H973" s="386"/>
      <c r="I973" s="387"/>
      <c r="J973" s="386"/>
      <c r="K973" s="386"/>
    </row>
    <row r="974" spans="2:11">
      <c r="B974" s="29"/>
      <c r="C974" s="19"/>
      <c r="D974" s="355"/>
      <c r="E974" s="244"/>
      <c r="G974" s="386"/>
      <c r="H974" s="386"/>
      <c r="I974" s="387"/>
      <c r="J974" s="386"/>
      <c r="K974" s="386"/>
    </row>
    <row r="975" spans="2:11">
      <c r="B975" s="29"/>
      <c r="C975" s="19"/>
      <c r="D975" s="355"/>
      <c r="E975" s="244"/>
      <c r="G975" s="386"/>
      <c r="H975" s="386"/>
      <c r="I975" s="387"/>
      <c r="J975" s="386"/>
      <c r="K975" s="386"/>
    </row>
    <row r="976" spans="2:11">
      <c r="B976" s="29"/>
      <c r="C976" s="19"/>
      <c r="D976" s="355"/>
      <c r="E976" s="244"/>
      <c r="G976" s="386"/>
      <c r="H976" s="386"/>
      <c r="I976" s="387"/>
      <c r="J976" s="386"/>
      <c r="K976" s="386"/>
    </row>
    <row r="977" spans="2:11">
      <c r="B977" s="29"/>
      <c r="C977" s="19"/>
      <c r="D977" s="355"/>
      <c r="E977" s="244"/>
      <c r="G977" s="386"/>
      <c r="H977" s="386"/>
      <c r="I977" s="387"/>
      <c r="J977" s="386"/>
      <c r="K977" s="386"/>
    </row>
    <row r="978" spans="2:11">
      <c r="B978" s="29"/>
      <c r="C978" s="19"/>
      <c r="D978" s="355"/>
      <c r="E978" s="244"/>
      <c r="G978" s="386"/>
      <c r="H978" s="386"/>
      <c r="I978" s="387"/>
      <c r="J978" s="386"/>
      <c r="K978" s="386"/>
    </row>
    <row r="979" spans="2:11">
      <c r="B979" s="29"/>
      <c r="C979" s="19"/>
      <c r="D979" s="355"/>
      <c r="E979" s="244"/>
      <c r="G979" s="386"/>
      <c r="H979" s="386"/>
      <c r="I979" s="387"/>
      <c r="J979" s="386"/>
      <c r="K979" s="386"/>
    </row>
    <row r="980" spans="2:11">
      <c r="B980" s="29"/>
      <c r="C980" s="19"/>
      <c r="D980" s="355"/>
      <c r="E980" s="244"/>
      <c r="G980" s="386"/>
      <c r="H980" s="386"/>
      <c r="I980" s="387"/>
      <c r="J980" s="386"/>
      <c r="K980" s="386"/>
    </row>
    <row r="981" spans="2:11">
      <c r="B981" s="29"/>
      <c r="C981" s="19"/>
      <c r="D981" s="355"/>
      <c r="E981" s="244"/>
      <c r="G981" s="386"/>
      <c r="H981" s="386"/>
      <c r="I981" s="387"/>
      <c r="J981" s="386"/>
      <c r="K981" s="386"/>
    </row>
    <row r="982" spans="2:11">
      <c r="B982" s="29"/>
      <c r="C982" s="19"/>
      <c r="D982" s="355"/>
      <c r="E982" s="244"/>
      <c r="G982" s="386"/>
      <c r="H982" s="386"/>
      <c r="I982" s="387"/>
      <c r="J982" s="386"/>
      <c r="K982" s="386"/>
    </row>
    <row r="983" spans="2:11">
      <c r="B983" s="29"/>
      <c r="C983" s="19"/>
      <c r="D983" s="355"/>
      <c r="E983" s="244"/>
      <c r="G983" s="386"/>
      <c r="H983" s="386"/>
      <c r="I983" s="387"/>
      <c r="J983" s="386"/>
      <c r="K983" s="386"/>
    </row>
    <row r="984" spans="2:11">
      <c r="B984" s="29"/>
      <c r="C984" s="19"/>
      <c r="D984" s="355"/>
      <c r="E984" s="244"/>
      <c r="G984" s="386"/>
      <c r="H984" s="386"/>
      <c r="I984" s="387"/>
      <c r="J984" s="386"/>
      <c r="K984" s="386"/>
    </row>
    <row r="985" spans="2:11">
      <c r="B985" s="29"/>
      <c r="C985" s="19"/>
      <c r="D985" s="355"/>
      <c r="E985" s="244"/>
      <c r="G985" s="386"/>
      <c r="H985" s="386"/>
      <c r="I985" s="387"/>
      <c r="J985" s="386"/>
      <c r="K985" s="386"/>
    </row>
    <row r="986" spans="2:11">
      <c r="B986" s="29"/>
      <c r="C986" s="19"/>
      <c r="D986" s="355"/>
      <c r="E986" s="244"/>
      <c r="G986" s="386"/>
      <c r="H986" s="386"/>
      <c r="I986" s="387"/>
      <c r="J986" s="386"/>
      <c r="K986" s="386"/>
    </row>
    <row r="987" spans="2:11">
      <c r="B987" s="29"/>
      <c r="C987" s="19"/>
      <c r="D987" s="355"/>
      <c r="E987" s="244"/>
      <c r="G987" s="386"/>
      <c r="H987" s="386"/>
      <c r="I987" s="387"/>
      <c r="J987" s="386"/>
      <c r="K987" s="386"/>
    </row>
    <row r="988" spans="2:11">
      <c r="B988" s="29"/>
      <c r="C988" s="19"/>
      <c r="D988" s="355"/>
      <c r="E988" s="244"/>
      <c r="G988" s="386"/>
      <c r="H988" s="386"/>
      <c r="I988" s="387"/>
      <c r="J988" s="386"/>
      <c r="K988" s="386"/>
    </row>
    <row r="989" spans="2:11">
      <c r="B989" s="29"/>
      <c r="C989" s="19"/>
      <c r="D989" s="355"/>
      <c r="E989" s="244"/>
      <c r="G989" s="386"/>
      <c r="H989" s="386"/>
      <c r="I989" s="387"/>
      <c r="J989" s="386"/>
      <c r="K989" s="386"/>
    </row>
    <row r="990" spans="2:11">
      <c r="B990" s="29"/>
      <c r="C990" s="19"/>
      <c r="D990" s="355"/>
      <c r="E990" s="244"/>
      <c r="G990" s="386"/>
      <c r="H990" s="386"/>
      <c r="I990" s="387"/>
      <c r="J990" s="386"/>
      <c r="K990" s="386"/>
    </row>
    <row r="991" spans="2:11">
      <c r="B991" s="29"/>
      <c r="C991" s="19"/>
      <c r="D991" s="355"/>
      <c r="E991" s="244"/>
      <c r="G991" s="386"/>
      <c r="H991" s="386"/>
      <c r="I991" s="387"/>
      <c r="J991" s="386"/>
      <c r="K991" s="386"/>
    </row>
    <row r="992" spans="2:11">
      <c r="B992" s="29"/>
      <c r="C992" s="19"/>
      <c r="D992" s="355"/>
      <c r="E992" s="244"/>
      <c r="G992" s="386"/>
      <c r="H992" s="386"/>
      <c r="I992" s="387"/>
      <c r="J992" s="386"/>
      <c r="K992" s="386"/>
    </row>
    <row r="993" spans="2:11">
      <c r="B993" s="29"/>
      <c r="C993" s="19"/>
      <c r="D993" s="355"/>
      <c r="E993" s="244"/>
      <c r="G993" s="386"/>
      <c r="H993" s="386"/>
      <c r="I993" s="387"/>
      <c r="J993" s="386"/>
      <c r="K993" s="386"/>
    </row>
    <row r="994" spans="2:11">
      <c r="B994" s="29"/>
      <c r="C994" s="19"/>
      <c r="D994" s="355"/>
      <c r="E994" s="244"/>
      <c r="G994" s="386"/>
      <c r="H994" s="386"/>
      <c r="I994" s="387"/>
      <c r="J994" s="386"/>
      <c r="K994" s="386"/>
    </row>
    <row r="995" spans="2:11">
      <c r="B995" s="29"/>
      <c r="C995" s="19"/>
      <c r="D995" s="355"/>
      <c r="E995" s="244"/>
      <c r="G995" s="386"/>
      <c r="H995" s="386"/>
      <c r="I995" s="387"/>
      <c r="J995" s="386"/>
      <c r="K995" s="386"/>
    </row>
    <row r="996" spans="2:11">
      <c r="B996" s="29"/>
      <c r="C996" s="19"/>
      <c r="D996" s="355"/>
      <c r="E996" s="244"/>
      <c r="G996" s="386"/>
      <c r="H996" s="386"/>
      <c r="I996" s="387"/>
      <c r="J996" s="386"/>
      <c r="K996" s="386"/>
    </row>
    <row r="997" spans="2:11">
      <c r="B997" s="29"/>
      <c r="C997" s="19"/>
      <c r="D997" s="355"/>
      <c r="E997" s="244"/>
      <c r="G997" s="386"/>
      <c r="H997" s="386"/>
      <c r="I997" s="387"/>
      <c r="J997" s="386"/>
      <c r="K997" s="386"/>
    </row>
    <row r="998" spans="2:11">
      <c r="B998" s="29"/>
      <c r="C998" s="19"/>
      <c r="D998" s="355"/>
      <c r="E998" s="244"/>
      <c r="G998" s="386"/>
      <c r="H998" s="386"/>
      <c r="I998" s="387"/>
      <c r="J998" s="386"/>
      <c r="K998" s="386"/>
    </row>
    <row r="999" spans="2:11">
      <c r="B999" s="29"/>
      <c r="C999" s="19"/>
      <c r="D999" s="355"/>
      <c r="E999" s="244"/>
      <c r="G999" s="386"/>
      <c r="H999" s="386"/>
      <c r="I999" s="387"/>
      <c r="J999" s="386"/>
      <c r="K999" s="386"/>
    </row>
    <row r="1000" spans="2:11">
      <c r="B1000" s="29"/>
      <c r="C1000" s="19"/>
      <c r="D1000" s="355"/>
      <c r="E1000" s="244"/>
      <c r="G1000" s="386"/>
      <c r="H1000" s="386"/>
      <c r="I1000" s="387"/>
      <c r="J1000" s="386"/>
      <c r="K1000" s="386"/>
    </row>
    <row r="1001" spans="2:11">
      <c r="B1001" s="29"/>
      <c r="C1001" s="19"/>
      <c r="D1001" s="355"/>
      <c r="E1001" s="244"/>
      <c r="G1001" s="386"/>
      <c r="H1001" s="386"/>
      <c r="I1001" s="387"/>
      <c r="J1001" s="386"/>
      <c r="K1001" s="386"/>
    </row>
    <row r="1002" spans="2:11">
      <c r="B1002" s="29"/>
      <c r="C1002" s="19"/>
      <c r="D1002" s="355"/>
      <c r="E1002" s="244"/>
      <c r="G1002" s="386"/>
      <c r="H1002" s="386"/>
      <c r="I1002" s="387"/>
      <c r="J1002" s="386"/>
      <c r="K1002" s="386"/>
    </row>
    <row r="1003" spans="2:11">
      <c r="B1003" s="29"/>
      <c r="C1003" s="19"/>
      <c r="D1003" s="355"/>
      <c r="E1003" s="244"/>
      <c r="G1003" s="386"/>
      <c r="H1003" s="386"/>
      <c r="I1003" s="387"/>
      <c r="J1003" s="386"/>
      <c r="K1003" s="386"/>
    </row>
    <row r="1004" spans="2:11">
      <c r="B1004" s="29"/>
      <c r="C1004" s="19"/>
      <c r="D1004" s="355"/>
      <c r="E1004" s="244"/>
      <c r="G1004" s="386"/>
      <c r="H1004" s="386"/>
      <c r="I1004" s="387"/>
      <c r="J1004" s="386"/>
      <c r="K1004" s="386"/>
    </row>
    <row r="1005" spans="2:11">
      <c r="B1005" s="29"/>
      <c r="C1005" s="19"/>
      <c r="D1005" s="355"/>
      <c r="E1005" s="244"/>
      <c r="G1005" s="386"/>
      <c r="H1005" s="386"/>
      <c r="I1005" s="387"/>
      <c r="J1005" s="386"/>
      <c r="K1005" s="386"/>
    </row>
    <row r="1006" spans="2:11">
      <c r="B1006" s="29"/>
      <c r="C1006" s="19"/>
      <c r="D1006" s="355"/>
      <c r="E1006" s="244"/>
      <c r="G1006" s="386"/>
      <c r="H1006" s="386"/>
      <c r="I1006" s="387"/>
      <c r="J1006" s="386"/>
      <c r="K1006" s="386"/>
    </row>
    <row r="1007" spans="2:11">
      <c r="B1007" s="29"/>
      <c r="C1007" s="19"/>
      <c r="D1007" s="355"/>
      <c r="E1007" s="244"/>
      <c r="G1007" s="386"/>
      <c r="H1007" s="386"/>
      <c r="I1007" s="387"/>
      <c r="J1007" s="386"/>
      <c r="K1007" s="386"/>
    </row>
    <row r="1008" spans="2:11">
      <c r="B1008" s="29"/>
      <c r="C1008" s="19"/>
      <c r="D1008" s="355"/>
      <c r="E1008" s="244"/>
      <c r="G1008" s="386"/>
      <c r="H1008" s="386"/>
      <c r="I1008" s="387"/>
      <c r="J1008" s="386"/>
      <c r="K1008" s="386"/>
    </row>
    <row r="1009" spans="2:11">
      <c r="B1009" s="29"/>
      <c r="C1009" s="19"/>
      <c r="D1009" s="355"/>
      <c r="E1009" s="244"/>
      <c r="G1009" s="386"/>
      <c r="H1009" s="386"/>
      <c r="I1009" s="387"/>
      <c r="J1009" s="386"/>
      <c r="K1009" s="386"/>
    </row>
    <row r="1010" spans="2:11">
      <c r="B1010" s="29"/>
      <c r="C1010" s="19"/>
      <c r="D1010" s="355"/>
      <c r="E1010" s="244"/>
      <c r="G1010" s="386"/>
      <c r="H1010" s="386"/>
      <c r="I1010" s="387"/>
      <c r="J1010" s="386"/>
      <c r="K1010" s="386"/>
    </row>
    <row r="1011" spans="2:11">
      <c r="B1011" s="29"/>
      <c r="C1011" s="19"/>
      <c r="D1011" s="355"/>
      <c r="E1011" s="244"/>
      <c r="G1011" s="386"/>
      <c r="H1011" s="386"/>
      <c r="I1011" s="387"/>
      <c r="J1011" s="386"/>
      <c r="K1011" s="386"/>
    </row>
    <row r="1012" spans="2:11">
      <c r="B1012" s="29"/>
      <c r="C1012" s="19"/>
      <c r="D1012" s="355"/>
      <c r="E1012" s="244"/>
      <c r="G1012" s="386"/>
      <c r="H1012" s="386"/>
      <c r="I1012" s="387"/>
      <c r="J1012" s="386"/>
      <c r="K1012" s="386"/>
    </row>
    <row r="1013" spans="2:11">
      <c r="B1013" s="29"/>
      <c r="C1013" s="19"/>
      <c r="D1013" s="355"/>
      <c r="E1013" s="244"/>
      <c r="G1013" s="386"/>
      <c r="H1013" s="386"/>
      <c r="I1013" s="387"/>
      <c r="J1013" s="386"/>
      <c r="K1013" s="386"/>
    </row>
    <row r="1014" spans="2:11">
      <c r="B1014" s="29"/>
      <c r="C1014" s="19"/>
      <c r="D1014" s="355"/>
      <c r="E1014" s="244"/>
      <c r="G1014" s="386"/>
      <c r="H1014" s="386"/>
      <c r="I1014" s="387"/>
      <c r="J1014" s="386"/>
      <c r="K1014" s="386"/>
    </row>
    <row r="1015" spans="2:11">
      <c r="B1015" s="29"/>
      <c r="C1015" s="19"/>
      <c r="D1015" s="355"/>
      <c r="E1015" s="244"/>
      <c r="G1015" s="386"/>
      <c r="H1015" s="386"/>
      <c r="I1015" s="387"/>
      <c r="J1015" s="386"/>
      <c r="K1015" s="386"/>
    </row>
    <row r="1016" spans="2:11">
      <c r="B1016" s="29"/>
      <c r="C1016" s="19"/>
      <c r="D1016" s="355"/>
      <c r="E1016" s="244"/>
      <c r="G1016" s="386"/>
      <c r="H1016" s="386"/>
      <c r="I1016" s="387"/>
      <c r="J1016" s="386"/>
      <c r="K1016" s="386"/>
    </row>
    <row r="1017" spans="2:11">
      <c r="B1017" s="29"/>
      <c r="C1017" s="19"/>
      <c r="D1017" s="355"/>
      <c r="E1017" s="244"/>
      <c r="G1017" s="386"/>
      <c r="H1017" s="386"/>
      <c r="I1017" s="387"/>
      <c r="J1017" s="386"/>
      <c r="K1017" s="386"/>
    </row>
    <row r="1018" spans="2:11">
      <c r="B1018" s="29"/>
      <c r="C1018" s="19"/>
      <c r="D1018" s="355"/>
      <c r="E1018" s="244"/>
      <c r="G1018" s="386"/>
      <c r="H1018" s="386"/>
      <c r="I1018" s="387"/>
      <c r="J1018" s="386"/>
      <c r="K1018" s="386"/>
    </row>
    <row r="1019" spans="2:11">
      <c r="B1019" s="29"/>
      <c r="C1019" s="19"/>
      <c r="D1019" s="355"/>
      <c r="E1019" s="244"/>
      <c r="G1019" s="386"/>
      <c r="H1019" s="386"/>
      <c r="I1019" s="387"/>
      <c r="J1019" s="386"/>
      <c r="K1019" s="386"/>
    </row>
    <row r="1020" spans="2:11">
      <c r="B1020" s="29"/>
      <c r="C1020" s="19"/>
      <c r="D1020" s="355"/>
      <c r="E1020" s="244"/>
      <c r="G1020" s="386"/>
      <c r="H1020" s="386"/>
      <c r="I1020" s="387"/>
      <c r="J1020" s="386"/>
      <c r="K1020" s="386"/>
    </row>
    <row r="1021" spans="2:11">
      <c r="B1021" s="29"/>
      <c r="C1021" s="19"/>
      <c r="D1021" s="355"/>
      <c r="E1021" s="244"/>
      <c r="G1021" s="386"/>
      <c r="H1021" s="386"/>
      <c r="I1021" s="387"/>
      <c r="J1021" s="386"/>
      <c r="K1021" s="386"/>
    </row>
    <row r="1022" spans="2:11">
      <c r="B1022" s="29"/>
      <c r="C1022" s="19"/>
      <c r="D1022" s="355"/>
      <c r="E1022" s="244"/>
      <c r="G1022" s="386"/>
      <c r="H1022" s="386"/>
      <c r="I1022" s="387"/>
      <c r="J1022" s="386"/>
      <c r="K1022" s="386"/>
    </row>
    <row r="1023" spans="2:11">
      <c r="B1023" s="29"/>
      <c r="C1023" s="19"/>
      <c r="D1023" s="355"/>
      <c r="E1023" s="244"/>
      <c r="G1023" s="386"/>
      <c r="H1023" s="386"/>
      <c r="I1023" s="387"/>
      <c r="J1023" s="386"/>
      <c r="K1023" s="386"/>
    </row>
    <row r="1024" spans="2:11">
      <c r="B1024" s="29"/>
      <c r="C1024" s="19"/>
      <c r="D1024" s="355"/>
      <c r="E1024" s="244"/>
      <c r="G1024" s="386"/>
      <c r="H1024" s="386"/>
      <c r="I1024" s="387"/>
      <c r="J1024" s="386"/>
      <c r="K1024" s="386"/>
    </row>
    <row r="1025" spans="2:11">
      <c r="B1025" s="29"/>
      <c r="C1025" s="19"/>
      <c r="D1025" s="355"/>
      <c r="E1025" s="244"/>
      <c r="G1025" s="386"/>
      <c r="H1025" s="386"/>
      <c r="I1025" s="387"/>
      <c r="J1025" s="386"/>
      <c r="K1025" s="386"/>
    </row>
    <row r="1026" spans="2:11">
      <c r="B1026" s="29"/>
      <c r="C1026" s="19"/>
      <c r="D1026" s="355"/>
      <c r="E1026" s="244"/>
      <c r="G1026" s="386"/>
      <c r="H1026" s="386"/>
      <c r="I1026" s="387"/>
      <c r="J1026" s="386"/>
      <c r="K1026" s="386"/>
    </row>
    <row r="1027" spans="2:11">
      <c r="B1027" s="29"/>
      <c r="C1027" s="19"/>
      <c r="D1027" s="355"/>
      <c r="E1027" s="244"/>
      <c r="G1027" s="386"/>
      <c r="H1027" s="386"/>
      <c r="I1027" s="387"/>
      <c r="J1027" s="386"/>
      <c r="K1027" s="386"/>
    </row>
    <row r="1028" spans="2:11">
      <c r="B1028" s="29"/>
      <c r="C1028" s="19"/>
      <c r="D1028" s="355"/>
      <c r="E1028" s="244"/>
      <c r="G1028" s="386"/>
      <c r="H1028" s="386"/>
      <c r="I1028" s="387"/>
      <c r="J1028" s="386"/>
      <c r="K1028" s="386"/>
    </row>
    <row r="1029" spans="2:11">
      <c r="B1029" s="29"/>
      <c r="C1029" s="19"/>
      <c r="D1029" s="355"/>
      <c r="E1029" s="244"/>
      <c r="G1029" s="386"/>
      <c r="H1029" s="386"/>
      <c r="I1029" s="387"/>
      <c r="J1029" s="386"/>
      <c r="K1029" s="386"/>
    </row>
    <row r="1030" spans="2:11">
      <c r="B1030" s="29"/>
      <c r="C1030" s="19"/>
      <c r="D1030" s="355"/>
      <c r="E1030" s="244"/>
      <c r="G1030" s="386"/>
      <c r="H1030" s="386"/>
      <c r="I1030" s="387"/>
      <c r="J1030" s="386"/>
      <c r="K1030" s="386"/>
    </row>
    <row r="1031" spans="2:11">
      <c r="B1031" s="29"/>
      <c r="C1031" s="19"/>
      <c r="D1031" s="355"/>
      <c r="E1031" s="244"/>
      <c r="G1031" s="386"/>
      <c r="H1031" s="386"/>
      <c r="I1031" s="387"/>
      <c r="J1031" s="386"/>
      <c r="K1031" s="386"/>
    </row>
    <row r="1032" spans="2:11">
      <c r="B1032" s="29"/>
      <c r="C1032" s="19"/>
      <c r="D1032" s="355"/>
      <c r="E1032" s="244"/>
      <c r="G1032" s="386"/>
      <c r="H1032" s="386"/>
      <c r="I1032" s="387"/>
      <c r="J1032" s="386"/>
      <c r="K1032" s="386"/>
    </row>
    <row r="1033" spans="2:11">
      <c r="B1033" s="29"/>
      <c r="C1033" s="19"/>
      <c r="D1033" s="355"/>
      <c r="E1033" s="244"/>
      <c r="G1033" s="386"/>
      <c r="H1033" s="386"/>
      <c r="I1033" s="387"/>
      <c r="J1033" s="386"/>
      <c r="K1033" s="386"/>
    </row>
    <row r="1034" spans="2:11">
      <c r="B1034" s="29"/>
      <c r="C1034" s="19"/>
      <c r="D1034" s="355"/>
      <c r="E1034" s="244"/>
      <c r="G1034" s="386"/>
      <c r="H1034" s="386"/>
      <c r="I1034" s="387"/>
      <c r="J1034" s="386"/>
      <c r="K1034" s="386"/>
    </row>
    <row r="1035" spans="2:11">
      <c r="B1035" s="29"/>
      <c r="C1035" s="19"/>
      <c r="D1035" s="355"/>
      <c r="E1035" s="244"/>
      <c r="G1035" s="386"/>
      <c r="H1035" s="386"/>
      <c r="I1035" s="387"/>
      <c r="J1035" s="386"/>
      <c r="K1035" s="386"/>
    </row>
    <row r="1036" spans="2:11">
      <c r="B1036" s="29"/>
      <c r="C1036" s="19"/>
      <c r="D1036" s="355"/>
      <c r="E1036" s="244"/>
      <c r="G1036" s="386"/>
      <c r="H1036" s="386"/>
      <c r="I1036" s="387"/>
      <c r="J1036" s="386"/>
      <c r="K1036" s="386"/>
    </row>
    <row r="1037" spans="2:11">
      <c r="B1037" s="29"/>
      <c r="C1037" s="19"/>
      <c r="D1037" s="355"/>
      <c r="E1037" s="244"/>
      <c r="G1037" s="386"/>
      <c r="H1037" s="386"/>
      <c r="I1037" s="387"/>
      <c r="J1037" s="386"/>
      <c r="K1037" s="386"/>
    </row>
    <row r="1038" spans="2:11">
      <c r="B1038" s="29"/>
      <c r="C1038" s="19"/>
      <c r="D1038" s="355"/>
      <c r="E1038" s="244"/>
      <c r="G1038" s="386"/>
      <c r="H1038" s="386"/>
      <c r="I1038" s="387"/>
      <c r="J1038" s="386"/>
      <c r="K1038" s="386"/>
    </row>
    <row r="1039" spans="2:11">
      <c r="B1039" s="29"/>
      <c r="C1039" s="19"/>
      <c r="D1039" s="355"/>
      <c r="E1039" s="244"/>
      <c r="G1039" s="386"/>
      <c r="H1039" s="386"/>
      <c r="I1039" s="387"/>
      <c r="J1039" s="386"/>
      <c r="K1039" s="386"/>
    </row>
    <row r="1040" spans="2:11">
      <c r="B1040" s="29"/>
      <c r="C1040" s="19"/>
      <c r="D1040" s="355"/>
      <c r="E1040" s="244"/>
      <c r="G1040" s="386"/>
      <c r="H1040" s="386"/>
      <c r="I1040" s="387"/>
      <c r="J1040" s="386"/>
      <c r="K1040" s="386"/>
    </row>
    <row r="1041" spans="2:11">
      <c r="B1041" s="29"/>
      <c r="C1041" s="19"/>
      <c r="D1041" s="355"/>
      <c r="E1041" s="244"/>
      <c r="G1041" s="386"/>
      <c r="H1041" s="386"/>
      <c r="I1041" s="387"/>
      <c r="J1041" s="386"/>
      <c r="K1041" s="386"/>
    </row>
    <row r="1042" spans="2:11">
      <c r="B1042" s="29"/>
      <c r="C1042" s="19"/>
      <c r="D1042" s="355"/>
      <c r="E1042" s="244"/>
      <c r="G1042" s="386"/>
      <c r="H1042" s="386"/>
      <c r="I1042" s="387"/>
      <c r="J1042" s="386"/>
      <c r="K1042" s="386"/>
    </row>
    <row r="1043" spans="2:11">
      <c r="B1043" s="29"/>
      <c r="C1043" s="19"/>
      <c r="D1043" s="355"/>
      <c r="E1043" s="244"/>
      <c r="G1043" s="386"/>
      <c r="H1043" s="386"/>
      <c r="I1043" s="387"/>
      <c r="J1043" s="386"/>
      <c r="K1043" s="386"/>
    </row>
    <row r="1044" spans="2:11">
      <c r="B1044" s="29"/>
      <c r="C1044" s="19"/>
      <c r="D1044" s="355"/>
      <c r="E1044" s="244"/>
      <c r="G1044" s="386"/>
      <c r="H1044" s="386"/>
      <c r="I1044" s="387"/>
      <c r="J1044" s="386"/>
      <c r="K1044" s="386"/>
    </row>
    <row r="1045" spans="2:11">
      <c r="B1045" s="29"/>
      <c r="C1045" s="19"/>
      <c r="D1045" s="355"/>
      <c r="E1045" s="244"/>
      <c r="G1045" s="386"/>
      <c r="H1045" s="386"/>
      <c r="I1045" s="387"/>
      <c r="J1045" s="386"/>
      <c r="K1045" s="386"/>
    </row>
    <row r="1046" spans="2:11">
      <c r="B1046" s="29"/>
      <c r="C1046" s="19"/>
      <c r="D1046" s="355"/>
      <c r="E1046" s="244"/>
      <c r="G1046" s="386"/>
      <c r="H1046" s="386"/>
      <c r="I1046" s="387"/>
      <c r="J1046" s="386"/>
      <c r="K1046" s="386"/>
    </row>
    <row r="1047" spans="2:11">
      <c r="B1047" s="29"/>
      <c r="C1047" s="19"/>
      <c r="D1047" s="355"/>
      <c r="E1047" s="244"/>
      <c r="G1047" s="386"/>
      <c r="H1047" s="386"/>
      <c r="I1047" s="387"/>
      <c r="J1047" s="386"/>
      <c r="K1047" s="386"/>
    </row>
    <row r="1048" spans="2:11">
      <c r="B1048" s="29"/>
      <c r="C1048" s="19"/>
      <c r="D1048" s="355"/>
      <c r="E1048" s="244"/>
      <c r="G1048" s="386"/>
      <c r="H1048" s="386"/>
      <c r="I1048" s="387"/>
      <c r="J1048" s="386"/>
      <c r="K1048" s="386"/>
    </row>
    <row r="1049" spans="2:11">
      <c r="B1049" s="29"/>
      <c r="C1049" s="19"/>
      <c r="D1049" s="355"/>
      <c r="E1049" s="244"/>
      <c r="G1049" s="386"/>
      <c r="H1049" s="386"/>
      <c r="I1049" s="387"/>
      <c r="J1049" s="386"/>
      <c r="K1049" s="386"/>
    </row>
    <row r="1050" spans="2:11">
      <c r="B1050" s="29"/>
      <c r="C1050" s="19"/>
      <c r="D1050" s="355"/>
      <c r="E1050" s="244"/>
      <c r="G1050" s="386"/>
      <c r="H1050" s="386"/>
      <c r="I1050" s="387"/>
      <c r="J1050" s="386"/>
      <c r="K1050" s="386"/>
    </row>
    <row r="1051" spans="2:11">
      <c r="B1051" s="29"/>
      <c r="C1051" s="19"/>
      <c r="D1051" s="355"/>
      <c r="E1051" s="244"/>
      <c r="G1051" s="386"/>
      <c r="H1051" s="386"/>
      <c r="I1051" s="387"/>
      <c r="J1051" s="386"/>
      <c r="K1051" s="386"/>
    </row>
    <row r="1052" spans="2:11">
      <c r="B1052" s="29"/>
      <c r="C1052" s="19"/>
      <c r="D1052" s="355"/>
      <c r="E1052" s="244"/>
      <c r="G1052" s="386"/>
      <c r="H1052" s="386"/>
      <c r="I1052" s="387"/>
      <c r="J1052" s="386"/>
      <c r="K1052" s="386"/>
    </row>
    <row r="1053" spans="2:11">
      <c r="B1053" s="29"/>
      <c r="C1053" s="19"/>
      <c r="D1053" s="355"/>
      <c r="E1053" s="244"/>
      <c r="G1053" s="386"/>
      <c r="H1053" s="386"/>
      <c r="I1053" s="387"/>
      <c r="J1053" s="386"/>
      <c r="K1053" s="386"/>
    </row>
    <row r="1054" spans="2:11">
      <c r="B1054" s="29"/>
      <c r="C1054" s="19"/>
      <c r="D1054" s="355"/>
      <c r="E1054" s="244"/>
      <c r="G1054" s="386"/>
      <c r="H1054" s="386"/>
      <c r="I1054" s="387"/>
      <c r="J1054" s="386"/>
      <c r="K1054" s="386"/>
    </row>
    <row r="1055" spans="2:11">
      <c r="B1055" s="29"/>
      <c r="C1055" s="19"/>
      <c r="D1055" s="355"/>
      <c r="E1055" s="244"/>
      <c r="G1055" s="386"/>
      <c r="H1055" s="386"/>
      <c r="I1055" s="387"/>
      <c r="J1055" s="386"/>
      <c r="K1055" s="386"/>
    </row>
    <row r="1056" spans="2:11">
      <c r="B1056" s="29"/>
      <c r="C1056" s="19"/>
      <c r="D1056" s="355"/>
      <c r="E1056" s="244"/>
      <c r="G1056" s="386"/>
      <c r="H1056" s="386"/>
      <c r="I1056" s="387"/>
      <c r="J1056" s="386"/>
      <c r="K1056" s="386"/>
    </row>
    <row r="1057" spans="2:11">
      <c r="B1057" s="29"/>
      <c r="C1057" s="19"/>
      <c r="D1057" s="355"/>
      <c r="E1057" s="244"/>
      <c r="G1057" s="386"/>
      <c r="H1057" s="386"/>
      <c r="I1057" s="387"/>
      <c r="J1057" s="386"/>
      <c r="K1057" s="386"/>
    </row>
    <row r="1058" spans="2:11">
      <c r="B1058" s="29"/>
      <c r="C1058" s="19"/>
      <c r="D1058" s="355"/>
      <c r="E1058" s="244"/>
      <c r="G1058" s="386"/>
      <c r="H1058" s="386"/>
      <c r="I1058" s="387"/>
      <c r="J1058" s="386"/>
      <c r="K1058" s="386"/>
    </row>
    <row r="1059" spans="2:11">
      <c r="B1059" s="29"/>
      <c r="C1059" s="19"/>
      <c r="D1059" s="355"/>
      <c r="E1059" s="244"/>
      <c r="G1059" s="386"/>
      <c r="H1059" s="386"/>
      <c r="I1059" s="387"/>
      <c r="J1059" s="386"/>
      <c r="K1059" s="386"/>
    </row>
    <row r="1060" spans="2:11">
      <c r="B1060" s="29"/>
      <c r="C1060" s="19"/>
      <c r="D1060" s="355"/>
      <c r="E1060" s="244"/>
      <c r="G1060" s="386"/>
      <c r="H1060" s="386"/>
      <c r="I1060" s="387"/>
      <c r="J1060" s="386"/>
      <c r="K1060" s="386"/>
    </row>
    <row r="1061" spans="2:11">
      <c r="B1061" s="29"/>
      <c r="C1061" s="19"/>
      <c r="D1061" s="355"/>
      <c r="E1061" s="244"/>
      <c r="G1061" s="386"/>
      <c r="H1061" s="386"/>
      <c r="I1061" s="387"/>
      <c r="J1061" s="386"/>
      <c r="K1061" s="386"/>
    </row>
    <row r="1062" spans="2:11">
      <c r="B1062" s="29"/>
      <c r="C1062" s="19"/>
      <c r="D1062" s="355"/>
      <c r="E1062" s="244"/>
      <c r="G1062" s="386"/>
      <c r="H1062" s="386"/>
      <c r="I1062" s="387"/>
      <c r="J1062" s="386"/>
      <c r="K1062" s="386"/>
    </row>
    <row r="1063" spans="2:11">
      <c r="B1063" s="29"/>
      <c r="C1063" s="19"/>
      <c r="D1063" s="355"/>
      <c r="E1063" s="244"/>
      <c r="G1063" s="386"/>
      <c r="H1063" s="386"/>
      <c r="I1063" s="387"/>
      <c r="J1063" s="386"/>
      <c r="K1063" s="386"/>
    </row>
    <row r="1064" spans="2:11">
      <c r="B1064" s="29"/>
      <c r="C1064" s="19"/>
      <c r="D1064" s="355"/>
      <c r="E1064" s="244"/>
      <c r="G1064" s="386"/>
      <c r="H1064" s="386"/>
      <c r="I1064" s="387"/>
      <c r="J1064" s="386"/>
      <c r="K1064" s="386"/>
    </row>
    <row r="1065" spans="2:11">
      <c r="B1065" s="29"/>
      <c r="C1065" s="19"/>
      <c r="D1065" s="355"/>
      <c r="E1065" s="244"/>
      <c r="G1065" s="386"/>
      <c r="H1065" s="386"/>
      <c r="I1065" s="387"/>
      <c r="J1065" s="386"/>
      <c r="K1065" s="386"/>
    </row>
    <row r="1066" spans="2:11">
      <c r="B1066" s="29"/>
      <c r="C1066" s="19"/>
      <c r="D1066" s="355"/>
      <c r="E1066" s="244"/>
      <c r="G1066" s="386"/>
      <c r="H1066" s="386"/>
      <c r="I1066" s="387"/>
      <c r="J1066" s="386"/>
      <c r="K1066" s="386"/>
    </row>
    <row r="1067" spans="2:11">
      <c r="B1067" s="29"/>
      <c r="C1067" s="19"/>
      <c r="D1067" s="355"/>
      <c r="E1067" s="244"/>
      <c r="G1067" s="386"/>
      <c r="H1067" s="386"/>
      <c r="I1067" s="387"/>
      <c r="J1067" s="386"/>
      <c r="K1067" s="386"/>
    </row>
    <row r="1068" spans="2:11">
      <c r="B1068" s="29"/>
      <c r="C1068" s="19"/>
      <c r="D1068" s="355"/>
      <c r="E1068" s="244"/>
      <c r="G1068" s="386"/>
      <c r="H1068" s="386"/>
      <c r="I1068" s="387"/>
      <c r="J1068" s="386"/>
      <c r="K1068" s="386"/>
    </row>
    <row r="1069" spans="2:11">
      <c r="B1069" s="29"/>
      <c r="C1069" s="19"/>
      <c r="D1069" s="355"/>
      <c r="E1069" s="244"/>
      <c r="G1069" s="386"/>
      <c r="H1069" s="386"/>
      <c r="I1069" s="387"/>
      <c r="J1069" s="386"/>
      <c r="K1069" s="386"/>
    </row>
    <row r="1070" spans="2:11">
      <c r="B1070" s="29"/>
      <c r="C1070" s="19"/>
      <c r="D1070" s="355"/>
      <c r="E1070" s="244"/>
      <c r="G1070" s="386"/>
      <c r="H1070" s="386"/>
      <c r="I1070" s="387"/>
      <c r="J1070" s="386"/>
      <c r="K1070" s="386"/>
    </row>
    <row r="1071" spans="2:11">
      <c r="B1071" s="29"/>
      <c r="C1071" s="19"/>
      <c r="D1071" s="355"/>
      <c r="E1071" s="244"/>
      <c r="G1071" s="386"/>
      <c r="H1071" s="386"/>
      <c r="I1071" s="387"/>
      <c r="J1071" s="386"/>
      <c r="K1071" s="386"/>
    </row>
    <row r="1072" spans="2:11">
      <c r="B1072" s="29"/>
      <c r="C1072" s="19"/>
      <c r="D1072" s="355"/>
      <c r="E1072" s="244"/>
      <c r="G1072" s="386"/>
      <c r="H1072" s="386"/>
      <c r="I1072" s="387"/>
      <c r="J1072" s="386"/>
      <c r="K1072" s="386"/>
    </row>
    <row r="1073" spans="2:11">
      <c r="B1073" s="29"/>
      <c r="C1073" s="19"/>
      <c r="D1073" s="355"/>
      <c r="E1073" s="244"/>
      <c r="G1073" s="386"/>
      <c r="H1073" s="386"/>
      <c r="I1073" s="387"/>
      <c r="J1073" s="386"/>
      <c r="K1073" s="386"/>
    </row>
    <row r="1074" spans="2:11">
      <c r="B1074" s="29"/>
      <c r="C1074" s="19"/>
      <c r="D1074" s="355"/>
      <c r="E1074" s="244"/>
      <c r="G1074" s="386"/>
      <c r="H1074" s="386"/>
      <c r="I1074" s="387"/>
      <c r="J1074" s="386"/>
      <c r="K1074" s="386"/>
    </row>
    <row r="1075" spans="2:11">
      <c r="B1075" s="29"/>
      <c r="C1075" s="19"/>
      <c r="D1075" s="355"/>
      <c r="E1075" s="244"/>
      <c r="G1075" s="386"/>
      <c r="H1075" s="386"/>
      <c r="I1075" s="387"/>
      <c r="J1075" s="386"/>
      <c r="K1075" s="386"/>
    </row>
    <row r="1076" spans="2:11">
      <c r="B1076" s="29"/>
      <c r="C1076" s="19"/>
      <c r="D1076" s="355"/>
      <c r="E1076" s="244"/>
      <c r="G1076" s="386"/>
      <c r="H1076" s="386"/>
      <c r="I1076" s="387"/>
      <c r="J1076" s="386"/>
      <c r="K1076" s="386"/>
    </row>
    <row r="1077" spans="2:11">
      <c r="B1077" s="29"/>
      <c r="C1077" s="19"/>
      <c r="D1077" s="355"/>
      <c r="E1077" s="244"/>
      <c r="G1077" s="386"/>
      <c r="H1077" s="386"/>
      <c r="I1077" s="387"/>
      <c r="J1077" s="386"/>
      <c r="K1077" s="386"/>
    </row>
    <row r="1078" spans="2:11">
      <c r="B1078" s="29"/>
      <c r="C1078" s="19"/>
      <c r="D1078" s="355"/>
      <c r="E1078" s="244"/>
      <c r="G1078" s="386"/>
      <c r="H1078" s="386"/>
      <c r="I1078" s="387"/>
      <c r="J1078" s="386"/>
      <c r="K1078" s="386"/>
    </row>
    <row r="1079" spans="2:11">
      <c r="B1079" s="29"/>
      <c r="C1079" s="19"/>
      <c r="D1079" s="355"/>
      <c r="E1079" s="244"/>
      <c r="G1079" s="386"/>
      <c r="H1079" s="386"/>
      <c r="I1079" s="387"/>
      <c r="J1079" s="386"/>
      <c r="K1079" s="386"/>
    </row>
    <row r="1080" spans="2:11">
      <c r="B1080" s="29"/>
      <c r="C1080" s="19"/>
      <c r="D1080" s="355"/>
      <c r="E1080" s="244"/>
      <c r="G1080" s="386"/>
      <c r="H1080" s="386"/>
      <c r="I1080" s="387"/>
      <c r="J1080" s="386"/>
      <c r="K1080" s="386"/>
    </row>
    <row r="1081" spans="2:11">
      <c r="B1081" s="29"/>
      <c r="C1081" s="19"/>
      <c r="D1081" s="355"/>
      <c r="E1081" s="244"/>
      <c r="G1081" s="386"/>
      <c r="H1081" s="386"/>
      <c r="I1081" s="387"/>
      <c r="J1081" s="386"/>
      <c r="K1081" s="386"/>
    </row>
    <row r="1082" spans="2:11">
      <c r="B1082" s="29"/>
      <c r="C1082" s="19"/>
      <c r="D1082" s="355"/>
      <c r="E1082" s="244"/>
      <c r="G1082" s="386"/>
      <c r="H1082" s="386"/>
      <c r="I1082" s="387"/>
      <c r="J1082" s="386"/>
      <c r="K1082" s="386"/>
    </row>
    <row r="1083" spans="2:11">
      <c r="B1083" s="29"/>
      <c r="C1083" s="19"/>
      <c r="D1083" s="355"/>
      <c r="E1083" s="244"/>
      <c r="G1083" s="386"/>
      <c r="H1083" s="386"/>
      <c r="I1083" s="387"/>
      <c r="J1083" s="386"/>
      <c r="K1083" s="386"/>
    </row>
    <row r="1084" spans="2:11">
      <c r="B1084" s="29"/>
      <c r="C1084" s="19"/>
      <c r="D1084" s="355"/>
      <c r="E1084" s="244"/>
      <c r="G1084" s="386"/>
      <c r="H1084" s="386"/>
      <c r="I1084" s="387"/>
      <c r="J1084" s="386"/>
      <c r="K1084" s="386"/>
    </row>
    <row r="1085" spans="2:11">
      <c r="B1085" s="29"/>
      <c r="C1085" s="19"/>
      <c r="D1085" s="355"/>
      <c r="E1085" s="244"/>
      <c r="G1085" s="386"/>
      <c r="H1085" s="386"/>
      <c r="I1085" s="387"/>
      <c r="J1085" s="386"/>
      <c r="K1085" s="386"/>
    </row>
    <row r="1086" spans="2:11">
      <c r="B1086" s="29"/>
      <c r="C1086" s="19"/>
      <c r="D1086" s="355"/>
      <c r="E1086" s="244"/>
      <c r="G1086" s="386"/>
      <c r="H1086" s="386"/>
      <c r="I1086" s="387"/>
      <c r="J1086" s="386"/>
      <c r="K1086" s="386"/>
    </row>
    <row r="1087" spans="2:11">
      <c r="B1087" s="29"/>
      <c r="C1087" s="19"/>
      <c r="D1087" s="355"/>
      <c r="E1087" s="244"/>
      <c r="G1087" s="386"/>
      <c r="H1087" s="386"/>
      <c r="I1087" s="387"/>
      <c r="J1087" s="386"/>
      <c r="K1087" s="386"/>
    </row>
    <row r="1088" spans="2:11">
      <c r="B1088" s="29"/>
      <c r="C1088" s="19"/>
      <c r="D1088" s="355"/>
      <c r="E1088" s="244"/>
      <c r="G1088" s="386"/>
      <c r="H1088" s="386"/>
      <c r="I1088" s="387"/>
      <c r="J1088" s="386"/>
      <c r="K1088" s="386"/>
    </row>
    <row r="1089" spans="2:11">
      <c r="B1089" s="29"/>
      <c r="C1089" s="19"/>
      <c r="D1089" s="355"/>
      <c r="E1089" s="244"/>
      <c r="G1089" s="386"/>
      <c r="H1089" s="386"/>
      <c r="I1089" s="387"/>
      <c r="J1089" s="386"/>
      <c r="K1089" s="386"/>
    </row>
    <row r="1090" spans="2:11">
      <c r="B1090" s="29"/>
      <c r="C1090" s="19"/>
      <c r="D1090" s="355"/>
      <c r="E1090" s="244"/>
      <c r="G1090" s="386"/>
      <c r="H1090" s="386"/>
      <c r="I1090" s="387"/>
      <c r="J1090" s="386"/>
      <c r="K1090" s="386"/>
    </row>
    <row r="1091" spans="2:11">
      <c r="B1091" s="29"/>
      <c r="C1091" s="19"/>
      <c r="D1091" s="355"/>
      <c r="E1091" s="244"/>
      <c r="G1091" s="386"/>
      <c r="H1091" s="386"/>
      <c r="I1091" s="387"/>
      <c r="J1091" s="386"/>
      <c r="K1091" s="386"/>
    </row>
    <row r="1092" spans="2:11">
      <c r="B1092" s="29"/>
      <c r="C1092" s="19"/>
      <c r="D1092" s="355"/>
      <c r="E1092" s="244"/>
      <c r="G1092" s="386"/>
      <c r="H1092" s="386"/>
      <c r="I1092" s="387"/>
      <c r="J1092" s="386"/>
      <c r="K1092" s="386"/>
    </row>
    <row r="1093" spans="2:11">
      <c r="B1093" s="29"/>
      <c r="C1093" s="19"/>
      <c r="D1093" s="355"/>
      <c r="E1093" s="244"/>
      <c r="G1093" s="386"/>
      <c r="H1093" s="386"/>
      <c r="I1093" s="387"/>
      <c r="J1093" s="386"/>
      <c r="K1093" s="386"/>
    </row>
    <row r="1094" spans="2:11">
      <c r="B1094" s="29"/>
      <c r="C1094" s="19"/>
      <c r="D1094" s="355"/>
      <c r="E1094" s="244"/>
      <c r="G1094" s="386"/>
      <c r="H1094" s="386"/>
      <c r="I1094" s="387"/>
      <c r="J1094" s="386"/>
      <c r="K1094" s="386"/>
    </row>
    <row r="1095" spans="2:11">
      <c r="B1095" s="29"/>
      <c r="C1095" s="19"/>
      <c r="D1095" s="355"/>
      <c r="E1095" s="244"/>
      <c r="G1095" s="386"/>
      <c r="H1095" s="386"/>
      <c r="I1095" s="387"/>
      <c r="J1095" s="386"/>
      <c r="K1095" s="386"/>
    </row>
    <row r="1096" spans="2:11">
      <c r="B1096" s="29"/>
      <c r="C1096" s="19"/>
      <c r="D1096" s="355"/>
      <c r="E1096" s="244"/>
      <c r="G1096" s="386"/>
      <c r="H1096" s="386"/>
      <c r="I1096" s="387"/>
      <c r="J1096" s="386"/>
      <c r="K1096" s="386"/>
    </row>
    <row r="1097" spans="2:11">
      <c r="B1097" s="29"/>
      <c r="C1097" s="19"/>
      <c r="D1097" s="355"/>
      <c r="E1097" s="244"/>
      <c r="G1097" s="386"/>
      <c r="H1097" s="386"/>
      <c r="I1097" s="387"/>
      <c r="J1097" s="386"/>
      <c r="K1097" s="386"/>
    </row>
    <row r="1098" spans="2:11">
      <c r="B1098" s="29"/>
      <c r="C1098" s="19"/>
      <c r="D1098" s="355"/>
      <c r="E1098" s="244"/>
      <c r="G1098" s="386"/>
      <c r="H1098" s="386"/>
      <c r="I1098" s="387"/>
      <c r="J1098" s="386"/>
      <c r="K1098" s="386"/>
    </row>
    <row r="1099" spans="2:11">
      <c r="B1099" s="29"/>
      <c r="C1099" s="19"/>
      <c r="D1099" s="355"/>
      <c r="E1099" s="244"/>
      <c r="G1099" s="386"/>
      <c r="H1099" s="386"/>
      <c r="I1099" s="387"/>
      <c r="J1099" s="386"/>
      <c r="K1099" s="386"/>
    </row>
    <row r="1100" spans="2:11">
      <c r="B1100" s="29"/>
      <c r="C1100" s="19"/>
      <c r="D1100" s="355"/>
      <c r="E1100" s="244"/>
      <c r="G1100" s="386"/>
      <c r="H1100" s="386"/>
      <c r="I1100" s="387"/>
      <c r="J1100" s="386"/>
      <c r="K1100" s="386"/>
    </row>
    <row r="1101" spans="2:11">
      <c r="B1101" s="29"/>
      <c r="C1101" s="19"/>
      <c r="D1101" s="355"/>
      <c r="E1101" s="244"/>
      <c r="G1101" s="386"/>
      <c r="H1101" s="386"/>
      <c r="I1101" s="387"/>
      <c r="J1101" s="386"/>
      <c r="K1101" s="386"/>
    </row>
    <row r="1102" spans="2:11">
      <c r="B1102" s="29"/>
      <c r="C1102" s="19"/>
      <c r="D1102" s="355"/>
      <c r="E1102" s="244"/>
      <c r="G1102" s="386"/>
      <c r="H1102" s="386"/>
      <c r="I1102" s="387"/>
      <c r="J1102" s="386"/>
      <c r="K1102" s="386"/>
    </row>
    <row r="1103" spans="2:11">
      <c r="B1103" s="29"/>
      <c r="C1103" s="19"/>
      <c r="D1103" s="355"/>
      <c r="E1103" s="244"/>
      <c r="G1103" s="386"/>
      <c r="H1103" s="386"/>
      <c r="I1103" s="387"/>
      <c r="J1103" s="386"/>
      <c r="K1103" s="386"/>
    </row>
    <row r="1104" spans="2:11">
      <c r="B1104" s="29"/>
      <c r="C1104" s="19"/>
      <c r="D1104" s="355"/>
      <c r="E1104" s="244"/>
      <c r="G1104" s="386"/>
      <c r="H1104" s="386"/>
      <c r="I1104" s="387"/>
      <c r="J1104" s="386"/>
      <c r="K1104" s="386"/>
    </row>
    <row r="1105" spans="2:11">
      <c r="B1105" s="29"/>
      <c r="C1105" s="19"/>
      <c r="D1105" s="355"/>
      <c r="E1105" s="244"/>
      <c r="G1105" s="386"/>
      <c r="H1105" s="386"/>
      <c r="I1105" s="387"/>
      <c r="J1105" s="386"/>
      <c r="K1105" s="386"/>
    </row>
    <row r="1106" spans="2:11">
      <c r="B1106" s="29"/>
      <c r="C1106" s="19"/>
      <c r="D1106" s="355"/>
      <c r="E1106" s="244"/>
      <c r="G1106" s="386"/>
      <c r="H1106" s="386"/>
      <c r="I1106" s="387"/>
      <c r="J1106" s="386"/>
      <c r="K1106" s="386"/>
    </row>
    <row r="1107" spans="2:11">
      <c r="B1107" s="29"/>
      <c r="C1107" s="19"/>
      <c r="D1107" s="355"/>
      <c r="E1107" s="244"/>
      <c r="G1107" s="386"/>
      <c r="H1107" s="386"/>
      <c r="I1107" s="387"/>
      <c r="J1107" s="386"/>
      <c r="K1107" s="386"/>
    </row>
    <row r="1108" spans="2:11">
      <c r="B1108" s="29"/>
      <c r="C1108" s="19"/>
      <c r="D1108" s="355"/>
      <c r="E1108" s="244"/>
      <c r="G1108" s="386"/>
      <c r="H1108" s="386"/>
      <c r="I1108" s="387"/>
      <c r="J1108" s="386"/>
      <c r="K1108" s="386"/>
    </row>
    <row r="1109" spans="2:11">
      <c r="B1109" s="29"/>
      <c r="C1109" s="19"/>
      <c r="D1109" s="355"/>
      <c r="E1109" s="244"/>
      <c r="G1109" s="386"/>
      <c r="H1109" s="386"/>
      <c r="I1109" s="387"/>
      <c r="J1109" s="386"/>
      <c r="K1109" s="386"/>
    </row>
    <row r="1110" spans="2:11">
      <c r="B1110" s="29"/>
      <c r="C1110" s="19"/>
      <c r="D1110" s="355"/>
      <c r="E1110" s="244"/>
      <c r="G1110" s="386"/>
      <c r="H1110" s="386"/>
      <c r="I1110" s="387"/>
      <c r="J1110" s="386"/>
      <c r="K1110" s="386"/>
    </row>
    <row r="1111" spans="2:11">
      <c r="B1111" s="29"/>
      <c r="C1111" s="19"/>
      <c r="D1111" s="355"/>
      <c r="E1111" s="244"/>
      <c r="G1111" s="386"/>
      <c r="H1111" s="386"/>
      <c r="I1111" s="387"/>
      <c r="J1111" s="386"/>
      <c r="K1111" s="386"/>
    </row>
    <row r="1112" spans="2:11">
      <c r="B1112" s="29"/>
      <c r="C1112" s="19"/>
      <c r="D1112" s="355"/>
      <c r="E1112" s="244"/>
      <c r="G1112" s="386"/>
      <c r="H1112" s="386"/>
      <c r="I1112" s="387"/>
      <c r="J1112" s="386"/>
      <c r="K1112" s="386"/>
    </row>
    <row r="1113" spans="2:11">
      <c r="B1113" s="29"/>
      <c r="C1113" s="19"/>
      <c r="D1113" s="355"/>
      <c r="E1113" s="244"/>
      <c r="G1113" s="386"/>
      <c r="H1113" s="386"/>
      <c r="I1113" s="387"/>
      <c r="J1113" s="386"/>
      <c r="K1113" s="386"/>
    </row>
    <row r="1114" spans="2:11">
      <c r="B1114" s="29"/>
      <c r="C1114" s="19"/>
      <c r="D1114" s="355"/>
      <c r="E1114" s="244"/>
      <c r="G1114" s="386"/>
      <c r="H1114" s="386"/>
      <c r="I1114" s="387"/>
      <c r="J1114" s="386"/>
      <c r="K1114" s="386"/>
    </row>
    <row r="1115" spans="2:11">
      <c r="B1115" s="29"/>
      <c r="C1115" s="19"/>
      <c r="D1115" s="355"/>
      <c r="E1115" s="244"/>
      <c r="G1115" s="386"/>
      <c r="H1115" s="386"/>
      <c r="I1115" s="387"/>
      <c r="J1115" s="386"/>
      <c r="K1115" s="386"/>
    </row>
    <row r="1116" spans="2:11">
      <c r="B1116" s="29"/>
      <c r="C1116" s="19"/>
      <c r="D1116" s="355"/>
      <c r="E1116" s="244"/>
      <c r="G1116" s="386"/>
      <c r="H1116" s="386"/>
      <c r="I1116" s="387"/>
      <c r="J1116" s="386"/>
      <c r="K1116" s="386"/>
    </row>
    <row r="1117" spans="2:11">
      <c r="B1117" s="29"/>
      <c r="C1117" s="19"/>
      <c r="D1117" s="355"/>
      <c r="E1117" s="244"/>
      <c r="G1117" s="386"/>
      <c r="H1117" s="386"/>
      <c r="I1117" s="387"/>
      <c r="J1117" s="386"/>
      <c r="K1117" s="386"/>
    </row>
    <row r="1118" spans="2:11">
      <c r="B1118" s="29"/>
      <c r="C1118" s="19"/>
      <c r="D1118" s="355"/>
      <c r="E1118" s="244"/>
      <c r="G1118" s="386"/>
      <c r="H1118" s="386"/>
      <c r="I1118" s="387"/>
      <c r="J1118" s="386"/>
      <c r="K1118" s="386"/>
    </row>
    <row r="1119" spans="2:11">
      <c r="B1119" s="29"/>
      <c r="C1119" s="19"/>
      <c r="D1119" s="355"/>
      <c r="E1119" s="244"/>
      <c r="G1119" s="386"/>
      <c r="H1119" s="386"/>
      <c r="I1119" s="387"/>
      <c r="J1119" s="386"/>
      <c r="K1119" s="386"/>
    </row>
    <row r="1120" spans="2:11">
      <c r="B1120" s="29"/>
      <c r="C1120" s="19"/>
      <c r="D1120" s="355"/>
      <c r="E1120" s="244"/>
      <c r="G1120" s="386"/>
      <c r="H1120" s="386"/>
      <c r="I1120" s="387"/>
      <c r="J1120" s="386"/>
      <c r="K1120" s="386"/>
    </row>
    <row r="1121" spans="2:11">
      <c r="B1121" s="29"/>
      <c r="C1121" s="19"/>
      <c r="D1121" s="355"/>
      <c r="E1121" s="244"/>
      <c r="G1121" s="386"/>
      <c r="H1121" s="386"/>
      <c r="I1121" s="387"/>
      <c r="J1121" s="386"/>
      <c r="K1121" s="386"/>
    </row>
    <row r="1122" spans="2:11">
      <c r="B1122" s="29"/>
      <c r="C1122" s="19"/>
      <c r="D1122" s="355"/>
      <c r="E1122" s="244"/>
      <c r="G1122" s="386"/>
      <c r="H1122" s="386"/>
      <c r="I1122" s="387"/>
      <c r="J1122" s="386"/>
      <c r="K1122" s="386"/>
    </row>
    <row r="1123" spans="2:11">
      <c r="B1123" s="29"/>
      <c r="C1123" s="19"/>
      <c r="D1123" s="355"/>
      <c r="E1123" s="244"/>
      <c r="G1123" s="386"/>
      <c r="H1123" s="386"/>
      <c r="I1123" s="387"/>
      <c r="J1123" s="386"/>
      <c r="K1123" s="386"/>
    </row>
    <row r="1124" spans="2:11">
      <c r="B1124" s="29"/>
      <c r="C1124" s="19"/>
      <c r="D1124" s="355"/>
      <c r="E1124" s="244"/>
      <c r="G1124" s="386"/>
      <c r="H1124" s="386"/>
      <c r="I1124" s="387"/>
      <c r="J1124" s="386"/>
      <c r="K1124" s="386"/>
    </row>
    <row r="1125" spans="2:11">
      <c r="B1125" s="29"/>
      <c r="C1125" s="19"/>
      <c r="D1125" s="355"/>
      <c r="E1125" s="244"/>
      <c r="G1125" s="386"/>
      <c r="H1125" s="386"/>
      <c r="I1125" s="387"/>
      <c r="J1125" s="386"/>
      <c r="K1125" s="386"/>
    </row>
    <row r="1126" spans="2:11">
      <c r="B1126" s="29"/>
      <c r="C1126" s="19"/>
      <c r="D1126" s="355"/>
      <c r="E1126" s="244"/>
      <c r="G1126" s="386"/>
      <c r="H1126" s="386"/>
      <c r="I1126" s="387"/>
      <c r="J1126" s="386"/>
      <c r="K1126" s="386"/>
    </row>
    <row r="1127" spans="2:11">
      <c r="B1127" s="29"/>
      <c r="C1127" s="19"/>
      <c r="D1127" s="355"/>
      <c r="E1127" s="244"/>
      <c r="G1127" s="386"/>
      <c r="H1127" s="386"/>
      <c r="I1127" s="387"/>
      <c r="J1127" s="386"/>
      <c r="K1127" s="386"/>
    </row>
    <row r="1128" spans="2:11">
      <c r="B1128" s="29"/>
      <c r="C1128" s="19"/>
      <c r="D1128" s="355"/>
      <c r="E1128" s="244"/>
      <c r="G1128" s="386"/>
      <c r="H1128" s="386"/>
      <c r="I1128" s="387"/>
      <c r="J1128" s="386"/>
      <c r="K1128" s="386"/>
    </row>
    <row r="1129" spans="2:11">
      <c r="B1129" s="29"/>
      <c r="C1129" s="19"/>
      <c r="D1129" s="355"/>
      <c r="E1129" s="244"/>
      <c r="G1129" s="386"/>
      <c r="H1129" s="386"/>
      <c r="I1129" s="387"/>
      <c r="J1129" s="386"/>
      <c r="K1129" s="386"/>
    </row>
    <row r="1130" spans="2:11">
      <c r="B1130" s="29"/>
      <c r="C1130" s="19"/>
      <c r="D1130" s="355"/>
      <c r="E1130" s="244"/>
      <c r="G1130" s="386"/>
      <c r="H1130" s="386"/>
      <c r="I1130" s="387"/>
      <c r="J1130" s="386"/>
      <c r="K1130" s="386"/>
    </row>
    <row r="1131" spans="2:11">
      <c r="B1131" s="29"/>
      <c r="C1131" s="19"/>
      <c r="D1131" s="355"/>
      <c r="E1131" s="244"/>
      <c r="G1131" s="386"/>
      <c r="H1131" s="386"/>
      <c r="I1131" s="387"/>
      <c r="J1131" s="386"/>
      <c r="K1131" s="386"/>
    </row>
    <row r="1132" spans="2:11">
      <c r="B1132" s="29"/>
      <c r="C1132" s="19"/>
      <c r="D1132" s="355"/>
      <c r="E1132" s="244"/>
      <c r="G1132" s="386"/>
      <c r="H1132" s="386"/>
      <c r="I1132" s="387"/>
      <c r="J1132" s="386"/>
      <c r="K1132" s="386"/>
    </row>
    <row r="1133" spans="2:11">
      <c r="B1133" s="29"/>
      <c r="C1133" s="19"/>
      <c r="D1133" s="355"/>
      <c r="E1133" s="244"/>
      <c r="G1133" s="386"/>
      <c r="H1133" s="386"/>
      <c r="I1133" s="387"/>
      <c r="J1133" s="386"/>
      <c r="K1133" s="386"/>
    </row>
    <row r="1134" spans="2:11">
      <c r="B1134" s="29"/>
      <c r="C1134" s="19"/>
      <c r="D1134" s="355"/>
      <c r="E1134" s="244"/>
      <c r="G1134" s="386"/>
      <c r="H1134" s="386"/>
      <c r="I1134" s="387"/>
      <c r="J1134" s="386"/>
      <c r="K1134" s="386"/>
    </row>
    <row r="1135" spans="2:11">
      <c r="B1135" s="29"/>
      <c r="C1135" s="19"/>
      <c r="D1135" s="355"/>
      <c r="E1135" s="244"/>
      <c r="G1135" s="386"/>
      <c r="H1135" s="386"/>
      <c r="I1135" s="387"/>
      <c r="J1135" s="386"/>
      <c r="K1135" s="386"/>
    </row>
    <row r="1136" spans="2:11">
      <c r="B1136" s="29"/>
      <c r="C1136" s="19"/>
      <c r="D1136" s="355"/>
      <c r="E1136" s="244"/>
      <c r="G1136" s="386"/>
      <c r="H1136" s="386"/>
      <c r="I1136" s="387"/>
      <c r="J1136" s="386"/>
      <c r="K1136" s="386"/>
    </row>
    <row r="1137" spans="2:11">
      <c r="B1137" s="29"/>
      <c r="C1137" s="19"/>
      <c r="D1137" s="355"/>
      <c r="E1137" s="244"/>
      <c r="G1137" s="386"/>
      <c r="H1137" s="386"/>
      <c r="I1137" s="387"/>
      <c r="J1137" s="386"/>
      <c r="K1137" s="386"/>
    </row>
    <row r="1138" spans="2:11">
      <c r="B1138" s="29"/>
      <c r="C1138" s="19"/>
      <c r="D1138" s="355"/>
      <c r="E1138" s="244"/>
      <c r="G1138" s="386"/>
      <c r="H1138" s="386"/>
      <c r="I1138" s="387"/>
      <c r="J1138" s="386"/>
      <c r="K1138" s="386"/>
    </row>
    <row r="1139" spans="2:11">
      <c r="B1139" s="29"/>
      <c r="C1139" s="19"/>
      <c r="D1139" s="355"/>
      <c r="E1139" s="244"/>
      <c r="G1139" s="386"/>
      <c r="H1139" s="386"/>
      <c r="I1139" s="387"/>
      <c r="J1139" s="386"/>
      <c r="K1139" s="386"/>
    </row>
    <row r="1140" spans="2:11">
      <c r="B1140" s="29"/>
      <c r="C1140" s="19"/>
      <c r="D1140" s="355"/>
      <c r="E1140" s="244"/>
      <c r="G1140" s="386"/>
      <c r="H1140" s="386"/>
      <c r="I1140" s="387"/>
      <c r="J1140" s="386"/>
      <c r="K1140" s="386"/>
    </row>
    <row r="1141" spans="2:11">
      <c r="B1141" s="29"/>
      <c r="C1141" s="19"/>
      <c r="D1141" s="355"/>
      <c r="E1141" s="244"/>
      <c r="G1141" s="386"/>
      <c r="H1141" s="386"/>
      <c r="I1141" s="387"/>
      <c r="J1141" s="386"/>
      <c r="K1141" s="386"/>
    </row>
    <row r="1142" spans="2:11">
      <c r="B1142" s="29"/>
      <c r="C1142" s="19"/>
      <c r="D1142" s="355"/>
      <c r="E1142" s="244"/>
      <c r="G1142" s="386"/>
      <c r="H1142" s="386"/>
      <c r="I1142" s="387"/>
      <c r="J1142" s="386"/>
      <c r="K1142" s="386"/>
    </row>
    <row r="1143" spans="2:11">
      <c r="B1143" s="29"/>
      <c r="C1143" s="19"/>
      <c r="D1143" s="355"/>
      <c r="E1143" s="244"/>
      <c r="G1143" s="386"/>
      <c r="H1143" s="386"/>
      <c r="I1143" s="387"/>
      <c r="J1143" s="386"/>
      <c r="K1143" s="386"/>
    </row>
    <row r="1144" spans="2:11">
      <c r="B1144" s="29"/>
      <c r="C1144" s="19"/>
      <c r="D1144" s="355"/>
      <c r="E1144" s="244"/>
      <c r="G1144" s="386"/>
      <c r="H1144" s="386"/>
      <c r="I1144" s="387"/>
      <c r="J1144" s="386"/>
      <c r="K1144" s="386"/>
    </row>
    <row r="1145" spans="2:11">
      <c r="B1145" s="29"/>
      <c r="C1145" s="19"/>
      <c r="D1145" s="355"/>
      <c r="E1145" s="244"/>
      <c r="G1145" s="386"/>
      <c r="H1145" s="386"/>
      <c r="I1145" s="387"/>
      <c r="J1145" s="386"/>
      <c r="K1145" s="386"/>
    </row>
    <row r="1146" spans="2:11">
      <c r="B1146" s="29"/>
      <c r="C1146" s="19"/>
      <c r="D1146" s="355"/>
      <c r="E1146" s="244"/>
      <c r="G1146" s="386"/>
      <c r="H1146" s="386"/>
      <c r="I1146" s="387"/>
      <c r="J1146" s="386"/>
      <c r="K1146" s="386"/>
    </row>
    <row r="1147" spans="2:11">
      <c r="B1147" s="29"/>
      <c r="C1147" s="19"/>
      <c r="D1147" s="355"/>
      <c r="E1147" s="244"/>
      <c r="G1147" s="386"/>
      <c r="H1147" s="386"/>
      <c r="I1147" s="387"/>
      <c r="J1147" s="386"/>
      <c r="K1147" s="386"/>
    </row>
    <row r="1148" spans="2:11">
      <c r="B1148" s="29"/>
      <c r="C1148" s="19"/>
      <c r="D1148" s="355"/>
      <c r="E1148" s="244"/>
      <c r="G1148" s="386"/>
      <c r="H1148" s="386"/>
      <c r="I1148" s="387"/>
      <c r="J1148" s="386"/>
      <c r="K1148" s="386"/>
    </row>
    <row r="1149" spans="2:11">
      <c r="B1149" s="29"/>
      <c r="C1149" s="19"/>
      <c r="D1149" s="355"/>
      <c r="E1149" s="244"/>
      <c r="G1149" s="386"/>
      <c r="H1149" s="386"/>
      <c r="I1149" s="387"/>
      <c r="J1149" s="386"/>
      <c r="K1149" s="386"/>
    </row>
    <row r="1150" spans="2:11">
      <c r="B1150" s="29"/>
      <c r="C1150" s="19"/>
      <c r="D1150" s="355"/>
      <c r="E1150" s="244"/>
      <c r="G1150" s="386"/>
      <c r="H1150" s="386"/>
      <c r="I1150" s="387"/>
      <c r="J1150" s="386"/>
      <c r="K1150" s="386"/>
    </row>
    <row r="1151" spans="2:11">
      <c r="B1151" s="29"/>
      <c r="C1151" s="19"/>
      <c r="D1151" s="355"/>
      <c r="E1151" s="244"/>
      <c r="G1151" s="386"/>
      <c r="H1151" s="386"/>
      <c r="I1151" s="387"/>
      <c r="J1151" s="386"/>
      <c r="K1151" s="386"/>
    </row>
    <row r="1152" spans="2:11">
      <c r="B1152" s="29"/>
      <c r="C1152" s="19"/>
      <c r="D1152" s="355"/>
      <c r="E1152" s="244"/>
      <c r="G1152" s="386"/>
      <c r="H1152" s="386"/>
      <c r="I1152" s="387"/>
      <c r="J1152" s="386"/>
      <c r="K1152" s="386"/>
    </row>
    <row r="1153" spans="2:11">
      <c r="B1153" s="29"/>
      <c r="C1153" s="19"/>
      <c r="D1153" s="355"/>
      <c r="E1153" s="244"/>
      <c r="G1153" s="386"/>
      <c r="H1153" s="386"/>
      <c r="I1153" s="387"/>
      <c r="J1153" s="386"/>
      <c r="K1153" s="386"/>
    </row>
    <row r="1154" spans="2:11">
      <c r="B1154" s="29"/>
      <c r="C1154" s="19"/>
      <c r="D1154" s="355"/>
      <c r="E1154" s="244"/>
      <c r="G1154" s="386"/>
      <c r="H1154" s="386"/>
      <c r="I1154" s="387"/>
      <c r="J1154" s="386"/>
      <c r="K1154" s="386"/>
    </row>
    <row r="1155" spans="2:11">
      <c r="B1155" s="29"/>
      <c r="C1155" s="19"/>
      <c r="D1155" s="355"/>
      <c r="E1155" s="244"/>
      <c r="G1155" s="386"/>
      <c r="H1155" s="386"/>
      <c r="I1155" s="387"/>
      <c r="J1155" s="386"/>
      <c r="K1155" s="386"/>
    </row>
    <row r="1156" spans="2:11">
      <c r="B1156" s="29"/>
      <c r="C1156" s="19"/>
      <c r="D1156" s="355"/>
      <c r="E1156" s="244"/>
      <c r="G1156" s="386"/>
      <c r="H1156" s="386"/>
      <c r="I1156" s="387"/>
      <c r="J1156" s="386"/>
      <c r="K1156" s="386"/>
    </row>
    <row r="1157" spans="2:11">
      <c r="B1157" s="29"/>
      <c r="C1157" s="19"/>
      <c r="D1157" s="355"/>
      <c r="E1157" s="244"/>
      <c r="G1157" s="386"/>
      <c r="H1157" s="386"/>
      <c r="I1157" s="387"/>
      <c r="J1157" s="386"/>
      <c r="K1157" s="386"/>
    </row>
    <row r="1158" spans="2:11">
      <c r="B1158" s="29"/>
      <c r="C1158" s="19"/>
      <c r="D1158" s="355"/>
      <c r="E1158" s="244"/>
      <c r="G1158" s="386"/>
      <c r="H1158" s="386"/>
      <c r="I1158" s="387"/>
      <c r="J1158" s="386"/>
      <c r="K1158" s="386"/>
    </row>
    <row r="1159" spans="2:11">
      <c r="B1159" s="29"/>
      <c r="C1159" s="19"/>
      <c r="D1159" s="355"/>
      <c r="E1159" s="244"/>
      <c r="G1159" s="386"/>
      <c r="H1159" s="386"/>
      <c r="I1159" s="387"/>
      <c r="J1159" s="386"/>
      <c r="K1159" s="386"/>
    </row>
    <row r="1160" spans="2:11">
      <c r="B1160" s="29"/>
      <c r="C1160" s="19"/>
      <c r="D1160" s="355"/>
      <c r="E1160" s="244"/>
      <c r="G1160" s="386"/>
      <c r="H1160" s="386"/>
      <c r="I1160" s="387"/>
      <c r="J1160" s="386"/>
      <c r="K1160" s="386"/>
    </row>
    <row r="1161" spans="2:11">
      <c r="B1161" s="29"/>
      <c r="C1161" s="19"/>
      <c r="D1161" s="355"/>
      <c r="E1161" s="244"/>
      <c r="G1161" s="386"/>
      <c r="H1161" s="386"/>
      <c r="I1161" s="387"/>
      <c r="J1161" s="386"/>
      <c r="K1161" s="386"/>
    </row>
    <row r="1162" spans="2:11">
      <c r="B1162" s="29"/>
      <c r="C1162" s="19"/>
      <c r="D1162" s="355"/>
      <c r="E1162" s="244"/>
      <c r="G1162" s="386"/>
      <c r="H1162" s="386"/>
      <c r="I1162" s="387"/>
      <c r="J1162" s="386"/>
      <c r="K1162" s="386"/>
    </row>
    <row r="1163" spans="2:11">
      <c r="B1163" s="29"/>
      <c r="C1163" s="19"/>
      <c r="D1163" s="355"/>
      <c r="E1163" s="244"/>
      <c r="G1163" s="386"/>
      <c r="H1163" s="386"/>
      <c r="I1163" s="387"/>
      <c r="J1163" s="386"/>
      <c r="K1163" s="386"/>
    </row>
    <row r="1164" spans="2:11">
      <c r="B1164" s="29"/>
      <c r="C1164" s="19"/>
      <c r="D1164" s="355"/>
      <c r="E1164" s="244"/>
      <c r="G1164" s="386"/>
      <c r="H1164" s="386"/>
      <c r="I1164" s="387"/>
      <c r="J1164" s="386"/>
      <c r="K1164" s="386"/>
    </row>
    <row r="1165" spans="2:11">
      <c r="B1165" s="29"/>
      <c r="C1165" s="19"/>
      <c r="D1165" s="355"/>
      <c r="E1165" s="244"/>
      <c r="G1165" s="386"/>
      <c r="H1165" s="386"/>
      <c r="I1165" s="387"/>
      <c r="J1165" s="386"/>
      <c r="K1165" s="386"/>
    </row>
    <row r="1166" spans="2:11">
      <c r="B1166" s="29"/>
      <c r="C1166" s="19"/>
      <c r="D1166" s="355"/>
      <c r="E1166" s="244"/>
      <c r="G1166" s="386"/>
      <c r="H1166" s="386"/>
      <c r="I1166" s="387"/>
      <c r="J1166" s="386"/>
      <c r="K1166" s="386"/>
    </row>
    <row r="1167" spans="2:11">
      <c r="B1167" s="29"/>
      <c r="C1167" s="19"/>
      <c r="D1167" s="355"/>
      <c r="E1167" s="244"/>
      <c r="G1167" s="386"/>
      <c r="H1167" s="386"/>
      <c r="I1167" s="387"/>
      <c r="J1167" s="386"/>
      <c r="K1167" s="386"/>
    </row>
    <row r="1168" spans="2:11">
      <c r="B1168" s="29"/>
      <c r="C1168" s="19"/>
      <c r="D1168" s="355"/>
      <c r="E1168" s="244"/>
      <c r="G1168" s="386"/>
      <c r="H1168" s="386"/>
      <c r="I1168" s="387"/>
      <c r="J1168" s="386"/>
      <c r="K1168" s="386"/>
    </row>
    <row r="1169" spans="2:11">
      <c r="B1169" s="29"/>
      <c r="C1169" s="19"/>
      <c r="D1169" s="355"/>
      <c r="E1169" s="244"/>
      <c r="G1169" s="386"/>
      <c r="H1169" s="386"/>
      <c r="I1169" s="387"/>
      <c r="J1169" s="386"/>
      <c r="K1169" s="386"/>
    </row>
    <row r="1170" spans="2:11">
      <c r="B1170" s="29"/>
      <c r="C1170" s="19"/>
      <c r="D1170" s="355"/>
      <c r="E1170" s="244"/>
      <c r="G1170" s="386"/>
      <c r="H1170" s="386"/>
      <c r="I1170" s="387"/>
      <c r="J1170" s="386"/>
      <c r="K1170" s="386"/>
    </row>
    <row r="1171" spans="2:11">
      <c r="B1171" s="29"/>
      <c r="C1171" s="19"/>
      <c r="D1171" s="355"/>
      <c r="E1171" s="244"/>
      <c r="G1171" s="386"/>
      <c r="H1171" s="386"/>
      <c r="I1171" s="387"/>
      <c r="J1171" s="386"/>
      <c r="K1171" s="386"/>
    </row>
    <row r="1172" spans="2:11">
      <c r="B1172" s="29"/>
      <c r="C1172" s="19"/>
      <c r="D1172" s="355"/>
      <c r="E1172" s="244"/>
      <c r="G1172" s="386"/>
      <c r="H1172" s="386"/>
      <c r="I1172" s="387"/>
      <c r="J1172" s="386"/>
      <c r="K1172" s="386"/>
    </row>
    <row r="1173" spans="2:11">
      <c r="B1173" s="29"/>
      <c r="C1173" s="19"/>
      <c r="D1173" s="355"/>
      <c r="E1173" s="244"/>
      <c r="G1173" s="386"/>
      <c r="H1173" s="386"/>
      <c r="I1173" s="387"/>
      <c r="J1173" s="386"/>
      <c r="K1173" s="386"/>
    </row>
    <row r="1174" spans="2:11">
      <c r="B1174" s="29"/>
      <c r="C1174" s="19"/>
      <c r="D1174" s="355"/>
      <c r="E1174" s="244"/>
      <c r="G1174" s="386"/>
      <c r="H1174" s="386"/>
      <c r="I1174" s="387"/>
      <c r="J1174" s="386"/>
      <c r="K1174" s="386"/>
    </row>
    <row r="1175" spans="2:11">
      <c r="B1175" s="29"/>
      <c r="C1175" s="19"/>
      <c r="D1175" s="355"/>
      <c r="E1175" s="244"/>
      <c r="G1175" s="386"/>
      <c r="H1175" s="386"/>
      <c r="I1175" s="387"/>
      <c r="J1175" s="386"/>
      <c r="K1175" s="386"/>
    </row>
    <row r="1176" spans="2:11">
      <c r="B1176" s="29"/>
      <c r="C1176" s="19"/>
      <c r="D1176" s="355"/>
      <c r="E1176" s="244"/>
      <c r="G1176" s="386"/>
      <c r="H1176" s="386"/>
      <c r="I1176" s="387"/>
      <c r="J1176" s="386"/>
      <c r="K1176" s="386"/>
    </row>
    <row r="1177" spans="2:11">
      <c r="B1177" s="29"/>
      <c r="C1177" s="19"/>
      <c r="D1177" s="355"/>
      <c r="E1177" s="244"/>
      <c r="G1177" s="386"/>
      <c r="H1177" s="386"/>
      <c r="I1177" s="387"/>
      <c r="J1177" s="386"/>
      <c r="K1177" s="386"/>
    </row>
    <row r="1178" spans="2:11">
      <c r="B1178" s="29"/>
      <c r="C1178" s="19"/>
      <c r="D1178" s="355"/>
      <c r="E1178" s="244"/>
      <c r="G1178" s="386"/>
      <c r="H1178" s="386"/>
      <c r="I1178" s="387"/>
      <c r="J1178" s="386"/>
      <c r="K1178" s="386"/>
    </row>
    <row r="1179" spans="2:11">
      <c r="B1179" s="29"/>
      <c r="C1179" s="19"/>
      <c r="D1179" s="355"/>
      <c r="E1179" s="244"/>
      <c r="G1179" s="386"/>
      <c r="H1179" s="386"/>
      <c r="I1179" s="387"/>
      <c r="J1179" s="386"/>
      <c r="K1179" s="386"/>
    </row>
    <row r="1180" spans="2:11">
      <c r="B1180" s="29"/>
      <c r="C1180" s="19"/>
      <c r="D1180" s="355"/>
      <c r="E1180" s="244"/>
      <c r="G1180" s="386"/>
      <c r="H1180" s="386"/>
      <c r="I1180" s="387"/>
      <c r="J1180" s="386"/>
      <c r="K1180" s="386"/>
    </row>
    <row r="1181" spans="2:11">
      <c r="B1181" s="29"/>
      <c r="C1181" s="19"/>
      <c r="D1181" s="355"/>
      <c r="E1181" s="244"/>
      <c r="G1181" s="386"/>
      <c r="H1181" s="386"/>
      <c r="I1181" s="387"/>
      <c r="J1181" s="386"/>
      <c r="K1181" s="386"/>
    </row>
    <row r="1182" spans="2:11">
      <c r="B1182" s="29"/>
      <c r="C1182" s="19"/>
      <c r="D1182" s="355"/>
      <c r="E1182" s="244"/>
      <c r="G1182" s="386"/>
      <c r="H1182" s="386"/>
      <c r="I1182" s="387"/>
      <c r="J1182" s="386"/>
      <c r="K1182" s="386"/>
    </row>
    <row r="1183" spans="2:11">
      <c r="B1183" s="29"/>
      <c r="C1183" s="19"/>
      <c r="D1183" s="355"/>
      <c r="E1183" s="244"/>
      <c r="G1183" s="386"/>
      <c r="H1183" s="386"/>
      <c r="I1183" s="387"/>
      <c r="J1183" s="386"/>
      <c r="K1183" s="386"/>
    </row>
    <row r="1184" spans="2:11">
      <c r="B1184" s="29"/>
      <c r="C1184" s="19"/>
      <c r="D1184" s="355"/>
      <c r="E1184" s="244"/>
      <c r="G1184" s="386"/>
      <c r="H1184" s="386"/>
      <c r="I1184" s="387"/>
      <c r="J1184" s="386"/>
      <c r="K1184" s="386"/>
    </row>
    <row r="1185" spans="2:11">
      <c r="B1185" s="29"/>
      <c r="C1185" s="19"/>
      <c r="D1185" s="355"/>
      <c r="E1185" s="244"/>
      <c r="G1185" s="386"/>
      <c r="H1185" s="386"/>
      <c r="I1185" s="387"/>
      <c r="J1185" s="386"/>
      <c r="K1185" s="386"/>
    </row>
    <row r="1186" spans="2:11">
      <c r="B1186" s="29"/>
      <c r="C1186" s="19"/>
      <c r="D1186" s="355"/>
      <c r="E1186" s="244"/>
      <c r="G1186" s="386"/>
      <c r="H1186" s="386"/>
      <c r="I1186" s="387"/>
      <c r="J1186" s="386"/>
      <c r="K1186" s="386"/>
    </row>
    <row r="1187" spans="2:11">
      <c r="B1187" s="29"/>
      <c r="C1187" s="19"/>
      <c r="D1187" s="355"/>
      <c r="E1187" s="244"/>
      <c r="G1187" s="386"/>
      <c r="H1187" s="386"/>
      <c r="I1187" s="387"/>
      <c r="J1187" s="386"/>
      <c r="K1187" s="386"/>
    </row>
    <row r="1188" spans="2:11">
      <c r="B1188" s="29"/>
      <c r="C1188" s="19"/>
      <c r="D1188" s="355"/>
      <c r="E1188" s="244"/>
      <c r="G1188" s="386"/>
      <c r="H1188" s="386"/>
      <c r="I1188" s="387"/>
      <c r="J1188" s="386"/>
      <c r="K1188" s="386"/>
    </row>
    <row r="1189" spans="2:11">
      <c r="B1189" s="29"/>
      <c r="C1189" s="19"/>
      <c r="D1189" s="355"/>
      <c r="E1189" s="244"/>
      <c r="G1189" s="386"/>
      <c r="H1189" s="386"/>
      <c r="I1189" s="387"/>
      <c r="J1189" s="386"/>
      <c r="K1189" s="386"/>
    </row>
    <row r="1190" spans="2:11">
      <c r="B1190" s="29"/>
      <c r="C1190" s="19"/>
      <c r="D1190" s="355"/>
      <c r="E1190" s="244"/>
      <c r="G1190" s="386"/>
      <c r="H1190" s="386"/>
      <c r="I1190" s="387"/>
      <c r="J1190" s="386"/>
      <c r="K1190" s="386"/>
    </row>
    <row r="1191" spans="2:11">
      <c r="B1191" s="29"/>
      <c r="C1191" s="19"/>
      <c r="D1191" s="355"/>
      <c r="E1191" s="244"/>
      <c r="G1191" s="386"/>
      <c r="H1191" s="386"/>
      <c r="I1191" s="387"/>
      <c r="J1191" s="386"/>
      <c r="K1191" s="386"/>
    </row>
    <row r="1192" spans="2:11">
      <c r="B1192" s="29"/>
      <c r="C1192" s="19"/>
      <c r="D1192" s="355"/>
      <c r="E1192" s="244"/>
      <c r="G1192" s="386"/>
      <c r="H1192" s="386"/>
      <c r="I1192" s="387"/>
      <c r="J1192" s="386"/>
      <c r="K1192" s="386"/>
    </row>
    <row r="1193" spans="2:11">
      <c r="B1193" s="29"/>
      <c r="C1193" s="19"/>
      <c r="D1193" s="355"/>
      <c r="E1193" s="244"/>
      <c r="G1193" s="386"/>
      <c r="H1193" s="386"/>
      <c r="I1193" s="387"/>
      <c r="J1193" s="386"/>
      <c r="K1193" s="386"/>
    </row>
    <row r="1194" spans="2:11">
      <c r="B1194" s="29"/>
      <c r="C1194" s="19"/>
      <c r="D1194" s="355"/>
      <c r="E1194" s="244"/>
      <c r="G1194" s="386"/>
      <c r="H1194" s="386"/>
      <c r="I1194" s="387"/>
      <c r="J1194" s="386"/>
      <c r="K1194" s="386"/>
    </row>
    <row r="1195" spans="2:11">
      <c r="B1195" s="29"/>
      <c r="C1195" s="19"/>
      <c r="D1195" s="355"/>
      <c r="E1195" s="244"/>
      <c r="G1195" s="386"/>
      <c r="H1195" s="386"/>
      <c r="I1195" s="387"/>
      <c r="J1195" s="386"/>
      <c r="K1195" s="386"/>
    </row>
    <row r="1196" spans="2:11">
      <c r="B1196" s="29"/>
      <c r="C1196" s="19"/>
      <c r="D1196" s="355"/>
      <c r="E1196" s="244"/>
      <c r="G1196" s="386"/>
      <c r="H1196" s="386"/>
      <c r="I1196" s="387"/>
      <c r="J1196" s="386"/>
      <c r="K1196" s="386"/>
    </row>
    <row r="1197" spans="2:11">
      <c r="B1197" s="29"/>
      <c r="C1197" s="19"/>
      <c r="D1197" s="355"/>
      <c r="E1197" s="244"/>
      <c r="G1197" s="386"/>
      <c r="H1197" s="386"/>
      <c r="I1197" s="387"/>
      <c r="J1197" s="386"/>
      <c r="K1197" s="386"/>
    </row>
    <row r="1198" spans="2:11">
      <c r="B1198" s="29"/>
      <c r="C1198" s="19"/>
      <c r="D1198" s="355"/>
      <c r="E1198" s="244"/>
      <c r="G1198" s="386"/>
      <c r="H1198" s="386"/>
      <c r="I1198" s="387"/>
      <c r="J1198" s="386"/>
      <c r="K1198" s="386"/>
    </row>
    <row r="1199" spans="2:11">
      <c r="B1199" s="29"/>
      <c r="C1199" s="19"/>
      <c r="D1199" s="355"/>
      <c r="E1199" s="244"/>
      <c r="G1199" s="386"/>
      <c r="H1199" s="386"/>
      <c r="I1199" s="387"/>
      <c r="J1199" s="386"/>
      <c r="K1199" s="386"/>
    </row>
    <row r="1200" spans="2:11">
      <c r="B1200" s="29"/>
      <c r="C1200" s="19"/>
      <c r="D1200" s="355"/>
      <c r="E1200" s="244"/>
      <c r="G1200" s="386"/>
      <c r="H1200" s="386"/>
      <c r="I1200" s="387"/>
      <c r="J1200" s="386"/>
      <c r="K1200" s="386"/>
    </row>
    <row r="1201" spans="2:11">
      <c r="B1201" s="29"/>
      <c r="C1201" s="19"/>
      <c r="D1201" s="355"/>
      <c r="E1201" s="244"/>
      <c r="G1201" s="386"/>
      <c r="H1201" s="386"/>
      <c r="I1201" s="387"/>
      <c r="J1201" s="386"/>
      <c r="K1201" s="386"/>
    </row>
    <row r="1202" spans="2:11">
      <c r="B1202" s="29"/>
      <c r="C1202" s="19"/>
      <c r="D1202" s="355"/>
      <c r="E1202" s="244"/>
      <c r="G1202" s="386"/>
      <c r="H1202" s="386"/>
      <c r="I1202" s="387"/>
      <c r="J1202" s="386"/>
      <c r="K1202" s="386"/>
    </row>
    <row r="1203" spans="2:11">
      <c r="B1203" s="29"/>
      <c r="C1203" s="19"/>
      <c r="D1203" s="355"/>
      <c r="E1203" s="244"/>
      <c r="G1203" s="386"/>
      <c r="H1203" s="386"/>
      <c r="I1203" s="387"/>
      <c r="J1203" s="386"/>
      <c r="K1203" s="386"/>
    </row>
    <row r="1204" spans="2:11">
      <c r="B1204" s="29"/>
      <c r="C1204" s="19"/>
      <c r="D1204" s="355"/>
      <c r="E1204" s="244"/>
      <c r="G1204" s="386"/>
      <c r="H1204" s="386"/>
      <c r="I1204" s="387"/>
      <c r="J1204" s="386"/>
      <c r="K1204" s="386"/>
    </row>
    <row r="1205" spans="2:11">
      <c r="B1205" s="29"/>
      <c r="C1205" s="19"/>
      <c r="D1205" s="355"/>
      <c r="E1205" s="244"/>
      <c r="G1205" s="386"/>
      <c r="H1205" s="386"/>
      <c r="I1205" s="387"/>
      <c r="J1205" s="386"/>
      <c r="K1205" s="386"/>
    </row>
    <row r="1206" spans="2:11">
      <c r="B1206" s="29"/>
      <c r="C1206" s="19"/>
      <c r="D1206" s="355"/>
      <c r="E1206" s="244"/>
      <c r="G1206" s="386"/>
      <c r="H1206" s="386"/>
      <c r="I1206" s="387"/>
      <c r="J1206" s="386"/>
      <c r="K1206" s="386"/>
    </row>
    <row r="1207" spans="2:11">
      <c r="B1207" s="29"/>
      <c r="C1207" s="19"/>
      <c r="D1207" s="355"/>
      <c r="E1207" s="244"/>
      <c r="G1207" s="386"/>
      <c r="H1207" s="386"/>
      <c r="I1207" s="387"/>
      <c r="J1207" s="386"/>
      <c r="K1207" s="386"/>
    </row>
    <row r="1208" spans="2:11">
      <c r="B1208" s="29"/>
      <c r="C1208" s="19"/>
      <c r="D1208" s="355"/>
      <c r="E1208" s="244"/>
      <c r="G1208" s="386"/>
      <c r="H1208" s="386"/>
      <c r="I1208" s="387"/>
      <c r="J1208" s="386"/>
      <c r="K1208" s="386"/>
    </row>
    <row r="1209" spans="2:11">
      <c r="B1209" s="29"/>
      <c r="C1209" s="19"/>
      <c r="D1209" s="355"/>
      <c r="E1209" s="244"/>
      <c r="G1209" s="386"/>
      <c r="H1209" s="386"/>
      <c r="I1209" s="387"/>
      <c r="J1209" s="386"/>
      <c r="K1209" s="386"/>
    </row>
    <row r="1210" spans="2:11">
      <c r="B1210" s="29"/>
      <c r="C1210" s="19"/>
      <c r="D1210" s="385"/>
      <c r="E1210" s="244"/>
      <c r="G1210" s="386"/>
      <c r="H1210" s="386"/>
      <c r="I1210" s="387"/>
      <c r="J1210" s="386"/>
      <c r="K1210" s="388"/>
    </row>
    <row r="1211" spans="2:11">
      <c r="B1211" s="29"/>
      <c r="C1211" s="19"/>
      <c r="D1211" s="385"/>
      <c r="E1211" s="244"/>
      <c r="G1211" s="386"/>
      <c r="H1211" s="386"/>
      <c r="I1211" s="387"/>
      <c r="J1211" s="388"/>
      <c r="K1211" s="388"/>
    </row>
    <row r="1212" spans="2:11">
      <c r="B1212" s="29"/>
      <c r="C1212" s="19"/>
      <c r="D1212" s="385"/>
      <c r="E1212" s="244"/>
      <c r="G1212" s="386"/>
      <c r="H1212" s="386"/>
      <c r="I1212" s="387"/>
      <c r="J1212" s="388"/>
      <c r="K1212" s="388"/>
    </row>
    <row r="1213" spans="2:11">
      <c r="B1213" s="29"/>
      <c r="C1213" s="19"/>
      <c r="D1213" s="385"/>
      <c r="E1213" s="244"/>
      <c r="G1213" s="386"/>
      <c r="H1213" s="386"/>
      <c r="I1213" s="387"/>
      <c r="J1213" s="388"/>
      <c r="K1213" s="388"/>
    </row>
    <row r="1214" spans="2:11">
      <c r="B1214" s="29"/>
      <c r="C1214" s="19"/>
      <c r="D1214" s="385"/>
      <c r="E1214" s="244"/>
      <c r="G1214" s="386"/>
      <c r="H1214" s="386"/>
      <c r="I1214" s="387"/>
      <c r="J1214" s="388"/>
      <c r="K1214" s="388"/>
    </row>
    <row r="1215" spans="2:11">
      <c r="B1215" s="29"/>
      <c r="C1215" s="19"/>
      <c r="D1215" s="385"/>
      <c r="E1215" s="244"/>
      <c r="G1215" s="386"/>
      <c r="H1215" s="386"/>
      <c r="I1215" s="387"/>
      <c r="J1215" s="388"/>
      <c r="K1215" s="388"/>
    </row>
    <row r="1216" spans="2:11">
      <c r="B1216" s="29"/>
      <c r="C1216" s="19"/>
      <c r="D1216" s="385"/>
      <c r="E1216" s="244"/>
      <c r="G1216" s="386"/>
      <c r="H1216" s="388"/>
      <c r="I1216" s="389"/>
      <c r="J1216" s="388"/>
      <c r="K1216" s="388"/>
    </row>
    <row r="1217" spans="2:11">
      <c r="B1217" s="29"/>
      <c r="C1217" s="19"/>
      <c r="D1217" s="385"/>
      <c r="E1217" s="244"/>
      <c r="G1217" s="388"/>
      <c r="H1217" s="388"/>
      <c r="I1217" s="389"/>
      <c r="J1217" s="388"/>
      <c r="K1217" s="388"/>
    </row>
    <row r="1218" spans="2:11">
      <c r="B1218" s="29"/>
      <c r="C1218" s="19"/>
      <c r="D1218" s="385"/>
      <c r="E1218" s="244"/>
      <c r="G1218" s="388"/>
      <c r="H1218" s="388"/>
      <c r="I1218" s="389"/>
      <c r="J1218" s="388"/>
      <c r="K1218" s="388"/>
    </row>
    <row r="1219" spans="2:11">
      <c r="B1219" s="29"/>
      <c r="C1219" s="19"/>
      <c r="D1219" s="385"/>
      <c r="E1219" s="244"/>
      <c r="G1219" s="388"/>
      <c r="H1219" s="388"/>
      <c r="I1219" s="389"/>
      <c r="J1219" s="388"/>
      <c r="K1219" s="388"/>
    </row>
    <row r="1220" spans="2:11">
      <c r="B1220" s="29"/>
      <c r="C1220" s="19"/>
      <c r="D1220" s="385"/>
      <c r="E1220" s="244"/>
      <c r="G1220" s="388"/>
      <c r="H1220" s="388"/>
      <c r="I1220" s="389"/>
      <c r="J1220" s="388"/>
      <c r="K1220" s="388"/>
    </row>
    <row r="1221" spans="2:11">
      <c r="B1221" s="29"/>
      <c r="C1221" s="19"/>
      <c r="D1221" s="385"/>
      <c r="E1221" s="244"/>
      <c r="G1221" s="388"/>
      <c r="H1221" s="388"/>
      <c r="I1221" s="389"/>
      <c r="J1221" s="388"/>
      <c r="K1221" s="388"/>
    </row>
    <row r="1222" spans="2:11">
      <c r="B1222" s="29"/>
      <c r="C1222" s="19"/>
      <c r="D1222" s="385"/>
      <c r="E1222" s="244"/>
      <c r="G1222" s="388"/>
      <c r="H1222" s="388"/>
      <c r="I1222" s="389"/>
      <c r="J1222" s="388"/>
      <c r="K1222" s="388"/>
    </row>
    <row r="1223" spans="2:11">
      <c r="B1223" s="29"/>
      <c r="C1223" s="19"/>
      <c r="D1223" s="385"/>
      <c r="E1223" s="244"/>
      <c r="G1223" s="388"/>
      <c r="H1223" s="388"/>
      <c r="I1223" s="389"/>
      <c r="J1223" s="388"/>
      <c r="K1223" s="388"/>
    </row>
    <row r="1224" spans="2:11">
      <c r="B1224" s="29"/>
      <c r="C1224" s="19"/>
      <c r="D1224" s="385"/>
      <c r="E1224" s="244"/>
      <c r="G1224" s="388"/>
      <c r="H1224" s="388"/>
      <c r="I1224" s="389"/>
      <c r="J1224" s="388"/>
      <c r="K1224" s="388"/>
    </row>
    <row r="1225" spans="2:11">
      <c r="B1225" s="29"/>
      <c r="C1225" s="19"/>
      <c r="D1225" s="385"/>
      <c r="E1225" s="244"/>
      <c r="G1225" s="388"/>
      <c r="H1225" s="388"/>
      <c r="I1225" s="389"/>
      <c r="J1225" s="388"/>
      <c r="K1225" s="388"/>
    </row>
    <row r="1226" spans="2:11">
      <c r="B1226" s="29"/>
      <c r="C1226" s="19"/>
      <c r="D1226" s="385"/>
      <c r="E1226" s="244"/>
      <c r="G1226" s="388"/>
      <c r="H1226" s="388"/>
      <c r="I1226" s="389"/>
      <c r="J1226" s="388"/>
      <c r="K1226" s="388"/>
    </row>
    <row r="1227" spans="2:11">
      <c r="B1227" s="29"/>
      <c r="C1227" s="19"/>
      <c r="D1227" s="385"/>
      <c r="E1227" s="244"/>
      <c r="G1227" s="388"/>
      <c r="H1227" s="388"/>
      <c r="I1227" s="389"/>
      <c r="J1227" s="388"/>
      <c r="K1227" s="388"/>
    </row>
    <row r="1228" spans="2:11">
      <c r="B1228" s="29"/>
      <c r="C1228" s="19"/>
      <c r="D1228" s="385"/>
      <c r="E1228" s="244"/>
      <c r="G1228" s="388"/>
      <c r="H1228" s="388"/>
      <c r="I1228" s="389"/>
      <c r="J1228" s="388"/>
      <c r="K1228" s="388"/>
    </row>
    <row r="1229" spans="2:11">
      <c r="B1229" s="29"/>
      <c r="C1229" s="19"/>
      <c r="D1229" s="385"/>
      <c r="E1229" s="244"/>
      <c r="G1229" s="388"/>
      <c r="H1229" s="388"/>
      <c r="I1229" s="389"/>
      <c r="J1229" s="388"/>
      <c r="K1229" s="388"/>
    </row>
    <row r="1230" spans="2:11">
      <c r="B1230" s="29"/>
      <c r="C1230" s="19"/>
      <c r="D1230" s="385"/>
      <c r="E1230" s="244"/>
      <c r="G1230" s="388"/>
      <c r="H1230" s="388"/>
      <c r="I1230" s="389"/>
      <c r="J1230" s="388"/>
      <c r="K1230" s="388"/>
    </row>
    <row r="1231" spans="2:11">
      <c r="B1231" s="29"/>
      <c r="C1231" s="19"/>
      <c r="D1231" s="385"/>
      <c r="E1231" s="244"/>
      <c r="G1231" s="388"/>
      <c r="H1231" s="388"/>
      <c r="I1231" s="389"/>
      <c r="J1231" s="388"/>
      <c r="K1231" s="388"/>
    </row>
    <row r="1232" spans="2:11">
      <c r="B1232" s="29"/>
      <c r="C1232" s="19"/>
      <c r="D1232" s="385"/>
      <c r="E1232" s="244"/>
      <c r="G1232" s="388"/>
      <c r="H1232" s="388"/>
      <c r="I1232" s="389"/>
      <c r="J1232" s="388"/>
      <c r="K1232" s="388"/>
    </row>
    <row r="1233" spans="2:11">
      <c r="B1233" s="29"/>
      <c r="C1233" s="19"/>
      <c r="D1233" s="385"/>
      <c r="E1233" s="244"/>
      <c r="G1233" s="388"/>
      <c r="H1233" s="388"/>
      <c r="I1233" s="389"/>
      <c r="J1233" s="388"/>
      <c r="K1233" s="388"/>
    </row>
    <row r="1234" spans="2:11">
      <c r="B1234" s="29"/>
      <c r="C1234" s="19"/>
      <c r="D1234" s="385"/>
      <c r="E1234" s="244"/>
      <c r="G1234" s="388"/>
      <c r="H1234" s="388"/>
      <c r="I1234" s="389"/>
      <c r="J1234" s="388"/>
      <c r="K1234" s="388"/>
    </row>
    <row r="1235" spans="2:11">
      <c r="B1235" s="29"/>
      <c r="C1235" s="19"/>
      <c r="D1235" s="385"/>
      <c r="E1235" s="244"/>
      <c r="G1235" s="388"/>
      <c r="H1235" s="388"/>
      <c r="I1235" s="389"/>
      <c r="J1235" s="388"/>
      <c r="K1235" s="388"/>
    </row>
    <row r="1236" spans="2:11">
      <c r="B1236" s="29"/>
      <c r="C1236" s="19"/>
      <c r="D1236" s="385"/>
      <c r="E1236" s="244"/>
      <c r="G1236" s="388"/>
      <c r="H1236" s="388"/>
      <c r="I1236" s="389"/>
      <c r="J1236" s="388"/>
      <c r="K1236" s="388"/>
    </row>
    <row r="1237" spans="2:11">
      <c r="B1237" s="29"/>
      <c r="C1237" s="19"/>
      <c r="D1237" s="385"/>
      <c r="E1237" s="244"/>
      <c r="G1237" s="388"/>
      <c r="H1237" s="388"/>
      <c r="I1237" s="389"/>
      <c r="J1237" s="388"/>
      <c r="K1237" s="388"/>
    </row>
    <row r="1238" spans="2:11">
      <c r="B1238" s="29"/>
      <c r="C1238" s="19"/>
      <c r="D1238" s="385"/>
      <c r="E1238" s="244"/>
      <c r="G1238" s="388"/>
      <c r="H1238" s="388"/>
      <c r="I1238" s="389"/>
      <c r="J1238" s="388"/>
      <c r="K1238" s="388"/>
    </row>
    <row r="1239" spans="2:11">
      <c r="B1239" s="29"/>
      <c r="C1239" s="19"/>
      <c r="D1239" s="385"/>
      <c r="E1239" s="244"/>
      <c r="G1239" s="388"/>
      <c r="H1239" s="388"/>
      <c r="I1239" s="389"/>
      <c r="J1239" s="388"/>
      <c r="K1239" s="388"/>
    </row>
    <row r="1240" spans="2:11">
      <c r="B1240" s="29"/>
      <c r="C1240" s="19"/>
      <c r="D1240" s="385"/>
      <c r="E1240" s="244"/>
      <c r="G1240" s="388"/>
      <c r="H1240" s="388"/>
      <c r="I1240" s="389"/>
      <c r="J1240" s="388"/>
      <c r="K1240" s="388"/>
    </row>
    <row r="1241" spans="2:11">
      <c r="B1241" s="29"/>
      <c r="C1241" s="19"/>
      <c r="D1241" s="385"/>
      <c r="E1241" s="244"/>
      <c r="G1241" s="388"/>
      <c r="H1241" s="388"/>
      <c r="I1241" s="389"/>
      <c r="J1241" s="388"/>
      <c r="K1241" s="388"/>
    </row>
    <row r="1242" spans="2:11">
      <c r="B1242" s="29"/>
      <c r="C1242" s="19"/>
      <c r="D1242" s="385"/>
      <c r="E1242" s="244"/>
      <c r="G1242" s="388"/>
      <c r="H1242" s="388"/>
      <c r="I1242" s="389"/>
      <c r="J1242" s="388"/>
      <c r="K1242" s="388"/>
    </row>
    <row r="1243" spans="2:11">
      <c r="B1243" s="29"/>
      <c r="C1243" s="19"/>
      <c r="D1243" s="385"/>
      <c r="E1243" s="244"/>
      <c r="G1243" s="388"/>
      <c r="H1243" s="388"/>
      <c r="I1243" s="389"/>
      <c r="J1243" s="388"/>
      <c r="K1243" s="388"/>
    </row>
    <row r="1244" spans="2:11">
      <c r="B1244" s="29"/>
      <c r="C1244" s="19"/>
      <c r="D1244" s="385"/>
      <c r="E1244" s="244"/>
      <c r="G1244" s="388"/>
      <c r="H1244" s="388"/>
      <c r="I1244" s="389"/>
      <c r="J1244" s="388"/>
      <c r="K1244" s="388"/>
    </row>
    <row r="1245" spans="2:11">
      <c r="B1245" s="29"/>
      <c r="C1245" s="19"/>
      <c r="D1245" s="385"/>
      <c r="E1245" s="244"/>
      <c r="G1245" s="388"/>
      <c r="H1245" s="388"/>
      <c r="I1245" s="389"/>
      <c r="J1245" s="388"/>
      <c r="K1245" s="388"/>
    </row>
    <row r="1246" spans="2:11">
      <c r="B1246" s="29"/>
      <c r="C1246" s="19"/>
      <c r="D1246" s="385"/>
      <c r="E1246" s="244"/>
      <c r="G1246" s="388"/>
      <c r="H1246" s="388"/>
      <c r="I1246" s="389"/>
      <c r="J1246" s="388"/>
      <c r="K1246" s="388"/>
    </row>
    <row r="1247" spans="2:11">
      <c r="B1247" s="29"/>
      <c r="C1247" s="19"/>
      <c r="D1247" s="385"/>
      <c r="E1247" s="244"/>
      <c r="G1247" s="388"/>
      <c r="H1247" s="388"/>
      <c r="I1247" s="389"/>
      <c r="J1247" s="388"/>
      <c r="K1247" s="388"/>
    </row>
    <row r="1248" spans="2:11">
      <c r="B1248" s="29"/>
      <c r="C1248" s="19"/>
      <c r="D1248" s="385"/>
      <c r="E1248" s="244"/>
      <c r="G1248" s="388"/>
      <c r="H1248" s="388"/>
      <c r="I1248" s="389"/>
      <c r="J1248" s="388"/>
      <c r="K1248" s="388"/>
    </row>
    <row r="1249" spans="2:11">
      <c r="B1249" s="29"/>
      <c r="C1249" s="19"/>
      <c r="D1249" s="385"/>
      <c r="E1249" s="244"/>
      <c r="G1249" s="388"/>
      <c r="H1249" s="388"/>
      <c r="I1249" s="389"/>
      <c r="J1249" s="388"/>
      <c r="K1249" s="388"/>
    </row>
    <row r="1250" spans="2:11">
      <c r="B1250" s="29"/>
      <c r="C1250" s="19"/>
      <c r="D1250" s="385"/>
      <c r="E1250" s="244"/>
      <c r="G1250" s="388"/>
      <c r="H1250" s="388"/>
      <c r="I1250" s="389"/>
      <c r="J1250" s="388"/>
      <c r="K1250" s="388"/>
    </row>
    <row r="1251" spans="2:11">
      <c r="B1251" s="29"/>
      <c r="C1251" s="19"/>
      <c r="D1251" s="385"/>
      <c r="E1251" s="244"/>
      <c r="G1251" s="388"/>
      <c r="H1251" s="388"/>
      <c r="I1251" s="389"/>
      <c r="J1251" s="388"/>
      <c r="K1251" s="388"/>
    </row>
    <row r="1252" spans="2:11">
      <c r="B1252" s="29"/>
      <c r="C1252" s="19"/>
      <c r="D1252" s="385"/>
      <c r="E1252" s="244"/>
      <c r="G1252" s="388"/>
      <c r="H1252" s="388"/>
      <c r="I1252" s="389"/>
      <c r="J1252" s="388"/>
      <c r="K1252" s="388"/>
    </row>
    <row r="1253" spans="2:11">
      <c r="B1253" s="29"/>
      <c r="C1253" s="19"/>
      <c r="D1253" s="385"/>
      <c r="E1253" s="244"/>
      <c r="G1253" s="388"/>
      <c r="H1253" s="388"/>
      <c r="I1253" s="389"/>
      <c r="J1253" s="388"/>
      <c r="K1253" s="388"/>
    </row>
    <row r="1254" spans="2:11">
      <c r="B1254" s="29"/>
      <c r="C1254" s="19"/>
      <c r="D1254" s="385"/>
      <c r="E1254" s="244"/>
      <c r="G1254" s="388"/>
      <c r="H1254" s="388"/>
      <c r="I1254" s="389"/>
      <c r="J1254" s="388"/>
      <c r="K1254" s="388"/>
    </row>
    <row r="1255" spans="2:11">
      <c r="B1255" s="29"/>
      <c r="C1255" s="19"/>
      <c r="D1255" s="385"/>
      <c r="E1255" s="244"/>
      <c r="G1255" s="388"/>
      <c r="H1255" s="388"/>
      <c r="I1255" s="389"/>
      <c r="J1255" s="388"/>
      <c r="K1255" s="388"/>
    </row>
    <row r="1256" spans="2:11">
      <c r="B1256" s="29"/>
      <c r="C1256" s="19"/>
      <c r="D1256" s="385"/>
      <c r="E1256" s="244"/>
      <c r="G1256" s="388"/>
      <c r="H1256" s="388"/>
      <c r="I1256" s="389"/>
      <c r="J1256" s="388"/>
      <c r="K1256" s="388"/>
    </row>
    <row r="1257" spans="2:11">
      <c r="B1257" s="29"/>
      <c r="C1257" s="19"/>
      <c r="D1257" s="385"/>
      <c r="E1257" s="244"/>
      <c r="G1257" s="388"/>
      <c r="H1257" s="388"/>
      <c r="I1257" s="389"/>
      <c r="J1257" s="388"/>
      <c r="K1257" s="388"/>
    </row>
    <row r="1258" spans="2:11">
      <c r="B1258" s="29"/>
      <c r="C1258" s="19"/>
      <c r="D1258" s="385"/>
      <c r="E1258" s="244"/>
      <c r="G1258" s="388"/>
      <c r="H1258" s="388"/>
      <c r="I1258" s="389"/>
      <c r="J1258" s="388"/>
      <c r="K1258" s="388"/>
    </row>
    <row r="1259" spans="2:11">
      <c r="B1259" s="29"/>
      <c r="C1259" s="19"/>
      <c r="D1259" s="385"/>
      <c r="E1259" s="244"/>
      <c r="G1259" s="388"/>
      <c r="H1259" s="388"/>
      <c r="I1259" s="389"/>
      <c r="J1259" s="388"/>
      <c r="K1259" s="388"/>
    </row>
    <row r="1260" spans="2:11">
      <c r="B1260" s="29"/>
      <c r="C1260" s="19"/>
      <c r="D1260" s="385"/>
      <c r="E1260" s="244"/>
      <c r="G1260" s="388"/>
      <c r="H1260" s="388"/>
      <c r="I1260" s="389"/>
      <c r="J1260" s="388"/>
      <c r="K1260" s="388"/>
    </row>
    <row r="1261" spans="2:11">
      <c r="B1261" s="29"/>
      <c r="C1261" s="19"/>
      <c r="D1261" s="385"/>
      <c r="E1261" s="244"/>
      <c r="G1261" s="388"/>
      <c r="H1261" s="388"/>
      <c r="I1261" s="389"/>
      <c r="J1261" s="388"/>
      <c r="K1261" s="388"/>
    </row>
    <row r="1262" spans="2:11">
      <c r="B1262" s="29"/>
      <c r="C1262" s="19"/>
      <c r="D1262" s="385"/>
      <c r="E1262" s="244"/>
      <c r="G1262" s="388"/>
      <c r="H1262" s="388"/>
      <c r="I1262" s="389"/>
      <c r="J1262" s="388"/>
      <c r="K1262" s="388"/>
    </row>
    <row r="1263" spans="2:11">
      <c r="B1263" s="29"/>
      <c r="C1263" s="19"/>
      <c r="D1263" s="385"/>
      <c r="E1263" s="244"/>
      <c r="G1263" s="388"/>
      <c r="H1263" s="388"/>
      <c r="I1263" s="389"/>
      <c r="J1263" s="388"/>
      <c r="K1263" s="388"/>
    </row>
    <row r="1264" spans="2:11">
      <c r="B1264" s="29"/>
      <c r="C1264" s="19"/>
      <c r="D1264" s="385"/>
      <c r="E1264" s="244"/>
      <c r="G1264" s="388"/>
      <c r="H1264" s="388"/>
      <c r="I1264" s="389"/>
      <c r="J1264" s="388"/>
      <c r="K1264" s="388"/>
    </row>
    <row r="1265" spans="2:11">
      <c r="B1265" s="29"/>
      <c r="C1265" s="19"/>
      <c r="D1265" s="385"/>
      <c r="E1265" s="244"/>
      <c r="G1265" s="388"/>
      <c r="H1265" s="388"/>
      <c r="I1265" s="389"/>
      <c r="J1265" s="388"/>
      <c r="K1265" s="388"/>
    </row>
    <row r="1266" spans="2:11">
      <c r="B1266" s="29"/>
      <c r="C1266" s="19"/>
      <c r="D1266" s="385"/>
      <c r="E1266" s="244"/>
      <c r="G1266" s="388"/>
      <c r="H1266" s="388"/>
      <c r="I1266" s="389"/>
      <c r="J1266" s="388"/>
      <c r="K1266" s="388"/>
    </row>
    <row r="1267" spans="2:11">
      <c r="B1267" s="29"/>
      <c r="C1267" s="19"/>
      <c r="D1267" s="385"/>
      <c r="E1267" s="244"/>
      <c r="G1267" s="388"/>
      <c r="H1267" s="388"/>
      <c r="I1267" s="389"/>
      <c r="J1267" s="388"/>
      <c r="K1267" s="388"/>
    </row>
    <row r="1268" spans="2:11">
      <c r="B1268" s="29"/>
      <c r="C1268" s="19"/>
      <c r="D1268" s="385"/>
      <c r="E1268" s="244"/>
      <c r="G1268" s="388"/>
      <c r="H1268" s="388"/>
      <c r="I1268" s="389"/>
      <c r="J1268" s="388"/>
      <c r="K1268" s="388"/>
    </row>
    <row r="1269" spans="2:11">
      <c r="B1269" s="29"/>
      <c r="C1269" s="19"/>
      <c r="D1269" s="385"/>
      <c r="E1269" s="244"/>
      <c r="G1269" s="388"/>
      <c r="H1269" s="388"/>
      <c r="I1269" s="389"/>
      <c r="J1269" s="388"/>
      <c r="K1269" s="388"/>
    </row>
    <row r="1270" spans="2:11">
      <c r="B1270" s="29"/>
      <c r="C1270" s="19"/>
      <c r="D1270" s="385"/>
      <c r="E1270" s="244"/>
      <c r="G1270" s="388"/>
      <c r="H1270" s="388"/>
      <c r="I1270" s="389"/>
      <c r="J1270" s="388"/>
      <c r="K1270" s="388"/>
    </row>
    <row r="1271" spans="2:11">
      <c r="B1271" s="29"/>
      <c r="C1271" s="19"/>
      <c r="D1271" s="385"/>
      <c r="E1271" s="244"/>
      <c r="G1271" s="388"/>
      <c r="H1271" s="388"/>
      <c r="I1271" s="389"/>
      <c r="J1271" s="388"/>
      <c r="K1271" s="388"/>
    </row>
    <row r="1272" spans="2:11">
      <c r="B1272" s="29"/>
      <c r="C1272" s="19"/>
      <c r="D1272" s="385"/>
      <c r="E1272" s="244"/>
      <c r="G1272" s="388"/>
      <c r="H1272" s="388"/>
      <c r="I1272" s="389"/>
      <c r="J1272" s="388"/>
      <c r="K1272" s="388"/>
    </row>
    <row r="1273" spans="2:11">
      <c r="B1273" s="29"/>
      <c r="C1273" s="19"/>
      <c r="D1273" s="385"/>
      <c r="E1273" s="244"/>
      <c r="G1273" s="388"/>
      <c r="H1273" s="388"/>
      <c r="I1273" s="389"/>
      <c r="J1273" s="388"/>
      <c r="K1273" s="388"/>
    </row>
    <row r="1274" spans="2:11">
      <c r="B1274" s="29"/>
      <c r="C1274" s="19"/>
      <c r="D1274" s="385"/>
      <c r="E1274" s="244"/>
      <c r="G1274" s="388"/>
      <c r="H1274" s="388"/>
      <c r="I1274" s="389"/>
      <c r="J1274" s="388"/>
      <c r="K1274" s="388"/>
    </row>
    <row r="1275" spans="2:11">
      <c r="B1275" s="29"/>
      <c r="C1275" s="19"/>
      <c r="D1275" s="385"/>
      <c r="E1275" s="244"/>
      <c r="G1275" s="388"/>
      <c r="H1275" s="388"/>
      <c r="I1275" s="389"/>
      <c r="J1275" s="388"/>
      <c r="K1275" s="388"/>
    </row>
    <row r="1276" spans="2:11">
      <c r="B1276" s="29"/>
      <c r="C1276" s="19"/>
      <c r="D1276" s="385"/>
      <c r="E1276" s="244"/>
      <c r="G1276" s="388"/>
      <c r="H1276" s="388"/>
      <c r="I1276" s="389"/>
      <c r="J1276" s="388"/>
      <c r="K1276" s="388"/>
    </row>
    <row r="1277" spans="2:11">
      <c r="B1277" s="29"/>
      <c r="C1277" s="19"/>
      <c r="D1277" s="385"/>
      <c r="E1277" s="244"/>
      <c r="G1277" s="388"/>
      <c r="H1277" s="388"/>
      <c r="I1277" s="389"/>
      <c r="J1277" s="388"/>
      <c r="K1277" s="388"/>
    </row>
    <row r="1278" spans="2:11">
      <c r="B1278" s="29"/>
      <c r="C1278" s="19"/>
      <c r="D1278" s="385"/>
      <c r="E1278" s="244"/>
      <c r="G1278" s="388"/>
      <c r="H1278" s="388"/>
      <c r="I1278" s="389"/>
      <c r="J1278" s="388"/>
      <c r="K1278" s="388"/>
    </row>
    <row r="1279" spans="2:11">
      <c r="B1279" s="29"/>
      <c r="C1279" s="19"/>
      <c r="D1279" s="385"/>
      <c r="E1279" s="244"/>
      <c r="G1279" s="388"/>
      <c r="H1279" s="388"/>
      <c r="I1279" s="389"/>
      <c r="J1279" s="388"/>
      <c r="K1279" s="388"/>
    </row>
    <row r="1280" spans="2:11">
      <c r="B1280" s="29"/>
      <c r="C1280" s="19"/>
      <c r="D1280" s="385"/>
      <c r="E1280" s="244"/>
      <c r="G1280" s="388"/>
      <c r="H1280" s="388"/>
      <c r="I1280" s="389"/>
      <c r="J1280" s="388"/>
      <c r="K1280" s="388"/>
    </row>
    <row r="1281" spans="2:11">
      <c r="B1281" s="29"/>
      <c r="C1281" s="19"/>
      <c r="D1281" s="385"/>
      <c r="E1281" s="244"/>
      <c r="G1281" s="388"/>
      <c r="H1281" s="388"/>
      <c r="I1281" s="389"/>
      <c r="J1281" s="388"/>
      <c r="K1281" s="388"/>
    </row>
    <row r="1282" spans="2:11">
      <c r="B1282" s="29"/>
      <c r="C1282" s="19"/>
      <c r="D1282" s="385"/>
      <c r="E1282" s="244"/>
      <c r="G1282" s="388"/>
      <c r="H1282" s="388"/>
      <c r="I1282" s="389"/>
      <c r="J1282" s="388"/>
      <c r="K1282" s="388"/>
    </row>
    <row r="1283" spans="2:11">
      <c r="B1283" s="29"/>
      <c r="C1283" s="19"/>
      <c r="D1283" s="385"/>
      <c r="E1283" s="244"/>
      <c r="G1283" s="388"/>
      <c r="H1283" s="388"/>
      <c r="I1283" s="389"/>
      <c r="J1283" s="388"/>
      <c r="K1283" s="388"/>
    </row>
    <row r="1284" spans="2:11">
      <c r="B1284" s="29"/>
      <c r="C1284" s="19"/>
      <c r="D1284" s="385"/>
      <c r="E1284" s="244"/>
      <c r="G1284" s="388"/>
      <c r="H1284" s="388"/>
      <c r="I1284" s="389"/>
      <c r="J1284" s="388"/>
      <c r="K1284" s="388"/>
    </row>
    <row r="1285" spans="2:11">
      <c r="B1285" s="29"/>
      <c r="C1285" s="19"/>
      <c r="D1285" s="385"/>
      <c r="E1285" s="244"/>
      <c r="G1285" s="388"/>
      <c r="H1285" s="388"/>
      <c r="I1285" s="389"/>
      <c r="J1285" s="388"/>
      <c r="K1285" s="388"/>
    </row>
    <row r="1286" spans="2:11">
      <c r="B1286" s="29"/>
      <c r="C1286" s="19"/>
      <c r="D1286" s="385"/>
      <c r="E1286" s="244"/>
      <c r="G1286" s="388"/>
      <c r="H1286" s="388"/>
      <c r="I1286" s="389"/>
      <c r="J1286" s="388"/>
      <c r="K1286" s="388"/>
    </row>
    <row r="1287" spans="2:11">
      <c r="B1287" s="29"/>
      <c r="C1287" s="19"/>
      <c r="D1287" s="385"/>
      <c r="E1287" s="244"/>
      <c r="G1287" s="388"/>
      <c r="H1287" s="388"/>
      <c r="I1287" s="389"/>
      <c r="J1287" s="388"/>
      <c r="K1287" s="388"/>
    </row>
    <row r="1288" spans="2:11">
      <c r="B1288" s="29"/>
      <c r="C1288" s="19"/>
      <c r="D1288" s="385"/>
      <c r="E1288" s="244"/>
      <c r="G1288" s="388"/>
      <c r="H1288" s="388"/>
      <c r="I1288" s="389"/>
      <c r="J1288" s="388"/>
      <c r="K1288" s="388"/>
    </row>
    <row r="1289" spans="2:11">
      <c r="B1289" s="29"/>
      <c r="C1289" s="19"/>
      <c r="D1289" s="385"/>
      <c r="E1289" s="244"/>
      <c r="G1289" s="388"/>
      <c r="H1289" s="388"/>
      <c r="I1289" s="389"/>
      <c r="J1289" s="388"/>
      <c r="K1289" s="388"/>
    </row>
    <row r="1290" spans="2:11">
      <c r="B1290" s="29"/>
      <c r="C1290" s="19"/>
      <c r="D1290" s="385"/>
      <c r="E1290" s="244"/>
      <c r="G1290" s="388"/>
      <c r="H1290" s="388"/>
      <c r="I1290" s="389"/>
      <c r="J1290" s="388"/>
      <c r="K1290" s="388"/>
    </row>
    <row r="1291" spans="2:11">
      <c r="B1291" s="29"/>
      <c r="C1291" s="19"/>
      <c r="D1291" s="385"/>
      <c r="E1291" s="244"/>
      <c r="G1291" s="388"/>
      <c r="H1291" s="388"/>
      <c r="I1291" s="389"/>
      <c r="J1291" s="388"/>
      <c r="K1291" s="388"/>
    </row>
    <row r="1292" spans="2:11">
      <c r="B1292" s="29"/>
      <c r="C1292" s="19"/>
      <c r="D1292" s="385"/>
      <c r="E1292" s="244"/>
      <c r="G1292" s="388"/>
      <c r="H1292" s="388"/>
      <c r="I1292" s="389"/>
      <c r="J1292" s="388"/>
      <c r="K1292" s="388"/>
    </row>
    <row r="1293" spans="2:11">
      <c r="B1293" s="29"/>
      <c r="C1293" s="19"/>
      <c r="D1293" s="385"/>
      <c r="E1293" s="244"/>
      <c r="G1293" s="388"/>
      <c r="H1293" s="388"/>
      <c r="I1293" s="389"/>
      <c r="J1293" s="388"/>
      <c r="K1293" s="388"/>
    </row>
    <row r="1294" spans="2:11">
      <c r="B1294" s="29"/>
      <c r="C1294" s="19"/>
      <c r="D1294" s="385"/>
      <c r="E1294" s="244"/>
      <c r="G1294" s="388"/>
      <c r="H1294" s="388"/>
      <c r="I1294" s="389"/>
      <c r="J1294" s="388"/>
      <c r="K1294" s="388"/>
    </row>
    <row r="1295" spans="2:11">
      <c r="B1295" s="29"/>
      <c r="C1295" s="19"/>
      <c r="D1295" s="385"/>
      <c r="E1295" s="244"/>
      <c r="G1295" s="388"/>
      <c r="H1295" s="388"/>
      <c r="I1295" s="389"/>
      <c r="J1295" s="388"/>
      <c r="K1295" s="388"/>
    </row>
    <row r="1296" spans="2:11">
      <c r="B1296" s="29"/>
      <c r="C1296" s="19"/>
      <c r="D1296" s="385"/>
      <c r="E1296" s="244"/>
      <c r="G1296" s="388"/>
      <c r="H1296" s="388"/>
      <c r="I1296" s="389"/>
      <c r="J1296" s="388"/>
      <c r="K1296" s="388"/>
    </row>
    <row r="1297" spans="2:11">
      <c r="B1297" s="29"/>
      <c r="C1297" s="19"/>
      <c r="D1297" s="385"/>
      <c r="E1297" s="244"/>
      <c r="G1297" s="388"/>
      <c r="H1297" s="388"/>
      <c r="I1297" s="389"/>
      <c r="J1297" s="388"/>
      <c r="K1297" s="388"/>
    </row>
    <row r="1298" spans="2:11">
      <c r="B1298" s="29"/>
      <c r="C1298" s="19"/>
      <c r="D1298" s="385"/>
      <c r="E1298" s="244"/>
      <c r="G1298" s="388"/>
      <c r="H1298" s="388"/>
      <c r="I1298" s="389"/>
      <c r="J1298" s="388"/>
      <c r="K1298" s="388"/>
    </row>
    <row r="1299" spans="2:11">
      <c r="B1299" s="29"/>
      <c r="C1299" s="19"/>
      <c r="D1299" s="385"/>
      <c r="E1299" s="244"/>
      <c r="G1299" s="388"/>
      <c r="H1299" s="388"/>
      <c r="I1299" s="389"/>
      <c r="J1299" s="388"/>
      <c r="K1299" s="388"/>
    </row>
    <row r="1300" spans="2:11">
      <c r="B1300" s="29"/>
      <c r="C1300" s="19"/>
      <c r="D1300" s="385"/>
      <c r="E1300" s="244"/>
      <c r="G1300" s="388"/>
      <c r="H1300" s="388"/>
      <c r="I1300" s="389"/>
      <c r="J1300" s="388"/>
      <c r="K1300" s="388"/>
    </row>
    <row r="1301" spans="2:11">
      <c r="B1301" s="29"/>
      <c r="C1301" s="19"/>
      <c r="D1301" s="385"/>
      <c r="E1301" s="244"/>
      <c r="G1301" s="388"/>
      <c r="H1301" s="388"/>
      <c r="I1301" s="389"/>
      <c r="J1301" s="388"/>
      <c r="K1301" s="388"/>
    </row>
    <row r="1302" spans="2:11">
      <c r="B1302" s="29"/>
      <c r="C1302" s="19"/>
      <c r="D1302" s="385"/>
      <c r="E1302" s="244"/>
      <c r="G1302" s="388"/>
      <c r="H1302" s="388"/>
      <c r="I1302" s="389"/>
      <c r="J1302" s="388"/>
      <c r="K1302" s="388"/>
    </row>
    <row r="1303" spans="2:11">
      <c r="B1303" s="29"/>
      <c r="C1303" s="19"/>
      <c r="D1303" s="385"/>
      <c r="E1303" s="244"/>
      <c r="G1303" s="388"/>
      <c r="H1303" s="388"/>
      <c r="I1303" s="389"/>
      <c r="J1303" s="388"/>
      <c r="K1303" s="388"/>
    </row>
    <row r="1304" spans="2:11">
      <c r="B1304" s="29"/>
      <c r="C1304" s="19"/>
      <c r="D1304" s="385"/>
      <c r="E1304" s="244"/>
      <c r="G1304" s="388"/>
      <c r="H1304" s="388"/>
      <c r="I1304" s="389"/>
      <c r="J1304" s="388"/>
      <c r="K1304" s="388"/>
    </row>
    <row r="1305" spans="2:11">
      <c r="B1305" s="29"/>
      <c r="C1305" s="19"/>
      <c r="D1305" s="385"/>
      <c r="E1305" s="244"/>
      <c r="G1305" s="388"/>
      <c r="H1305" s="388"/>
      <c r="I1305" s="389"/>
      <c r="J1305" s="388"/>
      <c r="K1305" s="388"/>
    </row>
    <row r="1306" spans="2:11">
      <c r="B1306" s="29"/>
      <c r="C1306" s="19"/>
      <c r="D1306" s="385"/>
      <c r="E1306" s="244"/>
      <c r="G1306" s="388"/>
      <c r="H1306" s="388"/>
      <c r="I1306" s="389"/>
      <c r="J1306" s="388"/>
      <c r="K1306" s="388"/>
    </row>
    <row r="1307" spans="2:11">
      <c r="B1307" s="29"/>
      <c r="C1307" s="19"/>
      <c r="D1307" s="385"/>
      <c r="E1307" s="244"/>
      <c r="G1307" s="388"/>
      <c r="H1307" s="388"/>
      <c r="I1307" s="389"/>
      <c r="J1307" s="388"/>
      <c r="K1307" s="388"/>
    </row>
    <row r="1308" spans="2:11">
      <c r="B1308" s="29"/>
      <c r="C1308" s="19"/>
      <c r="D1308" s="385"/>
      <c r="E1308" s="244"/>
      <c r="G1308" s="388"/>
      <c r="H1308" s="388"/>
      <c r="I1308" s="389"/>
      <c r="J1308" s="388"/>
      <c r="K1308" s="388"/>
    </row>
    <row r="1309" spans="2:11">
      <c r="B1309" s="29"/>
      <c r="C1309" s="19"/>
      <c r="D1309" s="385"/>
      <c r="E1309" s="244"/>
      <c r="G1309" s="388"/>
      <c r="H1309" s="388"/>
      <c r="I1309" s="389"/>
      <c r="J1309" s="388"/>
      <c r="K1309" s="388"/>
    </row>
    <row r="1310" spans="2:11">
      <c r="B1310" s="29"/>
      <c r="C1310" s="19"/>
      <c r="D1310" s="385"/>
      <c r="E1310" s="244"/>
      <c r="G1310" s="388"/>
      <c r="H1310" s="388"/>
      <c r="I1310" s="389"/>
      <c r="J1310" s="388"/>
      <c r="K1310" s="388"/>
    </row>
    <row r="1311" spans="2:11">
      <c r="B1311" s="29"/>
      <c r="C1311" s="19"/>
      <c r="D1311" s="385"/>
      <c r="E1311" s="244"/>
      <c r="G1311" s="388"/>
      <c r="H1311" s="388"/>
      <c r="I1311" s="389"/>
      <c r="J1311" s="388"/>
      <c r="K1311" s="388"/>
    </row>
    <row r="1312" spans="2:11">
      <c r="B1312" s="29"/>
      <c r="C1312" s="19"/>
      <c r="D1312" s="385"/>
      <c r="E1312" s="244"/>
      <c r="G1312" s="388"/>
      <c r="H1312" s="388"/>
      <c r="I1312" s="389"/>
      <c r="J1312" s="388"/>
      <c r="K1312" s="388"/>
    </row>
    <row r="1313" spans="2:11">
      <c r="B1313" s="29"/>
      <c r="C1313" s="19"/>
      <c r="D1313" s="385"/>
      <c r="E1313" s="244"/>
      <c r="G1313" s="388"/>
      <c r="H1313" s="388"/>
      <c r="I1313" s="389"/>
      <c r="J1313" s="388"/>
      <c r="K1313" s="388"/>
    </row>
    <row r="1314" spans="2:11">
      <c r="B1314" s="29"/>
      <c r="C1314" s="19"/>
      <c r="D1314" s="385"/>
      <c r="E1314" s="244"/>
      <c r="G1314" s="388"/>
      <c r="H1314" s="388"/>
      <c r="I1314" s="389"/>
      <c r="J1314" s="388"/>
      <c r="K1314" s="388"/>
    </row>
    <row r="1315" spans="2:11">
      <c r="B1315" s="29"/>
      <c r="C1315" s="19"/>
      <c r="D1315" s="385"/>
      <c r="E1315" s="244"/>
      <c r="G1315" s="388"/>
      <c r="H1315" s="388"/>
      <c r="I1315" s="389"/>
      <c r="J1315" s="388"/>
      <c r="K1315" s="388"/>
    </row>
    <row r="1316" spans="2:11">
      <c r="B1316" s="29"/>
      <c r="C1316" s="19"/>
      <c r="D1316" s="385"/>
      <c r="E1316" s="244"/>
      <c r="G1316" s="388"/>
      <c r="H1316" s="388"/>
      <c r="I1316" s="389"/>
      <c r="J1316" s="388"/>
      <c r="K1316" s="388"/>
    </row>
    <row r="1317" spans="2:11">
      <c r="B1317" s="29"/>
      <c r="C1317" s="19"/>
      <c r="D1317" s="385"/>
      <c r="E1317" s="244"/>
      <c r="G1317" s="388"/>
      <c r="H1317" s="388"/>
      <c r="I1317" s="389"/>
      <c r="J1317" s="388"/>
      <c r="K1317" s="388"/>
    </row>
    <row r="1318" spans="2:11">
      <c r="B1318" s="29"/>
      <c r="C1318" s="19"/>
      <c r="D1318" s="385"/>
      <c r="E1318" s="244"/>
      <c r="G1318" s="388"/>
      <c r="H1318" s="388"/>
      <c r="I1318" s="389"/>
      <c r="J1318" s="388"/>
      <c r="K1318" s="388"/>
    </row>
    <row r="1319" spans="2:11">
      <c r="B1319" s="29"/>
      <c r="C1319" s="19"/>
      <c r="D1319" s="385"/>
      <c r="E1319" s="244"/>
      <c r="G1319" s="388"/>
      <c r="H1319" s="388"/>
      <c r="I1319" s="389"/>
      <c r="J1319" s="388"/>
      <c r="K1319" s="388"/>
    </row>
    <row r="1320" spans="2:11">
      <c r="B1320" s="29"/>
      <c r="C1320" s="19"/>
      <c r="D1320" s="385"/>
      <c r="E1320" s="244"/>
      <c r="G1320" s="388"/>
      <c r="H1320" s="388"/>
      <c r="I1320" s="389"/>
      <c r="J1320" s="388"/>
      <c r="K1320" s="388"/>
    </row>
    <row r="1321" spans="2:11">
      <c r="B1321" s="29"/>
      <c r="C1321" s="19"/>
      <c r="D1321" s="385"/>
      <c r="E1321" s="244"/>
      <c r="G1321" s="388"/>
      <c r="H1321" s="388"/>
      <c r="I1321" s="389"/>
      <c r="J1321" s="388"/>
      <c r="K1321" s="388"/>
    </row>
    <row r="1322" spans="2:11">
      <c r="B1322" s="29"/>
      <c r="C1322" s="19"/>
      <c r="D1322" s="385"/>
      <c r="E1322" s="244"/>
      <c r="G1322" s="388"/>
      <c r="H1322" s="388"/>
      <c r="I1322" s="389"/>
      <c r="J1322" s="388"/>
      <c r="K1322" s="388"/>
    </row>
    <row r="1323" spans="2:11">
      <c r="B1323" s="29"/>
      <c r="C1323" s="19"/>
      <c r="D1323" s="385"/>
      <c r="E1323" s="244"/>
      <c r="G1323" s="388"/>
      <c r="H1323" s="388"/>
      <c r="I1323" s="389"/>
      <c r="J1323" s="388"/>
      <c r="K1323" s="388"/>
    </row>
    <row r="1324" spans="2:11">
      <c r="B1324" s="29"/>
      <c r="C1324" s="19"/>
      <c r="D1324" s="385"/>
      <c r="E1324" s="244"/>
      <c r="G1324" s="388"/>
      <c r="H1324" s="388"/>
      <c r="I1324" s="389"/>
      <c r="J1324" s="388"/>
      <c r="K1324" s="388"/>
    </row>
    <row r="1325" spans="2:11">
      <c r="B1325" s="29"/>
      <c r="C1325" s="19"/>
      <c r="D1325" s="385"/>
      <c r="E1325" s="244"/>
      <c r="G1325" s="388"/>
      <c r="H1325" s="388"/>
      <c r="I1325" s="389"/>
      <c r="J1325" s="388"/>
      <c r="K1325" s="388"/>
    </row>
    <row r="1326" spans="2:11">
      <c r="B1326" s="29"/>
      <c r="C1326" s="19"/>
      <c r="D1326" s="385"/>
      <c r="E1326" s="244"/>
      <c r="G1326" s="388"/>
      <c r="H1326" s="388"/>
      <c r="I1326" s="389"/>
      <c r="J1326" s="388"/>
      <c r="K1326" s="388"/>
    </row>
    <row r="1327" spans="2:11">
      <c r="B1327" s="29"/>
      <c r="C1327" s="19"/>
      <c r="D1327" s="385"/>
      <c r="E1327" s="244"/>
      <c r="G1327" s="388"/>
      <c r="H1327" s="388"/>
      <c r="I1327" s="389"/>
      <c r="J1327" s="388"/>
      <c r="K1327" s="388"/>
    </row>
    <row r="1328" spans="2:11">
      <c r="B1328" s="29"/>
      <c r="C1328" s="19"/>
      <c r="D1328" s="385"/>
      <c r="E1328" s="244"/>
      <c r="G1328" s="388"/>
      <c r="H1328" s="388"/>
      <c r="I1328" s="389"/>
      <c r="J1328" s="388"/>
      <c r="K1328" s="388"/>
    </row>
    <row r="1329" spans="2:11">
      <c r="B1329" s="18"/>
      <c r="C1329" s="19"/>
      <c r="D1329" s="385"/>
      <c r="E1329" s="244"/>
      <c r="G1329" s="388"/>
      <c r="H1329" s="388"/>
      <c r="I1329" s="389"/>
      <c r="J1329" s="388"/>
      <c r="K1329" s="388"/>
    </row>
    <row r="1330" spans="2:11">
      <c r="B1330" s="18"/>
      <c r="C1330" s="19"/>
      <c r="D1330" s="385"/>
      <c r="E1330" s="244"/>
      <c r="G1330" s="388"/>
      <c r="H1330" s="388"/>
      <c r="I1330" s="389"/>
      <c r="J1330" s="388"/>
      <c r="K1330" s="388"/>
    </row>
    <row r="1331" spans="2:11">
      <c r="B1331" s="18"/>
      <c r="C1331" s="19"/>
      <c r="D1331" s="385"/>
      <c r="E1331" s="244"/>
      <c r="G1331" s="388"/>
      <c r="H1331" s="388"/>
      <c r="I1331" s="389"/>
      <c r="J1331" s="388"/>
      <c r="K1331" s="388"/>
    </row>
    <row r="1332" spans="2:11">
      <c r="B1332" s="18"/>
      <c r="C1332" s="19"/>
      <c r="D1332" s="385"/>
      <c r="E1332" s="244"/>
      <c r="G1332" s="388"/>
      <c r="H1332" s="388"/>
      <c r="I1332" s="389"/>
      <c r="J1332" s="388"/>
      <c r="K1332" s="388"/>
    </row>
    <row r="1333" spans="2:11">
      <c r="B1333" s="18"/>
      <c r="C1333" s="19"/>
      <c r="D1333" s="385"/>
      <c r="E1333" s="244"/>
      <c r="G1333" s="388"/>
      <c r="H1333" s="388"/>
      <c r="I1333" s="389"/>
      <c r="J1333" s="388"/>
      <c r="K1333" s="388"/>
    </row>
    <row r="1334" spans="2:11">
      <c r="B1334" s="18"/>
      <c r="C1334" s="19"/>
      <c r="D1334" s="385"/>
      <c r="E1334" s="244"/>
      <c r="G1334" s="388"/>
      <c r="H1334" s="388"/>
      <c r="I1334" s="389"/>
      <c r="J1334" s="388"/>
      <c r="K1334" s="388"/>
    </row>
    <row r="1335" spans="2:11">
      <c r="B1335" s="18"/>
      <c r="C1335" s="19"/>
      <c r="D1335" s="385"/>
      <c r="E1335" s="244"/>
      <c r="G1335" s="388"/>
      <c r="H1335" s="388"/>
      <c r="I1335" s="389"/>
      <c r="J1335" s="388"/>
      <c r="K1335" s="388"/>
    </row>
    <row r="1336" spans="2:11">
      <c r="B1336" s="18"/>
      <c r="C1336" s="19"/>
      <c r="D1336" s="385"/>
      <c r="E1336" s="244"/>
      <c r="G1336" s="388"/>
      <c r="H1336" s="388"/>
      <c r="I1336" s="389"/>
      <c r="J1336" s="388"/>
      <c r="K1336" s="388"/>
    </row>
    <row r="1337" spans="2:11">
      <c r="B1337" s="18"/>
      <c r="C1337" s="19"/>
      <c r="D1337" s="385"/>
      <c r="E1337" s="244"/>
      <c r="G1337" s="388"/>
      <c r="H1337" s="388"/>
      <c r="I1337" s="389"/>
      <c r="J1337" s="388"/>
      <c r="K1337" s="388"/>
    </row>
    <row r="1338" spans="2:11">
      <c r="B1338" s="18"/>
      <c r="C1338" s="19"/>
      <c r="D1338" s="385"/>
      <c r="E1338" s="244"/>
      <c r="G1338" s="388"/>
      <c r="H1338" s="388"/>
      <c r="I1338" s="389"/>
      <c r="J1338" s="388"/>
      <c r="K1338" s="388"/>
    </row>
    <row r="1339" spans="2:11">
      <c r="B1339" s="18"/>
      <c r="C1339" s="19"/>
      <c r="D1339" s="385"/>
      <c r="E1339" s="244"/>
      <c r="G1339" s="388"/>
      <c r="H1339" s="388"/>
      <c r="I1339" s="389"/>
      <c r="J1339" s="388"/>
      <c r="K1339" s="388"/>
    </row>
    <row r="1340" spans="2:11">
      <c r="B1340" s="18"/>
      <c r="C1340" s="19"/>
      <c r="D1340" s="385"/>
      <c r="E1340" s="244"/>
      <c r="G1340" s="388"/>
      <c r="H1340" s="388"/>
      <c r="I1340" s="389"/>
      <c r="J1340" s="388"/>
      <c r="K1340" s="388"/>
    </row>
    <row r="1341" spans="2:11">
      <c r="B1341" s="18"/>
      <c r="C1341" s="19"/>
      <c r="D1341" s="385"/>
      <c r="E1341" s="244"/>
      <c r="G1341" s="388"/>
      <c r="H1341" s="388"/>
      <c r="I1341" s="389"/>
      <c r="J1341" s="388"/>
      <c r="K1341" s="388"/>
    </row>
    <row r="1342" spans="2:11">
      <c r="B1342" s="18"/>
      <c r="C1342" s="19"/>
      <c r="D1342" s="385"/>
      <c r="E1342" s="244"/>
      <c r="G1342" s="388"/>
      <c r="H1342" s="388"/>
      <c r="I1342" s="389"/>
      <c r="J1342" s="388"/>
      <c r="K1342" s="388"/>
    </row>
    <row r="1343" spans="2:11">
      <c r="B1343" s="18"/>
      <c r="C1343" s="19"/>
      <c r="D1343" s="385"/>
      <c r="E1343" s="244"/>
      <c r="G1343" s="388"/>
      <c r="H1343" s="388"/>
      <c r="I1343" s="389"/>
      <c r="J1343" s="388"/>
      <c r="K1343" s="388"/>
    </row>
    <row r="1344" spans="2:11">
      <c r="B1344" s="18"/>
      <c r="C1344" s="19"/>
      <c r="D1344" s="385"/>
      <c r="E1344" s="244"/>
      <c r="G1344" s="388"/>
      <c r="H1344" s="388"/>
      <c r="I1344" s="389"/>
      <c r="J1344" s="388"/>
      <c r="K1344" s="388"/>
    </row>
    <row r="1345" spans="2:11">
      <c r="B1345" s="18"/>
      <c r="C1345" s="19"/>
      <c r="D1345" s="385"/>
      <c r="E1345" s="244"/>
      <c r="G1345" s="388"/>
      <c r="H1345" s="388"/>
      <c r="I1345" s="389"/>
      <c r="J1345" s="388"/>
      <c r="K1345" s="388"/>
    </row>
    <row r="1346" spans="2:11">
      <c r="B1346" s="18"/>
      <c r="C1346" s="19"/>
      <c r="D1346" s="385"/>
      <c r="E1346" s="244"/>
      <c r="G1346" s="388"/>
      <c r="H1346" s="388"/>
      <c r="I1346" s="389"/>
      <c r="J1346" s="388"/>
      <c r="K1346" s="388"/>
    </row>
    <row r="1347" spans="2:11">
      <c r="B1347" s="18"/>
      <c r="C1347" s="19"/>
      <c r="D1347" s="385"/>
      <c r="E1347" s="244"/>
      <c r="G1347" s="388"/>
      <c r="H1347" s="388"/>
      <c r="I1347" s="389"/>
      <c r="J1347" s="388"/>
      <c r="K1347" s="388"/>
    </row>
    <row r="1348" spans="2:11">
      <c r="B1348" s="18"/>
      <c r="C1348" s="19"/>
      <c r="D1348" s="385"/>
      <c r="E1348" s="244"/>
      <c r="G1348" s="388"/>
      <c r="H1348" s="388"/>
      <c r="I1348" s="389"/>
      <c r="J1348" s="388"/>
      <c r="K1348" s="388"/>
    </row>
    <row r="1349" spans="2:11">
      <c r="B1349" s="18"/>
      <c r="C1349" s="19"/>
      <c r="D1349" s="385"/>
      <c r="E1349" s="244"/>
      <c r="G1349" s="388"/>
      <c r="H1349" s="388"/>
      <c r="I1349" s="389"/>
      <c r="J1349" s="388"/>
      <c r="K1349" s="388"/>
    </row>
    <row r="1350" spans="2:11">
      <c r="B1350" s="18"/>
      <c r="C1350" s="19"/>
      <c r="D1350" s="385"/>
      <c r="E1350" s="244"/>
      <c r="G1350" s="388"/>
      <c r="H1350" s="388"/>
      <c r="I1350" s="389"/>
      <c r="J1350" s="388"/>
      <c r="K1350" s="388"/>
    </row>
    <row r="1351" spans="2:11">
      <c r="B1351" s="18"/>
      <c r="C1351" s="19"/>
      <c r="D1351" s="385"/>
      <c r="E1351" s="244"/>
      <c r="G1351" s="388"/>
      <c r="H1351" s="388"/>
      <c r="I1351" s="389"/>
      <c r="J1351" s="388"/>
      <c r="K1351" s="388"/>
    </row>
    <row r="1352" spans="2:11">
      <c r="B1352" s="18"/>
      <c r="C1352" s="19"/>
      <c r="D1352" s="385"/>
      <c r="E1352" s="244"/>
      <c r="G1352" s="388"/>
      <c r="H1352" s="388"/>
      <c r="I1352" s="389"/>
      <c r="J1352" s="388"/>
      <c r="K1352" s="388"/>
    </row>
    <row r="1353" spans="2:11">
      <c r="B1353" s="18"/>
      <c r="C1353" s="19"/>
      <c r="D1353" s="385"/>
      <c r="E1353" s="244"/>
      <c r="G1353" s="388"/>
      <c r="H1353" s="388"/>
      <c r="I1353" s="389"/>
      <c r="J1353" s="388"/>
      <c r="K1353" s="388"/>
    </row>
    <row r="1354" spans="2:11">
      <c r="B1354" s="18"/>
      <c r="C1354" s="19"/>
      <c r="D1354" s="385"/>
      <c r="E1354" s="244"/>
      <c r="G1354" s="388"/>
      <c r="H1354" s="388"/>
      <c r="I1354" s="389"/>
      <c r="J1354" s="388"/>
      <c r="K1354" s="388"/>
    </row>
    <row r="1355" spans="2:11">
      <c r="B1355" s="18"/>
      <c r="C1355" s="19"/>
      <c r="D1355" s="385"/>
      <c r="E1355" s="244"/>
      <c r="G1355" s="388"/>
      <c r="H1355" s="388"/>
      <c r="I1355" s="389"/>
      <c r="J1355" s="388"/>
      <c r="K1355" s="388"/>
    </row>
    <row r="1356" spans="2:11">
      <c r="B1356" s="18"/>
      <c r="C1356" s="19"/>
      <c r="D1356" s="385"/>
      <c r="E1356" s="244"/>
      <c r="G1356" s="388"/>
      <c r="H1356" s="388"/>
      <c r="I1356" s="389"/>
      <c r="J1356" s="388"/>
      <c r="K1356" s="388"/>
    </row>
    <row r="1357" spans="2:11">
      <c r="B1357" s="18"/>
      <c r="C1357" s="19"/>
      <c r="D1357" s="385"/>
      <c r="E1357" s="244"/>
      <c r="G1357" s="388"/>
      <c r="H1357" s="388"/>
      <c r="I1357" s="389"/>
      <c r="J1357" s="388"/>
      <c r="K1357" s="388"/>
    </row>
    <row r="1358" spans="2:11">
      <c r="B1358" s="18"/>
      <c r="C1358" s="19"/>
      <c r="D1358" s="385"/>
      <c r="E1358" s="244"/>
      <c r="G1358" s="388"/>
      <c r="H1358" s="388"/>
      <c r="I1358" s="389"/>
      <c r="J1358" s="388"/>
      <c r="K1358" s="388"/>
    </row>
    <row r="1359" spans="2:11">
      <c r="B1359" s="18"/>
      <c r="C1359" s="19"/>
      <c r="D1359" s="385"/>
      <c r="E1359" s="244"/>
      <c r="G1359" s="388"/>
      <c r="H1359" s="388"/>
      <c r="I1359" s="389"/>
      <c r="J1359" s="388"/>
      <c r="K1359" s="388"/>
    </row>
    <row r="1360" spans="2:11">
      <c r="B1360" s="18"/>
      <c r="C1360" s="19"/>
      <c r="D1360" s="385"/>
      <c r="E1360" s="244"/>
      <c r="G1360" s="388"/>
      <c r="H1360" s="388"/>
      <c r="I1360" s="389"/>
      <c r="J1360" s="388"/>
      <c r="K1360" s="388"/>
    </row>
    <row r="1361" spans="2:11">
      <c r="B1361" s="18"/>
      <c r="C1361" s="19"/>
      <c r="D1361" s="385"/>
      <c r="E1361" s="244"/>
      <c r="G1361" s="388"/>
      <c r="H1361" s="388"/>
      <c r="I1361" s="389"/>
      <c r="J1361" s="388"/>
      <c r="K1361" s="388"/>
    </row>
    <row r="1362" spans="2:11">
      <c r="B1362" s="18"/>
      <c r="C1362" s="19"/>
      <c r="D1362" s="385"/>
      <c r="E1362" s="244"/>
      <c r="G1362" s="388"/>
      <c r="H1362" s="388"/>
      <c r="I1362" s="389"/>
      <c r="J1362" s="388"/>
      <c r="K1362" s="388"/>
    </row>
    <row r="1363" spans="2:11">
      <c r="B1363" s="18"/>
      <c r="C1363" s="19"/>
      <c r="D1363" s="385"/>
      <c r="E1363" s="244"/>
      <c r="G1363" s="388"/>
      <c r="H1363" s="388"/>
      <c r="I1363" s="389"/>
      <c r="J1363" s="388"/>
      <c r="K1363" s="388"/>
    </row>
    <row r="1364" spans="2:11">
      <c r="B1364" s="18"/>
      <c r="C1364" s="19"/>
      <c r="D1364" s="385"/>
      <c r="E1364" s="244"/>
      <c r="G1364" s="388"/>
      <c r="H1364" s="388"/>
      <c r="I1364" s="389"/>
      <c r="J1364" s="388"/>
      <c r="K1364" s="388"/>
    </row>
    <row r="1365" spans="2:11">
      <c r="B1365" s="18"/>
      <c r="C1365" s="19"/>
      <c r="D1365" s="385"/>
      <c r="E1365" s="244"/>
      <c r="G1365" s="388"/>
      <c r="H1365" s="388"/>
      <c r="I1365" s="389"/>
      <c r="J1365" s="388"/>
      <c r="K1365" s="388"/>
    </row>
    <row r="1366" spans="2:11">
      <c r="B1366" s="18"/>
      <c r="C1366" s="19"/>
      <c r="D1366" s="385"/>
      <c r="E1366" s="244"/>
      <c r="G1366" s="388"/>
      <c r="H1366" s="388"/>
      <c r="I1366" s="389"/>
      <c r="J1366" s="388"/>
      <c r="K1366" s="388"/>
    </row>
    <row r="1367" spans="2:11">
      <c r="B1367" s="18"/>
      <c r="C1367" s="19"/>
      <c r="D1367" s="385"/>
      <c r="E1367" s="244"/>
      <c r="G1367" s="388"/>
      <c r="H1367" s="388"/>
      <c r="I1367" s="389"/>
      <c r="J1367" s="388"/>
      <c r="K1367" s="388"/>
    </row>
    <row r="1368" spans="2:11">
      <c r="B1368" s="18"/>
      <c r="C1368" s="19"/>
      <c r="D1368" s="385"/>
      <c r="E1368" s="244"/>
      <c r="G1368" s="388"/>
      <c r="H1368" s="388"/>
      <c r="I1368" s="389"/>
      <c r="J1368" s="388"/>
      <c r="K1368" s="388"/>
    </row>
    <row r="1369" spans="2:11">
      <c r="B1369" s="18"/>
      <c r="C1369" s="19"/>
      <c r="D1369" s="385"/>
      <c r="E1369" s="244"/>
      <c r="G1369" s="388"/>
      <c r="H1369" s="388"/>
      <c r="I1369" s="389"/>
      <c r="J1369" s="388"/>
      <c r="K1369" s="388"/>
    </row>
    <row r="1370" spans="2:11">
      <c r="B1370" s="18"/>
      <c r="C1370" s="19"/>
      <c r="D1370" s="385"/>
      <c r="E1370" s="244"/>
      <c r="G1370" s="388"/>
      <c r="H1370" s="388"/>
      <c r="I1370" s="389"/>
      <c r="J1370" s="388"/>
      <c r="K1370" s="388"/>
    </row>
    <row r="1371" spans="2:11">
      <c r="B1371" s="18"/>
      <c r="C1371" s="19"/>
      <c r="D1371" s="385"/>
      <c r="E1371" s="244"/>
      <c r="G1371" s="388"/>
      <c r="H1371" s="388"/>
      <c r="I1371" s="389"/>
      <c r="J1371" s="388"/>
      <c r="K1371" s="388"/>
    </row>
    <row r="1372" spans="2:11">
      <c r="B1372" s="18"/>
      <c r="C1372" s="19"/>
      <c r="D1372" s="385"/>
      <c r="E1372" s="244"/>
      <c r="G1372" s="388"/>
      <c r="H1372" s="388"/>
      <c r="I1372" s="389"/>
      <c r="J1372" s="388"/>
      <c r="K1372" s="388"/>
    </row>
    <row r="1373" spans="2:11">
      <c r="B1373" s="18"/>
      <c r="C1373" s="19"/>
      <c r="D1373" s="385"/>
      <c r="E1373" s="244"/>
      <c r="G1373" s="388"/>
      <c r="H1373" s="388"/>
      <c r="I1373" s="389"/>
      <c r="J1373" s="388"/>
      <c r="K1373" s="388"/>
    </row>
    <row r="1374" spans="2:11">
      <c r="B1374" s="18"/>
      <c r="C1374" s="19"/>
      <c r="D1374" s="385"/>
      <c r="E1374" s="244"/>
      <c r="G1374" s="388"/>
      <c r="H1374" s="388"/>
      <c r="I1374" s="389"/>
      <c r="J1374" s="388"/>
      <c r="K1374" s="388"/>
    </row>
    <row r="1375" spans="2:11">
      <c r="B1375" s="18"/>
      <c r="C1375" s="19"/>
      <c r="D1375" s="385"/>
      <c r="E1375" s="244"/>
      <c r="G1375" s="388"/>
      <c r="H1375" s="388"/>
      <c r="I1375" s="389"/>
      <c r="J1375" s="388"/>
      <c r="K1375" s="388"/>
    </row>
    <row r="1376" spans="2:11">
      <c r="B1376" s="18"/>
      <c r="C1376" s="19"/>
      <c r="D1376" s="385"/>
      <c r="E1376" s="244"/>
      <c r="G1376" s="388"/>
      <c r="H1376" s="388"/>
      <c r="I1376" s="389"/>
      <c r="J1376" s="388"/>
      <c r="K1376" s="388"/>
    </row>
    <row r="1377" spans="2:11">
      <c r="B1377" s="18"/>
      <c r="C1377" s="19"/>
      <c r="D1377" s="385"/>
      <c r="E1377" s="244"/>
      <c r="G1377" s="388"/>
      <c r="H1377" s="388"/>
      <c r="I1377" s="389"/>
      <c r="J1377" s="388"/>
      <c r="K1377" s="388"/>
    </row>
    <row r="1378" spans="2:11">
      <c r="B1378" s="18"/>
      <c r="C1378" s="19"/>
      <c r="D1378" s="385"/>
      <c r="E1378" s="244"/>
      <c r="G1378" s="388"/>
      <c r="H1378" s="388"/>
      <c r="I1378" s="389"/>
      <c r="J1378" s="388"/>
      <c r="K1378" s="388"/>
    </row>
    <row r="1379" spans="2:11">
      <c r="B1379" s="18"/>
      <c r="C1379" s="19"/>
      <c r="D1379" s="385"/>
      <c r="E1379" s="244"/>
      <c r="G1379" s="388"/>
      <c r="H1379" s="388"/>
      <c r="I1379" s="389"/>
      <c r="J1379" s="388"/>
      <c r="K1379" s="388"/>
    </row>
    <row r="1380" spans="2:11">
      <c r="B1380" s="18"/>
      <c r="C1380" s="19"/>
      <c r="D1380" s="385"/>
      <c r="E1380" s="244"/>
      <c r="G1380" s="388"/>
      <c r="H1380" s="388"/>
      <c r="I1380" s="389"/>
      <c r="J1380" s="388"/>
      <c r="K1380" s="388"/>
    </row>
    <row r="1381" spans="2:11">
      <c r="B1381" s="18"/>
      <c r="C1381" s="19"/>
      <c r="D1381" s="385"/>
      <c r="E1381" s="244"/>
      <c r="G1381" s="388"/>
      <c r="H1381" s="388"/>
      <c r="I1381" s="389"/>
      <c r="J1381" s="388"/>
      <c r="K1381" s="388"/>
    </row>
    <row r="1382" spans="2:11">
      <c r="B1382" s="18"/>
      <c r="C1382" s="19"/>
      <c r="D1382" s="385"/>
      <c r="E1382" s="244"/>
      <c r="G1382" s="388"/>
      <c r="H1382" s="388"/>
      <c r="I1382" s="389"/>
      <c r="J1382" s="388"/>
      <c r="K1382" s="388"/>
    </row>
    <row r="1383" spans="2:11">
      <c r="B1383" s="18"/>
      <c r="C1383" s="19"/>
      <c r="D1383" s="385"/>
      <c r="E1383" s="244"/>
      <c r="G1383" s="388"/>
      <c r="H1383" s="388"/>
      <c r="I1383" s="389"/>
      <c r="J1383" s="388"/>
      <c r="K1383" s="388"/>
    </row>
    <row r="1384" spans="2:11">
      <c r="B1384" s="18"/>
      <c r="C1384" s="19"/>
      <c r="D1384" s="385"/>
      <c r="E1384" s="244"/>
      <c r="G1384" s="388"/>
      <c r="H1384" s="388"/>
      <c r="I1384" s="389"/>
      <c r="J1384" s="388"/>
      <c r="K1384" s="388"/>
    </row>
    <row r="1385" spans="2:11">
      <c r="B1385" s="18"/>
      <c r="C1385" s="19"/>
      <c r="D1385" s="385"/>
      <c r="E1385" s="244"/>
      <c r="G1385" s="388"/>
      <c r="H1385" s="388"/>
      <c r="I1385" s="389"/>
      <c r="J1385" s="388"/>
      <c r="K1385" s="388"/>
    </row>
    <row r="1386" spans="2:11">
      <c r="B1386" s="18"/>
      <c r="C1386" s="19"/>
      <c r="D1386" s="385"/>
      <c r="E1386" s="244"/>
      <c r="G1386" s="388"/>
      <c r="H1386" s="388"/>
      <c r="I1386" s="389"/>
      <c r="J1386" s="388"/>
      <c r="K1386" s="388"/>
    </row>
    <row r="1387" spans="2:11">
      <c r="B1387" s="18"/>
      <c r="C1387" s="19"/>
      <c r="D1387" s="385"/>
      <c r="E1387" s="244"/>
      <c r="G1387" s="388"/>
      <c r="H1387" s="388"/>
      <c r="I1387" s="389"/>
      <c r="J1387" s="388"/>
      <c r="K1387" s="388"/>
    </row>
    <row r="1388" spans="2:11">
      <c r="B1388" s="18"/>
      <c r="C1388" s="19"/>
      <c r="D1388" s="385"/>
      <c r="E1388" s="244"/>
      <c r="G1388" s="388"/>
      <c r="H1388" s="388"/>
      <c r="I1388" s="389"/>
      <c r="J1388" s="388"/>
      <c r="K1388" s="388"/>
    </row>
    <row r="1389" spans="2:11">
      <c r="B1389" s="18"/>
      <c r="C1389" s="19"/>
      <c r="D1389" s="385"/>
      <c r="E1389" s="244"/>
      <c r="G1389" s="388"/>
      <c r="H1389" s="388"/>
      <c r="I1389" s="389"/>
      <c r="J1389" s="388"/>
      <c r="K1389" s="388"/>
    </row>
    <row r="1390" spans="2:11">
      <c r="B1390" s="18"/>
      <c r="C1390" s="19"/>
      <c r="D1390" s="385"/>
      <c r="E1390" s="244"/>
      <c r="G1390" s="388"/>
      <c r="H1390" s="388"/>
      <c r="I1390" s="389"/>
      <c r="J1390" s="388"/>
      <c r="K1390" s="388"/>
    </row>
    <row r="1391" spans="2:11">
      <c r="B1391" s="18"/>
      <c r="C1391" s="19"/>
      <c r="D1391" s="385"/>
      <c r="E1391" s="244"/>
      <c r="G1391" s="388"/>
      <c r="H1391" s="388"/>
      <c r="I1391" s="389"/>
      <c r="J1391" s="388"/>
      <c r="K1391" s="388"/>
    </row>
    <row r="1392" spans="2:11">
      <c r="B1392" s="18"/>
      <c r="C1392" s="19"/>
      <c r="D1392" s="385"/>
      <c r="E1392" s="244"/>
      <c r="G1392" s="388"/>
      <c r="H1392" s="388"/>
      <c r="I1392" s="389"/>
      <c r="J1392" s="388"/>
      <c r="K1392" s="388"/>
    </row>
    <row r="1393" spans="2:11">
      <c r="B1393" s="18"/>
      <c r="C1393" s="19"/>
      <c r="D1393" s="385"/>
      <c r="E1393" s="244"/>
      <c r="G1393" s="388"/>
      <c r="H1393" s="388"/>
      <c r="I1393" s="389"/>
      <c r="J1393" s="388"/>
      <c r="K1393" s="388"/>
    </row>
    <row r="1394" spans="2:11">
      <c r="B1394" s="18"/>
      <c r="C1394" s="19"/>
      <c r="D1394" s="385"/>
      <c r="E1394" s="244"/>
      <c r="G1394" s="388"/>
      <c r="H1394" s="388"/>
      <c r="I1394" s="389"/>
      <c r="J1394" s="388"/>
      <c r="K1394" s="388"/>
    </row>
    <row r="1395" spans="2:11">
      <c r="B1395" s="18"/>
      <c r="C1395" s="19"/>
      <c r="D1395" s="385"/>
      <c r="E1395" s="244"/>
      <c r="G1395" s="388"/>
      <c r="H1395" s="388"/>
      <c r="I1395" s="389"/>
      <c r="J1395" s="388"/>
      <c r="K1395" s="388"/>
    </row>
    <row r="1396" spans="2:11">
      <c r="B1396" s="18"/>
      <c r="C1396" s="19"/>
      <c r="D1396" s="385"/>
      <c r="E1396" s="244"/>
      <c r="G1396" s="388"/>
      <c r="H1396" s="388"/>
      <c r="I1396" s="389"/>
      <c r="J1396" s="388"/>
      <c r="K1396" s="388"/>
    </row>
    <row r="1397" spans="2:11">
      <c r="B1397" s="18"/>
      <c r="C1397" s="19"/>
      <c r="D1397" s="385"/>
      <c r="E1397" s="244"/>
      <c r="G1397" s="388"/>
      <c r="H1397" s="388"/>
      <c r="I1397" s="389"/>
      <c r="J1397" s="388"/>
      <c r="K1397" s="388"/>
    </row>
    <row r="1398" spans="2:11">
      <c r="B1398" s="18"/>
      <c r="C1398" s="19"/>
      <c r="D1398" s="385"/>
      <c r="E1398" s="244"/>
      <c r="G1398" s="388"/>
      <c r="H1398" s="388"/>
      <c r="I1398" s="389"/>
      <c r="J1398" s="388"/>
      <c r="K1398" s="388"/>
    </row>
    <row r="1399" spans="2:11">
      <c r="B1399" s="18"/>
      <c r="C1399" s="19"/>
      <c r="D1399" s="385"/>
      <c r="E1399" s="244"/>
      <c r="G1399" s="388"/>
      <c r="H1399" s="388"/>
      <c r="I1399" s="389"/>
      <c r="J1399" s="388"/>
      <c r="K1399" s="388"/>
    </row>
    <row r="1400" spans="2:11">
      <c r="B1400" s="18"/>
      <c r="C1400" s="19"/>
      <c r="D1400" s="385"/>
      <c r="E1400" s="244"/>
      <c r="G1400" s="388"/>
      <c r="H1400" s="388"/>
      <c r="I1400" s="389"/>
      <c r="J1400" s="388"/>
      <c r="K1400" s="388"/>
    </row>
    <row r="1401" spans="2:11">
      <c r="B1401" s="18"/>
      <c r="C1401" s="19"/>
      <c r="D1401" s="385"/>
      <c r="E1401" s="244"/>
      <c r="G1401" s="388"/>
      <c r="H1401" s="388"/>
      <c r="I1401" s="389"/>
      <c r="J1401" s="388"/>
      <c r="K1401" s="388"/>
    </row>
    <row r="1402" spans="2:11">
      <c r="B1402" s="18"/>
      <c r="C1402" s="19"/>
      <c r="D1402" s="385"/>
      <c r="E1402" s="244"/>
      <c r="G1402" s="388"/>
      <c r="H1402" s="388"/>
      <c r="I1402" s="389"/>
      <c r="J1402" s="388"/>
      <c r="K1402" s="388"/>
    </row>
    <row r="1403" spans="2:11">
      <c r="B1403" s="18"/>
      <c r="C1403" s="19"/>
      <c r="D1403" s="385"/>
      <c r="E1403" s="244"/>
      <c r="G1403" s="388"/>
      <c r="H1403" s="388"/>
      <c r="I1403" s="389"/>
      <c r="J1403" s="388"/>
      <c r="K1403" s="388"/>
    </row>
    <row r="1404" spans="2:11">
      <c r="B1404" s="18"/>
      <c r="C1404" s="19"/>
      <c r="D1404" s="385"/>
      <c r="E1404" s="244"/>
      <c r="G1404" s="388"/>
      <c r="H1404" s="388"/>
      <c r="I1404" s="389"/>
      <c r="J1404" s="388"/>
      <c r="K1404" s="388"/>
    </row>
    <row r="1405" spans="2:11">
      <c r="B1405" s="18"/>
      <c r="C1405" s="19"/>
      <c r="D1405" s="385"/>
      <c r="E1405" s="244"/>
      <c r="G1405" s="388"/>
      <c r="H1405" s="388"/>
      <c r="I1405" s="389"/>
      <c r="J1405" s="388"/>
      <c r="K1405" s="388"/>
    </row>
    <row r="1406" spans="2:11">
      <c r="B1406" s="18"/>
      <c r="C1406" s="19"/>
      <c r="D1406" s="385"/>
      <c r="E1406" s="244"/>
      <c r="G1406" s="388"/>
      <c r="H1406" s="388"/>
      <c r="I1406" s="389"/>
      <c r="J1406" s="388"/>
      <c r="K1406" s="388"/>
    </row>
    <row r="1407" spans="2:11">
      <c r="B1407" s="18"/>
      <c r="C1407" s="19"/>
      <c r="D1407" s="385"/>
      <c r="E1407" s="244"/>
      <c r="G1407" s="388"/>
      <c r="H1407" s="388"/>
      <c r="I1407" s="389"/>
      <c r="J1407" s="388"/>
      <c r="K1407" s="388"/>
    </row>
    <row r="1408" spans="2:11">
      <c r="B1408" s="18"/>
      <c r="C1408" s="19"/>
      <c r="D1408" s="385"/>
      <c r="E1408" s="244"/>
      <c r="G1408" s="388"/>
      <c r="H1408" s="388"/>
      <c r="I1408" s="389"/>
      <c r="J1408" s="388"/>
      <c r="K1408" s="388"/>
    </row>
    <row r="1409" spans="2:11">
      <c r="B1409" s="18"/>
      <c r="C1409" s="19"/>
      <c r="D1409" s="385"/>
      <c r="E1409" s="244"/>
      <c r="G1409" s="388"/>
      <c r="H1409" s="388"/>
      <c r="I1409" s="389"/>
      <c r="J1409" s="388"/>
      <c r="K1409" s="388"/>
    </row>
    <row r="1410" spans="2:11">
      <c r="B1410" s="18"/>
      <c r="C1410" s="19"/>
      <c r="D1410" s="385"/>
      <c r="E1410" s="244"/>
      <c r="G1410" s="388"/>
      <c r="H1410" s="388"/>
      <c r="I1410" s="389"/>
      <c r="J1410" s="388"/>
      <c r="K1410" s="388"/>
    </row>
    <row r="1411" spans="2:11">
      <c r="B1411" s="18"/>
      <c r="C1411" s="19"/>
      <c r="D1411" s="385"/>
      <c r="E1411" s="244"/>
      <c r="G1411" s="388"/>
      <c r="H1411" s="388"/>
      <c r="I1411" s="389"/>
      <c r="J1411" s="388"/>
      <c r="K1411" s="388"/>
    </row>
    <row r="1412" spans="2:11">
      <c r="B1412" s="18"/>
      <c r="C1412" s="19"/>
      <c r="D1412" s="385"/>
      <c r="E1412" s="244"/>
      <c r="G1412" s="388"/>
      <c r="H1412" s="388"/>
      <c r="I1412" s="389"/>
      <c r="J1412" s="388"/>
      <c r="K1412" s="388"/>
    </row>
    <row r="1413" spans="2:11">
      <c r="B1413" s="18"/>
      <c r="C1413" s="19"/>
      <c r="D1413" s="385"/>
      <c r="E1413" s="244"/>
      <c r="G1413" s="388"/>
      <c r="H1413" s="388"/>
      <c r="I1413" s="389"/>
      <c r="J1413" s="388"/>
      <c r="K1413" s="388"/>
    </row>
    <row r="1414" spans="2:11">
      <c r="B1414" s="18"/>
      <c r="C1414" s="19"/>
      <c r="D1414" s="385"/>
      <c r="E1414" s="244"/>
      <c r="G1414" s="388"/>
      <c r="H1414" s="388"/>
      <c r="I1414" s="389"/>
      <c r="J1414" s="388"/>
      <c r="K1414" s="388"/>
    </row>
    <row r="1415" spans="2:11">
      <c r="B1415" s="18"/>
      <c r="C1415" s="19"/>
      <c r="D1415" s="385"/>
      <c r="E1415" s="244"/>
      <c r="G1415" s="388"/>
      <c r="H1415" s="388"/>
      <c r="I1415" s="389"/>
      <c r="J1415" s="388"/>
      <c r="K1415" s="388"/>
    </row>
    <row r="1416" spans="2:11">
      <c r="B1416" s="18"/>
      <c r="C1416" s="19"/>
      <c r="D1416" s="385"/>
      <c r="E1416" s="244"/>
      <c r="G1416" s="388"/>
      <c r="H1416" s="388"/>
      <c r="I1416" s="389"/>
      <c r="J1416" s="388"/>
      <c r="K1416" s="388"/>
    </row>
    <row r="1417" spans="2:11">
      <c r="B1417" s="18"/>
      <c r="C1417" s="19"/>
      <c r="D1417" s="385"/>
      <c r="E1417" s="244"/>
      <c r="G1417" s="388"/>
      <c r="H1417" s="388"/>
      <c r="I1417" s="389"/>
      <c r="J1417" s="388"/>
      <c r="K1417" s="388"/>
    </row>
    <row r="1418" spans="2:11">
      <c r="B1418" s="18"/>
      <c r="C1418" s="19"/>
      <c r="D1418" s="385"/>
      <c r="E1418" s="244"/>
      <c r="G1418" s="388"/>
      <c r="H1418" s="388"/>
      <c r="I1418" s="389"/>
      <c r="J1418" s="388"/>
      <c r="K1418" s="388"/>
    </row>
    <row r="1419" spans="2:11">
      <c r="B1419" s="18"/>
      <c r="C1419" s="19"/>
      <c r="D1419" s="385"/>
      <c r="E1419" s="244"/>
      <c r="G1419" s="388"/>
      <c r="H1419" s="388"/>
      <c r="I1419" s="389"/>
      <c r="J1419" s="388"/>
      <c r="K1419" s="388"/>
    </row>
    <row r="1420" spans="2:11">
      <c r="B1420" s="18"/>
      <c r="C1420" s="19"/>
      <c r="D1420" s="385"/>
      <c r="E1420" s="244"/>
      <c r="G1420" s="388"/>
      <c r="H1420" s="388"/>
      <c r="I1420" s="389"/>
      <c r="J1420" s="388"/>
      <c r="K1420" s="388"/>
    </row>
    <row r="1421" spans="2:11">
      <c r="B1421" s="18"/>
      <c r="C1421" s="19"/>
      <c r="D1421" s="385"/>
      <c r="E1421" s="244"/>
      <c r="G1421" s="388"/>
      <c r="H1421" s="388"/>
      <c r="I1421" s="389"/>
      <c r="J1421" s="388"/>
      <c r="K1421" s="388"/>
    </row>
    <row r="1422" spans="2:11">
      <c r="B1422" s="18"/>
      <c r="C1422" s="19"/>
      <c r="D1422" s="385"/>
      <c r="E1422" s="244"/>
      <c r="G1422" s="388"/>
      <c r="H1422" s="388"/>
      <c r="I1422" s="389"/>
      <c r="J1422" s="388"/>
      <c r="K1422" s="388"/>
    </row>
    <row r="1423" spans="2:11">
      <c r="B1423" s="18"/>
      <c r="C1423" s="19"/>
      <c r="D1423" s="385"/>
      <c r="E1423" s="244"/>
      <c r="G1423" s="388"/>
      <c r="H1423" s="388"/>
      <c r="I1423" s="389"/>
      <c r="J1423" s="388"/>
      <c r="K1423" s="388"/>
    </row>
    <row r="1424" spans="2:11">
      <c r="B1424" s="18"/>
      <c r="C1424" s="19"/>
      <c r="D1424" s="385"/>
      <c r="E1424" s="244"/>
      <c r="G1424" s="388"/>
      <c r="H1424" s="388"/>
      <c r="I1424" s="389"/>
      <c r="J1424" s="388"/>
      <c r="K1424" s="388"/>
    </row>
    <row r="1425" spans="2:11">
      <c r="B1425" s="18"/>
      <c r="C1425" s="19"/>
      <c r="D1425" s="385"/>
      <c r="E1425" s="244"/>
      <c r="G1425" s="388"/>
      <c r="H1425" s="388"/>
      <c r="I1425" s="389"/>
      <c r="J1425" s="388"/>
      <c r="K1425" s="388"/>
    </row>
    <row r="1426" spans="2:11">
      <c r="B1426" s="18"/>
      <c r="C1426" s="19"/>
      <c r="D1426" s="385"/>
      <c r="E1426" s="244"/>
      <c r="G1426" s="388"/>
      <c r="H1426" s="388"/>
      <c r="I1426" s="389"/>
      <c r="J1426" s="388"/>
      <c r="K1426" s="388"/>
    </row>
    <row r="1427" spans="2:11">
      <c r="B1427" s="18"/>
      <c r="C1427" s="19"/>
      <c r="D1427" s="385"/>
      <c r="E1427" s="244"/>
      <c r="G1427" s="388"/>
      <c r="H1427" s="388"/>
      <c r="I1427" s="389"/>
      <c r="J1427" s="388"/>
      <c r="K1427" s="388"/>
    </row>
    <row r="1428" spans="2:11">
      <c r="B1428" s="18"/>
      <c r="C1428" s="19"/>
      <c r="D1428" s="385"/>
      <c r="E1428" s="244"/>
      <c r="G1428" s="388"/>
      <c r="H1428" s="388"/>
      <c r="I1428" s="389"/>
      <c r="J1428" s="388"/>
      <c r="K1428" s="388"/>
    </row>
    <row r="1429" spans="2:11">
      <c r="B1429" s="18"/>
      <c r="C1429" s="19"/>
      <c r="D1429" s="385"/>
      <c r="E1429" s="244"/>
      <c r="G1429" s="388"/>
      <c r="H1429" s="388"/>
      <c r="I1429" s="389"/>
      <c r="J1429" s="388"/>
      <c r="K1429" s="388"/>
    </row>
    <row r="1430" spans="2:11">
      <c r="B1430" s="18"/>
      <c r="C1430" s="19"/>
      <c r="D1430" s="385"/>
      <c r="E1430" s="244"/>
      <c r="G1430" s="388"/>
      <c r="H1430" s="388"/>
      <c r="I1430" s="389"/>
      <c r="J1430" s="388"/>
      <c r="K1430" s="388"/>
    </row>
    <row r="1431" spans="2:11">
      <c r="B1431" s="18"/>
      <c r="C1431" s="19"/>
      <c r="D1431" s="385"/>
      <c r="E1431" s="244"/>
      <c r="G1431" s="388"/>
      <c r="H1431" s="388"/>
      <c r="I1431" s="389"/>
      <c r="J1431" s="388"/>
      <c r="K1431" s="388"/>
    </row>
    <row r="1432" spans="2:11">
      <c r="B1432" s="18"/>
      <c r="C1432" s="19"/>
      <c r="D1432" s="385"/>
      <c r="E1432" s="244"/>
      <c r="G1432" s="388"/>
      <c r="H1432" s="388"/>
      <c r="I1432" s="389"/>
      <c r="J1432" s="388"/>
      <c r="K1432" s="388"/>
    </row>
    <row r="1433" spans="2:11">
      <c r="B1433" s="18"/>
      <c r="C1433" s="19"/>
      <c r="D1433" s="385"/>
      <c r="E1433" s="244"/>
      <c r="G1433" s="388"/>
      <c r="H1433" s="388"/>
      <c r="I1433" s="389"/>
      <c r="J1433" s="388"/>
      <c r="K1433" s="388"/>
    </row>
    <row r="1434" spans="2:11">
      <c r="B1434" s="18"/>
      <c r="C1434" s="19"/>
      <c r="D1434" s="385"/>
      <c r="E1434" s="244"/>
      <c r="G1434" s="388"/>
      <c r="H1434" s="388"/>
      <c r="I1434" s="389"/>
      <c r="J1434" s="388"/>
      <c r="K1434" s="388"/>
    </row>
    <row r="1435" spans="2:11">
      <c r="B1435" s="18"/>
      <c r="C1435" s="19"/>
      <c r="D1435" s="385"/>
      <c r="E1435" s="244"/>
      <c r="G1435" s="388"/>
      <c r="H1435" s="388"/>
      <c r="I1435" s="389"/>
      <c r="J1435" s="388"/>
      <c r="K1435" s="388"/>
    </row>
    <row r="1436" spans="2:11">
      <c r="B1436" s="18"/>
      <c r="C1436" s="19"/>
      <c r="D1436" s="385"/>
      <c r="E1436" s="244"/>
      <c r="G1436" s="388"/>
      <c r="H1436" s="388"/>
      <c r="I1436" s="389"/>
      <c r="J1436" s="388"/>
      <c r="K1436" s="388"/>
    </row>
    <row r="1437" spans="2:11">
      <c r="B1437" s="18"/>
      <c r="C1437" s="19"/>
      <c r="D1437" s="385"/>
      <c r="E1437" s="244"/>
      <c r="G1437" s="388"/>
      <c r="H1437" s="388"/>
      <c r="I1437" s="389"/>
      <c r="J1437" s="388"/>
      <c r="K1437" s="388"/>
    </row>
    <row r="1438" spans="2:11">
      <c r="B1438" s="18"/>
      <c r="C1438" s="19"/>
      <c r="D1438" s="385"/>
      <c r="E1438" s="244"/>
      <c r="G1438" s="388"/>
      <c r="H1438" s="388"/>
      <c r="I1438" s="389"/>
      <c r="J1438" s="388"/>
      <c r="K1438" s="388"/>
    </row>
    <row r="1439" spans="2:11">
      <c r="B1439" s="18"/>
      <c r="C1439" s="19"/>
      <c r="D1439" s="385"/>
      <c r="E1439" s="244"/>
      <c r="G1439" s="388"/>
      <c r="H1439" s="388"/>
      <c r="I1439" s="389"/>
      <c r="J1439" s="388"/>
      <c r="K1439" s="388"/>
    </row>
    <row r="1440" spans="2:11">
      <c r="B1440" s="18"/>
      <c r="C1440" s="19"/>
      <c r="D1440" s="385"/>
      <c r="E1440" s="244"/>
      <c r="G1440" s="388"/>
      <c r="H1440" s="388"/>
      <c r="I1440" s="389"/>
      <c r="J1440" s="388"/>
      <c r="K1440" s="388"/>
    </row>
    <row r="1441" spans="2:11">
      <c r="B1441" s="18"/>
      <c r="C1441" s="19"/>
      <c r="D1441" s="385"/>
      <c r="E1441" s="244"/>
      <c r="G1441" s="388"/>
      <c r="H1441" s="388"/>
      <c r="I1441" s="389"/>
      <c r="J1441" s="388"/>
      <c r="K1441" s="388"/>
    </row>
    <row r="1442" spans="2:11">
      <c r="B1442" s="18"/>
      <c r="C1442" s="19"/>
      <c r="D1442" s="385"/>
      <c r="E1442" s="244"/>
      <c r="G1442" s="388"/>
      <c r="H1442" s="388"/>
      <c r="I1442" s="389"/>
      <c r="J1442" s="388"/>
      <c r="K1442" s="388"/>
    </row>
    <row r="1443" spans="2:11">
      <c r="B1443" s="18"/>
      <c r="C1443" s="19"/>
      <c r="D1443" s="385"/>
      <c r="E1443" s="244"/>
      <c r="G1443" s="388"/>
      <c r="H1443" s="388"/>
      <c r="I1443" s="389"/>
      <c r="J1443" s="388"/>
      <c r="K1443" s="388"/>
    </row>
    <row r="1444" spans="2:11">
      <c r="B1444" s="18"/>
      <c r="C1444" s="19"/>
      <c r="D1444" s="385"/>
      <c r="E1444" s="244"/>
      <c r="G1444" s="388"/>
      <c r="H1444" s="388"/>
      <c r="I1444" s="389"/>
      <c r="J1444" s="388"/>
      <c r="K1444" s="388"/>
    </row>
    <row r="1445" spans="2:11">
      <c r="B1445" s="18"/>
      <c r="C1445" s="19"/>
      <c r="D1445" s="385"/>
      <c r="E1445" s="244"/>
      <c r="G1445" s="388"/>
      <c r="H1445" s="388"/>
      <c r="I1445" s="389"/>
      <c r="J1445" s="388"/>
      <c r="K1445" s="388"/>
    </row>
    <row r="1446" spans="2:11">
      <c r="B1446" s="18"/>
      <c r="C1446" s="19"/>
      <c r="D1446" s="385"/>
      <c r="E1446" s="244"/>
      <c r="G1446" s="388"/>
      <c r="H1446" s="388"/>
      <c r="I1446" s="389"/>
      <c r="J1446" s="388"/>
      <c r="K1446" s="388"/>
    </row>
    <row r="1447" spans="2:11">
      <c r="B1447" s="18"/>
      <c r="C1447" s="19"/>
      <c r="D1447" s="385"/>
      <c r="E1447" s="244"/>
      <c r="G1447" s="388"/>
      <c r="H1447" s="388"/>
      <c r="I1447" s="389"/>
      <c r="J1447" s="388"/>
      <c r="K1447" s="388"/>
    </row>
    <row r="1448" spans="2:11" ht="14.5" customHeight="1">
      <c r="B1448" s="18"/>
      <c r="C1448" s="19"/>
      <c r="D1448" s="385"/>
      <c r="E1448" s="244"/>
      <c r="G1448" s="388"/>
      <c r="H1448" s="388"/>
      <c r="I1448" s="389"/>
      <c r="J1448" s="388"/>
      <c r="K1448" s="388"/>
    </row>
    <row r="1449" spans="2:11">
      <c r="B1449" s="18"/>
      <c r="C1449" s="19"/>
      <c r="D1449" s="385"/>
      <c r="E1449" s="244"/>
      <c r="G1449" s="388"/>
      <c r="H1449" s="388"/>
      <c r="I1449" s="389"/>
      <c r="J1449" s="388"/>
      <c r="K1449" s="388"/>
    </row>
    <row r="1450" spans="2:11">
      <c r="B1450" s="18"/>
      <c r="C1450" s="19"/>
      <c r="D1450" s="385"/>
      <c r="E1450" s="244"/>
      <c r="G1450" s="388"/>
      <c r="H1450" s="388"/>
      <c r="I1450" s="389"/>
      <c r="J1450" s="388"/>
      <c r="K1450" s="388"/>
    </row>
    <row r="1451" spans="2:11">
      <c r="B1451" s="18"/>
      <c r="C1451" s="19"/>
      <c r="D1451" s="385"/>
      <c r="E1451" s="244"/>
      <c r="G1451" s="388"/>
      <c r="H1451" s="388"/>
      <c r="I1451" s="389"/>
      <c r="J1451" s="388"/>
      <c r="K1451" s="388"/>
    </row>
    <row r="1452" spans="2:11">
      <c r="B1452" s="18"/>
      <c r="C1452" s="19"/>
      <c r="D1452" s="385"/>
      <c r="E1452" s="244"/>
      <c r="G1452" s="388"/>
      <c r="H1452" s="388"/>
      <c r="I1452" s="389"/>
      <c r="J1452" s="388"/>
      <c r="K1452" s="388"/>
    </row>
    <row r="1453" spans="2:11">
      <c r="B1453" s="18"/>
      <c r="C1453" s="19"/>
      <c r="D1453" s="385"/>
      <c r="E1453" s="244"/>
      <c r="G1453" s="388"/>
      <c r="H1453" s="388"/>
      <c r="I1453" s="389"/>
      <c r="J1453" s="388"/>
      <c r="K1453" s="388"/>
    </row>
    <row r="1454" spans="2:11">
      <c r="B1454" s="18"/>
      <c r="C1454" s="19"/>
      <c r="D1454" s="385"/>
      <c r="E1454" s="244"/>
      <c r="G1454" s="388"/>
      <c r="H1454" s="388"/>
      <c r="I1454" s="389"/>
      <c r="J1454" s="388"/>
      <c r="K1454" s="388"/>
    </row>
    <row r="1455" spans="2:11">
      <c r="B1455" s="18"/>
      <c r="C1455" s="19"/>
      <c r="D1455" s="385"/>
      <c r="E1455" s="244"/>
      <c r="G1455" s="388"/>
      <c r="H1455" s="388"/>
      <c r="I1455" s="389"/>
      <c r="J1455" s="388"/>
      <c r="K1455" s="388"/>
    </row>
    <row r="1456" spans="2:11">
      <c r="B1456" s="18"/>
      <c r="C1456" s="19"/>
      <c r="D1456" s="385"/>
      <c r="E1456" s="244"/>
      <c r="G1456" s="388"/>
      <c r="H1456" s="388"/>
      <c r="I1456" s="389"/>
      <c r="J1456" s="388"/>
      <c r="K1456" s="388"/>
    </row>
    <row r="1457" spans="2:11">
      <c r="B1457" s="18"/>
      <c r="C1457" s="19"/>
      <c r="D1457" s="385"/>
      <c r="E1457" s="244"/>
      <c r="G1457" s="388"/>
      <c r="H1457" s="388"/>
      <c r="I1457" s="389"/>
      <c r="J1457" s="388"/>
      <c r="K1457" s="388"/>
    </row>
    <row r="1458" spans="2:11">
      <c r="B1458" s="18"/>
      <c r="C1458" s="19"/>
      <c r="D1458" s="385"/>
      <c r="E1458" s="244"/>
      <c r="G1458" s="388"/>
      <c r="H1458" s="388"/>
      <c r="I1458" s="389"/>
      <c r="J1458" s="388"/>
      <c r="K1458" s="388"/>
    </row>
    <row r="1459" spans="2:11">
      <c r="B1459" s="18"/>
      <c r="C1459" s="19"/>
      <c r="D1459" s="385"/>
      <c r="E1459" s="244"/>
      <c r="G1459" s="388"/>
      <c r="H1459" s="388"/>
      <c r="I1459" s="389"/>
      <c r="J1459" s="388"/>
      <c r="K1459" s="388"/>
    </row>
    <row r="1460" spans="2:11">
      <c r="B1460" s="18"/>
      <c r="C1460" s="19"/>
      <c r="D1460" s="385"/>
      <c r="E1460" s="244"/>
      <c r="G1460" s="388"/>
      <c r="H1460" s="388"/>
      <c r="I1460" s="389"/>
      <c r="J1460" s="388"/>
      <c r="K1460" s="388"/>
    </row>
    <row r="1461" spans="2:11">
      <c r="B1461" s="18"/>
      <c r="C1461" s="19"/>
      <c r="D1461" s="385"/>
      <c r="E1461" s="244"/>
      <c r="G1461" s="388"/>
      <c r="H1461" s="388"/>
      <c r="I1461" s="389"/>
      <c r="J1461" s="388"/>
      <c r="K1461" s="388"/>
    </row>
    <row r="1462" spans="2:11">
      <c r="B1462" s="18"/>
      <c r="C1462" s="19"/>
      <c r="D1462" s="385"/>
      <c r="E1462" s="244"/>
      <c r="G1462" s="388"/>
      <c r="H1462" s="388"/>
      <c r="I1462" s="389"/>
      <c r="J1462" s="388"/>
      <c r="K1462" s="388"/>
    </row>
    <row r="1463" spans="2:11">
      <c r="B1463" s="18"/>
      <c r="C1463" s="19"/>
      <c r="D1463" s="385"/>
      <c r="E1463" s="244"/>
      <c r="G1463" s="388"/>
      <c r="H1463" s="388"/>
      <c r="I1463" s="389"/>
      <c r="J1463" s="388"/>
      <c r="K1463" s="388"/>
    </row>
    <row r="1464" spans="2:11">
      <c r="B1464" s="18"/>
      <c r="C1464" s="19"/>
      <c r="D1464" s="385"/>
      <c r="E1464" s="244"/>
      <c r="G1464" s="388"/>
      <c r="H1464" s="388"/>
      <c r="I1464" s="389"/>
      <c r="J1464" s="388"/>
      <c r="K1464" s="388"/>
    </row>
    <row r="1465" spans="2:11">
      <c r="B1465" s="18"/>
      <c r="C1465" s="19"/>
      <c r="D1465" s="385"/>
      <c r="E1465" s="244"/>
      <c r="G1465" s="388"/>
      <c r="H1465" s="388"/>
      <c r="I1465" s="389"/>
      <c r="J1465" s="388"/>
      <c r="K1465" s="388"/>
    </row>
    <row r="1466" spans="2:11">
      <c r="B1466" s="18"/>
      <c r="C1466" s="19"/>
      <c r="D1466" s="385"/>
      <c r="E1466" s="244"/>
      <c r="G1466" s="388"/>
      <c r="H1466" s="388"/>
      <c r="I1466" s="389"/>
      <c r="J1466" s="388"/>
      <c r="K1466" s="388"/>
    </row>
    <row r="1467" spans="2:11">
      <c r="B1467" s="18"/>
      <c r="C1467" s="19"/>
      <c r="D1467" s="385"/>
      <c r="E1467" s="244"/>
      <c r="G1467" s="388"/>
      <c r="H1467" s="388"/>
      <c r="I1467" s="389"/>
      <c r="J1467" s="388"/>
      <c r="K1467" s="388"/>
    </row>
    <row r="1468" spans="2:11">
      <c r="B1468" s="18"/>
      <c r="C1468" s="19"/>
      <c r="D1468" s="385"/>
      <c r="E1468" s="244"/>
      <c r="G1468" s="388"/>
      <c r="H1468" s="388"/>
      <c r="I1468" s="389"/>
      <c r="J1468" s="388"/>
      <c r="K1468" s="388"/>
    </row>
    <row r="1469" spans="2:11">
      <c r="B1469" s="18"/>
      <c r="C1469" s="19"/>
      <c r="D1469" s="385"/>
      <c r="E1469" s="244"/>
      <c r="G1469" s="388"/>
      <c r="H1469" s="388"/>
      <c r="I1469" s="389"/>
      <c r="J1469" s="388"/>
      <c r="K1469" s="388"/>
    </row>
    <row r="1470" spans="2:11">
      <c r="B1470" s="18"/>
      <c r="C1470" s="19"/>
      <c r="D1470" s="385"/>
      <c r="E1470" s="244"/>
      <c r="G1470" s="388"/>
      <c r="H1470" s="388"/>
      <c r="I1470" s="389"/>
      <c r="J1470" s="388"/>
      <c r="K1470" s="388"/>
    </row>
    <row r="1471" spans="2:11">
      <c r="B1471" s="18"/>
      <c r="C1471" s="19"/>
      <c r="D1471" s="385"/>
      <c r="E1471" s="244"/>
      <c r="G1471" s="388"/>
      <c r="H1471" s="388"/>
      <c r="I1471" s="389"/>
      <c r="J1471" s="388"/>
      <c r="K1471" s="388"/>
    </row>
    <row r="1472" spans="2:11">
      <c r="B1472" s="18"/>
      <c r="C1472" s="19"/>
      <c r="D1472" s="385"/>
      <c r="E1472" s="244"/>
      <c r="G1472" s="388"/>
      <c r="H1472" s="388"/>
      <c r="I1472" s="389"/>
      <c r="J1472" s="388"/>
      <c r="K1472" s="388"/>
    </row>
    <row r="1473" spans="2:11">
      <c r="B1473" s="18"/>
      <c r="C1473" s="19"/>
      <c r="D1473" s="385"/>
      <c r="E1473" s="244"/>
      <c r="G1473" s="388"/>
      <c r="H1473" s="388"/>
      <c r="I1473" s="389"/>
      <c r="J1473" s="388"/>
      <c r="K1473" s="388"/>
    </row>
    <row r="1474" spans="2:11">
      <c r="B1474" s="18"/>
      <c r="C1474" s="19"/>
      <c r="D1474" s="385"/>
      <c r="E1474" s="244"/>
      <c r="G1474" s="388"/>
      <c r="H1474" s="388"/>
      <c r="I1474" s="389"/>
      <c r="J1474" s="388"/>
      <c r="K1474" s="388"/>
    </row>
    <row r="1475" spans="2:11">
      <c r="B1475" s="18"/>
      <c r="C1475" s="19"/>
      <c r="D1475" s="385"/>
      <c r="E1475" s="244"/>
      <c r="G1475" s="388"/>
      <c r="H1475" s="388"/>
      <c r="I1475" s="389"/>
      <c r="J1475" s="388"/>
      <c r="K1475" s="388"/>
    </row>
    <row r="1476" spans="2:11">
      <c r="B1476" s="18"/>
      <c r="C1476" s="19"/>
      <c r="D1476" s="385"/>
      <c r="E1476" s="244"/>
      <c r="G1476" s="388"/>
      <c r="H1476" s="388"/>
      <c r="I1476" s="389"/>
      <c r="J1476" s="388"/>
      <c r="K1476" s="388"/>
    </row>
    <row r="1477" spans="2:11">
      <c r="B1477" s="18"/>
      <c r="C1477" s="19"/>
      <c r="D1477" s="385"/>
      <c r="E1477" s="244"/>
      <c r="G1477" s="388"/>
      <c r="H1477" s="388"/>
      <c r="I1477" s="389"/>
      <c r="J1477" s="388"/>
      <c r="K1477" s="388"/>
    </row>
    <row r="1478" spans="2:11">
      <c r="B1478" s="18"/>
      <c r="C1478" s="19"/>
      <c r="D1478" s="385"/>
      <c r="E1478" s="244"/>
      <c r="G1478" s="388"/>
      <c r="H1478" s="388"/>
      <c r="I1478" s="389"/>
      <c r="J1478" s="388"/>
      <c r="K1478" s="388"/>
    </row>
    <row r="1479" spans="2:11">
      <c r="B1479" s="18"/>
      <c r="C1479" s="19"/>
      <c r="D1479" s="385"/>
      <c r="E1479" s="244"/>
      <c r="G1479" s="388"/>
      <c r="H1479" s="388"/>
      <c r="I1479" s="389"/>
      <c r="J1479" s="388"/>
      <c r="K1479" s="388"/>
    </row>
    <row r="1480" spans="2:11">
      <c r="B1480" s="18"/>
      <c r="C1480" s="19"/>
      <c r="D1480" s="385"/>
      <c r="E1480" s="244"/>
      <c r="G1480" s="388"/>
      <c r="H1480" s="388"/>
      <c r="I1480" s="389"/>
      <c r="J1480" s="388"/>
      <c r="K1480" s="388"/>
    </row>
    <row r="1481" spans="2:11">
      <c r="B1481" s="18"/>
      <c r="C1481" s="19"/>
      <c r="D1481" s="385"/>
      <c r="E1481" s="244"/>
      <c r="G1481" s="388"/>
      <c r="H1481" s="388"/>
      <c r="I1481" s="389"/>
      <c r="J1481" s="388"/>
      <c r="K1481" s="388"/>
    </row>
    <row r="1482" spans="2:11">
      <c r="B1482" s="18"/>
      <c r="C1482" s="19"/>
      <c r="D1482" s="385"/>
      <c r="E1482" s="244"/>
      <c r="G1482" s="388"/>
      <c r="H1482" s="388"/>
      <c r="I1482" s="389"/>
      <c r="J1482" s="388"/>
      <c r="K1482" s="388"/>
    </row>
    <row r="1483" spans="2:11">
      <c r="B1483" s="18"/>
      <c r="C1483" s="19"/>
      <c r="D1483" s="385"/>
      <c r="E1483" s="244"/>
      <c r="G1483" s="388"/>
      <c r="H1483" s="388"/>
      <c r="I1483" s="389"/>
      <c r="J1483" s="388"/>
      <c r="K1483" s="388"/>
    </row>
    <row r="1484" spans="2:11">
      <c r="B1484" s="18"/>
      <c r="C1484" s="19"/>
      <c r="D1484" s="385"/>
      <c r="E1484" s="244"/>
      <c r="G1484" s="388"/>
      <c r="H1484" s="388"/>
      <c r="I1484" s="389"/>
      <c r="J1484" s="388"/>
      <c r="K1484" s="388"/>
    </row>
    <row r="1485" spans="2:11">
      <c r="B1485" s="18"/>
      <c r="C1485" s="19"/>
      <c r="D1485" s="385"/>
      <c r="E1485" s="244"/>
      <c r="G1485" s="388"/>
      <c r="H1485" s="388"/>
      <c r="I1485" s="389"/>
      <c r="J1485" s="388"/>
      <c r="K1485" s="388"/>
    </row>
    <row r="1486" spans="2:11">
      <c r="B1486" s="18"/>
      <c r="C1486" s="19"/>
      <c r="D1486" s="385"/>
      <c r="E1486" s="244"/>
      <c r="G1486" s="388"/>
      <c r="H1486" s="388"/>
      <c r="I1486" s="389"/>
      <c r="J1486" s="388"/>
      <c r="K1486" s="388"/>
    </row>
    <row r="1487" spans="2:11">
      <c r="B1487" s="18"/>
      <c r="C1487" s="19"/>
      <c r="D1487" s="385"/>
      <c r="E1487" s="244"/>
      <c r="G1487" s="388"/>
      <c r="H1487" s="388"/>
      <c r="I1487" s="389"/>
      <c r="J1487" s="388"/>
      <c r="K1487" s="388"/>
    </row>
    <row r="1488" spans="2:11">
      <c r="B1488" s="18"/>
      <c r="C1488" s="19"/>
      <c r="D1488" s="385"/>
      <c r="E1488" s="244"/>
      <c r="G1488" s="388"/>
      <c r="H1488" s="388"/>
      <c r="I1488" s="389"/>
      <c r="J1488" s="388"/>
      <c r="K1488" s="388"/>
    </row>
    <row r="1489" spans="2:11">
      <c r="B1489" s="18"/>
      <c r="C1489" s="19"/>
      <c r="D1489" s="385"/>
      <c r="E1489" s="244"/>
      <c r="G1489" s="388"/>
      <c r="H1489" s="388"/>
      <c r="I1489" s="389"/>
      <c r="J1489" s="388"/>
      <c r="K1489" s="388"/>
    </row>
    <row r="1490" spans="2:11">
      <c r="B1490" s="18"/>
      <c r="C1490" s="19"/>
      <c r="D1490" s="385"/>
      <c r="E1490" s="244"/>
      <c r="G1490" s="388"/>
      <c r="H1490" s="388"/>
      <c r="I1490" s="389"/>
      <c r="J1490" s="388"/>
      <c r="K1490" s="388"/>
    </row>
    <row r="1491" spans="2:11">
      <c r="B1491" s="18"/>
      <c r="C1491" s="19"/>
      <c r="D1491" s="385"/>
      <c r="E1491" s="244"/>
      <c r="G1491" s="388"/>
      <c r="H1491" s="388"/>
      <c r="I1491" s="389"/>
      <c r="J1491" s="388"/>
      <c r="K1491" s="388"/>
    </row>
    <row r="1492" spans="2:11">
      <c r="B1492" s="18"/>
      <c r="C1492" s="19"/>
      <c r="D1492" s="385"/>
      <c r="E1492" s="244"/>
      <c r="G1492" s="388"/>
      <c r="H1492" s="388"/>
      <c r="I1492" s="389"/>
      <c r="J1492" s="388"/>
      <c r="K1492" s="388"/>
    </row>
    <row r="1493" spans="2:11">
      <c r="B1493" s="18"/>
      <c r="C1493" s="19"/>
      <c r="D1493" s="385"/>
      <c r="E1493" s="244"/>
      <c r="G1493" s="388"/>
      <c r="H1493" s="388"/>
      <c r="I1493" s="389"/>
      <c r="J1493" s="388"/>
      <c r="K1493" s="388"/>
    </row>
    <row r="1494" spans="2:11">
      <c r="B1494" s="18"/>
      <c r="C1494" s="19"/>
      <c r="D1494" s="385"/>
      <c r="E1494" s="244"/>
      <c r="G1494" s="388"/>
      <c r="H1494" s="388"/>
      <c r="I1494" s="389"/>
      <c r="J1494" s="388"/>
      <c r="K1494" s="388"/>
    </row>
    <row r="1495" spans="2:11">
      <c r="B1495" s="18"/>
      <c r="C1495" s="19"/>
      <c r="D1495" s="385"/>
      <c r="E1495" s="244"/>
      <c r="G1495" s="388"/>
      <c r="H1495" s="388"/>
      <c r="I1495" s="389"/>
      <c r="J1495" s="388"/>
      <c r="K1495" s="388"/>
    </row>
    <row r="1496" spans="2:11">
      <c r="B1496" s="18"/>
      <c r="C1496" s="19"/>
      <c r="D1496" s="385"/>
      <c r="E1496" s="244"/>
      <c r="G1496" s="388"/>
      <c r="H1496" s="388"/>
      <c r="I1496" s="389"/>
      <c r="J1496" s="388"/>
      <c r="K1496" s="388"/>
    </row>
    <row r="1497" spans="2:11">
      <c r="B1497" s="18"/>
      <c r="C1497" s="19"/>
      <c r="D1497" s="385"/>
      <c r="E1497" s="244"/>
      <c r="G1497" s="388"/>
      <c r="H1497" s="388"/>
      <c r="I1497" s="389"/>
      <c r="J1497" s="388"/>
      <c r="K1497" s="388"/>
    </row>
    <row r="1498" spans="2:11">
      <c r="B1498" s="18"/>
      <c r="C1498" s="19"/>
      <c r="D1498" s="385"/>
      <c r="E1498" s="244"/>
      <c r="G1498" s="388"/>
      <c r="H1498" s="388"/>
      <c r="I1498" s="389"/>
      <c r="J1498" s="388"/>
      <c r="K1498" s="388"/>
    </row>
    <row r="1499" spans="2:11">
      <c r="B1499" s="18"/>
      <c r="C1499" s="19"/>
      <c r="D1499" s="385"/>
      <c r="E1499" s="244"/>
      <c r="G1499" s="388"/>
      <c r="H1499" s="388"/>
      <c r="I1499" s="389"/>
      <c r="J1499" s="388"/>
      <c r="K1499" s="388"/>
    </row>
    <row r="1500" spans="2:11">
      <c r="B1500" s="18"/>
      <c r="C1500" s="19"/>
      <c r="D1500" s="385"/>
      <c r="E1500" s="244"/>
      <c r="G1500" s="388"/>
      <c r="H1500" s="388"/>
      <c r="I1500" s="389"/>
      <c r="J1500" s="388"/>
      <c r="K1500" s="388"/>
    </row>
    <row r="1501" spans="2:11">
      <c r="B1501" s="18"/>
      <c r="C1501" s="19"/>
      <c r="D1501" s="385"/>
      <c r="E1501" s="244"/>
      <c r="G1501" s="388"/>
      <c r="H1501" s="388"/>
      <c r="I1501" s="389"/>
      <c r="J1501" s="388"/>
      <c r="K1501" s="388"/>
    </row>
    <row r="1502" spans="2:11">
      <c r="B1502" s="18"/>
      <c r="C1502" s="19"/>
      <c r="D1502" s="385"/>
      <c r="E1502" s="244"/>
      <c r="G1502" s="388"/>
      <c r="H1502" s="388"/>
      <c r="I1502" s="389"/>
      <c r="J1502" s="388"/>
      <c r="K1502" s="388"/>
    </row>
    <row r="1503" spans="2:11">
      <c r="B1503" s="18"/>
      <c r="C1503" s="19"/>
      <c r="D1503" s="385"/>
      <c r="E1503" s="244"/>
      <c r="G1503" s="388"/>
      <c r="H1503" s="388"/>
      <c r="I1503" s="389"/>
      <c r="J1503" s="388"/>
      <c r="K1503" s="388"/>
    </row>
    <row r="1504" spans="2:11">
      <c r="B1504" s="18"/>
      <c r="C1504" s="19"/>
      <c r="D1504" s="385"/>
      <c r="E1504" s="244"/>
      <c r="G1504" s="388"/>
      <c r="H1504" s="388"/>
      <c r="I1504" s="389"/>
      <c r="J1504" s="388"/>
      <c r="K1504" s="388"/>
    </row>
    <row r="1505" spans="2:11">
      <c r="B1505" s="18"/>
      <c r="C1505" s="19"/>
      <c r="D1505" s="385"/>
      <c r="E1505" s="244"/>
      <c r="G1505" s="388"/>
      <c r="H1505" s="388"/>
      <c r="I1505" s="389"/>
      <c r="J1505" s="388"/>
      <c r="K1505" s="388"/>
    </row>
    <row r="1506" spans="2:11">
      <c r="B1506" s="18"/>
      <c r="C1506" s="19"/>
      <c r="D1506" s="385"/>
      <c r="E1506" s="244"/>
      <c r="G1506" s="388"/>
      <c r="H1506" s="388"/>
      <c r="I1506" s="389"/>
      <c r="J1506" s="388"/>
      <c r="K1506" s="388"/>
    </row>
    <row r="1507" spans="2:11">
      <c r="B1507" s="18"/>
      <c r="C1507" s="19"/>
      <c r="D1507" s="385"/>
      <c r="E1507" s="244"/>
      <c r="G1507" s="388"/>
      <c r="H1507" s="388"/>
      <c r="I1507" s="389"/>
      <c r="J1507" s="388"/>
      <c r="K1507" s="388"/>
    </row>
    <row r="1508" spans="2:11">
      <c r="B1508" s="18"/>
      <c r="C1508" s="19"/>
      <c r="D1508" s="385"/>
      <c r="E1508" s="244"/>
      <c r="G1508" s="388"/>
      <c r="H1508" s="388"/>
      <c r="I1508" s="389"/>
      <c r="J1508" s="388"/>
      <c r="K1508" s="388"/>
    </row>
    <row r="1509" spans="2:11">
      <c r="B1509" s="18"/>
      <c r="C1509" s="19"/>
      <c r="D1509" s="385"/>
      <c r="E1509" s="244"/>
      <c r="G1509" s="388"/>
      <c r="H1509" s="388"/>
      <c r="I1509" s="389"/>
      <c r="J1509" s="388"/>
      <c r="K1509" s="388"/>
    </row>
    <row r="1510" spans="2:11">
      <c r="B1510" s="18"/>
      <c r="C1510" s="19"/>
      <c r="D1510" s="385"/>
      <c r="E1510" s="244"/>
      <c r="G1510" s="388"/>
      <c r="H1510" s="388"/>
      <c r="I1510" s="389"/>
      <c r="J1510" s="388"/>
      <c r="K1510" s="388"/>
    </row>
    <row r="1511" spans="2:11">
      <c r="B1511" s="18"/>
      <c r="C1511" s="19"/>
      <c r="D1511" s="385"/>
      <c r="E1511" s="244"/>
      <c r="G1511" s="388"/>
      <c r="H1511" s="388"/>
      <c r="I1511" s="389"/>
      <c r="J1511" s="388"/>
      <c r="K1511" s="388"/>
    </row>
    <row r="1512" spans="2:11">
      <c r="B1512" s="18"/>
      <c r="C1512" s="19"/>
      <c r="D1512" s="385"/>
      <c r="E1512" s="244"/>
      <c r="G1512" s="388"/>
      <c r="H1512" s="388"/>
      <c r="I1512" s="389"/>
      <c r="J1512" s="388"/>
      <c r="K1512" s="388"/>
    </row>
    <row r="1513" spans="2:11">
      <c r="B1513" s="18"/>
      <c r="C1513" s="19"/>
      <c r="D1513" s="385"/>
      <c r="E1513" s="244"/>
      <c r="G1513" s="388"/>
      <c r="H1513" s="388"/>
      <c r="I1513" s="389"/>
      <c r="J1513" s="388"/>
      <c r="K1513" s="388"/>
    </row>
    <row r="1514" spans="2:11">
      <c r="B1514" s="18"/>
      <c r="C1514" s="19"/>
      <c r="D1514" s="385"/>
      <c r="E1514" s="244"/>
      <c r="G1514" s="388"/>
      <c r="H1514" s="388"/>
      <c r="I1514" s="389"/>
      <c r="J1514" s="388"/>
      <c r="K1514" s="388"/>
    </row>
    <row r="1515" spans="2:11">
      <c r="B1515" s="18"/>
      <c r="C1515" s="19"/>
      <c r="D1515" s="385"/>
      <c r="E1515" s="244"/>
      <c r="G1515" s="388"/>
      <c r="H1515" s="388"/>
      <c r="I1515" s="389"/>
      <c r="J1515" s="388"/>
      <c r="K1515" s="388"/>
    </row>
    <row r="1516" spans="2:11">
      <c r="B1516" s="18"/>
      <c r="C1516" s="19"/>
      <c r="D1516" s="385"/>
      <c r="E1516" s="244"/>
      <c r="G1516" s="388"/>
      <c r="H1516" s="388"/>
      <c r="I1516" s="389"/>
      <c r="J1516" s="388"/>
      <c r="K1516" s="388"/>
    </row>
    <row r="1517" spans="2:11">
      <c r="B1517" s="18"/>
      <c r="C1517" s="19"/>
      <c r="D1517" s="385"/>
      <c r="E1517" s="244"/>
      <c r="G1517" s="388"/>
      <c r="H1517" s="388"/>
      <c r="I1517" s="389"/>
      <c r="J1517" s="388"/>
      <c r="K1517" s="388"/>
    </row>
    <row r="1518" spans="2:11">
      <c r="B1518" s="18"/>
      <c r="C1518" s="19"/>
      <c r="D1518" s="385"/>
      <c r="E1518" s="244"/>
      <c r="G1518" s="388"/>
      <c r="H1518" s="388"/>
      <c r="I1518" s="389"/>
      <c r="J1518" s="388"/>
      <c r="K1518" s="388"/>
    </row>
    <row r="1519" spans="2:11">
      <c r="B1519" s="18"/>
      <c r="C1519" s="19"/>
      <c r="D1519" s="385"/>
      <c r="E1519" s="244"/>
      <c r="G1519" s="388"/>
      <c r="H1519" s="388"/>
      <c r="I1519" s="389"/>
      <c r="J1519" s="388"/>
      <c r="K1519" s="388"/>
    </row>
    <row r="1520" spans="2:11">
      <c r="B1520" s="18"/>
      <c r="C1520" s="19"/>
      <c r="D1520" s="385"/>
      <c r="E1520" s="244"/>
      <c r="G1520" s="388"/>
      <c r="H1520" s="388"/>
      <c r="I1520" s="389"/>
      <c r="J1520" s="388"/>
      <c r="K1520" s="388"/>
    </row>
    <row r="1521" spans="2:11">
      <c r="B1521" s="18"/>
      <c r="C1521" s="19"/>
      <c r="D1521" s="385"/>
      <c r="E1521" s="244"/>
      <c r="G1521" s="388"/>
      <c r="H1521" s="388"/>
      <c r="I1521" s="389"/>
      <c r="J1521" s="388"/>
      <c r="K1521" s="388"/>
    </row>
    <row r="1522" spans="2:11">
      <c r="B1522" s="18"/>
      <c r="C1522" s="19"/>
      <c r="D1522" s="385"/>
      <c r="E1522" s="244"/>
      <c r="G1522" s="388"/>
      <c r="H1522" s="388"/>
      <c r="I1522" s="389"/>
      <c r="J1522" s="388"/>
      <c r="K1522" s="388"/>
    </row>
    <row r="1523" spans="2:11">
      <c r="B1523" s="18"/>
      <c r="C1523" s="19"/>
      <c r="D1523" s="385"/>
      <c r="E1523" s="244"/>
      <c r="G1523" s="388"/>
      <c r="H1523" s="388"/>
      <c r="I1523" s="389"/>
      <c r="J1523" s="388"/>
      <c r="K1523" s="388"/>
    </row>
    <row r="1524" spans="2:11">
      <c r="B1524" s="18"/>
      <c r="C1524" s="19"/>
      <c r="D1524" s="385"/>
      <c r="E1524" s="244"/>
      <c r="G1524" s="388"/>
      <c r="H1524" s="388"/>
      <c r="I1524" s="389"/>
      <c r="J1524" s="388"/>
      <c r="K1524" s="388"/>
    </row>
    <row r="1525" spans="2:11">
      <c r="B1525" s="18"/>
      <c r="C1525" s="19"/>
      <c r="D1525" s="385"/>
      <c r="E1525" s="244"/>
      <c r="G1525" s="388"/>
      <c r="H1525" s="388"/>
      <c r="I1525" s="389"/>
      <c r="J1525" s="388"/>
      <c r="K1525" s="388"/>
    </row>
    <row r="1526" spans="2:11">
      <c r="B1526" s="18"/>
      <c r="C1526" s="19"/>
      <c r="D1526" s="385"/>
      <c r="E1526" s="244"/>
      <c r="G1526" s="388"/>
      <c r="H1526" s="388"/>
      <c r="I1526" s="389"/>
      <c r="J1526" s="388"/>
      <c r="K1526" s="388"/>
    </row>
    <row r="1527" spans="2:11">
      <c r="B1527" s="18"/>
      <c r="C1527" s="19"/>
      <c r="D1527" s="385"/>
      <c r="E1527" s="244"/>
      <c r="G1527" s="388"/>
      <c r="H1527" s="388"/>
      <c r="I1527" s="389"/>
      <c r="J1527" s="388"/>
      <c r="K1527" s="388"/>
    </row>
    <row r="1528" spans="2:11">
      <c r="B1528" s="18"/>
      <c r="C1528" s="19"/>
      <c r="D1528" s="385"/>
      <c r="E1528" s="244"/>
      <c r="G1528" s="388"/>
      <c r="H1528" s="388"/>
      <c r="I1528" s="389"/>
      <c r="J1528" s="388"/>
      <c r="K1528" s="388"/>
    </row>
    <row r="1529" spans="2:11">
      <c r="B1529" s="18"/>
      <c r="C1529" s="19"/>
      <c r="D1529" s="385"/>
      <c r="E1529" s="244"/>
      <c r="G1529" s="388"/>
      <c r="H1529" s="388"/>
      <c r="I1529" s="389"/>
      <c r="J1529" s="388"/>
      <c r="K1529" s="388"/>
    </row>
    <row r="1530" spans="2:11">
      <c r="B1530" s="18"/>
      <c r="C1530" s="19"/>
      <c r="D1530" s="385"/>
      <c r="E1530" s="244"/>
      <c r="G1530" s="388"/>
      <c r="H1530" s="388"/>
      <c r="I1530" s="389"/>
      <c r="J1530" s="388"/>
      <c r="K1530" s="388"/>
    </row>
    <row r="1531" spans="2:11">
      <c r="B1531" s="18"/>
      <c r="C1531" s="19"/>
      <c r="D1531" s="385"/>
      <c r="E1531" s="244"/>
      <c r="G1531" s="388"/>
      <c r="H1531" s="388"/>
      <c r="I1531" s="389"/>
      <c r="J1531" s="388"/>
      <c r="K1531" s="388"/>
    </row>
    <row r="1532" spans="2:11">
      <c r="B1532" s="18"/>
      <c r="C1532" s="19"/>
      <c r="D1532" s="385"/>
      <c r="E1532" s="244"/>
      <c r="G1532" s="388"/>
      <c r="H1532" s="388"/>
      <c r="I1532" s="389"/>
      <c r="J1532" s="388"/>
      <c r="K1532" s="388"/>
    </row>
    <row r="1533" spans="2:11">
      <c r="B1533" s="18"/>
      <c r="C1533" s="19"/>
      <c r="D1533" s="385"/>
      <c r="E1533" s="244"/>
      <c r="G1533" s="388"/>
      <c r="H1533" s="388"/>
      <c r="I1533" s="389"/>
      <c r="J1533" s="388"/>
      <c r="K1533" s="388"/>
    </row>
    <row r="1534" spans="2:11">
      <c r="B1534" s="18"/>
      <c r="C1534" s="19"/>
      <c r="D1534" s="385"/>
      <c r="E1534" s="244"/>
      <c r="G1534" s="388"/>
      <c r="H1534" s="388"/>
      <c r="I1534" s="389"/>
      <c r="J1534" s="388"/>
      <c r="K1534" s="388"/>
    </row>
    <row r="1535" spans="2:11">
      <c r="B1535" s="18"/>
      <c r="C1535" s="19"/>
      <c r="D1535" s="385"/>
      <c r="E1535" s="244"/>
      <c r="G1535" s="388"/>
      <c r="H1535" s="388"/>
      <c r="I1535" s="389"/>
      <c r="J1535" s="388"/>
      <c r="K1535" s="388"/>
    </row>
    <row r="1536" spans="2:11">
      <c r="B1536" s="18"/>
      <c r="C1536" s="19"/>
      <c r="D1536" s="385"/>
      <c r="E1536" s="244"/>
      <c r="G1536" s="388"/>
      <c r="H1536" s="388"/>
      <c r="I1536" s="389"/>
      <c r="J1536" s="388"/>
      <c r="K1536" s="388"/>
    </row>
    <row r="1537" spans="2:11">
      <c r="B1537" s="18"/>
      <c r="C1537" s="19"/>
      <c r="D1537" s="385"/>
      <c r="E1537" s="244"/>
      <c r="G1537" s="388"/>
      <c r="H1537" s="388"/>
      <c r="I1537" s="389"/>
      <c r="J1537" s="388"/>
      <c r="K1537" s="388"/>
    </row>
    <row r="1538" spans="2:11">
      <c r="B1538" s="18"/>
      <c r="C1538" s="19"/>
      <c r="D1538" s="385"/>
      <c r="E1538" s="244"/>
      <c r="G1538" s="388"/>
      <c r="H1538" s="388"/>
      <c r="I1538" s="389"/>
      <c r="J1538" s="388"/>
      <c r="K1538" s="388"/>
    </row>
    <row r="1539" spans="2:11">
      <c r="B1539" s="18"/>
      <c r="C1539" s="19"/>
      <c r="D1539" s="385"/>
      <c r="E1539" s="244"/>
      <c r="G1539" s="388"/>
      <c r="H1539" s="388"/>
      <c r="I1539" s="389"/>
      <c r="J1539" s="388"/>
      <c r="K1539" s="388"/>
    </row>
    <row r="1540" spans="2:11">
      <c r="B1540" s="18"/>
      <c r="C1540" s="19"/>
      <c r="D1540" s="385"/>
      <c r="E1540" s="244"/>
      <c r="G1540" s="388"/>
      <c r="H1540" s="388"/>
      <c r="I1540" s="389"/>
      <c r="J1540" s="388"/>
      <c r="K1540" s="388"/>
    </row>
    <row r="1541" spans="2:11">
      <c r="B1541" s="18"/>
      <c r="C1541" s="19"/>
      <c r="D1541" s="385"/>
      <c r="E1541" s="244"/>
      <c r="G1541" s="388"/>
      <c r="H1541" s="388"/>
      <c r="I1541" s="389"/>
      <c r="J1541" s="388"/>
      <c r="K1541" s="388"/>
    </row>
    <row r="1542" spans="2:11">
      <c r="B1542" s="18"/>
      <c r="C1542" s="19"/>
      <c r="D1542" s="385"/>
      <c r="E1542" s="244"/>
      <c r="G1542" s="388"/>
      <c r="H1542" s="388"/>
      <c r="I1542" s="389"/>
      <c r="J1542" s="388"/>
      <c r="K1542" s="388"/>
    </row>
    <row r="1543" spans="2:11">
      <c r="B1543" s="18"/>
      <c r="C1543" s="19"/>
      <c r="D1543" s="385"/>
      <c r="E1543" s="244"/>
      <c r="G1543" s="388"/>
      <c r="H1543" s="388"/>
      <c r="I1543" s="389"/>
      <c r="J1543" s="388"/>
      <c r="K1543" s="388"/>
    </row>
    <row r="1544" spans="2:11">
      <c r="B1544" s="18"/>
      <c r="C1544" s="19"/>
      <c r="D1544" s="385"/>
      <c r="E1544" s="244"/>
      <c r="G1544" s="388"/>
      <c r="H1544" s="388"/>
      <c r="I1544" s="389"/>
      <c r="J1544" s="388"/>
      <c r="K1544" s="388"/>
    </row>
    <row r="1545" spans="2:11">
      <c r="B1545" s="18"/>
      <c r="C1545" s="19"/>
      <c r="D1545" s="385"/>
      <c r="E1545" s="244"/>
      <c r="G1545" s="388"/>
      <c r="H1545" s="388"/>
      <c r="I1545" s="389"/>
      <c r="J1545" s="388"/>
      <c r="K1545" s="388"/>
    </row>
    <row r="1546" spans="2:11">
      <c r="B1546" s="18"/>
      <c r="C1546" s="19"/>
      <c r="D1546" s="385"/>
      <c r="E1546" s="244"/>
      <c r="G1546" s="388"/>
      <c r="H1546" s="388"/>
      <c r="I1546" s="389"/>
      <c r="J1546" s="388"/>
      <c r="K1546" s="388"/>
    </row>
    <row r="1547" spans="2:11">
      <c r="B1547" s="18"/>
      <c r="C1547" s="19"/>
      <c r="D1547" s="385"/>
      <c r="E1547" s="244"/>
      <c r="G1547" s="388"/>
      <c r="H1547" s="388"/>
      <c r="I1547" s="389"/>
      <c r="J1547" s="388"/>
      <c r="K1547" s="388"/>
    </row>
    <row r="1548" spans="2:11">
      <c r="B1548" s="18"/>
      <c r="C1548" s="19"/>
      <c r="D1548" s="385"/>
      <c r="E1548" s="244"/>
      <c r="G1548" s="388"/>
      <c r="H1548" s="388"/>
      <c r="I1548" s="389"/>
      <c r="J1548" s="388"/>
      <c r="K1548" s="388"/>
    </row>
    <row r="1549" spans="2:11">
      <c r="B1549" s="18"/>
      <c r="C1549" s="19"/>
      <c r="D1549" s="385"/>
      <c r="E1549" s="244"/>
      <c r="G1549" s="388"/>
      <c r="H1549" s="388"/>
      <c r="I1549" s="389"/>
      <c r="J1549" s="388"/>
      <c r="K1549" s="388"/>
    </row>
    <row r="1550" spans="2:11">
      <c r="B1550" s="18"/>
      <c r="C1550" s="19"/>
      <c r="D1550" s="385"/>
      <c r="E1550" s="244"/>
      <c r="G1550" s="388"/>
      <c r="H1550" s="388"/>
      <c r="I1550" s="389"/>
      <c r="J1550" s="388"/>
      <c r="K1550" s="388"/>
    </row>
    <row r="1551" spans="2:11">
      <c r="B1551" s="18"/>
      <c r="C1551" s="19"/>
      <c r="D1551" s="385"/>
      <c r="E1551" s="244"/>
      <c r="G1551" s="388"/>
      <c r="H1551" s="388"/>
      <c r="I1551" s="389"/>
      <c r="J1551" s="388"/>
      <c r="K1551" s="388"/>
    </row>
    <row r="1552" spans="2:11">
      <c r="B1552" s="18"/>
      <c r="C1552" s="19"/>
      <c r="D1552" s="385"/>
      <c r="E1552" s="244"/>
      <c r="G1552" s="388"/>
      <c r="H1552" s="388"/>
      <c r="I1552" s="389"/>
      <c r="J1552" s="388"/>
      <c r="K1552" s="388"/>
    </row>
    <row r="1553" spans="2:11">
      <c r="B1553" s="18"/>
      <c r="C1553" s="19"/>
      <c r="D1553" s="385"/>
      <c r="E1553" s="244"/>
      <c r="G1553" s="388"/>
      <c r="H1553" s="388"/>
      <c r="I1553" s="389"/>
      <c r="J1553" s="388"/>
      <c r="K1553" s="388"/>
    </row>
    <row r="1554" spans="2:11">
      <c r="B1554" s="18"/>
      <c r="C1554" s="19"/>
      <c r="D1554" s="385"/>
      <c r="E1554" s="244"/>
      <c r="G1554" s="388"/>
      <c r="H1554" s="388"/>
      <c r="I1554" s="389"/>
      <c r="J1554" s="388"/>
      <c r="K1554" s="388"/>
    </row>
    <row r="1555" spans="2:11">
      <c r="B1555" s="18"/>
      <c r="C1555" s="19"/>
      <c r="D1555" s="385"/>
      <c r="E1555" s="244"/>
      <c r="G1555" s="388"/>
      <c r="H1555" s="388"/>
      <c r="I1555" s="389"/>
      <c r="J1555" s="388"/>
      <c r="K1555" s="388"/>
    </row>
    <row r="1556" spans="2:11">
      <c r="B1556" s="18"/>
      <c r="C1556" s="19"/>
      <c r="D1556" s="385"/>
      <c r="E1556" s="244"/>
      <c r="G1556" s="388"/>
      <c r="H1556" s="388"/>
      <c r="I1556" s="389"/>
      <c r="J1556" s="388"/>
      <c r="K1556" s="388"/>
    </row>
    <row r="1557" spans="2:11">
      <c r="B1557" s="18"/>
      <c r="C1557" s="19"/>
      <c r="D1557" s="385"/>
      <c r="E1557" s="244"/>
      <c r="G1557" s="388"/>
      <c r="H1557" s="388"/>
      <c r="I1557" s="389"/>
      <c r="J1557" s="388"/>
      <c r="K1557" s="388"/>
    </row>
    <row r="1558" spans="2:11">
      <c r="B1558" s="18"/>
      <c r="C1558" s="19"/>
      <c r="D1558" s="385"/>
      <c r="E1558" s="244"/>
      <c r="G1558" s="388"/>
      <c r="H1558" s="388"/>
      <c r="I1558" s="389"/>
      <c r="J1558" s="388"/>
      <c r="K1558" s="388"/>
    </row>
    <row r="1559" spans="2:11">
      <c r="B1559" s="18"/>
      <c r="C1559" s="19"/>
      <c r="D1559" s="385"/>
      <c r="E1559" s="244"/>
      <c r="G1559" s="388"/>
      <c r="H1559" s="388"/>
      <c r="I1559" s="389"/>
      <c r="J1559" s="388"/>
      <c r="K1559" s="388"/>
    </row>
    <row r="1560" spans="2:11">
      <c r="B1560" s="18"/>
      <c r="C1560" s="19"/>
      <c r="D1560" s="385"/>
      <c r="E1560" s="244"/>
      <c r="G1560" s="388"/>
      <c r="H1560" s="388"/>
      <c r="I1560" s="389"/>
      <c r="J1560" s="388"/>
      <c r="K1560" s="388"/>
    </row>
    <row r="1561" spans="2:11">
      <c r="B1561" s="18"/>
      <c r="C1561" s="19"/>
      <c r="D1561" s="385"/>
      <c r="E1561" s="244"/>
      <c r="G1561" s="388"/>
      <c r="H1561" s="388"/>
      <c r="I1561" s="389"/>
      <c r="J1561" s="388"/>
      <c r="K1561" s="388"/>
    </row>
    <row r="1562" spans="2:11">
      <c r="B1562" s="18"/>
      <c r="C1562" s="19"/>
      <c r="D1562" s="385"/>
      <c r="E1562" s="244"/>
      <c r="G1562" s="388"/>
      <c r="H1562" s="388"/>
      <c r="I1562" s="389"/>
      <c r="J1562" s="388"/>
      <c r="K1562" s="388"/>
    </row>
    <row r="1563" spans="2:11">
      <c r="B1563" s="18"/>
      <c r="C1563" s="19"/>
      <c r="D1563" s="385"/>
      <c r="E1563" s="244"/>
      <c r="G1563" s="388"/>
      <c r="H1563" s="388"/>
      <c r="I1563" s="389"/>
      <c r="J1563" s="388"/>
      <c r="K1563" s="388"/>
    </row>
    <row r="1564" spans="2:11">
      <c r="B1564" s="18"/>
      <c r="C1564" s="19"/>
      <c r="D1564" s="385"/>
      <c r="E1564" s="244"/>
      <c r="G1564" s="388"/>
      <c r="H1564" s="388"/>
      <c r="I1564" s="389"/>
      <c r="J1564" s="388"/>
      <c r="K1564" s="388"/>
    </row>
    <row r="1565" spans="2:11">
      <c r="B1565" s="18"/>
      <c r="C1565" s="19"/>
      <c r="D1565" s="385"/>
      <c r="E1565" s="244"/>
      <c r="G1565" s="388"/>
      <c r="H1565" s="388"/>
      <c r="I1565" s="389"/>
      <c r="J1565" s="388"/>
      <c r="K1565" s="388"/>
    </row>
    <row r="1566" spans="2:11">
      <c r="B1566" s="18"/>
      <c r="C1566" s="19"/>
      <c r="D1566" s="385"/>
      <c r="E1566" s="244"/>
      <c r="G1566" s="388"/>
      <c r="H1566" s="388"/>
      <c r="I1566" s="389"/>
      <c r="J1566" s="388"/>
      <c r="K1566" s="388"/>
    </row>
    <row r="1567" spans="2:11">
      <c r="B1567" s="18"/>
      <c r="C1567" s="19"/>
      <c r="D1567" s="385"/>
      <c r="E1567" s="244"/>
      <c r="G1567" s="388"/>
      <c r="H1567" s="388"/>
      <c r="I1567" s="389"/>
      <c r="J1567" s="388"/>
      <c r="K1567" s="388"/>
    </row>
    <row r="1568" spans="2:11">
      <c r="B1568" s="18"/>
      <c r="C1568" s="19"/>
      <c r="D1568" s="385"/>
      <c r="E1568" s="244"/>
      <c r="G1568" s="388"/>
      <c r="H1568" s="388"/>
      <c r="I1568" s="389"/>
      <c r="J1568" s="388"/>
      <c r="K1568" s="388"/>
    </row>
    <row r="1569" spans="2:11">
      <c r="B1569" s="18"/>
      <c r="C1569" s="19"/>
      <c r="D1569" s="385"/>
      <c r="E1569" s="244"/>
      <c r="G1569" s="388"/>
      <c r="H1569" s="388"/>
      <c r="I1569" s="389"/>
      <c r="J1569" s="388"/>
      <c r="K1569" s="388"/>
    </row>
    <row r="1570" spans="2:11">
      <c r="B1570" s="18"/>
      <c r="C1570" s="19"/>
      <c r="D1570" s="385"/>
      <c r="E1570" s="244"/>
      <c r="G1570" s="388"/>
      <c r="H1570" s="388"/>
      <c r="I1570" s="389"/>
      <c r="J1570" s="388"/>
      <c r="K1570" s="388"/>
    </row>
    <row r="1571" spans="2:11">
      <c r="B1571" s="18"/>
      <c r="C1571" s="19"/>
      <c r="D1571" s="385"/>
      <c r="E1571" s="244"/>
      <c r="G1571" s="388"/>
      <c r="H1571" s="388"/>
      <c r="I1571" s="389"/>
      <c r="J1571" s="388"/>
      <c r="K1571" s="388"/>
    </row>
    <row r="1572" spans="2:11">
      <c r="B1572" s="18"/>
      <c r="C1572" s="19"/>
      <c r="D1572" s="385"/>
      <c r="E1572" s="244"/>
      <c r="G1572" s="388"/>
      <c r="H1572" s="388"/>
      <c r="I1572" s="389"/>
      <c r="J1572" s="388"/>
      <c r="K1572" s="388"/>
    </row>
    <row r="1573" spans="2:11">
      <c r="B1573" s="18"/>
      <c r="C1573" s="19"/>
      <c r="D1573" s="385"/>
      <c r="E1573" s="244"/>
      <c r="G1573" s="388"/>
      <c r="H1573" s="388"/>
      <c r="I1573" s="389"/>
      <c r="J1573" s="388"/>
      <c r="K1573" s="388"/>
    </row>
    <row r="1574" spans="2:11">
      <c r="B1574" s="18"/>
      <c r="C1574" s="19"/>
      <c r="D1574" s="385"/>
      <c r="E1574" s="244"/>
      <c r="G1574" s="388"/>
      <c r="H1574" s="388"/>
      <c r="I1574" s="389"/>
      <c r="J1574" s="388"/>
      <c r="K1574" s="388"/>
    </row>
    <row r="1575" spans="2:11">
      <c r="B1575" s="18"/>
      <c r="C1575" s="19"/>
      <c r="D1575" s="385"/>
      <c r="E1575" s="244"/>
      <c r="G1575" s="388"/>
      <c r="H1575" s="388"/>
      <c r="I1575" s="389"/>
      <c r="J1575" s="388"/>
      <c r="K1575" s="388"/>
    </row>
    <row r="1576" spans="2:11">
      <c r="B1576" s="18"/>
      <c r="C1576" s="19"/>
      <c r="D1576" s="385"/>
      <c r="E1576" s="244"/>
      <c r="G1576" s="388"/>
      <c r="H1576" s="388"/>
      <c r="I1576" s="389"/>
      <c r="J1576" s="388"/>
      <c r="K1576" s="388"/>
    </row>
    <row r="1577" spans="2:11">
      <c r="B1577" s="18"/>
      <c r="C1577" s="19"/>
      <c r="D1577" s="385"/>
      <c r="E1577" s="244"/>
      <c r="G1577" s="388"/>
      <c r="H1577" s="388"/>
      <c r="I1577" s="389"/>
      <c r="J1577" s="388"/>
      <c r="K1577" s="388"/>
    </row>
    <row r="1578" spans="2:11">
      <c r="B1578" s="18"/>
      <c r="C1578" s="19"/>
      <c r="D1578" s="385"/>
      <c r="E1578" s="244"/>
      <c r="G1578" s="388"/>
      <c r="H1578" s="388"/>
      <c r="I1578" s="389"/>
      <c r="J1578" s="388"/>
      <c r="K1578" s="388"/>
    </row>
    <row r="1579" spans="2:11">
      <c r="B1579" s="18"/>
      <c r="C1579" s="19"/>
      <c r="D1579" s="385"/>
      <c r="E1579" s="244"/>
      <c r="G1579" s="388"/>
      <c r="H1579" s="388"/>
      <c r="I1579" s="389"/>
      <c r="J1579" s="388"/>
      <c r="K1579" s="388"/>
    </row>
    <row r="1580" spans="2:11">
      <c r="B1580" s="18"/>
      <c r="C1580" s="19"/>
      <c r="D1580" s="385"/>
      <c r="E1580" s="244"/>
      <c r="G1580" s="388"/>
      <c r="H1580" s="388"/>
      <c r="I1580" s="389"/>
      <c r="J1580" s="388"/>
      <c r="K1580" s="388"/>
    </row>
    <row r="1581" spans="2:11">
      <c r="B1581" s="18"/>
      <c r="C1581" s="19"/>
      <c r="D1581" s="385"/>
      <c r="E1581" s="244"/>
      <c r="G1581" s="388"/>
      <c r="H1581" s="388"/>
      <c r="I1581" s="389"/>
      <c r="J1581" s="388"/>
      <c r="K1581" s="388"/>
    </row>
    <row r="1582" spans="2:11">
      <c r="B1582" s="18"/>
      <c r="C1582" s="19"/>
      <c r="D1582" s="385"/>
      <c r="E1582" s="244"/>
      <c r="G1582" s="388"/>
      <c r="H1582" s="388"/>
      <c r="I1582" s="389"/>
      <c r="J1582" s="388"/>
      <c r="K1582" s="388"/>
    </row>
    <row r="1583" spans="2:11">
      <c r="B1583" s="18"/>
      <c r="C1583" s="19"/>
      <c r="D1583" s="385"/>
      <c r="E1583" s="244"/>
      <c r="G1583" s="388"/>
      <c r="H1583" s="388"/>
      <c r="I1583" s="389"/>
      <c r="J1583" s="388"/>
      <c r="K1583" s="388"/>
    </row>
    <row r="1584" spans="2:11">
      <c r="B1584" s="18"/>
      <c r="C1584" s="19"/>
      <c r="D1584" s="385"/>
      <c r="E1584" s="244"/>
      <c r="G1584" s="388"/>
      <c r="H1584" s="388"/>
      <c r="I1584" s="389"/>
      <c r="J1584" s="388"/>
      <c r="K1584" s="388"/>
    </row>
    <row r="1585" spans="2:11">
      <c r="B1585" s="18"/>
      <c r="C1585" s="19"/>
      <c r="D1585" s="385"/>
      <c r="E1585" s="244"/>
      <c r="G1585" s="388"/>
      <c r="H1585" s="388"/>
      <c r="I1585" s="389"/>
      <c r="J1585" s="388"/>
      <c r="K1585" s="388"/>
    </row>
    <row r="1586" spans="2:11">
      <c r="B1586" s="18"/>
      <c r="C1586" s="19"/>
      <c r="D1586" s="385"/>
      <c r="E1586" s="244"/>
      <c r="G1586" s="388"/>
      <c r="H1586" s="388"/>
      <c r="I1586" s="389"/>
      <c r="J1586" s="388"/>
      <c r="K1586" s="388"/>
    </row>
    <row r="1587" spans="2:11">
      <c r="B1587" s="18"/>
      <c r="C1587" s="19"/>
      <c r="D1587" s="385"/>
      <c r="E1587" s="244"/>
      <c r="G1587" s="388"/>
      <c r="H1587" s="388"/>
      <c r="I1587" s="389"/>
      <c r="J1587" s="388"/>
      <c r="K1587" s="388"/>
    </row>
    <row r="1588" spans="2:11">
      <c r="B1588" s="18"/>
      <c r="C1588" s="19"/>
      <c r="D1588" s="385"/>
      <c r="E1588" s="244"/>
      <c r="G1588" s="388"/>
      <c r="H1588" s="388"/>
      <c r="I1588" s="389"/>
      <c r="J1588" s="388"/>
      <c r="K1588" s="388"/>
    </row>
    <row r="1589" spans="2:11">
      <c r="B1589" s="18"/>
      <c r="C1589" s="19"/>
      <c r="D1589" s="385"/>
      <c r="E1589" s="244"/>
      <c r="G1589" s="388"/>
      <c r="H1589" s="388"/>
      <c r="I1589" s="389"/>
      <c r="J1589" s="388"/>
      <c r="K1589" s="388"/>
    </row>
    <row r="1590" spans="2:11">
      <c r="B1590" s="18"/>
      <c r="C1590" s="19"/>
      <c r="D1590" s="385"/>
      <c r="E1590" s="244"/>
      <c r="G1590" s="388"/>
      <c r="H1590" s="388"/>
      <c r="I1590" s="389"/>
      <c r="J1590" s="388"/>
      <c r="K1590" s="388"/>
    </row>
    <row r="1591" spans="2:11">
      <c r="B1591" s="18"/>
      <c r="C1591" s="19"/>
      <c r="D1591" s="385"/>
      <c r="E1591" s="244"/>
      <c r="G1591" s="388"/>
      <c r="H1591" s="388"/>
      <c r="I1591" s="389"/>
      <c r="J1591" s="388"/>
      <c r="K1591" s="388"/>
    </row>
    <row r="1592" spans="2:11">
      <c r="B1592" s="18"/>
      <c r="C1592" s="19"/>
      <c r="D1592" s="385"/>
      <c r="E1592" s="244"/>
      <c r="G1592" s="388"/>
      <c r="H1592" s="388"/>
      <c r="I1592" s="389"/>
      <c r="J1592" s="388"/>
      <c r="K1592" s="388"/>
    </row>
    <row r="1593" spans="2:11">
      <c r="B1593" s="18"/>
      <c r="C1593" s="19"/>
      <c r="D1593" s="385"/>
      <c r="E1593" s="244"/>
      <c r="G1593" s="388"/>
      <c r="H1593" s="388"/>
      <c r="I1593" s="389"/>
      <c r="J1593" s="388"/>
      <c r="K1593" s="388"/>
    </row>
    <row r="1594" spans="2:11">
      <c r="B1594" s="18"/>
      <c r="C1594" s="19"/>
      <c r="D1594" s="385"/>
      <c r="E1594" s="244"/>
      <c r="G1594" s="388"/>
      <c r="H1594" s="388"/>
      <c r="I1594" s="389"/>
      <c r="J1594" s="388"/>
      <c r="K1594" s="388"/>
    </row>
    <row r="1595" spans="2:11">
      <c r="B1595" s="18"/>
      <c r="C1595" s="19"/>
      <c r="D1595" s="385"/>
      <c r="E1595" s="244"/>
      <c r="G1595" s="388"/>
      <c r="H1595" s="388"/>
      <c r="I1595" s="389"/>
      <c r="J1595" s="388"/>
      <c r="K1595" s="388"/>
    </row>
    <row r="1596" spans="2:11">
      <c r="B1596" s="18"/>
      <c r="C1596" s="19"/>
      <c r="D1596" s="385"/>
      <c r="E1596" s="244"/>
      <c r="G1596" s="388"/>
      <c r="H1596" s="388"/>
      <c r="I1596" s="389"/>
      <c r="J1596" s="388"/>
      <c r="K1596" s="388"/>
    </row>
    <row r="1597" spans="2:11">
      <c r="B1597" s="18"/>
      <c r="C1597" s="19"/>
      <c r="D1597" s="385"/>
      <c r="E1597" s="244"/>
      <c r="G1597" s="388"/>
      <c r="H1597" s="388"/>
      <c r="I1597" s="389"/>
      <c r="J1597" s="388"/>
      <c r="K1597" s="388"/>
    </row>
    <row r="1598" spans="2:11">
      <c r="B1598" s="18"/>
      <c r="C1598" s="19"/>
      <c r="D1598" s="385"/>
      <c r="E1598" s="244"/>
      <c r="G1598" s="388"/>
      <c r="H1598" s="388"/>
      <c r="I1598" s="389"/>
      <c r="J1598" s="388"/>
      <c r="K1598" s="388"/>
    </row>
    <row r="1599" spans="2:11">
      <c r="B1599" s="18"/>
      <c r="C1599" s="19"/>
      <c r="D1599" s="385"/>
      <c r="E1599" s="244"/>
      <c r="G1599" s="388"/>
      <c r="H1599" s="388"/>
      <c r="I1599" s="389"/>
      <c r="J1599" s="388"/>
      <c r="K1599" s="388"/>
    </row>
    <row r="1600" spans="2:11">
      <c r="B1600" s="18"/>
      <c r="C1600" s="19"/>
      <c r="D1600" s="385"/>
      <c r="E1600" s="244"/>
      <c r="G1600" s="388"/>
      <c r="H1600" s="388"/>
      <c r="I1600" s="389"/>
      <c r="J1600" s="388"/>
      <c r="K1600" s="388"/>
    </row>
    <row r="1601" spans="2:11">
      <c r="B1601" s="18"/>
      <c r="C1601" s="19"/>
      <c r="D1601" s="385"/>
      <c r="E1601" s="244"/>
      <c r="G1601" s="388"/>
      <c r="H1601" s="388"/>
      <c r="I1601" s="389"/>
      <c r="J1601" s="388"/>
      <c r="K1601" s="388"/>
    </row>
    <row r="1602" spans="2:11">
      <c r="B1602" s="18"/>
      <c r="C1602" s="19"/>
      <c r="D1602" s="385"/>
      <c r="E1602" s="244"/>
      <c r="G1602" s="388"/>
      <c r="H1602" s="388"/>
      <c r="I1602" s="389"/>
      <c r="J1602" s="388"/>
      <c r="K1602" s="388"/>
    </row>
    <row r="1603" spans="2:11">
      <c r="B1603" s="18"/>
      <c r="C1603" s="19"/>
      <c r="D1603" s="385"/>
      <c r="E1603" s="244"/>
      <c r="G1603" s="388"/>
      <c r="H1603" s="388"/>
      <c r="I1603" s="389"/>
      <c r="J1603" s="388"/>
      <c r="K1603" s="388"/>
    </row>
    <row r="1604" spans="2:11">
      <c r="B1604" s="18"/>
      <c r="C1604" s="19"/>
      <c r="D1604" s="385"/>
      <c r="E1604" s="244"/>
      <c r="G1604" s="388"/>
      <c r="H1604" s="388"/>
      <c r="I1604" s="389"/>
      <c r="J1604" s="388"/>
      <c r="K1604" s="388"/>
    </row>
    <row r="1605" spans="2:11">
      <c r="B1605" s="18"/>
      <c r="C1605" s="19"/>
      <c r="D1605" s="385"/>
      <c r="E1605" s="244"/>
      <c r="G1605" s="388"/>
      <c r="H1605" s="388"/>
      <c r="I1605" s="389"/>
      <c r="J1605" s="388"/>
      <c r="K1605" s="388"/>
    </row>
    <row r="1606" spans="2:11">
      <c r="B1606" s="18"/>
      <c r="C1606" s="19"/>
      <c r="D1606" s="385"/>
      <c r="E1606" s="244"/>
      <c r="G1606" s="388"/>
      <c r="H1606" s="388"/>
      <c r="I1606" s="389"/>
      <c r="J1606" s="388"/>
      <c r="K1606" s="388"/>
    </row>
    <row r="1607" spans="2:11">
      <c r="B1607" s="18"/>
      <c r="C1607" s="19"/>
      <c r="D1607" s="385"/>
      <c r="E1607" s="244"/>
      <c r="G1607" s="388"/>
      <c r="H1607" s="388"/>
      <c r="I1607" s="389"/>
      <c r="J1607" s="388"/>
      <c r="K1607" s="388"/>
    </row>
    <row r="1608" spans="2:11">
      <c r="B1608" s="18"/>
      <c r="C1608" s="19"/>
      <c r="D1608" s="385"/>
      <c r="E1608" s="244"/>
      <c r="G1608" s="388"/>
      <c r="H1608" s="388"/>
      <c r="I1608" s="389"/>
      <c r="J1608" s="388"/>
      <c r="K1608" s="388"/>
    </row>
    <row r="1609" spans="2:11">
      <c r="B1609" s="18"/>
      <c r="C1609" s="19"/>
      <c r="D1609" s="385"/>
      <c r="E1609" s="244"/>
      <c r="G1609" s="388"/>
      <c r="H1609" s="388"/>
      <c r="I1609" s="389"/>
      <c r="J1609" s="388"/>
      <c r="K1609" s="388"/>
    </row>
    <row r="1610" spans="2:11">
      <c r="B1610" s="18"/>
      <c r="C1610" s="19"/>
      <c r="D1610" s="385"/>
      <c r="E1610" s="244"/>
      <c r="G1610" s="388"/>
      <c r="H1610" s="388"/>
      <c r="I1610" s="389"/>
      <c r="J1610" s="388"/>
      <c r="K1610" s="388"/>
    </row>
    <row r="1611" spans="2:11">
      <c r="B1611" s="18"/>
      <c r="C1611" s="19"/>
      <c r="D1611" s="385"/>
      <c r="E1611" s="244"/>
      <c r="G1611" s="388"/>
      <c r="H1611" s="388"/>
      <c r="I1611" s="389"/>
      <c r="J1611" s="388"/>
      <c r="K1611" s="388"/>
    </row>
    <row r="1612" spans="2:11">
      <c r="B1612" s="18"/>
      <c r="C1612" s="19"/>
      <c r="D1612" s="385"/>
      <c r="E1612" s="244"/>
      <c r="G1612" s="388"/>
      <c r="H1612" s="388"/>
      <c r="I1612" s="389"/>
      <c r="J1612" s="388"/>
      <c r="K1612" s="388"/>
    </row>
    <row r="1613" spans="2:11">
      <c r="B1613" s="18"/>
      <c r="C1613" s="19"/>
      <c r="D1613" s="385"/>
      <c r="E1613" s="244"/>
      <c r="G1613" s="388"/>
      <c r="H1613" s="388"/>
      <c r="I1613" s="389"/>
      <c r="J1613" s="388"/>
      <c r="K1613" s="388"/>
    </row>
    <row r="1614" spans="2:11">
      <c r="B1614" s="18"/>
      <c r="C1614" s="19"/>
      <c r="D1614" s="385"/>
      <c r="E1614" s="244"/>
      <c r="G1614" s="388"/>
      <c r="H1614" s="388"/>
      <c r="I1614" s="389"/>
      <c r="J1614" s="388"/>
      <c r="K1614" s="388"/>
    </row>
    <row r="1615" spans="2:11">
      <c r="B1615" s="18"/>
      <c r="C1615" s="19"/>
      <c r="D1615" s="385"/>
      <c r="E1615" s="244"/>
      <c r="G1615" s="388"/>
      <c r="H1615" s="388"/>
      <c r="I1615" s="389"/>
      <c r="J1615" s="388"/>
      <c r="K1615" s="388"/>
    </row>
    <row r="1616" spans="2:11">
      <c r="B1616" s="18"/>
      <c r="C1616" s="19"/>
      <c r="D1616" s="385"/>
      <c r="E1616" s="244"/>
      <c r="G1616" s="388"/>
      <c r="H1616" s="388"/>
      <c r="I1616" s="389"/>
      <c r="J1616" s="388"/>
      <c r="K1616" s="388"/>
    </row>
    <row r="1617" spans="2:11">
      <c r="B1617" s="18"/>
      <c r="C1617" s="19"/>
      <c r="D1617" s="385"/>
      <c r="E1617" s="244"/>
      <c r="G1617" s="388"/>
      <c r="H1617" s="388"/>
      <c r="I1617" s="389"/>
      <c r="J1617" s="388"/>
      <c r="K1617" s="388"/>
    </row>
    <row r="1618" spans="2:11">
      <c r="B1618" s="18"/>
      <c r="C1618" s="19"/>
      <c r="D1618" s="385"/>
      <c r="E1618" s="244"/>
      <c r="G1618" s="388"/>
      <c r="H1618" s="388"/>
      <c r="I1618" s="389"/>
      <c r="J1618" s="388"/>
      <c r="K1618" s="388"/>
    </row>
    <row r="1619" spans="2:11">
      <c r="B1619" s="18"/>
      <c r="C1619" s="19"/>
      <c r="D1619" s="385"/>
      <c r="E1619" s="244"/>
      <c r="G1619" s="388"/>
      <c r="H1619" s="388"/>
      <c r="I1619" s="389"/>
      <c r="J1619" s="388"/>
      <c r="K1619" s="388"/>
    </row>
    <row r="1620" spans="2:11">
      <c r="B1620" s="18"/>
      <c r="C1620" s="19"/>
      <c r="D1620" s="385"/>
      <c r="E1620" s="244"/>
      <c r="G1620" s="388"/>
      <c r="H1620" s="388"/>
      <c r="I1620" s="389"/>
      <c r="J1620" s="388"/>
      <c r="K1620" s="388"/>
    </row>
    <row r="1621" spans="2:11">
      <c r="B1621" s="18"/>
      <c r="C1621" s="19"/>
      <c r="D1621" s="385"/>
      <c r="E1621" s="244"/>
      <c r="G1621" s="388"/>
      <c r="H1621" s="388"/>
      <c r="I1621" s="389"/>
      <c r="J1621" s="388"/>
      <c r="K1621" s="388"/>
    </row>
    <row r="1622" spans="2:11">
      <c r="B1622" s="18"/>
      <c r="C1622" s="19"/>
      <c r="D1622" s="385"/>
      <c r="E1622" s="244"/>
      <c r="G1622" s="388"/>
      <c r="H1622" s="388"/>
      <c r="I1622" s="389"/>
      <c r="J1622" s="388"/>
      <c r="K1622" s="388"/>
    </row>
    <row r="1623" spans="2:11">
      <c r="B1623" s="18"/>
      <c r="C1623" s="19"/>
      <c r="D1623" s="385"/>
      <c r="E1623" s="244"/>
      <c r="G1623" s="388"/>
      <c r="H1623" s="388"/>
      <c r="I1623" s="389"/>
      <c r="J1623" s="388"/>
      <c r="K1623" s="388"/>
    </row>
    <row r="1624" spans="2:11">
      <c r="B1624" s="18"/>
      <c r="C1624" s="19"/>
      <c r="D1624" s="385"/>
      <c r="E1624" s="244"/>
      <c r="G1624" s="388"/>
      <c r="H1624" s="388"/>
      <c r="I1624" s="389"/>
      <c r="J1624" s="388"/>
      <c r="K1624" s="388"/>
    </row>
    <row r="1625" spans="2:11">
      <c r="B1625" s="18"/>
      <c r="C1625" s="19"/>
      <c r="D1625" s="385"/>
      <c r="E1625" s="244"/>
      <c r="G1625" s="388"/>
      <c r="H1625" s="388"/>
      <c r="I1625" s="389"/>
      <c r="J1625" s="388"/>
      <c r="K1625" s="388"/>
    </row>
    <row r="1626" spans="2:11">
      <c r="B1626" s="18"/>
      <c r="C1626" s="19"/>
      <c r="D1626" s="385"/>
      <c r="E1626" s="244"/>
      <c r="G1626" s="388"/>
      <c r="H1626" s="388"/>
      <c r="I1626" s="389"/>
      <c r="J1626" s="388"/>
      <c r="K1626" s="388"/>
    </row>
    <row r="1627" spans="2:11">
      <c r="B1627" s="18"/>
      <c r="C1627" s="19"/>
      <c r="D1627" s="385"/>
      <c r="E1627" s="244"/>
      <c r="G1627" s="388"/>
      <c r="H1627" s="388"/>
      <c r="I1627" s="389"/>
      <c r="J1627" s="388"/>
      <c r="K1627" s="388"/>
    </row>
    <row r="1628" spans="2:11">
      <c r="B1628" s="18"/>
      <c r="C1628" s="19"/>
      <c r="D1628" s="385"/>
      <c r="E1628" s="244"/>
      <c r="G1628" s="388"/>
      <c r="H1628" s="388"/>
      <c r="I1628" s="389"/>
      <c r="J1628" s="388"/>
      <c r="K1628" s="388"/>
    </row>
    <row r="1629" spans="2:11">
      <c r="B1629" s="18"/>
      <c r="C1629" s="19"/>
      <c r="D1629" s="385"/>
      <c r="E1629" s="244"/>
      <c r="G1629" s="388"/>
      <c r="H1629" s="388"/>
      <c r="I1629" s="389"/>
      <c r="J1629" s="388"/>
      <c r="K1629" s="388"/>
    </row>
    <row r="1630" spans="2:11">
      <c r="B1630" s="18"/>
      <c r="C1630" s="19"/>
      <c r="D1630" s="385"/>
      <c r="E1630" s="244"/>
      <c r="G1630" s="388"/>
      <c r="H1630" s="388"/>
      <c r="I1630" s="389"/>
      <c r="J1630" s="388"/>
      <c r="K1630" s="388"/>
    </row>
    <row r="1631" spans="2:11">
      <c r="B1631" s="18"/>
      <c r="C1631" s="19"/>
      <c r="D1631" s="385"/>
      <c r="E1631" s="244"/>
      <c r="G1631" s="388"/>
      <c r="H1631" s="388"/>
      <c r="I1631" s="389"/>
      <c r="J1631" s="388"/>
      <c r="K1631" s="388"/>
    </row>
    <row r="1632" spans="2:11">
      <c r="B1632" s="18"/>
      <c r="C1632" s="19"/>
      <c r="D1632" s="385"/>
      <c r="E1632" s="244"/>
      <c r="G1632" s="388"/>
      <c r="H1632" s="388"/>
      <c r="I1632" s="389"/>
      <c r="J1632" s="388"/>
      <c r="K1632" s="388"/>
    </row>
    <row r="1633" spans="2:11">
      <c r="B1633" s="18"/>
      <c r="C1633" s="19"/>
      <c r="D1633" s="385"/>
      <c r="E1633" s="244"/>
      <c r="G1633" s="388"/>
      <c r="H1633" s="388"/>
      <c r="I1633" s="389"/>
      <c r="J1633" s="388"/>
      <c r="K1633" s="388"/>
    </row>
    <row r="1634" spans="2:11">
      <c r="B1634" s="18"/>
      <c r="C1634" s="19"/>
      <c r="D1634" s="385"/>
      <c r="E1634" s="244"/>
      <c r="G1634" s="388"/>
      <c r="H1634" s="388"/>
      <c r="I1634" s="389"/>
      <c r="J1634" s="388"/>
      <c r="K1634" s="388"/>
    </row>
    <row r="1635" spans="2:11">
      <c r="B1635" s="18"/>
      <c r="C1635" s="19"/>
      <c r="D1635" s="385"/>
      <c r="E1635" s="244"/>
      <c r="G1635" s="388"/>
      <c r="H1635" s="388"/>
      <c r="I1635" s="389"/>
      <c r="J1635" s="388"/>
      <c r="K1635" s="388"/>
    </row>
    <row r="1636" spans="2:11">
      <c r="B1636" s="18"/>
      <c r="C1636" s="19"/>
      <c r="D1636" s="385"/>
      <c r="E1636" s="244"/>
      <c r="G1636" s="388"/>
      <c r="H1636" s="388"/>
      <c r="I1636" s="389"/>
      <c r="J1636" s="388"/>
      <c r="K1636" s="388"/>
    </row>
    <row r="1637" spans="2:11">
      <c r="B1637" s="18"/>
      <c r="C1637" s="19"/>
      <c r="D1637" s="385"/>
      <c r="E1637" s="244"/>
      <c r="G1637" s="388"/>
      <c r="H1637" s="388"/>
      <c r="I1637" s="389"/>
      <c r="J1637" s="388"/>
      <c r="K1637" s="388"/>
    </row>
    <row r="1638" spans="2:11">
      <c r="B1638" s="18"/>
      <c r="C1638" s="19"/>
      <c r="D1638" s="385"/>
      <c r="E1638" s="244"/>
      <c r="G1638" s="388"/>
      <c r="H1638" s="388"/>
      <c r="I1638" s="389"/>
      <c r="J1638" s="388"/>
      <c r="K1638" s="388"/>
    </row>
    <row r="1639" spans="2:11">
      <c r="B1639" s="18"/>
      <c r="C1639" s="19"/>
      <c r="D1639" s="385"/>
      <c r="E1639" s="244"/>
      <c r="G1639" s="388"/>
      <c r="H1639" s="388"/>
      <c r="I1639" s="389"/>
      <c r="J1639" s="388"/>
      <c r="K1639" s="388"/>
    </row>
    <row r="1640" spans="2:11">
      <c r="B1640" s="18"/>
      <c r="C1640" s="19"/>
      <c r="D1640" s="385"/>
      <c r="E1640" s="244"/>
      <c r="G1640" s="388"/>
      <c r="H1640" s="388"/>
      <c r="I1640" s="389"/>
      <c r="J1640" s="388"/>
      <c r="K1640" s="388"/>
    </row>
    <row r="1641" spans="2:11">
      <c r="B1641" s="18"/>
      <c r="C1641" s="19"/>
      <c r="D1641" s="385"/>
      <c r="E1641" s="244"/>
      <c r="G1641" s="388"/>
      <c r="H1641" s="388"/>
      <c r="I1641" s="389"/>
      <c r="J1641" s="388"/>
      <c r="K1641" s="388"/>
    </row>
    <row r="1642" spans="2:11">
      <c r="B1642" s="18"/>
      <c r="C1642" s="19"/>
      <c r="D1642" s="385"/>
      <c r="E1642" s="244"/>
      <c r="G1642" s="388"/>
      <c r="H1642" s="388"/>
      <c r="I1642" s="389"/>
      <c r="J1642" s="388"/>
      <c r="K1642" s="388"/>
    </row>
    <row r="1643" spans="2:11">
      <c r="B1643" s="18"/>
      <c r="C1643" s="19"/>
      <c r="D1643" s="385"/>
      <c r="E1643" s="244"/>
      <c r="G1643" s="388"/>
      <c r="H1643" s="388"/>
      <c r="I1643" s="389"/>
      <c r="J1643" s="388"/>
      <c r="K1643" s="388"/>
    </row>
    <row r="1644" spans="2:11">
      <c r="B1644" s="18"/>
      <c r="C1644" s="19"/>
      <c r="D1644" s="385"/>
      <c r="E1644" s="244"/>
      <c r="G1644" s="388"/>
      <c r="H1644" s="388"/>
      <c r="I1644" s="389"/>
      <c r="J1644" s="388"/>
      <c r="K1644" s="388"/>
    </row>
    <row r="1645" spans="2:11">
      <c r="B1645" s="18"/>
      <c r="C1645" s="19"/>
      <c r="D1645" s="385"/>
      <c r="E1645" s="244"/>
      <c r="G1645" s="388"/>
      <c r="H1645" s="388"/>
      <c r="I1645" s="389"/>
      <c r="J1645" s="388"/>
      <c r="K1645" s="388"/>
    </row>
    <row r="1646" spans="2:11">
      <c r="B1646" s="18"/>
      <c r="C1646" s="19"/>
      <c r="D1646" s="385"/>
      <c r="E1646" s="244"/>
      <c r="G1646" s="388"/>
      <c r="H1646" s="388"/>
      <c r="I1646" s="389"/>
      <c r="J1646" s="388"/>
      <c r="K1646" s="388"/>
    </row>
    <row r="1647" spans="2:11">
      <c r="B1647" s="18"/>
      <c r="C1647" s="19"/>
      <c r="D1647" s="385"/>
      <c r="E1647" s="244"/>
      <c r="G1647" s="388"/>
      <c r="H1647" s="388"/>
      <c r="I1647" s="389"/>
      <c r="J1647" s="388"/>
      <c r="K1647" s="388"/>
    </row>
    <row r="1648" spans="2:11">
      <c r="B1648" s="18"/>
      <c r="C1648" s="19"/>
      <c r="D1648" s="385"/>
      <c r="E1648" s="244"/>
      <c r="G1648" s="388"/>
      <c r="H1648" s="388"/>
      <c r="I1648" s="389"/>
      <c r="J1648" s="388"/>
      <c r="K1648" s="388"/>
    </row>
    <row r="1649" spans="2:11">
      <c r="B1649" s="18"/>
      <c r="C1649" s="19"/>
      <c r="D1649" s="385"/>
      <c r="E1649" s="244"/>
      <c r="G1649" s="388"/>
      <c r="H1649" s="388"/>
      <c r="I1649" s="389"/>
      <c r="J1649" s="388"/>
      <c r="K1649" s="388"/>
    </row>
    <row r="1650" spans="2:11">
      <c r="B1650" s="18"/>
      <c r="C1650" s="19"/>
      <c r="D1650" s="385"/>
      <c r="E1650" s="244"/>
      <c r="G1650" s="388"/>
      <c r="H1650" s="388"/>
      <c r="I1650" s="389"/>
      <c r="J1650" s="388"/>
      <c r="K1650" s="388"/>
    </row>
    <row r="1651" spans="2:11">
      <c r="B1651" s="18"/>
      <c r="C1651" s="19"/>
      <c r="D1651" s="385"/>
      <c r="E1651" s="244"/>
      <c r="G1651" s="388"/>
      <c r="H1651" s="388"/>
      <c r="I1651" s="389"/>
      <c r="J1651" s="388"/>
      <c r="K1651" s="388"/>
    </row>
    <row r="1652" spans="2:11">
      <c r="B1652" s="18"/>
      <c r="C1652" s="19"/>
      <c r="D1652" s="385"/>
      <c r="E1652" s="244"/>
      <c r="G1652" s="388"/>
      <c r="H1652" s="388"/>
      <c r="I1652" s="389"/>
      <c r="J1652" s="388"/>
      <c r="K1652" s="388"/>
    </row>
    <row r="1653" spans="2:11">
      <c r="B1653" s="18"/>
      <c r="C1653" s="19"/>
      <c r="D1653" s="385"/>
      <c r="E1653" s="244"/>
      <c r="G1653" s="388"/>
      <c r="H1653" s="388"/>
      <c r="I1653" s="389"/>
      <c r="J1653" s="388"/>
      <c r="K1653" s="388"/>
    </row>
    <row r="1654" spans="2:11">
      <c r="B1654" s="18"/>
      <c r="C1654" s="19"/>
      <c r="D1654" s="385"/>
      <c r="E1654" s="244"/>
      <c r="G1654" s="388"/>
      <c r="H1654" s="388"/>
      <c r="I1654" s="389"/>
      <c r="J1654" s="388"/>
      <c r="K1654" s="388"/>
    </row>
    <row r="1655" spans="2:11">
      <c r="B1655" s="18"/>
      <c r="C1655" s="19"/>
      <c r="D1655" s="385"/>
      <c r="E1655" s="244"/>
      <c r="G1655" s="388"/>
      <c r="H1655" s="388"/>
      <c r="I1655" s="389"/>
      <c r="J1655" s="388"/>
      <c r="K1655" s="388"/>
    </row>
    <row r="1656" spans="2:11">
      <c r="B1656" s="18"/>
      <c r="C1656" s="19"/>
      <c r="D1656" s="385"/>
      <c r="E1656" s="244"/>
      <c r="G1656" s="388"/>
      <c r="H1656" s="388"/>
      <c r="I1656" s="389"/>
      <c r="J1656" s="388"/>
      <c r="K1656" s="388"/>
    </row>
    <row r="1657" spans="2:11">
      <c r="B1657" s="18"/>
      <c r="C1657" s="19"/>
      <c r="D1657" s="385"/>
      <c r="E1657" s="244"/>
      <c r="G1657" s="388"/>
      <c r="H1657" s="388"/>
      <c r="I1657" s="389"/>
      <c r="J1657" s="388"/>
      <c r="K1657" s="388"/>
    </row>
    <row r="1658" spans="2:11">
      <c r="B1658" s="18"/>
      <c r="C1658" s="19"/>
      <c r="D1658" s="385"/>
      <c r="E1658" s="244"/>
      <c r="G1658" s="388"/>
      <c r="H1658" s="388"/>
      <c r="I1658" s="389"/>
      <c r="J1658" s="388"/>
      <c r="K1658" s="388"/>
    </row>
    <row r="1659" spans="2:11">
      <c r="B1659" s="18"/>
      <c r="C1659" s="19"/>
      <c r="D1659" s="385"/>
      <c r="E1659" s="244"/>
      <c r="G1659" s="388"/>
      <c r="H1659" s="388"/>
      <c r="I1659" s="389"/>
      <c r="J1659" s="388"/>
      <c r="K1659" s="388"/>
    </row>
    <row r="1660" spans="2:11">
      <c r="B1660" s="18"/>
      <c r="C1660" s="19"/>
      <c r="D1660" s="385"/>
      <c r="E1660" s="244"/>
      <c r="G1660" s="388"/>
      <c r="H1660" s="388"/>
      <c r="I1660" s="389"/>
      <c r="J1660" s="388"/>
      <c r="K1660" s="388"/>
    </row>
    <row r="1661" spans="2:11">
      <c r="B1661" s="18"/>
      <c r="C1661" s="19"/>
      <c r="D1661" s="385"/>
      <c r="E1661" s="244"/>
      <c r="G1661" s="388"/>
      <c r="H1661" s="388"/>
      <c r="I1661" s="389"/>
      <c r="J1661" s="388"/>
      <c r="K1661" s="388"/>
    </row>
    <row r="1662" spans="2:11">
      <c r="B1662" s="18"/>
      <c r="C1662" s="19"/>
      <c r="D1662" s="385"/>
      <c r="E1662" s="244"/>
      <c r="G1662" s="388"/>
      <c r="H1662" s="388"/>
      <c r="I1662" s="389"/>
      <c r="J1662" s="388"/>
      <c r="K1662" s="388"/>
    </row>
    <row r="1663" spans="2:11">
      <c r="B1663" s="18"/>
      <c r="C1663" s="19"/>
      <c r="D1663" s="385"/>
      <c r="E1663" s="244"/>
      <c r="G1663" s="388"/>
      <c r="H1663" s="388"/>
      <c r="I1663" s="389"/>
      <c r="J1663" s="388"/>
      <c r="K1663" s="388"/>
    </row>
    <row r="1664" spans="2:11">
      <c r="B1664" s="18"/>
      <c r="C1664" s="19"/>
      <c r="D1664" s="385"/>
      <c r="E1664" s="244"/>
      <c r="G1664" s="388"/>
      <c r="H1664" s="388"/>
      <c r="I1664" s="389"/>
      <c r="J1664" s="388"/>
      <c r="K1664" s="388"/>
    </row>
    <row r="1665" spans="2:11">
      <c r="B1665" s="18"/>
      <c r="C1665" s="19"/>
      <c r="D1665" s="385"/>
      <c r="E1665" s="244"/>
      <c r="G1665" s="388"/>
      <c r="H1665" s="388"/>
      <c r="I1665" s="389"/>
      <c r="J1665" s="388"/>
      <c r="K1665" s="388"/>
    </row>
    <row r="1666" spans="2:11">
      <c r="B1666" s="18"/>
      <c r="C1666" s="19"/>
      <c r="D1666" s="385"/>
      <c r="E1666" s="244"/>
      <c r="G1666" s="388"/>
      <c r="H1666" s="388"/>
      <c r="I1666" s="389"/>
      <c r="J1666" s="388"/>
      <c r="K1666" s="388"/>
    </row>
    <row r="1667" spans="2:11">
      <c r="B1667" s="18"/>
      <c r="C1667" s="19"/>
      <c r="D1667" s="385"/>
      <c r="E1667" s="244"/>
      <c r="G1667" s="388"/>
      <c r="H1667" s="388"/>
      <c r="I1667" s="389"/>
      <c r="J1667" s="388"/>
      <c r="K1667" s="388"/>
    </row>
    <row r="1668" spans="2:11">
      <c r="B1668" s="18"/>
      <c r="C1668" s="19"/>
      <c r="D1668" s="385"/>
      <c r="E1668" s="244"/>
      <c r="G1668" s="388"/>
      <c r="H1668" s="388"/>
      <c r="I1668" s="389"/>
      <c r="J1668" s="388"/>
      <c r="K1668" s="388"/>
    </row>
    <row r="1669" spans="2:11">
      <c r="B1669" s="18"/>
      <c r="C1669" s="19"/>
      <c r="D1669" s="385"/>
      <c r="E1669" s="244"/>
      <c r="G1669" s="388"/>
      <c r="H1669" s="388"/>
      <c r="I1669" s="389"/>
      <c r="J1669" s="388"/>
      <c r="K1669" s="388"/>
    </row>
    <row r="1670" spans="2:11">
      <c r="B1670" s="18"/>
      <c r="C1670" s="19"/>
      <c r="D1670" s="385"/>
      <c r="E1670" s="244"/>
      <c r="G1670" s="388"/>
      <c r="H1670" s="388"/>
      <c r="I1670" s="389"/>
      <c r="J1670" s="388"/>
      <c r="K1670" s="388"/>
    </row>
    <row r="1671" spans="2:11">
      <c r="B1671" s="18"/>
      <c r="C1671" s="19"/>
      <c r="D1671" s="385"/>
      <c r="E1671" s="244"/>
      <c r="G1671" s="388"/>
      <c r="H1671" s="388"/>
      <c r="I1671" s="389"/>
      <c r="J1671" s="388"/>
      <c r="K1671" s="388"/>
    </row>
    <row r="1672" spans="2:11">
      <c r="B1672" s="18"/>
      <c r="C1672" s="19"/>
      <c r="D1672" s="385"/>
      <c r="E1672" s="244"/>
      <c r="G1672" s="388"/>
      <c r="H1672" s="388"/>
      <c r="I1672" s="389"/>
      <c r="J1672" s="388"/>
      <c r="K1672" s="388"/>
    </row>
    <row r="1673" spans="2:11">
      <c r="B1673" s="18"/>
      <c r="C1673" s="19"/>
      <c r="D1673" s="385"/>
      <c r="E1673" s="244"/>
      <c r="G1673" s="388"/>
      <c r="H1673" s="388"/>
      <c r="I1673" s="389"/>
      <c r="J1673" s="388"/>
      <c r="K1673" s="388"/>
    </row>
    <row r="1674" spans="2:11">
      <c r="B1674" s="18"/>
      <c r="C1674" s="19"/>
      <c r="D1674" s="385"/>
      <c r="E1674" s="244"/>
      <c r="G1674" s="388"/>
      <c r="H1674" s="388"/>
      <c r="I1674" s="389"/>
      <c r="J1674" s="388"/>
      <c r="K1674" s="388"/>
    </row>
    <row r="1675" spans="2:11">
      <c r="B1675" s="18"/>
      <c r="C1675" s="19"/>
      <c r="D1675" s="385"/>
      <c r="E1675" s="244"/>
      <c r="G1675" s="388"/>
      <c r="H1675" s="388"/>
      <c r="I1675" s="389"/>
      <c r="J1675" s="388"/>
      <c r="K1675" s="388"/>
    </row>
    <row r="1676" spans="2:11">
      <c r="B1676" s="18"/>
      <c r="C1676" s="19"/>
      <c r="D1676" s="385"/>
      <c r="E1676" s="244"/>
      <c r="G1676" s="388"/>
      <c r="H1676" s="388"/>
      <c r="I1676" s="389"/>
      <c r="J1676" s="388"/>
      <c r="K1676" s="388"/>
    </row>
    <row r="1677" spans="2:11">
      <c r="B1677" s="18"/>
      <c r="C1677" s="19"/>
      <c r="D1677" s="385"/>
      <c r="E1677" s="244"/>
      <c r="G1677" s="388"/>
      <c r="H1677" s="388"/>
      <c r="I1677" s="389"/>
      <c r="J1677" s="388"/>
      <c r="K1677" s="388"/>
    </row>
    <row r="1678" spans="2:11">
      <c r="B1678" s="18"/>
      <c r="C1678" s="19"/>
      <c r="D1678" s="385"/>
      <c r="E1678" s="244"/>
      <c r="G1678" s="388"/>
      <c r="H1678" s="388"/>
      <c r="I1678" s="389"/>
      <c r="J1678" s="388"/>
      <c r="K1678" s="388"/>
    </row>
    <row r="1679" spans="2:11">
      <c r="B1679" s="18"/>
      <c r="C1679" s="19"/>
      <c r="D1679" s="385"/>
      <c r="E1679" s="244"/>
      <c r="G1679" s="388"/>
      <c r="H1679" s="388"/>
      <c r="I1679" s="389"/>
      <c r="J1679" s="388"/>
      <c r="K1679" s="388"/>
    </row>
    <row r="1680" spans="2:11">
      <c r="B1680" s="18"/>
      <c r="C1680" s="19"/>
      <c r="D1680" s="385"/>
      <c r="E1680" s="244"/>
      <c r="G1680" s="388"/>
      <c r="H1680" s="388"/>
      <c r="I1680" s="389"/>
      <c r="J1680" s="388"/>
      <c r="K1680" s="388"/>
    </row>
    <row r="1681" spans="2:11">
      <c r="B1681" s="18"/>
      <c r="C1681" s="19"/>
      <c r="D1681" s="385"/>
      <c r="E1681" s="244"/>
      <c r="G1681" s="388"/>
      <c r="H1681" s="388"/>
      <c r="I1681" s="389"/>
      <c r="J1681" s="388"/>
      <c r="K1681" s="388"/>
    </row>
    <row r="1682" spans="2:11">
      <c r="B1682" s="18"/>
      <c r="C1682" s="19"/>
      <c r="D1682" s="385"/>
      <c r="E1682" s="244"/>
      <c r="G1682" s="388"/>
      <c r="H1682" s="388"/>
      <c r="I1682" s="389"/>
      <c r="J1682" s="388"/>
      <c r="K1682" s="388"/>
    </row>
    <row r="1683" spans="2:11">
      <c r="B1683" s="18"/>
      <c r="C1683" s="19"/>
      <c r="D1683" s="385"/>
      <c r="E1683" s="244"/>
      <c r="G1683" s="388"/>
      <c r="H1683" s="388"/>
      <c r="I1683" s="389"/>
      <c r="J1683" s="388"/>
      <c r="K1683" s="388"/>
    </row>
    <row r="1684" spans="2:11">
      <c r="B1684" s="18"/>
      <c r="C1684" s="19"/>
      <c r="D1684" s="385"/>
      <c r="E1684" s="244"/>
      <c r="G1684" s="388"/>
      <c r="H1684" s="388"/>
      <c r="I1684" s="389"/>
      <c r="J1684" s="388"/>
      <c r="K1684" s="388"/>
    </row>
    <row r="1685" spans="2:11">
      <c r="B1685" s="18"/>
      <c r="C1685" s="19"/>
      <c r="D1685" s="385"/>
      <c r="E1685" s="244"/>
      <c r="G1685" s="388"/>
      <c r="H1685" s="388"/>
      <c r="I1685" s="389"/>
      <c r="J1685" s="388"/>
      <c r="K1685" s="388"/>
    </row>
    <row r="1686" spans="2:11">
      <c r="B1686" s="18"/>
      <c r="C1686" s="19"/>
      <c r="D1686" s="385"/>
      <c r="E1686" s="244"/>
      <c r="G1686" s="388"/>
      <c r="H1686" s="388"/>
      <c r="I1686" s="389"/>
      <c r="J1686" s="388"/>
      <c r="K1686" s="388"/>
    </row>
    <row r="1687" spans="2:11">
      <c r="B1687" s="18"/>
      <c r="C1687" s="19"/>
      <c r="D1687" s="385"/>
      <c r="E1687" s="244"/>
      <c r="G1687" s="388"/>
      <c r="H1687" s="388"/>
      <c r="I1687" s="389"/>
      <c r="J1687" s="388"/>
      <c r="K1687" s="388"/>
    </row>
    <row r="1688" spans="2:11">
      <c r="B1688" s="18"/>
      <c r="C1688" s="19"/>
      <c r="D1688" s="385"/>
      <c r="E1688" s="244"/>
      <c r="G1688" s="388"/>
      <c r="H1688" s="388"/>
      <c r="I1688" s="389"/>
      <c r="J1688" s="388"/>
      <c r="K1688" s="388"/>
    </row>
    <row r="1689" spans="2:11">
      <c r="B1689" s="18"/>
      <c r="C1689" s="19"/>
      <c r="D1689" s="385"/>
      <c r="E1689" s="244"/>
      <c r="G1689" s="388"/>
      <c r="H1689" s="388"/>
      <c r="I1689" s="389"/>
      <c r="J1689" s="388"/>
      <c r="K1689" s="388"/>
    </row>
    <row r="1690" spans="2:11">
      <c r="B1690" s="18"/>
      <c r="C1690" s="19"/>
      <c r="D1690" s="385"/>
      <c r="E1690" s="244"/>
      <c r="G1690" s="388"/>
      <c r="H1690" s="388"/>
      <c r="I1690" s="389"/>
      <c r="J1690" s="388"/>
      <c r="K1690" s="388"/>
    </row>
    <row r="1691" spans="2:11">
      <c r="B1691" s="18"/>
      <c r="C1691" s="19"/>
      <c r="D1691" s="385"/>
      <c r="E1691" s="244"/>
      <c r="G1691" s="388"/>
      <c r="H1691" s="388"/>
      <c r="I1691" s="389"/>
      <c r="J1691" s="388"/>
      <c r="K1691" s="388"/>
    </row>
    <row r="1692" spans="2:11">
      <c r="B1692" s="18"/>
      <c r="C1692" s="19"/>
      <c r="D1692" s="385"/>
      <c r="E1692" s="244"/>
      <c r="G1692" s="388"/>
      <c r="H1692" s="388"/>
      <c r="I1692" s="389"/>
      <c r="J1692" s="388"/>
      <c r="K1692" s="388"/>
    </row>
    <row r="1693" spans="2:11">
      <c r="B1693" s="18"/>
      <c r="C1693" s="19"/>
      <c r="D1693" s="385"/>
      <c r="E1693" s="244"/>
      <c r="G1693" s="388"/>
      <c r="H1693" s="388"/>
      <c r="I1693" s="389"/>
      <c r="J1693" s="388"/>
      <c r="K1693" s="388"/>
    </row>
    <row r="1694" spans="2:11">
      <c r="B1694" s="18"/>
      <c r="C1694" s="19"/>
      <c r="D1694" s="385"/>
      <c r="E1694" s="244"/>
      <c r="G1694" s="388"/>
      <c r="H1694" s="388"/>
      <c r="I1694" s="389"/>
      <c r="J1694" s="388"/>
      <c r="K1694" s="388"/>
    </row>
    <row r="1695" spans="2:11">
      <c r="B1695" s="18"/>
      <c r="C1695" s="19"/>
      <c r="D1695" s="385"/>
      <c r="E1695" s="244"/>
      <c r="G1695" s="388"/>
      <c r="H1695" s="388"/>
      <c r="I1695" s="389"/>
      <c r="J1695" s="388"/>
      <c r="K1695" s="388"/>
    </row>
    <row r="1696" spans="2:11">
      <c r="B1696" s="18"/>
      <c r="C1696" s="19"/>
      <c r="D1696" s="385"/>
      <c r="E1696" s="244"/>
      <c r="G1696" s="388"/>
      <c r="H1696" s="388"/>
      <c r="I1696" s="389"/>
      <c r="J1696" s="388"/>
      <c r="K1696" s="388"/>
    </row>
    <row r="1697" spans="2:11">
      <c r="B1697" s="18"/>
      <c r="C1697" s="19"/>
      <c r="D1697" s="385"/>
      <c r="E1697" s="244"/>
      <c r="G1697" s="388"/>
      <c r="H1697" s="388"/>
      <c r="I1697" s="389"/>
      <c r="J1697" s="388"/>
      <c r="K1697" s="388"/>
    </row>
    <row r="1698" spans="2:11">
      <c r="B1698" s="18"/>
      <c r="C1698" s="19"/>
      <c r="D1698" s="385"/>
      <c r="E1698" s="244"/>
      <c r="G1698" s="388"/>
      <c r="H1698" s="388"/>
      <c r="I1698" s="389"/>
      <c r="J1698" s="388"/>
      <c r="K1698" s="388"/>
    </row>
    <row r="1699" spans="2:11">
      <c r="B1699" s="18"/>
      <c r="C1699" s="19"/>
      <c r="D1699" s="385"/>
      <c r="E1699" s="244"/>
      <c r="G1699" s="388"/>
      <c r="H1699" s="388"/>
      <c r="I1699" s="389"/>
      <c r="J1699" s="388"/>
      <c r="K1699" s="388"/>
    </row>
    <row r="1700" spans="2:11">
      <c r="B1700" s="18"/>
      <c r="C1700" s="19"/>
      <c r="D1700" s="385"/>
      <c r="E1700" s="244"/>
      <c r="G1700" s="388"/>
      <c r="H1700" s="388"/>
      <c r="I1700" s="389"/>
      <c r="J1700" s="388"/>
      <c r="K1700" s="388"/>
    </row>
    <row r="1701" spans="2:11">
      <c r="B1701" s="18"/>
      <c r="C1701" s="19"/>
      <c r="D1701" s="385"/>
      <c r="E1701" s="244"/>
      <c r="G1701" s="388"/>
      <c r="H1701" s="388"/>
      <c r="I1701" s="389"/>
      <c r="J1701" s="388"/>
      <c r="K1701" s="388"/>
    </row>
    <row r="1702" spans="2:11">
      <c r="B1702" s="18"/>
      <c r="C1702" s="19"/>
      <c r="D1702" s="385"/>
      <c r="E1702" s="244"/>
      <c r="G1702" s="388"/>
      <c r="H1702" s="388"/>
      <c r="I1702" s="389"/>
      <c r="J1702" s="388"/>
      <c r="K1702" s="388"/>
    </row>
    <row r="1703" spans="2:11">
      <c r="B1703" s="18"/>
      <c r="C1703" s="19"/>
      <c r="D1703" s="385"/>
      <c r="E1703" s="244"/>
      <c r="G1703" s="388"/>
      <c r="H1703" s="388"/>
      <c r="I1703" s="389"/>
      <c r="J1703" s="388"/>
      <c r="K1703" s="388"/>
    </row>
    <row r="1704" spans="2:11">
      <c r="B1704" s="18"/>
      <c r="C1704" s="19"/>
      <c r="D1704" s="385"/>
      <c r="E1704" s="244"/>
      <c r="G1704" s="388"/>
      <c r="H1704" s="388"/>
      <c r="I1704" s="389"/>
      <c r="J1704" s="388"/>
      <c r="K1704" s="388"/>
    </row>
    <row r="1705" spans="2:11">
      <c r="B1705" s="18"/>
      <c r="C1705" s="19"/>
      <c r="D1705" s="385"/>
      <c r="E1705" s="244"/>
      <c r="G1705" s="388"/>
      <c r="H1705" s="388"/>
      <c r="I1705" s="389"/>
      <c r="J1705" s="388"/>
      <c r="K1705" s="388"/>
    </row>
    <row r="1706" spans="2:11">
      <c r="B1706" s="18"/>
      <c r="C1706" s="19"/>
      <c r="D1706" s="385"/>
      <c r="E1706" s="244"/>
      <c r="G1706" s="388"/>
      <c r="H1706" s="388"/>
      <c r="I1706" s="389"/>
      <c r="J1706" s="388"/>
      <c r="K1706" s="388"/>
    </row>
    <row r="1707" spans="2:11">
      <c r="B1707" s="18"/>
      <c r="C1707" s="19"/>
      <c r="D1707" s="385"/>
      <c r="E1707" s="244"/>
      <c r="G1707" s="388"/>
      <c r="H1707" s="388"/>
      <c r="I1707" s="389"/>
      <c r="J1707" s="388"/>
      <c r="K1707" s="388"/>
    </row>
    <row r="1708" spans="2:11">
      <c r="B1708" s="18"/>
      <c r="C1708" s="19"/>
      <c r="D1708" s="385"/>
      <c r="E1708" s="244"/>
      <c r="G1708" s="388"/>
      <c r="H1708" s="388"/>
      <c r="I1708" s="389"/>
      <c r="J1708" s="388"/>
      <c r="K1708" s="388"/>
    </row>
    <row r="1709" spans="2:11">
      <c r="B1709" s="18"/>
      <c r="C1709" s="19"/>
      <c r="D1709" s="385"/>
      <c r="E1709" s="244"/>
      <c r="G1709" s="388"/>
      <c r="H1709" s="388"/>
      <c r="I1709" s="389"/>
      <c r="J1709" s="388"/>
      <c r="K1709" s="388"/>
    </row>
    <row r="1710" spans="2:11">
      <c r="B1710" s="18"/>
      <c r="C1710" s="19"/>
      <c r="D1710" s="385"/>
      <c r="E1710" s="244"/>
      <c r="G1710" s="388"/>
      <c r="H1710" s="388"/>
      <c r="I1710" s="389"/>
      <c r="J1710" s="388"/>
      <c r="K1710" s="388"/>
    </row>
    <row r="1711" spans="2:11">
      <c r="B1711" s="18"/>
      <c r="C1711" s="19"/>
      <c r="D1711" s="385"/>
      <c r="E1711" s="244"/>
      <c r="G1711" s="388"/>
      <c r="H1711" s="388"/>
      <c r="I1711" s="389"/>
      <c r="J1711" s="388"/>
      <c r="K1711" s="388"/>
    </row>
    <row r="1712" spans="2:11">
      <c r="B1712" s="18"/>
      <c r="C1712" s="19"/>
      <c r="D1712" s="385"/>
      <c r="E1712" s="244"/>
      <c r="G1712" s="388"/>
      <c r="H1712" s="388"/>
      <c r="I1712" s="389"/>
      <c r="J1712" s="388"/>
      <c r="K1712" s="388"/>
    </row>
    <row r="1713" spans="2:11">
      <c r="B1713" s="18"/>
      <c r="C1713" s="19"/>
      <c r="D1713" s="385"/>
      <c r="E1713" s="244"/>
      <c r="G1713" s="388"/>
      <c r="H1713" s="388"/>
      <c r="I1713" s="389"/>
      <c r="J1713" s="388"/>
      <c r="K1713" s="388"/>
    </row>
    <row r="1714" spans="2:11">
      <c r="B1714" s="18"/>
      <c r="C1714" s="19"/>
      <c r="D1714" s="385"/>
      <c r="E1714" s="244"/>
      <c r="G1714" s="388"/>
      <c r="H1714" s="388"/>
      <c r="I1714" s="389"/>
      <c r="J1714" s="388"/>
      <c r="K1714" s="388"/>
    </row>
    <row r="1715" spans="2:11">
      <c r="B1715" s="18"/>
      <c r="C1715" s="19"/>
      <c r="D1715" s="385"/>
      <c r="E1715" s="244"/>
      <c r="G1715" s="388"/>
      <c r="H1715" s="388"/>
      <c r="I1715" s="389"/>
      <c r="J1715" s="388"/>
      <c r="K1715" s="388"/>
    </row>
    <row r="1716" spans="2:11">
      <c r="B1716" s="18"/>
      <c r="C1716" s="19"/>
      <c r="D1716" s="385"/>
      <c r="E1716" s="244"/>
      <c r="G1716" s="388"/>
      <c r="H1716" s="388"/>
      <c r="I1716" s="389"/>
      <c r="J1716" s="388"/>
      <c r="K1716" s="388"/>
    </row>
    <row r="1717" spans="2:11">
      <c r="B1717" s="18"/>
      <c r="C1717" s="19"/>
      <c r="D1717" s="385"/>
      <c r="E1717" s="244"/>
      <c r="G1717" s="388"/>
      <c r="H1717" s="388"/>
      <c r="I1717" s="389"/>
      <c r="J1717" s="388"/>
      <c r="K1717" s="388"/>
    </row>
    <row r="1718" spans="2:11">
      <c r="B1718" s="18"/>
      <c r="C1718" s="19"/>
      <c r="D1718" s="385"/>
      <c r="E1718" s="244"/>
      <c r="G1718" s="388"/>
      <c r="H1718" s="388"/>
      <c r="I1718" s="389"/>
      <c r="J1718" s="388"/>
      <c r="K1718" s="388"/>
    </row>
    <row r="1719" spans="2:11">
      <c r="B1719" s="18"/>
      <c r="C1719" s="19"/>
      <c r="D1719" s="385"/>
      <c r="E1719" s="244"/>
      <c r="G1719" s="388"/>
      <c r="H1719" s="388"/>
      <c r="I1719" s="389"/>
      <c r="J1719" s="388"/>
      <c r="K1719" s="388"/>
    </row>
    <row r="1720" spans="2:11">
      <c r="B1720" s="18"/>
      <c r="C1720" s="19"/>
      <c r="D1720" s="385"/>
      <c r="E1720" s="244"/>
      <c r="G1720" s="388"/>
      <c r="H1720" s="388"/>
      <c r="I1720" s="389"/>
      <c r="J1720" s="388"/>
      <c r="K1720" s="388"/>
    </row>
    <row r="1721" spans="2:11">
      <c r="B1721" s="18"/>
      <c r="C1721" s="19"/>
      <c r="D1721" s="385"/>
      <c r="E1721" s="244"/>
      <c r="G1721" s="388"/>
      <c r="H1721" s="388"/>
      <c r="I1721" s="389"/>
      <c r="J1721" s="388"/>
      <c r="K1721" s="388"/>
    </row>
    <row r="1722" spans="2:11">
      <c r="B1722" s="18"/>
      <c r="C1722" s="19"/>
      <c r="D1722" s="385"/>
      <c r="E1722" s="244"/>
      <c r="G1722" s="388"/>
      <c r="H1722" s="388"/>
      <c r="I1722" s="389"/>
      <c r="J1722" s="388"/>
      <c r="K1722" s="388"/>
    </row>
    <row r="1723" spans="2:11">
      <c r="B1723" s="18"/>
      <c r="C1723" s="19"/>
      <c r="D1723" s="385"/>
      <c r="E1723" s="244"/>
      <c r="G1723" s="388"/>
      <c r="H1723" s="388"/>
      <c r="I1723" s="389"/>
      <c r="J1723" s="388"/>
      <c r="K1723" s="388"/>
    </row>
    <row r="1724" spans="2:11">
      <c r="B1724" s="18"/>
      <c r="C1724" s="19"/>
      <c r="D1724" s="385"/>
      <c r="E1724" s="244"/>
      <c r="G1724" s="388"/>
      <c r="H1724" s="388"/>
      <c r="I1724" s="389"/>
      <c r="J1724" s="388"/>
      <c r="K1724" s="388"/>
    </row>
    <row r="1725" spans="2:11">
      <c r="B1725" s="18"/>
      <c r="C1725" s="19"/>
      <c r="D1725" s="385"/>
      <c r="E1725" s="244"/>
      <c r="G1725" s="388"/>
      <c r="H1725" s="388"/>
      <c r="I1725" s="389"/>
      <c r="J1725" s="388"/>
      <c r="K1725" s="388"/>
    </row>
    <row r="1726" spans="2:11">
      <c r="B1726" s="18"/>
      <c r="C1726" s="19"/>
      <c r="D1726" s="385"/>
      <c r="E1726" s="244"/>
      <c r="G1726" s="388"/>
      <c r="H1726" s="388"/>
      <c r="I1726" s="389"/>
      <c r="J1726" s="388"/>
      <c r="K1726" s="388"/>
    </row>
    <row r="1727" spans="2:11">
      <c r="B1727" s="18"/>
      <c r="C1727" s="19"/>
      <c r="D1727" s="385"/>
      <c r="E1727" s="244"/>
      <c r="G1727" s="388"/>
      <c r="H1727" s="388"/>
      <c r="I1727" s="389"/>
      <c r="J1727" s="388"/>
      <c r="K1727" s="388"/>
    </row>
    <row r="1728" spans="2:11">
      <c r="B1728" s="18"/>
      <c r="C1728" s="19"/>
      <c r="D1728" s="385"/>
      <c r="E1728" s="244"/>
      <c r="G1728" s="388"/>
      <c r="H1728" s="388"/>
      <c r="I1728" s="389"/>
      <c r="J1728" s="388"/>
      <c r="K1728" s="388"/>
    </row>
    <row r="1729" spans="2:11">
      <c r="B1729" s="18"/>
      <c r="C1729" s="19"/>
      <c r="D1729" s="385"/>
      <c r="E1729" s="244"/>
      <c r="G1729" s="388"/>
      <c r="H1729" s="388"/>
      <c r="I1729" s="389"/>
      <c r="J1729" s="388"/>
      <c r="K1729" s="388"/>
    </row>
    <row r="1730" spans="2:11">
      <c r="B1730" s="18"/>
      <c r="C1730" s="19"/>
      <c r="D1730" s="385"/>
      <c r="E1730" s="244"/>
      <c r="G1730" s="388"/>
      <c r="H1730" s="388"/>
      <c r="I1730" s="389"/>
      <c r="J1730" s="388"/>
      <c r="K1730" s="388"/>
    </row>
    <row r="1731" spans="2:11">
      <c r="B1731" s="18"/>
      <c r="C1731" s="19"/>
      <c r="D1731" s="385"/>
      <c r="E1731" s="244"/>
      <c r="G1731" s="388"/>
      <c r="H1731" s="388"/>
      <c r="I1731" s="389"/>
      <c r="J1731" s="388"/>
      <c r="K1731" s="388"/>
    </row>
    <row r="1732" spans="2:11">
      <c r="B1732" s="18"/>
      <c r="C1732" s="19"/>
      <c r="D1732" s="385"/>
      <c r="E1732" s="244"/>
      <c r="G1732" s="388"/>
      <c r="H1732" s="388"/>
      <c r="I1732" s="389"/>
      <c r="J1732" s="388"/>
      <c r="K1732" s="388"/>
    </row>
    <row r="1733" spans="2:11">
      <c r="B1733" s="18"/>
      <c r="C1733" s="19"/>
      <c r="D1733" s="385"/>
      <c r="E1733" s="244"/>
      <c r="G1733" s="388"/>
      <c r="H1733" s="388"/>
      <c r="I1733" s="389"/>
      <c r="J1733" s="388"/>
      <c r="K1733" s="388"/>
    </row>
    <row r="1734" spans="2:11">
      <c r="B1734" s="18"/>
      <c r="C1734" s="19"/>
      <c r="D1734" s="385"/>
      <c r="E1734" s="244"/>
      <c r="G1734" s="388"/>
      <c r="H1734" s="388"/>
      <c r="I1734" s="389"/>
      <c r="J1734" s="388"/>
      <c r="K1734" s="388"/>
    </row>
    <row r="1735" spans="2:11">
      <c r="B1735" s="18"/>
      <c r="C1735" s="19"/>
      <c r="D1735" s="385"/>
      <c r="E1735" s="244"/>
      <c r="G1735" s="388"/>
      <c r="H1735" s="388"/>
      <c r="I1735" s="389"/>
      <c r="J1735" s="388"/>
      <c r="K1735" s="388"/>
    </row>
    <row r="1736" spans="2:11">
      <c r="B1736" s="18"/>
      <c r="C1736" s="19"/>
      <c r="D1736" s="385"/>
      <c r="E1736" s="244"/>
      <c r="G1736" s="388"/>
      <c r="H1736" s="388"/>
      <c r="I1736" s="389"/>
      <c r="J1736" s="388"/>
      <c r="K1736" s="388"/>
    </row>
    <row r="1737" spans="2:11">
      <c r="B1737" s="18"/>
      <c r="C1737" s="19"/>
      <c r="D1737" s="385"/>
      <c r="E1737" s="244"/>
      <c r="G1737" s="388"/>
      <c r="H1737" s="388"/>
      <c r="I1737" s="389"/>
      <c r="J1737" s="388"/>
      <c r="K1737" s="388"/>
    </row>
    <row r="1738" spans="2:11">
      <c r="B1738" s="18"/>
      <c r="C1738" s="19"/>
      <c r="D1738" s="385"/>
      <c r="E1738" s="244"/>
      <c r="G1738" s="388"/>
      <c r="H1738" s="388"/>
      <c r="I1738" s="389"/>
      <c r="J1738" s="388"/>
      <c r="K1738" s="388"/>
    </row>
    <row r="1739" spans="2:11">
      <c r="B1739" s="18"/>
      <c r="C1739" s="19"/>
      <c r="D1739" s="385"/>
      <c r="E1739" s="244"/>
      <c r="G1739" s="388"/>
      <c r="H1739" s="388"/>
      <c r="I1739" s="389"/>
      <c r="J1739" s="388"/>
      <c r="K1739" s="388"/>
    </row>
    <row r="1740" spans="2:11">
      <c r="B1740" s="18"/>
      <c r="C1740" s="19"/>
      <c r="D1740" s="385"/>
      <c r="E1740" s="244"/>
      <c r="G1740" s="388"/>
      <c r="H1740" s="388"/>
      <c r="I1740" s="389"/>
      <c r="J1740" s="388"/>
      <c r="K1740" s="388"/>
    </row>
    <row r="1741" spans="2:11">
      <c r="B1741" s="18"/>
      <c r="C1741" s="19"/>
      <c r="D1741" s="385"/>
      <c r="E1741" s="244"/>
      <c r="G1741" s="388"/>
      <c r="H1741" s="388"/>
      <c r="I1741" s="389"/>
      <c r="J1741" s="388"/>
      <c r="K1741" s="388"/>
    </row>
    <row r="1742" spans="2:11">
      <c r="B1742" s="18"/>
      <c r="C1742" s="19"/>
      <c r="D1742" s="385"/>
      <c r="E1742" s="244"/>
      <c r="G1742" s="388"/>
      <c r="H1742" s="388"/>
      <c r="I1742" s="389"/>
      <c r="J1742" s="388"/>
      <c r="K1742" s="388"/>
    </row>
    <row r="1743" spans="2:11">
      <c r="B1743" s="18"/>
      <c r="C1743" s="19"/>
      <c r="D1743" s="385"/>
      <c r="E1743" s="244"/>
      <c r="G1743" s="388"/>
      <c r="H1743" s="388"/>
      <c r="I1743" s="389"/>
      <c r="J1743" s="388"/>
      <c r="K1743" s="388"/>
    </row>
    <row r="1744" spans="2:11">
      <c r="B1744" s="18"/>
      <c r="C1744" s="19"/>
      <c r="D1744" s="385"/>
      <c r="E1744" s="244"/>
      <c r="G1744" s="388"/>
      <c r="H1744" s="388"/>
      <c r="I1744" s="389"/>
      <c r="J1744" s="388"/>
      <c r="K1744" s="388"/>
    </row>
    <row r="1745" spans="2:11">
      <c r="B1745" s="18"/>
      <c r="C1745" s="19"/>
      <c r="D1745" s="385"/>
      <c r="E1745" s="244"/>
      <c r="G1745" s="388"/>
      <c r="H1745" s="388"/>
      <c r="I1745" s="389"/>
      <c r="J1745" s="388"/>
      <c r="K1745" s="388"/>
    </row>
    <row r="1746" spans="2:11">
      <c r="B1746" s="18"/>
      <c r="C1746" s="19"/>
      <c r="D1746" s="385"/>
      <c r="E1746" s="244"/>
      <c r="G1746" s="388"/>
      <c r="H1746" s="388"/>
      <c r="I1746" s="389"/>
      <c r="J1746" s="388"/>
      <c r="K1746" s="388"/>
    </row>
    <row r="1747" spans="2:11">
      <c r="B1747" s="18"/>
      <c r="C1747" s="19"/>
      <c r="D1747" s="385"/>
      <c r="E1747" s="244"/>
      <c r="G1747" s="388"/>
      <c r="H1747" s="388"/>
      <c r="I1747" s="389"/>
      <c r="J1747" s="388"/>
      <c r="K1747" s="388"/>
    </row>
    <row r="1748" spans="2:11">
      <c r="B1748" s="18"/>
      <c r="C1748" s="19"/>
      <c r="D1748" s="385"/>
      <c r="E1748" s="244"/>
      <c r="G1748" s="388"/>
      <c r="H1748" s="388"/>
      <c r="I1748" s="389"/>
      <c r="J1748" s="388"/>
      <c r="K1748" s="388"/>
    </row>
    <row r="1749" spans="2:11">
      <c r="B1749" s="18"/>
      <c r="C1749" s="19"/>
      <c r="D1749" s="385"/>
      <c r="E1749" s="244"/>
      <c r="G1749" s="388"/>
      <c r="H1749" s="388"/>
      <c r="I1749" s="389"/>
      <c r="J1749" s="388"/>
      <c r="K1749" s="388"/>
    </row>
    <row r="1750" spans="2:11">
      <c r="B1750" s="18"/>
      <c r="C1750" s="19"/>
      <c r="D1750" s="385"/>
      <c r="E1750" s="244"/>
      <c r="G1750" s="388"/>
      <c r="H1750" s="388"/>
      <c r="I1750" s="389"/>
      <c r="J1750" s="388"/>
      <c r="K1750" s="388"/>
    </row>
    <row r="1751" spans="2:11">
      <c r="B1751" s="18"/>
      <c r="C1751" s="19"/>
      <c r="D1751" s="385"/>
      <c r="E1751" s="244"/>
      <c r="G1751" s="388"/>
      <c r="H1751" s="388"/>
      <c r="I1751" s="389"/>
      <c r="J1751" s="388"/>
      <c r="K1751" s="388"/>
    </row>
    <row r="1752" spans="2:11">
      <c r="B1752" s="18"/>
      <c r="C1752" s="19"/>
      <c r="D1752" s="385"/>
      <c r="E1752" s="244"/>
      <c r="G1752" s="388"/>
      <c r="H1752" s="388"/>
      <c r="I1752" s="389"/>
      <c r="J1752" s="388"/>
      <c r="K1752" s="388"/>
    </row>
    <row r="1753" spans="2:11">
      <c r="B1753" s="18"/>
      <c r="C1753" s="19"/>
      <c r="D1753" s="385"/>
      <c r="E1753" s="244"/>
      <c r="G1753" s="388"/>
      <c r="H1753" s="388"/>
      <c r="I1753" s="389"/>
      <c r="J1753" s="388"/>
      <c r="K1753" s="388"/>
    </row>
    <row r="1754" spans="2:11">
      <c r="B1754" s="18"/>
      <c r="C1754" s="19"/>
      <c r="D1754" s="385"/>
      <c r="E1754" s="244"/>
      <c r="G1754" s="388"/>
      <c r="H1754" s="388"/>
      <c r="I1754" s="389"/>
      <c r="J1754" s="388"/>
      <c r="K1754" s="388"/>
    </row>
    <row r="1755" spans="2:11">
      <c r="B1755" s="18"/>
      <c r="C1755" s="19"/>
      <c r="D1755" s="385"/>
      <c r="E1755" s="244"/>
      <c r="G1755" s="388"/>
      <c r="H1755" s="388"/>
      <c r="I1755" s="389"/>
      <c r="J1755" s="388"/>
      <c r="K1755" s="388"/>
    </row>
    <row r="1756" spans="2:11">
      <c r="B1756" s="18"/>
      <c r="C1756" s="19"/>
      <c r="D1756" s="385"/>
      <c r="E1756" s="244"/>
      <c r="G1756" s="388"/>
      <c r="H1756" s="388"/>
      <c r="I1756" s="389"/>
      <c r="J1756" s="388"/>
      <c r="K1756" s="388"/>
    </row>
    <row r="1757" spans="2:11">
      <c r="B1757" s="18"/>
      <c r="C1757" s="19"/>
      <c r="D1757" s="385"/>
      <c r="E1757" s="244"/>
      <c r="G1757" s="388"/>
      <c r="H1757" s="388"/>
      <c r="I1757" s="389"/>
      <c r="J1757" s="388"/>
      <c r="K1757" s="388"/>
    </row>
    <row r="1758" spans="2:11">
      <c r="B1758" s="18"/>
      <c r="C1758" s="19"/>
      <c r="D1758" s="385"/>
      <c r="E1758" s="244"/>
      <c r="G1758" s="388"/>
      <c r="H1758" s="388"/>
      <c r="I1758" s="389"/>
      <c r="J1758" s="388"/>
      <c r="K1758" s="388"/>
    </row>
    <row r="1759" spans="2:11">
      <c r="B1759" s="18"/>
      <c r="C1759" s="19"/>
      <c r="D1759" s="385"/>
      <c r="E1759" s="244"/>
      <c r="G1759" s="388"/>
      <c r="H1759" s="388"/>
      <c r="I1759" s="389"/>
      <c r="J1759" s="388"/>
      <c r="K1759" s="388"/>
    </row>
    <row r="1760" spans="2:11">
      <c r="B1760" s="18"/>
      <c r="C1760" s="19"/>
      <c r="D1760" s="385"/>
      <c r="E1760" s="244"/>
      <c r="G1760" s="388"/>
      <c r="H1760" s="388"/>
      <c r="I1760" s="389"/>
      <c r="J1760" s="388"/>
      <c r="K1760" s="388"/>
    </row>
    <row r="1761" spans="2:11">
      <c r="B1761" s="18"/>
      <c r="C1761" s="19"/>
      <c r="D1761" s="385"/>
      <c r="E1761" s="244"/>
      <c r="G1761" s="388"/>
      <c r="H1761" s="388"/>
      <c r="I1761" s="389"/>
      <c r="J1761" s="388"/>
      <c r="K1761" s="388"/>
    </row>
    <row r="1762" spans="2:11">
      <c r="B1762" s="18"/>
      <c r="C1762" s="19"/>
      <c r="D1762" s="385"/>
      <c r="E1762" s="244"/>
      <c r="G1762" s="388"/>
      <c r="H1762" s="388"/>
      <c r="I1762" s="389"/>
      <c r="J1762" s="388"/>
      <c r="K1762" s="388"/>
    </row>
    <row r="1763" spans="2:11">
      <c r="B1763" s="18"/>
      <c r="C1763" s="19"/>
      <c r="D1763" s="385"/>
      <c r="E1763" s="244"/>
      <c r="G1763" s="388"/>
      <c r="H1763" s="388"/>
      <c r="I1763" s="389"/>
      <c r="J1763" s="388"/>
      <c r="K1763" s="388"/>
    </row>
    <row r="1764" spans="2:11">
      <c r="B1764" s="18"/>
      <c r="C1764" s="19"/>
      <c r="D1764" s="385"/>
      <c r="E1764" s="244"/>
      <c r="G1764" s="388"/>
      <c r="H1764" s="388"/>
      <c r="I1764" s="389"/>
      <c r="J1764" s="388"/>
      <c r="K1764" s="388"/>
    </row>
    <row r="1765" spans="2:11">
      <c r="B1765" s="18"/>
      <c r="C1765" s="19"/>
      <c r="D1765" s="385"/>
      <c r="E1765" s="244"/>
      <c r="G1765" s="388"/>
      <c r="H1765" s="388"/>
      <c r="I1765" s="389"/>
      <c r="J1765" s="388"/>
      <c r="K1765" s="388"/>
    </row>
    <row r="1766" spans="2:11">
      <c r="B1766" s="18"/>
      <c r="C1766" s="19"/>
      <c r="D1766" s="385"/>
      <c r="E1766" s="244"/>
      <c r="G1766" s="388"/>
      <c r="H1766" s="388"/>
      <c r="I1766" s="389"/>
      <c r="J1766" s="388"/>
      <c r="K1766" s="388"/>
    </row>
    <row r="1767" spans="2:11">
      <c r="B1767" s="18"/>
      <c r="C1767" s="19"/>
      <c r="D1767" s="385"/>
      <c r="E1767" s="244"/>
      <c r="G1767" s="388"/>
      <c r="H1767" s="388"/>
      <c r="I1767" s="389"/>
      <c r="J1767" s="388"/>
      <c r="K1767" s="388"/>
    </row>
    <row r="1768" spans="2:11">
      <c r="B1768" s="18"/>
      <c r="C1768" s="19"/>
      <c r="D1768" s="385"/>
      <c r="E1768" s="244"/>
      <c r="G1768" s="388"/>
      <c r="H1768" s="388"/>
      <c r="I1768" s="389"/>
      <c r="J1768" s="388"/>
      <c r="K1768" s="388"/>
    </row>
    <row r="1769" spans="2:11">
      <c r="B1769" s="18"/>
      <c r="C1769" s="19"/>
      <c r="D1769" s="385"/>
      <c r="E1769" s="244"/>
      <c r="G1769" s="388"/>
      <c r="H1769" s="388"/>
      <c r="I1769" s="389"/>
      <c r="J1769" s="388"/>
      <c r="K1769" s="388"/>
    </row>
    <row r="1770" spans="2:11">
      <c r="B1770" s="18"/>
      <c r="C1770" s="19"/>
      <c r="D1770" s="385"/>
      <c r="E1770" s="244"/>
      <c r="G1770" s="388"/>
      <c r="H1770" s="388"/>
      <c r="I1770" s="389"/>
      <c r="J1770" s="388"/>
      <c r="K1770" s="388"/>
    </row>
    <row r="1771" spans="2:11">
      <c r="B1771" s="18"/>
      <c r="C1771" s="19"/>
      <c r="D1771" s="385"/>
      <c r="E1771" s="244"/>
      <c r="G1771" s="388"/>
      <c r="H1771" s="388"/>
      <c r="I1771" s="389"/>
      <c r="J1771" s="388"/>
      <c r="K1771" s="388"/>
    </row>
    <row r="1772" spans="2:11">
      <c r="B1772" s="18"/>
      <c r="C1772" s="19"/>
      <c r="D1772" s="385"/>
      <c r="E1772" s="244"/>
      <c r="G1772" s="388"/>
      <c r="H1772" s="388"/>
      <c r="I1772" s="389"/>
      <c r="J1772" s="388"/>
      <c r="K1772" s="388"/>
    </row>
    <row r="1773" spans="2:11">
      <c r="B1773" s="18"/>
      <c r="C1773" s="19"/>
      <c r="D1773" s="385"/>
      <c r="E1773" s="244"/>
      <c r="G1773" s="388"/>
      <c r="H1773" s="388"/>
      <c r="I1773" s="389"/>
      <c r="J1773" s="388"/>
      <c r="K1773" s="388"/>
    </row>
    <row r="1774" spans="2:11">
      <c r="B1774" s="18"/>
      <c r="C1774" s="19"/>
      <c r="D1774" s="385"/>
      <c r="E1774" s="244"/>
      <c r="G1774" s="388"/>
      <c r="H1774" s="388"/>
      <c r="I1774" s="389"/>
      <c r="J1774" s="388"/>
      <c r="K1774" s="388"/>
    </row>
    <row r="1775" spans="2:11">
      <c r="B1775" s="18"/>
      <c r="C1775" s="19"/>
      <c r="D1775" s="385"/>
      <c r="E1775" s="244"/>
      <c r="G1775" s="388"/>
      <c r="H1775" s="388"/>
      <c r="I1775" s="389"/>
      <c r="J1775" s="388"/>
      <c r="K1775" s="388"/>
    </row>
    <row r="1776" spans="2:11">
      <c r="B1776" s="18"/>
      <c r="C1776" s="19"/>
      <c r="D1776" s="385"/>
      <c r="E1776" s="244"/>
      <c r="G1776" s="388"/>
      <c r="H1776" s="388"/>
      <c r="I1776" s="389"/>
      <c r="J1776" s="388"/>
      <c r="K1776" s="388"/>
    </row>
    <row r="1777" spans="2:11">
      <c r="B1777" s="18"/>
      <c r="C1777" s="19"/>
      <c r="D1777" s="385"/>
      <c r="E1777" s="244"/>
      <c r="G1777" s="388"/>
      <c r="H1777" s="388"/>
      <c r="I1777" s="389"/>
      <c r="J1777" s="388"/>
      <c r="K1777" s="388"/>
    </row>
    <row r="1778" spans="2:11">
      <c r="B1778" s="18"/>
      <c r="C1778" s="19"/>
      <c r="D1778" s="385"/>
      <c r="E1778" s="244"/>
      <c r="G1778" s="388"/>
      <c r="H1778" s="388"/>
      <c r="I1778" s="389"/>
      <c r="J1778" s="388"/>
      <c r="K1778" s="388"/>
    </row>
    <row r="1779" spans="2:11">
      <c r="B1779" s="18"/>
      <c r="C1779" s="19"/>
      <c r="D1779" s="385"/>
      <c r="E1779" s="244"/>
      <c r="G1779" s="388"/>
      <c r="H1779" s="388"/>
      <c r="I1779" s="389"/>
      <c r="J1779" s="388"/>
      <c r="K1779" s="388"/>
    </row>
    <row r="1780" spans="2:11">
      <c r="B1780" s="18"/>
      <c r="C1780" s="19"/>
      <c r="D1780" s="385"/>
      <c r="E1780" s="244"/>
      <c r="G1780" s="388"/>
      <c r="H1780" s="388"/>
      <c r="I1780" s="389"/>
      <c r="J1780" s="388"/>
      <c r="K1780" s="388"/>
    </row>
    <row r="1781" spans="2:11">
      <c r="B1781" s="18"/>
      <c r="C1781" s="19"/>
      <c r="D1781" s="385"/>
      <c r="E1781" s="244"/>
      <c r="G1781" s="388"/>
      <c r="H1781" s="388"/>
      <c r="I1781" s="389"/>
      <c r="J1781" s="388"/>
      <c r="K1781" s="388"/>
    </row>
    <row r="1782" spans="2:11">
      <c r="B1782" s="18"/>
      <c r="C1782" s="19"/>
      <c r="D1782" s="385"/>
      <c r="E1782" s="244"/>
      <c r="G1782" s="388"/>
      <c r="H1782" s="388"/>
      <c r="I1782" s="389"/>
      <c r="J1782" s="388"/>
      <c r="K1782" s="388"/>
    </row>
    <row r="1783" spans="2:11">
      <c r="B1783" s="18"/>
      <c r="C1783" s="19"/>
      <c r="D1783" s="385"/>
      <c r="E1783" s="244"/>
      <c r="G1783" s="388"/>
      <c r="H1783" s="388"/>
      <c r="I1783" s="389"/>
      <c r="J1783" s="388"/>
      <c r="K1783" s="388"/>
    </row>
    <row r="1784" spans="2:11">
      <c r="B1784" s="18"/>
      <c r="C1784" s="19"/>
      <c r="D1784" s="385"/>
      <c r="E1784" s="244"/>
      <c r="G1784" s="388"/>
      <c r="H1784" s="388"/>
      <c r="I1784" s="389"/>
      <c r="J1784" s="388"/>
      <c r="K1784" s="388"/>
    </row>
    <row r="1785" spans="2:11">
      <c r="B1785" s="18"/>
      <c r="C1785" s="19"/>
      <c r="D1785" s="385"/>
      <c r="E1785" s="244"/>
      <c r="G1785" s="388"/>
      <c r="H1785" s="388"/>
      <c r="I1785" s="389"/>
      <c r="J1785" s="388"/>
      <c r="K1785" s="388"/>
    </row>
    <row r="1786" spans="2:11">
      <c r="B1786" s="18"/>
      <c r="C1786" s="19"/>
      <c r="D1786" s="385"/>
      <c r="E1786" s="244"/>
      <c r="G1786" s="388"/>
      <c r="H1786" s="388"/>
      <c r="I1786" s="389"/>
      <c r="J1786" s="388"/>
      <c r="K1786" s="388"/>
    </row>
    <row r="1787" spans="2:11">
      <c r="B1787" s="18"/>
      <c r="C1787" s="19"/>
      <c r="D1787" s="385"/>
      <c r="E1787" s="244"/>
      <c r="G1787" s="388"/>
      <c r="H1787" s="388"/>
      <c r="I1787" s="389"/>
      <c r="J1787" s="388"/>
      <c r="K1787" s="388"/>
    </row>
    <row r="1788" spans="2:11">
      <c r="B1788" s="18"/>
      <c r="C1788" s="19"/>
      <c r="D1788" s="385"/>
      <c r="E1788" s="244"/>
      <c r="G1788" s="388"/>
      <c r="H1788" s="388"/>
      <c r="I1788" s="389"/>
      <c r="J1788" s="388"/>
      <c r="K1788" s="388"/>
    </row>
    <row r="1789" spans="2:11">
      <c r="B1789" s="18"/>
      <c r="C1789" s="19"/>
      <c r="D1789" s="385"/>
      <c r="E1789" s="244"/>
      <c r="G1789" s="388"/>
      <c r="H1789" s="388"/>
      <c r="I1789" s="389"/>
      <c r="J1789" s="388"/>
      <c r="K1789" s="388"/>
    </row>
    <row r="1790" spans="2:11">
      <c r="B1790" s="18"/>
      <c r="C1790" s="19"/>
      <c r="D1790" s="385"/>
      <c r="E1790" s="244"/>
      <c r="G1790" s="388"/>
      <c r="H1790" s="388"/>
      <c r="I1790" s="389"/>
      <c r="J1790" s="388"/>
      <c r="K1790" s="388"/>
    </row>
    <row r="1791" spans="2:11">
      <c r="B1791" s="18"/>
      <c r="C1791" s="19"/>
      <c r="D1791" s="385"/>
      <c r="E1791" s="244"/>
      <c r="G1791" s="388"/>
      <c r="H1791" s="388"/>
      <c r="I1791" s="389"/>
      <c r="J1791" s="388"/>
      <c r="K1791" s="388"/>
    </row>
    <row r="1792" spans="2:11">
      <c r="B1792" s="18"/>
      <c r="C1792" s="19"/>
      <c r="D1792" s="385"/>
      <c r="E1792" s="244"/>
      <c r="G1792" s="388"/>
      <c r="H1792" s="388"/>
      <c r="I1792" s="389"/>
      <c r="J1792" s="388"/>
      <c r="K1792" s="388"/>
    </row>
    <row r="1793" spans="2:11">
      <c r="B1793" s="18"/>
      <c r="C1793" s="19"/>
      <c r="D1793" s="385"/>
      <c r="E1793" s="244"/>
      <c r="G1793" s="388"/>
      <c r="H1793" s="388"/>
      <c r="I1793" s="389"/>
      <c r="J1793" s="388"/>
      <c r="K1793" s="388"/>
    </row>
    <row r="1794" spans="2:11">
      <c r="B1794" s="18"/>
      <c r="C1794" s="19"/>
      <c r="D1794" s="385"/>
      <c r="E1794" s="244"/>
      <c r="G1794" s="388"/>
      <c r="H1794" s="388"/>
      <c r="I1794" s="389"/>
      <c r="J1794" s="388"/>
      <c r="K1794" s="388"/>
    </row>
    <row r="1795" spans="2:11">
      <c r="B1795" s="18"/>
      <c r="C1795" s="19"/>
      <c r="D1795" s="385"/>
      <c r="E1795" s="244"/>
      <c r="G1795" s="388"/>
      <c r="H1795" s="388"/>
      <c r="I1795" s="389"/>
      <c r="J1795" s="388"/>
      <c r="K1795" s="388"/>
    </row>
    <row r="1796" spans="2:11">
      <c r="B1796" s="18"/>
      <c r="C1796" s="19"/>
      <c r="D1796" s="385"/>
      <c r="E1796" s="244"/>
      <c r="G1796" s="388"/>
      <c r="H1796" s="388"/>
      <c r="I1796" s="389"/>
      <c r="J1796" s="388"/>
      <c r="K1796" s="388"/>
    </row>
    <row r="1797" spans="2:11">
      <c r="B1797" s="18"/>
      <c r="C1797" s="19"/>
      <c r="D1797" s="385"/>
      <c r="E1797" s="244"/>
      <c r="G1797" s="388"/>
      <c r="H1797" s="388"/>
      <c r="I1797" s="389"/>
      <c r="J1797" s="388"/>
      <c r="K1797" s="388"/>
    </row>
    <row r="1798" spans="2:11">
      <c r="B1798" s="18"/>
      <c r="C1798" s="19"/>
      <c r="D1798" s="385"/>
      <c r="E1798" s="244"/>
      <c r="G1798" s="388"/>
      <c r="H1798" s="388"/>
      <c r="I1798" s="389"/>
      <c r="J1798" s="388"/>
      <c r="K1798" s="388"/>
    </row>
    <row r="1799" spans="2:11">
      <c r="B1799" s="18"/>
      <c r="C1799" s="19"/>
      <c r="D1799" s="385"/>
      <c r="E1799" s="244"/>
      <c r="G1799" s="388"/>
      <c r="H1799" s="388"/>
      <c r="I1799" s="389"/>
      <c r="J1799" s="388"/>
      <c r="K1799" s="388"/>
    </row>
    <row r="1800" spans="2:11">
      <c r="B1800" s="18"/>
      <c r="C1800" s="19"/>
      <c r="D1800" s="385"/>
      <c r="E1800" s="244"/>
      <c r="G1800" s="388"/>
      <c r="H1800" s="388"/>
      <c r="I1800" s="389"/>
      <c r="J1800" s="388"/>
      <c r="K1800" s="388"/>
    </row>
    <row r="1801" spans="2:11">
      <c r="B1801" s="18"/>
      <c r="C1801" s="19"/>
      <c r="D1801" s="385"/>
      <c r="E1801" s="244"/>
      <c r="G1801" s="388"/>
      <c r="H1801" s="388"/>
      <c r="I1801" s="389"/>
      <c r="J1801" s="388"/>
      <c r="K1801" s="388"/>
    </row>
    <row r="1802" spans="2:11">
      <c r="B1802" s="18"/>
      <c r="C1802" s="19"/>
      <c r="D1802" s="385"/>
      <c r="E1802" s="244"/>
      <c r="G1802" s="388"/>
      <c r="H1802" s="388"/>
      <c r="I1802" s="389"/>
      <c r="J1802" s="388"/>
      <c r="K1802" s="388"/>
    </row>
    <row r="1803" spans="2:11">
      <c r="B1803" s="18"/>
      <c r="C1803" s="19"/>
      <c r="D1803" s="385"/>
      <c r="E1803" s="244"/>
      <c r="G1803" s="388"/>
      <c r="H1803" s="388"/>
      <c r="I1803" s="389"/>
      <c r="J1803" s="388"/>
      <c r="K1803" s="388"/>
    </row>
    <row r="1804" spans="2:11">
      <c r="B1804" s="18"/>
      <c r="C1804" s="19"/>
      <c r="D1804" s="385"/>
      <c r="E1804" s="244"/>
      <c r="G1804" s="388"/>
      <c r="H1804" s="388"/>
      <c r="I1804" s="389"/>
      <c r="J1804" s="388"/>
      <c r="K1804" s="388"/>
    </row>
    <row r="1805" spans="2:11">
      <c r="B1805" s="18"/>
      <c r="C1805" s="19"/>
      <c r="D1805" s="385"/>
      <c r="E1805" s="244"/>
      <c r="G1805" s="388"/>
      <c r="H1805" s="388"/>
      <c r="I1805" s="389"/>
      <c r="J1805" s="388"/>
      <c r="K1805" s="388"/>
    </row>
    <row r="1806" spans="2:11">
      <c r="B1806" s="18"/>
      <c r="C1806" s="19"/>
      <c r="D1806" s="385"/>
      <c r="E1806" s="244"/>
      <c r="G1806" s="388"/>
      <c r="H1806" s="388"/>
      <c r="I1806" s="389"/>
      <c r="J1806" s="388"/>
      <c r="K1806" s="388"/>
    </row>
    <row r="1807" spans="2:11">
      <c r="B1807" s="18"/>
      <c r="C1807" s="19"/>
      <c r="D1807" s="385"/>
      <c r="E1807" s="244"/>
      <c r="G1807" s="388"/>
      <c r="H1807" s="388"/>
      <c r="I1807" s="389"/>
      <c r="J1807" s="388"/>
      <c r="K1807" s="388"/>
    </row>
    <row r="1808" spans="2:11">
      <c r="B1808" s="18"/>
      <c r="C1808" s="19"/>
      <c r="D1808" s="385"/>
      <c r="E1808" s="244"/>
      <c r="G1808" s="388"/>
      <c r="H1808" s="388"/>
      <c r="I1808" s="389"/>
      <c r="J1808" s="388"/>
      <c r="K1808" s="388"/>
    </row>
    <row r="1809" spans="2:11">
      <c r="B1809" s="18"/>
      <c r="C1809" s="19"/>
      <c r="D1809" s="385"/>
      <c r="E1809" s="244"/>
      <c r="G1809" s="388"/>
      <c r="H1809" s="388"/>
      <c r="I1809" s="389"/>
      <c r="J1809" s="388"/>
      <c r="K1809" s="388"/>
    </row>
    <row r="1810" spans="2:11">
      <c r="B1810" s="18"/>
      <c r="C1810" s="19"/>
      <c r="D1810" s="385"/>
      <c r="E1810" s="244"/>
      <c r="G1810" s="388"/>
      <c r="H1810" s="388"/>
      <c r="I1810" s="389"/>
      <c r="J1810" s="388"/>
      <c r="K1810" s="388"/>
    </row>
    <row r="1811" spans="2:11">
      <c r="B1811" s="18"/>
      <c r="C1811" s="19"/>
      <c r="D1811" s="385"/>
      <c r="E1811" s="244"/>
      <c r="G1811" s="388"/>
      <c r="H1811" s="388"/>
      <c r="I1811" s="389"/>
      <c r="J1811" s="388"/>
      <c r="K1811" s="388"/>
    </row>
    <row r="1812" spans="2:11">
      <c r="B1812" s="18"/>
      <c r="C1812" s="19"/>
      <c r="D1812" s="385"/>
      <c r="E1812" s="244"/>
      <c r="G1812" s="388"/>
      <c r="H1812" s="388"/>
      <c r="I1812" s="389"/>
      <c r="J1812" s="388"/>
      <c r="K1812" s="388"/>
    </row>
    <row r="1813" spans="2:11">
      <c r="B1813" s="18"/>
      <c r="C1813" s="19"/>
      <c r="D1813" s="385"/>
      <c r="E1813" s="244"/>
      <c r="G1813" s="388"/>
      <c r="H1813" s="388"/>
      <c r="I1813" s="389"/>
      <c r="J1813" s="388"/>
      <c r="K1813" s="388"/>
    </row>
    <row r="1814" spans="2:11">
      <c r="B1814" s="18"/>
      <c r="C1814" s="19"/>
      <c r="D1814" s="385"/>
      <c r="E1814" s="244"/>
      <c r="G1814" s="388"/>
      <c r="H1814" s="388"/>
      <c r="I1814" s="389"/>
      <c r="J1814" s="388"/>
      <c r="K1814" s="388"/>
    </row>
    <row r="1815" spans="2:11">
      <c r="B1815" s="18"/>
      <c r="C1815" s="19"/>
      <c r="D1815" s="385"/>
      <c r="E1815" s="244"/>
      <c r="G1815" s="388"/>
      <c r="H1815" s="388"/>
      <c r="I1815" s="389"/>
      <c r="J1815" s="388"/>
      <c r="K1815" s="388"/>
    </row>
    <row r="1816" spans="2:11">
      <c r="B1816" s="18"/>
      <c r="C1816" s="19"/>
      <c r="D1816" s="385"/>
      <c r="E1816" s="244"/>
      <c r="G1816" s="388"/>
      <c r="H1816" s="388"/>
      <c r="I1816" s="389"/>
      <c r="J1816" s="388"/>
      <c r="K1816" s="388"/>
    </row>
    <row r="1817" spans="2:11">
      <c r="B1817" s="18"/>
      <c r="C1817" s="19"/>
      <c r="D1817" s="385"/>
      <c r="E1817" s="244"/>
      <c r="G1817" s="388"/>
      <c r="H1817" s="388"/>
      <c r="I1817" s="389"/>
      <c r="J1817" s="388"/>
      <c r="K1817" s="388"/>
    </row>
    <row r="1818" spans="2:11">
      <c r="B1818" s="18"/>
      <c r="C1818" s="19"/>
      <c r="D1818" s="385"/>
      <c r="E1818" s="244"/>
      <c r="G1818" s="388"/>
      <c r="H1818" s="388"/>
      <c r="I1818" s="389"/>
      <c r="J1818" s="388"/>
      <c r="K1818" s="388"/>
    </row>
    <row r="1819" spans="2:11">
      <c r="B1819" s="18"/>
      <c r="C1819" s="19"/>
      <c r="D1819" s="385"/>
      <c r="E1819" s="244"/>
      <c r="G1819" s="388"/>
      <c r="H1819" s="388"/>
      <c r="I1819" s="389"/>
      <c r="J1819" s="388"/>
      <c r="K1819" s="388"/>
    </row>
    <row r="1820" spans="2:11">
      <c r="B1820" s="18"/>
      <c r="C1820" s="19"/>
      <c r="D1820" s="385"/>
      <c r="E1820" s="244"/>
      <c r="G1820" s="388"/>
      <c r="H1820" s="388"/>
      <c r="I1820" s="389"/>
      <c r="J1820" s="388"/>
      <c r="K1820" s="388"/>
    </row>
    <row r="1821" spans="2:11">
      <c r="B1821" s="18"/>
      <c r="C1821" s="19"/>
      <c r="D1821" s="385"/>
      <c r="E1821" s="244"/>
      <c r="G1821" s="388"/>
      <c r="H1821" s="388"/>
      <c r="I1821" s="389"/>
      <c r="J1821" s="388"/>
      <c r="K1821" s="388"/>
    </row>
    <row r="1822" spans="2:11">
      <c r="B1822" s="18"/>
      <c r="C1822" s="19"/>
      <c r="D1822" s="385"/>
      <c r="E1822" s="244"/>
      <c r="G1822" s="388"/>
      <c r="H1822" s="388"/>
      <c r="I1822" s="389"/>
      <c r="J1822" s="388"/>
      <c r="K1822" s="388"/>
    </row>
    <row r="1823" spans="2:11">
      <c r="B1823" s="18"/>
      <c r="C1823" s="19"/>
      <c r="D1823" s="385"/>
      <c r="E1823" s="244"/>
      <c r="G1823" s="388"/>
      <c r="H1823" s="388"/>
      <c r="I1823" s="389"/>
      <c r="J1823" s="388"/>
      <c r="K1823" s="388"/>
    </row>
    <row r="1824" spans="2:11">
      <c r="B1824" s="18"/>
      <c r="C1824" s="19"/>
      <c r="D1824" s="385"/>
      <c r="E1824" s="244"/>
      <c r="G1824" s="388"/>
      <c r="H1824" s="388"/>
      <c r="I1824" s="389"/>
      <c r="J1824" s="388"/>
      <c r="K1824" s="388"/>
    </row>
    <row r="1825" spans="2:11">
      <c r="B1825" s="18"/>
      <c r="C1825" s="19"/>
      <c r="D1825" s="385"/>
      <c r="E1825" s="244"/>
      <c r="G1825" s="388"/>
      <c r="H1825" s="388"/>
      <c r="I1825" s="389"/>
      <c r="J1825" s="388"/>
      <c r="K1825" s="388"/>
    </row>
    <row r="1826" spans="2:11">
      <c r="B1826" s="18"/>
      <c r="C1826" s="19"/>
      <c r="D1826" s="385"/>
      <c r="E1826" s="244"/>
      <c r="G1826" s="388"/>
      <c r="H1826" s="388"/>
      <c r="I1826" s="389"/>
      <c r="J1826" s="388"/>
      <c r="K1826" s="388"/>
    </row>
    <row r="1827" spans="2:11">
      <c r="B1827" s="18"/>
      <c r="C1827" s="19"/>
      <c r="D1827" s="385"/>
      <c r="E1827" s="244"/>
      <c r="G1827" s="388"/>
      <c r="H1827" s="388"/>
      <c r="I1827" s="389"/>
      <c r="J1827" s="388"/>
      <c r="K1827" s="388"/>
    </row>
    <row r="1828" spans="2:11">
      <c r="B1828" s="18"/>
      <c r="C1828" s="19"/>
      <c r="D1828" s="385"/>
      <c r="E1828" s="244"/>
      <c r="G1828" s="388"/>
      <c r="H1828" s="388"/>
      <c r="I1828" s="389"/>
      <c r="J1828" s="388"/>
      <c r="K1828" s="388"/>
    </row>
    <row r="1829" spans="2:11">
      <c r="B1829" s="18"/>
      <c r="C1829" s="19"/>
      <c r="D1829" s="385"/>
      <c r="E1829" s="244"/>
      <c r="G1829" s="388"/>
      <c r="H1829" s="388"/>
      <c r="I1829" s="389"/>
      <c r="J1829" s="388"/>
      <c r="K1829" s="388"/>
    </row>
    <row r="1830" spans="2:11">
      <c r="B1830" s="18"/>
      <c r="C1830" s="19"/>
      <c r="D1830" s="385"/>
      <c r="E1830" s="244"/>
      <c r="G1830" s="388"/>
      <c r="H1830" s="388"/>
      <c r="I1830" s="389"/>
      <c r="J1830" s="388"/>
      <c r="K1830" s="388"/>
    </row>
    <row r="1831" spans="2:11">
      <c r="B1831" s="18"/>
      <c r="C1831" s="19"/>
      <c r="D1831" s="385"/>
      <c r="E1831" s="244"/>
      <c r="G1831" s="388"/>
      <c r="H1831" s="388"/>
      <c r="I1831" s="389"/>
      <c r="J1831" s="388"/>
      <c r="K1831" s="388"/>
    </row>
    <row r="1832" spans="2:11">
      <c r="B1832" s="18"/>
      <c r="C1832" s="19"/>
      <c r="D1832" s="385"/>
      <c r="E1832" s="244"/>
      <c r="G1832" s="388"/>
      <c r="H1832" s="388"/>
      <c r="I1832" s="389"/>
      <c r="J1832" s="388"/>
      <c r="K1832" s="388"/>
    </row>
    <row r="1833" spans="2:11">
      <c r="B1833" s="18"/>
      <c r="C1833" s="19"/>
      <c r="D1833" s="385"/>
      <c r="E1833" s="244"/>
      <c r="G1833" s="388"/>
      <c r="H1833" s="388"/>
      <c r="I1833" s="389"/>
      <c r="J1833" s="388"/>
      <c r="K1833" s="388"/>
    </row>
    <row r="1834" spans="2:11">
      <c r="B1834" s="18"/>
      <c r="C1834" s="19"/>
      <c r="D1834" s="385"/>
      <c r="E1834" s="244"/>
      <c r="G1834" s="388"/>
      <c r="H1834" s="388"/>
      <c r="I1834" s="389"/>
      <c r="J1834" s="388"/>
      <c r="K1834" s="388"/>
    </row>
    <row r="1835" spans="2:11">
      <c r="B1835" s="18"/>
      <c r="C1835" s="19"/>
      <c r="D1835" s="385"/>
      <c r="E1835" s="244"/>
      <c r="G1835" s="388"/>
      <c r="H1835" s="388"/>
      <c r="I1835" s="389"/>
      <c r="J1835" s="388"/>
      <c r="K1835" s="388"/>
    </row>
    <row r="1836" spans="2:11">
      <c r="B1836" s="18"/>
      <c r="C1836" s="19"/>
      <c r="D1836" s="385"/>
      <c r="E1836" s="244"/>
      <c r="G1836" s="388"/>
      <c r="H1836" s="388"/>
      <c r="I1836" s="389"/>
      <c r="J1836" s="388"/>
      <c r="K1836" s="388"/>
    </row>
    <row r="1837" spans="2:11">
      <c r="B1837" s="18"/>
      <c r="C1837" s="19"/>
      <c r="D1837" s="385"/>
      <c r="E1837" s="244"/>
      <c r="G1837" s="388"/>
      <c r="H1837" s="388"/>
      <c r="I1837" s="389"/>
      <c r="J1837" s="388"/>
      <c r="K1837" s="388"/>
    </row>
    <row r="1838" spans="2:11">
      <c r="B1838" s="18"/>
      <c r="C1838" s="19"/>
      <c r="D1838" s="385"/>
      <c r="E1838" s="244"/>
      <c r="G1838" s="388"/>
      <c r="H1838" s="388"/>
      <c r="I1838" s="389"/>
      <c r="J1838" s="388"/>
      <c r="K1838" s="388"/>
    </row>
    <row r="1839" spans="2:11">
      <c r="B1839" s="18"/>
      <c r="C1839" s="19"/>
      <c r="D1839" s="385"/>
      <c r="E1839" s="244"/>
      <c r="G1839" s="388"/>
      <c r="H1839" s="388"/>
      <c r="I1839" s="389"/>
      <c r="J1839" s="388"/>
      <c r="K1839" s="388"/>
    </row>
    <row r="1840" spans="2:11">
      <c r="B1840" s="18"/>
      <c r="C1840" s="19"/>
      <c r="D1840" s="385"/>
      <c r="E1840" s="244"/>
      <c r="G1840" s="388"/>
      <c r="H1840" s="388"/>
      <c r="I1840" s="389"/>
      <c r="J1840" s="388"/>
      <c r="K1840" s="388"/>
    </row>
    <row r="1841" spans="2:11">
      <c r="B1841" s="18"/>
      <c r="C1841" s="19"/>
      <c r="D1841" s="385"/>
      <c r="E1841" s="244"/>
      <c r="G1841" s="388"/>
      <c r="H1841" s="388"/>
      <c r="I1841" s="389"/>
      <c r="J1841" s="388"/>
      <c r="K1841" s="388"/>
    </row>
    <row r="1842" spans="2:11">
      <c r="B1842" s="18"/>
      <c r="C1842" s="19"/>
      <c r="D1842" s="385"/>
      <c r="E1842" s="244"/>
      <c r="G1842" s="388"/>
      <c r="H1842" s="388"/>
      <c r="I1842" s="389"/>
      <c r="J1842" s="388"/>
      <c r="K1842" s="388"/>
    </row>
    <row r="1843" spans="2:11">
      <c r="B1843" s="18"/>
      <c r="C1843" s="19"/>
      <c r="D1843" s="385"/>
      <c r="E1843" s="244"/>
      <c r="G1843" s="388"/>
      <c r="H1843" s="388"/>
      <c r="I1843" s="389"/>
      <c r="J1843" s="388"/>
      <c r="K1843" s="388"/>
    </row>
    <row r="1844" spans="2:11">
      <c r="B1844" s="18"/>
      <c r="C1844" s="19"/>
      <c r="D1844" s="385"/>
      <c r="E1844" s="244"/>
      <c r="G1844" s="388"/>
      <c r="H1844" s="388"/>
      <c r="I1844" s="389"/>
      <c r="J1844" s="388"/>
      <c r="K1844" s="388"/>
    </row>
    <row r="1845" spans="2:11">
      <c r="B1845" s="18"/>
      <c r="C1845" s="19"/>
      <c r="D1845" s="385"/>
      <c r="E1845" s="244"/>
      <c r="G1845" s="388"/>
      <c r="H1845" s="388"/>
      <c r="I1845" s="389"/>
      <c r="J1845" s="388"/>
      <c r="K1845" s="388"/>
    </row>
    <row r="1846" spans="2:11">
      <c r="B1846" s="18"/>
      <c r="C1846" s="19"/>
      <c r="D1846" s="385"/>
      <c r="E1846" s="244"/>
      <c r="G1846" s="388"/>
      <c r="H1846" s="388"/>
      <c r="I1846" s="389"/>
      <c r="J1846" s="388"/>
      <c r="K1846" s="388"/>
    </row>
    <row r="1847" spans="2:11">
      <c r="B1847" s="18"/>
      <c r="C1847" s="19"/>
      <c r="D1847" s="385"/>
      <c r="E1847" s="244"/>
      <c r="G1847" s="388"/>
      <c r="H1847" s="388"/>
      <c r="I1847" s="389"/>
      <c r="J1847" s="388"/>
      <c r="K1847" s="388"/>
    </row>
    <row r="1848" spans="2:11">
      <c r="B1848" s="18"/>
      <c r="C1848" s="19"/>
      <c r="D1848" s="385"/>
      <c r="E1848" s="244"/>
      <c r="G1848" s="388"/>
      <c r="H1848" s="388"/>
      <c r="I1848" s="389"/>
      <c r="J1848" s="388"/>
      <c r="K1848" s="388"/>
    </row>
    <row r="1849" spans="2:11">
      <c r="B1849" s="18"/>
      <c r="C1849" s="19"/>
      <c r="D1849" s="385"/>
      <c r="E1849" s="244"/>
      <c r="G1849" s="388"/>
      <c r="H1849" s="388"/>
      <c r="I1849" s="389"/>
      <c r="J1849" s="388"/>
      <c r="K1849" s="388"/>
    </row>
    <row r="1850" spans="2:11">
      <c r="B1850" s="18"/>
      <c r="C1850" s="19"/>
      <c r="D1850" s="385"/>
      <c r="E1850" s="244"/>
      <c r="G1850" s="388"/>
      <c r="H1850" s="388"/>
      <c r="I1850" s="389"/>
      <c r="J1850" s="388"/>
      <c r="K1850" s="388"/>
    </row>
    <row r="1851" spans="2:11">
      <c r="B1851" s="18"/>
      <c r="C1851" s="19"/>
      <c r="D1851" s="385"/>
      <c r="E1851" s="244"/>
      <c r="G1851" s="388"/>
      <c r="H1851" s="388"/>
      <c r="I1851" s="389"/>
      <c r="J1851" s="388"/>
      <c r="K1851" s="388"/>
    </row>
    <row r="1852" spans="2:11">
      <c r="B1852" s="18"/>
      <c r="C1852" s="19"/>
      <c r="D1852" s="385"/>
      <c r="E1852" s="244"/>
      <c r="G1852" s="388"/>
      <c r="H1852" s="388"/>
      <c r="I1852" s="389"/>
      <c r="J1852" s="388"/>
      <c r="K1852" s="388"/>
    </row>
    <row r="1853" spans="2:11">
      <c r="B1853" s="18"/>
      <c r="C1853" s="19"/>
      <c r="D1853" s="385"/>
      <c r="E1853" s="244"/>
      <c r="G1853" s="388"/>
      <c r="H1853" s="388"/>
      <c r="I1853" s="389"/>
      <c r="J1853" s="388"/>
      <c r="K1853" s="388"/>
    </row>
    <row r="1854" spans="2:11">
      <c r="B1854" s="18"/>
      <c r="C1854" s="19"/>
      <c r="D1854" s="385"/>
      <c r="E1854" s="244"/>
      <c r="G1854" s="388"/>
      <c r="H1854" s="388"/>
      <c r="I1854" s="389"/>
      <c r="J1854" s="388"/>
      <c r="K1854" s="388"/>
    </row>
    <row r="1855" spans="2:11">
      <c r="B1855" s="18"/>
      <c r="C1855" s="19"/>
      <c r="D1855" s="385"/>
      <c r="E1855" s="244"/>
      <c r="G1855" s="388"/>
      <c r="H1855" s="388"/>
      <c r="I1855" s="389"/>
      <c r="J1855" s="388"/>
      <c r="K1855" s="388"/>
    </row>
    <row r="1856" spans="2:11">
      <c r="B1856" s="18"/>
      <c r="C1856" s="19"/>
      <c r="D1856" s="385"/>
      <c r="E1856" s="244"/>
      <c r="G1856" s="388"/>
      <c r="H1856" s="388"/>
      <c r="I1856" s="389"/>
      <c r="J1856" s="388"/>
      <c r="K1856" s="388"/>
    </row>
    <row r="1857" spans="2:11">
      <c r="B1857" s="18"/>
      <c r="C1857" s="19"/>
      <c r="D1857" s="385"/>
      <c r="E1857" s="244"/>
      <c r="G1857" s="388"/>
      <c r="H1857" s="388"/>
      <c r="I1857" s="389"/>
      <c r="J1857" s="388"/>
      <c r="K1857" s="388"/>
    </row>
    <row r="1858" spans="2:11">
      <c r="B1858" s="18"/>
      <c r="C1858" s="19"/>
      <c r="D1858" s="385"/>
      <c r="E1858" s="244"/>
      <c r="G1858" s="388"/>
      <c r="H1858" s="388"/>
      <c r="I1858" s="389"/>
      <c r="J1858" s="388"/>
      <c r="K1858" s="388"/>
    </row>
    <row r="1859" spans="2:11">
      <c r="B1859" s="18"/>
      <c r="C1859" s="19"/>
      <c r="D1859" s="385"/>
      <c r="E1859" s="244"/>
      <c r="G1859" s="388"/>
      <c r="H1859" s="388"/>
      <c r="I1859" s="389"/>
      <c r="J1859" s="388"/>
      <c r="K1859" s="388"/>
    </row>
    <row r="1860" spans="2:11">
      <c r="B1860" s="18"/>
      <c r="C1860" s="19"/>
      <c r="D1860" s="385"/>
      <c r="E1860" s="244"/>
      <c r="G1860" s="388"/>
      <c r="H1860" s="388"/>
      <c r="I1860" s="389"/>
      <c r="J1860" s="388"/>
      <c r="K1860" s="388"/>
    </row>
    <row r="1861" spans="2:11">
      <c r="B1861" s="18"/>
      <c r="C1861" s="19"/>
      <c r="D1861" s="385"/>
      <c r="E1861" s="244"/>
      <c r="G1861" s="388"/>
      <c r="H1861" s="388"/>
      <c r="I1861" s="389"/>
      <c r="J1861" s="388"/>
      <c r="K1861" s="388"/>
    </row>
    <row r="1862" spans="2:11">
      <c r="B1862" s="18"/>
      <c r="C1862" s="19"/>
      <c r="D1862" s="385"/>
      <c r="E1862" s="244"/>
      <c r="G1862" s="388"/>
      <c r="H1862" s="388"/>
      <c r="I1862" s="389"/>
      <c r="J1862" s="388"/>
      <c r="K1862" s="388"/>
    </row>
    <row r="1863" spans="2:11">
      <c r="B1863" s="18"/>
      <c r="C1863" s="19"/>
      <c r="D1863" s="385"/>
      <c r="E1863" s="244"/>
      <c r="G1863" s="388"/>
      <c r="H1863" s="388"/>
      <c r="I1863" s="389"/>
      <c r="J1863" s="388"/>
      <c r="K1863" s="388"/>
    </row>
    <row r="1864" spans="2:11">
      <c r="B1864" s="18"/>
      <c r="C1864" s="19"/>
      <c r="D1864" s="385"/>
      <c r="E1864" s="244"/>
      <c r="G1864" s="388"/>
      <c r="H1864" s="388"/>
      <c r="I1864" s="389"/>
      <c r="J1864" s="388"/>
      <c r="K1864" s="388"/>
    </row>
    <row r="1865" spans="2:11">
      <c r="B1865" s="18"/>
      <c r="C1865" s="19"/>
      <c r="D1865" s="385"/>
      <c r="E1865" s="244"/>
      <c r="G1865" s="388"/>
      <c r="H1865" s="388"/>
      <c r="I1865" s="389"/>
      <c r="J1865" s="388"/>
      <c r="K1865" s="388"/>
    </row>
    <row r="1866" spans="2:11">
      <c r="B1866" s="18"/>
      <c r="C1866" s="19"/>
      <c r="D1866" s="385"/>
      <c r="E1866" s="244"/>
      <c r="G1866" s="388"/>
      <c r="H1866" s="388"/>
      <c r="I1866" s="389"/>
      <c r="J1866" s="388"/>
      <c r="K1866" s="388"/>
    </row>
    <row r="1867" spans="2:11">
      <c r="B1867" s="18"/>
      <c r="C1867" s="19"/>
      <c r="D1867" s="385"/>
      <c r="E1867" s="244"/>
      <c r="G1867" s="388"/>
      <c r="H1867" s="388"/>
      <c r="I1867" s="389"/>
      <c r="J1867" s="388"/>
      <c r="K1867" s="388"/>
    </row>
    <row r="1868" spans="2:11">
      <c r="B1868" s="18"/>
      <c r="C1868" s="19"/>
      <c r="D1868" s="385"/>
      <c r="E1868" s="244"/>
      <c r="G1868" s="388"/>
      <c r="H1868" s="388"/>
      <c r="I1868" s="389"/>
      <c r="J1868" s="388"/>
      <c r="K1868" s="388"/>
    </row>
    <row r="1869" spans="2:11">
      <c r="B1869" s="18"/>
      <c r="C1869" s="19"/>
      <c r="D1869" s="385"/>
      <c r="E1869" s="244"/>
      <c r="G1869" s="388"/>
      <c r="H1869" s="388"/>
      <c r="I1869" s="389"/>
      <c r="J1869" s="388"/>
      <c r="K1869" s="388"/>
    </row>
    <row r="1870" spans="2:11">
      <c r="B1870" s="18"/>
      <c r="C1870" s="19"/>
      <c r="D1870" s="385"/>
      <c r="E1870" s="244"/>
      <c r="G1870" s="388"/>
      <c r="H1870" s="388"/>
      <c r="I1870" s="389"/>
      <c r="J1870" s="388"/>
      <c r="K1870" s="388"/>
    </row>
    <row r="1871" spans="2:11">
      <c r="B1871" s="18"/>
      <c r="C1871" s="19"/>
      <c r="D1871" s="385"/>
      <c r="E1871" s="244"/>
      <c r="G1871" s="388"/>
      <c r="H1871" s="388"/>
      <c r="I1871" s="389"/>
      <c r="J1871" s="388"/>
      <c r="K1871" s="388"/>
    </row>
    <row r="1872" spans="2:11">
      <c r="B1872" s="18"/>
      <c r="C1872" s="19"/>
      <c r="D1872" s="385"/>
      <c r="E1872" s="244"/>
      <c r="G1872" s="388"/>
      <c r="H1872" s="388"/>
      <c r="I1872" s="389"/>
      <c r="J1872" s="388"/>
      <c r="K1872" s="388"/>
    </row>
    <row r="1873" spans="2:11">
      <c r="B1873" s="18"/>
      <c r="C1873" s="19"/>
      <c r="D1873" s="385"/>
      <c r="E1873" s="244"/>
      <c r="G1873" s="388"/>
      <c r="H1873" s="388"/>
      <c r="I1873" s="389"/>
      <c r="J1873" s="388"/>
      <c r="K1873" s="388"/>
    </row>
    <row r="1874" spans="2:11">
      <c r="B1874" s="18"/>
      <c r="C1874" s="19"/>
      <c r="D1874" s="385"/>
      <c r="E1874" s="244"/>
      <c r="G1874" s="388"/>
      <c r="H1874" s="388"/>
      <c r="I1874" s="389"/>
      <c r="J1874" s="388"/>
      <c r="K1874" s="388"/>
    </row>
    <row r="1875" spans="2:11">
      <c r="B1875" s="18"/>
      <c r="C1875" s="19"/>
      <c r="D1875" s="385"/>
      <c r="E1875" s="244"/>
      <c r="G1875" s="388"/>
      <c r="H1875" s="388"/>
      <c r="I1875" s="389"/>
      <c r="J1875" s="388"/>
      <c r="K1875" s="388"/>
    </row>
    <row r="1876" spans="2:11">
      <c r="B1876" s="18"/>
      <c r="C1876" s="19"/>
      <c r="D1876" s="385"/>
      <c r="E1876" s="244"/>
      <c r="G1876" s="388"/>
      <c r="H1876" s="388"/>
      <c r="I1876" s="389"/>
      <c r="J1876" s="388"/>
      <c r="K1876" s="388"/>
    </row>
    <row r="1877" spans="2:11">
      <c r="B1877" s="18"/>
      <c r="C1877" s="19"/>
      <c r="D1877" s="385"/>
      <c r="E1877" s="244"/>
      <c r="G1877" s="388"/>
      <c r="H1877" s="388"/>
      <c r="I1877" s="389"/>
      <c r="J1877" s="388"/>
      <c r="K1877" s="388"/>
    </row>
    <row r="1878" spans="2:11">
      <c r="B1878" s="18"/>
      <c r="C1878" s="19"/>
      <c r="D1878" s="385"/>
      <c r="E1878" s="244"/>
      <c r="G1878" s="388"/>
      <c r="H1878" s="388"/>
      <c r="I1878" s="389"/>
      <c r="J1878" s="388"/>
      <c r="K1878" s="388"/>
    </row>
    <row r="1879" spans="2:11">
      <c r="B1879" s="18"/>
      <c r="C1879" s="19"/>
      <c r="D1879" s="385"/>
      <c r="E1879" s="244"/>
      <c r="G1879" s="388"/>
      <c r="H1879" s="388"/>
      <c r="I1879" s="389"/>
      <c r="J1879" s="388"/>
      <c r="K1879" s="388"/>
    </row>
    <row r="1880" spans="2:11">
      <c r="B1880" s="18"/>
      <c r="C1880" s="19"/>
      <c r="D1880" s="385"/>
      <c r="E1880" s="244"/>
      <c r="G1880" s="388"/>
      <c r="H1880" s="388"/>
      <c r="I1880" s="389"/>
      <c r="J1880" s="388"/>
      <c r="K1880" s="388"/>
    </row>
    <row r="1881" spans="2:11">
      <c r="B1881" s="18"/>
      <c r="C1881" s="19"/>
      <c r="D1881" s="385"/>
      <c r="E1881" s="244"/>
      <c r="G1881" s="388"/>
      <c r="H1881" s="388"/>
      <c r="I1881" s="389"/>
      <c r="J1881" s="388"/>
      <c r="K1881" s="388"/>
    </row>
    <row r="1882" spans="2:11">
      <c r="B1882" s="18"/>
      <c r="C1882" s="19"/>
      <c r="D1882" s="385"/>
      <c r="E1882" s="244"/>
      <c r="G1882" s="388"/>
      <c r="H1882" s="388"/>
      <c r="I1882" s="389"/>
      <c r="J1882" s="388"/>
      <c r="K1882" s="388"/>
    </row>
    <row r="1883" spans="2:11">
      <c r="B1883" s="18"/>
      <c r="C1883" s="19"/>
      <c r="D1883" s="385"/>
      <c r="E1883" s="244"/>
      <c r="G1883" s="388"/>
      <c r="H1883" s="388"/>
      <c r="I1883" s="389"/>
      <c r="J1883" s="388"/>
      <c r="K1883" s="388"/>
    </row>
    <row r="1884" spans="2:11">
      <c r="B1884" s="18"/>
      <c r="C1884" s="19"/>
      <c r="D1884" s="385"/>
      <c r="E1884" s="244"/>
      <c r="G1884" s="388"/>
      <c r="H1884" s="388"/>
      <c r="I1884" s="389"/>
      <c r="J1884" s="388"/>
      <c r="K1884" s="388"/>
    </row>
    <row r="1885" spans="2:11">
      <c r="B1885" s="18"/>
      <c r="C1885" s="19"/>
      <c r="D1885" s="385"/>
      <c r="E1885" s="244"/>
      <c r="G1885" s="388"/>
      <c r="H1885" s="388"/>
      <c r="I1885" s="389"/>
      <c r="J1885" s="388"/>
      <c r="K1885" s="388"/>
    </row>
    <row r="1886" spans="2:11">
      <c r="B1886" s="18"/>
      <c r="C1886" s="19"/>
      <c r="D1886" s="385"/>
      <c r="E1886" s="244"/>
      <c r="G1886" s="388"/>
      <c r="H1886" s="388"/>
      <c r="I1886" s="389"/>
      <c r="J1886" s="388"/>
      <c r="K1886" s="388"/>
    </row>
    <row r="1887" spans="2:11">
      <c r="B1887" s="18"/>
      <c r="C1887" s="19"/>
      <c r="D1887" s="385"/>
      <c r="E1887" s="244"/>
      <c r="G1887" s="388"/>
      <c r="H1887" s="388"/>
      <c r="I1887" s="389"/>
      <c r="J1887" s="388"/>
      <c r="K1887" s="388"/>
    </row>
    <row r="1888" spans="2:11">
      <c r="B1888" s="18"/>
      <c r="C1888" s="19"/>
      <c r="D1888" s="385"/>
      <c r="E1888" s="244"/>
      <c r="G1888" s="388"/>
      <c r="H1888" s="388"/>
      <c r="I1888" s="389"/>
      <c r="J1888" s="388"/>
      <c r="K1888" s="388"/>
    </row>
    <row r="1889" spans="2:11">
      <c r="B1889" s="18"/>
      <c r="C1889" s="19"/>
      <c r="D1889" s="385"/>
      <c r="E1889" s="244"/>
      <c r="G1889" s="388"/>
      <c r="H1889" s="388"/>
      <c r="I1889" s="389"/>
      <c r="J1889" s="388"/>
      <c r="K1889" s="388"/>
    </row>
    <row r="1890" spans="2:11">
      <c r="B1890" s="18"/>
      <c r="C1890" s="19"/>
      <c r="D1890" s="385"/>
      <c r="E1890" s="244"/>
      <c r="G1890" s="388"/>
      <c r="H1890" s="388"/>
      <c r="I1890" s="389"/>
      <c r="J1890" s="388"/>
      <c r="K1890" s="388"/>
    </row>
    <row r="1891" spans="2:11">
      <c r="B1891" s="18"/>
      <c r="C1891" s="19"/>
      <c r="D1891" s="385"/>
      <c r="E1891" s="244"/>
      <c r="G1891" s="388"/>
      <c r="H1891" s="388"/>
      <c r="I1891" s="389"/>
      <c r="J1891" s="388"/>
      <c r="K1891" s="388"/>
    </row>
    <row r="1892" spans="2:11">
      <c r="B1892" s="18"/>
      <c r="C1892" s="19"/>
      <c r="D1892" s="385"/>
      <c r="E1892" s="244"/>
      <c r="G1892" s="388"/>
      <c r="H1892" s="388"/>
      <c r="I1892" s="389"/>
      <c r="J1892" s="388"/>
      <c r="K1892" s="388"/>
    </row>
    <row r="1893" spans="2:11">
      <c r="B1893" s="18"/>
      <c r="C1893" s="19"/>
      <c r="D1893" s="385"/>
      <c r="E1893" s="244"/>
      <c r="G1893" s="388"/>
      <c r="H1893" s="388"/>
      <c r="I1893" s="389"/>
      <c r="J1893" s="388"/>
      <c r="K1893" s="388"/>
    </row>
    <row r="1894" spans="2:11">
      <c r="B1894" s="18"/>
      <c r="C1894" s="19"/>
      <c r="D1894" s="385"/>
      <c r="E1894" s="244"/>
      <c r="G1894" s="388"/>
      <c r="H1894" s="388"/>
      <c r="I1894" s="389"/>
      <c r="J1894" s="388"/>
      <c r="K1894" s="388"/>
    </row>
    <row r="1895" spans="2:11">
      <c r="B1895" s="18"/>
      <c r="C1895" s="19"/>
      <c r="D1895" s="385"/>
      <c r="E1895" s="244"/>
      <c r="G1895" s="388"/>
      <c r="H1895" s="388"/>
      <c r="I1895" s="389"/>
      <c r="J1895" s="388"/>
      <c r="K1895" s="388"/>
    </row>
    <row r="1896" spans="2:11">
      <c r="B1896" s="18"/>
      <c r="C1896" s="19"/>
      <c r="D1896" s="385"/>
      <c r="E1896" s="244"/>
      <c r="G1896" s="388"/>
      <c r="H1896" s="388"/>
      <c r="I1896" s="389"/>
      <c r="J1896" s="388"/>
      <c r="K1896" s="388"/>
    </row>
    <row r="1897" spans="2:11">
      <c r="B1897" s="18"/>
      <c r="C1897" s="19"/>
      <c r="D1897" s="385"/>
      <c r="E1897" s="244"/>
      <c r="G1897" s="388"/>
      <c r="H1897" s="388"/>
      <c r="I1897" s="389"/>
      <c r="J1897" s="388"/>
      <c r="K1897" s="388"/>
    </row>
    <row r="1898" spans="2:11">
      <c r="B1898" s="18"/>
      <c r="C1898" s="19"/>
      <c r="D1898" s="385"/>
      <c r="E1898" s="244"/>
      <c r="G1898" s="388"/>
      <c r="H1898" s="388"/>
      <c r="I1898" s="389"/>
      <c r="J1898" s="388"/>
      <c r="K1898" s="388"/>
    </row>
    <row r="1899" spans="2:11">
      <c r="B1899" s="18"/>
      <c r="C1899" s="19"/>
      <c r="D1899" s="385"/>
      <c r="E1899" s="244"/>
      <c r="G1899" s="388"/>
      <c r="H1899" s="388"/>
      <c r="I1899" s="389"/>
      <c r="J1899" s="388"/>
      <c r="K1899" s="388"/>
    </row>
    <row r="1900" spans="2:11">
      <c r="B1900" s="18"/>
      <c r="C1900" s="19"/>
      <c r="D1900" s="385"/>
      <c r="E1900" s="244"/>
      <c r="G1900" s="388"/>
      <c r="H1900" s="388"/>
      <c r="I1900" s="389"/>
      <c r="J1900" s="388"/>
      <c r="K1900" s="388"/>
    </row>
    <row r="1901" spans="2:11">
      <c r="B1901" s="18"/>
      <c r="C1901" s="19"/>
      <c r="D1901" s="385"/>
      <c r="E1901" s="244"/>
      <c r="G1901" s="388"/>
      <c r="H1901" s="388"/>
      <c r="I1901" s="389"/>
      <c r="J1901" s="388"/>
      <c r="K1901" s="388"/>
    </row>
    <row r="1902" spans="2:11">
      <c r="B1902" s="18"/>
      <c r="C1902" s="19"/>
      <c r="D1902" s="385"/>
      <c r="E1902" s="244"/>
      <c r="G1902" s="388"/>
      <c r="H1902" s="388"/>
      <c r="I1902" s="389"/>
      <c r="J1902" s="388"/>
      <c r="K1902" s="388"/>
    </row>
    <row r="1903" spans="2:11">
      <c r="B1903" s="18"/>
      <c r="C1903" s="19"/>
      <c r="D1903" s="385"/>
      <c r="E1903" s="244"/>
      <c r="G1903" s="388"/>
      <c r="H1903" s="388"/>
      <c r="I1903" s="389"/>
      <c r="J1903" s="388"/>
      <c r="K1903" s="388"/>
    </row>
    <row r="1904" spans="2:11">
      <c r="B1904" s="18"/>
      <c r="C1904" s="19"/>
      <c r="D1904" s="385"/>
      <c r="E1904" s="244"/>
      <c r="G1904" s="388"/>
      <c r="H1904" s="388"/>
      <c r="I1904" s="389"/>
      <c r="J1904" s="388"/>
      <c r="K1904" s="388"/>
    </row>
    <row r="1905" spans="2:11">
      <c r="B1905" s="18"/>
      <c r="C1905" s="19"/>
      <c r="D1905" s="385"/>
      <c r="E1905" s="244"/>
      <c r="G1905" s="388"/>
      <c r="H1905" s="388"/>
      <c r="I1905" s="389"/>
      <c r="J1905" s="388"/>
      <c r="K1905" s="388"/>
    </row>
    <row r="1906" spans="2:11">
      <c r="B1906" s="18"/>
      <c r="C1906" s="19"/>
      <c r="D1906" s="385"/>
      <c r="E1906" s="244"/>
      <c r="G1906" s="388"/>
      <c r="H1906" s="388"/>
      <c r="I1906" s="389"/>
      <c r="J1906" s="388"/>
      <c r="K1906" s="388"/>
    </row>
    <row r="1907" spans="2:11">
      <c r="B1907" s="18"/>
      <c r="C1907" s="19"/>
      <c r="D1907" s="385"/>
      <c r="E1907" s="244"/>
      <c r="G1907" s="388"/>
      <c r="H1907" s="388"/>
      <c r="I1907" s="389"/>
      <c r="J1907" s="388"/>
      <c r="K1907" s="388"/>
    </row>
    <row r="1908" spans="2:11">
      <c r="B1908" s="18"/>
      <c r="C1908" s="19"/>
      <c r="D1908" s="385"/>
      <c r="E1908" s="244"/>
      <c r="G1908" s="388"/>
      <c r="H1908" s="388"/>
      <c r="I1908" s="389"/>
      <c r="J1908" s="388"/>
      <c r="K1908" s="388"/>
    </row>
    <row r="1909" spans="2:11">
      <c r="B1909" s="18"/>
      <c r="C1909" s="19"/>
      <c r="D1909" s="385"/>
      <c r="E1909" s="244"/>
      <c r="G1909" s="388"/>
      <c r="H1909" s="388"/>
      <c r="I1909" s="389"/>
      <c r="J1909" s="388"/>
      <c r="K1909" s="388"/>
    </row>
    <row r="1910" spans="2:11">
      <c r="B1910" s="18"/>
      <c r="C1910" s="19"/>
      <c r="D1910" s="385"/>
      <c r="E1910" s="244"/>
      <c r="G1910" s="388"/>
      <c r="H1910" s="388"/>
      <c r="I1910" s="389"/>
      <c r="J1910" s="388"/>
      <c r="K1910" s="388"/>
    </row>
    <row r="1911" spans="2:11">
      <c r="B1911" s="18"/>
      <c r="C1911" s="19"/>
      <c r="D1911" s="385"/>
      <c r="E1911" s="244"/>
      <c r="G1911" s="388"/>
      <c r="H1911" s="388"/>
      <c r="I1911" s="389"/>
      <c r="J1911" s="388"/>
      <c r="K1911" s="388"/>
    </row>
    <row r="1912" spans="2:11">
      <c r="B1912" s="18"/>
      <c r="C1912" s="19"/>
      <c r="D1912" s="385"/>
      <c r="E1912" s="244"/>
      <c r="G1912" s="388"/>
      <c r="H1912" s="388"/>
      <c r="I1912" s="389"/>
      <c r="J1912" s="388"/>
      <c r="K1912" s="388"/>
    </row>
    <row r="1913" spans="2:11">
      <c r="B1913" s="18"/>
      <c r="C1913" s="19"/>
      <c r="D1913" s="385"/>
      <c r="E1913" s="244"/>
      <c r="G1913" s="388"/>
      <c r="H1913" s="388"/>
      <c r="I1913" s="389"/>
      <c r="J1913" s="388"/>
      <c r="K1913" s="388"/>
    </row>
    <row r="1914" spans="2:11">
      <c r="B1914" s="18"/>
      <c r="C1914" s="19"/>
      <c r="D1914" s="385"/>
      <c r="E1914" s="244"/>
      <c r="G1914" s="388"/>
      <c r="H1914" s="388"/>
      <c r="I1914" s="389"/>
      <c r="J1914" s="388"/>
      <c r="K1914" s="388"/>
    </row>
    <row r="1915" spans="2:11">
      <c r="B1915" s="18"/>
      <c r="C1915" s="19"/>
      <c r="D1915" s="385"/>
      <c r="E1915" s="244"/>
      <c r="G1915" s="388"/>
      <c r="H1915" s="388"/>
      <c r="I1915" s="389"/>
      <c r="J1915" s="388"/>
      <c r="K1915" s="388"/>
    </row>
    <row r="1916" spans="2:11">
      <c r="B1916" s="18"/>
      <c r="C1916" s="19"/>
      <c r="D1916" s="385"/>
      <c r="E1916" s="244"/>
      <c r="G1916" s="388"/>
      <c r="H1916" s="388"/>
      <c r="I1916" s="389"/>
      <c r="J1916" s="388"/>
      <c r="K1916" s="388"/>
    </row>
    <row r="1917" spans="2:11">
      <c r="B1917" s="18"/>
      <c r="C1917" s="19"/>
      <c r="D1917" s="385"/>
      <c r="E1917" s="244"/>
      <c r="G1917" s="388"/>
      <c r="H1917" s="388"/>
      <c r="I1917" s="389"/>
      <c r="J1917" s="388"/>
      <c r="K1917" s="388"/>
    </row>
    <row r="1918" spans="2:11">
      <c r="B1918" s="18"/>
      <c r="C1918" s="19"/>
      <c r="D1918" s="385"/>
      <c r="E1918" s="244"/>
      <c r="G1918" s="388"/>
      <c r="H1918" s="388"/>
      <c r="I1918" s="389"/>
      <c r="J1918" s="388"/>
      <c r="K1918" s="388"/>
    </row>
    <row r="1919" spans="2:11">
      <c r="B1919" s="18"/>
      <c r="C1919" s="19"/>
      <c r="D1919" s="385"/>
      <c r="E1919" s="244"/>
      <c r="G1919" s="388"/>
      <c r="H1919" s="388"/>
      <c r="I1919" s="389"/>
      <c r="J1919" s="388"/>
      <c r="K1919" s="388"/>
    </row>
    <row r="1920" spans="2:11">
      <c r="B1920" s="18"/>
      <c r="C1920" s="19"/>
      <c r="D1920" s="385"/>
      <c r="E1920" s="244"/>
      <c r="G1920" s="388"/>
      <c r="H1920" s="388"/>
      <c r="I1920" s="389"/>
      <c r="J1920" s="388"/>
      <c r="K1920" s="388"/>
    </row>
    <row r="1921" spans="2:11">
      <c r="B1921" s="18"/>
      <c r="C1921" s="19"/>
      <c r="D1921" s="385"/>
      <c r="E1921" s="244"/>
      <c r="G1921" s="388"/>
      <c r="H1921" s="388"/>
      <c r="I1921" s="389"/>
      <c r="J1921" s="388"/>
      <c r="K1921" s="388"/>
    </row>
    <row r="1922" spans="2:11">
      <c r="B1922" s="18"/>
      <c r="C1922" s="19"/>
      <c r="D1922" s="385"/>
      <c r="E1922" s="244"/>
      <c r="G1922" s="388"/>
      <c r="H1922" s="388"/>
      <c r="I1922" s="389"/>
      <c r="J1922" s="388"/>
      <c r="K1922" s="388"/>
    </row>
    <row r="1923" spans="2:11">
      <c r="B1923" s="18"/>
      <c r="C1923" s="19"/>
      <c r="D1923" s="385"/>
      <c r="E1923" s="244"/>
      <c r="G1923" s="388"/>
      <c r="H1923" s="388"/>
      <c r="I1923" s="389"/>
      <c r="J1923" s="388"/>
      <c r="K1923" s="388"/>
    </row>
    <row r="1924" spans="2:11">
      <c r="B1924" s="18"/>
      <c r="C1924" s="19"/>
      <c r="D1924" s="385"/>
      <c r="E1924" s="244"/>
      <c r="G1924" s="388"/>
      <c r="H1924" s="388"/>
      <c r="I1924" s="389"/>
      <c r="J1924" s="388"/>
      <c r="K1924" s="388"/>
    </row>
    <row r="1925" spans="2:11">
      <c r="B1925" s="18"/>
      <c r="C1925" s="19"/>
      <c r="D1925" s="385"/>
      <c r="E1925" s="244"/>
      <c r="G1925" s="388"/>
      <c r="H1925" s="388"/>
      <c r="I1925" s="389"/>
      <c r="J1925" s="388"/>
      <c r="K1925" s="388"/>
    </row>
    <row r="1926" spans="2:11">
      <c r="B1926" s="18"/>
      <c r="C1926" s="19"/>
      <c r="D1926" s="385"/>
      <c r="E1926" s="244"/>
      <c r="G1926" s="388"/>
      <c r="H1926" s="388"/>
      <c r="I1926" s="389"/>
      <c r="J1926" s="388"/>
      <c r="K1926" s="388"/>
    </row>
    <row r="1927" spans="2:11">
      <c r="B1927" s="18"/>
      <c r="C1927" s="19"/>
      <c r="D1927" s="385"/>
      <c r="E1927" s="244"/>
      <c r="G1927" s="388"/>
      <c r="H1927" s="388"/>
      <c r="I1927" s="389"/>
      <c r="J1927" s="388"/>
      <c r="K1927" s="388"/>
    </row>
    <row r="1928" spans="2:11">
      <c r="B1928" s="18"/>
      <c r="C1928" s="19"/>
      <c r="D1928" s="385"/>
      <c r="E1928" s="244"/>
      <c r="G1928" s="388"/>
      <c r="H1928" s="388"/>
      <c r="I1928" s="389"/>
      <c r="J1928" s="388"/>
      <c r="K1928" s="388"/>
    </row>
    <row r="1929" spans="2:11">
      <c r="B1929" s="18"/>
      <c r="C1929" s="19"/>
      <c r="D1929" s="385"/>
      <c r="E1929" s="244"/>
      <c r="G1929" s="388"/>
      <c r="H1929" s="388"/>
      <c r="I1929" s="389"/>
      <c r="J1929" s="388"/>
      <c r="K1929" s="388"/>
    </row>
    <row r="1930" spans="2:11">
      <c r="B1930" s="18"/>
      <c r="C1930" s="19"/>
      <c r="D1930" s="385"/>
      <c r="E1930" s="244"/>
      <c r="G1930" s="388"/>
      <c r="H1930" s="388"/>
      <c r="I1930" s="389"/>
      <c r="J1930" s="388"/>
      <c r="K1930" s="388"/>
    </row>
    <row r="1931" spans="2:11">
      <c r="B1931" s="18"/>
      <c r="C1931" s="19"/>
      <c r="D1931" s="385"/>
      <c r="E1931" s="244"/>
      <c r="G1931" s="388"/>
      <c r="H1931" s="388"/>
      <c r="I1931" s="389"/>
      <c r="J1931" s="388"/>
      <c r="K1931" s="388"/>
    </row>
    <row r="1932" spans="2:11">
      <c r="B1932" s="18"/>
      <c r="C1932" s="19"/>
      <c r="D1932" s="385"/>
      <c r="E1932" s="244"/>
      <c r="G1932" s="388"/>
      <c r="H1932" s="388"/>
      <c r="I1932" s="389"/>
      <c r="J1932" s="388"/>
      <c r="K1932" s="388"/>
    </row>
    <row r="1933" spans="2:11">
      <c r="B1933" s="18"/>
      <c r="C1933" s="19"/>
      <c r="D1933" s="385"/>
      <c r="E1933" s="244"/>
      <c r="G1933" s="388"/>
      <c r="H1933" s="388"/>
      <c r="I1933" s="389"/>
      <c r="J1933" s="388"/>
      <c r="K1933" s="388"/>
    </row>
    <row r="1934" spans="2:11">
      <c r="B1934" s="18"/>
      <c r="C1934" s="19"/>
      <c r="D1934" s="385"/>
      <c r="E1934" s="244"/>
      <c r="G1934" s="388"/>
      <c r="H1934" s="388"/>
      <c r="I1934" s="389"/>
      <c r="J1934" s="388"/>
      <c r="K1934" s="388"/>
    </row>
    <row r="1935" spans="2:11">
      <c r="B1935" s="18"/>
      <c r="C1935" s="19"/>
      <c r="D1935" s="385"/>
      <c r="E1935" s="244"/>
      <c r="G1935" s="388"/>
      <c r="H1935" s="388"/>
      <c r="I1935" s="389"/>
      <c r="J1935" s="388"/>
      <c r="K1935" s="388"/>
    </row>
    <row r="1936" spans="2:11">
      <c r="B1936" s="18"/>
      <c r="C1936" s="19"/>
      <c r="D1936" s="385"/>
      <c r="E1936" s="244"/>
      <c r="G1936" s="388"/>
      <c r="H1936" s="388"/>
      <c r="I1936" s="389"/>
      <c r="J1936" s="388"/>
      <c r="K1936" s="388"/>
    </row>
    <row r="1937" spans="2:11">
      <c r="B1937" s="18"/>
      <c r="C1937" s="19"/>
      <c r="D1937" s="385"/>
      <c r="E1937" s="244"/>
      <c r="G1937" s="388"/>
      <c r="H1937" s="388"/>
      <c r="I1937" s="389"/>
      <c r="J1937" s="388"/>
      <c r="K1937" s="388"/>
    </row>
    <row r="1938" spans="2:11">
      <c r="B1938" s="18"/>
      <c r="C1938" s="19"/>
      <c r="D1938" s="385"/>
      <c r="E1938" s="244"/>
      <c r="G1938" s="388"/>
      <c r="H1938" s="388"/>
      <c r="I1938" s="389"/>
      <c r="J1938" s="388"/>
      <c r="K1938" s="388"/>
    </row>
    <row r="1939" spans="2:11">
      <c r="B1939" s="18"/>
      <c r="C1939" s="19"/>
      <c r="D1939" s="385"/>
      <c r="E1939" s="244"/>
      <c r="G1939" s="388"/>
      <c r="H1939" s="388"/>
      <c r="I1939" s="389"/>
      <c r="J1939" s="388"/>
      <c r="K1939" s="388"/>
    </row>
    <row r="1940" spans="2:11">
      <c r="B1940" s="18"/>
      <c r="C1940" s="19"/>
      <c r="D1940" s="385"/>
      <c r="E1940" s="244"/>
      <c r="G1940" s="388"/>
      <c r="H1940" s="388"/>
      <c r="I1940" s="389"/>
      <c r="J1940" s="388"/>
      <c r="K1940" s="388"/>
    </row>
    <row r="1941" spans="2:11">
      <c r="B1941" s="18"/>
      <c r="C1941" s="19"/>
      <c r="D1941" s="385"/>
      <c r="E1941" s="244"/>
      <c r="G1941" s="388"/>
      <c r="H1941" s="388"/>
      <c r="I1941" s="389"/>
      <c r="J1941" s="388"/>
      <c r="K1941" s="388"/>
    </row>
    <row r="1942" spans="2:11">
      <c r="B1942" s="18"/>
      <c r="C1942" s="19"/>
      <c r="D1942" s="385"/>
      <c r="E1942" s="244"/>
      <c r="G1942" s="388"/>
      <c r="H1942" s="388"/>
      <c r="I1942" s="389"/>
      <c r="J1942" s="388"/>
      <c r="K1942" s="388"/>
    </row>
    <row r="1943" spans="2:11">
      <c r="B1943" s="18"/>
      <c r="C1943" s="19"/>
      <c r="D1943" s="385"/>
      <c r="E1943" s="244"/>
      <c r="G1943" s="388"/>
      <c r="H1943" s="388"/>
      <c r="I1943" s="389"/>
      <c r="J1943" s="388"/>
      <c r="K1943" s="388"/>
    </row>
    <row r="1944" spans="2:11">
      <c r="B1944" s="18"/>
      <c r="C1944" s="19"/>
      <c r="D1944" s="385"/>
      <c r="E1944" s="244"/>
      <c r="G1944" s="388"/>
      <c r="H1944" s="388"/>
      <c r="I1944" s="389"/>
      <c r="J1944" s="388"/>
      <c r="K1944" s="388"/>
    </row>
    <row r="1945" spans="2:11">
      <c r="B1945" s="18"/>
      <c r="C1945" s="19"/>
      <c r="D1945" s="385"/>
      <c r="E1945" s="244"/>
      <c r="G1945" s="388"/>
      <c r="H1945" s="388"/>
      <c r="I1945" s="389"/>
      <c r="J1945" s="388"/>
      <c r="K1945" s="388"/>
    </row>
    <row r="1946" spans="2:11">
      <c r="B1946" s="18"/>
      <c r="C1946" s="19"/>
      <c r="D1946" s="385"/>
      <c r="E1946" s="244"/>
      <c r="G1946" s="388"/>
      <c r="H1946" s="388"/>
      <c r="I1946" s="389"/>
      <c r="J1946" s="388"/>
      <c r="K1946" s="388"/>
    </row>
    <row r="1947" spans="2:11">
      <c r="B1947" s="18"/>
      <c r="C1947" s="19"/>
      <c r="D1947" s="385"/>
      <c r="E1947" s="244"/>
      <c r="G1947" s="388"/>
      <c r="H1947" s="388"/>
      <c r="I1947" s="389"/>
      <c r="J1947" s="388"/>
      <c r="K1947" s="388"/>
    </row>
    <row r="1948" spans="2:11">
      <c r="B1948" s="18"/>
      <c r="C1948" s="19"/>
      <c r="D1948" s="385"/>
      <c r="E1948" s="244"/>
      <c r="G1948" s="388"/>
      <c r="H1948" s="388"/>
      <c r="I1948" s="389"/>
      <c r="J1948" s="388"/>
      <c r="K1948" s="388"/>
    </row>
    <row r="1949" spans="2:11">
      <c r="B1949" s="18"/>
      <c r="C1949" s="19"/>
      <c r="D1949" s="385"/>
      <c r="E1949" s="244"/>
      <c r="G1949" s="388"/>
      <c r="H1949" s="388"/>
      <c r="I1949" s="389"/>
      <c r="J1949" s="388"/>
      <c r="K1949" s="388"/>
    </row>
    <row r="1950" spans="2:11">
      <c r="B1950" s="18"/>
      <c r="C1950" s="19"/>
      <c r="D1950" s="385"/>
      <c r="E1950" s="244"/>
      <c r="G1950" s="388"/>
      <c r="H1950" s="388"/>
      <c r="I1950" s="389"/>
      <c r="J1950" s="388"/>
      <c r="K1950" s="388"/>
    </row>
    <row r="1951" spans="2:11">
      <c r="B1951" s="18"/>
      <c r="C1951" s="19"/>
      <c r="D1951" s="385"/>
      <c r="E1951" s="244"/>
      <c r="G1951" s="388"/>
      <c r="H1951" s="388"/>
      <c r="I1951" s="389"/>
      <c r="J1951" s="388"/>
      <c r="K1951" s="388"/>
    </row>
    <row r="1952" spans="2:11">
      <c r="B1952" s="18"/>
      <c r="C1952" s="19"/>
      <c r="D1952" s="385"/>
      <c r="E1952" s="244"/>
      <c r="G1952" s="388"/>
      <c r="H1952" s="388"/>
      <c r="I1952" s="389"/>
      <c r="J1952" s="388"/>
      <c r="K1952" s="388"/>
    </row>
    <row r="1953" spans="2:11">
      <c r="B1953" s="18"/>
      <c r="C1953" s="19"/>
      <c r="D1953" s="385"/>
      <c r="E1953" s="244"/>
      <c r="G1953" s="388"/>
      <c r="H1953" s="388"/>
      <c r="I1953" s="389"/>
      <c r="J1953" s="388"/>
      <c r="K1953" s="388"/>
    </row>
    <row r="1954" spans="2:11">
      <c r="B1954" s="18"/>
      <c r="C1954" s="19"/>
      <c r="D1954" s="385"/>
      <c r="E1954" s="244"/>
      <c r="G1954" s="388"/>
      <c r="H1954" s="388"/>
      <c r="I1954" s="389"/>
      <c r="J1954" s="388"/>
      <c r="K1954" s="388"/>
    </row>
    <row r="1955" spans="2:11">
      <c r="B1955" s="18"/>
      <c r="C1955" s="19"/>
      <c r="D1955" s="385"/>
      <c r="E1955" s="244"/>
      <c r="G1955" s="388"/>
      <c r="H1955" s="388"/>
      <c r="I1955" s="389"/>
      <c r="J1955" s="388"/>
      <c r="K1955" s="388"/>
    </row>
    <row r="1956" spans="2:11">
      <c r="B1956" s="18"/>
      <c r="C1956" s="19"/>
      <c r="D1956" s="385"/>
      <c r="E1956" s="244"/>
      <c r="G1956" s="388"/>
      <c r="H1956" s="388"/>
      <c r="I1956" s="389"/>
      <c r="J1956" s="388"/>
      <c r="K1956" s="388"/>
    </row>
    <row r="1957" spans="2:11">
      <c r="B1957" s="18"/>
      <c r="C1957" s="19"/>
      <c r="D1957" s="385"/>
      <c r="E1957" s="244"/>
      <c r="G1957" s="388"/>
      <c r="H1957" s="388"/>
      <c r="I1957" s="389"/>
      <c r="J1957" s="388"/>
      <c r="K1957" s="388"/>
    </row>
    <row r="1958" spans="2:11">
      <c r="B1958" s="18"/>
      <c r="C1958" s="19"/>
      <c r="D1958" s="385"/>
      <c r="E1958" s="244"/>
      <c r="G1958" s="388"/>
      <c r="H1958" s="388"/>
      <c r="I1958" s="389"/>
      <c r="J1958" s="388"/>
      <c r="K1958" s="388"/>
    </row>
    <row r="1959" spans="2:11">
      <c r="B1959" s="18"/>
      <c r="C1959" s="19"/>
      <c r="D1959" s="385"/>
      <c r="E1959" s="244"/>
      <c r="G1959" s="388"/>
      <c r="H1959" s="388"/>
      <c r="I1959" s="389"/>
      <c r="J1959" s="388"/>
      <c r="K1959" s="388"/>
    </row>
    <row r="1960" spans="2:11">
      <c r="B1960" s="18"/>
      <c r="C1960" s="19"/>
      <c r="D1960" s="385"/>
      <c r="E1960" s="244"/>
      <c r="G1960" s="388"/>
      <c r="H1960" s="388"/>
      <c r="I1960" s="389"/>
      <c r="J1960" s="388"/>
      <c r="K1960" s="388"/>
    </row>
    <row r="1961" spans="2:11">
      <c r="B1961" s="18"/>
      <c r="C1961" s="19"/>
      <c r="D1961" s="385"/>
      <c r="E1961" s="244"/>
      <c r="G1961" s="388"/>
      <c r="H1961" s="388"/>
      <c r="I1961" s="389"/>
      <c r="J1961" s="388"/>
      <c r="K1961" s="388"/>
    </row>
    <row r="1962" spans="2:11">
      <c r="B1962" s="18"/>
      <c r="C1962" s="19"/>
      <c r="D1962" s="385"/>
      <c r="E1962" s="244"/>
      <c r="G1962" s="388"/>
      <c r="H1962" s="388"/>
      <c r="I1962" s="389"/>
      <c r="J1962" s="388"/>
      <c r="K1962" s="388"/>
    </row>
    <row r="1963" spans="2:11">
      <c r="B1963" s="18"/>
      <c r="C1963" s="19"/>
      <c r="D1963" s="385"/>
      <c r="E1963" s="244"/>
      <c r="G1963" s="388"/>
      <c r="H1963" s="388"/>
      <c r="I1963" s="389"/>
      <c r="J1963" s="388"/>
      <c r="K1963" s="388"/>
    </row>
    <row r="1964" spans="2:11">
      <c r="B1964" s="18"/>
      <c r="C1964" s="19"/>
      <c r="D1964" s="385"/>
      <c r="E1964" s="244"/>
      <c r="G1964" s="388"/>
      <c r="H1964" s="388"/>
      <c r="I1964" s="389"/>
      <c r="J1964" s="388"/>
      <c r="K1964" s="388"/>
    </row>
    <row r="1965" spans="2:11">
      <c r="B1965" s="18"/>
      <c r="C1965" s="19"/>
      <c r="D1965" s="385"/>
      <c r="E1965" s="244"/>
      <c r="G1965" s="388"/>
      <c r="H1965" s="388"/>
      <c r="I1965" s="389"/>
      <c r="J1965" s="388"/>
      <c r="K1965" s="388"/>
    </row>
    <row r="1966" spans="2:11">
      <c r="B1966" s="18"/>
      <c r="C1966" s="19"/>
      <c r="D1966" s="385"/>
      <c r="E1966" s="244"/>
      <c r="G1966" s="388"/>
      <c r="H1966" s="388"/>
      <c r="I1966" s="389"/>
      <c r="J1966" s="388"/>
      <c r="K1966" s="388"/>
    </row>
    <row r="1967" spans="2:11">
      <c r="B1967" s="18"/>
      <c r="C1967" s="19"/>
      <c r="D1967" s="385"/>
      <c r="E1967" s="244"/>
      <c r="G1967" s="388"/>
      <c r="H1967" s="388"/>
      <c r="I1967" s="389"/>
      <c r="J1967" s="388"/>
      <c r="K1967" s="388"/>
    </row>
    <row r="1968" spans="2:11">
      <c r="B1968" s="18"/>
      <c r="C1968" s="19"/>
      <c r="D1968" s="385"/>
      <c r="E1968" s="244"/>
      <c r="G1968" s="388"/>
      <c r="H1968" s="388"/>
      <c r="I1968" s="389"/>
      <c r="J1968" s="388"/>
      <c r="K1968" s="388"/>
    </row>
    <row r="1969" spans="2:11">
      <c r="B1969" s="18"/>
      <c r="C1969" s="19"/>
      <c r="D1969" s="385"/>
      <c r="E1969" s="244"/>
      <c r="G1969" s="388"/>
      <c r="H1969" s="388"/>
      <c r="I1969" s="389"/>
      <c r="J1969" s="388"/>
      <c r="K1969" s="388"/>
    </row>
    <row r="1970" spans="2:11">
      <c r="B1970" s="18"/>
      <c r="C1970" s="19"/>
      <c r="D1970" s="385"/>
      <c r="E1970" s="244"/>
      <c r="G1970" s="388"/>
      <c r="H1970" s="388"/>
      <c r="I1970" s="389"/>
      <c r="J1970" s="388"/>
      <c r="K1970" s="388"/>
    </row>
    <row r="1971" spans="2:11">
      <c r="B1971" s="18"/>
      <c r="C1971" s="19"/>
      <c r="D1971" s="385"/>
      <c r="E1971" s="244"/>
      <c r="G1971" s="388"/>
      <c r="H1971" s="388"/>
      <c r="I1971" s="389"/>
      <c r="J1971" s="388"/>
      <c r="K1971" s="388"/>
    </row>
    <row r="1972" spans="2:11">
      <c r="B1972" s="18"/>
      <c r="C1972" s="19"/>
      <c r="D1972" s="385"/>
      <c r="E1972" s="244"/>
      <c r="G1972" s="388"/>
      <c r="H1972" s="388"/>
      <c r="I1972" s="389"/>
      <c r="J1972" s="388"/>
      <c r="K1972" s="388"/>
    </row>
    <row r="1973" spans="2:11">
      <c r="B1973" s="18"/>
      <c r="C1973" s="19"/>
      <c r="D1973" s="385"/>
      <c r="E1973" s="244"/>
      <c r="G1973" s="388"/>
      <c r="H1973" s="388"/>
      <c r="I1973" s="389"/>
      <c r="J1973" s="388"/>
      <c r="K1973" s="388"/>
    </row>
    <row r="1974" spans="2:11">
      <c r="B1974" s="18"/>
      <c r="C1974" s="19"/>
      <c r="D1974" s="385"/>
      <c r="E1974" s="244"/>
      <c r="G1974" s="388"/>
      <c r="H1974" s="388"/>
      <c r="I1974" s="389"/>
      <c r="J1974" s="388"/>
      <c r="K1974" s="388"/>
    </row>
    <row r="1975" spans="2:11">
      <c r="B1975" s="18"/>
      <c r="C1975" s="19"/>
      <c r="D1975" s="385"/>
      <c r="E1975" s="244"/>
      <c r="G1975" s="388"/>
      <c r="H1975" s="388"/>
      <c r="I1975" s="389"/>
      <c r="J1975" s="388"/>
      <c r="K1975" s="388"/>
    </row>
    <row r="1976" spans="2:11">
      <c r="B1976" s="18"/>
      <c r="C1976" s="19"/>
      <c r="D1976" s="385"/>
      <c r="E1976" s="244"/>
      <c r="G1976" s="388"/>
      <c r="H1976" s="388"/>
      <c r="I1976" s="389"/>
      <c r="J1976" s="388"/>
      <c r="K1976" s="388"/>
    </row>
    <row r="1977" spans="2:11">
      <c r="B1977" s="18"/>
      <c r="C1977" s="19"/>
      <c r="D1977" s="385"/>
      <c r="E1977" s="244"/>
      <c r="G1977" s="388"/>
      <c r="H1977" s="388"/>
      <c r="I1977" s="389"/>
      <c r="J1977" s="388"/>
      <c r="K1977" s="388"/>
    </row>
    <row r="1978" spans="2:11">
      <c r="B1978" s="18"/>
      <c r="C1978" s="19"/>
      <c r="D1978" s="385"/>
      <c r="E1978" s="244"/>
      <c r="G1978" s="388"/>
      <c r="H1978" s="388"/>
      <c r="I1978" s="389"/>
      <c r="J1978" s="388"/>
      <c r="K1978" s="388"/>
    </row>
    <row r="1979" spans="2:11">
      <c r="B1979" s="18"/>
      <c r="C1979" s="19"/>
      <c r="D1979" s="385"/>
      <c r="E1979" s="244"/>
      <c r="G1979" s="388"/>
      <c r="H1979" s="388"/>
      <c r="I1979" s="389"/>
      <c r="J1979" s="388"/>
      <c r="K1979" s="388"/>
    </row>
    <row r="1980" spans="2:11">
      <c r="B1980" s="18"/>
      <c r="C1980" s="19"/>
      <c r="D1980" s="385"/>
      <c r="E1980" s="244"/>
      <c r="G1980" s="388"/>
      <c r="H1980" s="388"/>
      <c r="I1980" s="389"/>
      <c r="J1980" s="388"/>
      <c r="K1980" s="388"/>
    </row>
    <row r="1981" spans="2:11">
      <c r="B1981" s="18"/>
      <c r="C1981" s="19"/>
      <c r="D1981" s="385"/>
      <c r="E1981" s="244"/>
      <c r="G1981" s="388"/>
      <c r="H1981" s="388"/>
      <c r="I1981" s="389"/>
      <c r="J1981" s="388"/>
      <c r="K1981" s="388"/>
    </row>
    <row r="1982" spans="2:11">
      <c r="B1982" s="18"/>
      <c r="C1982" s="19"/>
      <c r="D1982" s="385"/>
      <c r="E1982" s="244"/>
      <c r="G1982" s="388"/>
      <c r="H1982" s="388"/>
      <c r="I1982" s="389"/>
      <c r="J1982" s="388"/>
      <c r="K1982" s="388"/>
    </row>
    <row r="1983" spans="2:11">
      <c r="B1983" s="18"/>
      <c r="C1983" s="19"/>
      <c r="D1983" s="385"/>
      <c r="E1983" s="244"/>
      <c r="G1983" s="388"/>
      <c r="H1983" s="388"/>
      <c r="I1983" s="389"/>
      <c r="J1983" s="388"/>
      <c r="K1983" s="388"/>
    </row>
    <row r="1984" spans="2:11">
      <c r="B1984" s="18"/>
      <c r="C1984" s="19"/>
      <c r="D1984" s="385"/>
      <c r="E1984" s="244"/>
      <c r="G1984" s="388"/>
      <c r="H1984" s="388"/>
      <c r="I1984" s="389"/>
      <c r="J1984" s="388"/>
      <c r="K1984" s="388"/>
    </row>
    <row r="1985" spans="2:11">
      <c r="B1985" s="18"/>
      <c r="C1985" s="19"/>
      <c r="D1985" s="385"/>
      <c r="E1985" s="244"/>
      <c r="G1985" s="388"/>
      <c r="H1985" s="388"/>
      <c r="I1985" s="389"/>
      <c r="J1985" s="388"/>
      <c r="K1985" s="388"/>
    </row>
    <row r="1986" spans="2:11">
      <c r="B1986" s="18"/>
      <c r="C1986" s="19"/>
      <c r="D1986" s="385"/>
      <c r="E1986" s="244"/>
      <c r="G1986" s="388"/>
      <c r="H1986" s="388"/>
      <c r="I1986" s="389"/>
      <c r="J1986" s="388"/>
      <c r="K1986" s="388"/>
    </row>
    <row r="1987" spans="2:11">
      <c r="B1987" s="18"/>
      <c r="C1987" s="19"/>
      <c r="D1987" s="385"/>
      <c r="E1987" s="244"/>
      <c r="G1987" s="388"/>
      <c r="H1987" s="388"/>
      <c r="I1987" s="389"/>
      <c r="J1987" s="388"/>
      <c r="K1987" s="388"/>
    </row>
    <row r="1988" spans="2:11">
      <c r="B1988" s="18"/>
      <c r="C1988" s="19"/>
      <c r="D1988" s="385"/>
      <c r="E1988" s="244"/>
      <c r="G1988" s="388"/>
      <c r="H1988" s="388"/>
      <c r="I1988" s="389"/>
      <c r="J1988" s="388"/>
      <c r="K1988" s="388"/>
    </row>
    <row r="1989" spans="2:11">
      <c r="B1989" s="18"/>
      <c r="C1989" s="19"/>
      <c r="D1989" s="385"/>
      <c r="E1989" s="244"/>
      <c r="G1989" s="388"/>
      <c r="H1989" s="388"/>
      <c r="I1989" s="389"/>
      <c r="J1989" s="388"/>
      <c r="K1989" s="388"/>
    </row>
    <row r="1990" spans="2:11">
      <c r="B1990" s="18"/>
      <c r="C1990" s="19"/>
      <c r="D1990" s="385"/>
      <c r="E1990" s="244"/>
      <c r="G1990" s="388"/>
      <c r="H1990" s="388"/>
      <c r="I1990" s="389"/>
      <c r="J1990" s="388"/>
      <c r="K1990" s="388"/>
    </row>
    <row r="1991" spans="2:11">
      <c r="B1991" s="18"/>
      <c r="C1991" s="19"/>
      <c r="D1991" s="385"/>
      <c r="E1991" s="244"/>
      <c r="G1991" s="388"/>
      <c r="H1991" s="388"/>
      <c r="I1991" s="389"/>
      <c r="J1991" s="388"/>
      <c r="K1991" s="388"/>
    </row>
    <row r="1992" spans="2:11">
      <c r="B1992" s="18"/>
      <c r="C1992" s="19"/>
      <c r="D1992" s="385"/>
      <c r="E1992" s="244"/>
      <c r="G1992" s="388"/>
      <c r="H1992" s="388"/>
      <c r="I1992" s="389"/>
      <c r="J1992" s="388"/>
      <c r="K1992" s="388"/>
    </row>
    <row r="1993" spans="2:11">
      <c r="B1993" s="18"/>
      <c r="C1993" s="19"/>
      <c r="D1993" s="385"/>
      <c r="E1993" s="244"/>
      <c r="G1993" s="388"/>
      <c r="H1993" s="388"/>
      <c r="I1993" s="389"/>
      <c r="J1993" s="388"/>
      <c r="K1993" s="388"/>
    </row>
    <row r="1994" spans="2:11">
      <c r="B1994" s="18"/>
      <c r="C1994" s="19"/>
      <c r="D1994" s="385"/>
      <c r="E1994" s="244"/>
      <c r="G1994" s="388"/>
      <c r="H1994" s="388"/>
      <c r="I1994" s="389"/>
      <c r="J1994" s="388"/>
      <c r="K1994" s="388"/>
    </row>
    <row r="1995" spans="2:11">
      <c r="B1995" s="18"/>
      <c r="C1995" s="19"/>
      <c r="D1995" s="385"/>
      <c r="E1995" s="244"/>
      <c r="G1995" s="388"/>
      <c r="H1995" s="388"/>
      <c r="I1995" s="389"/>
      <c r="J1995" s="388"/>
      <c r="K1995" s="388"/>
    </row>
    <row r="1996" spans="2:11">
      <c r="B1996" s="18"/>
      <c r="C1996" s="19"/>
      <c r="D1996" s="385"/>
      <c r="E1996" s="244"/>
      <c r="G1996" s="388"/>
      <c r="H1996" s="388"/>
      <c r="I1996" s="389"/>
      <c r="J1996" s="388"/>
      <c r="K1996" s="388"/>
    </row>
    <row r="1997" spans="2:11">
      <c r="B1997" s="18"/>
      <c r="C1997" s="19"/>
      <c r="D1997" s="385"/>
      <c r="E1997" s="244"/>
      <c r="G1997" s="388"/>
      <c r="H1997" s="388"/>
      <c r="I1997" s="389"/>
      <c r="J1997" s="388"/>
      <c r="K1997" s="388"/>
    </row>
    <row r="1998" spans="2:11">
      <c r="B1998" s="18"/>
      <c r="C1998" s="19"/>
      <c r="D1998" s="385"/>
      <c r="E1998" s="244"/>
      <c r="G1998" s="388"/>
      <c r="H1998" s="388"/>
      <c r="I1998" s="389"/>
      <c r="J1998" s="388"/>
      <c r="K1998" s="388"/>
    </row>
    <row r="1999" spans="2:11">
      <c r="B1999" s="18"/>
      <c r="C1999" s="19"/>
      <c r="D1999" s="385"/>
      <c r="E1999" s="244"/>
      <c r="G1999" s="388"/>
      <c r="H1999" s="388"/>
      <c r="I1999" s="389"/>
      <c r="J1999" s="388"/>
      <c r="K1999" s="388"/>
    </row>
    <row r="2000" spans="2:11">
      <c r="B2000" s="18"/>
      <c r="C2000" s="19"/>
      <c r="D2000" s="385"/>
      <c r="E2000" s="244"/>
      <c r="G2000" s="388"/>
      <c r="H2000" s="388"/>
      <c r="I2000" s="389"/>
      <c r="J2000" s="388"/>
      <c r="K2000" s="388"/>
    </row>
    <row r="2001" spans="2:11">
      <c r="B2001" s="18"/>
      <c r="C2001" s="19"/>
      <c r="D2001" s="385"/>
      <c r="E2001" s="244"/>
      <c r="G2001" s="388"/>
      <c r="H2001" s="388"/>
      <c r="I2001" s="389"/>
      <c r="J2001" s="388"/>
      <c r="K2001" s="388"/>
    </row>
    <row r="2002" spans="2:11">
      <c r="B2002" s="18"/>
      <c r="C2002" s="19"/>
      <c r="D2002" s="385"/>
      <c r="E2002" s="244"/>
      <c r="G2002" s="388"/>
      <c r="H2002" s="388"/>
      <c r="I2002" s="389"/>
      <c r="J2002" s="388"/>
      <c r="K2002" s="388"/>
    </row>
    <row r="2003" spans="2:11">
      <c r="B2003" s="18"/>
      <c r="C2003" s="19"/>
      <c r="D2003" s="385"/>
      <c r="E2003" s="244"/>
      <c r="G2003" s="388"/>
      <c r="H2003" s="388"/>
      <c r="I2003" s="389"/>
      <c r="J2003" s="388"/>
      <c r="K2003" s="388"/>
    </row>
    <row r="2004" spans="2:11">
      <c r="B2004" s="18"/>
      <c r="C2004" s="19"/>
      <c r="D2004" s="385"/>
      <c r="E2004" s="244"/>
      <c r="G2004" s="388"/>
      <c r="H2004" s="388"/>
      <c r="I2004" s="389"/>
      <c r="J2004" s="388"/>
      <c r="K2004" s="388"/>
    </row>
    <row r="2005" spans="2:11">
      <c r="B2005" s="18"/>
      <c r="C2005" s="19"/>
      <c r="D2005" s="385"/>
      <c r="E2005" s="244"/>
      <c r="G2005" s="388"/>
      <c r="H2005" s="388"/>
      <c r="I2005" s="389"/>
      <c r="J2005" s="388"/>
      <c r="K2005" s="388"/>
    </row>
    <row r="2006" spans="2:11">
      <c r="B2006" s="18"/>
      <c r="C2006" s="19"/>
      <c r="D2006" s="385"/>
      <c r="E2006" s="244"/>
      <c r="G2006" s="388"/>
      <c r="H2006" s="388"/>
      <c r="I2006" s="389"/>
      <c r="J2006" s="388"/>
      <c r="K2006" s="388"/>
    </row>
    <row r="2007" spans="2:11">
      <c r="B2007" s="18"/>
      <c r="C2007" s="19"/>
      <c r="D2007" s="385"/>
      <c r="E2007" s="244"/>
      <c r="G2007" s="388"/>
      <c r="H2007" s="388"/>
      <c r="I2007" s="389"/>
      <c r="J2007" s="388"/>
      <c r="K2007" s="388"/>
    </row>
    <row r="2008" spans="2:11">
      <c r="B2008" s="18"/>
      <c r="C2008" s="19"/>
      <c r="D2008" s="385"/>
      <c r="E2008" s="244"/>
      <c r="G2008" s="388"/>
      <c r="H2008" s="388"/>
      <c r="I2008" s="389"/>
      <c r="J2008" s="388"/>
      <c r="K2008" s="388"/>
    </row>
    <row r="2009" spans="2:11">
      <c r="B2009" s="18"/>
      <c r="C2009" s="19"/>
      <c r="D2009" s="385"/>
      <c r="E2009" s="244"/>
      <c r="G2009" s="388"/>
      <c r="H2009" s="388"/>
      <c r="I2009" s="389"/>
      <c r="J2009" s="388"/>
      <c r="K2009" s="388"/>
    </row>
    <row r="2010" spans="2:11">
      <c r="B2010" s="18"/>
      <c r="C2010" s="19"/>
      <c r="D2010" s="385"/>
      <c r="E2010" s="244"/>
      <c r="G2010" s="388"/>
      <c r="H2010" s="388"/>
      <c r="I2010" s="389"/>
      <c r="J2010" s="388"/>
      <c r="K2010" s="388"/>
    </row>
    <row r="2011" spans="2:11">
      <c r="B2011" s="18"/>
      <c r="C2011" s="19"/>
      <c r="D2011" s="385"/>
      <c r="E2011" s="244"/>
      <c r="G2011" s="388"/>
      <c r="H2011" s="388"/>
      <c r="I2011" s="389"/>
      <c r="J2011" s="388"/>
      <c r="K2011" s="388"/>
    </row>
    <row r="2012" spans="2:11">
      <c r="B2012" s="18"/>
      <c r="C2012" s="19"/>
      <c r="D2012" s="385"/>
      <c r="E2012" s="244"/>
      <c r="G2012" s="388"/>
      <c r="H2012" s="388"/>
      <c r="I2012" s="389"/>
      <c r="J2012" s="388"/>
      <c r="K2012" s="388"/>
    </row>
    <row r="2013" spans="2:11">
      <c r="B2013" s="18"/>
      <c r="C2013" s="19"/>
      <c r="D2013" s="385"/>
      <c r="E2013" s="244"/>
      <c r="G2013" s="388"/>
      <c r="H2013" s="388"/>
      <c r="I2013" s="389"/>
      <c r="J2013" s="388"/>
      <c r="K2013" s="388"/>
    </row>
    <row r="2014" spans="2:11">
      <c r="B2014" s="18"/>
      <c r="C2014" s="19"/>
      <c r="D2014" s="385"/>
      <c r="E2014" s="244"/>
      <c r="G2014" s="388"/>
      <c r="H2014" s="388"/>
      <c r="I2014" s="389"/>
      <c r="J2014" s="388"/>
      <c r="K2014" s="388"/>
    </row>
    <row r="2015" spans="2:11">
      <c r="B2015" s="18"/>
      <c r="C2015" s="19"/>
      <c r="D2015" s="385"/>
      <c r="E2015" s="244"/>
      <c r="G2015" s="388"/>
      <c r="H2015" s="388"/>
      <c r="I2015" s="389"/>
      <c r="J2015" s="388"/>
      <c r="K2015" s="388"/>
    </row>
    <row r="2016" spans="2:11">
      <c r="B2016" s="18"/>
      <c r="C2016" s="19"/>
      <c r="D2016" s="385"/>
      <c r="E2016" s="244"/>
      <c r="G2016" s="388"/>
      <c r="H2016" s="388"/>
      <c r="I2016" s="389"/>
      <c r="J2016" s="388"/>
      <c r="K2016" s="388"/>
    </row>
    <row r="2017" spans="2:11">
      <c r="B2017" s="18"/>
      <c r="C2017" s="19"/>
      <c r="D2017" s="385"/>
      <c r="E2017" s="244"/>
      <c r="G2017" s="388"/>
      <c r="H2017" s="388"/>
      <c r="I2017" s="389"/>
      <c r="J2017" s="388"/>
      <c r="K2017" s="388"/>
    </row>
    <row r="2018" spans="2:11">
      <c r="B2018" s="18"/>
      <c r="C2018" s="19"/>
      <c r="D2018" s="385"/>
      <c r="E2018" s="244"/>
      <c r="G2018" s="388"/>
      <c r="H2018" s="388"/>
      <c r="I2018" s="389"/>
      <c r="J2018" s="388"/>
      <c r="K2018" s="388"/>
    </row>
    <row r="2019" spans="2:11">
      <c r="B2019" s="18"/>
      <c r="C2019" s="19"/>
      <c r="D2019" s="385"/>
      <c r="E2019" s="244"/>
      <c r="G2019" s="388"/>
      <c r="H2019" s="388"/>
      <c r="I2019" s="389"/>
      <c r="J2019" s="388"/>
      <c r="K2019" s="388"/>
    </row>
    <row r="2020" spans="2:11">
      <c r="B2020" s="18"/>
      <c r="C2020" s="19"/>
      <c r="D2020" s="385"/>
      <c r="E2020" s="244"/>
      <c r="G2020" s="388"/>
      <c r="H2020" s="388"/>
      <c r="I2020" s="389"/>
      <c r="J2020" s="388"/>
      <c r="K2020" s="388"/>
    </row>
    <row r="2021" spans="2:11">
      <c r="B2021" s="18"/>
      <c r="C2021" s="19"/>
      <c r="D2021" s="385"/>
      <c r="E2021" s="244"/>
      <c r="G2021" s="388"/>
      <c r="H2021" s="388"/>
      <c r="I2021" s="389"/>
      <c r="J2021" s="388"/>
      <c r="K2021" s="388"/>
    </row>
    <row r="2022" spans="2:11">
      <c r="B2022" s="18"/>
      <c r="C2022" s="19"/>
      <c r="D2022" s="385"/>
      <c r="E2022" s="244"/>
      <c r="G2022" s="388"/>
      <c r="H2022" s="388"/>
      <c r="I2022" s="389"/>
      <c r="J2022" s="388"/>
      <c r="K2022" s="388"/>
    </row>
    <row r="2023" spans="2:11">
      <c r="B2023" s="18"/>
      <c r="C2023" s="19"/>
      <c r="D2023" s="385"/>
      <c r="E2023" s="244"/>
      <c r="G2023" s="388"/>
      <c r="H2023" s="388"/>
      <c r="I2023" s="389"/>
      <c r="J2023" s="388"/>
      <c r="K2023" s="388"/>
    </row>
    <row r="2024" spans="2:11">
      <c r="B2024" s="18"/>
      <c r="C2024" s="19"/>
      <c r="D2024" s="385"/>
      <c r="E2024" s="244"/>
      <c r="G2024" s="388"/>
      <c r="H2024" s="388"/>
      <c r="I2024" s="389"/>
      <c r="J2024" s="388"/>
      <c r="K2024" s="388"/>
    </row>
    <row r="2025" spans="2:11">
      <c r="B2025" s="18"/>
      <c r="C2025" s="19"/>
      <c r="D2025" s="385"/>
      <c r="E2025" s="244"/>
      <c r="G2025" s="388"/>
      <c r="H2025" s="388"/>
      <c r="I2025" s="389"/>
      <c r="J2025" s="388"/>
      <c r="K2025" s="388"/>
    </row>
    <row r="2026" spans="2:11">
      <c r="B2026" s="18"/>
      <c r="C2026" s="19"/>
      <c r="D2026" s="385"/>
      <c r="E2026" s="244"/>
      <c r="G2026" s="388"/>
      <c r="H2026" s="388"/>
      <c r="I2026" s="389"/>
      <c r="J2026" s="388"/>
      <c r="K2026" s="388"/>
    </row>
    <row r="2027" spans="2:11">
      <c r="B2027" s="18"/>
      <c r="C2027" s="19"/>
      <c r="D2027" s="385"/>
      <c r="E2027" s="244"/>
      <c r="G2027" s="388"/>
      <c r="H2027" s="388"/>
      <c r="I2027" s="389"/>
      <c r="J2027" s="388"/>
      <c r="K2027" s="388"/>
    </row>
    <row r="2028" spans="2:11">
      <c r="B2028" s="18"/>
      <c r="C2028" s="19"/>
      <c r="D2028" s="385"/>
      <c r="E2028" s="244"/>
      <c r="G2028" s="388"/>
      <c r="H2028" s="388"/>
      <c r="I2028" s="389"/>
      <c r="J2028" s="388"/>
      <c r="K2028" s="388"/>
    </row>
    <row r="2029" spans="2:11">
      <c r="B2029" s="18"/>
      <c r="C2029" s="19"/>
      <c r="D2029" s="385"/>
      <c r="E2029" s="244"/>
      <c r="G2029" s="388"/>
      <c r="H2029" s="388"/>
      <c r="I2029" s="389"/>
      <c r="J2029" s="388"/>
      <c r="K2029" s="388"/>
    </row>
    <row r="2030" spans="2:11">
      <c r="B2030" s="18"/>
      <c r="C2030" s="19"/>
      <c r="D2030" s="385"/>
      <c r="E2030" s="244"/>
      <c r="G2030" s="388"/>
      <c r="H2030" s="388"/>
      <c r="I2030" s="389"/>
      <c r="J2030" s="388"/>
      <c r="K2030" s="388"/>
    </row>
    <row r="2031" spans="2:11">
      <c r="B2031" s="18"/>
      <c r="C2031" s="19"/>
      <c r="D2031" s="385"/>
      <c r="E2031" s="244"/>
      <c r="G2031" s="388"/>
      <c r="H2031" s="388"/>
      <c r="I2031" s="389"/>
      <c r="J2031" s="388"/>
      <c r="K2031" s="388"/>
    </row>
    <row r="2032" spans="2:11">
      <c r="B2032" s="18"/>
      <c r="C2032" s="19"/>
      <c r="D2032" s="385"/>
      <c r="E2032" s="244"/>
      <c r="G2032" s="388"/>
      <c r="H2032" s="388"/>
      <c r="I2032" s="389"/>
      <c r="J2032" s="388"/>
      <c r="K2032" s="388"/>
    </row>
    <row r="2033" spans="2:11">
      <c r="B2033" s="18"/>
      <c r="C2033" s="19"/>
      <c r="D2033" s="385"/>
      <c r="E2033" s="244"/>
      <c r="G2033" s="388"/>
      <c r="H2033" s="388"/>
      <c r="I2033" s="389"/>
      <c r="J2033" s="388"/>
      <c r="K2033" s="388"/>
    </row>
    <row r="2034" spans="2:11">
      <c r="B2034" s="18"/>
      <c r="C2034" s="19"/>
      <c r="D2034" s="385"/>
      <c r="E2034" s="244"/>
      <c r="G2034" s="388"/>
      <c r="H2034" s="388"/>
      <c r="I2034" s="389"/>
      <c r="J2034" s="388"/>
      <c r="K2034" s="388"/>
    </row>
    <row r="2035" spans="2:11">
      <c r="B2035" s="18"/>
      <c r="C2035" s="19"/>
      <c r="D2035" s="385"/>
      <c r="E2035" s="244"/>
      <c r="G2035" s="388"/>
      <c r="H2035" s="388"/>
      <c r="I2035" s="389"/>
      <c r="J2035" s="388"/>
      <c r="K2035" s="388"/>
    </row>
    <row r="2036" spans="2:11">
      <c r="B2036" s="18"/>
      <c r="C2036" s="19"/>
      <c r="D2036" s="385"/>
      <c r="E2036" s="244"/>
      <c r="G2036" s="388"/>
      <c r="H2036" s="388"/>
      <c r="I2036" s="389"/>
      <c r="J2036" s="388"/>
      <c r="K2036" s="388"/>
    </row>
    <row r="2037" spans="2:11">
      <c r="B2037" s="18"/>
      <c r="C2037" s="19"/>
      <c r="D2037" s="385"/>
      <c r="E2037" s="244"/>
      <c r="G2037" s="388"/>
      <c r="H2037" s="388"/>
      <c r="I2037" s="389"/>
      <c r="J2037" s="388"/>
      <c r="K2037" s="388"/>
    </row>
    <row r="2038" spans="2:11">
      <c r="B2038" s="18"/>
      <c r="C2038" s="19"/>
      <c r="D2038" s="385"/>
      <c r="E2038" s="244"/>
      <c r="G2038" s="388"/>
      <c r="H2038" s="388"/>
      <c r="I2038" s="389"/>
      <c r="J2038" s="388"/>
      <c r="K2038" s="388"/>
    </row>
    <row r="2039" spans="2:11">
      <c r="B2039" s="18"/>
      <c r="C2039" s="19"/>
      <c r="D2039" s="385"/>
      <c r="E2039" s="244"/>
      <c r="G2039" s="388"/>
      <c r="H2039" s="388"/>
      <c r="I2039" s="389"/>
      <c r="J2039" s="388"/>
      <c r="K2039" s="388"/>
    </row>
    <row r="2040" spans="2:11">
      <c r="B2040" s="18"/>
      <c r="C2040" s="19"/>
      <c r="D2040" s="385"/>
      <c r="E2040" s="244"/>
      <c r="G2040" s="388"/>
      <c r="H2040" s="388"/>
      <c r="I2040" s="389"/>
      <c r="J2040" s="388"/>
      <c r="K2040" s="388"/>
    </row>
    <row r="2041" spans="2:11">
      <c r="B2041" s="18"/>
      <c r="C2041" s="19"/>
      <c r="D2041" s="385"/>
      <c r="E2041" s="244"/>
      <c r="G2041" s="388"/>
      <c r="H2041" s="388"/>
      <c r="I2041" s="389"/>
      <c r="J2041" s="388"/>
      <c r="K2041" s="388"/>
    </row>
    <row r="2042" spans="2:11">
      <c r="B2042" s="18"/>
      <c r="C2042" s="19"/>
      <c r="D2042" s="385"/>
      <c r="E2042" s="244"/>
      <c r="G2042" s="388"/>
      <c r="H2042" s="388"/>
      <c r="I2042" s="389"/>
      <c r="J2042" s="388"/>
      <c r="K2042" s="388"/>
    </row>
    <row r="2043" spans="2:11">
      <c r="B2043" s="18"/>
      <c r="C2043" s="19"/>
      <c r="D2043" s="385"/>
      <c r="E2043" s="244"/>
      <c r="G2043" s="388"/>
      <c r="H2043" s="388"/>
      <c r="I2043" s="389"/>
      <c r="J2043" s="388"/>
      <c r="K2043" s="388"/>
    </row>
    <row r="2044" spans="2:11">
      <c r="B2044" s="18"/>
      <c r="C2044" s="19"/>
      <c r="D2044" s="385"/>
      <c r="E2044" s="244"/>
      <c r="G2044" s="388"/>
      <c r="H2044" s="388"/>
      <c r="I2044" s="389"/>
      <c r="J2044" s="388"/>
      <c r="K2044" s="388"/>
    </row>
    <row r="2045" spans="2:11">
      <c r="B2045" s="18"/>
      <c r="C2045" s="19"/>
      <c r="D2045" s="385"/>
      <c r="E2045" s="244"/>
      <c r="G2045" s="388"/>
      <c r="H2045" s="388"/>
      <c r="I2045" s="389"/>
      <c r="J2045" s="388"/>
      <c r="K2045" s="388"/>
    </row>
    <row r="2046" spans="2:11">
      <c r="B2046" s="18"/>
      <c r="C2046" s="19"/>
      <c r="D2046" s="385"/>
      <c r="E2046" s="244"/>
      <c r="G2046" s="388"/>
      <c r="H2046" s="388"/>
      <c r="I2046" s="389"/>
      <c r="J2046" s="388"/>
      <c r="K2046" s="388"/>
    </row>
    <row r="2047" spans="2:11">
      <c r="B2047" s="18"/>
      <c r="C2047" s="19"/>
      <c r="D2047" s="385"/>
      <c r="E2047" s="244"/>
      <c r="G2047" s="388"/>
      <c r="H2047" s="388"/>
      <c r="I2047" s="389"/>
      <c r="J2047" s="388"/>
      <c r="K2047" s="388"/>
    </row>
    <row r="2048" spans="2:11">
      <c r="B2048" s="18"/>
      <c r="C2048" s="19"/>
      <c r="D2048" s="385"/>
      <c r="E2048" s="244"/>
      <c r="G2048" s="388"/>
      <c r="H2048" s="388"/>
      <c r="I2048" s="389"/>
      <c r="J2048" s="388"/>
      <c r="K2048" s="388"/>
    </row>
    <row r="2049" spans="2:11">
      <c r="B2049" s="18"/>
      <c r="C2049" s="19"/>
      <c r="D2049" s="385"/>
      <c r="E2049" s="244"/>
      <c r="G2049" s="388"/>
      <c r="H2049" s="388"/>
      <c r="I2049" s="389"/>
      <c r="J2049" s="388"/>
      <c r="K2049" s="388"/>
    </row>
    <row r="2050" spans="2:11">
      <c r="B2050" s="18"/>
      <c r="C2050" s="19"/>
      <c r="D2050" s="385"/>
      <c r="E2050" s="244"/>
      <c r="G2050" s="388"/>
      <c r="H2050" s="388"/>
      <c r="I2050" s="389"/>
      <c r="J2050" s="388"/>
      <c r="K2050" s="388"/>
    </row>
    <row r="2051" spans="2:11">
      <c r="B2051" s="18"/>
      <c r="C2051" s="19"/>
      <c r="D2051" s="385"/>
      <c r="E2051" s="244"/>
      <c r="G2051" s="388"/>
      <c r="H2051" s="388"/>
      <c r="I2051" s="389"/>
      <c r="J2051" s="388"/>
      <c r="K2051" s="388"/>
    </row>
    <row r="2052" spans="2:11">
      <c r="B2052" s="18"/>
      <c r="C2052" s="19"/>
      <c r="D2052" s="385"/>
      <c r="E2052" s="244"/>
      <c r="G2052" s="388"/>
      <c r="H2052" s="388"/>
      <c r="I2052" s="389"/>
      <c r="J2052" s="388"/>
      <c r="K2052" s="388"/>
    </row>
    <row r="2053" spans="2:11">
      <c r="B2053" s="18"/>
      <c r="C2053" s="19"/>
      <c r="D2053" s="385"/>
      <c r="E2053" s="244"/>
      <c r="G2053" s="388"/>
      <c r="H2053" s="388"/>
      <c r="I2053" s="389"/>
      <c r="J2053" s="388"/>
      <c r="K2053" s="388"/>
    </row>
    <row r="2054" spans="2:11">
      <c r="B2054" s="18"/>
      <c r="C2054" s="19"/>
      <c r="D2054" s="385"/>
      <c r="E2054" s="244"/>
      <c r="G2054" s="388"/>
      <c r="H2054" s="388"/>
      <c r="I2054" s="389"/>
      <c r="J2054" s="388"/>
      <c r="K2054" s="388"/>
    </row>
    <row r="2055" spans="2:11">
      <c r="B2055" s="18"/>
      <c r="C2055" s="19"/>
      <c r="D2055" s="385"/>
      <c r="E2055" s="244"/>
      <c r="G2055" s="388"/>
      <c r="H2055" s="388"/>
      <c r="I2055" s="389"/>
      <c r="J2055" s="388"/>
      <c r="K2055" s="388"/>
    </row>
    <row r="2056" spans="2:11">
      <c r="B2056" s="18"/>
      <c r="C2056" s="19"/>
      <c r="D2056" s="385"/>
      <c r="E2056" s="244"/>
      <c r="G2056" s="388"/>
      <c r="H2056" s="388"/>
      <c r="I2056" s="389"/>
      <c r="J2056" s="388"/>
      <c r="K2056" s="388"/>
    </row>
    <row r="2057" spans="2:11">
      <c r="B2057" s="18"/>
      <c r="C2057" s="19"/>
      <c r="D2057" s="385"/>
      <c r="E2057" s="244"/>
      <c r="G2057" s="388"/>
      <c r="H2057" s="388"/>
      <c r="I2057" s="389"/>
      <c r="J2057" s="388"/>
      <c r="K2057" s="388"/>
    </row>
    <row r="2058" spans="2:11">
      <c r="B2058" s="18"/>
      <c r="C2058" s="19"/>
      <c r="D2058" s="385"/>
      <c r="E2058" s="244"/>
      <c r="G2058" s="388"/>
      <c r="H2058" s="388"/>
      <c r="I2058" s="389"/>
      <c r="J2058" s="388"/>
      <c r="K2058" s="388"/>
    </row>
    <row r="2059" spans="2:11">
      <c r="B2059" s="18"/>
      <c r="C2059" s="19"/>
      <c r="D2059" s="385"/>
      <c r="E2059" s="244"/>
      <c r="G2059" s="388"/>
      <c r="H2059" s="388"/>
      <c r="I2059" s="389"/>
      <c r="J2059" s="388"/>
      <c r="K2059" s="388"/>
    </row>
    <row r="2060" spans="2:11">
      <c r="B2060" s="18"/>
      <c r="C2060" s="19"/>
      <c r="D2060" s="385"/>
      <c r="E2060" s="244"/>
      <c r="G2060" s="388"/>
      <c r="H2060" s="388"/>
      <c r="I2060" s="389"/>
      <c r="J2060" s="388"/>
      <c r="K2060" s="388"/>
    </row>
    <row r="2061" spans="2:11">
      <c r="B2061" s="18"/>
      <c r="C2061" s="19"/>
      <c r="D2061" s="385"/>
      <c r="E2061" s="244"/>
      <c r="G2061" s="388"/>
      <c r="H2061" s="388"/>
      <c r="I2061" s="389"/>
      <c r="J2061" s="388"/>
      <c r="K2061" s="388"/>
    </row>
    <row r="2062" spans="2:11">
      <c r="B2062" s="18"/>
      <c r="C2062" s="19"/>
      <c r="D2062" s="385"/>
      <c r="E2062" s="244"/>
      <c r="G2062" s="388"/>
      <c r="H2062" s="388"/>
      <c r="I2062" s="389"/>
      <c r="J2062" s="388"/>
      <c r="K2062" s="388"/>
    </row>
    <row r="2063" spans="2:11">
      <c r="B2063" s="18"/>
      <c r="C2063" s="19"/>
      <c r="D2063" s="385"/>
      <c r="E2063" s="244"/>
      <c r="G2063" s="388"/>
      <c r="H2063" s="388"/>
      <c r="I2063" s="389"/>
      <c r="J2063" s="388"/>
      <c r="K2063" s="388"/>
    </row>
    <row r="2064" spans="2:11">
      <c r="B2064" s="18"/>
      <c r="C2064" s="19"/>
      <c r="D2064" s="385"/>
      <c r="E2064" s="244"/>
      <c r="G2064" s="388"/>
      <c r="H2064" s="388"/>
      <c r="I2064" s="389"/>
      <c r="J2064" s="388"/>
      <c r="K2064" s="388"/>
    </row>
    <row r="2065" spans="2:11">
      <c r="B2065" s="18"/>
      <c r="C2065" s="19"/>
      <c r="D2065" s="385"/>
      <c r="E2065" s="244"/>
      <c r="G2065" s="388"/>
      <c r="H2065" s="388"/>
      <c r="I2065" s="389"/>
      <c r="J2065" s="388"/>
      <c r="K2065" s="388"/>
    </row>
    <row r="2066" spans="2:11">
      <c r="B2066" s="18"/>
      <c r="C2066" s="19"/>
      <c r="D2066" s="385"/>
      <c r="E2066" s="244"/>
      <c r="G2066" s="388"/>
      <c r="H2066" s="388"/>
      <c r="I2066" s="389"/>
      <c r="J2066" s="388"/>
      <c r="K2066" s="388"/>
    </row>
    <row r="2067" spans="2:11">
      <c r="B2067" s="18"/>
      <c r="C2067" s="19"/>
      <c r="D2067" s="385"/>
      <c r="E2067" s="244"/>
      <c r="G2067" s="388"/>
      <c r="H2067" s="388"/>
      <c r="I2067" s="389"/>
      <c r="J2067" s="388"/>
      <c r="K2067" s="388"/>
    </row>
    <row r="2068" spans="2:11">
      <c r="B2068" s="18"/>
      <c r="C2068" s="19"/>
      <c r="D2068" s="385"/>
      <c r="E2068" s="244"/>
      <c r="G2068" s="388"/>
      <c r="H2068" s="388"/>
      <c r="I2068" s="389"/>
      <c r="J2068" s="388"/>
      <c r="K2068" s="388"/>
    </row>
    <row r="2069" spans="2:11">
      <c r="B2069" s="18"/>
      <c r="C2069" s="19"/>
      <c r="D2069" s="385"/>
      <c r="E2069" s="244"/>
      <c r="G2069" s="388"/>
      <c r="H2069" s="388"/>
      <c r="I2069" s="389"/>
      <c r="J2069" s="388"/>
      <c r="K2069" s="388"/>
    </row>
    <row r="2070" spans="2:11">
      <c r="B2070" s="18"/>
      <c r="C2070" s="19"/>
      <c r="D2070" s="385"/>
      <c r="E2070" s="244"/>
      <c r="G2070" s="388"/>
      <c r="H2070" s="388"/>
      <c r="I2070" s="389"/>
      <c r="J2070" s="388"/>
      <c r="K2070" s="388"/>
    </row>
    <row r="2071" spans="2:11">
      <c r="B2071" s="18"/>
      <c r="C2071" s="19"/>
      <c r="D2071" s="385"/>
      <c r="E2071" s="244"/>
      <c r="G2071" s="388"/>
      <c r="H2071" s="388"/>
      <c r="I2071" s="389"/>
      <c r="J2071" s="388"/>
      <c r="K2071" s="388"/>
    </row>
    <row r="2072" spans="2:11">
      <c r="B2072" s="18"/>
      <c r="C2072" s="19"/>
      <c r="D2072" s="385"/>
      <c r="E2072" s="244"/>
      <c r="G2072" s="388"/>
      <c r="H2072" s="388"/>
      <c r="I2072" s="389"/>
      <c r="J2072" s="388"/>
      <c r="K2072" s="388"/>
    </row>
    <row r="2073" spans="2:11">
      <c r="B2073" s="18"/>
      <c r="C2073" s="19"/>
      <c r="D2073" s="385"/>
      <c r="E2073" s="244"/>
      <c r="G2073" s="388"/>
      <c r="H2073" s="388"/>
      <c r="I2073" s="389"/>
      <c r="J2073" s="388"/>
      <c r="K2073" s="388"/>
    </row>
    <row r="2074" spans="2:11">
      <c r="B2074" s="18"/>
      <c r="C2074" s="19"/>
      <c r="D2074" s="385"/>
      <c r="E2074" s="244"/>
      <c r="G2074" s="388"/>
      <c r="H2074" s="388"/>
      <c r="I2074" s="389"/>
      <c r="J2074" s="388"/>
      <c r="K2074" s="388"/>
    </row>
    <row r="2075" spans="2:11">
      <c r="B2075" s="18"/>
      <c r="C2075" s="19"/>
      <c r="D2075" s="385"/>
      <c r="E2075" s="244"/>
      <c r="G2075" s="388"/>
      <c r="H2075" s="388"/>
      <c r="I2075" s="389"/>
      <c r="J2075" s="388"/>
      <c r="K2075" s="388"/>
    </row>
    <row r="2076" spans="2:11">
      <c r="B2076" s="18"/>
      <c r="C2076" s="19"/>
      <c r="D2076" s="385"/>
      <c r="E2076" s="244"/>
      <c r="G2076" s="388"/>
      <c r="H2076" s="388"/>
      <c r="I2076" s="389"/>
      <c r="J2076" s="388"/>
      <c r="K2076" s="388"/>
    </row>
    <row r="2077" spans="2:11">
      <c r="B2077" s="18"/>
      <c r="C2077" s="19"/>
      <c r="D2077" s="385"/>
      <c r="E2077" s="244"/>
      <c r="G2077" s="388"/>
      <c r="H2077" s="388"/>
      <c r="I2077" s="389"/>
      <c r="J2077" s="388"/>
      <c r="K2077" s="388"/>
    </row>
    <row r="2078" spans="2:11">
      <c r="B2078" s="18"/>
      <c r="C2078" s="19"/>
      <c r="D2078" s="385"/>
      <c r="E2078" s="244"/>
      <c r="G2078" s="388"/>
      <c r="H2078" s="388"/>
      <c r="I2078" s="389"/>
      <c r="J2078" s="388"/>
      <c r="K2078" s="388"/>
    </row>
    <row r="2079" spans="2:11">
      <c r="B2079" s="18"/>
      <c r="C2079" s="19"/>
      <c r="D2079" s="385"/>
      <c r="E2079" s="244"/>
      <c r="G2079" s="388"/>
      <c r="H2079" s="388"/>
      <c r="I2079" s="389"/>
      <c r="J2079" s="388"/>
      <c r="K2079" s="388"/>
    </row>
    <row r="2080" spans="2:11">
      <c r="B2080" s="18"/>
      <c r="C2080" s="19"/>
      <c r="D2080" s="385"/>
      <c r="E2080" s="244"/>
      <c r="G2080" s="388"/>
      <c r="H2080" s="388"/>
      <c r="I2080" s="389"/>
      <c r="J2080" s="388"/>
      <c r="K2080" s="388"/>
    </row>
    <row r="2081" spans="2:11">
      <c r="B2081" s="18"/>
      <c r="C2081" s="19"/>
      <c r="D2081" s="385"/>
      <c r="E2081" s="244"/>
      <c r="G2081" s="388"/>
      <c r="H2081" s="388"/>
      <c r="I2081" s="389"/>
      <c r="J2081" s="388"/>
      <c r="K2081" s="388"/>
    </row>
    <row r="2082" spans="2:11">
      <c r="B2082" s="18"/>
      <c r="C2082" s="19"/>
      <c r="D2082" s="385"/>
      <c r="E2082" s="244"/>
      <c r="G2082" s="388"/>
      <c r="H2082" s="388"/>
      <c r="I2082" s="389"/>
      <c r="J2082" s="388"/>
      <c r="K2082" s="388"/>
    </row>
    <row r="2083" spans="2:11">
      <c r="B2083" s="18"/>
      <c r="C2083" s="19"/>
      <c r="D2083" s="385"/>
      <c r="E2083" s="244"/>
      <c r="G2083" s="388"/>
      <c r="H2083" s="388"/>
      <c r="I2083" s="389"/>
      <c r="J2083" s="388"/>
      <c r="K2083" s="388"/>
    </row>
    <row r="2084" spans="2:11">
      <c r="B2084" s="18"/>
      <c r="C2084" s="19"/>
      <c r="D2084" s="385"/>
      <c r="E2084" s="244"/>
      <c r="G2084" s="388"/>
      <c r="H2084" s="388"/>
      <c r="I2084" s="389"/>
      <c r="J2084" s="388"/>
      <c r="K2084" s="388"/>
    </row>
    <row r="2085" spans="2:11">
      <c r="B2085" s="18"/>
      <c r="C2085" s="19"/>
      <c r="D2085" s="385"/>
      <c r="E2085" s="244"/>
      <c r="G2085" s="388"/>
      <c r="H2085" s="388"/>
      <c r="I2085" s="389"/>
      <c r="J2085" s="388"/>
      <c r="K2085" s="388"/>
    </row>
    <row r="2086" spans="2:11">
      <c r="B2086" s="18"/>
      <c r="C2086" s="19"/>
      <c r="D2086" s="385"/>
      <c r="E2086" s="244"/>
      <c r="G2086" s="388"/>
      <c r="H2086" s="388"/>
      <c r="I2086" s="389"/>
      <c r="J2086" s="388"/>
      <c r="K2086" s="388"/>
    </row>
    <row r="2087" spans="2:11">
      <c r="B2087" s="18"/>
      <c r="C2087" s="19"/>
      <c r="D2087" s="385"/>
      <c r="E2087" s="244"/>
      <c r="G2087" s="388"/>
      <c r="H2087" s="388"/>
      <c r="I2087" s="389"/>
      <c r="J2087" s="388"/>
      <c r="K2087" s="388"/>
    </row>
    <row r="2088" spans="2:11">
      <c r="B2088" s="18"/>
      <c r="C2088" s="19"/>
      <c r="D2088" s="385"/>
      <c r="E2088" s="244"/>
      <c r="G2088" s="388"/>
      <c r="H2088" s="388"/>
      <c r="I2088" s="389"/>
      <c r="J2088" s="388"/>
      <c r="K2088" s="388"/>
    </row>
    <row r="2089" spans="2:11">
      <c r="B2089" s="18"/>
      <c r="C2089" s="19"/>
      <c r="D2089" s="385"/>
      <c r="E2089" s="244"/>
      <c r="G2089" s="388"/>
      <c r="H2089" s="388"/>
      <c r="I2089" s="389"/>
      <c r="J2089" s="388"/>
      <c r="K2089" s="388"/>
    </row>
    <row r="2090" spans="2:11">
      <c r="B2090" s="18"/>
      <c r="C2090" s="19"/>
      <c r="D2090" s="385"/>
      <c r="E2090" s="244"/>
      <c r="G2090" s="388"/>
      <c r="H2090" s="388"/>
      <c r="I2090" s="389"/>
      <c r="J2090" s="388"/>
      <c r="K2090" s="388"/>
    </row>
    <row r="2091" spans="2:11">
      <c r="B2091" s="18"/>
      <c r="C2091" s="19"/>
      <c r="D2091" s="385"/>
      <c r="E2091" s="244"/>
      <c r="G2091" s="388"/>
      <c r="H2091" s="388"/>
      <c r="I2091" s="389"/>
      <c r="J2091" s="388"/>
      <c r="K2091" s="388"/>
    </row>
    <row r="2092" spans="2:11">
      <c r="B2092" s="18"/>
      <c r="C2092" s="19"/>
      <c r="D2092" s="385"/>
      <c r="E2092" s="244"/>
      <c r="G2092" s="388"/>
      <c r="H2092" s="388"/>
      <c r="I2092" s="389"/>
      <c r="J2092" s="388"/>
      <c r="K2092" s="388"/>
    </row>
    <row r="2093" spans="2:11">
      <c r="B2093" s="18"/>
      <c r="C2093" s="19"/>
      <c r="D2093" s="385"/>
      <c r="E2093" s="244"/>
      <c r="G2093" s="388"/>
      <c r="H2093" s="388"/>
      <c r="I2093" s="389"/>
      <c r="J2093" s="388"/>
      <c r="K2093" s="388"/>
    </row>
    <row r="2094" spans="2:11">
      <c r="B2094" s="18"/>
      <c r="C2094" s="19"/>
      <c r="D2094" s="385"/>
      <c r="E2094" s="244"/>
      <c r="G2094" s="388"/>
      <c r="H2094" s="388"/>
      <c r="I2094" s="389"/>
      <c r="J2094" s="388"/>
      <c r="K2094" s="388"/>
    </row>
    <row r="2095" spans="2:11">
      <c r="B2095" s="18"/>
      <c r="C2095" s="19"/>
      <c r="D2095" s="385"/>
      <c r="E2095" s="244"/>
      <c r="G2095" s="388"/>
      <c r="H2095" s="388"/>
      <c r="I2095" s="389"/>
      <c r="J2095" s="388"/>
      <c r="K2095" s="388"/>
    </row>
    <row r="2096" spans="2:11">
      <c r="B2096" s="18"/>
      <c r="C2096" s="19"/>
      <c r="D2096" s="385"/>
      <c r="E2096" s="244"/>
      <c r="G2096" s="388"/>
      <c r="H2096" s="388"/>
      <c r="I2096" s="389"/>
      <c r="J2096" s="388"/>
      <c r="K2096" s="388"/>
    </row>
    <row r="2097" spans="2:11">
      <c r="B2097" s="18"/>
      <c r="C2097" s="19"/>
      <c r="D2097" s="385"/>
      <c r="E2097" s="244"/>
      <c r="G2097" s="388"/>
      <c r="H2097" s="388"/>
      <c r="I2097" s="389"/>
      <c r="J2097" s="388"/>
      <c r="K2097" s="388"/>
    </row>
    <row r="2098" spans="2:11">
      <c r="B2098" s="18"/>
      <c r="C2098" s="19"/>
      <c r="D2098" s="385"/>
      <c r="E2098" s="244"/>
      <c r="G2098" s="388"/>
      <c r="H2098" s="388"/>
      <c r="I2098" s="389"/>
      <c r="J2098" s="388"/>
      <c r="K2098" s="388"/>
    </row>
    <row r="2099" spans="2:11">
      <c r="B2099" s="18"/>
      <c r="C2099" s="19"/>
      <c r="D2099" s="385"/>
      <c r="E2099" s="244"/>
      <c r="G2099" s="388"/>
      <c r="H2099" s="388"/>
      <c r="I2099" s="389"/>
      <c r="J2099" s="388"/>
      <c r="K2099" s="388"/>
    </row>
    <row r="2100" spans="2:11">
      <c r="B2100" s="18"/>
      <c r="C2100" s="19"/>
      <c r="D2100" s="385"/>
      <c r="E2100" s="244"/>
      <c r="G2100" s="388"/>
      <c r="H2100" s="388"/>
      <c r="I2100" s="389"/>
      <c r="J2100" s="388"/>
      <c r="K2100" s="388"/>
    </row>
    <row r="2101" spans="2:11">
      <c r="B2101" s="18"/>
      <c r="C2101" s="19"/>
      <c r="D2101" s="385"/>
      <c r="E2101" s="244"/>
      <c r="G2101" s="388"/>
      <c r="H2101" s="388"/>
      <c r="I2101" s="389"/>
      <c r="J2101" s="388"/>
      <c r="K2101" s="388"/>
    </row>
    <row r="2102" spans="2:11">
      <c r="B2102" s="18"/>
      <c r="C2102" s="19"/>
      <c r="D2102" s="385"/>
      <c r="E2102" s="244"/>
      <c r="G2102" s="388"/>
      <c r="H2102" s="388"/>
      <c r="I2102" s="389"/>
      <c r="J2102" s="388"/>
      <c r="K2102" s="388"/>
    </row>
    <row r="2103" spans="2:11">
      <c r="B2103" s="18"/>
      <c r="C2103" s="19"/>
      <c r="D2103" s="385"/>
      <c r="E2103" s="244"/>
      <c r="G2103" s="388"/>
      <c r="H2103" s="388"/>
      <c r="I2103" s="389"/>
      <c r="J2103" s="388"/>
      <c r="K2103" s="388"/>
    </row>
    <row r="2104" spans="2:11">
      <c r="B2104" s="18"/>
      <c r="C2104" s="19"/>
      <c r="D2104" s="385"/>
      <c r="E2104" s="244"/>
      <c r="G2104" s="388"/>
      <c r="H2104" s="388"/>
      <c r="I2104" s="389"/>
      <c r="J2104" s="388"/>
      <c r="K2104" s="388"/>
    </row>
    <row r="2105" spans="2:11">
      <c r="B2105" s="18"/>
      <c r="C2105" s="19"/>
      <c r="D2105" s="385"/>
      <c r="E2105" s="244"/>
      <c r="G2105" s="388"/>
      <c r="H2105" s="388"/>
      <c r="I2105" s="389"/>
      <c r="J2105" s="388"/>
      <c r="K2105" s="388"/>
    </row>
    <row r="2106" spans="2:11">
      <c r="B2106" s="18"/>
      <c r="C2106" s="19"/>
      <c r="D2106" s="385"/>
      <c r="E2106" s="244"/>
      <c r="G2106" s="388"/>
      <c r="H2106" s="388"/>
      <c r="I2106" s="389"/>
      <c r="J2106" s="388"/>
      <c r="K2106" s="388"/>
    </row>
    <row r="2107" spans="2:11">
      <c r="B2107" s="18"/>
      <c r="C2107" s="19"/>
      <c r="D2107" s="385"/>
      <c r="E2107" s="244"/>
      <c r="G2107" s="388"/>
      <c r="H2107" s="388"/>
      <c r="I2107" s="389"/>
      <c r="J2107" s="388"/>
      <c r="K2107" s="388"/>
    </row>
    <row r="2108" spans="2:11">
      <c r="B2108" s="18"/>
      <c r="C2108" s="19"/>
      <c r="D2108" s="385"/>
      <c r="E2108" s="244"/>
      <c r="G2108" s="388"/>
      <c r="H2108" s="388"/>
      <c r="I2108" s="389"/>
      <c r="J2108" s="388"/>
      <c r="K2108" s="388"/>
    </row>
    <row r="2109" spans="2:11">
      <c r="B2109" s="18"/>
      <c r="C2109" s="19"/>
      <c r="D2109" s="385"/>
      <c r="E2109" s="244"/>
      <c r="G2109" s="388"/>
      <c r="H2109" s="388"/>
      <c r="I2109" s="389"/>
      <c r="J2109" s="388"/>
      <c r="K2109" s="388"/>
    </row>
    <row r="2110" spans="2:11">
      <c r="B2110" s="18"/>
      <c r="C2110" s="19"/>
      <c r="D2110" s="385"/>
      <c r="E2110" s="244"/>
      <c r="G2110" s="388"/>
      <c r="H2110" s="388"/>
      <c r="I2110" s="389"/>
      <c r="J2110" s="388"/>
      <c r="K2110" s="388"/>
    </row>
    <row r="2111" spans="2:11">
      <c r="B2111" s="18"/>
      <c r="C2111" s="19"/>
      <c r="D2111" s="385"/>
      <c r="E2111" s="244"/>
      <c r="G2111" s="388"/>
      <c r="H2111" s="388"/>
      <c r="I2111" s="389"/>
      <c r="J2111" s="388"/>
      <c r="K2111" s="388"/>
    </row>
    <row r="2112" spans="2:11">
      <c r="B2112" s="18"/>
      <c r="C2112" s="19"/>
      <c r="D2112" s="385"/>
      <c r="E2112" s="244"/>
      <c r="G2112" s="388"/>
      <c r="H2112" s="388"/>
      <c r="I2112" s="389"/>
      <c r="J2112" s="388"/>
      <c r="K2112" s="388"/>
    </row>
    <row r="2113" spans="2:11">
      <c r="B2113" s="18"/>
      <c r="C2113" s="19"/>
      <c r="D2113" s="385"/>
      <c r="E2113" s="244"/>
      <c r="G2113" s="388"/>
      <c r="H2113" s="388"/>
      <c r="I2113" s="389"/>
      <c r="J2113" s="388"/>
      <c r="K2113" s="388"/>
    </row>
    <row r="2114" spans="2:11">
      <c r="B2114" s="18"/>
      <c r="C2114" s="19"/>
      <c r="D2114" s="385"/>
      <c r="E2114" s="244"/>
      <c r="G2114" s="388"/>
      <c r="H2114" s="388"/>
      <c r="I2114" s="389"/>
      <c r="J2114" s="388"/>
      <c r="K2114" s="388"/>
    </row>
    <row r="2115" spans="2:11">
      <c r="B2115" s="18"/>
      <c r="C2115" s="19"/>
      <c r="D2115" s="385"/>
      <c r="E2115" s="244"/>
      <c r="G2115" s="388"/>
      <c r="H2115" s="388"/>
      <c r="I2115" s="389"/>
      <c r="J2115" s="388"/>
      <c r="K2115" s="388"/>
    </row>
    <row r="2116" spans="2:11">
      <c r="B2116" s="18"/>
      <c r="C2116" s="19"/>
      <c r="D2116" s="385"/>
      <c r="E2116" s="244"/>
      <c r="G2116" s="388"/>
      <c r="H2116" s="388"/>
      <c r="I2116" s="389"/>
      <c r="J2116" s="388"/>
      <c r="K2116" s="388"/>
    </row>
    <row r="2117" spans="2:11">
      <c r="B2117" s="18"/>
      <c r="C2117" s="19"/>
      <c r="D2117" s="385"/>
      <c r="E2117" s="244"/>
      <c r="G2117" s="388"/>
      <c r="H2117" s="388"/>
      <c r="I2117" s="389"/>
      <c r="J2117" s="388"/>
      <c r="K2117" s="388"/>
    </row>
    <row r="2118" spans="2:11">
      <c r="B2118" s="18"/>
      <c r="C2118" s="19"/>
      <c r="D2118" s="385"/>
      <c r="E2118" s="244"/>
      <c r="G2118" s="388"/>
      <c r="H2118" s="388"/>
      <c r="I2118" s="389"/>
      <c r="J2118" s="388"/>
      <c r="K2118" s="388"/>
    </row>
    <row r="2119" spans="2:11">
      <c r="B2119" s="18"/>
      <c r="C2119" s="19"/>
      <c r="D2119" s="385"/>
      <c r="E2119" s="244"/>
      <c r="G2119" s="388"/>
      <c r="H2119" s="388"/>
      <c r="I2119" s="389"/>
      <c r="J2119" s="388"/>
      <c r="K2119" s="388"/>
    </row>
    <row r="2120" spans="2:11">
      <c r="B2120" s="18"/>
      <c r="C2120" s="19"/>
      <c r="D2120" s="385"/>
      <c r="E2120" s="244"/>
      <c r="G2120" s="388"/>
      <c r="H2120" s="388"/>
      <c r="I2120" s="389"/>
      <c r="J2120" s="388"/>
      <c r="K2120" s="388"/>
    </row>
    <row r="2121" spans="2:11">
      <c r="B2121" s="18"/>
      <c r="C2121" s="19"/>
      <c r="D2121" s="385"/>
      <c r="E2121" s="244"/>
      <c r="G2121" s="388"/>
      <c r="H2121" s="388"/>
      <c r="I2121" s="389"/>
      <c r="J2121" s="388"/>
      <c r="K2121" s="388"/>
    </row>
    <row r="2122" spans="2:11">
      <c r="B2122" s="18"/>
      <c r="C2122" s="19"/>
      <c r="D2122" s="385"/>
      <c r="E2122" s="244"/>
      <c r="G2122" s="388"/>
      <c r="H2122" s="388"/>
      <c r="I2122" s="389"/>
      <c r="J2122" s="388"/>
      <c r="K2122" s="388"/>
    </row>
    <row r="2123" spans="2:11">
      <c r="B2123" s="18"/>
      <c r="C2123" s="19"/>
      <c r="D2123" s="385"/>
      <c r="E2123" s="244"/>
      <c r="G2123" s="388"/>
      <c r="H2123" s="388"/>
      <c r="I2123" s="389"/>
      <c r="J2123" s="388"/>
      <c r="K2123" s="388"/>
    </row>
    <row r="2124" spans="2:11">
      <c r="B2124" s="18"/>
      <c r="C2124" s="19"/>
      <c r="D2124" s="385"/>
      <c r="E2124" s="244"/>
      <c r="G2124" s="388"/>
      <c r="H2124" s="388"/>
      <c r="I2124" s="389"/>
      <c r="J2124" s="388"/>
      <c r="K2124" s="388"/>
    </row>
    <row r="2125" spans="2:11">
      <c r="B2125" s="18"/>
      <c r="C2125" s="19"/>
      <c r="D2125" s="385"/>
      <c r="E2125" s="244"/>
      <c r="G2125" s="388"/>
      <c r="H2125" s="388"/>
      <c r="I2125" s="389"/>
      <c r="J2125" s="388"/>
      <c r="K2125" s="388"/>
    </row>
    <row r="2126" spans="2:11">
      <c r="B2126" s="18"/>
      <c r="C2126" s="19"/>
      <c r="D2126" s="385"/>
      <c r="E2126" s="244"/>
      <c r="G2126" s="388"/>
      <c r="H2126" s="388"/>
      <c r="I2126" s="389"/>
      <c r="J2126" s="388"/>
      <c r="K2126" s="388"/>
    </row>
    <row r="2127" spans="2:11">
      <c r="B2127" s="18"/>
      <c r="C2127" s="19"/>
      <c r="D2127" s="385"/>
      <c r="E2127" s="244"/>
      <c r="G2127" s="388"/>
      <c r="H2127" s="388"/>
      <c r="I2127" s="389"/>
      <c r="J2127" s="388"/>
      <c r="K2127" s="388"/>
    </row>
    <row r="2128" spans="2:11">
      <c r="B2128" s="18"/>
      <c r="C2128" s="19"/>
      <c r="D2128" s="385"/>
      <c r="E2128" s="244"/>
      <c r="G2128" s="388"/>
      <c r="H2128" s="388"/>
      <c r="I2128" s="389"/>
      <c r="J2128" s="388"/>
      <c r="K2128" s="388"/>
    </row>
    <row r="2129" spans="2:11">
      <c r="B2129" s="18"/>
      <c r="C2129" s="19"/>
      <c r="D2129" s="385"/>
      <c r="E2129" s="244"/>
      <c r="G2129" s="388"/>
      <c r="H2129" s="388"/>
      <c r="I2129" s="389"/>
      <c r="J2129" s="388"/>
      <c r="K2129" s="388"/>
    </row>
    <row r="2130" spans="2:11">
      <c r="B2130" s="18"/>
      <c r="C2130" s="19"/>
      <c r="D2130" s="385"/>
      <c r="E2130" s="244"/>
      <c r="G2130" s="388"/>
      <c r="H2130" s="388"/>
      <c r="I2130" s="389"/>
      <c r="J2130" s="388"/>
      <c r="K2130" s="388"/>
    </row>
    <row r="2131" spans="2:11">
      <c r="B2131" s="18"/>
      <c r="C2131" s="19"/>
      <c r="D2131" s="385"/>
      <c r="E2131" s="244"/>
      <c r="G2131" s="388"/>
      <c r="H2131" s="388"/>
      <c r="I2131" s="389"/>
      <c r="J2131" s="388"/>
      <c r="K2131" s="388"/>
    </row>
    <row r="2132" spans="2:11">
      <c r="B2132" s="18"/>
      <c r="C2132" s="19"/>
      <c r="D2132" s="385"/>
      <c r="E2132" s="244"/>
      <c r="G2132" s="388"/>
      <c r="H2132" s="388"/>
      <c r="I2132" s="389"/>
      <c r="J2132" s="388"/>
      <c r="K2132" s="388"/>
    </row>
    <row r="2133" spans="2:11">
      <c r="B2133" s="18"/>
      <c r="C2133" s="19"/>
      <c r="D2133" s="385"/>
      <c r="E2133" s="244"/>
      <c r="G2133" s="388"/>
      <c r="H2133" s="388"/>
      <c r="I2133" s="389"/>
      <c r="J2133" s="388"/>
      <c r="K2133" s="388"/>
    </row>
    <row r="2134" spans="2:11">
      <c r="B2134" s="18"/>
      <c r="C2134" s="19"/>
      <c r="D2134" s="385"/>
      <c r="E2134" s="244"/>
      <c r="G2134" s="388"/>
      <c r="H2134" s="388"/>
      <c r="I2134" s="389"/>
      <c r="J2134" s="388"/>
      <c r="K2134" s="388"/>
    </row>
    <row r="2135" spans="2:11">
      <c r="B2135" s="18"/>
      <c r="C2135" s="19"/>
      <c r="D2135" s="385"/>
      <c r="E2135" s="244"/>
      <c r="G2135" s="388"/>
      <c r="H2135" s="388"/>
      <c r="I2135" s="389"/>
      <c r="J2135" s="388"/>
      <c r="K2135" s="388"/>
    </row>
    <row r="2136" spans="2:11">
      <c r="B2136" s="18"/>
      <c r="C2136" s="19"/>
      <c r="D2136" s="385"/>
      <c r="E2136" s="244"/>
      <c r="G2136" s="388"/>
      <c r="H2136" s="388"/>
      <c r="I2136" s="389"/>
      <c r="J2136" s="388"/>
      <c r="K2136" s="388"/>
    </row>
    <row r="2137" spans="2:11">
      <c r="B2137" s="18"/>
      <c r="C2137" s="19"/>
      <c r="D2137" s="385"/>
      <c r="E2137" s="244"/>
      <c r="G2137" s="388"/>
      <c r="H2137" s="388"/>
      <c r="I2137" s="389"/>
      <c r="J2137" s="388"/>
      <c r="K2137" s="388"/>
    </row>
    <row r="2138" spans="2:11">
      <c r="B2138" s="18"/>
      <c r="C2138" s="19"/>
      <c r="D2138" s="385"/>
      <c r="E2138" s="244"/>
      <c r="G2138" s="388"/>
      <c r="H2138" s="388"/>
      <c r="I2138" s="389"/>
      <c r="J2138" s="388"/>
      <c r="K2138" s="388"/>
    </row>
    <row r="2139" spans="2:11">
      <c r="B2139" s="18"/>
      <c r="C2139" s="19"/>
      <c r="D2139" s="385"/>
      <c r="E2139" s="244"/>
      <c r="G2139" s="388"/>
      <c r="H2139" s="388"/>
      <c r="I2139" s="389"/>
      <c r="J2139" s="388"/>
      <c r="K2139" s="388"/>
    </row>
    <row r="2140" spans="2:11">
      <c r="B2140" s="18"/>
      <c r="C2140" s="19"/>
      <c r="D2140" s="385"/>
      <c r="E2140" s="244"/>
      <c r="G2140" s="388"/>
      <c r="H2140" s="388"/>
      <c r="I2140" s="389"/>
      <c r="J2140" s="388"/>
      <c r="K2140" s="388"/>
    </row>
    <row r="2141" spans="2:11">
      <c r="B2141" s="18"/>
      <c r="C2141" s="19"/>
      <c r="D2141" s="385"/>
      <c r="E2141" s="244"/>
      <c r="G2141" s="388"/>
      <c r="H2141" s="388"/>
      <c r="I2141" s="389"/>
      <c r="J2141" s="388"/>
      <c r="K2141" s="388"/>
    </row>
    <row r="2142" spans="2:11">
      <c r="B2142" s="18"/>
      <c r="C2142" s="19"/>
      <c r="D2142" s="385"/>
      <c r="E2142" s="244"/>
      <c r="G2142" s="388"/>
      <c r="H2142" s="388"/>
      <c r="I2142" s="389"/>
      <c r="J2142" s="388"/>
      <c r="K2142" s="388"/>
    </row>
    <row r="2143" spans="2:11">
      <c r="B2143" s="18"/>
      <c r="C2143" s="19"/>
      <c r="D2143" s="385"/>
      <c r="E2143" s="244"/>
      <c r="G2143" s="388"/>
      <c r="H2143" s="388"/>
      <c r="I2143" s="389"/>
      <c r="J2143" s="388"/>
      <c r="K2143" s="388"/>
    </row>
    <row r="2144" spans="2:11">
      <c r="B2144" s="18"/>
      <c r="C2144" s="19"/>
      <c r="D2144" s="385"/>
      <c r="E2144" s="244"/>
      <c r="G2144" s="388"/>
      <c r="H2144" s="388"/>
      <c r="I2144" s="389"/>
      <c r="J2144" s="388"/>
      <c r="K2144" s="388"/>
    </row>
    <row r="2145" spans="2:11">
      <c r="B2145" s="18"/>
      <c r="C2145" s="19"/>
      <c r="D2145" s="385"/>
      <c r="E2145" s="244"/>
      <c r="G2145" s="388"/>
      <c r="H2145" s="388"/>
      <c r="I2145" s="389"/>
      <c r="J2145" s="388"/>
      <c r="K2145" s="388"/>
    </row>
    <row r="2146" spans="2:11">
      <c r="B2146" s="18"/>
      <c r="C2146" s="19"/>
      <c r="D2146" s="385"/>
      <c r="E2146" s="244"/>
      <c r="G2146" s="388"/>
      <c r="H2146" s="388"/>
      <c r="I2146" s="389"/>
      <c r="J2146" s="388"/>
      <c r="K2146" s="388"/>
    </row>
    <row r="2147" spans="2:11">
      <c r="B2147" s="18"/>
      <c r="C2147" s="19"/>
      <c r="D2147" s="385"/>
      <c r="E2147" s="244"/>
      <c r="G2147" s="388"/>
      <c r="H2147" s="388"/>
      <c r="I2147" s="389"/>
      <c r="J2147" s="388"/>
      <c r="K2147" s="388"/>
    </row>
    <row r="2148" spans="2:11">
      <c r="B2148" s="18"/>
      <c r="C2148" s="19"/>
      <c r="D2148" s="385"/>
      <c r="E2148" s="244"/>
      <c r="G2148" s="388"/>
      <c r="H2148" s="388"/>
      <c r="I2148" s="389"/>
      <c r="J2148" s="388"/>
      <c r="K2148" s="388"/>
    </row>
    <row r="2149" spans="2:11">
      <c r="B2149" s="18"/>
      <c r="C2149" s="19"/>
      <c r="D2149" s="385"/>
      <c r="E2149" s="244"/>
      <c r="G2149" s="388"/>
      <c r="H2149" s="388"/>
      <c r="I2149" s="389"/>
      <c r="J2149" s="388"/>
      <c r="K2149" s="388"/>
    </row>
    <row r="2150" spans="2:11">
      <c r="B2150" s="18"/>
      <c r="C2150" s="19"/>
      <c r="D2150" s="385"/>
      <c r="E2150" s="244"/>
      <c r="G2150" s="388"/>
      <c r="H2150" s="388"/>
      <c r="I2150" s="389"/>
      <c r="J2150" s="388"/>
      <c r="K2150" s="388"/>
    </row>
    <row r="2151" spans="2:11">
      <c r="B2151" s="18"/>
      <c r="C2151" s="19"/>
      <c r="D2151" s="385"/>
      <c r="E2151" s="244"/>
      <c r="G2151" s="388"/>
      <c r="H2151" s="388"/>
      <c r="I2151" s="389"/>
      <c r="J2151" s="388"/>
      <c r="K2151" s="388"/>
    </row>
    <row r="2152" spans="2:11">
      <c r="B2152" s="18"/>
      <c r="C2152" s="19"/>
      <c r="D2152" s="385"/>
      <c r="E2152" s="244"/>
      <c r="G2152" s="388"/>
      <c r="H2152" s="388"/>
      <c r="I2152" s="389"/>
      <c r="J2152" s="388"/>
      <c r="K2152" s="388"/>
    </row>
    <row r="2153" spans="2:11">
      <c r="B2153" s="18"/>
      <c r="C2153" s="19"/>
      <c r="D2153" s="385"/>
      <c r="E2153" s="244"/>
      <c r="G2153" s="388"/>
      <c r="H2153" s="388"/>
      <c r="I2153" s="389"/>
      <c r="J2153" s="388"/>
      <c r="K2153" s="388"/>
    </row>
    <row r="2154" spans="2:11">
      <c r="B2154" s="18"/>
      <c r="C2154" s="19"/>
      <c r="D2154" s="385"/>
      <c r="E2154" s="244"/>
      <c r="G2154" s="388"/>
      <c r="H2154" s="388"/>
      <c r="I2154" s="389"/>
      <c r="J2154" s="388"/>
      <c r="K2154" s="388"/>
    </row>
    <row r="2155" spans="2:11">
      <c r="B2155" s="18"/>
      <c r="C2155" s="19"/>
      <c r="D2155" s="385"/>
      <c r="E2155" s="244"/>
      <c r="G2155" s="388"/>
      <c r="H2155" s="388"/>
      <c r="I2155" s="389"/>
      <c r="J2155" s="388"/>
      <c r="K2155" s="388"/>
    </row>
    <row r="2156" spans="2:11">
      <c r="B2156" s="18"/>
      <c r="C2156" s="19"/>
      <c r="D2156" s="385"/>
      <c r="E2156" s="244"/>
      <c r="G2156" s="388"/>
      <c r="H2156" s="388"/>
      <c r="I2156" s="389"/>
      <c r="J2156" s="388"/>
      <c r="K2156" s="388"/>
    </row>
    <row r="2157" spans="2:11">
      <c r="B2157" s="18"/>
      <c r="C2157" s="19"/>
      <c r="D2157" s="385"/>
      <c r="E2157" s="244"/>
      <c r="G2157" s="388"/>
      <c r="H2157" s="388"/>
      <c r="I2157" s="389"/>
      <c r="J2157" s="388"/>
      <c r="K2157" s="388"/>
    </row>
    <row r="2158" spans="2:11">
      <c r="B2158" s="18"/>
      <c r="C2158" s="19"/>
      <c r="D2158" s="385"/>
      <c r="E2158" s="244"/>
      <c r="G2158" s="388"/>
      <c r="H2158" s="388"/>
      <c r="I2158" s="389"/>
      <c r="J2158" s="388"/>
      <c r="K2158" s="388"/>
    </row>
    <row r="2159" spans="2:11">
      <c r="B2159" s="18"/>
      <c r="C2159" s="19"/>
      <c r="D2159" s="385"/>
      <c r="E2159" s="244"/>
      <c r="G2159" s="388"/>
      <c r="H2159" s="388"/>
      <c r="I2159" s="389"/>
      <c r="J2159" s="388"/>
      <c r="K2159" s="388"/>
    </row>
    <row r="2160" spans="2:11">
      <c r="B2160" s="18"/>
      <c r="C2160" s="19"/>
      <c r="D2160" s="385"/>
      <c r="E2160" s="244"/>
      <c r="G2160" s="388"/>
      <c r="H2160" s="388"/>
      <c r="I2160" s="389"/>
      <c r="J2160" s="388"/>
      <c r="K2160" s="388"/>
    </row>
    <row r="2161" spans="2:11">
      <c r="B2161" s="18"/>
      <c r="C2161" s="19"/>
      <c r="D2161" s="385"/>
      <c r="E2161" s="244"/>
      <c r="G2161" s="388"/>
      <c r="H2161" s="388"/>
      <c r="I2161" s="389"/>
      <c r="J2161" s="388"/>
      <c r="K2161" s="388"/>
    </row>
    <row r="2162" spans="2:11">
      <c r="B2162" s="18"/>
      <c r="C2162" s="19"/>
      <c r="D2162" s="385"/>
      <c r="E2162" s="244"/>
      <c r="G2162" s="388"/>
      <c r="H2162" s="388"/>
      <c r="I2162" s="389"/>
      <c r="J2162" s="388"/>
      <c r="K2162" s="388"/>
    </row>
    <row r="2163" spans="2:11">
      <c r="B2163" s="18"/>
      <c r="C2163" s="19"/>
      <c r="D2163" s="385"/>
      <c r="E2163" s="244"/>
      <c r="G2163" s="388"/>
      <c r="H2163" s="388"/>
      <c r="I2163" s="389"/>
      <c r="J2163" s="388"/>
      <c r="K2163" s="388"/>
    </row>
    <row r="2164" spans="2:11">
      <c r="B2164" s="18"/>
      <c r="C2164" s="19"/>
      <c r="D2164" s="385"/>
      <c r="E2164" s="244"/>
      <c r="G2164" s="388"/>
      <c r="H2164" s="388"/>
      <c r="I2164" s="389"/>
      <c r="J2164" s="388"/>
      <c r="K2164" s="388"/>
    </row>
    <row r="2165" spans="2:11">
      <c r="B2165" s="18"/>
      <c r="C2165" s="19"/>
      <c r="D2165" s="385"/>
      <c r="E2165" s="244"/>
      <c r="G2165" s="388"/>
      <c r="H2165" s="388"/>
      <c r="I2165" s="389"/>
      <c r="J2165" s="388"/>
      <c r="K2165" s="388"/>
    </row>
    <row r="2166" spans="2:11">
      <c r="B2166" s="18"/>
      <c r="C2166" s="19"/>
      <c r="D2166" s="385"/>
      <c r="E2166" s="244"/>
      <c r="G2166" s="388"/>
      <c r="H2166" s="388"/>
      <c r="I2166" s="389"/>
      <c r="J2166" s="388"/>
      <c r="K2166" s="388"/>
    </row>
    <row r="2167" spans="2:11">
      <c r="B2167" s="18"/>
      <c r="C2167" s="19"/>
      <c r="D2167" s="385"/>
      <c r="E2167" s="244"/>
      <c r="G2167" s="388"/>
      <c r="H2167" s="388"/>
      <c r="I2167" s="389"/>
      <c r="J2167" s="388"/>
      <c r="K2167" s="388"/>
    </row>
    <row r="2168" spans="2:11">
      <c r="B2168" s="18"/>
      <c r="C2168" s="19"/>
      <c r="D2168" s="385"/>
      <c r="E2168" s="244"/>
      <c r="G2168" s="388"/>
      <c r="H2168" s="388"/>
      <c r="I2168" s="389"/>
      <c r="J2168" s="388"/>
      <c r="K2168" s="388"/>
    </row>
    <row r="2169" spans="2:11">
      <c r="B2169" s="18"/>
      <c r="C2169" s="19"/>
      <c r="D2169" s="385"/>
      <c r="E2169" s="244"/>
      <c r="G2169" s="388"/>
      <c r="H2169" s="388"/>
      <c r="I2169" s="389"/>
      <c r="J2169" s="388"/>
      <c r="K2169" s="388"/>
    </row>
    <row r="2170" spans="2:11">
      <c r="B2170" s="18"/>
      <c r="C2170" s="19"/>
      <c r="D2170" s="385"/>
      <c r="E2170" s="244"/>
      <c r="G2170" s="388"/>
      <c r="H2170" s="388"/>
      <c r="I2170" s="389"/>
      <c r="J2170" s="388"/>
      <c r="K2170" s="388"/>
    </row>
    <row r="2171" spans="2:11">
      <c r="B2171" s="18"/>
      <c r="C2171" s="19"/>
      <c r="D2171" s="385"/>
      <c r="E2171" s="244"/>
      <c r="G2171" s="388"/>
      <c r="H2171" s="388"/>
      <c r="I2171" s="389"/>
      <c r="J2171" s="388"/>
      <c r="K2171" s="388"/>
    </row>
    <row r="2172" spans="2:11">
      <c r="B2172" s="18"/>
      <c r="C2172" s="19"/>
      <c r="D2172" s="385"/>
      <c r="E2172" s="244"/>
      <c r="G2172" s="388"/>
      <c r="H2172" s="388"/>
      <c r="I2172" s="389"/>
      <c r="J2172" s="388"/>
      <c r="K2172" s="388"/>
    </row>
    <row r="2173" spans="2:11">
      <c r="B2173" s="18"/>
      <c r="C2173" s="19"/>
      <c r="D2173" s="385"/>
      <c r="E2173" s="244"/>
      <c r="G2173" s="388"/>
      <c r="H2173" s="388"/>
      <c r="I2173" s="389"/>
      <c r="J2173" s="388"/>
      <c r="K2173" s="388"/>
    </row>
    <row r="2174" spans="2:11">
      <c r="B2174" s="18"/>
      <c r="C2174" s="19"/>
      <c r="D2174" s="385"/>
      <c r="E2174" s="244"/>
      <c r="G2174" s="388"/>
      <c r="H2174" s="388"/>
      <c r="I2174" s="389"/>
      <c r="J2174" s="388"/>
      <c r="K2174" s="388"/>
    </row>
    <row r="2175" spans="2:11">
      <c r="B2175" s="18"/>
      <c r="C2175" s="19"/>
      <c r="D2175" s="385"/>
      <c r="E2175" s="244"/>
      <c r="G2175" s="388"/>
      <c r="H2175" s="388"/>
      <c r="I2175" s="389"/>
      <c r="J2175" s="388"/>
      <c r="K2175" s="388"/>
    </row>
    <row r="2176" spans="2:11">
      <c r="B2176" s="18"/>
      <c r="C2176" s="19"/>
      <c r="D2176" s="385"/>
      <c r="E2176" s="244"/>
      <c r="G2176" s="388"/>
      <c r="H2176" s="388"/>
      <c r="I2176" s="389"/>
      <c r="J2176" s="388"/>
      <c r="K2176" s="388"/>
    </row>
    <row r="2177" spans="2:11">
      <c r="B2177" s="18"/>
      <c r="C2177" s="19"/>
      <c r="D2177" s="385"/>
      <c r="E2177" s="244"/>
      <c r="G2177" s="388"/>
      <c r="H2177" s="388"/>
      <c r="I2177" s="389"/>
      <c r="J2177" s="388"/>
      <c r="K2177" s="388"/>
    </row>
    <row r="2178" spans="2:11">
      <c r="B2178" s="18"/>
      <c r="C2178" s="19"/>
      <c r="D2178" s="385"/>
      <c r="E2178" s="244"/>
      <c r="G2178" s="388"/>
      <c r="H2178" s="388"/>
      <c r="I2178" s="389"/>
      <c r="J2178" s="388"/>
      <c r="K2178" s="388"/>
    </row>
    <row r="2179" spans="2:11">
      <c r="B2179" s="18"/>
      <c r="C2179" s="19"/>
      <c r="D2179" s="385"/>
      <c r="E2179" s="244"/>
      <c r="G2179" s="388"/>
      <c r="H2179" s="388"/>
      <c r="I2179" s="389"/>
      <c r="J2179" s="388"/>
      <c r="K2179" s="388"/>
    </row>
    <row r="2180" spans="2:11">
      <c r="B2180" s="18"/>
      <c r="C2180" s="19"/>
      <c r="D2180" s="385"/>
      <c r="E2180" s="244"/>
      <c r="G2180" s="388"/>
      <c r="H2180" s="388"/>
      <c r="I2180" s="389"/>
      <c r="J2180" s="388"/>
      <c r="K2180" s="388"/>
    </row>
    <row r="2181" spans="2:11">
      <c r="B2181" s="18"/>
      <c r="C2181" s="19"/>
      <c r="D2181" s="385"/>
      <c r="E2181" s="244"/>
      <c r="G2181" s="388"/>
      <c r="H2181" s="388"/>
      <c r="I2181" s="389"/>
      <c r="J2181" s="388"/>
      <c r="K2181" s="388"/>
    </row>
    <row r="2182" spans="2:11">
      <c r="B2182" s="18"/>
      <c r="C2182" s="19"/>
      <c r="D2182" s="385"/>
      <c r="E2182" s="244"/>
      <c r="G2182" s="388"/>
      <c r="H2182" s="388"/>
      <c r="I2182" s="389"/>
      <c r="J2182" s="388"/>
      <c r="K2182" s="388"/>
    </row>
    <row r="2183" spans="2:11">
      <c r="B2183" s="18"/>
      <c r="C2183" s="19"/>
      <c r="D2183" s="385"/>
      <c r="E2183" s="244"/>
      <c r="G2183" s="388"/>
      <c r="H2183" s="388"/>
      <c r="I2183" s="389"/>
      <c r="J2183" s="388"/>
      <c r="K2183" s="388"/>
    </row>
    <row r="2184" spans="2:11">
      <c r="B2184" s="18"/>
      <c r="C2184" s="19"/>
      <c r="D2184" s="385"/>
      <c r="E2184" s="244"/>
      <c r="G2184" s="388"/>
      <c r="H2184" s="388"/>
      <c r="I2184" s="389"/>
      <c r="J2184" s="388"/>
      <c r="K2184" s="388"/>
    </row>
    <row r="2185" spans="2:11">
      <c r="B2185" s="18"/>
      <c r="C2185" s="19"/>
      <c r="D2185" s="385"/>
      <c r="E2185" s="244"/>
      <c r="G2185" s="388"/>
      <c r="H2185" s="388"/>
      <c r="I2185" s="389"/>
      <c r="J2185" s="388"/>
      <c r="K2185" s="388"/>
    </row>
    <row r="2186" spans="2:11">
      <c r="B2186" s="18"/>
      <c r="C2186" s="19"/>
      <c r="D2186" s="385"/>
      <c r="E2186" s="244"/>
      <c r="G2186" s="388"/>
      <c r="H2186" s="388"/>
      <c r="I2186" s="389"/>
      <c r="J2186" s="388"/>
      <c r="K2186" s="388"/>
    </row>
    <row r="2187" spans="2:11">
      <c r="B2187" s="18"/>
      <c r="C2187" s="19"/>
      <c r="D2187" s="385"/>
      <c r="E2187" s="244"/>
      <c r="G2187" s="388"/>
      <c r="H2187" s="388"/>
      <c r="I2187" s="389"/>
      <c r="J2187" s="388"/>
      <c r="K2187" s="388"/>
    </row>
    <row r="2188" spans="2:11">
      <c r="B2188" s="18"/>
      <c r="C2188" s="19"/>
      <c r="D2188" s="385"/>
      <c r="E2188" s="244"/>
      <c r="G2188" s="388"/>
      <c r="H2188" s="388"/>
      <c r="I2188" s="389"/>
      <c r="J2188" s="388"/>
      <c r="K2188" s="388"/>
    </row>
    <row r="2189" spans="2:11">
      <c r="B2189" s="18"/>
      <c r="C2189" s="19"/>
      <c r="D2189" s="385"/>
      <c r="E2189" s="244"/>
      <c r="G2189" s="388"/>
      <c r="H2189" s="388"/>
      <c r="I2189" s="389"/>
      <c r="J2189" s="388"/>
      <c r="K2189" s="388"/>
    </row>
    <row r="2190" spans="2:11">
      <c r="B2190" s="18"/>
      <c r="C2190" s="19"/>
      <c r="D2190" s="385"/>
      <c r="E2190" s="244"/>
      <c r="G2190" s="388"/>
      <c r="H2190" s="388"/>
      <c r="I2190" s="389"/>
      <c r="J2190" s="388"/>
      <c r="K2190" s="388"/>
    </row>
    <row r="2191" spans="2:11">
      <c r="B2191" s="18"/>
      <c r="C2191" s="19"/>
      <c r="D2191" s="385"/>
      <c r="E2191" s="244"/>
      <c r="G2191" s="388"/>
      <c r="H2191" s="388"/>
      <c r="I2191" s="389"/>
      <c r="J2191" s="388"/>
      <c r="K2191" s="388"/>
    </row>
    <row r="2192" spans="2:11">
      <c r="B2192" s="18"/>
      <c r="C2192" s="19"/>
      <c r="D2192" s="385"/>
      <c r="E2192" s="244"/>
      <c r="G2192" s="388"/>
      <c r="H2192" s="388"/>
      <c r="I2192" s="389"/>
      <c r="J2192" s="388"/>
      <c r="K2192" s="388"/>
    </row>
    <row r="2193" spans="2:11">
      <c r="B2193" s="18"/>
      <c r="C2193" s="19"/>
      <c r="D2193" s="385"/>
      <c r="E2193" s="244"/>
      <c r="G2193" s="388"/>
      <c r="H2193" s="388"/>
      <c r="I2193" s="389"/>
      <c r="J2193" s="388"/>
      <c r="K2193" s="388"/>
    </row>
    <row r="2194" spans="2:11">
      <c r="B2194" s="18"/>
      <c r="C2194" s="19"/>
      <c r="D2194" s="385"/>
      <c r="E2194" s="244"/>
      <c r="G2194" s="388"/>
      <c r="H2194" s="388"/>
      <c r="I2194" s="389"/>
      <c r="J2194" s="388"/>
      <c r="K2194" s="388"/>
    </row>
    <row r="2195" spans="2:11">
      <c r="B2195" s="18"/>
      <c r="C2195" s="19"/>
      <c r="D2195" s="385"/>
      <c r="E2195" s="244"/>
      <c r="G2195" s="388"/>
      <c r="H2195" s="388"/>
      <c r="I2195" s="389"/>
      <c r="J2195" s="388"/>
      <c r="K2195" s="388"/>
    </row>
    <row r="2196" spans="2:11">
      <c r="B2196" s="18"/>
      <c r="C2196" s="19"/>
      <c r="D2196" s="385"/>
      <c r="E2196" s="244"/>
      <c r="G2196" s="388"/>
      <c r="H2196" s="388"/>
      <c r="I2196" s="389"/>
      <c r="J2196" s="388"/>
      <c r="K2196" s="388"/>
    </row>
    <row r="2197" spans="2:11">
      <c r="B2197" s="18"/>
      <c r="C2197" s="19"/>
      <c r="D2197" s="385"/>
      <c r="E2197" s="244"/>
      <c r="G2197" s="388"/>
      <c r="H2197" s="388"/>
      <c r="I2197" s="389"/>
      <c r="J2197" s="388"/>
      <c r="K2197" s="388"/>
    </row>
    <row r="2198" spans="2:11">
      <c r="B2198" s="18"/>
      <c r="C2198" s="19"/>
      <c r="D2198" s="385"/>
      <c r="E2198" s="244"/>
      <c r="G2198" s="388"/>
      <c r="H2198" s="388"/>
      <c r="I2198" s="389"/>
      <c r="J2198" s="388"/>
      <c r="K2198" s="388"/>
    </row>
    <row r="2199" spans="2:11">
      <c r="B2199" s="18"/>
      <c r="C2199" s="19"/>
      <c r="D2199" s="385"/>
      <c r="E2199" s="244"/>
      <c r="G2199" s="388"/>
      <c r="H2199" s="388"/>
      <c r="I2199" s="389"/>
      <c r="J2199" s="388"/>
      <c r="K2199" s="388"/>
    </row>
    <row r="2200" spans="2:11">
      <c r="B2200" s="18"/>
      <c r="C2200" s="19"/>
      <c r="D2200" s="385"/>
      <c r="E2200" s="244"/>
      <c r="G2200" s="388"/>
      <c r="H2200" s="388"/>
      <c r="I2200" s="389"/>
      <c r="J2200" s="388"/>
      <c r="K2200" s="388"/>
    </row>
    <row r="2201" spans="2:11">
      <c r="B2201" s="18"/>
      <c r="C2201" s="19"/>
      <c r="D2201" s="385"/>
      <c r="E2201" s="244"/>
      <c r="G2201" s="388"/>
      <c r="H2201" s="388"/>
      <c r="I2201" s="389"/>
      <c r="J2201" s="388"/>
      <c r="K2201" s="388"/>
    </row>
    <row r="2202" spans="2:11">
      <c r="B2202" s="18"/>
      <c r="C2202" s="19"/>
      <c r="D2202" s="385"/>
      <c r="E2202" s="244"/>
      <c r="G2202" s="388"/>
      <c r="H2202" s="388"/>
      <c r="I2202" s="389"/>
      <c r="J2202" s="388"/>
      <c r="K2202" s="388"/>
    </row>
    <row r="2203" spans="2:11">
      <c r="B2203" s="18"/>
      <c r="C2203" s="19"/>
      <c r="D2203" s="385"/>
      <c r="E2203" s="244"/>
      <c r="G2203" s="388"/>
      <c r="H2203" s="388"/>
      <c r="I2203" s="389"/>
      <c r="J2203" s="388"/>
      <c r="K2203" s="388"/>
    </row>
    <row r="2204" spans="2:11">
      <c r="B2204" s="18"/>
      <c r="C2204" s="19"/>
      <c r="D2204" s="385"/>
      <c r="E2204" s="244"/>
      <c r="G2204" s="388"/>
      <c r="H2204" s="388"/>
      <c r="I2204" s="389"/>
      <c r="J2204" s="388"/>
      <c r="K2204" s="388"/>
    </row>
    <row r="2205" spans="2:11">
      <c r="B2205" s="18"/>
      <c r="C2205" s="19"/>
      <c r="D2205" s="385"/>
      <c r="E2205" s="244"/>
      <c r="G2205" s="388"/>
      <c r="H2205" s="388"/>
      <c r="I2205" s="389"/>
      <c r="J2205" s="388"/>
      <c r="K2205" s="388"/>
    </row>
    <row r="2206" spans="2:11">
      <c r="B2206" s="18"/>
      <c r="C2206" s="19"/>
      <c r="D2206" s="385"/>
      <c r="E2206" s="244"/>
      <c r="G2206" s="388"/>
      <c r="H2206" s="388"/>
      <c r="I2206" s="389"/>
      <c r="J2206" s="388"/>
      <c r="K2206" s="388"/>
    </row>
    <row r="2207" spans="2:11">
      <c r="B2207" s="18"/>
      <c r="C2207" s="19"/>
      <c r="D2207" s="385"/>
      <c r="E2207" s="244"/>
      <c r="G2207" s="388"/>
      <c r="H2207" s="388"/>
      <c r="I2207" s="389"/>
      <c r="J2207" s="388"/>
      <c r="K2207" s="388"/>
    </row>
    <row r="2208" spans="2:11">
      <c r="B2208" s="18"/>
      <c r="C2208" s="19"/>
      <c r="D2208" s="385"/>
      <c r="E2208" s="244"/>
      <c r="G2208" s="388"/>
      <c r="H2208" s="388"/>
      <c r="I2208" s="389"/>
      <c r="J2208" s="388"/>
      <c r="K2208" s="388"/>
    </row>
    <row r="2209" spans="2:11">
      <c r="B2209" s="18"/>
      <c r="C2209" s="19"/>
      <c r="D2209" s="385"/>
      <c r="E2209" s="244"/>
      <c r="G2209" s="388"/>
      <c r="H2209" s="388"/>
      <c r="I2209" s="389"/>
      <c r="J2209" s="388"/>
      <c r="K2209" s="388"/>
    </row>
    <row r="2210" spans="2:11">
      <c r="B2210" s="18"/>
      <c r="C2210" s="19"/>
      <c r="D2210" s="385"/>
      <c r="E2210" s="244"/>
      <c r="G2210" s="388"/>
      <c r="H2210" s="388"/>
      <c r="I2210" s="389"/>
      <c r="J2210" s="388"/>
      <c r="K2210" s="388"/>
    </row>
    <row r="2211" spans="2:11">
      <c r="B2211" s="18"/>
      <c r="C2211" s="19"/>
      <c r="D2211" s="385"/>
      <c r="E2211" s="244"/>
      <c r="G2211" s="388"/>
      <c r="H2211" s="388"/>
      <c r="I2211" s="389"/>
      <c r="J2211" s="388"/>
      <c r="K2211" s="388"/>
    </row>
    <row r="2212" spans="2:11">
      <c r="B2212" s="18"/>
      <c r="C2212" s="19"/>
      <c r="D2212" s="385"/>
      <c r="E2212" s="244"/>
      <c r="G2212" s="388"/>
      <c r="H2212" s="388"/>
      <c r="I2212" s="389"/>
      <c r="J2212" s="388"/>
      <c r="K2212" s="388"/>
    </row>
    <row r="2213" spans="2:11">
      <c r="B2213" s="18"/>
      <c r="C2213" s="19"/>
      <c r="D2213" s="385"/>
      <c r="E2213" s="244"/>
      <c r="G2213" s="388"/>
      <c r="H2213" s="388"/>
      <c r="I2213" s="389"/>
      <c r="J2213" s="388"/>
      <c r="K2213" s="388"/>
    </row>
    <row r="2214" spans="2:11">
      <c r="B2214" s="18"/>
      <c r="C2214" s="19"/>
      <c r="D2214" s="385"/>
      <c r="E2214" s="244"/>
      <c r="G2214" s="388"/>
      <c r="H2214" s="388"/>
      <c r="I2214" s="389"/>
      <c r="J2214" s="388"/>
      <c r="K2214" s="388"/>
    </row>
    <row r="2215" spans="2:11">
      <c r="B2215" s="18"/>
      <c r="C2215" s="19"/>
      <c r="D2215" s="385"/>
      <c r="E2215" s="244"/>
      <c r="G2215" s="388"/>
      <c r="H2215" s="388"/>
      <c r="I2215" s="389"/>
      <c r="J2215" s="388"/>
      <c r="K2215" s="388"/>
    </row>
    <row r="2216" spans="2:11">
      <c r="B2216" s="18"/>
      <c r="C2216" s="19"/>
      <c r="D2216" s="385"/>
      <c r="E2216" s="244"/>
      <c r="G2216" s="388"/>
      <c r="H2216" s="388"/>
      <c r="I2216" s="389"/>
      <c r="J2216" s="388"/>
      <c r="K2216" s="388"/>
    </row>
    <row r="2217" spans="2:11">
      <c r="B2217" s="18"/>
      <c r="C2217" s="19"/>
      <c r="D2217" s="385"/>
      <c r="E2217" s="244"/>
      <c r="G2217" s="388"/>
      <c r="H2217" s="388"/>
      <c r="I2217" s="389"/>
      <c r="J2217" s="388"/>
      <c r="K2217" s="388"/>
    </row>
    <row r="2218" spans="2:11">
      <c r="B2218" s="18"/>
      <c r="C2218" s="19"/>
      <c r="D2218" s="385"/>
      <c r="E2218" s="244"/>
      <c r="G2218" s="388"/>
      <c r="H2218" s="388"/>
      <c r="I2218" s="389"/>
      <c r="J2218" s="388"/>
      <c r="K2218" s="388"/>
    </row>
    <row r="2219" spans="2:11">
      <c r="B2219" s="18"/>
      <c r="C2219" s="19"/>
      <c r="D2219" s="385"/>
      <c r="E2219" s="244"/>
      <c r="G2219" s="388"/>
      <c r="H2219" s="388"/>
      <c r="I2219" s="389"/>
      <c r="J2219" s="388"/>
      <c r="K2219" s="388"/>
    </row>
    <row r="2220" spans="2:11">
      <c r="B2220" s="18"/>
      <c r="C2220" s="19"/>
      <c r="D2220" s="385"/>
      <c r="E2220" s="244"/>
      <c r="G2220" s="388"/>
      <c r="H2220" s="388"/>
      <c r="I2220" s="389"/>
      <c r="J2220" s="388"/>
      <c r="K2220" s="388"/>
    </row>
    <row r="2221" spans="2:11">
      <c r="B2221" s="18"/>
      <c r="C2221" s="19"/>
      <c r="D2221" s="385"/>
      <c r="E2221" s="244"/>
      <c r="G2221" s="388"/>
      <c r="H2221" s="388"/>
      <c r="I2221" s="389"/>
      <c r="J2221" s="388"/>
      <c r="K2221" s="388"/>
    </row>
    <row r="2222" spans="2:11">
      <c r="B2222" s="18"/>
      <c r="C2222" s="19"/>
      <c r="D2222" s="385"/>
      <c r="E2222" s="244"/>
      <c r="G2222" s="388"/>
      <c r="H2222" s="388"/>
      <c r="I2222" s="389"/>
      <c r="J2222" s="388"/>
      <c r="K2222" s="388"/>
    </row>
    <row r="2223" spans="2:11">
      <c r="B2223" s="18"/>
      <c r="C2223" s="19"/>
      <c r="D2223" s="385"/>
      <c r="E2223" s="244"/>
      <c r="G2223" s="388"/>
      <c r="H2223" s="388"/>
      <c r="I2223" s="389"/>
      <c r="J2223" s="388"/>
      <c r="K2223" s="388"/>
    </row>
    <row r="2224" spans="2:11">
      <c r="B2224" s="18"/>
      <c r="C2224" s="19"/>
      <c r="D2224" s="385"/>
      <c r="E2224" s="244"/>
      <c r="G2224" s="388"/>
      <c r="H2224" s="388"/>
      <c r="I2224" s="389"/>
      <c r="J2224" s="388"/>
      <c r="K2224" s="388"/>
    </row>
    <row r="2225" spans="2:11">
      <c r="B2225" s="18"/>
      <c r="C2225" s="19"/>
      <c r="D2225" s="385"/>
      <c r="E2225" s="244"/>
      <c r="G2225" s="388"/>
      <c r="H2225" s="388"/>
      <c r="I2225" s="389"/>
      <c r="J2225" s="388"/>
      <c r="K2225" s="388"/>
    </row>
    <row r="2226" spans="2:11">
      <c r="B2226" s="18"/>
      <c r="C2226" s="19"/>
      <c r="D2226" s="385"/>
      <c r="E2226" s="244"/>
      <c r="G2226" s="388"/>
      <c r="H2226" s="388"/>
      <c r="I2226" s="389"/>
      <c r="J2226" s="388"/>
      <c r="K2226" s="388"/>
    </row>
    <row r="2227" spans="2:11">
      <c r="B2227" s="18"/>
      <c r="C2227" s="19"/>
      <c r="D2227" s="385"/>
      <c r="E2227" s="244"/>
      <c r="G2227" s="388"/>
      <c r="H2227" s="388"/>
      <c r="I2227" s="389"/>
      <c r="J2227" s="388"/>
      <c r="K2227" s="388"/>
    </row>
    <row r="2228" spans="2:11">
      <c r="B2228" s="18"/>
      <c r="C2228" s="19"/>
      <c r="D2228" s="385"/>
      <c r="E2228" s="244"/>
      <c r="G2228" s="388"/>
      <c r="H2228" s="388"/>
      <c r="I2228" s="389"/>
      <c r="J2228" s="388"/>
      <c r="K2228" s="388"/>
    </row>
    <row r="2229" spans="2:11">
      <c r="B2229" s="18"/>
      <c r="C2229" s="19"/>
      <c r="D2229" s="385"/>
      <c r="E2229" s="244"/>
      <c r="G2229" s="388"/>
      <c r="H2229" s="388"/>
      <c r="I2229" s="389"/>
      <c r="J2229" s="388"/>
      <c r="K2229" s="388"/>
    </row>
    <row r="2230" spans="2:11">
      <c r="B2230" s="18"/>
      <c r="C2230" s="19"/>
      <c r="D2230" s="385"/>
      <c r="E2230" s="244"/>
      <c r="G2230" s="388"/>
      <c r="H2230" s="388"/>
      <c r="I2230" s="389"/>
      <c r="J2230" s="388"/>
      <c r="K2230" s="388"/>
    </row>
    <row r="2231" spans="2:11">
      <c r="B2231" s="18"/>
      <c r="C2231" s="19"/>
      <c r="D2231" s="385"/>
      <c r="E2231" s="244"/>
      <c r="G2231" s="388"/>
      <c r="H2231" s="388"/>
      <c r="I2231" s="389"/>
      <c r="J2231" s="388"/>
      <c r="K2231" s="388"/>
    </row>
    <row r="2232" spans="2:11">
      <c r="B2232" s="18"/>
      <c r="C2232" s="19"/>
      <c r="D2232" s="385"/>
      <c r="E2232" s="244"/>
      <c r="G2232" s="388"/>
      <c r="H2232" s="388"/>
      <c r="I2232" s="389"/>
      <c r="J2232" s="388"/>
      <c r="K2232" s="388"/>
    </row>
    <row r="2233" spans="2:11">
      <c r="B2233" s="18"/>
      <c r="C2233" s="19"/>
      <c r="D2233" s="385"/>
      <c r="E2233" s="244"/>
      <c r="G2233" s="388"/>
      <c r="H2233" s="388"/>
      <c r="I2233" s="389"/>
      <c r="J2233" s="388"/>
      <c r="K2233" s="388"/>
    </row>
    <row r="2234" spans="2:11">
      <c r="B2234" s="18"/>
      <c r="C2234" s="19"/>
      <c r="D2234" s="385"/>
      <c r="E2234" s="244"/>
      <c r="G2234" s="388"/>
      <c r="H2234" s="388"/>
      <c r="I2234" s="389"/>
      <c r="J2234" s="388"/>
      <c r="K2234" s="388"/>
    </row>
    <row r="2235" spans="2:11">
      <c r="B2235" s="18"/>
      <c r="C2235" s="19"/>
      <c r="D2235" s="385"/>
      <c r="E2235" s="244"/>
      <c r="G2235" s="388"/>
      <c r="H2235" s="388"/>
      <c r="I2235" s="389"/>
      <c r="J2235" s="388"/>
      <c r="K2235" s="388"/>
    </row>
    <row r="2236" spans="2:11">
      <c r="B2236" s="18"/>
      <c r="C2236" s="19"/>
      <c r="D2236" s="385"/>
      <c r="E2236" s="244"/>
      <c r="G2236" s="388"/>
      <c r="H2236" s="388"/>
      <c r="I2236" s="389"/>
      <c r="J2236" s="388"/>
      <c r="K2236" s="388"/>
    </row>
    <row r="2237" spans="2:11">
      <c r="B2237" s="18"/>
      <c r="C2237" s="19"/>
      <c r="D2237" s="385"/>
      <c r="E2237" s="244"/>
      <c r="G2237" s="388"/>
      <c r="H2237" s="388"/>
      <c r="I2237" s="389"/>
      <c r="J2237" s="388"/>
      <c r="K2237" s="388"/>
    </row>
    <row r="2238" spans="2:11">
      <c r="B2238" s="18"/>
      <c r="C2238" s="19"/>
      <c r="D2238" s="385"/>
      <c r="E2238" s="244"/>
      <c r="G2238" s="388"/>
      <c r="H2238" s="388"/>
      <c r="I2238" s="389"/>
      <c r="J2238" s="388"/>
      <c r="K2238" s="388"/>
    </row>
    <row r="2239" spans="2:11">
      <c r="B2239" s="18"/>
      <c r="C2239" s="19"/>
      <c r="D2239" s="385"/>
      <c r="E2239" s="244"/>
      <c r="G2239" s="388"/>
      <c r="H2239" s="388"/>
      <c r="I2239" s="389"/>
      <c r="J2239" s="388"/>
      <c r="K2239" s="388"/>
    </row>
    <row r="2240" spans="2:11">
      <c r="B2240" s="18"/>
      <c r="C2240" s="19"/>
      <c r="D2240" s="385"/>
      <c r="E2240" s="244"/>
      <c r="G2240" s="388"/>
      <c r="H2240" s="388"/>
      <c r="I2240" s="389"/>
      <c r="J2240" s="388"/>
      <c r="K2240" s="388"/>
    </row>
    <row r="2241" spans="2:11">
      <c r="B2241" s="18"/>
      <c r="C2241" s="19"/>
      <c r="D2241" s="385"/>
      <c r="E2241" s="244"/>
      <c r="G2241" s="388"/>
      <c r="H2241" s="388"/>
      <c r="I2241" s="389"/>
      <c r="J2241" s="388"/>
      <c r="K2241" s="388"/>
    </row>
    <row r="2242" spans="2:11">
      <c r="B2242" s="18"/>
      <c r="C2242" s="19"/>
      <c r="D2242" s="385"/>
      <c r="E2242" s="244"/>
      <c r="G2242" s="388"/>
      <c r="H2242" s="388"/>
      <c r="I2242" s="389"/>
      <c r="J2242" s="388"/>
      <c r="K2242" s="388"/>
    </row>
    <row r="2243" spans="2:11">
      <c r="B2243" s="18"/>
      <c r="C2243" s="19"/>
      <c r="D2243" s="385"/>
      <c r="E2243" s="244"/>
      <c r="G2243" s="388"/>
      <c r="H2243" s="388"/>
      <c r="I2243" s="389"/>
      <c r="J2243" s="388"/>
      <c r="K2243" s="388"/>
    </row>
    <row r="2244" spans="2:11">
      <c r="B2244" s="18"/>
      <c r="C2244" s="19"/>
      <c r="D2244" s="385"/>
      <c r="E2244" s="244"/>
      <c r="G2244" s="388"/>
      <c r="H2244" s="388"/>
      <c r="I2244" s="389"/>
      <c r="J2244" s="388"/>
      <c r="K2244" s="388"/>
    </row>
    <row r="2245" spans="2:11">
      <c r="B2245" s="18"/>
      <c r="C2245" s="19"/>
      <c r="D2245" s="385"/>
      <c r="E2245" s="244"/>
      <c r="G2245" s="388"/>
      <c r="H2245" s="388"/>
      <c r="I2245" s="389"/>
      <c r="J2245" s="388"/>
      <c r="K2245" s="388"/>
    </row>
    <row r="2246" spans="2:11">
      <c r="B2246" s="18"/>
      <c r="C2246" s="19"/>
      <c r="D2246" s="385"/>
      <c r="E2246" s="244"/>
      <c r="G2246" s="388"/>
      <c r="H2246" s="388"/>
      <c r="I2246" s="389"/>
      <c r="J2246" s="388"/>
      <c r="K2246" s="388"/>
    </row>
    <row r="2247" spans="2:11">
      <c r="B2247" s="18"/>
      <c r="C2247" s="19"/>
      <c r="D2247" s="385"/>
      <c r="E2247" s="244"/>
      <c r="G2247" s="388"/>
      <c r="H2247" s="388"/>
      <c r="I2247" s="389"/>
      <c r="J2247" s="388"/>
      <c r="K2247" s="388"/>
    </row>
    <row r="2248" spans="2:11">
      <c r="B2248" s="18"/>
      <c r="C2248" s="19"/>
      <c r="D2248" s="385"/>
      <c r="E2248" s="244"/>
      <c r="G2248" s="388"/>
      <c r="H2248" s="388"/>
      <c r="I2248" s="389"/>
      <c r="J2248" s="388"/>
      <c r="K2248" s="388"/>
    </row>
    <row r="2249" spans="2:11">
      <c r="B2249" s="18"/>
      <c r="C2249" s="19"/>
      <c r="D2249" s="385"/>
      <c r="E2249" s="244"/>
      <c r="G2249" s="388"/>
      <c r="H2249" s="388"/>
      <c r="I2249" s="389"/>
      <c r="J2249" s="388"/>
      <c r="K2249" s="388"/>
    </row>
    <row r="2250" spans="2:11">
      <c r="B2250" s="18"/>
      <c r="C2250" s="19"/>
      <c r="D2250" s="385"/>
      <c r="E2250" s="244"/>
      <c r="G2250" s="388"/>
      <c r="H2250" s="388"/>
      <c r="I2250" s="389"/>
      <c r="J2250" s="388"/>
      <c r="K2250" s="388"/>
    </row>
    <row r="2251" spans="2:11">
      <c r="B2251" s="18"/>
      <c r="C2251" s="19"/>
      <c r="D2251" s="385"/>
      <c r="E2251" s="244"/>
      <c r="G2251" s="388"/>
      <c r="H2251" s="388"/>
      <c r="I2251" s="389"/>
      <c r="J2251" s="388"/>
      <c r="K2251" s="388"/>
    </row>
    <row r="2252" spans="2:11">
      <c r="B2252" s="18"/>
      <c r="C2252" s="19"/>
      <c r="D2252" s="385"/>
      <c r="E2252" s="244"/>
      <c r="G2252" s="388"/>
      <c r="H2252" s="388"/>
      <c r="I2252" s="389"/>
      <c r="J2252" s="388"/>
      <c r="K2252" s="388"/>
    </row>
    <row r="2253" spans="2:11">
      <c r="B2253" s="18"/>
      <c r="C2253" s="19"/>
      <c r="D2253" s="385"/>
      <c r="E2253" s="244"/>
      <c r="G2253" s="388"/>
      <c r="H2253" s="388"/>
      <c r="I2253" s="389"/>
      <c r="J2253" s="388"/>
      <c r="K2253" s="388"/>
    </row>
    <row r="2254" spans="2:11">
      <c r="B2254" s="18"/>
      <c r="C2254" s="19"/>
      <c r="D2254" s="385"/>
      <c r="E2254" s="244"/>
      <c r="G2254" s="388"/>
      <c r="H2254" s="388"/>
      <c r="I2254" s="389"/>
      <c r="J2254" s="388"/>
      <c r="K2254" s="388"/>
    </row>
    <row r="2255" spans="2:11">
      <c r="B2255" s="18"/>
      <c r="C2255" s="19"/>
      <c r="D2255" s="385"/>
      <c r="E2255" s="244"/>
      <c r="G2255" s="388"/>
      <c r="H2255" s="388"/>
      <c r="I2255" s="389"/>
      <c r="J2255" s="388"/>
      <c r="K2255" s="388"/>
    </row>
    <row r="2256" spans="2:11">
      <c r="B2256" s="18"/>
      <c r="C2256" s="19"/>
      <c r="D2256" s="385"/>
      <c r="E2256" s="244"/>
      <c r="G2256" s="388"/>
      <c r="H2256" s="388"/>
      <c r="I2256" s="389"/>
      <c r="J2256" s="388"/>
      <c r="K2256" s="388"/>
    </row>
    <row r="2257" spans="2:11">
      <c r="B2257" s="18"/>
      <c r="C2257" s="19"/>
      <c r="D2257" s="385"/>
      <c r="E2257" s="244"/>
      <c r="G2257" s="388"/>
      <c r="H2257" s="388"/>
      <c r="I2257" s="389"/>
      <c r="J2257" s="388"/>
      <c r="K2257" s="388"/>
    </row>
    <row r="2258" spans="2:11">
      <c r="B2258" s="18"/>
      <c r="C2258" s="19"/>
      <c r="D2258" s="385"/>
      <c r="E2258" s="244"/>
      <c r="G2258" s="388"/>
      <c r="H2258" s="388"/>
      <c r="I2258" s="389"/>
      <c r="J2258" s="388"/>
      <c r="K2258" s="388"/>
    </row>
    <row r="2259" spans="2:11">
      <c r="B2259" s="18"/>
      <c r="C2259" s="19"/>
      <c r="D2259" s="385"/>
      <c r="E2259" s="244"/>
      <c r="G2259" s="388"/>
      <c r="H2259" s="388"/>
      <c r="I2259" s="389"/>
      <c r="J2259" s="388"/>
      <c r="K2259" s="388"/>
    </row>
    <row r="2260" spans="2:11">
      <c r="B2260" s="18"/>
      <c r="C2260" s="19"/>
      <c r="D2260" s="385"/>
      <c r="E2260" s="244"/>
      <c r="G2260" s="388"/>
      <c r="H2260" s="388"/>
      <c r="I2260" s="389"/>
      <c r="J2260" s="388"/>
      <c r="K2260" s="388"/>
    </row>
    <row r="2261" spans="2:11">
      <c r="B2261" s="18"/>
      <c r="C2261" s="19"/>
      <c r="D2261" s="385"/>
      <c r="E2261" s="244"/>
      <c r="G2261" s="388"/>
      <c r="H2261" s="388"/>
      <c r="I2261" s="389"/>
      <c r="J2261" s="388"/>
      <c r="K2261" s="388"/>
    </row>
    <row r="2262" spans="2:11">
      <c r="B2262" s="18"/>
      <c r="C2262" s="19"/>
      <c r="D2262" s="385"/>
      <c r="E2262" s="244"/>
      <c r="G2262" s="388"/>
      <c r="H2262" s="388"/>
      <c r="I2262" s="389"/>
      <c r="J2262" s="388"/>
      <c r="K2262" s="388"/>
    </row>
    <row r="2263" spans="2:11">
      <c r="B2263" s="18"/>
      <c r="C2263" s="19"/>
      <c r="D2263" s="385"/>
      <c r="E2263" s="244"/>
      <c r="G2263" s="388"/>
      <c r="H2263" s="388"/>
      <c r="I2263" s="389"/>
      <c r="J2263" s="388"/>
      <c r="K2263" s="388"/>
    </row>
    <row r="2264" spans="2:11">
      <c r="B2264" s="18"/>
      <c r="C2264" s="19"/>
      <c r="D2264" s="385"/>
      <c r="E2264" s="244"/>
      <c r="G2264" s="388"/>
      <c r="H2264" s="388"/>
      <c r="I2264" s="389"/>
      <c r="J2264" s="388"/>
      <c r="K2264" s="388"/>
    </row>
    <row r="2265" spans="2:11">
      <c r="B2265" s="18"/>
      <c r="C2265" s="19"/>
      <c r="D2265" s="385"/>
      <c r="E2265" s="244"/>
      <c r="G2265" s="388"/>
      <c r="H2265" s="388"/>
      <c r="I2265" s="389"/>
      <c r="J2265" s="388"/>
      <c r="K2265" s="388"/>
    </row>
    <row r="2266" spans="2:11">
      <c r="B2266" s="18"/>
      <c r="C2266" s="19"/>
      <c r="D2266" s="385"/>
      <c r="E2266" s="244"/>
      <c r="G2266" s="388"/>
      <c r="H2266" s="388"/>
      <c r="I2266" s="389"/>
      <c r="J2266" s="388"/>
      <c r="K2266" s="388"/>
    </row>
    <row r="2267" spans="2:11">
      <c r="B2267" s="18"/>
      <c r="C2267" s="19"/>
      <c r="D2267" s="385"/>
      <c r="E2267" s="244"/>
      <c r="G2267" s="388"/>
      <c r="H2267" s="388"/>
      <c r="I2267" s="389"/>
      <c r="J2267" s="388"/>
      <c r="K2267" s="388"/>
    </row>
    <row r="2268" spans="2:11">
      <c r="B2268" s="18"/>
      <c r="C2268" s="19"/>
      <c r="D2268" s="385"/>
      <c r="E2268" s="244"/>
      <c r="G2268" s="388"/>
      <c r="H2268" s="388"/>
      <c r="I2268" s="389"/>
      <c r="J2268" s="388"/>
      <c r="K2268" s="388"/>
    </row>
    <row r="2269" spans="2:11">
      <c r="B2269" s="18"/>
      <c r="C2269" s="19"/>
      <c r="D2269" s="385"/>
      <c r="E2269" s="244"/>
      <c r="G2269" s="388"/>
      <c r="H2269" s="388"/>
      <c r="I2269" s="389"/>
      <c r="J2269" s="388"/>
      <c r="K2269" s="388"/>
    </row>
    <row r="2270" spans="2:11">
      <c r="B2270" s="18"/>
      <c r="C2270" s="19"/>
      <c r="D2270" s="385"/>
      <c r="E2270" s="244"/>
      <c r="G2270" s="388"/>
      <c r="H2270" s="388"/>
      <c r="I2270" s="389"/>
      <c r="J2270" s="388"/>
      <c r="K2270" s="388"/>
    </row>
    <row r="2271" spans="2:11">
      <c r="B2271" s="18"/>
      <c r="C2271" s="19"/>
      <c r="D2271" s="385"/>
      <c r="E2271" s="244"/>
      <c r="G2271" s="388"/>
      <c r="H2271" s="388"/>
      <c r="I2271" s="389"/>
      <c r="J2271" s="388"/>
      <c r="K2271" s="388"/>
    </row>
    <row r="2272" spans="2:11">
      <c r="B2272" s="18"/>
      <c r="C2272" s="19"/>
      <c r="D2272" s="385"/>
      <c r="E2272" s="244"/>
      <c r="G2272" s="388"/>
      <c r="H2272" s="388"/>
      <c r="I2272" s="389"/>
      <c r="J2272" s="388"/>
      <c r="K2272" s="388"/>
    </row>
    <row r="2273" spans="2:11">
      <c r="B2273" s="18"/>
      <c r="C2273" s="19"/>
      <c r="D2273" s="385"/>
      <c r="E2273" s="244"/>
      <c r="G2273" s="388"/>
      <c r="H2273" s="388"/>
      <c r="I2273" s="389"/>
      <c r="J2273" s="388"/>
      <c r="K2273" s="388"/>
    </row>
    <row r="2274" spans="2:11">
      <c r="B2274" s="18"/>
      <c r="C2274" s="19"/>
      <c r="D2274" s="385"/>
      <c r="E2274" s="244"/>
      <c r="G2274" s="388"/>
      <c r="H2274" s="388"/>
      <c r="I2274" s="389"/>
      <c r="J2274" s="388"/>
      <c r="K2274" s="388"/>
    </row>
    <row r="2275" spans="2:11">
      <c r="B2275" s="18"/>
      <c r="C2275" s="19"/>
      <c r="D2275" s="385"/>
      <c r="E2275" s="244"/>
      <c r="G2275" s="388"/>
      <c r="H2275" s="388"/>
      <c r="I2275" s="389"/>
      <c r="J2275" s="388"/>
      <c r="K2275" s="388"/>
    </row>
    <row r="2276" spans="2:11">
      <c r="B2276" s="18"/>
      <c r="C2276" s="19"/>
      <c r="D2276" s="385"/>
      <c r="E2276" s="244"/>
      <c r="G2276" s="388"/>
      <c r="H2276" s="388"/>
      <c r="I2276" s="389"/>
      <c r="J2276" s="388"/>
      <c r="K2276" s="388"/>
    </row>
    <row r="2277" spans="2:11">
      <c r="B2277" s="18"/>
      <c r="C2277" s="19"/>
      <c r="D2277" s="385"/>
      <c r="E2277" s="244"/>
      <c r="G2277" s="388"/>
      <c r="H2277" s="388"/>
      <c r="I2277" s="389"/>
      <c r="J2277" s="388"/>
      <c r="K2277" s="388"/>
    </row>
    <row r="2278" spans="2:11">
      <c r="B2278" s="18"/>
      <c r="C2278" s="19"/>
      <c r="D2278" s="385"/>
      <c r="E2278" s="244"/>
      <c r="G2278" s="388"/>
      <c r="H2278" s="388"/>
      <c r="I2278" s="389"/>
      <c r="J2278" s="388"/>
      <c r="K2278" s="388"/>
    </row>
    <row r="2279" spans="2:11">
      <c r="B2279" s="18"/>
      <c r="C2279" s="19"/>
      <c r="D2279" s="385"/>
      <c r="E2279" s="244"/>
      <c r="G2279" s="388"/>
      <c r="H2279" s="388"/>
      <c r="I2279" s="389"/>
      <c r="J2279" s="388"/>
      <c r="K2279" s="388"/>
    </row>
    <row r="2280" spans="2:11">
      <c r="B2280" s="18"/>
      <c r="C2280" s="19"/>
      <c r="D2280" s="385"/>
      <c r="E2280" s="244"/>
      <c r="G2280" s="388"/>
      <c r="H2280" s="388"/>
      <c r="I2280" s="389"/>
      <c r="J2280" s="388"/>
      <c r="K2280" s="388"/>
    </row>
    <row r="2281" spans="2:11">
      <c r="B2281" s="18"/>
      <c r="C2281" s="19"/>
      <c r="D2281" s="385"/>
      <c r="E2281" s="244"/>
      <c r="G2281" s="388"/>
      <c r="H2281" s="388"/>
      <c r="I2281" s="389"/>
      <c r="J2281" s="388"/>
      <c r="K2281" s="388"/>
    </row>
    <row r="2282" spans="2:11">
      <c r="B2282" s="18"/>
      <c r="C2282" s="19"/>
      <c r="D2282" s="385"/>
      <c r="E2282" s="244"/>
      <c r="G2282" s="388"/>
      <c r="H2282" s="388"/>
      <c r="I2282" s="389"/>
      <c r="J2282" s="388"/>
      <c r="K2282" s="388"/>
    </row>
    <row r="2283" spans="2:11">
      <c r="B2283" s="18"/>
      <c r="C2283" s="19"/>
      <c r="D2283" s="385"/>
      <c r="E2283" s="244"/>
      <c r="G2283" s="388"/>
      <c r="H2283" s="388"/>
      <c r="I2283" s="389"/>
      <c r="J2283" s="388"/>
      <c r="K2283" s="388"/>
    </row>
    <row r="2284" spans="2:11">
      <c r="B2284" s="18"/>
      <c r="C2284" s="19"/>
      <c r="D2284" s="385"/>
      <c r="E2284" s="244"/>
      <c r="G2284" s="388"/>
      <c r="H2284" s="388"/>
      <c r="I2284" s="389"/>
      <c r="J2284" s="388"/>
      <c r="K2284" s="388"/>
    </row>
    <row r="2285" spans="2:11">
      <c r="B2285" s="18"/>
      <c r="C2285" s="19"/>
      <c r="D2285" s="385"/>
      <c r="E2285" s="244"/>
      <c r="G2285" s="388"/>
      <c r="H2285" s="388"/>
      <c r="I2285" s="389"/>
      <c r="J2285" s="388"/>
      <c r="K2285" s="388"/>
    </row>
    <row r="2286" spans="2:11">
      <c r="B2286" s="18"/>
      <c r="C2286" s="19"/>
      <c r="D2286" s="385"/>
      <c r="E2286" s="244"/>
      <c r="G2286" s="388"/>
      <c r="H2286" s="388"/>
      <c r="I2286" s="389"/>
      <c r="J2286" s="388"/>
      <c r="K2286" s="388"/>
    </row>
    <row r="2287" spans="2:11">
      <c r="B2287" s="18"/>
      <c r="C2287" s="19"/>
      <c r="D2287" s="385"/>
      <c r="E2287" s="244"/>
      <c r="G2287" s="388"/>
      <c r="H2287" s="388"/>
      <c r="I2287" s="389"/>
      <c r="J2287" s="388"/>
      <c r="K2287" s="388"/>
    </row>
    <row r="2288" spans="2:11">
      <c r="B2288" s="18"/>
      <c r="C2288" s="19"/>
      <c r="D2288" s="385"/>
      <c r="E2288" s="244"/>
      <c r="G2288" s="388"/>
      <c r="H2288" s="388"/>
      <c r="I2288" s="389"/>
      <c r="J2288" s="388"/>
      <c r="K2288" s="388"/>
    </row>
    <row r="2289" spans="2:11">
      <c r="B2289" s="18"/>
      <c r="C2289" s="19"/>
      <c r="D2289" s="385"/>
      <c r="E2289" s="244"/>
      <c r="G2289" s="388"/>
      <c r="H2289" s="388"/>
      <c r="I2289" s="389"/>
      <c r="J2289" s="388"/>
      <c r="K2289" s="388"/>
    </row>
    <row r="2290" spans="2:11">
      <c r="B2290" s="18"/>
      <c r="C2290" s="19"/>
      <c r="D2290" s="385"/>
      <c r="E2290" s="244"/>
      <c r="G2290" s="388"/>
      <c r="H2290" s="388"/>
      <c r="I2290" s="389"/>
      <c r="J2290" s="388"/>
      <c r="K2290" s="388"/>
    </row>
    <row r="2291" spans="2:11">
      <c r="B2291" s="18"/>
      <c r="C2291" s="19"/>
      <c r="D2291" s="385"/>
      <c r="E2291" s="244"/>
      <c r="G2291" s="388"/>
      <c r="H2291" s="388"/>
      <c r="I2291" s="389"/>
      <c r="J2291" s="388"/>
      <c r="K2291" s="388"/>
    </row>
    <row r="2292" spans="2:11">
      <c r="B2292" s="18"/>
      <c r="C2292" s="19"/>
      <c r="D2292" s="385"/>
      <c r="E2292" s="244"/>
      <c r="G2292" s="388"/>
      <c r="H2292" s="388"/>
      <c r="I2292" s="389"/>
      <c r="J2292" s="388"/>
      <c r="K2292" s="388"/>
    </row>
    <row r="2293" spans="2:11">
      <c r="B2293" s="18"/>
      <c r="C2293" s="19"/>
      <c r="D2293" s="385"/>
      <c r="E2293" s="244"/>
      <c r="G2293" s="388"/>
      <c r="H2293" s="388"/>
      <c r="I2293" s="389"/>
      <c r="J2293" s="388"/>
      <c r="K2293" s="388"/>
    </row>
    <row r="2294" spans="2:11">
      <c r="B2294" s="18"/>
      <c r="C2294" s="19"/>
      <c r="D2294" s="385"/>
      <c r="E2294" s="244"/>
      <c r="G2294" s="388"/>
      <c r="H2294" s="388"/>
      <c r="I2294" s="389"/>
      <c r="J2294" s="388"/>
      <c r="K2294" s="388"/>
    </row>
    <row r="2295" spans="2:11">
      <c r="B2295" s="18"/>
      <c r="C2295" s="19"/>
      <c r="D2295" s="385"/>
      <c r="E2295" s="244"/>
      <c r="G2295" s="388"/>
      <c r="H2295" s="388"/>
      <c r="I2295" s="389"/>
      <c r="J2295" s="388"/>
      <c r="K2295" s="388"/>
    </row>
    <row r="2296" spans="2:11">
      <c r="B2296" s="18"/>
      <c r="C2296" s="19"/>
      <c r="D2296" s="385"/>
      <c r="E2296" s="244"/>
      <c r="G2296" s="388"/>
      <c r="H2296" s="388"/>
      <c r="I2296" s="389"/>
      <c r="J2296" s="388"/>
      <c r="K2296" s="388"/>
    </row>
    <row r="2297" spans="2:11">
      <c r="B2297" s="18"/>
      <c r="C2297" s="19"/>
      <c r="D2297" s="385"/>
      <c r="E2297" s="244"/>
      <c r="G2297" s="388"/>
      <c r="H2297" s="388"/>
      <c r="I2297" s="389"/>
      <c r="J2297" s="388"/>
      <c r="K2297" s="388"/>
    </row>
    <row r="2298" spans="2:11">
      <c r="B2298" s="18"/>
      <c r="C2298" s="19"/>
      <c r="D2298" s="385"/>
      <c r="E2298" s="244"/>
      <c r="G2298" s="388"/>
      <c r="H2298" s="388"/>
      <c r="I2298" s="389"/>
      <c r="J2298" s="388"/>
      <c r="K2298" s="388"/>
    </row>
    <row r="2299" spans="2:11">
      <c r="B2299" s="18"/>
      <c r="C2299" s="19"/>
      <c r="D2299" s="385"/>
      <c r="E2299" s="244"/>
      <c r="G2299" s="388"/>
      <c r="H2299" s="388"/>
      <c r="I2299" s="389"/>
      <c r="J2299" s="388"/>
      <c r="K2299" s="388"/>
    </row>
    <row r="2300" spans="2:11">
      <c r="B2300" s="18"/>
      <c r="C2300" s="19"/>
      <c r="D2300" s="385"/>
      <c r="E2300" s="244"/>
      <c r="G2300" s="388"/>
      <c r="H2300" s="388"/>
      <c r="I2300" s="389"/>
      <c r="J2300" s="388"/>
      <c r="K2300" s="388"/>
    </row>
    <row r="2301" spans="2:11">
      <c r="B2301" s="18"/>
      <c r="C2301" s="19"/>
      <c r="D2301" s="385"/>
      <c r="E2301" s="244"/>
      <c r="G2301" s="388"/>
      <c r="H2301" s="388"/>
      <c r="I2301" s="389"/>
      <c r="J2301" s="388"/>
      <c r="K2301" s="388"/>
    </row>
    <row r="2302" spans="2:11">
      <c r="B2302" s="18"/>
      <c r="C2302" s="19"/>
      <c r="D2302" s="385"/>
      <c r="E2302" s="244"/>
      <c r="G2302" s="388"/>
      <c r="H2302" s="388"/>
      <c r="I2302" s="389"/>
      <c r="J2302" s="388"/>
      <c r="K2302" s="388"/>
    </row>
    <row r="2303" spans="2:11">
      <c r="B2303" s="18"/>
      <c r="C2303" s="19"/>
      <c r="D2303" s="385"/>
      <c r="E2303" s="244"/>
      <c r="G2303" s="388"/>
      <c r="H2303" s="388"/>
      <c r="I2303" s="389"/>
      <c r="J2303" s="388"/>
      <c r="K2303" s="388"/>
    </row>
    <row r="2304" spans="2:11">
      <c r="B2304" s="18"/>
      <c r="C2304" s="19"/>
      <c r="D2304" s="385"/>
      <c r="E2304" s="244"/>
      <c r="G2304" s="388"/>
      <c r="H2304" s="388"/>
      <c r="I2304" s="389"/>
      <c r="J2304" s="388"/>
      <c r="K2304" s="388"/>
    </row>
    <row r="2305" spans="2:11">
      <c r="B2305" s="18"/>
      <c r="C2305" s="19"/>
      <c r="D2305" s="385"/>
      <c r="E2305" s="244"/>
      <c r="G2305" s="388"/>
      <c r="H2305" s="388"/>
      <c r="I2305" s="389"/>
      <c r="J2305" s="388"/>
      <c r="K2305" s="388"/>
    </row>
    <row r="2306" spans="2:11">
      <c r="B2306" s="18"/>
      <c r="C2306" s="19"/>
      <c r="D2306" s="385"/>
      <c r="E2306" s="244"/>
      <c r="G2306" s="388"/>
      <c r="H2306" s="388"/>
      <c r="I2306" s="389"/>
      <c r="J2306" s="388"/>
      <c r="K2306" s="388"/>
    </row>
    <row r="2307" spans="2:11">
      <c r="B2307" s="18"/>
      <c r="C2307" s="19"/>
      <c r="D2307" s="385"/>
      <c r="E2307" s="244"/>
      <c r="G2307" s="388"/>
      <c r="H2307" s="388"/>
      <c r="I2307" s="389"/>
      <c r="J2307" s="388"/>
      <c r="K2307" s="388"/>
    </row>
    <row r="2308" spans="2:11">
      <c r="B2308" s="18"/>
      <c r="C2308" s="19"/>
      <c r="D2308" s="385"/>
      <c r="E2308" s="244"/>
      <c r="G2308" s="388"/>
      <c r="H2308" s="388"/>
      <c r="I2308" s="389"/>
      <c r="J2308" s="388"/>
      <c r="K2308" s="388"/>
    </row>
    <row r="2309" spans="2:11">
      <c r="B2309" s="18"/>
      <c r="C2309" s="19"/>
      <c r="D2309" s="385"/>
      <c r="E2309" s="244"/>
      <c r="G2309" s="388"/>
      <c r="H2309" s="388"/>
      <c r="I2309" s="389"/>
      <c r="J2309" s="388"/>
      <c r="K2309" s="388"/>
    </row>
    <row r="2310" spans="2:11">
      <c r="B2310" s="18"/>
      <c r="C2310" s="19"/>
      <c r="D2310" s="385"/>
      <c r="E2310" s="244"/>
      <c r="G2310" s="388"/>
      <c r="H2310" s="388"/>
      <c r="I2310" s="389"/>
      <c r="J2310" s="388"/>
      <c r="K2310" s="388"/>
    </row>
    <row r="2311" spans="2:11">
      <c r="B2311" s="18"/>
      <c r="C2311" s="19"/>
      <c r="D2311" s="385"/>
      <c r="E2311" s="244"/>
      <c r="G2311" s="388"/>
      <c r="H2311" s="388"/>
      <c r="I2311" s="389"/>
      <c r="J2311" s="388"/>
      <c r="K2311" s="388"/>
    </row>
    <row r="2312" spans="2:11">
      <c r="B2312" s="18"/>
      <c r="C2312" s="19"/>
      <c r="D2312" s="385"/>
      <c r="E2312" s="244"/>
      <c r="G2312" s="388"/>
      <c r="H2312" s="388"/>
      <c r="I2312" s="389"/>
      <c r="J2312" s="388"/>
      <c r="K2312" s="388"/>
    </row>
    <row r="2313" spans="2:11">
      <c r="B2313" s="18"/>
      <c r="C2313" s="19"/>
      <c r="D2313" s="385"/>
      <c r="E2313" s="244"/>
      <c r="G2313" s="388"/>
      <c r="H2313" s="388"/>
      <c r="I2313" s="389"/>
      <c r="J2313" s="388"/>
      <c r="K2313" s="388"/>
    </row>
    <row r="2314" spans="2:11">
      <c r="B2314" s="18"/>
      <c r="C2314" s="19"/>
      <c r="D2314" s="385"/>
      <c r="E2314" s="244"/>
      <c r="G2314" s="388"/>
      <c r="H2314" s="388"/>
      <c r="I2314" s="389"/>
      <c r="J2314" s="388"/>
      <c r="K2314" s="388"/>
    </row>
    <row r="2315" spans="2:11">
      <c r="B2315" s="18"/>
      <c r="C2315" s="19"/>
      <c r="D2315" s="385"/>
      <c r="E2315" s="244"/>
      <c r="G2315" s="388"/>
      <c r="H2315" s="388"/>
      <c r="I2315" s="389"/>
      <c r="J2315" s="388"/>
      <c r="K2315" s="388"/>
    </row>
    <row r="2316" spans="2:11">
      <c r="B2316" s="18"/>
      <c r="C2316" s="19"/>
      <c r="D2316" s="385"/>
      <c r="E2316" s="244"/>
      <c r="G2316" s="388"/>
      <c r="H2316" s="388"/>
      <c r="I2316" s="389"/>
      <c r="J2316" s="388"/>
      <c r="K2316" s="388"/>
    </row>
    <row r="2317" spans="2:11">
      <c r="B2317" s="18"/>
      <c r="C2317" s="19"/>
      <c r="D2317" s="385"/>
      <c r="E2317" s="244"/>
      <c r="G2317" s="388"/>
      <c r="H2317" s="388"/>
      <c r="I2317" s="389"/>
      <c r="J2317" s="388"/>
      <c r="K2317" s="388"/>
    </row>
    <row r="2318" spans="2:11">
      <c r="B2318" s="18"/>
      <c r="C2318" s="19"/>
      <c r="D2318" s="385"/>
      <c r="E2318" s="244"/>
      <c r="G2318" s="388"/>
      <c r="H2318" s="388"/>
      <c r="I2318" s="389"/>
      <c r="J2318" s="388"/>
      <c r="K2318" s="388"/>
    </row>
    <row r="2319" spans="2:11">
      <c r="B2319" s="18"/>
      <c r="C2319" s="19"/>
      <c r="D2319" s="385"/>
      <c r="E2319" s="244"/>
      <c r="G2319" s="388"/>
      <c r="H2319" s="388"/>
      <c r="I2319" s="389"/>
      <c r="J2319" s="388"/>
      <c r="K2319" s="388"/>
    </row>
    <row r="2320" spans="2:11">
      <c r="B2320" s="18"/>
      <c r="C2320" s="19"/>
      <c r="D2320" s="385"/>
      <c r="E2320" s="244"/>
      <c r="G2320" s="388"/>
      <c r="H2320" s="388"/>
      <c r="I2320" s="389"/>
      <c r="J2320" s="388"/>
      <c r="K2320" s="388"/>
    </row>
    <row r="2321" spans="2:11">
      <c r="B2321" s="18"/>
      <c r="C2321" s="19"/>
      <c r="D2321" s="385"/>
      <c r="E2321" s="244"/>
      <c r="G2321" s="388"/>
      <c r="H2321" s="388"/>
      <c r="I2321" s="389"/>
      <c r="J2321" s="388"/>
      <c r="K2321" s="388"/>
    </row>
    <row r="2322" spans="2:11">
      <c r="B2322" s="18"/>
      <c r="C2322" s="19"/>
      <c r="D2322" s="385"/>
      <c r="E2322" s="244"/>
      <c r="G2322" s="388"/>
      <c r="H2322" s="388"/>
      <c r="I2322" s="389"/>
      <c r="J2322" s="388"/>
      <c r="K2322" s="388"/>
    </row>
    <row r="2323" spans="2:11">
      <c r="B2323" s="18"/>
      <c r="C2323" s="19"/>
      <c r="D2323" s="385"/>
      <c r="E2323" s="244"/>
      <c r="G2323" s="388"/>
      <c r="H2323" s="388"/>
      <c r="I2323" s="389"/>
      <c r="J2323" s="388"/>
      <c r="K2323" s="388"/>
    </row>
    <row r="2324" spans="2:11">
      <c r="B2324" s="18"/>
      <c r="C2324" s="19"/>
      <c r="D2324" s="385"/>
      <c r="E2324" s="244"/>
      <c r="G2324" s="388"/>
      <c r="H2324" s="388"/>
      <c r="I2324" s="389"/>
      <c r="J2324" s="388"/>
      <c r="K2324" s="388"/>
    </row>
    <row r="2325" spans="2:11">
      <c r="B2325" s="18"/>
      <c r="C2325" s="19"/>
      <c r="D2325" s="385"/>
      <c r="E2325" s="244"/>
      <c r="G2325" s="388"/>
      <c r="H2325" s="388"/>
      <c r="I2325" s="389"/>
      <c r="J2325" s="388"/>
      <c r="K2325" s="388"/>
    </row>
    <row r="2326" spans="2:11">
      <c r="B2326" s="18"/>
      <c r="C2326" s="19"/>
      <c r="D2326" s="385"/>
      <c r="E2326" s="244"/>
      <c r="G2326" s="388"/>
      <c r="H2326" s="388"/>
      <c r="I2326" s="389"/>
      <c r="J2326" s="388"/>
      <c r="K2326" s="388"/>
    </row>
    <row r="2327" spans="2:11">
      <c r="B2327" s="18"/>
      <c r="C2327" s="19"/>
      <c r="D2327" s="385"/>
      <c r="E2327" s="244"/>
      <c r="G2327" s="388"/>
      <c r="H2327" s="388"/>
      <c r="I2327" s="389"/>
      <c r="J2327" s="388"/>
      <c r="K2327" s="388"/>
    </row>
    <row r="2328" spans="2:11">
      <c r="B2328" s="18"/>
      <c r="C2328" s="19"/>
      <c r="D2328" s="385"/>
      <c r="E2328" s="244"/>
      <c r="G2328" s="388"/>
      <c r="H2328" s="388"/>
      <c r="I2328" s="389"/>
      <c r="J2328" s="388"/>
      <c r="K2328" s="388"/>
    </row>
    <row r="2329" spans="2:11">
      <c r="B2329" s="18"/>
      <c r="C2329" s="19"/>
      <c r="D2329" s="385"/>
      <c r="E2329" s="244"/>
      <c r="G2329" s="388"/>
      <c r="H2329" s="388"/>
      <c r="I2329" s="389"/>
      <c r="J2329" s="388"/>
      <c r="K2329" s="388"/>
    </row>
    <row r="2330" spans="2:11">
      <c r="B2330" s="18"/>
      <c r="C2330" s="19"/>
      <c r="D2330" s="385"/>
      <c r="E2330" s="244"/>
      <c r="G2330" s="388"/>
      <c r="H2330" s="388"/>
      <c r="I2330" s="389"/>
      <c r="J2330" s="388"/>
      <c r="K2330" s="388"/>
    </row>
    <row r="2331" spans="2:11">
      <c r="B2331" s="18"/>
      <c r="C2331" s="19"/>
      <c r="D2331" s="385"/>
      <c r="E2331" s="244"/>
      <c r="G2331" s="388"/>
      <c r="H2331" s="388"/>
      <c r="I2331" s="389"/>
      <c r="J2331" s="388"/>
      <c r="K2331" s="388"/>
    </row>
    <row r="2332" spans="2:11">
      <c r="B2332" s="18"/>
      <c r="C2332" s="19"/>
      <c r="D2332" s="385"/>
      <c r="E2332" s="244"/>
      <c r="G2332" s="388"/>
      <c r="H2332" s="388"/>
      <c r="I2332" s="389"/>
      <c r="J2332" s="388"/>
      <c r="K2332" s="388"/>
    </row>
    <row r="2333" spans="2:11">
      <c r="B2333" s="18"/>
      <c r="C2333" s="19"/>
      <c r="D2333" s="385"/>
      <c r="E2333" s="244"/>
      <c r="G2333" s="388"/>
      <c r="H2333" s="388"/>
      <c r="I2333" s="389"/>
      <c r="J2333" s="388"/>
      <c r="K2333" s="388"/>
    </row>
    <row r="2334" spans="2:11">
      <c r="B2334" s="18"/>
      <c r="C2334" s="19"/>
      <c r="D2334" s="385"/>
      <c r="E2334" s="244"/>
      <c r="G2334" s="388"/>
      <c r="H2334" s="388"/>
      <c r="I2334" s="389"/>
      <c r="J2334" s="388"/>
      <c r="K2334" s="388"/>
    </row>
    <row r="2335" spans="2:11">
      <c r="B2335" s="18"/>
      <c r="C2335" s="19"/>
      <c r="D2335" s="385"/>
      <c r="E2335" s="244"/>
      <c r="G2335" s="388"/>
      <c r="H2335" s="388"/>
      <c r="I2335" s="389"/>
      <c r="J2335" s="388"/>
      <c r="K2335" s="388"/>
    </row>
    <row r="2336" spans="2:11">
      <c r="B2336" s="18"/>
      <c r="C2336" s="19"/>
      <c r="D2336" s="385"/>
      <c r="E2336" s="244"/>
      <c r="G2336" s="388"/>
      <c r="H2336" s="388"/>
      <c r="I2336" s="389"/>
      <c r="J2336" s="388"/>
      <c r="K2336" s="388"/>
    </row>
    <row r="2337" spans="2:11">
      <c r="B2337" s="18"/>
      <c r="C2337" s="19"/>
      <c r="D2337" s="385"/>
      <c r="E2337" s="244"/>
      <c r="G2337" s="388"/>
      <c r="H2337" s="388"/>
      <c r="I2337" s="389"/>
      <c r="J2337" s="388"/>
      <c r="K2337" s="388"/>
    </row>
    <row r="2338" spans="2:11">
      <c r="B2338" s="18"/>
      <c r="C2338" s="19"/>
      <c r="D2338" s="385"/>
      <c r="E2338" s="244"/>
      <c r="G2338" s="388"/>
      <c r="H2338" s="388"/>
      <c r="I2338" s="389"/>
      <c r="J2338" s="388"/>
      <c r="K2338" s="388"/>
    </row>
    <row r="2339" spans="2:11">
      <c r="B2339" s="18"/>
      <c r="C2339" s="19"/>
      <c r="D2339" s="385"/>
      <c r="E2339" s="244"/>
      <c r="G2339" s="388"/>
      <c r="H2339" s="388"/>
      <c r="I2339" s="389"/>
      <c r="J2339" s="388"/>
      <c r="K2339" s="388"/>
    </row>
    <row r="2340" spans="2:11">
      <c r="B2340" s="18"/>
      <c r="C2340" s="19"/>
      <c r="D2340" s="385"/>
      <c r="E2340" s="244"/>
      <c r="G2340" s="388"/>
      <c r="H2340" s="388"/>
      <c r="I2340" s="389"/>
      <c r="J2340" s="388"/>
      <c r="K2340" s="388"/>
    </row>
    <row r="2341" spans="2:11">
      <c r="B2341" s="18"/>
      <c r="C2341" s="19"/>
      <c r="D2341" s="385"/>
      <c r="E2341" s="244"/>
      <c r="G2341" s="388"/>
      <c r="H2341" s="388"/>
      <c r="I2341" s="389"/>
      <c r="J2341" s="388"/>
      <c r="K2341" s="388"/>
    </row>
    <row r="2342" spans="2:11">
      <c r="B2342" s="18"/>
      <c r="C2342" s="19"/>
      <c r="D2342" s="385"/>
      <c r="E2342" s="244"/>
      <c r="G2342" s="388"/>
      <c r="H2342" s="388"/>
      <c r="I2342" s="389"/>
      <c r="J2342" s="388"/>
      <c r="K2342" s="388"/>
    </row>
    <row r="2343" spans="2:11">
      <c r="B2343" s="18"/>
      <c r="C2343" s="19"/>
      <c r="D2343" s="385"/>
      <c r="E2343" s="244"/>
      <c r="G2343" s="388"/>
      <c r="H2343" s="388"/>
      <c r="I2343" s="389"/>
      <c r="J2343" s="388"/>
      <c r="K2343" s="388"/>
    </row>
    <row r="2344" spans="2:11">
      <c r="B2344" s="18"/>
      <c r="C2344" s="19"/>
      <c r="D2344" s="385"/>
      <c r="E2344" s="244"/>
      <c r="G2344" s="388"/>
      <c r="H2344" s="388"/>
      <c r="I2344" s="389"/>
      <c r="J2344" s="388"/>
      <c r="K2344" s="388"/>
    </row>
    <row r="2345" spans="2:11">
      <c r="B2345" s="18"/>
      <c r="C2345" s="19"/>
      <c r="D2345" s="385"/>
      <c r="E2345" s="244"/>
      <c r="G2345" s="388"/>
      <c r="H2345" s="388"/>
      <c r="I2345" s="389"/>
      <c r="J2345" s="388"/>
      <c r="K2345" s="388"/>
    </row>
    <row r="2346" spans="2:11">
      <c r="B2346" s="18"/>
      <c r="C2346" s="19"/>
      <c r="D2346" s="385"/>
      <c r="E2346" s="244"/>
      <c r="G2346" s="388"/>
      <c r="H2346" s="388"/>
      <c r="I2346" s="389"/>
      <c r="J2346" s="388"/>
      <c r="K2346" s="388"/>
    </row>
    <row r="2347" spans="2:11">
      <c r="B2347" s="18"/>
      <c r="C2347" s="19"/>
      <c r="D2347" s="385"/>
      <c r="E2347" s="244"/>
      <c r="G2347" s="388"/>
      <c r="H2347" s="388"/>
      <c r="I2347" s="389"/>
      <c r="J2347" s="388"/>
      <c r="K2347" s="388"/>
    </row>
    <row r="2348" spans="2:11">
      <c r="B2348" s="18"/>
      <c r="C2348" s="19"/>
      <c r="D2348" s="385"/>
      <c r="E2348" s="244"/>
      <c r="G2348" s="388"/>
      <c r="H2348" s="388"/>
      <c r="I2348" s="389"/>
      <c r="J2348" s="388"/>
      <c r="K2348" s="388"/>
    </row>
    <row r="2349" spans="2:11">
      <c r="B2349" s="18"/>
      <c r="C2349" s="19"/>
      <c r="D2349" s="385"/>
      <c r="E2349" s="244"/>
      <c r="G2349" s="388"/>
      <c r="H2349" s="388"/>
      <c r="I2349" s="389"/>
      <c r="J2349" s="388"/>
      <c r="K2349" s="388"/>
    </row>
    <row r="2350" spans="2:11">
      <c r="B2350" s="18"/>
      <c r="C2350" s="19"/>
      <c r="D2350" s="385"/>
      <c r="E2350" s="244"/>
      <c r="G2350" s="388"/>
      <c r="H2350" s="388"/>
      <c r="I2350" s="389"/>
      <c r="J2350" s="388"/>
      <c r="K2350" s="388"/>
    </row>
    <row r="2351" spans="2:11">
      <c r="B2351" s="18"/>
      <c r="C2351" s="19"/>
      <c r="D2351" s="385"/>
      <c r="E2351" s="244"/>
      <c r="G2351" s="388"/>
      <c r="H2351" s="388"/>
      <c r="I2351" s="389"/>
      <c r="J2351" s="388"/>
      <c r="K2351" s="388"/>
    </row>
    <row r="2352" spans="2:11">
      <c r="B2352" s="18"/>
      <c r="C2352" s="19"/>
      <c r="D2352" s="385"/>
      <c r="E2352" s="244"/>
      <c r="G2352" s="388"/>
      <c r="H2352" s="388"/>
      <c r="I2352" s="389"/>
      <c r="J2352" s="388"/>
      <c r="K2352" s="388"/>
    </row>
    <row r="2353" spans="2:11">
      <c r="B2353" s="18"/>
      <c r="C2353" s="19"/>
      <c r="D2353" s="385"/>
      <c r="E2353" s="244"/>
      <c r="G2353" s="388"/>
      <c r="H2353" s="388"/>
      <c r="I2353" s="389"/>
      <c r="J2353" s="388"/>
      <c r="K2353" s="388"/>
    </row>
    <row r="2354" spans="2:11">
      <c r="B2354" s="18"/>
      <c r="C2354" s="19"/>
      <c r="D2354" s="385"/>
      <c r="E2354" s="244"/>
      <c r="G2354" s="388"/>
      <c r="H2354" s="388"/>
      <c r="I2354" s="389"/>
      <c r="J2354" s="388"/>
      <c r="K2354" s="388"/>
    </row>
    <row r="2355" spans="2:11">
      <c r="B2355" s="18"/>
      <c r="C2355" s="19"/>
      <c r="D2355" s="385"/>
      <c r="E2355" s="244"/>
      <c r="G2355" s="388"/>
      <c r="H2355" s="388"/>
      <c r="I2355" s="389"/>
      <c r="J2355" s="388"/>
      <c r="K2355" s="388"/>
    </row>
    <row r="2356" spans="2:11">
      <c r="B2356" s="18"/>
      <c r="C2356" s="19"/>
      <c r="D2356" s="385"/>
      <c r="E2356" s="244"/>
      <c r="G2356" s="388"/>
      <c r="H2356" s="388"/>
      <c r="I2356" s="389"/>
      <c r="J2356" s="388"/>
      <c r="K2356" s="388"/>
    </row>
    <row r="2357" spans="2:11">
      <c r="B2357" s="18"/>
      <c r="C2357" s="19"/>
      <c r="D2357" s="385"/>
      <c r="E2357" s="244"/>
      <c r="G2357" s="388"/>
      <c r="H2357" s="388"/>
      <c r="I2357" s="389"/>
      <c r="J2357" s="388"/>
      <c r="K2357" s="388"/>
    </row>
    <row r="2358" spans="2:11">
      <c r="B2358" s="18"/>
      <c r="C2358" s="19"/>
      <c r="D2358" s="385"/>
      <c r="E2358" s="244"/>
      <c r="G2358" s="388"/>
      <c r="H2358" s="388"/>
      <c r="I2358" s="389"/>
      <c r="J2358" s="388"/>
      <c r="K2358" s="388"/>
    </row>
    <row r="2359" spans="2:11">
      <c r="B2359" s="18"/>
      <c r="C2359" s="19"/>
      <c r="D2359" s="385"/>
      <c r="E2359" s="244"/>
      <c r="G2359" s="388"/>
      <c r="H2359" s="388"/>
      <c r="I2359" s="389"/>
      <c r="J2359" s="388"/>
      <c r="K2359" s="388"/>
    </row>
    <row r="2360" spans="2:11">
      <c r="B2360" s="18"/>
      <c r="C2360" s="19"/>
      <c r="D2360" s="385"/>
      <c r="E2360" s="244"/>
      <c r="G2360" s="388"/>
      <c r="H2360" s="388"/>
      <c r="I2360" s="389"/>
      <c r="J2360" s="388"/>
      <c r="K2360" s="388"/>
    </row>
    <row r="2361" spans="2:11">
      <c r="B2361" s="18"/>
      <c r="C2361" s="19"/>
      <c r="D2361" s="385"/>
      <c r="E2361" s="244"/>
      <c r="G2361" s="388"/>
      <c r="H2361" s="388"/>
      <c r="I2361" s="389"/>
      <c r="J2361" s="388"/>
      <c r="K2361" s="388"/>
    </row>
    <row r="2362" spans="2:11">
      <c r="B2362" s="18"/>
      <c r="C2362" s="19"/>
      <c r="D2362" s="385"/>
      <c r="E2362" s="244"/>
      <c r="G2362" s="388"/>
      <c r="H2362" s="388"/>
      <c r="I2362" s="389"/>
      <c r="J2362" s="388"/>
      <c r="K2362" s="388"/>
    </row>
    <row r="2363" spans="2:11">
      <c r="B2363" s="18"/>
      <c r="C2363" s="19"/>
      <c r="D2363" s="385"/>
      <c r="E2363" s="244"/>
      <c r="G2363" s="388"/>
      <c r="H2363" s="388"/>
      <c r="I2363" s="389"/>
      <c r="J2363" s="388"/>
      <c r="K2363" s="388"/>
    </row>
    <row r="2364" spans="2:11">
      <c r="B2364" s="18"/>
      <c r="C2364" s="19"/>
      <c r="D2364" s="385"/>
      <c r="E2364" s="244"/>
      <c r="G2364" s="388"/>
      <c r="H2364" s="388"/>
      <c r="I2364" s="389"/>
      <c r="J2364" s="388"/>
      <c r="K2364" s="388"/>
    </row>
    <row r="2365" spans="2:11">
      <c r="B2365" s="18"/>
      <c r="C2365" s="19"/>
      <c r="D2365" s="385"/>
      <c r="E2365" s="244"/>
      <c r="G2365" s="388"/>
      <c r="H2365" s="388"/>
      <c r="I2365" s="389"/>
      <c r="J2365" s="388"/>
      <c r="K2365" s="388"/>
    </row>
    <row r="2366" spans="2:11">
      <c r="B2366" s="18"/>
      <c r="C2366" s="19"/>
      <c r="D2366" s="385"/>
      <c r="E2366" s="244"/>
      <c r="G2366" s="388"/>
      <c r="H2366" s="388"/>
      <c r="I2366" s="389"/>
      <c r="J2366" s="388"/>
      <c r="K2366" s="388"/>
    </row>
    <row r="2367" spans="2:11">
      <c r="B2367" s="18"/>
      <c r="C2367" s="19"/>
      <c r="D2367" s="385"/>
      <c r="E2367" s="244"/>
      <c r="G2367" s="388"/>
      <c r="H2367" s="388"/>
      <c r="I2367" s="389"/>
      <c r="J2367" s="388"/>
      <c r="K2367" s="388"/>
    </row>
    <row r="2368" spans="2:11">
      <c r="B2368" s="18"/>
      <c r="C2368" s="19"/>
      <c r="D2368" s="385"/>
      <c r="E2368" s="244"/>
      <c r="G2368" s="388"/>
      <c r="H2368" s="388"/>
      <c r="I2368" s="389"/>
      <c r="J2368" s="388"/>
      <c r="K2368" s="388"/>
    </row>
    <row r="2369" spans="2:11">
      <c r="B2369" s="18"/>
      <c r="C2369" s="19"/>
      <c r="D2369" s="385"/>
      <c r="E2369" s="244"/>
      <c r="G2369" s="388"/>
      <c r="H2369" s="388"/>
      <c r="I2369" s="389"/>
      <c r="J2369" s="388"/>
      <c r="K2369" s="388"/>
    </row>
    <row r="2370" spans="2:11">
      <c r="B2370" s="18"/>
      <c r="C2370" s="19"/>
      <c r="D2370" s="385"/>
      <c r="E2370" s="244"/>
      <c r="G2370" s="388"/>
      <c r="H2370" s="388"/>
      <c r="I2370" s="389"/>
      <c r="J2370" s="388"/>
      <c r="K2370" s="388"/>
    </row>
    <row r="2371" spans="2:11">
      <c r="B2371" s="18"/>
      <c r="C2371" s="19"/>
      <c r="D2371" s="385"/>
      <c r="E2371" s="244"/>
      <c r="G2371" s="388"/>
      <c r="H2371" s="388"/>
      <c r="I2371" s="389"/>
      <c r="J2371" s="388"/>
      <c r="K2371" s="388"/>
    </row>
    <row r="2372" spans="2:11">
      <c r="B2372" s="18"/>
      <c r="C2372" s="19"/>
      <c r="D2372" s="385"/>
      <c r="E2372" s="244"/>
      <c r="G2372" s="388"/>
      <c r="H2372" s="388"/>
      <c r="I2372" s="389"/>
      <c r="J2372" s="388"/>
      <c r="K2372" s="388"/>
    </row>
    <row r="2373" spans="2:11">
      <c r="B2373" s="18"/>
      <c r="C2373" s="19"/>
      <c r="D2373" s="385"/>
      <c r="E2373" s="244"/>
      <c r="G2373" s="388"/>
      <c r="H2373" s="388"/>
      <c r="I2373" s="389"/>
      <c r="J2373" s="388"/>
      <c r="K2373" s="388"/>
    </row>
    <row r="2374" spans="2:11">
      <c r="B2374" s="18"/>
      <c r="C2374" s="19"/>
      <c r="D2374" s="385"/>
      <c r="E2374" s="244"/>
      <c r="G2374" s="388"/>
      <c r="H2374" s="388"/>
      <c r="I2374" s="389"/>
      <c r="J2374" s="388"/>
      <c r="K2374" s="388"/>
    </row>
    <row r="2375" spans="2:11">
      <c r="B2375" s="18"/>
      <c r="C2375" s="19"/>
      <c r="D2375" s="385"/>
      <c r="E2375" s="244"/>
      <c r="G2375" s="388"/>
      <c r="H2375" s="388"/>
      <c r="I2375" s="389"/>
      <c r="J2375" s="388"/>
      <c r="K2375" s="388"/>
    </row>
    <row r="2376" spans="2:11">
      <c r="B2376" s="18"/>
      <c r="C2376" s="19"/>
      <c r="D2376" s="385"/>
      <c r="E2376" s="244"/>
      <c r="G2376" s="388"/>
      <c r="H2376" s="388"/>
      <c r="I2376" s="389"/>
      <c r="J2376" s="388"/>
      <c r="K2376" s="388"/>
    </row>
    <row r="2377" spans="2:11">
      <c r="B2377" s="18"/>
      <c r="C2377" s="19"/>
      <c r="D2377" s="385"/>
      <c r="E2377" s="244"/>
      <c r="G2377" s="388"/>
      <c r="H2377" s="388"/>
      <c r="I2377" s="389"/>
      <c r="J2377" s="388"/>
      <c r="K2377" s="388"/>
    </row>
    <row r="2378" spans="2:11">
      <c r="B2378" s="18"/>
      <c r="C2378" s="19"/>
      <c r="D2378" s="385"/>
      <c r="E2378" s="244"/>
      <c r="G2378" s="388"/>
      <c r="H2378" s="388"/>
      <c r="I2378" s="389"/>
      <c r="J2378" s="388"/>
      <c r="K2378" s="388"/>
    </row>
    <row r="2379" spans="2:11">
      <c r="B2379" s="18"/>
      <c r="C2379" s="19"/>
      <c r="D2379" s="385"/>
      <c r="E2379" s="244"/>
      <c r="G2379" s="388"/>
      <c r="H2379" s="388"/>
      <c r="I2379" s="389"/>
      <c r="J2379" s="388"/>
      <c r="K2379" s="388"/>
    </row>
    <row r="2380" spans="2:11">
      <c r="B2380" s="18"/>
      <c r="C2380" s="19"/>
      <c r="D2380" s="385"/>
      <c r="E2380" s="244"/>
      <c r="G2380" s="388"/>
      <c r="H2380" s="388"/>
      <c r="I2380" s="389"/>
      <c r="J2380" s="388"/>
      <c r="K2380" s="388"/>
    </row>
    <row r="2381" spans="2:11">
      <c r="B2381" s="18"/>
      <c r="C2381" s="19"/>
      <c r="D2381" s="385"/>
      <c r="E2381" s="244"/>
      <c r="G2381" s="388"/>
      <c r="H2381" s="388"/>
      <c r="I2381" s="389"/>
      <c r="J2381" s="388"/>
      <c r="K2381" s="388"/>
    </row>
    <row r="2382" spans="2:11">
      <c r="B2382" s="18"/>
      <c r="C2382" s="19"/>
      <c r="D2382" s="385"/>
      <c r="E2382" s="244"/>
      <c r="G2382" s="388"/>
      <c r="H2382" s="388"/>
      <c r="I2382" s="389"/>
      <c r="J2382" s="388"/>
      <c r="K2382" s="388"/>
    </row>
    <row r="2383" spans="2:11">
      <c r="B2383" s="18"/>
      <c r="C2383" s="19"/>
      <c r="D2383" s="385"/>
      <c r="E2383" s="244"/>
      <c r="G2383" s="388"/>
      <c r="H2383" s="388"/>
      <c r="I2383" s="389"/>
      <c r="J2383" s="388"/>
      <c r="K2383" s="388"/>
    </row>
    <row r="2384" spans="2:11">
      <c r="B2384" s="18"/>
      <c r="C2384" s="19"/>
      <c r="D2384" s="385"/>
      <c r="E2384" s="244"/>
      <c r="G2384" s="388"/>
      <c r="H2384" s="388"/>
      <c r="I2384" s="389"/>
      <c r="J2384" s="388"/>
      <c r="K2384" s="388"/>
    </row>
    <row r="2385" spans="2:11">
      <c r="B2385" s="18"/>
      <c r="C2385" s="19"/>
      <c r="D2385" s="385"/>
      <c r="E2385" s="244"/>
      <c r="G2385" s="388"/>
      <c r="H2385" s="388"/>
      <c r="I2385" s="389"/>
      <c r="J2385" s="388"/>
      <c r="K2385" s="388"/>
    </row>
    <row r="2386" spans="2:11">
      <c r="B2386" s="18"/>
      <c r="C2386" s="19"/>
      <c r="D2386" s="385"/>
      <c r="E2386" s="244"/>
      <c r="G2386" s="388"/>
      <c r="H2386" s="388"/>
      <c r="I2386" s="389"/>
      <c r="J2386" s="388"/>
      <c r="K2386" s="388"/>
    </row>
    <row r="2387" spans="2:11">
      <c r="B2387" s="18"/>
      <c r="C2387" s="19"/>
      <c r="D2387" s="385"/>
      <c r="E2387" s="244"/>
      <c r="G2387" s="388"/>
      <c r="H2387" s="388"/>
      <c r="I2387" s="389"/>
      <c r="J2387" s="388"/>
      <c r="K2387" s="388"/>
    </row>
    <row r="2388" spans="2:11">
      <c r="B2388" s="18"/>
      <c r="C2388" s="19"/>
      <c r="D2388" s="385"/>
      <c r="E2388" s="244"/>
      <c r="G2388" s="388"/>
      <c r="H2388" s="388"/>
      <c r="I2388" s="389"/>
      <c r="J2388" s="388"/>
      <c r="K2388" s="388"/>
    </row>
    <row r="2389" spans="2:11">
      <c r="B2389" s="18"/>
      <c r="C2389" s="19"/>
      <c r="D2389" s="385"/>
      <c r="E2389" s="244"/>
      <c r="G2389" s="388"/>
      <c r="H2389" s="388"/>
      <c r="I2389" s="389"/>
      <c r="J2389" s="388"/>
      <c r="K2389" s="388"/>
    </row>
    <row r="2390" spans="2:11">
      <c r="B2390" s="18"/>
      <c r="C2390" s="19"/>
      <c r="D2390" s="385"/>
      <c r="E2390" s="244"/>
      <c r="G2390" s="388"/>
      <c r="H2390" s="388"/>
      <c r="I2390" s="389"/>
      <c r="J2390" s="388"/>
      <c r="K2390" s="388"/>
    </row>
    <row r="2391" spans="2:11">
      <c r="B2391" s="18"/>
      <c r="C2391" s="19"/>
      <c r="D2391" s="385"/>
      <c r="E2391" s="244"/>
      <c r="G2391" s="388"/>
      <c r="H2391" s="388"/>
      <c r="I2391" s="389"/>
      <c r="J2391" s="388"/>
      <c r="K2391" s="388"/>
    </row>
    <row r="2392" spans="2:11">
      <c r="B2392" s="18"/>
      <c r="C2392" s="19"/>
      <c r="D2392" s="385"/>
      <c r="E2392" s="244"/>
      <c r="G2392" s="388"/>
      <c r="H2392" s="388"/>
      <c r="I2392" s="389"/>
      <c r="J2392" s="388"/>
      <c r="K2392" s="388"/>
    </row>
    <row r="2393" spans="2:11">
      <c r="B2393" s="18"/>
      <c r="C2393" s="19"/>
      <c r="D2393" s="385"/>
      <c r="E2393" s="244"/>
      <c r="G2393" s="388"/>
      <c r="H2393" s="388"/>
      <c r="I2393" s="389"/>
      <c r="J2393" s="388"/>
      <c r="K2393" s="388"/>
    </row>
    <row r="2394" spans="2:11">
      <c r="B2394" s="18"/>
      <c r="C2394" s="19"/>
      <c r="D2394" s="385"/>
      <c r="E2394" s="244"/>
      <c r="G2394" s="388"/>
      <c r="H2394" s="388"/>
      <c r="I2394" s="389"/>
      <c r="J2394" s="388"/>
      <c r="K2394" s="388"/>
    </row>
    <row r="2395" spans="2:11">
      <c r="B2395" s="18"/>
      <c r="C2395" s="19"/>
      <c r="D2395" s="385"/>
      <c r="E2395" s="244"/>
      <c r="G2395" s="388"/>
      <c r="H2395" s="388"/>
      <c r="I2395" s="389"/>
      <c r="J2395" s="388"/>
      <c r="K2395" s="388"/>
    </row>
    <row r="2396" spans="2:11">
      <c r="B2396" s="18"/>
      <c r="C2396" s="19"/>
      <c r="D2396" s="385"/>
      <c r="E2396" s="244"/>
      <c r="G2396" s="388"/>
      <c r="H2396" s="388"/>
      <c r="I2396" s="389"/>
      <c r="J2396" s="388"/>
      <c r="K2396" s="388"/>
    </row>
    <row r="2397" spans="2:11">
      <c r="B2397" s="18"/>
      <c r="C2397" s="19"/>
      <c r="D2397" s="385"/>
      <c r="E2397" s="244"/>
      <c r="G2397" s="388"/>
      <c r="H2397" s="388"/>
      <c r="I2397" s="389"/>
      <c r="J2397" s="388"/>
      <c r="K2397" s="388"/>
    </row>
    <row r="2398" spans="2:11">
      <c r="B2398" s="18"/>
      <c r="C2398" s="19"/>
      <c r="D2398" s="385"/>
      <c r="E2398" s="244"/>
      <c r="G2398" s="388"/>
      <c r="H2398" s="388"/>
      <c r="I2398" s="389"/>
      <c r="J2398" s="388"/>
      <c r="K2398" s="388"/>
    </row>
    <row r="2399" spans="2:11">
      <c r="B2399" s="18"/>
      <c r="C2399" s="19"/>
      <c r="D2399" s="385"/>
      <c r="E2399" s="244"/>
      <c r="G2399" s="388"/>
      <c r="H2399" s="388"/>
      <c r="I2399" s="389"/>
      <c r="J2399" s="388"/>
      <c r="K2399" s="388"/>
    </row>
    <row r="2400" spans="2:11">
      <c r="B2400" s="18"/>
      <c r="C2400" s="19"/>
      <c r="D2400" s="385"/>
      <c r="E2400" s="244"/>
      <c r="G2400" s="388"/>
      <c r="H2400" s="388"/>
      <c r="I2400" s="389"/>
      <c r="J2400" s="388"/>
      <c r="K2400" s="388"/>
    </row>
    <row r="2401" spans="2:11">
      <c r="B2401" s="18"/>
      <c r="C2401" s="19"/>
      <c r="D2401" s="385"/>
      <c r="E2401" s="244"/>
      <c r="G2401" s="388"/>
      <c r="H2401" s="388"/>
      <c r="I2401" s="389"/>
      <c r="J2401" s="388"/>
      <c r="K2401" s="388"/>
    </row>
    <row r="2402" spans="2:11">
      <c r="B2402" s="18"/>
      <c r="C2402" s="19"/>
      <c r="D2402" s="385"/>
      <c r="E2402" s="244"/>
      <c r="G2402" s="388"/>
      <c r="H2402" s="388"/>
      <c r="I2402" s="389"/>
      <c r="J2402" s="388"/>
      <c r="K2402" s="388"/>
    </row>
    <row r="2403" spans="2:11">
      <c r="B2403" s="18"/>
      <c r="C2403" s="19"/>
      <c r="D2403" s="385"/>
      <c r="E2403" s="244"/>
      <c r="G2403" s="388"/>
      <c r="H2403" s="388"/>
      <c r="I2403" s="389"/>
      <c r="J2403" s="388"/>
      <c r="K2403" s="388"/>
    </row>
    <row r="2404" spans="2:11">
      <c r="B2404" s="18"/>
      <c r="C2404" s="19"/>
      <c r="D2404" s="385"/>
      <c r="E2404" s="244"/>
      <c r="G2404" s="388"/>
      <c r="H2404" s="388"/>
      <c r="I2404" s="389"/>
      <c r="J2404" s="388"/>
      <c r="K2404" s="388"/>
    </row>
    <row r="2405" spans="2:11">
      <c r="B2405" s="18"/>
      <c r="C2405" s="19"/>
      <c r="D2405" s="385"/>
      <c r="E2405" s="244"/>
      <c r="G2405" s="388"/>
      <c r="H2405" s="388"/>
      <c r="I2405" s="389"/>
      <c r="J2405" s="388"/>
      <c r="K2405" s="388"/>
    </row>
    <row r="2406" spans="2:11">
      <c r="B2406" s="18"/>
      <c r="C2406" s="19"/>
      <c r="D2406" s="385"/>
      <c r="E2406" s="244"/>
      <c r="G2406" s="388"/>
      <c r="H2406" s="388"/>
      <c r="I2406" s="389"/>
      <c r="J2406" s="388"/>
      <c r="K2406" s="388"/>
    </row>
    <row r="2407" spans="2:11">
      <c r="B2407" s="18"/>
      <c r="C2407" s="19"/>
      <c r="D2407" s="385"/>
      <c r="E2407" s="244"/>
      <c r="G2407" s="388"/>
      <c r="H2407" s="388"/>
      <c r="I2407" s="389"/>
      <c r="J2407" s="388"/>
      <c r="K2407" s="388"/>
    </row>
    <row r="2408" spans="2:11">
      <c r="B2408" s="18"/>
      <c r="C2408" s="19"/>
      <c r="D2408" s="385"/>
      <c r="E2408" s="244"/>
      <c r="G2408" s="388"/>
      <c r="H2408" s="388"/>
      <c r="I2408" s="389"/>
      <c r="J2408" s="388"/>
      <c r="K2408" s="388"/>
    </row>
    <row r="2409" spans="2:11">
      <c r="B2409" s="18"/>
      <c r="C2409" s="19"/>
      <c r="D2409" s="385"/>
      <c r="E2409" s="244"/>
      <c r="G2409" s="388"/>
      <c r="H2409" s="388"/>
      <c r="I2409" s="389"/>
      <c r="J2409" s="388"/>
      <c r="K2409" s="388"/>
    </row>
    <row r="2410" spans="2:11">
      <c r="B2410" s="18"/>
      <c r="C2410" s="19"/>
      <c r="D2410" s="385"/>
      <c r="E2410" s="244"/>
      <c r="G2410" s="388"/>
      <c r="H2410" s="388"/>
      <c r="I2410" s="389"/>
      <c r="J2410" s="388"/>
      <c r="K2410" s="388"/>
    </row>
    <row r="2411" spans="2:11">
      <c r="B2411" s="18"/>
      <c r="C2411" s="19"/>
      <c r="D2411" s="385"/>
      <c r="E2411" s="244"/>
      <c r="G2411" s="388"/>
      <c r="H2411" s="388"/>
      <c r="I2411" s="389"/>
      <c r="J2411" s="388"/>
      <c r="K2411" s="388"/>
    </row>
    <row r="2412" spans="2:11">
      <c r="B2412" s="18"/>
      <c r="C2412" s="19"/>
      <c r="D2412" s="385"/>
      <c r="E2412" s="244"/>
      <c r="G2412" s="388"/>
      <c r="H2412" s="388"/>
      <c r="I2412" s="389"/>
      <c r="J2412" s="388"/>
      <c r="K2412" s="388"/>
    </row>
    <row r="2413" spans="2:11">
      <c r="B2413" s="18"/>
      <c r="C2413" s="19"/>
      <c r="D2413" s="385"/>
      <c r="E2413" s="244"/>
      <c r="G2413" s="388"/>
      <c r="H2413" s="388"/>
      <c r="I2413" s="389"/>
      <c r="J2413" s="388"/>
      <c r="K2413" s="388"/>
    </row>
    <row r="2414" spans="2:11">
      <c r="B2414" s="18"/>
      <c r="C2414" s="19"/>
      <c r="D2414" s="385"/>
      <c r="E2414" s="244"/>
      <c r="G2414" s="388"/>
      <c r="H2414" s="388"/>
      <c r="I2414" s="389"/>
      <c r="J2414" s="388"/>
      <c r="K2414" s="388"/>
    </row>
    <row r="2415" spans="2:11">
      <c r="B2415" s="18"/>
      <c r="C2415" s="19"/>
      <c r="D2415" s="385"/>
      <c r="E2415" s="244"/>
      <c r="G2415" s="388"/>
      <c r="H2415" s="388"/>
      <c r="I2415" s="389"/>
      <c r="J2415" s="388"/>
      <c r="K2415" s="388"/>
    </row>
    <row r="2416" spans="2:11">
      <c r="B2416" s="18"/>
      <c r="C2416" s="19"/>
      <c r="D2416" s="385"/>
      <c r="E2416" s="244"/>
      <c r="G2416" s="388"/>
      <c r="H2416" s="388"/>
      <c r="I2416" s="389"/>
      <c r="J2416" s="388"/>
      <c r="K2416" s="388"/>
    </row>
    <row r="2417" spans="2:11">
      <c r="B2417" s="18"/>
      <c r="C2417" s="19"/>
      <c r="D2417" s="385"/>
      <c r="E2417" s="244"/>
      <c r="G2417" s="388"/>
      <c r="H2417" s="388"/>
      <c r="I2417" s="389"/>
      <c r="J2417" s="388"/>
      <c r="K2417" s="388"/>
    </row>
    <row r="2418" spans="2:11">
      <c r="B2418" s="18"/>
      <c r="C2418" s="19"/>
      <c r="D2418" s="385"/>
      <c r="E2418" s="244"/>
      <c r="G2418" s="388"/>
      <c r="H2418" s="388"/>
      <c r="I2418" s="389"/>
      <c r="J2418" s="388"/>
      <c r="K2418" s="388"/>
    </row>
    <row r="2419" spans="2:11">
      <c r="B2419" s="18"/>
      <c r="C2419" s="19"/>
      <c r="D2419" s="385"/>
      <c r="E2419" s="244"/>
      <c r="G2419" s="388"/>
      <c r="H2419" s="388"/>
      <c r="I2419" s="389"/>
      <c r="J2419" s="388"/>
      <c r="K2419" s="388"/>
    </row>
    <row r="2420" spans="2:11">
      <c r="B2420" s="18"/>
      <c r="C2420" s="19"/>
      <c r="D2420" s="385"/>
      <c r="E2420" s="244"/>
      <c r="G2420" s="388"/>
      <c r="H2420" s="388"/>
      <c r="I2420" s="389"/>
      <c r="J2420" s="388"/>
      <c r="K2420" s="388"/>
    </row>
    <row r="2421" spans="2:11">
      <c r="B2421" s="18"/>
      <c r="C2421" s="19"/>
      <c r="D2421" s="385"/>
      <c r="E2421" s="244"/>
      <c r="G2421" s="388"/>
      <c r="H2421" s="388"/>
      <c r="I2421" s="389"/>
      <c r="J2421" s="388"/>
      <c r="K2421" s="388"/>
    </row>
    <row r="2422" spans="2:11">
      <c r="B2422" s="18"/>
      <c r="C2422" s="19"/>
      <c r="D2422" s="385"/>
      <c r="E2422" s="244"/>
      <c r="G2422" s="388"/>
      <c r="H2422" s="388"/>
      <c r="I2422" s="389"/>
      <c r="J2422" s="388"/>
      <c r="K2422" s="388"/>
    </row>
    <row r="2423" spans="2:11">
      <c r="B2423" s="18"/>
      <c r="C2423" s="19"/>
      <c r="D2423" s="385"/>
      <c r="E2423" s="244"/>
      <c r="G2423" s="388"/>
      <c r="H2423" s="388"/>
      <c r="I2423" s="389"/>
      <c r="J2423" s="388"/>
      <c r="K2423" s="388"/>
    </row>
    <row r="2424" spans="2:11">
      <c r="B2424" s="18"/>
      <c r="C2424" s="19"/>
      <c r="D2424" s="385"/>
      <c r="E2424" s="244"/>
      <c r="G2424" s="388"/>
      <c r="H2424" s="388"/>
      <c r="I2424" s="389"/>
      <c r="J2424" s="388"/>
      <c r="K2424" s="388"/>
    </row>
    <row r="2425" spans="2:11">
      <c r="B2425" s="18"/>
      <c r="C2425" s="19"/>
      <c r="D2425" s="385"/>
      <c r="E2425" s="244"/>
      <c r="G2425" s="388"/>
      <c r="H2425" s="388"/>
      <c r="I2425" s="389"/>
      <c r="J2425" s="388"/>
      <c r="K2425" s="388"/>
    </row>
    <row r="2426" spans="2:11">
      <c r="B2426" s="18"/>
      <c r="C2426" s="19"/>
      <c r="D2426" s="385"/>
      <c r="E2426" s="244"/>
      <c r="G2426" s="388"/>
      <c r="H2426" s="388"/>
      <c r="I2426" s="389"/>
      <c r="J2426" s="388"/>
      <c r="K2426" s="388"/>
    </row>
    <row r="2427" spans="2:11">
      <c r="B2427" s="18"/>
      <c r="C2427" s="19"/>
      <c r="D2427" s="385"/>
      <c r="E2427" s="244"/>
      <c r="G2427" s="388"/>
      <c r="H2427" s="388"/>
      <c r="I2427" s="389"/>
      <c r="J2427" s="388"/>
      <c r="K2427" s="388"/>
    </row>
    <row r="2428" spans="2:11">
      <c r="B2428" s="18"/>
      <c r="C2428" s="19"/>
      <c r="D2428" s="385"/>
      <c r="E2428" s="244"/>
      <c r="G2428" s="388"/>
      <c r="H2428" s="388"/>
      <c r="I2428" s="389"/>
      <c r="J2428" s="388"/>
      <c r="K2428" s="388"/>
    </row>
    <row r="2429" spans="2:11">
      <c r="B2429" s="18"/>
      <c r="C2429" s="19"/>
      <c r="D2429" s="385"/>
      <c r="E2429" s="244"/>
      <c r="G2429" s="388"/>
      <c r="H2429" s="388"/>
      <c r="I2429" s="389"/>
      <c r="J2429" s="388"/>
      <c r="K2429" s="388"/>
    </row>
    <row r="2430" spans="2:11">
      <c r="B2430" s="18"/>
      <c r="C2430" s="19"/>
      <c r="D2430" s="385"/>
      <c r="E2430" s="244"/>
      <c r="G2430" s="388"/>
      <c r="H2430" s="388"/>
      <c r="I2430" s="389"/>
      <c r="J2430" s="388"/>
      <c r="K2430" s="388"/>
    </row>
    <row r="2431" spans="2:11">
      <c r="B2431" s="18"/>
      <c r="C2431" s="19"/>
      <c r="D2431" s="385"/>
      <c r="E2431" s="244"/>
      <c r="G2431" s="388"/>
      <c r="H2431" s="388"/>
      <c r="I2431" s="389"/>
      <c r="J2431" s="388"/>
      <c r="K2431" s="388"/>
    </row>
    <row r="2432" spans="2:11">
      <c r="B2432" s="18"/>
      <c r="C2432" s="19"/>
      <c r="D2432" s="385"/>
      <c r="E2432" s="244"/>
      <c r="G2432" s="388"/>
      <c r="H2432" s="388"/>
      <c r="I2432" s="389"/>
      <c r="J2432" s="388"/>
      <c r="K2432" s="388"/>
    </row>
    <row r="2433" spans="2:11">
      <c r="B2433" s="18"/>
      <c r="C2433" s="19"/>
      <c r="D2433" s="385"/>
      <c r="E2433" s="244"/>
      <c r="G2433" s="388"/>
      <c r="H2433" s="388"/>
      <c r="I2433" s="389"/>
      <c r="J2433" s="388"/>
      <c r="K2433" s="388"/>
    </row>
    <row r="2434" spans="2:11">
      <c r="B2434" s="18"/>
      <c r="C2434" s="19"/>
      <c r="D2434" s="385"/>
      <c r="E2434" s="244"/>
      <c r="G2434" s="388"/>
      <c r="H2434" s="388"/>
      <c r="I2434" s="389"/>
      <c r="J2434" s="388"/>
      <c r="K2434" s="388"/>
    </row>
    <row r="2435" spans="2:11">
      <c r="B2435" s="18"/>
      <c r="C2435" s="19"/>
      <c r="D2435" s="385"/>
      <c r="E2435" s="244"/>
      <c r="G2435" s="388"/>
      <c r="H2435" s="388"/>
      <c r="I2435" s="389"/>
      <c r="J2435" s="388"/>
      <c r="K2435" s="388"/>
    </row>
    <row r="2436" spans="2:11">
      <c r="B2436" s="18"/>
      <c r="C2436" s="19"/>
      <c r="D2436" s="385"/>
      <c r="E2436" s="244"/>
      <c r="G2436" s="388"/>
      <c r="H2436" s="388"/>
      <c r="I2436" s="389"/>
      <c r="J2436" s="388"/>
      <c r="K2436" s="388"/>
    </row>
    <row r="2437" spans="2:11">
      <c r="B2437" s="18"/>
      <c r="C2437" s="19"/>
      <c r="D2437" s="385"/>
      <c r="E2437" s="244"/>
      <c r="G2437" s="388"/>
      <c r="H2437" s="388"/>
      <c r="I2437" s="389"/>
      <c r="J2437" s="388"/>
      <c r="K2437" s="388"/>
    </row>
    <row r="2438" spans="2:11">
      <c r="B2438" s="18"/>
      <c r="C2438" s="19"/>
      <c r="D2438" s="385"/>
      <c r="E2438" s="244"/>
      <c r="G2438" s="388"/>
      <c r="H2438" s="388"/>
      <c r="I2438" s="389"/>
      <c r="J2438" s="388"/>
      <c r="K2438" s="388"/>
    </row>
    <row r="2439" spans="2:11">
      <c r="B2439" s="18"/>
      <c r="C2439" s="19"/>
      <c r="D2439" s="385"/>
      <c r="E2439" s="244"/>
      <c r="G2439" s="388"/>
      <c r="H2439" s="388"/>
      <c r="I2439" s="389"/>
      <c r="J2439" s="388"/>
      <c r="K2439" s="388"/>
    </row>
    <row r="2440" spans="2:11">
      <c r="B2440" s="18"/>
      <c r="C2440" s="19"/>
      <c r="D2440" s="385"/>
      <c r="E2440" s="244"/>
      <c r="G2440" s="388"/>
      <c r="H2440" s="388"/>
      <c r="I2440" s="389"/>
      <c r="J2440" s="388"/>
      <c r="K2440" s="388"/>
    </row>
    <row r="2441" spans="2:11">
      <c r="B2441" s="18"/>
      <c r="C2441" s="19"/>
      <c r="D2441" s="385"/>
      <c r="E2441" s="244"/>
      <c r="G2441" s="388"/>
      <c r="H2441" s="388"/>
      <c r="I2441" s="389"/>
      <c r="J2441" s="388"/>
      <c r="K2441" s="388"/>
    </row>
    <row r="2442" spans="2:11">
      <c r="B2442" s="18"/>
      <c r="C2442" s="19"/>
      <c r="D2442" s="385"/>
      <c r="E2442" s="244"/>
      <c r="G2442" s="388"/>
      <c r="H2442" s="388"/>
      <c r="I2442" s="389"/>
      <c r="J2442" s="388"/>
      <c r="K2442" s="388"/>
    </row>
    <row r="2443" spans="2:11">
      <c r="B2443" s="18"/>
      <c r="C2443" s="19"/>
      <c r="D2443" s="385"/>
      <c r="E2443" s="244"/>
      <c r="G2443" s="388"/>
      <c r="H2443" s="388"/>
      <c r="I2443" s="389"/>
      <c r="J2443" s="388"/>
      <c r="K2443" s="388"/>
    </row>
    <row r="2444" spans="2:11">
      <c r="B2444" s="18"/>
      <c r="C2444" s="19"/>
      <c r="D2444" s="385"/>
      <c r="E2444" s="244"/>
      <c r="G2444" s="388"/>
      <c r="H2444" s="388"/>
      <c r="I2444" s="389"/>
      <c r="J2444" s="388"/>
      <c r="K2444" s="388"/>
    </row>
    <row r="2445" spans="2:11">
      <c r="B2445" s="18"/>
      <c r="C2445" s="19"/>
      <c r="D2445" s="385"/>
      <c r="E2445" s="244"/>
      <c r="G2445" s="388"/>
      <c r="H2445" s="388"/>
      <c r="I2445" s="389"/>
      <c r="J2445" s="388"/>
      <c r="K2445" s="388"/>
    </row>
    <row r="2446" spans="2:11">
      <c r="B2446" s="18"/>
      <c r="C2446" s="19"/>
      <c r="D2446" s="385"/>
      <c r="E2446" s="244"/>
      <c r="G2446" s="388"/>
      <c r="H2446" s="388"/>
      <c r="I2446" s="389"/>
      <c r="J2446" s="388"/>
      <c r="K2446" s="388"/>
    </row>
    <row r="2447" spans="2:11">
      <c r="B2447" s="18"/>
      <c r="C2447" s="19"/>
      <c r="D2447" s="385"/>
      <c r="E2447" s="244"/>
      <c r="G2447" s="388"/>
      <c r="H2447" s="388"/>
      <c r="I2447" s="389"/>
      <c r="J2447" s="388"/>
      <c r="K2447" s="388"/>
    </row>
    <row r="2448" spans="2:11">
      <c r="B2448" s="18"/>
      <c r="C2448" s="19"/>
      <c r="D2448" s="385"/>
      <c r="E2448" s="244"/>
      <c r="G2448" s="388"/>
      <c r="H2448" s="388"/>
      <c r="I2448" s="389"/>
      <c r="J2448" s="388"/>
      <c r="K2448" s="388"/>
    </row>
    <row r="2449" spans="2:11">
      <c r="B2449" s="18"/>
      <c r="C2449" s="19"/>
      <c r="D2449" s="385"/>
      <c r="E2449" s="244"/>
      <c r="G2449" s="388"/>
      <c r="H2449" s="388"/>
      <c r="I2449" s="389"/>
      <c r="J2449" s="388"/>
      <c r="K2449" s="388"/>
    </row>
    <row r="2450" spans="2:11">
      <c r="B2450" s="18"/>
      <c r="C2450" s="19"/>
      <c r="D2450" s="385"/>
      <c r="E2450" s="244"/>
      <c r="G2450" s="388"/>
      <c r="H2450" s="388"/>
      <c r="I2450" s="389"/>
      <c r="J2450" s="388"/>
      <c r="K2450" s="388"/>
    </row>
    <row r="2451" spans="2:11">
      <c r="B2451" s="18"/>
      <c r="C2451" s="19"/>
      <c r="D2451" s="385"/>
      <c r="E2451" s="244"/>
      <c r="G2451" s="388"/>
      <c r="H2451" s="388"/>
      <c r="I2451" s="389"/>
      <c r="J2451" s="388"/>
      <c r="K2451" s="388"/>
    </row>
    <row r="2452" spans="2:11">
      <c r="B2452" s="18"/>
      <c r="C2452" s="19"/>
      <c r="D2452" s="385"/>
      <c r="E2452" s="244"/>
      <c r="G2452" s="388"/>
      <c r="H2452" s="388"/>
      <c r="I2452" s="389"/>
      <c r="J2452" s="388"/>
      <c r="K2452" s="388"/>
    </row>
    <row r="2453" spans="2:11">
      <c r="B2453" s="18"/>
      <c r="C2453" s="19"/>
      <c r="D2453" s="385"/>
      <c r="E2453" s="244"/>
      <c r="G2453" s="388"/>
      <c r="H2453" s="388"/>
      <c r="I2453" s="389"/>
      <c r="J2453" s="388"/>
      <c r="K2453" s="388"/>
    </row>
    <row r="2454" spans="2:11">
      <c r="B2454" s="18"/>
      <c r="C2454" s="19"/>
      <c r="D2454" s="385"/>
      <c r="E2454" s="244"/>
      <c r="G2454" s="388"/>
      <c r="H2454" s="388"/>
      <c r="I2454" s="389"/>
      <c r="J2454" s="388"/>
      <c r="K2454" s="388"/>
    </row>
    <row r="2455" spans="2:11">
      <c r="B2455" s="18"/>
      <c r="C2455" s="19"/>
      <c r="D2455" s="385"/>
      <c r="E2455" s="244"/>
      <c r="G2455" s="388"/>
      <c r="H2455" s="388"/>
      <c r="I2455" s="389"/>
      <c r="J2455" s="388"/>
      <c r="K2455" s="388"/>
    </row>
    <row r="2456" spans="2:11">
      <c r="B2456" s="18"/>
      <c r="C2456" s="19"/>
      <c r="D2456" s="385"/>
      <c r="E2456" s="244"/>
      <c r="G2456" s="388"/>
      <c r="H2456" s="388"/>
      <c r="I2456" s="389"/>
      <c r="J2456" s="388"/>
      <c r="K2456" s="388"/>
    </row>
    <row r="2457" spans="2:11">
      <c r="B2457" s="18"/>
      <c r="C2457" s="19"/>
      <c r="D2457" s="385"/>
      <c r="E2457" s="244"/>
      <c r="G2457" s="388"/>
      <c r="H2457" s="388"/>
      <c r="I2457" s="389"/>
      <c r="J2457" s="388"/>
      <c r="K2457" s="388"/>
    </row>
    <row r="2458" spans="2:11">
      <c r="B2458" s="18"/>
      <c r="C2458" s="19"/>
      <c r="D2458" s="385"/>
      <c r="E2458" s="244"/>
      <c r="G2458" s="388"/>
      <c r="H2458" s="388"/>
      <c r="I2458" s="389"/>
      <c r="J2458" s="388"/>
      <c r="K2458" s="388"/>
    </row>
    <row r="2459" spans="2:11">
      <c r="B2459" s="18"/>
      <c r="C2459" s="19"/>
      <c r="D2459" s="385"/>
      <c r="E2459" s="244"/>
      <c r="G2459" s="388"/>
      <c r="H2459" s="388"/>
      <c r="I2459" s="389"/>
      <c r="J2459" s="388"/>
      <c r="K2459" s="388"/>
    </row>
    <row r="2460" spans="2:11">
      <c r="B2460" s="18"/>
      <c r="C2460" s="19"/>
      <c r="D2460" s="385"/>
      <c r="E2460" s="244"/>
      <c r="G2460" s="388"/>
      <c r="H2460" s="388"/>
      <c r="I2460" s="389"/>
      <c r="J2460" s="388"/>
      <c r="K2460" s="388"/>
    </row>
    <row r="2461" spans="2:11">
      <c r="B2461" s="18"/>
      <c r="C2461" s="19"/>
      <c r="D2461" s="385"/>
      <c r="E2461" s="244"/>
      <c r="G2461" s="388"/>
      <c r="H2461" s="388"/>
      <c r="I2461" s="389"/>
      <c r="J2461" s="388"/>
      <c r="K2461" s="388"/>
    </row>
    <row r="2462" spans="2:11">
      <c r="B2462" s="18"/>
      <c r="C2462" s="19"/>
      <c r="D2462" s="385"/>
      <c r="E2462" s="244"/>
      <c r="G2462" s="388"/>
      <c r="H2462" s="388"/>
      <c r="I2462" s="389"/>
      <c r="J2462" s="388"/>
      <c r="K2462" s="388"/>
    </row>
    <row r="2463" spans="2:11">
      <c r="B2463" s="18"/>
      <c r="C2463" s="19"/>
      <c r="D2463" s="385"/>
      <c r="E2463" s="244"/>
      <c r="G2463" s="388"/>
      <c r="H2463" s="388"/>
      <c r="I2463" s="389"/>
      <c r="J2463" s="388"/>
      <c r="K2463" s="388"/>
    </row>
    <row r="2464" spans="2:11">
      <c r="B2464" s="18"/>
      <c r="C2464" s="19"/>
      <c r="D2464" s="385"/>
      <c r="E2464" s="244"/>
      <c r="G2464" s="388"/>
      <c r="H2464" s="388"/>
      <c r="I2464" s="389"/>
      <c r="J2464" s="388"/>
      <c r="K2464" s="388"/>
    </row>
    <row r="2465" spans="2:11">
      <c r="B2465" s="18"/>
      <c r="C2465" s="19"/>
      <c r="D2465" s="385"/>
      <c r="E2465" s="244"/>
      <c r="G2465" s="388"/>
      <c r="H2465" s="388"/>
      <c r="I2465" s="389"/>
      <c r="J2465" s="388"/>
      <c r="K2465" s="388"/>
    </row>
    <row r="2466" spans="2:11">
      <c r="B2466" s="18"/>
      <c r="C2466" s="19"/>
      <c r="D2466" s="385"/>
      <c r="E2466" s="244"/>
      <c r="G2466" s="388"/>
      <c r="H2466" s="388"/>
      <c r="I2466" s="389"/>
      <c r="J2466" s="388"/>
      <c r="K2466" s="388"/>
    </row>
    <row r="2467" spans="2:11">
      <c r="B2467" s="18"/>
      <c r="C2467" s="19"/>
      <c r="D2467" s="385"/>
      <c r="E2467" s="244"/>
      <c r="G2467" s="388"/>
      <c r="H2467" s="388"/>
      <c r="I2467" s="389"/>
      <c r="J2467" s="388"/>
      <c r="K2467" s="388"/>
    </row>
    <row r="2468" spans="2:11">
      <c r="B2468" s="18"/>
      <c r="C2468" s="19"/>
      <c r="D2468" s="385"/>
      <c r="E2468" s="244"/>
      <c r="G2468" s="388"/>
      <c r="H2468" s="388"/>
      <c r="I2468" s="389"/>
      <c r="J2468" s="388"/>
      <c r="K2468" s="388"/>
    </row>
    <row r="2469" spans="2:11">
      <c r="B2469" s="18"/>
      <c r="C2469" s="19"/>
      <c r="D2469" s="385"/>
      <c r="E2469" s="244"/>
      <c r="G2469" s="388"/>
      <c r="H2469" s="388"/>
      <c r="I2469" s="389"/>
      <c r="J2469" s="388"/>
      <c r="K2469" s="388"/>
    </row>
    <row r="2470" spans="2:11">
      <c r="B2470" s="18"/>
      <c r="C2470" s="19"/>
      <c r="D2470" s="385"/>
      <c r="E2470" s="244"/>
      <c r="G2470" s="388"/>
      <c r="H2470" s="388"/>
      <c r="I2470" s="389"/>
      <c r="J2470" s="388"/>
      <c r="K2470" s="388"/>
    </row>
    <row r="2471" spans="2:11">
      <c r="B2471" s="18"/>
      <c r="C2471" s="19"/>
      <c r="D2471" s="385"/>
      <c r="E2471" s="244"/>
      <c r="G2471" s="388"/>
      <c r="H2471" s="388"/>
      <c r="I2471" s="389"/>
      <c r="J2471" s="388"/>
      <c r="K2471" s="388"/>
    </row>
    <row r="2472" spans="2:11">
      <c r="B2472" s="18"/>
      <c r="C2472" s="19"/>
      <c r="D2472" s="385"/>
      <c r="E2472" s="244"/>
      <c r="G2472" s="388"/>
      <c r="H2472" s="388"/>
      <c r="I2472" s="389"/>
      <c r="J2472" s="388"/>
      <c r="K2472" s="388"/>
    </row>
    <row r="2473" spans="2:11">
      <c r="B2473" s="18"/>
      <c r="C2473" s="19"/>
      <c r="D2473" s="385"/>
      <c r="E2473" s="244"/>
      <c r="G2473" s="388"/>
      <c r="H2473" s="388"/>
      <c r="I2473" s="389"/>
      <c r="J2473" s="388"/>
      <c r="K2473" s="388"/>
    </row>
    <row r="2474" spans="2:11">
      <c r="B2474" s="18"/>
      <c r="C2474" s="19"/>
      <c r="D2474" s="385"/>
      <c r="E2474" s="244"/>
      <c r="G2474" s="388"/>
      <c r="H2474" s="388"/>
      <c r="I2474" s="389"/>
      <c r="J2474" s="388"/>
      <c r="K2474" s="388"/>
    </row>
    <row r="2475" spans="2:11">
      <c r="B2475" s="18"/>
      <c r="C2475" s="19"/>
      <c r="D2475" s="385"/>
      <c r="E2475" s="244"/>
      <c r="G2475" s="388"/>
      <c r="H2475" s="388"/>
      <c r="I2475" s="389"/>
      <c r="J2475" s="388"/>
      <c r="K2475" s="388"/>
    </row>
    <row r="2476" spans="2:11">
      <c r="B2476" s="18"/>
      <c r="C2476" s="19"/>
      <c r="D2476" s="385"/>
      <c r="E2476" s="244"/>
      <c r="G2476" s="388"/>
      <c r="H2476" s="388"/>
      <c r="I2476" s="389"/>
      <c r="J2476" s="388"/>
      <c r="K2476" s="388"/>
    </row>
    <row r="2477" spans="2:11">
      <c r="B2477" s="18"/>
      <c r="C2477" s="19"/>
      <c r="D2477" s="385"/>
      <c r="E2477" s="244"/>
      <c r="G2477" s="388"/>
      <c r="H2477" s="388"/>
      <c r="I2477" s="389"/>
      <c r="J2477" s="388"/>
      <c r="K2477" s="388"/>
    </row>
    <row r="2478" spans="2:11">
      <c r="B2478" s="18"/>
      <c r="C2478" s="19"/>
      <c r="D2478" s="385"/>
      <c r="E2478" s="244"/>
      <c r="G2478" s="388"/>
      <c r="H2478" s="388"/>
      <c r="I2478" s="389"/>
      <c r="J2478" s="388"/>
      <c r="K2478" s="388"/>
    </row>
    <row r="2479" spans="2:11">
      <c r="B2479" s="18"/>
      <c r="C2479" s="19"/>
      <c r="D2479" s="385"/>
      <c r="E2479" s="244"/>
      <c r="G2479" s="388"/>
      <c r="H2479" s="388"/>
      <c r="I2479" s="389"/>
      <c r="J2479" s="388"/>
      <c r="K2479" s="388"/>
    </row>
    <row r="2480" spans="2:11">
      <c r="B2480" s="18"/>
      <c r="C2480" s="19"/>
      <c r="D2480" s="385"/>
      <c r="E2480" s="244"/>
      <c r="G2480" s="388"/>
      <c r="H2480" s="388"/>
      <c r="I2480" s="389"/>
      <c r="J2480" s="388"/>
      <c r="K2480" s="388"/>
    </row>
    <row r="2481" spans="2:11">
      <c r="B2481" s="18"/>
      <c r="C2481" s="19"/>
      <c r="D2481" s="385"/>
      <c r="E2481" s="244"/>
      <c r="G2481" s="388"/>
      <c r="H2481" s="388"/>
      <c r="I2481" s="389"/>
      <c r="J2481" s="388"/>
      <c r="K2481" s="388"/>
    </row>
    <row r="2482" spans="2:11">
      <c r="B2482" s="18"/>
      <c r="C2482" s="19"/>
      <c r="D2482" s="385"/>
      <c r="E2482" s="244"/>
      <c r="G2482" s="388"/>
      <c r="H2482" s="388"/>
      <c r="I2482" s="389"/>
      <c r="J2482" s="388"/>
      <c r="K2482" s="388"/>
    </row>
    <row r="2483" spans="2:11">
      <c r="B2483" s="18"/>
      <c r="C2483" s="19"/>
      <c r="D2483" s="385"/>
      <c r="E2483" s="244"/>
      <c r="G2483" s="388"/>
      <c r="H2483" s="388"/>
      <c r="I2483" s="389"/>
      <c r="J2483" s="388"/>
      <c r="K2483" s="388"/>
    </row>
    <row r="2484" spans="2:11">
      <c r="B2484" s="18"/>
      <c r="C2484" s="19"/>
      <c r="D2484" s="385"/>
      <c r="E2484" s="244"/>
      <c r="G2484" s="388"/>
      <c r="H2484" s="388"/>
      <c r="I2484" s="389"/>
      <c r="J2484" s="388"/>
      <c r="K2484" s="388"/>
    </row>
    <row r="2485" spans="2:11">
      <c r="B2485" s="18"/>
      <c r="C2485" s="19"/>
      <c r="D2485" s="385"/>
      <c r="E2485" s="244"/>
      <c r="G2485" s="388"/>
      <c r="H2485" s="388"/>
      <c r="I2485" s="389"/>
      <c r="J2485" s="388"/>
      <c r="K2485" s="388"/>
    </row>
    <row r="2486" spans="2:11">
      <c r="B2486" s="18"/>
      <c r="C2486" s="19"/>
      <c r="D2486" s="385"/>
      <c r="E2486" s="244"/>
      <c r="G2486" s="388"/>
      <c r="H2486" s="388"/>
      <c r="I2486" s="389"/>
      <c r="J2486" s="388"/>
      <c r="K2486" s="388"/>
    </row>
    <row r="2487" spans="2:11">
      <c r="B2487" s="18"/>
      <c r="C2487" s="19"/>
      <c r="D2487" s="385"/>
      <c r="E2487" s="244"/>
      <c r="G2487" s="388"/>
      <c r="H2487" s="388"/>
      <c r="I2487" s="389"/>
      <c r="J2487" s="388"/>
      <c r="K2487" s="388"/>
    </row>
    <row r="2488" spans="2:11">
      <c r="B2488" s="18"/>
      <c r="C2488" s="19"/>
      <c r="D2488" s="385"/>
      <c r="E2488" s="244"/>
      <c r="G2488" s="388"/>
      <c r="H2488" s="388"/>
      <c r="I2488" s="389"/>
      <c r="J2488" s="388"/>
      <c r="K2488" s="388"/>
    </row>
    <row r="2489" spans="2:11">
      <c r="B2489" s="18"/>
      <c r="C2489" s="19"/>
      <c r="D2489" s="385"/>
      <c r="E2489" s="244"/>
      <c r="G2489" s="388"/>
      <c r="H2489" s="388"/>
      <c r="I2489" s="389"/>
      <c r="J2489" s="388"/>
      <c r="K2489" s="388"/>
    </row>
    <row r="2490" spans="2:11">
      <c r="B2490" s="18"/>
      <c r="C2490" s="19"/>
      <c r="D2490" s="385"/>
      <c r="E2490" s="244"/>
      <c r="G2490" s="388"/>
      <c r="H2490" s="388"/>
      <c r="I2490" s="389"/>
      <c r="J2490" s="388"/>
      <c r="K2490" s="388"/>
    </row>
    <row r="2491" spans="2:11">
      <c r="B2491" s="18"/>
      <c r="C2491" s="19"/>
      <c r="D2491" s="385"/>
      <c r="E2491" s="244"/>
      <c r="G2491" s="388"/>
      <c r="H2491" s="388"/>
      <c r="I2491" s="389"/>
      <c r="J2491" s="388"/>
      <c r="K2491" s="388"/>
    </row>
    <row r="2492" spans="2:11">
      <c r="B2492" s="18"/>
      <c r="C2492" s="19"/>
      <c r="D2492" s="385"/>
      <c r="E2492" s="244"/>
      <c r="G2492" s="388"/>
      <c r="H2492" s="388"/>
      <c r="I2492" s="389"/>
      <c r="J2492" s="388"/>
      <c r="K2492" s="388"/>
    </row>
    <row r="2493" spans="2:11">
      <c r="B2493" s="18"/>
      <c r="C2493" s="19"/>
      <c r="D2493" s="385"/>
      <c r="E2493" s="244"/>
      <c r="G2493" s="388"/>
      <c r="H2493" s="388"/>
      <c r="I2493" s="389"/>
      <c r="J2493" s="388"/>
      <c r="K2493" s="388"/>
    </row>
    <row r="2494" spans="2:11">
      <c r="B2494" s="18"/>
      <c r="C2494" s="19"/>
      <c r="D2494" s="385"/>
      <c r="E2494" s="244"/>
      <c r="G2494" s="388"/>
      <c r="H2494" s="388"/>
      <c r="I2494" s="389"/>
      <c r="J2494" s="388"/>
      <c r="K2494" s="388"/>
    </row>
    <row r="2495" spans="2:11">
      <c r="B2495" s="18"/>
      <c r="C2495" s="19"/>
      <c r="D2495" s="385"/>
      <c r="E2495" s="244"/>
      <c r="G2495" s="388"/>
      <c r="H2495" s="388"/>
      <c r="I2495" s="389"/>
      <c r="J2495" s="388"/>
      <c r="K2495" s="388"/>
    </row>
    <row r="2496" spans="2:11">
      <c r="B2496" s="18"/>
      <c r="C2496" s="19"/>
      <c r="D2496" s="385"/>
      <c r="E2496" s="244"/>
      <c r="G2496" s="388"/>
      <c r="H2496" s="388"/>
      <c r="I2496" s="389"/>
      <c r="J2496" s="388"/>
      <c r="K2496" s="388"/>
    </row>
    <row r="2497" spans="2:11">
      <c r="B2497" s="18"/>
      <c r="C2497" s="19"/>
      <c r="D2497" s="385"/>
      <c r="E2497" s="244"/>
      <c r="G2497" s="388"/>
      <c r="H2497" s="388"/>
      <c r="I2497" s="389"/>
      <c r="J2497" s="388"/>
      <c r="K2497" s="388"/>
    </row>
    <row r="2498" spans="2:11">
      <c r="B2498" s="18"/>
      <c r="C2498" s="19"/>
      <c r="D2498" s="385"/>
      <c r="E2498" s="244"/>
      <c r="G2498" s="388"/>
      <c r="H2498" s="388"/>
      <c r="I2498" s="389"/>
      <c r="J2498" s="388"/>
      <c r="K2498" s="388"/>
    </row>
    <row r="2499" spans="2:11">
      <c r="B2499" s="18"/>
      <c r="C2499" s="19"/>
      <c r="D2499" s="385"/>
      <c r="E2499" s="244"/>
      <c r="G2499" s="388"/>
      <c r="H2499" s="388"/>
      <c r="I2499" s="389"/>
      <c r="J2499" s="388"/>
      <c r="K2499" s="388"/>
    </row>
    <row r="2500" spans="2:11">
      <c r="B2500" s="18"/>
      <c r="C2500" s="19"/>
      <c r="D2500" s="385"/>
      <c r="E2500" s="244"/>
      <c r="G2500" s="388"/>
      <c r="H2500" s="388"/>
      <c r="I2500" s="389"/>
      <c r="J2500" s="388"/>
      <c r="K2500" s="388"/>
    </row>
    <row r="2501" spans="2:11">
      <c r="B2501" s="18"/>
      <c r="C2501" s="19"/>
      <c r="D2501" s="385"/>
      <c r="E2501" s="244"/>
      <c r="G2501" s="388"/>
      <c r="H2501" s="388"/>
      <c r="I2501" s="389"/>
      <c r="J2501" s="388"/>
      <c r="K2501" s="388"/>
    </row>
    <row r="2502" spans="2:11">
      <c r="B2502" s="18"/>
      <c r="C2502" s="19"/>
      <c r="D2502" s="385"/>
      <c r="E2502" s="244"/>
      <c r="G2502" s="388"/>
      <c r="H2502" s="388"/>
      <c r="I2502" s="389"/>
      <c r="J2502" s="388"/>
      <c r="K2502" s="388"/>
    </row>
    <row r="2503" spans="2:11">
      <c r="B2503" s="18"/>
      <c r="C2503" s="19"/>
      <c r="D2503" s="385"/>
      <c r="E2503" s="244"/>
      <c r="G2503" s="388"/>
      <c r="H2503" s="388"/>
      <c r="I2503" s="389"/>
      <c r="J2503" s="388"/>
      <c r="K2503" s="388"/>
    </row>
    <row r="2504" spans="2:11">
      <c r="B2504" s="18"/>
      <c r="C2504" s="19"/>
      <c r="D2504" s="385"/>
      <c r="E2504" s="244"/>
      <c r="G2504" s="388"/>
      <c r="H2504" s="388"/>
      <c r="I2504" s="389"/>
      <c r="J2504" s="388"/>
      <c r="K2504" s="388"/>
    </row>
    <row r="2505" spans="2:11">
      <c r="B2505" s="18"/>
      <c r="C2505" s="19"/>
      <c r="D2505" s="385"/>
      <c r="E2505" s="244"/>
      <c r="G2505" s="388"/>
      <c r="H2505" s="388"/>
      <c r="I2505" s="389"/>
      <c r="J2505" s="388"/>
      <c r="K2505" s="388"/>
    </row>
    <row r="2506" spans="2:11">
      <c r="B2506" s="18"/>
      <c r="C2506" s="19"/>
      <c r="D2506" s="385"/>
      <c r="E2506" s="244"/>
      <c r="G2506" s="388"/>
      <c r="H2506" s="388"/>
      <c r="I2506" s="389"/>
      <c r="J2506" s="388"/>
      <c r="K2506" s="388"/>
    </row>
    <row r="2507" spans="2:11">
      <c r="B2507" s="18"/>
      <c r="C2507" s="19"/>
      <c r="D2507" s="385"/>
      <c r="E2507" s="244"/>
      <c r="G2507" s="388"/>
      <c r="H2507" s="388"/>
      <c r="I2507" s="389"/>
      <c r="J2507" s="388"/>
      <c r="K2507" s="388"/>
    </row>
    <row r="2508" spans="2:11">
      <c r="B2508" s="18"/>
      <c r="C2508" s="19"/>
      <c r="D2508" s="385"/>
      <c r="E2508" s="244"/>
      <c r="G2508" s="388"/>
      <c r="H2508" s="388"/>
      <c r="I2508" s="389"/>
      <c r="J2508" s="388"/>
      <c r="K2508" s="388"/>
    </row>
    <row r="2509" spans="2:11">
      <c r="B2509" s="18"/>
      <c r="C2509" s="19"/>
      <c r="D2509" s="385"/>
      <c r="E2509" s="244"/>
      <c r="G2509" s="388"/>
      <c r="H2509" s="388"/>
      <c r="I2509" s="389"/>
      <c r="J2509" s="388"/>
      <c r="K2509" s="388"/>
    </row>
    <row r="2510" spans="2:11">
      <c r="B2510" s="18"/>
      <c r="C2510" s="19"/>
      <c r="D2510" s="385"/>
      <c r="E2510" s="244"/>
      <c r="G2510" s="388"/>
      <c r="H2510" s="388"/>
      <c r="I2510" s="389"/>
      <c r="J2510" s="388"/>
      <c r="K2510" s="388"/>
    </row>
    <row r="2511" spans="2:11">
      <c r="B2511" s="18"/>
      <c r="C2511" s="19"/>
      <c r="D2511" s="385"/>
      <c r="E2511" s="244"/>
      <c r="G2511" s="388"/>
      <c r="H2511" s="388"/>
      <c r="I2511" s="389"/>
      <c r="J2511" s="388"/>
      <c r="K2511" s="388"/>
    </row>
    <row r="2512" spans="2:11">
      <c r="B2512" s="18"/>
      <c r="C2512" s="19"/>
      <c r="D2512" s="385"/>
      <c r="E2512" s="244"/>
      <c r="G2512" s="388"/>
      <c r="H2512" s="388"/>
      <c r="I2512" s="389"/>
      <c r="J2512" s="388"/>
      <c r="K2512" s="388"/>
    </row>
    <row r="2513" spans="2:11">
      <c r="B2513" s="18"/>
      <c r="C2513" s="19"/>
      <c r="D2513" s="385"/>
      <c r="E2513" s="244"/>
      <c r="G2513" s="388"/>
      <c r="H2513" s="388"/>
      <c r="I2513" s="389"/>
      <c r="J2513" s="388"/>
      <c r="K2513" s="388"/>
    </row>
    <row r="2514" spans="2:11">
      <c r="B2514" s="18"/>
      <c r="C2514" s="19"/>
      <c r="D2514" s="385"/>
      <c r="E2514" s="244"/>
      <c r="G2514" s="388"/>
      <c r="H2514" s="388"/>
      <c r="I2514" s="389"/>
      <c r="J2514" s="388"/>
      <c r="K2514" s="388"/>
    </row>
    <row r="2515" spans="2:11">
      <c r="B2515" s="18"/>
      <c r="C2515" s="19"/>
      <c r="D2515" s="385"/>
      <c r="E2515" s="244"/>
      <c r="G2515" s="388"/>
      <c r="H2515" s="388"/>
      <c r="I2515" s="389"/>
      <c r="J2515" s="388"/>
      <c r="K2515" s="388"/>
    </row>
    <row r="2516" spans="2:11">
      <c r="B2516" s="18"/>
      <c r="C2516" s="19"/>
      <c r="D2516" s="385"/>
      <c r="E2516" s="244"/>
      <c r="G2516" s="388"/>
      <c r="H2516" s="388"/>
      <c r="I2516" s="389"/>
      <c r="J2516" s="388"/>
      <c r="K2516" s="388"/>
    </row>
    <row r="2517" spans="2:11">
      <c r="B2517" s="18"/>
      <c r="C2517" s="19"/>
      <c r="D2517" s="385"/>
      <c r="E2517" s="244"/>
      <c r="G2517" s="388"/>
      <c r="H2517" s="388"/>
      <c r="I2517" s="389"/>
      <c r="J2517" s="388"/>
      <c r="K2517" s="388"/>
    </row>
    <row r="2518" spans="2:11">
      <c r="B2518" s="18"/>
      <c r="C2518" s="19"/>
      <c r="D2518" s="385"/>
      <c r="E2518" s="244"/>
      <c r="G2518" s="388"/>
      <c r="H2518" s="388"/>
      <c r="I2518" s="389"/>
      <c r="J2518" s="388"/>
      <c r="K2518" s="388"/>
    </row>
    <row r="2519" spans="2:11">
      <c r="B2519" s="18"/>
      <c r="C2519" s="19"/>
      <c r="D2519" s="385"/>
      <c r="E2519" s="244"/>
      <c r="G2519" s="388"/>
      <c r="H2519" s="388"/>
      <c r="I2519" s="389"/>
      <c r="J2519" s="388"/>
      <c r="K2519" s="388"/>
    </row>
    <row r="2520" spans="2:11">
      <c r="B2520" s="18"/>
      <c r="C2520" s="19"/>
      <c r="D2520" s="385"/>
      <c r="E2520" s="244"/>
      <c r="G2520" s="388"/>
      <c r="H2520" s="388"/>
      <c r="I2520" s="389"/>
      <c r="J2520" s="388"/>
      <c r="K2520" s="388"/>
    </row>
    <row r="2521" spans="2:11">
      <c r="B2521" s="18"/>
      <c r="C2521" s="19"/>
      <c r="D2521" s="385"/>
      <c r="E2521" s="244"/>
      <c r="G2521" s="388"/>
      <c r="H2521" s="388"/>
      <c r="I2521" s="389"/>
      <c r="J2521" s="388"/>
      <c r="K2521" s="388"/>
    </row>
    <row r="2522" spans="2:11">
      <c r="B2522" s="18"/>
      <c r="C2522" s="19"/>
      <c r="D2522" s="385"/>
      <c r="E2522" s="244"/>
      <c r="G2522" s="388"/>
      <c r="H2522" s="388"/>
      <c r="I2522" s="389"/>
      <c r="J2522" s="388"/>
      <c r="K2522" s="388"/>
    </row>
    <row r="2523" spans="2:11">
      <c r="B2523" s="18"/>
      <c r="C2523" s="19"/>
      <c r="D2523" s="385"/>
      <c r="E2523" s="244"/>
      <c r="G2523" s="388"/>
      <c r="H2523" s="388"/>
      <c r="I2523" s="389"/>
      <c r="J2523" s="388"/>
      <c r="K2523" s="388"/>
    </row>
    <row r="2524" spans="2:11">
      <c r="B2524" s="18"/>
      <c r="C2524" s="19"/>
      <c r="D2524" s="385"/>
      <c r="E2524" s="244"/>
      <c r="G2524" s="388"/>
      <c r="H2524" s="388"/>
      <c r="I2524" s="389"/>
      <c r="J2524" s="388"/>
      <c r="K2524" s="388"/>
    </row>
    <row r="2525" spans="2:11">
      <c r="B2525" s="18"/>
      <c r="C2525" s="19"/>
      <c r="D2525" s="385"/>
      <c r="E2525" s="244"/>
      <c r="G2525" s="388"/>
      <c r="H2525" s="388"/>
      <c r="I2525" s="389"/>
      <c r="J2525" s="388"/>
      <c r="K2525" s="388"/>
    </row>
    <row r="2526" spans="2:11">
      <c r="B2526" s="18"/>
      <c r="C2526" s="19"/>
      <c r="D2526" s="385"/>
      <c r="E2526" s="244"/>
      <c r="G2526" s="388"/>
      <c r="H2526" s="388"/>
      <c r="I2526" s="389"/>
      <c r="J2526" s="388"/>
      <c r="K2526" s="388"/>
    </row>
    <row r="2527" spans="2:11">
      <c r="B2527" s="18"/>
      <c r="C2527" s="19"/>
      <c r="D2527" s="385"/>
      <c r="E2527" s="244"/>
      <c r="G2527" s="388"/>
      <c r="H2527" s="388"/>
      <c r="I2527" s="389"/>
      <c r="J2527" s="388"/>
      <c r="K2527" s="388"/>
    </row>
    <row r="2528" spans="2:11">
      <c r="B2528" s="18"/>
      <c r="C2528" s="19"/>
      <c r="D2528" s="385"/>
      <c r="E2528" s="244"/>
      <c r="G2528" s="388"/>
      <c r="H2528" s="388"/>
      <c r="I2528" s="389"/>
      <c r="J2528" s="388"/>
      <c r="K2528" s="388"/>
    </row>
    <row r="2529" spans="2:11">
      <c r="B2529" s="18"/>
      <c r="C2529" s="19"/>
      <c r="D2529" s="385"/>
      <c r="E2529" s="244"/>
      <c r="G2529" s="388"/>
      <c r="H2529" s="388"/>
      <c r="I2529" s="389"/>
      <c r="J2529" s="388"/>
      <c r="K2529" s="388"/>
    </row>
    <row r="2530" spans="2:11">
      <c r="B2530" s="18"/>
      <c r="C2530" s="19"/>
      <c r="D2530" s="385"/>
      <c r="E2530" s="244"/>
      <c r="G2530" s="388"/>
      <c r="H2530" s="388"/>
      <c r="I2530" s="389"/>
      <c r="J2530" s="388"/>
      <c r="K2530" s="388"/>
    </row>
    <row r="2531" spans="2:11">
      <c r="B2531" s="18"/>
      <c r="C2531" s="19"/>
      <c r="D2531" s="385"/>
      <c r="E2531" s="244"/>
      <c r="G2531" s="388"/>
      <c r="H2531" s="388"/>
      <c r="I2531" s="389"/>
      <c r="J2531" s="388"/>
      <c r="K2531" s="388"/>
    </row>
    <row r="2532" spans="2:11">
      <c r="B2532" s="18"/>
      <c r="C2532" s="19"/>
      <c r="D2532" s="385"/>
      <c r="E2532" s="244"/>
      <c r="G2532" s="388"/>
      <c r="H2532" s="388"/>
      <c r="I2532" s="389"/>
      <c r="J2532" s="388"/>
      <c r="K2532" s="388"/>
    </row>
    <row r="2533" spans="2:11">
      <c r="B2533" s="18"/>
      <c r="C2533" s="19"/>
      <c r="D2533" s="385"/>
      <c r="E2533" s="244"/>
      <c r="G2533" s="388"/>
      <c r="H2533" s="388"/>
      <c r="I2533" s="389"/>
      <c r="J2533" s="388"/>
      <c r="K2533" s="388"/>
    </row>
    <row r="2534" spans="2:11">
      <c r="B2534" s="18"/>
      <c r="C2534" s="19"/>
      <c r="D2534" s="385"/>
      <c r="E2534" s="244"/>
      <c r="G2534" s="388"/>
      <c r="H2534" s="388"/>
      <c r="I2534" s="389"/>
      <c r="J2534" s="388"/>
      <c r="K2534" s="388"/>
    </row>
    <row r="2535" spans="2:11">
      <c r="B2535" s="18"/>
      <c r="C2535" s="19"/>
      <c r="D2535" s="385"/>
      <c r="E2535" s="244"/>
      <c r="G2535" s="388"/>
      <c r="H2535" s="388"/>
      <c r="I2535" s="389"/>
      <c r="J2535" s="388"/>
      <c r="K2535" s="388"/>
    </row>
    <row r="2536" spans="2:11">
      <c r="B2536" s="18"/>
      <c r="C2536" s="19"/>
      <c r="D2536" s="385"/>
      <c r="E2536" s="244"/>
      <c r="G2536" s="388"/>
      <c r="H2536" s="388"/>
      <c r="I2536" s="389"/>
      <c r="J2536" s="388"/>
      <c r="K2536" s="388"/>
    </row>
    <row r="2537" spans="2:11">
      <c r="B2537" s="18"/>
      <c r="C2537" s="19"/>
      <c r="D2537" s="385"/>
      <c r="E2537" s="244"/>
      <c r="G2537" s="388"/>
      <c r="H2537" s="388"/>
      <c r="I2537" s="389"/>
      <c r="J2537" s="388"/>
      <c r="K2537" s="388"/>
    </row>
    <row r="2538" spans="2:11">
      <c r="B2538" s="18"/>
      <c r="C2538" s="19"/>
      <c r="D2538" s="385"/>
      <c r="E2538" s="244"/>
      <c r="G2538" s="388"/>
      <c r="H2538" s="388"/>
      <c r="I2538" s="389"/>
      <c r="J2538" s="388"/>
      <c r="K2538" s="388"/>
    </row>
    <row r="2539" spans="2:11">
      <c r="B2539" s="18"/>
      <c r="C2539" s="19"/>
      <c r="D2539" s="385"/>
      <c r="E2539" s="244"/>
      <c r="G2539" s="388"/>
      <c r="H2539" s="388"/>
      <c r="I2539" s="389"/>
      <c r="J2539" s="388"/>
      <c r="K2539" s="388"/>
    </row>
    <row r="2540" spans="2:11">
      <c r="B2540" s="18"/>
      <c r="C2540" s="19"/>
      <c r="D2540" s="385"/>
      <c r="E2540" s="244"/>
      <c r="G2540" s="388"/>
      <c r="H2540" s="388"/>
      <c r="I2540" s="389"/>
      <c r="J2540" s="388"/>
      <c r="K2540" s="388"/>
    </row>
    <row r="2541" spans="2:11">
      <c r="B2541" s="18"/>
      <c r="C2541" s="19"/>
      <c r="D2541" s="385"/>
      <c r="E2541" s="244"/>
      <c r="G2541" s="388"/>
      <c r="H2541" s="388"/>
      <c r="I2541" s="389"/>
      <c r="J2541" s="388"/>
      <c r="K2541" s="388"/>
    </row>
    <row r="2542" spans="2:11">
      <c r="B2542" s="18"/>
      <c r="C2542" s="19"/>
      <c r="D2542" s="385"/>
      <c r="E2542" s="244"/>
      <c r="G2542" s="388"/>
      <c r="H2542" s="388"/>
      <c r="I2542" s="389"/>
      <c r="J2542" s="388"/>
      <c r="K2542" s="388"/>
    </row>
    <row r="2543" spans="2:11">
      <c r="B2543" s="18"/>
      <c r="C2543" s="19"/>
      <c r="D2543" s="385"/>
      <c r="E2543" s="244"/>
      <c r="G2543" s="388"/>
      <c r="H2543" s="388"/>
      <c r="I2543" s="389"/>
      <c r="J2543" s="388"/>
      <c r="K2543" s="388"/>
    </row>
    <row r="2544" spans="2:11">
      <c r="B2544" s="18"/>
      <c r="C2544" s="19"/>
      <c r="D2544" s="385"/>
      <c r="E2544" s="244"/>
      <c r="G2544" s="388"/>
      <c r="H2544" s="388"/>
      <c r="I2544" s="389"/>
      <c r="J2544" s="388"/>
      <c r="K2544" s="388"/>
    </row>
    <row r="2545" spans="2:11">
      <c r="B2545" s="18"/>
      <c r="C2545" s="19"/>
      <c r="D2545" s="385"/>
      <c r="E2545" s="244"/>
      <c r="G2545" s="388"/>
      <c r="H2545" s="388"/>
      <c r="I2545" s="389"/>
      <c r="J2545" s="388"/>
      <c r="K2545" s="388"/>
    </row>
    <row r="2546" spans="2:11">
      <c r="B2546" s="18"/>
      <c r="C2546" s="19"/>
      <c r="D2546" s="385"/>
      <c r="E2546" s="244"/>
      <c r="G2546" s="388"/>
      <c r="H2546" s="388"/>
      <c r="I2546" s="389"/>
      <c r="J2546" s="388"/>
      <c r="K2546" s="388"/>
    </row>
    <row r="2547" spans="2:11">
      <c r="B2547" s="18"/>
      <c r="C2547" s="19"/>
      <c r="D2547" s="385"/>
      <c r="E2547" s="244"/>
      <c r="G2547" s="388"/>
      <c r="H2547" s="388"/>
      <c r="I2547" s="389"/>
      <c r="J2547" s="388"/>
      <c r="K2547" s="388"/>
    </row>
    <row r="2548" spans="2:11">
      <c r="B2548" s="18"/>
      <c r="C2548" s="19"/>
      <c r="D2548" s="385"/>
      <c r="E2548" s="244"/>
      <c r="G2548" s="388"/>
      <c r="H2548" s="388"/>
      <c r="I2548" s="389"/>
      <c r="J2548" s="388"/>
      <c r="K2548" s="388"/>
    </row>
    <row r="2549" spans="2:11">
      <c r="B2549" s="18"/>
      <c r="C2549" s="19"/>
      <c r="D2549" s="385"/>
      <c r="E2549" s="244"/>
      <c r="G2549" s="388"/>
      <c r="H2549" s="388"/>
      <c r="I2549" s="389"/>
      <c r="J2549" s="388"/>
      <c r="K2549" s="388"/>
    </row>
    <row r="2550" spans="2:11">
      <c r="B2550" s="18"/>
      <c r="C2550" s="19"/>
      <c r="D2550" s="385"/>
      <c r="E2550" s="244"/>
      <c r="G2550" s="388"/>
      <c r="H2550" s="388"/>
      <c r="I2550" s="389"/>
      <c r="J2550" s="388"/>
      <c r="K2550" s="388"/>
    </row>
    <row r="2551" spans="2:11">
      <c r="B2551" s="18"/>
      <c r="C2551" s="19"/>
      <c r="D2551" s="385"/>
      <c r="E2551" s="244"/>
      <c r="G2551" s="388"/>
      <c r="H2551" s="388"/>
      <c r="I2551" s="389"/>
      <c r="J2551" s="388"/>
      <c r="K2551" s="388"/>
    </row>
    <row r="2552" spans="2:11">
      <c r="B2552" s="18"/>
      <c r="C2552" s="19"/>
      <c r="D2552" s="385"/>
      <c r="E2552" s="244"/>
      <c r="G2552" s="388"/>
      <c r="H2552" s="388"/>
      <c r="I2552" s="389"/>
      <c r="J2552" s="388"/>
      <c r="K2552" s="388"/>
    </row>
    <row r="2553" spans="2:11">
      <c r="B2553" s="18"/>
      <c r="C2553" s="19"/>
      <c r="D2553" s="385"/>
      <c r="E2553" s="244"/>
      <c r="G2553" s="388"/>
      <c r="H2553" s="388"/>
      <c r="I2553" s="389"/>
      <c r="J2553" s="388"/>
      <c r="K2553" s="388"/>
    </row>
    <row r="2554" spans="2:11">
      <c r="B2554" s="18"/>
      <c r="C2554" s="19"/>
      <c r="D2554" s="385"/>
      <c r="E2554" s="244"/>
      <c r="G2554" s="388"/>
      <c r="H2554" s="388"/>
      <c r="I2554" s="389"/>
      <c r="J2554" s="388"/>
      <c r="K2554" s="388"/>
    </row>
    <row r="2555" spans="2:11">
      <c r="B2555" s="18"/>
      <c r="C2555" s="19"/>
      <c r="D2555" s="385"/>
      <c r="E2555" s="244"/>
      <c r="G2555" s="388"/>
      <c r="H2555" s="388"/>
      <c r="I2555" s="389"/>
      <c r="J2555" s="388"/>
      <c r="K2555" s="388"/>
    </row>
    <row r="2556" spans="2:11">
      <c r="B2556" s="18"/>
      <c r="C2556" s="19"/>
      <c r="D2556" s="385"/>
      <c r="E2556" s="244"/>
      <c r="G2556" s="388"/>
      <c r="H2556" s="388"/>
      <c r="I2556" s="389"/>
      <c r="J2556" s="388"/>
      <c r="K2556" s="388"/>
    </row>
    <row r="2557" spans="2:11">
      <c r="B2557" s="18"/>
      <c r="C2557" s="19"/>
      <c r="D2557" s="385"/>
      <c r="E2557" s="244"/>
      <c r="G2557" s="388"/>
      <c r="H2557" s="388"/>
      <c r="I2557" s="389"/>
      <c r="J2557" s="388"/>
      <c r="K2557" s="388"/>
    </row>
    <row r="2558" spans="2:11">
      <c r="B2558" s="18"/>
      <c r="C2558" s="19"/>
      <c r="D2558" s="385"/>
      <c r="E2558" s="244"/>
      <c r="G2558" s="388"/>
      <c r="H2558" s="388"/>
      <c r="I2558" s="389"/>
      <c r="J2558" s="388"/>
      <c r="K2558" s="388"/>
    </row>
    <row r="2559" spans="2:11">
      <c r="B2559" s="18"/>
      <c r="C2559" s="19"/>
      <c r="D2559" s="385"/>
      <c r="E2559" s="244"/>
      <c r="G2559" s="388"/>
      <c r="H2559" s="388"/>
      <c r="I2559" s="389"/>
      <c r="J2559" s="388"/>
      <c r="K2559" s="388"/>
    </row>
    <row r="2560" spans="2:11">
      <c r="B2560" s="18"/>
      <c r="C2560" s="19"/>
      <c r="D2560" s="385"/>
      <c r="E2560" s="244"/>
      <c r="G2560" s="388"/>
      <c r="H2560" s="388"/>
      <c r="I2560" s="389"/>
      <c r="J2560" s="388"/>
      <c r="K2560" s="388"/>
    </row>
    <row r="2561" spans="2:11">
      <c r="B2561" s="18"/>
      <c r="C2561" s="19"/>
      <c r="D2561" s="385"/>
      <c r="E2561" s="244"/>
      <c r="G2561" s="388"/>
      <c r="H2561" s="388"/>
      <c r="I2561" s="389"/>
      <c r="J2561" s="388"/>
      <c r="K2561" s="388"/>
    </row>
    <row r="2562" spans="2:11">
      <c r="B2562" s="18"/>
      <c r="C2562" s="19"/>
      <c r="D2562" s="385"/>
      <c r="E2562" s="244"/>
      <c r="G2562" s="388"/>
      <c r="H2562" s="388"/>
      <c r="I2562" s="389"/>
      <c r="J2562" s="388"/>
      <c r="K2562" s="388"/>
    </row>
    <row r="2563" spans="2:11">
      <c r="B2563" s="18"/>
      <c r="C2563" s="19"/>
      <c r="D2563" s="385"/>
      <c r="E2563" s="244"/>
      <c r="G2563" s="388"/>
      <c r="H2563" s="388"/>
      <c r="I2563" s="389"/>
      <c r="J2563" s="388"/>
      <c r="K2563" s="388"/>
    </row>
    <row r="2564" spans="2:11">
      <c r="B2564" s="18"/>
      <c r="C2564" s="19"/>
      <c r="D2564" s="385"/>
      <c r="E2564" s="244"/>
      <c r="G2564" s="388"/>
      <c r="H2564" s="388"/>
      <c r="I2564" s="389"/>
      <c r="J2564" s="388"/>
      <c r="K2564" s="388"/>
    </row>
    <row r="2565" spans="2:11">
      <c r="B2565" s="18"/>
      <c r="C2565" s="19"/>
      <c r="D2565" s="385"/>
      <c r="E2565" s="244"/>
      <c r="G2565" s="388"/>
      <c r="H2565" s="388"/>
      <c r="I2565" s="389"/>
      <c r="J2565" s="388"/>
      <c r="K2565" s="388"/>
    </row>
    <row r="2566" spans="2:11">
      <c r="B2566" s="18"/>
      <c r="C2566" s="19"/>
      <c r="D2566" s="385"/>
      <c r="E2566" s="244"/>
      <c r="G2566" s="388"/>
      <c r="H2566" s="388"/>
      <c r="I2566" s="389"/>
      <c r="J2566" s="388"/>
      <c r="K2566" s="388"/>
    </row>
    <row r="2567" spans="2:11">
      <c r="B2567" s="18"/>
      <c r="C2567" s="19"/>
      <c r="D2567" s="385"/>
      <c r="E2567" s="244"/>
      <c r="G2567" s="388"/>
      <c r="H2567" s="388"/>
      <c r="I2567" s="389"/>
      <c r="J2567" s="388"/>
      <c r="K2567" s="388"/>
    </row>
    <row r="2568" spans="2:11">
      <c r="B2568" s="18"/>
      <c r="C2568" s="19"/>
      <c r="D2568" s="385"/>
      <c r="E2568" s="244"/>
      <c r="G2568" s="388"/>
      <c r="H2568" s="388"/>
      <c r="I2568" s="389"/>
      <c r="J2568" s="388"/>
      <c r="K2568" s="388"/>
    </row>
    <row r="2569" spans="2:11">
      <c r="B2569" s="18"/>
      <c r="C2569" s="19"/>
      <c r="D2569" s="385"/>
      <c r="E2569" s="244"/>
      <c r="G2569" s="388"/>
      <c r="H2569" s="388"/>
      <c r="I2569" s="389"/>
      <c r="J2569" s="388"/>
      <c r="K2569" s="388"/>
    </row>
    <row r="2570" spans="2:11">
      <c r="B2570" s="18"/>
      <c r="C2570" s="19"/>
      <c r="D2570" s="385"/>
      <c r="E2570" s="244"/>
      <c r="G2570" s="388"/>
      <c r="H2570" s="388"/>
      <c r="I2570" s="389"/>
      <c r="J2570" s="388"/>
      <c r="K2570" s="388"/>
    </row>
    <row r="2571" spans="2:11">
      <c r="B2571" s="18"/>
      <c r="C2571" s="19"/>
      <c r="D2571" s="385"/>
      <c r="E2571" s="244"/>
      <c r="G2571" s="388"/>
      <c r="H2571" s="388"/>
      <c r="I2571" s="389"/>
      <c r="J2571" s="388"/>
      <c r="K2571" s="388"/>
    </row>
    <row r="2572" spans="2:11">
      <c r="B2572" s="18"/>
      <c r="C2572" s="19"/>
      <c r="D2572" s="385"/>
      <c r="E2572" s="244"/>
      <c r="G2572" s="388"/>
      <c r="H2572" s="388"/>
      <c r="I2572" s="389"/>
      <c r="J2572" s="388"/>
      <c r="K2572" s="388"/>
    </row>
    <row r="2573" spans="2:11">
      <c r="B2573" s="18"/>
      <c r="C2573" s="19"/>
      <c r="D2573" s="385"/>
      <c r="E2573" s="244"/>
      <c r="G2573" s="388"/>
      <c r="H2573" s="388"/>
      <c r="I2573" s="389"/>
      <c r="J2573" s="388"/>
      <c r="K2573" s="388"/>
    </row>
    <row r="2574" spans="2:11">
      <c r="B2574" s="18"/>
      <c r="C2574" s="19"/>
      <c r="D2574" s="385"/>
      <c r="E2574" s="244"/>
      <c r="G2574" s="388"/>
      <c r="H2574" s="388"/>
      <c r="I2574" s="389"/>
      <c r="J2574" s="388"/>
      <c r="K2574" s="388"/>
    </row>
    <row r="2575" spans="2:11">
      <c r="B2575" s="18"/>
      <c r="C2575" s="19"/>
      <c r="D2575" s="385"/>
      <c r="E2575" s="244"/>
      <c r="G2575" s="388"/>
      <c r="H2575" s="388"/>
      <c r="I2575" s="389"/>
      <c r="J2575" s="388"/>
      <c r="K2575" s="388"/>
    </row>
    <row r="2576" spans="2:11">
      <c r="B2576" s="18"/>
      <c r="C2576" s="19"/>
      <c r="D2576" s="385"/>
      <c r="E2576" s="244"/>
      <c r="G2576" s="388"/>
      <c r="H2576" s="388"/>
      <c r="I2576" s="389"/>
      <c r="J2576" s="388"/>
      <c r="K2576" s="388"/>
    </row>
    <row r="2577" spans="2:11">
      <c r="B2577" s="18"/>
      <c r="C2577" s="19"/>
      <c r="D2577" s="385"/>
      <c r="E2577" s="244"/>
      <c r="G2577" s="388"/>
      <c r="H2577" s="388"/>
      <c r="I2577" s="389"/>
      <c r="J2577" s="388"/>
      <c r="K2577" s="388"/>
    </row>
    <row r="2578" spans="2:11">
      <c r="B2578" s="18"/>
      <c r="C2578" s="19"/>
      <c r="D2578" s="385"/>
      <c r="E2578" s="244"/>
      <c r="G2578" s="388"/>
      <c r="H2578" s="388"/>
      <c r="I2578" s="389"/>
      <c r="J2578" s="388"/>
      <c r="K2578" s="388"/>
    </row>
    <row r="2579" spans="2:11">
      <c r="B2579" s="18"/>
      <c r="C2579" s="19"/>
      <c r="D2579" s="385"/>
      <c r="E2579" s="244"/>
      <c r="G2579" s="388"/>
      <c r="H2579" s="388"/>
      <c r="I2579" s="389"/>
      <c r="J2579" s="388"/>
      <c r="K2579" s="388"/>
    </row>
    <row r="2580" spans="2:11">
      <c r="B2580" s="18"/>
      <c r="C2580" s="19"/>
      <c r="D2580" s="385"/>
      <c r="E2580" s="244"/>
      <c r="G2580" s="388"/>
      <c r="H2580" s="388"/>
      <c r="I2580" s="389"/>
      <c r="J2580" s="388"/>
      <c r="K2580" s="388"/>
    </row>
    <row r="2581" spans="2:11">
      <c r="B2581" s="18"/>
      <c r="C2581" s="19"/>
      <c r="D2581" s="385"/>
      <c r="E2581" s="244"/>
      <c r="G2581" s="388"/>
      <c r="H2581" s="388"/>
      <c r="I2581" s="389"/>
      <c r="J2581" s="388"/>
      <c r="K2581" s="388"/>
    </row>
    <row r="2582" spans="2:11">
      <c r="B2582" s="18"/>
      <c r="C2582" s="19"/>
      <c r="D2582" s="385"/>
      <c r="E2582" s="244"/>
      <c r="G2582" s="388"/>
      <c r="H2582" s="388"/>
      <c r="I2582" s="389"/>
      <c r="J2582" s="388"/>
      <c r="K2582" s="388"/>
    </row>
    <row r="2583" spans="2:11">
      <c r="B2583" s="18"/>
      <c r="C2583" s="19"/>
      <c r="D2583" s="385"/>
      <c r="E2583" s="244"/>
      <c r="G2583" s="388"/>
      <c r="H2583" s="388"/>
      <c r="I2583" s="389"/>
      <c r="J2583" s="388"/>
      <c r="K2583" s="388"/>
    </row>
    <row r="2584" spans="2:11">
      <c r="B2584" s="18"/>
      <c r="C2584" s="19"/>
      <c r="D2584" s="385"/>
      <c r="E2584" s="244"/>
      <c r="G2584" s="388"/>
      <c r="H2584" s="388"/>
      <c r="I2584" s="389"/>
      <c r="J2584" s="388"/>
      <c r="K2584" s="388"/>
    </row>
    <row r="2585" spans="2:11">
      <c r="B2585" s="18"/>
      <c r="C2585" s="19"/>
      <c r="D2585" s="385"/>
      <c r="E2585" s="244"/>
      <c r="G2585" s="388"/>
      <c r="H2585" s="388"/>
      <c r="I2585" s="389"/>
      <c r="J2585" s="388"/>
      <c r="K2585" s="388"/>
    </row>
    <row r="2586" spans="2:11">
      <c r="B2586" s="18"/>
      <c r="C2586" s="19"/>
      <c r="D2586" s="385"/>
      <c r="E2586" s="244"/>
      <c r="G2586" s="388"/>
      <c r="H2586" s="388"/>
      <c r="I2586" s="389"/>
      <c r="J2586" s="388"/>
      <c r="K2586" s="388"/>
    </row>
    <row r="2587" spans="2:11">
      <c r="B2587" s="18"/>
      <c r="C2587" s="19"/>
      <c r="D2587" s="385"/>
      <c r="E2587" s="244"/>
      <c r="G2587" s="388"/>
      <c r="H2587" s="388"/>
      <c r="I2587" s="389"/>
      <c r="J2587" s="388"/>
      <c r="K2587" s="388"/>
    </row>
    <row r="2588" spans="2:11">
      <c r="B2588" s="18"/>
      <c r="C2588" s="19"/>
      <c r="D2588" s="385"/>
      <c r="E2588" s="244"/>
      <c r="G2588" s="388"/>
      <c r="H2588" s="388"/>
      <c r="I2588" s="389"/>
      <c r="J2588" s="388"/>
      <c r="K2588" s="388"/>
    </row>
    <row r="2589" spans="2:11">
      <c r="B2589" s="18"/>
      <c r="C2589" s="19"/>
      <c r="D2589" s="385"/>
      <c r="E2589" s="244"/>
      <c r="G2589" s="388"/>
      <c r="H2589" s="388"/>
      <c r="I2589" s="389"/>
      <c r="J2589" s="388"/>
      <c r="K2589" s="388"/>
    </row>
    <row r="2590" spans="2:11">
      <c r="B2590" s="18"/>
      <c r="C2590" s="19"/>
      <c r="D2590" s="385"/>
      <c r="E2590" s="244"/>
      <c r="G2590" s="388"/>
      <c r="H2590" s="388"/>
      <c r="I2590" s="389"/>
      <c r="J2590" s="388"/>
      <c r="K2590" s="388"/>
    </row>
    <row r="2591" spans="2:11">
      <c r="B2591" s="18"/>
      <c r="C2591" s="19"/>
      <c r="D2591" s="385"/>
      <c r="E2591" s="244"/>
      <c r="G2591" s="388"/>
      <c r="H2591" s="388"/>
      <c r="I2591" s="389"/>
      <c r="J2591" s="388"/>
      <c r="K2591" s="388"/>
    </row>
    <row r="2592" spans="2:11">
      <c r="B2592" s="18"/>
      <c r="C2592" s="19"/>
      <c r="D2592" s="385"/>
      <c r="E2592" s="244"/>
      <c r="G2592" s="388"/>
      <c r="H2592" s="388"/>
      <c r="I2592" s="389"/>
      <c r="J2592" s="388"/>
      <c r="K2592" s="388"/>
    </row>
    <row r="2593" spans="2:11">
      <c r="B2593" s="18"/>
      <c r="C2593" s="19"/>
      <c r="D2593" s="385"/>
      <c r="E2593" s="244"/>
      <c r="G2593" s="388"/>
      <c r="H2593" s="388"/>
      <c r="I2593" s="389"/>
      <c r="J2593" s="388"/>
      <c r="K2593" s="388"/>
    </row>
    <row r="2594" spans="2:11">
      <c r="B2594" s="18"/>
      <c r="C2594" s="19"/>
      <c r="D2594" s="385"/>
      <c r="E2594" s="244"/>
      <c r="G2594" s="388"/>
      <c r="H2594" s="388"/>
      <c r="I2594" s="389"/>
      <c r="J2594" s="388"/>
      <c r="K2594" s="388"/>
    </row>
    <row r="2595" spans="2:11">
      <c r="B2595" s="18"/>
      <c r="C2595" s="19"/>
      <c r="D2595" s="385"/>
      <c r="E2595" s="244"/>
      <c r="G2595" s="388"/>
      <c r="H2595" s="388"/>
      <c r="I2595" s="389"/>
      <c r="J2595" s="388"/>
      <c r="K2595" s="388"/>
    </row>
    <row r="2596" spans="2:11">
      <c r="B2596" s="18"/>
      <c r="C2596" s="19"/>
      <c r="D2596" s="385"/>
      <c r="E2596" s="244"/>
      <c r="G2596" s="388"/>
      <c r="H2596" s="388"/>
      <c r="I2596" s="389"/>
      <c r="J2596" s="388"/>
      <c r="K2596" s="388"/>
    </row>
    <row r="2597" spans="2:11">
      <c r="B2597" s="18"/>
      <c r="C2597" s="19"/>
      <c r="D2597" s="385"/>
      <c r="E2597" s="244"/>
      <c r="G2597" s="388"/>
      <c r="H2597" s="388"/>
      <c r="I2597" s="389"/>
      <c r="J2597" s="388"/>
      <c r="K2597" s="388"/>
    </row>
    <row r="2598" spans="2:11">
      <c r="B2598" s="18"/>
      <c r="C2598" s="19"/>
      <c r="D2598" s="385"/>
      <c r="E2598" s="244"/>
      <c r="G2598" s="388"/>
      <c r="H2598" s="388"/>
      <c r="I2598" s="389"/>
      <c r="J2598" s="388"/>
      <c r="K2598" s="388"/>
    </row>
    <row r="2599" spans="2:11">
      <c r="B2599" s="18"/>
      <c r="C2599" s="19"/>
      <c r="D2599" s="385"/>
      <c r="E2599" s="244"/>
      <c r="G2599" s="388"/>
      <c r="H2599" s="388"/>
      <c r="I2599" s="389"/>
      <c r="J2599" s="388"/>
      <c r="K2599" s="388"/>
    </row>
    <row r="2600" spans="2:11">
      <c r="B2600" s="18"/>
      <c r="C2600" s="19"/>
      <c r="D2600" s="385"/>
      <c r="E2600" s="244"/>
      <c r="G2600" s="388"/>
      <c r="H2600" s="388"/>
      <c r="I2600" s="389"/>
      <c r="J2600" s="388"/>
      <c r="K2600" s="388"/>
    </row>
    <row r="2601" spans="2:11">
      <c r="B2601" s="18"/>
      <c r="C2601" s="19"/>
      <c r="D2601" s="385"/>
      <c r="E2601" s="244"/>
      <c r="G2601" s="388"/>
      <c r="H2601" s="388"/>
      <c r="I2601" s="389"/>
      <c r="J2601" s="388"/>
      <c r="K2601" s="388"/>
    </row>
    <row r="2602" spans="2:11">
      <c r="B2602" s="18"/>
      <c r="C2602" s="19"/>
      <c r="D2602" s="385"/>
      <c r="E2602" s="244"/>
      <c r="G2602" s="388"/>
      <c r="H2602" s="388"/>
      <c r="I2602" s="389"/>
      <c r="J2602" s="388"/>
      <c r="K2602" s="388"/>
    </row>
    <row r="2603" spans="2:11">
      <c r="B2603" s="18"/>
      <c r="C2603" s="19"/>
      <c r="D2603" s="385"/>
      <c r="E2603" s="244"/>
      <c r="G2603" s="388"/>
      <c r="H2603" s="388"/>
      <c r="I2603" s="389"/>
      <c r="J2603" s="388"/>
      <c r="K2603" s="388"/>
    </row>
    <row r="2604" spans="2:11">
      <c r="B2604" s="18"/>
      <c r="C2604" s="19"/>
      <c r="D2604" s="385"/>
      <c r="E2604" s="244"/>
      <c r="G2604" s="388"/>
      <c r="H2604" s="388"/>
      <c r="I2604" s="389"/>
      <c r="J2604" s="388"/>
      <c r="K2604" s="388"/>
    </row>
    <row r="2605" spans="2:11">
      <c r="B2605" s="18"/>
      <c r="C2605" s="19"/>
      <c r="D2605" s="385"/>
      <c r="E2605" s="244"/>
      <c r="G2605" s="388"/>
      <c r="H2605" s="388"/>
      <c r="I2605" s="389"/>
      <c r="J2605" s="388"/>
      <c r="K2605" s="388"/>
    </row>
    <row r="2606" spans="2:11">
      <c r="B2606" s="18"/>
      <c r="C2606" s="19"/>
      <c r="D2606" s="385"/>
      <c r="E2606" s="244"/>
      <c r="G2606" s="388"/>
      <c r="H2606" s="388"/>
      <c r="I2606" s="389"/>
      <c r="J2606" s="388"/>
      <c r="K2606" s="388"/>
    </row>
    <row r="2607" spans="2:11">
      <c r="B2607" s="18"/>
      <c r="C2607" s="19"/>
      <c r="D2607" s="385"/>
      <c r="E2607" s="244"/>
      <c r="G2607" s="388"/>
      <c r="H2607" s="388"/>
      <c r="I2607" s="389"/>
      <c r="J2607" s="388"/>
      <c r="K2607" s="388"/>
    </row>
    <row r="2608" spans="2:11">
      <c r="B2608" s="18"/>
      <c r="C2608" s="19"/>
      <c r="D2608" s="385"/>
      <c r="E2608" s="244"/>
      <c r="G2608" s="388"/>
      <c r="H2608" s="388"/>
      <c r="I2608" s="389"/>
      <c r="J2608" s="388"/>
      <c r="K2608" s="388"/>
    </row>
    <row r="2609" spans="2:11">
      <c r="B2609" s="18"/>
      <c r="C2609" s="19"/>
      <c r="D2609" s="385"/>
      <c r="E2609" s="244"/>
      <c r="G2609" s="388"/>
      <c r="H2609" s="388"/>
      <c r="I2609" s="389"/>
      <c r="J2609" s="388"/>
      <c r="K2609" s="388"/>
    </row>
    <row r="2610" spans="2:11">
      <c r="B2610" s="18"/>
      <c r="C2610" s="19"/>
      <c r="D2610" s="385"/>
      <c r="E2610" s="244"/>
      <c r="G2610" s="388"/>
      <c r="H2610" s="388"/>
      <c r="I2610" s="389"/>
      <c r="J2610" s="388"/>
      <c r="K2610" s="388"/>
    </row>
    <row r="2611" spans="2:11">
      <c r="B2611" s="18"/>
      <c r="C2611" s="19"/>
      <c r="D2611" s="385"/>
      <c r="E2611" s="244"/>
      <c r="G2611" s="388"/>
      <c r="H2611" s="388"/>
      <c r="I2611" s="389"/>
      <c r="J2611" s="388"/>
      <c r="K2611" s="388"/>
    </row>
    <row r="2612" spans="2:11">
      <c r="B2612" s="18"/>
      <c r="C2612" s="19"/>
      <c r="D2612" s="385"/>
      <c r="E2612" s="244"/>
      <c r="G2612" s="388"/>
      <c r="H2612" s="388"/>
      <c r="I2612" s="389"/>
      <c r="J2612" s="388"/>
      <c r="K2612" s="388"/>
    </row>
    <row r="2613" spans="2:11">
      <c r="B2613" s="18"/>
      <c r="C2613" s="19"/>
      <c r="D2613" s="385"/>
      <c r="E2613" s="244"/>
      <c r="G2613" s="388"/>
      <c r="H2613" s="388"/>
      <c r="I2613" s="389"/>
      <c r="J2613" s="388"/>
      <c r="K2613" s="388"/>
    </row>
    <row r="2614" spans="2:11">
      <c r="B2614" s="18"/>
      <c r="C2614" s="19"/>
      <c r="D2614" s="385"/>
      <c r="E2614" s="244"/>
      <c r="G2614" s="388"/>
      <c r="H2614" s="388"/>
      <c r="I2614" s="389"/>
      <c r="J2614" s="388"/>
      <c r="K2614" s="388"/>
    </row>
    <row r="2615" spans="2:11">
      <c r="B2615" s="18"/>
      <c r="C2615" s="19"/>
      <c r="D2615" s="385"/>
      <c r="E2615" s="244"/>
      <c r="G2615" s="388"/>
      <c r="H2615" s="388"/>
      <c r="I2615" s="389"/>
      <c r="J2615" s="388"/>
      <c r="K2615" s="388"/>
    </row>
    <row r="2616" spans="2:11">
      <c r="B2616" s="18"/>
      <c r="C2616" s="19"/>
      <c r="D2616" s="385"/>
      <c r="E2616" s="244"/>
      <c r="G2616" s="388"/>
      <c r="H2616" s="388"/>
      <c r="I2616" s="389"/>
      <c r="J2616" s="388"/>
      <c r="K2616" s="388"/>
    </row>
    <row r="2617" spans="2:11">
      <c r="B2617" s="18"/>
      <c r="C2617" s="19"/>
      <c r="D2617" s="385"/>
      <c r="E2617" s="244"/>
      <c r="G2617" s="388"/>
      <c r="H2617" s="388"/>
      <c r="I2617" s="389"/>
      <c r="J2617" s="388"/>
      <c r="K2617" s="388"/>
    </row>
    <row r="2618" spans="2:11">
      <c r="B2618" s="18"/>
      <c r="C2618" s="19"/>
      <c r="D2618" s="385"/>
      <c r="E2618" s="244"/>
      <c r="G2618" s="388"/>
      <c r="H2618" s="388"/>
      <c r="I2618" s="389"/>
      <c r="J2618" s="388"/>
      <c r="K2618" s="388"/>
    </row>
    <row r="2619" spans="2:11">
      <c r="B2619" s="18"/>
      <c r="C2619" s="19"/>
      <c r="D2619" s="385"/>
      <c r="E2619" s="244"/>
      <c r="G2619" s="388"/>
      <c r="H2619" s="388"/>
      <c r="I2619" s="389"/>
      <c r="J2619" s="388"/>
      <c r="K2619" s="388"/>
    </row>
    <row r="2620" spans="2:11">
      <c r="B2620" s="18"/>
      <c r="C2620" s="19"/>
      <c r="D2620" s="385"/>
      <c r="E2620" s="244"/>
      <c r="G2620" s="388"/>
      <c r="H2620" s="388"/>
      <c r="I2620" s="389"/>
      <c r="J2620" s="388"/>
      <c r="K2620" s="388"/>
    </row>
    <row r="2621" spans="2:11">
      <c r="B2621" s="18"/>
      <c r="C2621" s="19"/>
      <c r="D2621" s="385"/>
      <c r="E2621" s="244"/>
      <c r="G2621" s="388"/>
      <c r="H2621" s="388"/>
      <c r="I2621" s="389"/>
      <c r="J2621" s="388"/>
      <c r="K2621" s="388"/>
    </row>
    <row r="2622" spans="2:11">
      <c r="B2622" s="18"/>
      <c r="C2622" s="19"/>
      <c r="D2622" s="385"/>
      <c r="E2622" s="244"/>
      <c r="G2622" s="388"/>
      <c r="H2622" s="388"/>
      <c r="I2622" s="389"/>
      <c r="J2622" s="388"/>
      <c r="K2622" s="388"/>
    </row>
    <row r="2623" spans="2:11">
      <c r="B2623" s="18"/>
      <c r="C2623" s="19"/>
      <c r="D2623" s="385"/>
      <c r="E2623" s="244"/>
      <c r="G2623" s="388"/>
      <c r="H2623" s="388"/>
      <c r="I2623" s="389"/>
      <c r="J2623" s="388"/>
      <c r="K2623" s="388"/>
    </row>
    <row r="2624" spans="2:11">
      <c r="B2624" s="18"/>
      <c r="C2624" s="19"/>
      <c r="D2624" s="385"/>
      <c r="E2624" s="244"/>
      <c r="G2624" s="388"/>
      <c r="H2624" s="388"/>
      <c r="I2624" s="389"/>
      <c r="J2624" s="388"/>
      <c r="K2624" s="388"/>
    </row>
    <row r="2625" spans="2:11">
      <c r="B2625" s="18"/>
      <c r="C2625" s="19"/>
      <c r="D2625" s="385"/>
      <c r="E2625" s="244"/>
      <c r="G2625" s="388"/>
      <c r="H2625" s="388"/>
      <c r="I2625" s="389"/>
      <c r="J2625" s="388"/>
      <c r="K2625" s="388"/>
    </row>
    <row r="2626" spans="2:11">
      <c r="B2626" s="18"/>
      <c r="C2626" s="19"/>
      <c r="D2626" s="385"/>
      <c r="E2626" s="244"/>
      <c r="G2626" s="388"/>
      <c r="H2626" s="388"/>
      <c r="I2626" s="389"/>
      <c r="J2626" s="388"/>
      <c r="K2626" s="388"/>
    </row>
    <row r="2627" spans="2:11">
      <c r="B2627" s="18"/>
      <c r="C2627" s="19"/>
      <c r="D2627" s="385"/>
      <c r="E2627" s="244"/>
      <c r="G2627" s="388"/>
      <c r="H2627" s="388"/>
      <c r="I2627" s="389"/>
      <c r="J2627" s="388"/>
      <c r="K2627" s="388"/>
    </row>
    <row r="2628" spans="2:11">
      <c r="B2628" s="18"/>
      <c r="C2628" s="19"/>
      <c r="D2628" s="385"/>
      <c r="E2628" s="244"/>
      <c r="G2628" s="388"/>
      <c r="H2628" s="388"/>
      <c r="I2628" s="389"/>
      <c r="J2628" s="388"/>
      <c r="K2628" s="388"/>
    </row>
    <row r="2629" spans="2:11">
      <c r="B2629" s="18"/>
      <c r="C2629" s="19"/>
      <c r="D2629" s="385"/>
      <c r="E2629" s="244"/>
      <c r="G2629" s="388"/>
      <c r="H2629" s="388"/>
      <c r="I2629" s="389"/>
      <c r="J2629" s="388"/>
      <c r="K2629" s="388"/>
    </row>
    <row r="2630" spans="2:11">
      <c r="B2630" s="18"/>
      <c r="C2630" s="19"/>
      <c r="D2630" s="385"/>
      <c r="E2630" s="244"/>
      <c r="G2630" s="388"/>
      <c r="H2630" s="388"/>
      <c r="I2630" s="389"/>
      <c r="J2630" s="388"/>
      <c r="K2630" s="388"/>
    </row>
    <row r="2631" spans="2:11">
      <c r="B2631" s="18"/>
      <c r="C2631" s="19"/>
      <c r="D2631" s="385"/>
      <c r="E2631" s="244"/>
      <c r="G2631" s="388"/>
      <c r="H2631" s="388"/>
      <c r="I2631" s="389"/>
      <c r="J2631" s="388"/>
      <c r="K2631" s="388"/>
    </row>
    <row r="2632" spans="2:11">
      <c r="B2632" s="18"/>
      <c r="C2632" s="19"/>
      <c r="D2632" s="385"/>
      <c r="E2632" s="244"/>
      <c r="G2632" s="388"/>
      <c r="H2632" s="388"/>
      <c r="I2632" s="389"/>
      <c r="J2632" s="388"/>
      <c r="K2632" s="388"/>
    </row>
    <row r="2633" spans="2:11">
      <c r="B2633" s="18"/>
      <c r="C2633" s="19"/>
      <c r="D2633" s="385"/>
      <c r="E2633" s="244"/>
      <c r="G2633" s="388"/>
      <c r="H2633" s="388"/>
      <c r="I2633" s="389"/>
      <c r="J2633" s="388"/>
      <c r="K2633" s="388"/>
    </row>
    <row r="2634" spans="2:11">
      <c r="B2634" s="18"/>
      <c r="C2634" s="19"/>
      <c r="D2634" s="385"/>
      <c r="E2634" s="244"/>
      <c r="G2634" s="388"/>
      <c r="H2634" s="388"/>
      <c r="I2634" s="389"/>
      <c r="J2634" s="388"/>
      <c r="K2634" s="388"/>
    </row>
    <row r="2635" spans="2:11">
      <c r="B2635" s="18"/>
      <c r="C2635" s="19"/>
      <c r="D2635" s="385"/>
      <c r="E2635" s="244"/>
      <c r="G2635" s="388"/>
      <c r="H2635" s="388"/>
      <c r="I2635" s="389"/>
      <c r="J2635" s="388"/>
      <c r="K2635" s="388"/>
    </row>
    <row r="2636" spans="2:11">
      <c r="B2636" s="18"/>
      <c r="C2636" s="19"/>
      <c r="D2636" s="385"/>
      <c r="E2636" s="244"/>
      <c r="G2636" s="388"/>
      <c r="H2636" s="388"/>
      <c r="I2636" s="389"/>
      <c r="J2636" s="388"/>
      <c r="K2636" s="388"/>
    </row>
    <row r="2637" spans="2:11">
      <c r="B2637" s="18"/>
      <c r="C2637" s="19"/>
      <c r="D2637" s="385"/>
      <c r="E2637" s="244"/>
      <c r="G2637" s="388"/>
      <c r="H2637" s="388"/>
      <c r="I2637" s="389"/>
      <c r="J2637" s="388"/>
      <c r="K2637" s="388"/>
    </row>
    <row r="2638" spans="2:11">
      <c r="B2638" s="18"/>
      <c r="C2638" s="19"/>
      <c r="D2638" s="385"/>
      <c r="E2638" s="244"/>
      <c r="G2638" s="388"/>
      <c r="H2638" s="388"/>
      <c r="I2638" s="389"/>
      <c r="J2638" s="388"/>
      <c r="K2638" s="388"/>
    </row>
    <row r="2639" spans="2:11">
      <c r="B2639" s="18"/>
      <c r="C2639" s="19"/>
      <c r="D2639" s="385"/>
      <c r="E2639" s="244"/>
      <c r="G2639" s="388"/>
      <c r="H2639" s="388"/>
      <c r="I2639" s="389"/>
      <c r="J2639" s="388"/>
      <c r="K2639" s="388"/>
    </row>
    <row r="2640" spans="2:11">
      <c r="B2640" s="18"/>
      <c r="C2640" s="19"/>
      <c r="D2640" s="385"/>
      <c r="E2640" s="244"/>
      <c r="G2640" s="388"/>
      <c r="H2640" s="388"/>
      <c r="I2640" s="389"/>
      <c r="J2640" s="388"/>
      <c r="K2640" s="388"/>
    </row>
    <row r="2641" spans="2:11">
      <c r="B2641" s="18"/>
      <c r="C2641" s="19"/>
      <c r="D2641" s="385"/>
      <c r="E2641" s="244"/>
      <c r="G2641" s="388"/>
      <c r="H2641" s="388"/>
      <c r="I2641" s="389"/>
      <c r="J2641" s="388"/>
      <c r="K2641" s="388"/>
    </row>
    <row r="2642" spans="2:11">
      <c r="B2642" s="18"/>
      <c r="C2642" s="19"/>
      <c r="D2642" s="385"/>
      <c r="E2642" s="244"/>
      <c r="G2642" s="388"/>
      <c r="H2642" s="388"/>
      <c r="I2642" s="389"/>
      <c r="J2642" s="388"/>
      <c r="K2642" s="388"/>
    </row>
    <row r="2643" spans="2:11">
      <c r="B2643" s="18"/>
      <c r="C2643" s="19"/>
      <c r="D2643" s="385"/>
      <c r="E2643" s="244"/>
      <c r="G2643" s="388"/>
      <c r="H2643" s="388"/>
      <c r="I2643" s="389"/>
      <c r="J2643" s="388"/>
      <c r="K2643" s="388"/>
    </row>
    <row r="2644" spans="2:11">
      <c r="B2644" s="18"/>
      <c r="C2644" s="19"/>
      <c r="D2644" s="385"/>
      <c r="E2644" s="244"/>
      <c r="G2644" s="388"/>
      <c r="H2644" s="388"/>
      <c r="I2644" s="389"/>
      <c r="J2644" s="388"/>
      <c r="K2644" s="388"/>
    </row>
    <row r="2645" spans="2:11">
      <c r="B2645" s="18"/>
      <c r="C2645" s="19"/>
      <c r="D2645" s="385"/>
      <c r="E2645" s="244"/>
      <c r="G2645" s="388"/>
      <c r="H2645" s="388"/>
      <c r="I2645" s="389"/>
      <c r="J2645" s="388"/>
      <c r="K2645" s="388"/>
    </row>
    <row r="2646" spans="2:11">
      <c r="B2646" s="18"/>
      <c r="C2646" s="19"/>
      <c r="D2646" s="385"/>
      <c r="E2646" s="244"/>
      <c r="G2646" s="388"/>
      <c r="H2646" s="388"/>
      <c r="I2646" s="389"/>
      <c r="J2646" s="388"/>
      <c r="K2646" s="388"/>
    </row>
    <row r="2647" spans="2:11">
      <c r="B2647" s="18"/>
      <c r="C2647" s="19"/>
      <c r="D2647" s="385"/>
      <c r="E2647" s="244"/>
      <c r="G2647" s="388"/>
      <c r="H2647" s="388"/>
      <c r="I2647" s="389"/>
      <c r="J2647" s="388"/>
      <c r="K2647" s="388"/>
    </row>
    <row r="2648" spans="2:11">
      <c r="B2648" s="18"/>
      <c r="C2648" s="19"/>
      <c r="D2648" s="385"/>
      <c r="E2648" s="244"/>
      <c r="G2648" s="388"/>
      <c r="H2648" s="388"/>
      <c r="I2648" s="389"/>
      <c r="J2648" s="388"/>
      <c r="K2648" s="388"/>
    </row>
    <row r="2649" spans="2:11">
      <c r="B2649" s="18"/>
      <c r="C2649" s="19"/>
      <c r="D2649" s="385"/>
      <c r="E2649" s="244"/>
      <c r="G2649" s="388"/>
      <c r="H2649" s="388"/>
      <c r="I2649" s="389"/>
      <c r="J2649" s="388"/>
      <c r="K2649" s="388"/>
    </row>
    <row r="2650" spans="2:11">
      <c r="B2650" s="18"/>
      <c r="C2650" s="19"/>
      <c r="D2650" s="385"/>
      <c r="E2650" s="244"/>
      <c r="G2650" s="388"/>
      <c r="H2650" s="388"/>
      <c r="I2650" s="389"/>
      <c r="J2650" s="388"/>
      <c r="K2650" s="388"/>
    </row>
    <row r="2651" spans="2:11">
      <c r="B2651" s="18"/>
      <c r="C2651" s="19"/>
      <c r="D2651" s="385"/>
      <c r="E2651" s="244"/>
      <c r="G2651" s="388"/>
      <c r="H2651" s="388"/>
      <c r="I2651" s="389"/>
      <c r="J2651" s="388"/>
      <c r="K2651" s="388"/>
    </row>
    <row r="2652" spans="2:11">
      <c r="B2652" s="18"/>
      <c r="C2652" s="19"/>
      <c r="D2652" s="385"/>
      <c r="E2652" s="244"/>
      <c r="G2652" s="388"/>
      <c r="H2652" s="388"/>
      <c r="I2652" s="389"/>
      <c r="J2652" s="388"/>
      <c r="K2652" s="388"/>
    </row>
    <row r="2653" spans="2:11">
      <c r="B2653" s="18"/>
      <c r="C2653" s="19"/>
      <c r="D2653" s="385"/>
      <c r="E2653" s="244"/>
      <c r="G2653" s="388"/>
      <c r="H2653" s="388"/>
      <c r="I2653" s="389"/>
      <c r="J2653" s="388"/>
      <c r="K2653" s="388"/>
    </row>
    <row r="2654" spans="2:11">
      <c r="B2654" s="18"/>
      <c r="C2654" s="19"/>
      <c r="D2654" s="385"/>
      <c r="E2654" s="244"/>
      <c r="G2654" s="388"/>
      <c r="H2654" s="388"/>
      <c r="I2654" s="389"/>
      <c r="J2654" s="388"/>
      <c r="K2654" s="388"/>
    </row>
    <row r="2655" spans="2:11">
      <c r="B2655" s="18"/>
      <c r="C2655" s="19"/>
      <c r="D2655" s="385"/>
      <c r="E2655" s="244"/>
      <c r="G2655" s="388"/>
      <c r="H2655" s="388"/>
      <c r="I2655" s="389"/>
      <c r="J2655" s="388"/>
      <c r="K2655" s="388"/>
    </row>
    <row r="2656" spans="2:11">
      <c r="B2656" s="18"/>
      <c r="C2656" s="19"/>
      <c r="D2656" s="385"/>
      <c r="E2656" s="244"/>
      <c r="G2656" s="388"/>
      <c r="H2656" s="388"/>
      <c r="I2656" s="389"/>
      <c r="J2656" s="388"/>
      <c r="K2656" s="388"/>
    </row>
    <row r="2657" spans="2:11">
      <c r="B2657" s="18"/>
      <c r="C2657" s="19"/>
      <c r="D2657" s="385"/>
      <c r="E2657" s="244"/>
      <c r="G2657" s="388"/>
      <c r="H2657" s="388"/>
      <c r="I2657" s="389"/>
      <c r="J2657" s="388"/>
      <c r="K2657" s="388"/>
    </row>
    <row r="2658" spans="2:11">
      <c r="B2658" s="18"/>
      <c r="C2658" s="19"/>
      <c r="D2658" s="385"/>
      <c r="E2658" s="244"/>
      <c r="G2658" s="388"/>
      <c r="H2658" s="388"/>
      <c r="I2658" s="389"/>
      <c r="J2658" s="388"/>
      <c r="K2658" s="388"/>
    </row>
    <row r="2659" spans="2:11">
      <c r="B2659" s="18"/>
      <c r="C2659" s="19"/>
      <c r="D2659" s="385"/>
      <c r="E2659" s="244"/>
      <c r="G2659" s="388"/>
      <c r="H2659" s="388"/>
      <c r="I2659" s="389"/>
      <c r="J2659" s="388"/>
      <c r="K2659" s="388"/>
    </row>
    <row r="2660" spans="2:11">
      <c r="B2660" s="18"/>
      <c r="C2660" s="19"/>
      <c r="D2660" s="385"/>
      <c r="E2660" s="244"/>
      <c r="G2660" s="388"/>
      <c r="H2660" s="388"/>
      <c r="I2660" s="389"/>
      <c r="J2660" s="388"/>
      <c r="K2660" s="388"/>
    </row>
    <row r="2661" spans="2:11">
      <c r="B2661" s="18"/>
      <c r="C2661" s="19"/>
      <c r="D2661" s="385"/>
      <c r="E2661" s="244"/>
      <c r="G2661" s="388"/>
      <c r="H2661" s="388"/>
      <c r="I2661" s="389"/>
      <c r="J2661" s="388"/>
      <c r="K2661" s="388"/>
    </row>
    <row r="2662" spans="2:11">
      <c r="B2662" s="18"/>
      <c r="C2662" s="19"/>
      <c r="D2662" s="385"/>
      <c r="E2662" s="244"/>
      <c r="G2662" s="388"/>
      <c r="H2662" s="388"/>
      <c r="I2662" s="389"/>
      <c r="J2662" s="388"/>
      <c r="K2662" s="388"/>
    </row>
    <row r="2663" spans="2:11">
      <c r="B2663" s="18"/>
      <c r="C2663" s="19"/>
      <c r="D2663" s="385"/>
      <c r="E2663" s="244"/>
      <c r="G2663" s="388"/>
      <c r="H2663" s="388"/>
      <c r="I2663" s="389"/>
      <c r="J2663" s="388"/>
      <c r="K2663" s="388"/>
    </row>
    <row r="2664" spans="2:11">
      <c r="B2664" s="18"/>
      <c r="C2664" s="19"/>
      <c r="D2664" s="385"/>
      <c r="E2664" s="244"/>
      <c r="G2664" s="388"/>
      <c r="H2664" s="388"/>
      <c r="I2664" s="389"/>
      <c r="J2664" s="388"/>
      <c r="K2664" s="388"/>
    </row>
    <row r="2665" spans="2:11">
      <c r="B2665" s="18"/>
      <c r="C2665" s="19"/>
      <c r="D2665" s="385"/>
      <c r="E2665" s="244"/>
      <c r="G2665" s="388"/>
      <c r="H2665" s="388"/>
      <c r="I2665" s="389"/>
      <c r="J2665" s="388"/>
      <c r="K2665" s="388"/>
    </row>
    <row r="2666" spans="2:11">
      <c r="B2666" s="18"/>
      <c r="C2666" s="19"/>
      <c r="D2666" s="385"/>
      <c r="E2666" s="244"/>
      <c r="G2666" s="388"/>
      <c r="H2666" s="388"/>
      <c r="I2666" s="389"/>
      <c r="J2666" s="388"/>
      <c r="K2666" s="388"/>
    </row>
    <row r="2667" spans="2:11">
      <c r="B2667" s="18"/>
      <c r="C2667" s="19"/>
      <c r="D2667" s="385"/>
      <c r="E2667" s="244"/>
      <c r="G2667" s="388"/>
      <c r="H2667" s="388"/>
      <c r="I2667" s="389"/>
      <c r="J2667" s="388"/>
      <c r="K2667" s="388"/>
    </row>
    <row r="2668" spans="2:11">
      <c r="B2668" s="18"/>
      <c r="C2668" s="19"/>
      <c r="D2668" s="385"/>
      <c r="E2668" s="244"/>
      <c r="G2668" s="388"/>
      <c r="H2668" s="388"/>
      <c r="I2668" s="389"/>
      <c r="J2668" s="388"/>
      <c r="K2668" s="388"/>
    </row>
    <row r="2669" spans="2:11">
      <c r="B2669" s="18"/>
      <c r="C2669" s="19"/>
      <c r="D2669" s="385"/>
      <c r="E2669" s="244"/>
      <c r="G2669" s="388"/>
      <c r="H2669" s="388"/>
      <c r="I2669" s="389"/>
      <c r="J2669" s="388"/>
      <c r="K2669" s="388"/>
    </row>
    <row r="2670" spans="2:11">
      <c r="B2670" s="18"/>
      <c r="C2670" s="19"/>
      <c r="D2670" s="385"/>
      <c r="E2670" s="244"/>
      <c r="G2670" s="388"/>
      <c r="H2670" s="388"/>
      <c r="I2670" s="389"/>
      <c r="J2670" s="388"/>
      <c r="K2670" s="388"/>
    </row>
    <row r="2671" spans="2:11">
      <c r="B2671" s="18"/>
      <c r="C2671" s="19"/>
      <c r="D2671" s="385"/>
      <c r="E2671" s="244"/>
      <c r="G2671" s="388"/>
      <c r="H2671" s="388"/>
      <c r="I2671" s="389"/>
      <c r="J2671" s="388"/>
      <c r="K2671" s="388"/>
    </row>
    <row r="2672" spans="2:11">
      <c r="B2672" s="18"/>
      <c r="C2672" s="19"/>
      <c r="D2672" s="385"/>
      <c r="E2672" s="244"/>
      <c r="G2672" s="388"/>
      <c r="H2672" s="388"/>
      <c r="I2672" s="389"/>
      <c r="J2672" s="388"/>
      <c r="K2672" s="388"/>
    </row>
    <row r="2673" spans="2:11">
      <c r="B2673" s="18"/>
      <c r="C2673" s="19"/>
      <c r="D2673" s="385"/>
      <c r="E2673" s="244"/>
      <c r="G2673" s="388"/>
      <c r="H2673" s="388"/>
      <c r="I2673" s="389"/>
      <c r="J2673" s="388"/>
      <c r="K2673" s="388"/>
    </row>
    <row r="2674" spans="2:11">
      <c r="B2674" s="18"/>
      <c r="C2674" s="19"/>
      <c r="D2674" s="385"/>
      <c r="E2674" s="244"/>
      <c r="G2674" s="388"/>
      <c r="H2674" s="388"/>
      <c r="I2674" s="389"/>
      <c r="J2674" s="388"/>
      <c r="K2674" s="388"/>
    </row>
    <row r="2675" spans="2:11">
      <c r="B2675" s="18"/>
      <c r="C2675" s="19"/>
      <c r="D2675" s="385"/>
      <c r="E2675" s="244"/>
      <c r="G2675" s="388"/>
      <c r="H2675" s="388"/>
      <c r="I2675" s="389"/>
      <c r="J2675" s="388"/>
      <c r="K2675" s="388"/>
    </row>
    <row r="2676" spans="2:11">
      <c r="B2676" s="18"/>
      <c r="C2676" s="19"/>
      <c r="D2676" s="385"/>
      <c r="E2676" s="244"/>
      <c r="G2676" s="388"/>
      <c r="H2676" s="388"/>
      <c r="I2676" s="389"/>
      <c r="J2676" s="388"/>
      <c r="K2676" s="388"/>
    </row>
    <row r="2677" spans="2:11">
      <c r="B2677" s="18"/>
      <c r="C2677" s="19"/>
      <c r="D2677" s="385"/>
      <c r="E2677" s="244"/>
      <c r="G2677" s="388"/>
      <c r="H2677" s="388"/>
      <c r="I2677" s="389"/>
      <c r="J2677" s="388"/>
      <c r="K2677" s="388"/>
    </row>
    <row r="2678" spans="2:11">
      <c r="B2678" s="18"/>
      <c r="C2678" s="19"/>
      <c r="D2678" s="385"/>
      <c r="E2678" s="244"/>
      <c r="G2678" s="388"/>
      <c r="H2678" s="388"/>
      <c r="I2678" s="389"/>
      <c r="J2678" s="388"/>
      <c r="K2678" s="388"/>
    </row>
    <row r="2679" spans="2:11">
      <c r="B2679" s="18"/>
      <c r="C2679" s="19"/>
      <c r="D2679" s="385"/>
      <c r="E2679" s="244"/>
      <c r="G2679" s="388"/>
      <c r="H2679" s="388"/>
      <c r="I2679" s="389"/>
      <c r="J2679" s="388"/>
      <c r="K2679" s="388"/>
    </row>
    <row r="2680" spans="2:11">
      <c r="B2680" s="18"/>
      <c r="C2680" s="19"/>
      <c r="D2680" s="385"/>
      <c r="E2680" s="244"/>
      <c r="G2680" s="388"/>
      <c r="H2680" s="388"/>
      <c r="I2680" s="389"/>
      <c r="J2680" s="388"/>
      <c r="K2680" s="388"/>
    </row>
    <row r="2681" spans="2:11">
      <c r="B2681" s="18"/>
      <c r="C2681" s="19"/>
      <c r="D2681" s="385"/>
      <c r="E2681" s="244"/>
      <c r="G2681" s="388"/>
      <c r="H2681" s="388"/>
      <c r="I2681" s="389"/>
      <c r="J2681" s="388"/>
      <c r="K2681" s="388"/>
    </row>
    <row r="2682" spans="2:11">
      <c r="B2682" s="18"/>
      <c r="C2682" s="19"/>
      <c r="D2682" s="385"/>
      <c r="E2682" s="244"/>
      <c r="G2682" s="388"/>
      <c r="H2682" s="388"/>
      <c r="I2682" s="389"/>
      <c r="J2682" s="388"/>
      <c r="K2682" s="388"/>
    </row>
    <row r="2683" spans="2:11">
      <c r="B2683" s="18"/>
      <c r="C2683" s="19"/>
      <c r="D2683" s="385"/>
      <c r="E2683" s="244"/>
      <c r="G2683" s="388"/>
      <c r="H2683" s="388"/>
      <c r="I2683" s="389"/>
      <c r="J2683" s="388"/>
      <c r="K2683" s="388"/>
    </row>
    <row r="2684" spans="2:11">
      <c r="B2684" s="18"/>
      <c r="C2684" s="19"/>
      <c r="D2684" s="385"/>
      <c r="E2684" s="244"/>
      <c r="G2684" s="388"/>
      <c r="H2684" s="388"/>
      <c r="I2684" s="389"/>
      <c r="J2684" s="388"/>
      <c r="K2684" s="388"/>
    </row>
    <row r="2685" spans="2:11">
      <c r="B2685" s="18"/>
      <c r="C2685" s="19"/>
      <c r="D2685" s="385"/>
      <c r="E2685" s="244"/>
      <c r="G2685" s="388"/>
      <c r="H2685" s="388"/>
      <c r="I2685" s="389"/>
      <c r="J2685" s="388"/>
      <c r="K2685" s="388"/>
    </row>
    <row r="2686" spans="2:11">
      <c r="B2686" s="18"/>
      <c r="C2686" s="19"/>
      <c r="D2686" s="385"/>
      <c r="E2686" s="244"/>
      <c r="G2686" s="388"/>
      <c r="H2686" s="388"/>
      <c r="I2686" s="389"/>
      <c r="J2686" s="388"/>
      <c r="K2686" s="388"/>
    </row>
    <row r="2687" spans="2:11">
      <c r="B2687" s="18"/>
      <c r="C2687" s="19"/>
      <c r="D2687" s="385"/>
      <c r="E2687" s="244"/>
      <c r="G2687" s="388"/>
      <c r="H2687" s="388"/>
      <c r="I2687" s="389"/>
      <c r="J2687" s="388"/>
      <c r="K2687" s="388"/>
    </row>
    <row r="2688" spans="2:11">
      <c r="B2688" s="18"/>
      <c r="C2688" s="19"/>
      <c r="D2688" s="385"/>
      <c r="E2688" s="244"/>
      <c r="G2688" s="388"/>
      <c r="H2688" s="388"/>
      <c r="I2688" s="389"/>
      <c r="J2688" s="388"/>
      <c r="K2688" s="388"/>
    </row>
    <row r="2689" spans="2:11">
      <c r="B2689" s="18"/>
      <c r="C2689" s="19"/>
      <c r="D2689" s="385"/>
      <c r="E2689" s="244"/>
      <c r="G2689" s="388"/>
      <c r="H2689" s="388"/>
      <c r="I2689" s="389"/>
      <c r="J2689" s="388"/>
      <c r="K2689" s="388"/>
    </row>
    <row r="2690" spans="2:11">
      <c r="B2690" s="18"/>
      <c r="C2690" s="19"/>
      <c r="D2690" s="385"/>
      <c r="E2690" s="244"/>
      <c r="G2690" s="388"/>
      <c r="H2690" s="388"/>
      <c r="I2690" s="389"/>
      <c r="J2690" s="388"/>
      <c r="K2690" s="388"/>
    </row>
    <row r="2691" spans="2:11">
      <c r="B2691" s="18"/>
      <c r="C2691" s="19"/>
      <c r="D2691" s="385"/>
      <c r="E2691" s="244"/>
      <c r="G2691" s="388"/>
      <c r="H2691" s="388"/>
      <c r="I2691" s="389"/>
      <c r="J2691" s="388"/>
      <c r="K2691" s="388"/>
    </row>
    <row r="2692" spans="2:11">
      <c r="B2692" s="18"/>
      <c r="C2692" s="19"/>
      <c r="D2692" s="385"/>
      <c r="E2692" s="244"/>
      <c r="G2692" s="388"/>
      <c r="H2692" s="388"/>
      <c r="I2692" s="389"/>
      <c r="J2692" s="388"/>
      <c r="K2692" s="388"/>
    </row>
    <row r="2693" spans="2:11">
      <c r="B2693" s="18"/>
      <c r="C2693" s="19"/>
      <c r="D2693" s="385"/>
      <c r="E2693" s="244"/>
      <c r="G2693" s="388"/>
      <c r="H2693" s="388"/>
      <c r="I2693" s="389"/>
      <c r="J2693" s="388"/>
      <c r="K2693" s="388"/>
    </row>
    <row r="2694" spans="2:11">
      <c r="B2694" s="18"/>
      <c r="C2694" s="19"/>
      <c r="D2694" s="385"/>
      <c r="E2694" s="244"/>
      <c r="G2694" s="388"/>
      <c r="H2694" s="388"/>
      <c r="I2694" s="389"/>
      <c r="J2694" s="388"/>
      <c r="K2694" s="388"/>
    </row>
    <row r="2695" spans="2:11">
      <c r="B2695" s="18"/>
      <c r="C2695" s="19"/>
      <c r="D2695" s="385"/>
      <c r="E2695" s="244"/>
      <c r="G2695" s="388"/>
      <c r="H2695" s="388"/>
      <c r="I2695" s="389"/>
      <c r="J2695" s="388"/>
      <c r="K2695" s="388"/>
    </row>
    <row r="2696" spans="2:11">
      <c r="B2696" s="18"/>
      <c r="C2696" s="19"/>
      <c r="D2696" s="385"/>
      <c r="E2696" s="244"/>
      <c r="G2696" s="388"/>
      <c r="H2696" s="388"/>
      <c r="I2696" s="389"/>
      <c r="J2696" s="388"/>
      <c r="K2696" s="388"/>
    </row>
    <row r="2697" spans="2:11">
      <c r="B2697" s="18"/>
      <c r="C2697" s="19"/>
      <c r="D2697" s="385"/>
      <c r="E2697" s="244"/>
      <c r="G2697" s="388"/>
      <c r="H2697" s="388"/>
      <c r="I2697" s="389"/>
      <c r="J2697" s="388"/>
      <c r="K2697" s="388"/>
    </row>
    <row r="2698" spans="2:11">
      <c r="B2698" s="18"/>
      <c r="C2698" s="19"/>
      <c r="D2698" s="385"/>
      <c r="E2698" s="244"/>
      <c r="G2698" s="388"/>
      <c r="H2698" s="388"/>
      <c r="I2698" s="389"/>
      <c r="J2698" s="388"/>
      <c r="K2698" s="388"/>
    </row>
    <row r="2699" spans="2:11">
      <c r="B2699" s="18"/>
      <c r="C2699" s="19"/>
      <c r="D2699" s="385"/>
      <c r="E2699" s="244"/>
      <c r="G2699" s="388"/>
      <c r="H2699" s="388"/>
      <c r="I2699" s="389"/>
      <c r="J2699" s="388"/>
      <c r="K2699" s="388"/>
    </row>
    <row r="2700" spans="2:11">
      <c r="B2700" s="18"/>
      <c r="C2700" s="19"/>
      <c r="D2700" s="385"/>
      <c r="E2700" s="244"/>
      <c r="G2700" s="388"/>
      <c r="H2700" s="388"/>
      <c r="I2700" s="389"/>
      <c r="J2700" s="388"/>
      <c r="K2700" s="388"/>
    </row>
    <row r="2701" spans="2:11">
      <c r="B2701" s="18"/>
      <c r="C2701" s="19"/>
      <c r="D2701" s="385"/>
      <c r="E2701" s="244"/>
      <c r="G2701" s="388"/>
      <c r="H2701" s="388"/>
      <c r="I2701" s="389"/>
      <c r="J2701" s="388"/>
      <c r="K2701" s="388"/>
    </row>
    <row r="2702" spans="2:11">
      <c r="B2702" s="18"/>
      <c r="C2702" s="19"/>
      <c r="D2702" s="385"/>
      <c r="E2702" s="244"/>
      <c r="G2702" s="388"/>
      <c r="H2702" s="388"/>
      <c r="I2702" s="389"/>
      <c r="J2702" s="388"/>
      <c r="K2702" s="388"/>
    </row>
    <row r="2703" spans="2:11">
      <c r="B2703" s="18"/>
      <c r="C2703" s="19"/>
      <c r="D2703" s="385"/>
      <c r="E2703" s="244"/>
      <c r="G2703" s="388"/>
      <c r="H2703" s="388"/>
      <c r="I2703" s="389"/>
      <c r="J2703" s="388"/>
      <c r="K2703" s="388"/>
    </row>
    <row r="2704" spans="2:11">
      <c r="B2704" s="18"/>
      <c r="C2704" s="19"/>
      <c r="D2704" s="385"/>
      <c r="E2704" s="244"/>
      <c r="G2704" s="388"/>
      <c r="H2704" s="388"/>
      <c r="I2704" s="389"/>
      <c r="J2704" s="388"/>
      <c r="K2704" s="388"/>
    </row>
    <row r="2705" spans="2:11">
      <c r="B2705" s="18"/>
      <c r="C2705" s="19"/>
      <c r="D2705" s="385"/>
      <c r="E2705" s="244"/>
      <c r="G2705" s="388"/>
      <c r="H2705" s="388"/>
      <c r="I2705" s="389"/>
      <c r="J2705" s="388"/>
      <c r="K2705" s="388"/>
    </row>
    <row r="2706" spans="2:11">
      <c r="B2706" s="18"/>
      <c r="C2706" s="19"/>
      <c r="D2706" s="385"/>
      <c r="E2706" s="244"/>
      <c r="G2706" s="388"/>
      <c r="H2706" s="388"/>
      <c r="I2706" s="389"/>
      <c r="J2706" s="388"/>
      <c r="K2706" s="388"/>
    </row>
    <row r="2707" spans="2:11">
      <c r="B2707" s="18"/>
      <c r="C2707" s="19"/>
      <c r="D2707" s="385"/>
      <c r="E2707" s="244"/>
      <c r="G2707" s="388"/>
      <c r="H2707" s="388"/>
      <c r="I2707" s="389"/>
      <c r="J2707" s="388"/>
      <c r="K2707" s="388"/>
    </row>
    <row r="2708" spans="2:11">
      <c r="B2708" s="18"/>
      <c r="C2708" s="19"/>
      <c r="D2708" s="385"/>
      <c r="E2708" s="244"/>
      <c r="G2708" s="388"/>
      <c r="H2708" s="388"/>
      <c r="I2708" s="389"/>
      <c r="J2708" s="388"/>
      <c r="K2708" s="388"/>
    </row>
    <row r="2709" spans="2:11">
      <c r="B2709" s="18"/>
      <c r="C2709" s="19"/>
      <c r="D2709" s="385"/>
      <c r="E2709" s="244"/>
      <c r="G2709" s="388"/>
      <c r="H2709" s="388"/>
      <c r="I2709" s="389"/>
      <c r="J2709" s="388"/>
      <c r="K2709" s="388"/>
    </row>
    <row r="2710" spans="2:11">
      <c r="B2710" s="18"/>
      <c r="C2710" s="19"/>
      <c r="D2710" s="385"/>
      <c r="E2710" s="244"/>
      <c r="G2710" s="388"/>
      <c r="H2710" s="388"/>
      <c r="I2710" s="389"/>
      <c r="J2710" s="388"/>
      <c r="K2710" s="388"/>
    </row>
    <row r="2711" spans="2:11">
      <c r="B2711" s="18"/>
      <c r="C2711" s="19"/>
      <c r="D2711" s="385"/>
      <c r="E2711" s="244"/>
      <c r="G2711" s="388"/>
      <c r="H2711" s="388"/>
      <c r="I2711" s="389"/>
      <c r="J2711" s="388"/>
      <c r="K2711" s="388"/>
    </row>
    <row r="2712" spans="2:11">
      <c r="B2712" s="18"/>
      <c r="C2712" s="19"/>
      <c r="D2712" s="385"/>
      <c r="E2712" s="244"/>
      <c r="G2712" s="388"/>
      <c r="H2712" s="388"/>
      <c r="I2712" s="389"/>
      <c r="J2712" s="388"/>
      <c r="K2712" s="388"/>
    </row>
    <row r="2713" spans="2:11">
      <c r="B2713" s="18"/>
      <c r="C2713" s="19"/>
      <c r="D2713" s="385"/>
      <c r="E2713" s="244"/>
      <c r="G2713" s="388"/>
      <c r="H2713" s="388"/>
      <c r="I2713" s="389"/>
      <c r="J2713" s="388"/>
      <c r="K2713" s="388"/>
    </row>
    <row r="2714" spans="2:11">
      <c r="B2714" s="18"/>
      <c r="C2714" s="19"/>
      <c r="D2714" s="385"/>
      <c r="E2714" s="244"/>
      <c r="G2714" s="388"/>
      <c r="H2714" s="388"/>
      <c r="I2714" s="389"/>
      <c r="J2714" s="388"/>
      <c r="K2714" s="388"/>
    </row>
    <row r="2715" spans="2:11">
      <c r="B2715" s="18"/>
      <c r="C2715" s="19"/>
      <c r="D2715" s="385"/>
      <c r="E2715" s="244"/>
      <c r="G2715" s="388"/>
      <c r="H2715" s="388"/>
      <c r="I2715" s="389"/>
      <c r="J2715" s="388"/>
      <c r="K2715" s="388"/>
    </row>
    <row r="2716" spans="2:11">
      <c r="B2716" s="18"/>
      <c r="C2716" s="19"/>
      <c r="D2716" s="385"/>
      <c r="E2716" s="244"/>
      <c r="G2716" s="388"/>
      <c r="H2716" s="388"/>
      <c r="I2716" s="389"/>
      <c r="J2716" s="388"/>
      <c r="K2716" s="388"/>
    </row>
    <row r="2717" spans="2:11">
      <c r="B2717" s="18"/>
      <c r="C2717" s="19"/>
      <c r="D2717" s="385"/>
      <c r="E2717" s="244"/>
      <c r="G2717" s="388"/>
      <c r="H2717" s="388"/>
      <c r="I2717" s="389"/>
      <c r="J2717" s="388"/>
      <c r="K2717" s="388"/>
    </row>
    <row r="2718" spans="2:11">
      <c r="B2718" s="18"/>
      <c r="C2718" s="19"/>
      <c r="D2718" s="385"/>
      <c r="E2718" s="244"/>
      <c r="G2718" s="388"/>
      <c r="H2718" s="388"/>
      <c r="I2718" s="389"/>
      <c r="J2718" s="388"/>
      <c r="K2718" s="388"/>
    </row>
    <row r="2719" spans="2:11">
      <c r="B2719" s="18"/>
      <c r="C2719" s="19"/>
      <c r="D2719" s="385"/>
      <c r="E2719" s="244"/>
      <c r="G2719" s="388"/>
      <c r="H2719" s="388"/>
      <c r="I2719" s="389"/>
      <c r="J2719" s="388"/>
      <c r="K2719" s="388"/>
    </row>
    <row r="2720" spans="2:11">
      <c r="B2720" s="18"/>
      <c r="C2720" s="19"/>
      <c r="D2720" s="385"/>
      <c r="E2720" s="244"/>
      <c r="G2720" s="388"/>
      <c r="H2720" s="388"/>
      <c r="I2720" s="389"/>
      <c r="J2720" s="388"/>
      <c r="K2720" s="388"/>
    </row>
    <row r="2721" spans="2:11">
      <c r="B2721" s="18"/>
      <c r="C2721" s="19"/>
      <c r="D2721" s="385"/>
      <c r="E2721" s="244"/>
      <c r="G2721" s="388"/>
      <c r="H2721" s="388"/>
      <c r="I2721" s="389"/>
      <c r="J2721" s="388"/>
      <c r="K2721" s="388"/>
    </row>
    <row r="2722" spans="2:11">
      <c r="B2722" s="18"/>
      <c r="C2722" s="19"/>
      <c r="D2722" s="385"/>
      <c r="E2722" s="244"/>
      <c r="G2722" s="388"/>
      <c r="H2722" s="388"/>
      <c r="I2722" s="389"/>
      <c r="J2722" s="388"/>
      <c r="K2722" s="388"/>
    </row>
    <row r="2723" spans="2:11">
      <c r="B2723" s="18"/>
      <c r="C2723" s="19"/>
      <c r="D2723" s="385"/>
      <c r="E2723" s="244"/>
      <c r="G2723" s="388"/>
      <c r="H2723" s="388"/>
      <c r="I2723" s="389"/>
      <c r="J2723" s="388"/>
      <c r="K2723" s="388"/>
    </row>
    <row r="2724" spans="2:11">
      <c r="B2724" s="18"/>
      <c r="C2724" s="19"/>
      <c r="D2724" s="385"/>
      <c r="E2724" s="244"/>
      <c r="G2724" s="388"/>
      <c r="H2724" s="388"/>
      <c r="I2724" s="389"/>
      <c r="J2724" s="388"/>
      <c r="K2724" s="388"/>
    </row>
    <row r="2725" spans="2:11">
      <c r="B2725" s="18"/>
      <c r="C2725" s="19"/>
      <c r="D2725" s="385"/>
      <c r="E2725" s="244"/>
      <c r="G2725" s="388"/>
      <c r="H2725" s="388"/>
      <c r="I2725" s="389"/>
      <c r="J2725" s="388"/>
      <c r="K2725" s="388"/>
    </row>
    <row r="2726" spans="2:11">
      <c r="B2726" s="18"/>
      <c r="C2726" s="19"/>
      <c r="D2726" s="385"/>
      <c r="E2726" s="244"/>
      <c r="G2726" s="388"/>
      <c r="H2726" s="388"/>
      <c r="I2726" s="389"/>
      <c r="J2726" s="388"/>
      <c r="K2726" s="388"/>
    </row>
    <row r="2727" spans="2:11">
      <c r="B2727" s="18"/>
      <c r="C2727" s="19"/>
      <c r="D2727" s="385"/>
      <c r="E2727" s="244"/>
      <c r="G2727" s="388"/>
      <c r="H2727" s="388"/>
      <c r="I2727" s="389"/>
      <c r="J2727" s="388"/>
      <c r="K2727" s="388"/>
    </row>
    <row r="2728" spans="2:11">
      <c r="B2728" s="18"/>
      <c r="C2728" s="19"/>
      <c r="D2728" s="385"/>
      <c r="E2728" s="244"/>
      <c r="G2728" s="388"/>
      <c r="H2728" s="388"/>
      <c r="I2728" s="389"/>
      <c r="J2728" s="388"/>
      <c r="K2728" s="388"/>
    </row>
    <row r="2729" spans="2:11">
      <c r="B2729" s="18"/>
      <c r="C2729" s="19"/>
      <c r="D2729" s="385"/>
      <c r="E2729" s="244"/>
      <c r="G2729" s="388"/>
      <c r="H2729" s="388"/>
      <c r="I2729" s="389"/>
      <c r="J2729" s="388"/>
      <c r="K2729" s="388"/>
    </row>
    <row r="2730" spans="2:11">
      <c r="B2730" s="18"/>
      <c r="C2730" s="19"/>
      <c r="D2730" s="385"/>
      <c r="E2730" s="244"/>
      <c r="G2730" s="388"/>
      <c r="H2730" s="388"/>
      <c r="I2730" s="389"/>
      <c r="J2730" s="388"/>
      <c r="K2730" s="388"/>
    </row>
    <row r="2731" spans="2:11">
      <c r="B2731" s="18"/>
      <c r="C2731" s="19"/>
      <c r="D2731" s="385"/>
      <c r="E2731" s="244"/>
      <c r="G2731" s="388"/>
      <c r="H2731" s="388"/>
      <c r="I2731" s="389"/>
      <c r="J2731" s="388"/>
      <c r="K2731" s="388"/>
    </row>
    <row r="2732" spans="2:11">
      <c r="B2732" s="18"/>
      <c r="C2732" s="19"/>
      <c r="D2732" s="385"/>
      <c r="E2732" s="244"/>
      <c r="G2732" s="388"/>
      <c r="H2732" s="388"/>
      <c r="I2732" s="389"/>
      <c r="J2732" s="388"/>
      <c r="K2732" s="388"/>
    </row>
    <row r="2733" spans="2:11">
      <c r="B2733" s="18"/>
      <c r="C2733" s="19"/>
      <c r="D2733" s="385"/>
      <c r="E2733" s="244"/>
      <c r="G2733" s="388"/>
      <c r="H2733" s="388"/>
      <c r="I2733" s="389"/>
      <c r="J2733" s="388"/>
      <c r="K2733" s="388"/>
    </row>
    <row r="2734" spans="2:11">
      <c r="B2734" s="18"/>
      <c r="C2734" s="19"/>
      <c r="D2734" s="385"/>
      <c r="E2734" s="244"/>
      <c r="G2734" s="388"/>
      <c r="H2734" s="388"/>
      <c r="I2734" s="389"/>
      <c r="J2734" s="388"/>
      <c r="K2734" s="388"/>
    </row>
    <row r="2735" spans="2:11">
      <c r="B2735" s="18"/>
      <c r="C2735" s="19"/>
      <c r="D2735" s="385"/>
      <c r="E2735" s="244"/>
      <c r="G2735" s="388"/>
      <c r="H2735" s="388"/>
      <c r="I2735" s="389"/>
      <c r="J2735" s="388"/>
      <c r="K2735" s="388"/>
    </row>
    <row r="2736" spans="2:11">
      <c r="B2736" s="18"/>
      <c r="C2736" s="19"/>
      <c r="D2736" s="385"/>
      <c r="E2736" s="244"/>
      <c r="G2736" s="388"/>
      <c r="H2736" s="388"/>
      <c r="I2736" s="389"/>
      <c r="J2736" s="388"/>
      <c r="K2736" s="388"/>
    </row>
    <row r="2737" spans="2:11">
      <c r="B2737" s="18"/>
      <c r="C2737" s="19"/>
      <c r="D2737" s="385"/>
      <c r="E2737" s="244"/>
      <c r="G2737" s="388"/>
      <c r="H2737" s="388"/>
      <c r="I2737" s="389"/>
      <c r="J2737" s="388"/>
      <c r="K2737" s="388"/>
    </row>
    <row r="2738" spans="2:11">
      <c r="B2738" s="18"/>
      <c r="C2738" s="19"/>
      <c r="D2738" s="385"/>
      <c r="E2738" s="244"/>
      <c r="G2738" s="388"/>
      <c r="H2738" s="388"/>
      <c r="I2738" s="389"/>
      <c r="J2738" s="388"/>
      <c r="K2738" s="388"/>
    </row>
    <row r="2739" spans="2:11">
      <c r="B2739" s="18"/>
      <c r="C2739" s="19"/>
      <c r="D2739" s="385"/>
      <c r="E2739" s="244"/>
      <c r="G2739" s="388"/>
      <c r="H2739" s="388"/>
      <c r="I2739" s="389"/>
      <c r="J2739" s="388"/>
      <c r="K2739" s="388"/>
    </row>
    <row r="2740" spans="2:11">
      <c r="B2740" s="18"/>
      <c r="C2740" s="19"/>
      <c r="D2740" s="385"/>
      <c r="E2740" s="244"/>
      <c r="G2740" s="388"/>
      <c r="H2740" s="388"/>
      <c r="I2740" s="389"/>
      <c r="J2740" s="388"/>
      <c r="K2740" s="388"/>
    </row>
    <row r="2741" spans="2:11">
      <c r="B2741" s="18"/>
      <c r="C2741" s="19"/>
      <c r="D2741" s="385"/>
      <c r="E2741" s="244"/>
      <c r="G2741" s="388"/>
      <c r="H2741" s="388"/>
      <c r="I2741" s="389"/>
      <c r="J2741" s="388"/>
      <c r="K2741" s="388"/>
    </row>
    <row r="2742" spans="2:11">
      <c r="B2742" s="18"/>
      <c r="C2742" s="19"/>
      <c r="D2742" s="385"/>
      <c r="E2742" s="244"/>
      <c r="G2742" s="388"/>
      <c r="H2742" s="388"/>
      <c r="I2742" s="389"/>
      <c r="J2742" s="388"/>
      <c r="K2742" s="388"/>
    </row>
    <row r="2743" spans="2:11">
      <c r="B2743" s="18"/>
      <c r="C2743" s="19"/>
      <c r="D2743" s="385"/>
      <c r="E2743" s="244"/>
      <c r="G2743" s="388"/>
      <c r="H2743" s="388"/>
      <c r="I2743" s="389"/>
      <c r="J2743" s="388"/>
      <c r="K2743" s="388"/>
    </row>
    <row r="2744" spans="2:11">
      <c r="B2744" s="18"/>
      <c r="C2744" s="19"/>
      <c r="D2744" s="385"/>
      <c r="E2744" s="244"/>
      <c r="G2744" s="388"/>
      <c r="H2744" s="388"/>
      <c r="I2744" s="389"/>
      <c r="J2744" s="388"/>
      <c r="K2744" s="388"/>
    </row>
    <row r="2745" spans="2:11">
      <c r="B2745" s="18"/>
      <c r="C2745" s="19"/>
      <c r="D2745" s="385"/>
      <c r="E2745" s="244"/>
      <c r="G2745" s="388"/>
      <c r="H2745" s="388"/>
      <c r="I2745" s="389"/>
      <c r="J2745" s="388"/>
      <c r="K2745" s="388"/>
    </row>
    <row r="2746" spans="2:11">
      <c r="B2746" s="18"/>
      <c r="C2746" s="19"/>
      <c r="D2746" s="385"/>
      <c r="E2746" s="244"/>
      <c r="G2746" s="388"/>
      <c r="H2746" s="388"/>
      <c r="I2746" s="389"/>
      <c r="J2746" s="388"/>
      <c r="K2746" s="388"/>
    </row>
    <row r="2747" spans="2:11">
      <c r="B2747" s="18"/>
      <c r="C2747" s="19"/>
      <c r="D2747" s="385"/>
      <c r="E2747" s="244"/>
      <c r="G2747" s="388"/>
      <c r="H2747" s="388"/>
      <c r="I2747" s="389"/>
      <c r="J2747" s="388"/>
      <c r="K2747" s="388"/>
    </row>
    <row r="2748" spans="2:11">
      <c r="B2748" s="18"/>
      <c r="C2748" s="19"/>
      <c r="D2748" s="385"/>
      <c r="E2748" s="244"/>
      <c r="G2748" s="388"/>
      <c r="H2748" s="388"/>
      <c r="I2748" s="389"/>
      <c r="J2748" s="388"/>
      <c r="K2748" s="388"/>
    </row>
    <row r="2749" spans="2:11">
      <c r="B2749" s="18"/>
      <c r="C2749" s="19"/>
      <c r="D2749" s="385"/>
      <c r="E2749" s="244"/>
      <c r="G2749" s="388"/>
      <c r="H2749" s="388"/>
      <c r="I2749" s="389"/>
      <c r="J2749" s="388"/>
      <c r="K2749" s="388"/>
    </row>
    <row r="2750" spans="2:11">
      <c r="B2750" s="18"/>
      <c r="C2750" s="19"/>
      <c r="D2750" s="385"/>
      <c r="E2750" s="244"/>
      <c r="G2750" s="388"/>
      <c r="H2750" s="388"/>
      <c r="I2750" s="389"/>
      <c r="J2750" s="388"/>
      <c r="K2750" s="388"/>
    </row>
    <row r="2751" spans="2:11">
      <c r="B2751" s="18"/>
      <c r="C2751" s="19"/>
      <c r="D2751" s="385"/>
      <c r="E2751" s="244"/>
      <c r="G2751" s="388"/>
      <c r="H2751" s="388"/>
      <c r="I2751" s="389"/>
      <c r="J2751" s="388"/>
      <c r="K2751" s="388"/>
    </row>
    <row r="2752" spans="2:11">
      <c r="B2752" s="18"/>
      <c r="C2752" s="19"/>
      <c r="D2752" s="385"/>
      <c r="E2752" s="244"/>
      <c r="G2752" s="388"/>
      <c r="H2752" s="388"/>
      <c r="I2752" s="389"/>
      <c r="J2752" s="388"/>
      <c r="K2752" s="388"/>
    </row>
    <row r="2753" spans="2:11">
      <c r="B2753" s="18"/>
      <c r="C2753" s="19"/>
      <c r="D2753" s="385"/>
      <c r="E2753" s="244"/>
      <c r="G2753" s="388"/>
      <c r="H2753" s="388"/>
      <c r="I2753" s="389"/>
      <c r="J2753" s="388"/>
      <c r="K2753" s="388"/>
    </row>
    <row r="2754" spans="2:11">
      <c r="B2754" s="18"/>
      <c r="C2754" s="19"/>
      <c r="D2754" s="385"/>
      <c r="E2754" s="244"/>
      <c r="G2754" s="388"/>
      <c r="H2754" s="388"/>
      <c r="I2754" s="389"/>
      <c r="J2754" s="388"/>
      <c r="K2754" s="388"/>
    </row>
    <row r="2755" spans="2:11">
      <c r="B2755" s="18"/>
      <c r="C2755" s="19"/>
      <c r="D2755" s="385"/>
      <c r="E2755" s="244"/>
      <c r="G2755" s="388"/>
      <c r="H2755" s="388"/>
      <c r="I2755" s="389"/>
      <c r="J2755" s="388"/>
      <c r="K2755" s="388"/>
    </row>
    <row r="2756" spans="2:11">
      <c r="B2756" s="18"/>
      <c r="C2756" s="19"/>
      <c r="D2756" s="385"/>
      <c r="E2756" s="244"/>
      <c r="G2756" s="388"/>
      <c r="H2756" s="388"/>
      <c r="I2756" s="389"/>
      <c r="J2756" s="388"/>
      <c r="K2756" s="388"/>
    </row>
    <row r="2757" spans="2:11">
      <c r="B2757" s="18"/>
      <c r="C2757" s="19"/>
      <c r="D2757" s="385"/>
      <c r="E2757" s="244"/>
      <c r="G2757" s="388"/>
      <c r="H2757" s="388"/>
      <c r="I2757" s="389"/>
      <c r="J2757" s="388"/>
      <c r="K2757" s="388"/>
    </row>
    <row r="2758" spans="2:11">
      <c r="B2758" s="18"/>
      <c r="C2758" s="19"/>
      <c r="D2758" s="385"/>
      <c r="E2758" s="244"/>
      <c r="G2758" s="388"/>
      <c r="H2758" s="388"/>
      <c r="I2758" s="389"/>
      <c r="J2758" s="388"/>
      <c r="K2758" s="388"/>
    </row>
    <row r="2759" spans="2:11">
      <c r="B2759" s="18"/>
      <c r="C2759" s="19"/>
      <c r="D2759" s="385"/>
      <c r="E2759" s="244"/>
      <c r="G2759" s="388"/>
      <c r="H2759" s="388"/>
      <c r="I2759" s="389"/>
      <c r="J2759" s="388"/>
      <c r="K2759" s="388"/>
    </row>
    <row r="2760" spans="2:11">
      <c r="B2760" s="18"/>
      <c r="C2760" s="19"/>
      <c r="D2760" s="385"/>
      <c r="E2760" s="244"/>
      <c r="G2760" s="388"/>
      <c r="H2760" s="388"/>
      <c r="I2760" s="389"/>
      <c r="J2760" s="388"/>
      <c r="K2760" s="388"/>
    </row>
    <row r="2761" spans="2:11">
      <c r="B2761" s="18"/>
      <c r="C2761" s="19"/>
      <c r="D2761" s="385"/>
      <c r="E2761" s="244"/>
      <c r="G2761" s="388"/>
      <c r="H2761" s="388"/>
      <c r="I2761" s="389"/>
      <c r="J2761" s="388"/>
      <c r="K2761" s="388"/>
    </row>
    <row r="2762" spans="2:11">
      <c r="B2762" s="18"/>
      <c r="C2762" s="19"/>
      <c r="D2762" s="385"/>
      <c r="E2762" s="244"/>
      <c r="G2762" s="388"/>
      <c r="H2762" s="388"/>
      <c r="I2762" s="389"/>
      <c r="J2762" s="388"/>
      <c r="K2762" s="388"/>
    </row>
    <row r="2763" spans="2:11">
      <c r="B2763" s="18"/>
      <c r="C2763" s="19"/>
      <c r="D2763" s="385"/>
      <c r="E2763" s="244"/>
      <c r="G2763" s="388"/>
      <c r="H2763" s="388"/>
      <c r="I2763" s="389"/>
      <c r="J2763" s="388"/>
      <c r="K2763" s="388"/>
    </row>
    <row r="2764" spans="2:11">
      <c r="B2764" s="18"/>
      <c r="C2764" s="19"/>
      <c r="D2764" s="385"/>
      <c r="E2764" s="244"/>
      <c r="G2764" s="388"/>
      <c r="H2764" s="388"/>
      <c r="I2764" s="389"/>
      <c r="J2764" s="388"/>
      <c r="K2764" s="388"/>
    </row>
    <row r="2765" spans="2:11">
      <c r="B2765" s="18"/>
      <c r="C2765" s="19"/>
      <c r="D2765" s="385"/>
      <c r="E2765" s="244"/>
      <c r="G2765" s="388"/>
      <c r="H2765" s="388"/>
      <c r="I2765" s="389"/>
      <c r="J2765" s="388"/>
      <c r="K2765" s="388"/>
    </row>
    <row r="2766" spans="2:11">
      <c r="B2766" s="18"/>
      <c r="C2766" s="19"/>
      <c r="D2766" s="385"/>
      <c r="E2766" s="244"/>
      <c r="G2766" s="388"/>
      <c r="H2766" s="388"/>
      <c r="I2766" s="389"/>
      <c r="J2766" s="388"/>
      <c r="K2766" s="388"/>
    </row>
    <row r="2767" spans="2:11">
      <c r="B2767" s="29"/>
      <c r="C2767" s="19"/>
      <c r="D2767" s="385"/>
      <c r="E2767" s="244"/>
      <c r="G2767" s="388"/>
      <c r="H2767" s="388"/>
      <c r="I2767" s="389"/>
      <c r="J2767" s="388"/>
      <c r="K2767" s="388"/>
    </row>
    <row r="2768" spans="2:11">
      <c r="B2768" s="29"/>
      <c r="C2768" s="19"/>
      <c r="D2768" s="385"/>
      <c r="E2768" s="244"/>
      <c r="G2768" s="388"/>
      <c r="H2768" s="388"/>
      <c r="I2768" s="389"/>
      <c r="J2768" s="388"/>
      <c r="K2768" s="388"/>
    </row>
    <row r="2769" spans="2:11">
      <c r="B2769" s="29"/>
      <c r="C2769" s="19"/>
      <c r="D2769" s="385"/>
      <c r="E2769" s="244"/>
      <c r="G2769" s="388"/>
      <c r="H2769" s="388"/>
      <c r="I2769" s="389"/>
      <c r="J2769" s="388"/>
      <c r="K2769" s="388"/>
    </row>
    <row r="2770" spans="2:11">
      <c r="B2770" s="29"/>
      <c r="C2770" s="19"/>
      <c r="D2770" s="385"/>
      <c r="E2770" s="244"/>
      <c r="G2770" s="388"/>
      <c r="H2770" s="388"/>
      <c r="I2770" s="389"/>
      <c r="J2770" s="388"/>
      <c r="K2770" s="388"/>
    </row>
    <row r="2771" spans="2:11">
      <c r="B2771" s="29"/>
      <c r="C2771" s="19"/>
      <c r="D2771" s="385"/>
      <c r="E2771" s="244"/>
      <c r="G2771" s="388"/>
      <c r="H2771" s="388"/>
      <c r="I2771" s="389"/>
      <c r="J2771" s="388"/>
      <c r="K2771" s="388"/>
    </row>
    <row r="2772" spans="2:11">
      <c r="B2772" s="29"/>
      <c r="C2772" s="19"/>
      <c r="D2772" s="385"/>
      <c r="E2772" s="244"/>
      <c r="G2772" s="388"/>
      <c r="H2772" s="388"/>
      <c r="I2772" s="389"/>
      <c r="J2772" s="388"/>
      <c r="K2772" s="388"/>
    </row>
    <row r="2773" spans="2:11">
      <c r="B2773" s="29"/>
      <c r="C2773" s="19"/>
      <c r="D2773" s="385"/>
      <c r="E2773" s="244"/>
      <c r="G2773" s="388"/>
      <c r="H2773" s="388"/>
      <c r="I2773" s="389"/>
      <c r="J2773" s="388"/>
      <c r="K2773" s="388"/>
    </row>
    <row r="2774" spans="2:11">
      <c r="B2774" s="29"/>
      <c r="C2774" s="19"/>
      <c r="D2774" s="385"/>
      <c r="E2774" s="244"/>
      <c r="G2774" s="388"/>
      <c r="H2774" s="388"/>
      <c r="I2774" s="389"/>
      <c r="J2774" s="388"/>
      <c r="K2774" s="388"/>
    </row>
    <row r="2775" spans="2:11">
      <c r="B2775" s="29"/>
      <c r="C2775" s="19"/>
      <c r="D2775" s="385"/>
      <c r="E2775" s="244"/>
      <c r="G2775" s="388"/>
      <c r="H2775" s="388"/>
      <c r="I2775" s="389"/>
      <c r="J2775" s="388"/>
      <c r="K2775" s="388"/>
    </row>
    <row r="2776" spans="2:11">
      <c r="B2776" s="29"/>
      <c r="C2776" s="19"/>
      <c r="D2776" s="385"/>
      <c r="E2776" s="244"/>
      <c r="G2776" s="388"/>
      <c r="H2776" s="388"/>
      <c r="I2776" s="389"/>
      <c r="J2776" s="388"/>
      <c r="K2776" s="388"/>
    </row>
    <row r="2777" spans="2:11">
      <c r="B2777" s="29"/>
      <c r="C2777" s="19"/>
      <c r="D2777" s="385"/>
      <c r="E2777" s="244"/>
      <c r="G2777" s="388"/>
      <c r="H2777" s="388"/>
      <c r="I2777" s="389"/>
      <c r="J2777" s="388"/>
      <c r="K2777" s="388"/>
    </row>
    <row r="2778" spans="2:11">
      <c r="B2778" s="29"/>
      <c r="C2778" s="19"/>
      <c r="D2778" s="385"/>
      <c r="E2778" s="244"/>
      <c r="G2778" s="388"/>
      <c r="H2778" s="388"/>
      <c r="I2778" s="389"/>
      <c r="J2778" s="388"/>
      <c r="K2778" s="388"/>
    </row>
    <row r="2779" spans="2:11">
      <c r="B2779" s="29"/>
      <c r="C2779" s="19"/>
      <c r="D2779" s="385"/>
      <c r="E2779" s="244"/>
      <c r="G2779" s="388"/>
      <c r="H2779" s="388"/>
      <c r="I2779" s="389"/>
      <c r="J2779" s="388"/>
      <c r="K2779" s="388"/>
    </row>
    <row r="2780" spans="2:11">
      <c r="B2780" s="29"/>
      <c r="C2780" s="19"/>
      <c r="D2780" s="385"/>
      <c r="E2780" s="244"/>
      <c r="G2780" s="388"/>
      <c r="H2780" s="388"/>
      <c r="I2780" s="389"/>
      <c r="J2780" s="388"/>
      <c r="K2780" s="388"/>
    </row>
    <row r="2781" spans="2:11">
      <c r="B2781" s="29"/>
      <c r="C2781" s="19"/>
      <c r="D2781" s="385"/>
      <c r="E2781" s="244"/>
      <c r="G2781" s="388"/>
      <c r="H2781" s="388"/>
      <c r="I2781" s="389"/>
      <c r="J2781" s="388"/>
      <c r="K2781" s="388"/>
    </row>
    <row r="2782" spans="2:11">
      <c r="B2782" s="29"/>
      <c r="C2782" s="19"/>
      <c r="D2782" s="385"/>
      <c r="E2782" s="244"/>
      <c r="G2782" s="388"/>
      <c r="H2782" s="388"/>
      <c r="I2782" s="389"/>
      <c r="J2782" s="388"/>
      <c r="K2782" s="388"/>
    </row>
    <row r="2783" spans="2:11">
      <c r="B2783" s="29"/>
      <c r="C2783" s="19"/>
      <c r="D2783" s="385"/>
      <c r="E2783" s="244"/>
      <c r="G2783" s="388"/>
      <c r="H2783" s="388"/>
      <c r="I2783" s="389"/>
      <c r="J2783" s="388"/>
      <c r="K2783" s="388"/>
    </row>
    <row r="2784" spans="2:11">
      <c r="B2784" s="29"/>
      <c r="C2784" s="19"/>
      <c r="D2784" s="385"/>
      <c r="E2784" s="244"/>
      <c r="G2784" s="388"/>
      <c r="H2784" s="388"/>
      <c r="I2784" s="389"/>
      <c r="J2784" s="388"/>
      <c r="K2784" s="388"/>
    </row>
    <row r="2785" spans="2:11">
      <c r="B2785" s="29"/>
      <c r="C2785" s="19"/>
      <c r="D2785" s="385"/>
      <c r="E2785" s="244"/>
      <c r="G2785" s="388"/>
      <c r="H2785" s="388"/>
      <c r="I2785" s="389"/>
      <c r="J2785" s="388"/>
      <c r="K2785" s="388"/>
    </row>
    <row r="2786" spans="2:11">
      <c r="B2786" s="29"/>
      <c r="C2786" s="19"/>
      <c r="D2786" s="385"/>
      <c r="E2786" s="244"/>
      <c r="G2786" s="388"/>
      <c r="H2786" s="388"/>
      <c r="I2786" s="389"/>
      <c r="J2786" s="388"/>
      <c r="K2786" s="388"/>
    </row>
    <row r="2787" spans="2:11">
      <c r="B2787" s="29"/>
      <c r="C2787" s="19"/>
      <c r="D2787" s="385"/>
      <c r="E2787" s="244"/>
      <c r="G2787" s="388"/>
      <c r="H2787" s="388"/>
      <c r="I2787" s="389"/>
      <c r="J2787" s="388"/>
      <c r="K2787" s="388"/>
    </row>
    <row r="2788" spans="2:11">
      <c r="B2788" s="29"/>
      <c r="C2788" s="19"/>
      <c r="D2788" s="385"/>
      <c r="E2788" s="244"/>
      <c r="G2788" s="388"/>
      <c r="H2788" s="388"/>
      <c r="I2788" s="389"/>
      <c r="J2788" s="388"/>
      <c r="K2788" s="388"/>
    </row>
    <row r="2789" spans="2:11">
      <c r="B2789" s="29"/>
      <c r="C2789" s="19"/>
      <c r="D2789" s="385"/>
      <c r="E2789" s="244"/>
      <c r="G2789" s="388"/>
      <c r="H2789" s="388"/>
      <c r="I2789" s="389"/>
      <c r="J2789" s="388"/>
      <c r="K2789" s="388"/>
    </row>
    <row r="2790" spans="2:11">
      <c r="B2790" s="29"/>
      <c r="C2790" s="19"/>
      <c r="D2790" s="385"/>
      <c r="E2790" s="244"/>
      <c r="G2790" s="388"/>
      <c r="H2790" s="388"/>
      <c r="I2790" s="389"/>
      <c r="J2790" s="388"/>
      <c r="K2790" s="388"/>
    </row>
    <row r="2791" spans="2:11">
      <c r="B2791" s="29"/>
      <c r="C2791" s="19"/>
      <c r="D2791" s="385"/>
      <c r="E2791" s="244"/>
      <c r="G2791" s="388"/>
      <c r="H2791" s="388"/>
      <c r="I2791" s="389"/>
      <c r="J2791" s="388"/>
      <c r="K2791" s="388"/>
    </row>
    <row r="2792" spans="2:11">
      <c r="B2792" s="29"/>
      <c r="C2792" s="19"/>
      <c r="D2792" s="385"/>
      <c r="E2792" s="244"/>
      <c r="G2792" s="388"/>
      <c r="H2792" s="388"/>
      <c r="I2792" s="389"/>
      <c r="J2792" s="388"/>
      <c r="K2792" s="388"/>
    </row>
    <row r="2793" spans="2:11">
      <c r="B2793" s="29"/>
      <c r="C2793" s="19"/>
      <c r="D2793" s="385"/>
      <c r="E2793" s="244"/>
      <c r="G2793" s="388"/>
      <c r="H2793" s="388"/>
      <c r="I2793" s="389"/>
      <c r="J2793" s="388"/>
      <c r="K2793" s="388"/>
    </row>
    <row r="2794" spans="2:11">
      <c r="B2794" s="29"/>
      <c r="C2794" s="19"/>
      <c r="D2794" s="385"/>
      <c r="E2794" s="244"/>
      <c r="G2794" s="388"/>
      <c r="H2794" s="388"/>
      <c r="I2794" s="389"/>
      <c r="J2794" s="388"/>
      <c r="K2794" s="388"/>
    </row>
    <row r="2795" spans="2:11">
      <c r="B2795" s="29"/>
      <c r="C2795" s="19"/>
      <c r="D2795" s="385"/>
      <c r="E2795" s="244"/>
      <c r="G2795" s="388"/>
      <c r="H2795" s="388"/>
      <c r="I2795" s="389"/>
      <c r="J2795" s="388"/>
      <c r="K2795" s="388"/>
    </row>
    <row r="2796" spans="2:11">
      <c r="B2796" s="29"/>
      <c r="C2796" s="19"/>
      <c r="D2796" s="385"/>
      <c r="E2796" s="244"/>
      <c r="G2796" s="388"/>
      <c r="H2796" s="388"/>
      <c r="I2796" s="389"/>
      <c r="J2796" s="388"/>
      <c r="K2796" s="388"/>
    </row>
    <row r="2797" spans="2:11">
      <c r="B2797" s="29"/>
      <c r="C2797" s="19"/>
      <c r="D2797" s="385"/>
      <c r="E2797" s="244"/>
      <c r="G2797" s="388"/>
      <c r="H2797" s="388"/>
      <c r="I2797" s="389"/>
      <c r="J2797" s="388"/>
      <c r="K2797" s="388"/>
    </row>
    <row r="2798" spans="2:11">
      <c r="B2798" s="29"/>
      <c r="C2798" s="19"/>
      <c r="D2798" s="385"/>
      <c r="E2798" s="244"/>
      <c r="G2798" s="388"/>
      <c r="H2798" s="388"/>
      <c r="I2798" s="389"/>
      <c r="J2798" s="388"/>
      <c r="K2798" s="388"/>
    </row>
    <row r="2799" spans="2:11">
      <c r="B2799" s="29"/>
      <c r="C2799" s="19"/>
      <c r="D2799" s="385"/>
      <c r="E2799" s="244"/>
      <c r="G2799" s="388"/>
      <c r="H2799" s="388"/>
      <c r="I2799" s="389"/>
      <c r="J2799" s="388"/>
      <c r="K2799" s="388"/>
    </row>
    <row r="2800" spans="2:11">
      <c r="B2800" s="29"/>
      <c r="C2800" s="19"/>
      <c r="D2800" s="385"/>
      <c r="E2800" s="244"/>
      <c r="G2800" s="388"/>
      <c r="H2800" s="388"/>
      <c r="I2800" s="389"/>
      <c r="J2800" s="388"/>
      <c r="K2800" s="388"/>
    </row>
    <row r="2801" spans="2:11">
      <c r="B2801" s="29"/>
      <c r="C2801" s="19"/>
      <c r="D2801" s="385"/>
      <c r="E2801" s="244"/>
      <c r="G2801" s="388"/>
      <c r="H2801" s="388"/>
      <c r="I2801" s="389"/>
      <c r="J2801" s="388"/>
      <c r="K2801" s="388"/>
    </row>
    <row r="2802" spans="2:11">
      <c r="B2802" s="29"/>
      <c r="C2802" s="19"/>
      <c r="D2802" s="385"/>
      <c r="E2802" s="244"/>
      <c r="G2802" s="388"/>
      <c r="H2802" s="388"/>
      <c r="I2802" s="389"/>
      <c r="J2802" s="388"/>
      <c r="K2802" s="388"/>
    </row>
    <row r="2803" spans="2:11">
      <c r="B2803" s="29"/>
      <c r="C2803" s="19"/>
      <c r="D2803" s="385"/>
      <c r="E2803" s="244"/>
      <c r="G2803" s="388"/>
      <c r="H2803" s="388"/>
      <c r="I2803" s="389"/>
      <c r="J2803" s="388"/>
      <c r="K2803" s="388"/>
    </row>
    <row r="2804" spans="2:11">
      <c r="B2804" s="29"/>
      <c r="C2804" s="19"/>
      <c r="D2804" s="385"/>
      <c r="E2804" s="244"/>
      <c r="G2804" s="388"/>
      <c r="H2804" s="388"/>
      <c r="I2804" s="389"/>
      <c r="J2804" s="388"/>
      <c r="K2804" s="388"/>
    </row>
    <row r="2805" spans="2:11">
      <c r="B2805" s="29"/>
      <c r="C2805" s="19"/>
      <c r="D2805" s="385"/>
      <c r="E2805" s="244"/>
      <c r="G2805" s="388"/>
      <c r="H2805" s="388"/>
      <c r="I2805" s="389"/>
      <c r="J2805" s="388"/>
      <c r="K2805" s="388"/>
    </row>
    <row r="2806" spans="2:11">
      <c r="B2806" s="29"/>
      <c r="C2806" s="19"/>
      <c r="D2806" s="385"/>
      <c r="E2806" s="244"/>
      <c r="G2806" s="388"/>
      <c r="H2806" s="388"/>
      <c r="I2806" s="389"/>
      <c r="J2806" s="388"/>
      <c r="K2806" s="388"/>
    </row>
    <row r="2807" spans="2:11">
      <c r="B2807" s="29"/>
      <c r="C2807" s="19"/>
      <c r="D2807" s="385"/>
      <c r="E2807" s="244"/>
      <c r="G2807" s="388"/>
      <c r="H2807" s="388"/>
      <c r="I2807" s="389"/>
      <c r="J2807" s="388"/>
      <c r="K2807" s="388"/>
    </row>
    <row r="2808" spans="2:11">
      <c r="B2808" s="29"/>
      <c r="C2808" s="19"/>
      <c r="D2808" s="385"/>
      <c r="E2808" s="244"/>
      <c r="G2808" s="388"/>
      <c r="H2808" s="388"/>
      <c r="I2808" s="389"/>
      <c r="J2808" s="388"/>
      <c r="K2808" s="388"/>
    </row>
    <row r="2809" spans="2:11">
      <c r="B2809" s="29"/>
      <c r="C2809" s="19"/>
      <c r="D2809" s="385"/>
      <c r="E2809" s="244"/>
      <c r="G2809" s="388"/>
      <c r="H2809" s="388"/>
      <c r="I2809" s="389"/>
      <c r="J2809" s="388"/>
      <c r="K2809" s="388"/>
    </row>
    <row r="2810" spans="2:11">
      <c r="B2810" s="29"/>
      <c r="C2810" s="19"/>
      <c r="D2810" s="385"/>
      <c r="E2810" s="244"/>
      <c r="G2810" s="388"/>
      <c r="H2810" s="388"/>
      <c r="I2810" s="389"/>
      <c r="J2810" s="388"/>
      <c r="K2810" s="388"/>
    </row>
    <row r="2811" spans="2:11">
      <c r="B2811" s="29"/>
      <c r="C2811" s="19"/>
      <c r="D2811" s="385"/>
      <c r="E2811" s="244"/>
      <c r="G2811" s="388"/>
      <c r="H2811" s="388"/>
      <c r="I2811" s="389"/>
      <c r="J2811" s="388"/>
      <c r="K2811" s="388"/>
    </row>
    <row r="2812" spans="2:11">
      <c r="B2812" s="29"/>
      <c r="C2812" s="19"/>
      <c r="D2812" s="385"/>
      <c r="E2812" s="244"/>
      <c r="G2812" s="388"/>
      <c r="H2812" s="388"/>
      <c r="I2812" s="389"/>
      <c r="J2812" s="388"/>
      <c r="K2812" s="388"/>
    </row>
    <row r="2813" spans="2:11">
      <c r="B2813" s="29"/>
      <c r="C2813" s="19"/>
      <c r="D2813" s="385"/>
      <c r="E2813" s="244"/>
      <c r="G2813" s="388"/>
      <c r="H2813" s="388"/>
      <c r="I2813" s="389"/>
      <c r="J2813" s="388"/>
      <c r="K2813" s="388"/>
    </row>
    <row r="2814" spans="2:11">
      <c r="B2814" s="29"/>
      <c r="C2814" s="19"/>
      <c r="D2814" s="385"/>
      <c r="E2814" s="244"/>
      <c r="G2814" s="388"/>
      <c r="H2814" s="388"/>
      <c r="I2814" s="389"/>
      <c r="J2814" s="388"/>
      <c r="K2814" s="388"/>
    </row>
    <row r="2815" spans="2:11">
      <c r="B2815" s="29"/>
      <c r="C2815" s="19"/>
      <c r="D2815" s="385"/>
      <c r="E2815" s="244"/>
      <c r="G2815" s="388"/>
      <c r="H2815" s="388"/>
      <c r="I2815" s="389"/>
      <c r="J2815" s="388"/>
      <c r="K2815" s="388"/>
    </row>
    <row r="2816" spans="2:11">
      <c r="B2816" s="29"/>
      <c r="C2816" s="19"/>
      <c r="D2816" s="385"/>
      <c r="E2816" s="244"/>
      <c r="G2816" s="388"/>
      <c r="H2816" s="388"/>
      <c r="I2816" s="389"/>
      <c r="J2816" s="388"/>
      <c r="K2816" s="388"/>
    </row>
    <row r="2817" spans="2:11">
      <c r="B2817" s="29"/>
      <c r="C2817" s="19"/>
      <c r="D2817" s="385"/>
      <c r="E2817" s="244"/>
      <c r="G2817" s="388"/>
      <c r="H2817" s="388"/>
      <c r="I2817" s="389"/>
      <c r="J2817" s="388"/>
      <c r="K2817" s="388"/>
    </row>
    <row r="2818" spans="2:11">
      <c r="B2818" s="29"/>
      <c r="C2818" s="19"/>
      <c r="D2818" s="385"/>
      <c r="E2818" s="244"/>
      <c r="G2818" s="388"/>
      <c r="H2818" s="388"/>
      <c r="I2818" s="389"/>
      <c r="J2818" s="388"/>
      <c r="K2818" s="388"/>
    </row>
    <row r="2819" spans="2:11">
      <c r="B2819" s="29"/>
      <c r="C2819" s="19"/>
      <c r="D2819" s="385"/>
      <c r="E2819" s="244"/>
      <c r="G2819" s="388"/>
      <c r="H2819" s="388"/>
      <c r="I2819" s="389"/>
      <c r="J2819" s="388"/>
      <c r="K2819" s="388"/>
    </row>
    <row r="2820" spans="2:11">
      <c r="B2820" s="29"/>
      <c r="C2820" s="19"/>
      <c r="D2820" s="385"/>
      <c r="E2820" s="244"/>
      <c r="G2820" s="388"/>
      <c r="H2820" s="388"/>
      <c r="I2820" s="389"/>
      <c r="J2820" s="388"/>
      <c r="K2820" s="388"/>
    </row>
    <row r="2821" spans="2:11">
      <c r="B2821" s="29"/>
      <c r="C2821" s="19"/>
      <c r="D2821" s="385"/>
      <c r="E2821" s="244"/>
      <c r="G2821" s="388"/>
      <c r="H2821" s="388"/>
      <c r="I2821" s="389"/>
      <c r="J2821" s="388"/>
      <c r="K2821" s="388"/>
    </row>
    <row r="2822" spans="2:11">
      <c r="B2822" s="29"/>
      <c r="C2822" s="19"/>
      <c r="D2822" s="385"/>
      <c r="E2822" s="244"/>
      <c r="G2822" s="388"/>
      <c r="H2822" s="388"/>
      <c r="I2822" s="389"/>
      <c r="J2822" s="388"/>
      <c r="K2822" s="388"/>
    </row>
    <row r="2823" spans="2:11">
      <c r="B2823" s="29"/>
      <c r="C2823" s="19"/>
      <c r="D2823" s="385"/>
      <c r="E2823" s="244"/>
      <c r="G2823" s="388"/>
      <c r="H2823" s="388"/>
      <c r="I2823" s="389"/>
      <c r="J2823" s="388"/>
      <c r="K2823" s="388"/>
    </row>
    <row r="2824" spans="2:11">
      <c r="B2824" s="29"/>
      <c r="C2824" s="19"/>
      <c r="D2824" s="385"/>
      <c r="E2824" s="244"/>
      <c r="G2824" s="388"/>
      <c r="H2824" s="388"/>
      <c r="I2824" s="389"/>
      <c r="J2824" s="388"/>
      <c r="K2824" s="388"/>
    </row>
    <row r="2825" spans="2:11">
      <c r="B2825" s="29"/>
      <c r="C2825" s="19"/>
      <c r="D2825" s="385"/>
      <c r="E2825" s="244"/>
      <c r="G2825" s="388"/>
      <c r="H2825" s="388"/>
      <c r="I2825" s="389"/>
      <c r="J2825" s="388"/>
      <c r="K2825" s="388"/>
    </row>
    <row r="2826" spans="2:11">
      <c r="B2826" s="29"/>
      <c r="C2826" s="19"/>
      <c r="D2826" s="385"/>
      <c r="E2826" s="244"/>
      <c r="G2826" s="388"/>
      <c r="H2826" s="388"/>
      <c r="I2826" s="389"/>
      <c r="J2826" s="388"/>
      <c r="K2826" s="388"/>
    </row>
    <row r="2827" spans="2:11">
      <c r="B2827" s="29"/>
      <c r="C2827" s="19"/>
      <c r="D2827" s="385"/>
      <c r="E2827" s="244"/>
      <c r="G2827" s="388"/>
      <c r="H2827" s="388"/>
      <c r="I2827" s="389"/>
      <c r="J2827" s="388"/>
      <c r="K2827" s="388"/>
    </row>
    <row r="2828" spans="2:11">
      <c r="B2828" s="29"/>
      <c r="C2828" s="19"/>
      <c r="D2828" s="385"/>
      <c r="E2828" s="244"/>
      <c r="G2828" s="388"/>
      <c r="H2828" s="388"/>
      <c r="I2828" s="389"/>
      <c r="J2828" s="388"/>
      <c r="K2828" s="388"/>
    </row>
    <row r="2829" spans="2:11">
      <c r="B2829" s="29"/>
      <c r="C2829" s="19"/>
      <c r="D2829" s="385"/>
      <c r="E2829" s="244"/>
      <c r="G2829" s="388"/>
      <c r="H2829" s="388"/>
      <c r="I2829" s="389"/>
      <c r="J2829" s="388"/>
      <c r="K2829" s="388"/>
    </row>
    <row r="2830" spans="2:11">
      <c r="B2830" s="29"/>
      <c r="C2830" s="19"/>
      <c r="D2830" s="385"/>
      <c r="E2830" s="244"/>
      <c r="G2830" s="388"/>
      <c r="H2830" s="388"/>
      <c r="I2830" s="389"/>
      <c r="J2830" s="388"/>
      <c r="K2830" s="388"/>
    </row>
    <row r="2831" spans="2:11">
      <c r="B2831" s="29"/>
      <c r="C2831" s="19"/>
      <c r="D2831" s="385"/>
      <c r="E2831" s="244"/>
      <c r="G2831" s="388"/>
      <c r="H2831" s="388"/>
      <c r="I2831" s="389"/>
      <c r="J2831" s="388"/>
      <c r="K2831" s="388"/>
    </row>
    <row r="2832" spans="2:11">
      <c r="B2832" s="29"/>
      <c r="C2832" s="19"/>
      <c r="D2832" s="385"/>
      <c r="E2832" s="244"/>
      <c r="G2832" s="388"/>
      <c r="H2832" s="388"/>
      <c r="I2832" s="389"/>
      <c r="J2832" s="388"/>
      <c r="K2832" s="388"/>
    </row>
    <row r="2833" spans="2:11">
      <c r="B2833" s="29"/>
      <c r="C2833" s="19"/>
      <c r="D2833" s="385"/>
      <c r="E2833" s="244"/>
      <c r="G2833" s="388"/>
      <c r="H2833" s="388"/>
      <c r="I2833" s="389"/>
      <c r="J2833" s="388"/>
      <c r="K2833" s="388"/>
    </row>
    <row r="2834" spans="2:11">
      <c r="B2834" s="29"/>
      <c r="C2834" s="19"/>
      <c r="D2834" s="385"/>
      <c r="E2834" s="244"/>
      <c r="G2834" s="388"/>
      <c r="H2834" s="388"/>
      <c r="I2834" s="389"/>
      <c r="J2834" s="388"/>
      <c r="K2834" s="388"/>
    </row>
    <row r="2835" spans="2:11">
      <c r="B2835" s="29"/>
      <c r="C2835" s="19"/>
      <c r="D2835" s="385"/>
      <c r="E2835" s="244"/>
      <c r="G2835" s="388"/>
      <c r="H2835" s="388"/>
      <c r="I2835" s="389"/>
      <c r="J2835" s="388"/>
      <c r="K2835" s="388"/>
    </row>
    <row r="2836" spans="2:11">
      <c r="B2836" s="29"/>
      <c r="C2836" s="19"/>
      <c r="D2836" s="385"/>
      <c r="E2836" s="244"/>
      <c r="G2836" s="388"/>
      <c r="H2836" s="388"/>
      <c r="I2836" s="389"/>
      <c r="J2836" s="388"/>
      <c r="K2836" s="388"/>
    </row>
    <row r="2837" spans="2:11">
      <c r="B2837" s="29"/>
      <c r="C2837" s="19"/>
      <c r="D2837" s="385"/>
      <c r="E2837" s="244"/>
      <c r="G2837" s="388"/>
      <c r="H2837" s="388"/>
      <c r="I2837" s="389"/>
      <c r="J2837" s="388"/>
      <c r="K2837" s="388"/>
    </row>
    <row r="2838" spans="2:11">
      <c r="B2838" s="29"/>
      <c r="C2838" s="19"/>
      <c r="D2838" s="385"/>
      <c r="E2838" s="244"/>
      <c r="G2838" s="388"/>
      <c r="H2838" s="388"/>
      <c r="I2838" s="389"/>
      <c r="J2838" s="388"/>
      <c r="K2838" s="388"/>
    </row>
    <row r="2839" spans="2:11">
      <c r="B2839" s="29"/>
      <c r="C2839" s="19"/>
      <c r="D2839" s="385"/>
      <c r="E2839" s="244"/>
      <c r="G2839" s="388"/>
      <c r="H2839" s="388"/>
      <c r="I2839" s="389"/>
      <c r="J2839" s="388"/>
      <c r="K2839" s="388"/>
    </row>
    <row r="2840" spans="2:11">
      <c r="B2840" s="29"/>
      <c r="C2840" s="19"/>
      <c r="D2840" s="385"/>
      <c r="E2840" s="244"/>
      <c r="G2840" s="388"/>
      <c r="H2840" s="388"/>
      <c r="I2840" s="389"/>
      <c r="J2840" s="388"/>
      <c r="K2840" s="388"/>
    </row>
    <row r="2841" spans="2:11">
      <c r="B2841" s="29"/>
      <c r="C2841" s="19"/>
      <c r="D2841" s="385"/>
      <c r="E2841" s="244"/>
      <c r="G2841" s="388"/>
      <c r="H2841" s="388"/>
      <c r="I2841" s="389"/>
      <c r="J2841" s="388"/>
      <c r="K2841" s="388"/>
    </row>
    <row r="2842" spans="2:11">
      <c r="B2842" s="29"/>
      <c r="C2842" s="19"/>
      <c r="D2842" s="385"/>
      <c r="E2842" s="244"/>
      <c r="G2842" s="388"/>
      <c r="H2842" s="388"/>
      <c r="I2842" s="389"/>
      <c r="J2842" s="388"/>
      <c r="K2842" s="388"/>
    </row>
    <row r="2843" spans="2:11">
      <c r="B2843" s="29"/>
      <c r="C2843" s="19"/>
      <c r="D2843" s="385"/>
      <c r="E2843" s="244"/>
      <c r="G2843" s="388"/>
      <c r="H2843" s="388"/>
      <c r="I2843" s="389"/>
      <c r="J2843" s="388"/>
      <c r="K2843" s="388"/>
    </row>
    <row r="2844" spans="2:11">
      <c r="B2844" s="29"/>
      <c r="C2844" s="19"/>
      <c r="D2844" s="385"/>
      <c r="E2844" s="244"/>
      <c r="G2844" s="388"/>
      <c r="H2844" s="388"/>
      <c r="I2844" s="389"/>
      <c r="J2844" s="388"/>
      <c r="K2844" s="388"/>
    </row>
    <row r="2845" spans="2:11">
      <c r="B2845" s="29"/>
      <c r="C2845" s="19"/>
      <c r="D2845" s="385"/>
      <c r="E2845" s="244"/>
      <c r="G2845" s="388"/>
      <c r="H2845" s="388"/>
      <c r="I2845" s="389"/>
      <c r="J2845" s="388"/>
      <c r="K2845" s="388"/>
    </row>
    <row r="2846" spans="2:11">
      <c r="B2846" s="29"/>
      <c r="C2846" s="19"/>
      <c r="D2846" s="385"/>
      <c r="E2846" s="244"/>
      <c r="G2846" s="388"/>
      <c r="H2846" s="388"/>
      <c r="I2846" s="389"/>
      <c r="J2846" s="388"/>
      <c r="K2846" s="388"/>
    </row>
    <row r="2847" spans="2:11">
      <c r="B2847" s="29"/>
      <c r="C2847" s="19"/>
      <c r="D2847" s="385"/>
      <c r="E2847" s="244"/>
      <c r="G2847" s="388"/>
      <c r="H2847" s="388"/>
      <c r="I2847" s="389"/>
      <c r="J2847" s="388"/>
      <c r="K2847" s="388"/>
    </row>
    <row r="2848" spans="2:11">
      <c r="B2848" s="29"/>
      <c r="C2848" s="19"/>
      <c r="D2848" s="385"/>
      <c r="E2848" s="244"/>
      <c r="G2848" s="388"/>
      <c r="H2848" s="388"/>
      <c r="I2848" s="389"/>
      <c r="J2848" s="388"/>
      <c r="K2848" s="388"/>
    </row>
    <row r="2849" spans="2:11">
      <c r="B2849" s="29"/>
      <c r="C2849" s="19"/>
      <c r="D2849" s="385"/>
      <c r="E2849" s="244"/>
      <c r="G2849" s="388"/>
      <c r="H2849" s="388"/>
      <c r="I2849" s="389"/>
      <c r="J2849" s="388"/>
      <c r="K2849" s="388"/>
    </row>
    <row r="2850" spans="2:11">
      <c r="B2850" s="29"/>
      <c r="C2850" s="19"/>
      <c r="D2850" s="385"/>
      <c r="E2850" s="244"/>
      <c r="G2850" s="388"/>
      <c r="H2850" s="388"/>
      <c r="I2850" s="389"/>
      <c r="J2850" s="388"/>
      <c r="K2850" s="388"/>
    </row>
    <row r="2851" spans="2:11">
      <c r="B2851" s="29"/>
      <c r="C2851" s="19"/>
      <c r="D2851" s="385"/>
      <c r="E2851" s="244"/>
      <c r="G2851" s="388"/>
      <c r="H2851" s="388"/>
      <c r="I2851" s="389"/>
      <c r="J2851" s="388"/>
      <c r="K2851" s="388"/>
    </row>
    <row r="2852" spans="2:11">
      <c r="B2852" s="29"/>
      <c r="C2852" s="19"/>
      <c r="D2852" s="385"/>
      <c r="E2852" s="244"/>
      <c r="G2852" s="388"/>
      <c r="H2852" s="388"/>
      <c r="I2852" s="389"/>
      <c r="J2852" s="388"/>
      <c r="K2852" s="388"/>
    </row>
    <row r="2853" spans="2:11">
      <c r="B2853" s="29"/>
      <c r="C2853" s="19"/>
      <c r="D2853" s="385"/>
      <c r="E2853" s="244"/>
      <c r="G2853" s="388"/>
      <c r="H2853" s="388"/>
      <c r="I2853" s="389"/>
      <c r="J2853" s="388"/>
      <c r="K2853" s="388"/>
    </row>
    <row r="2854" spans="2:11">
      <c r="B2854" s="29"/>
      <c r="C2854" s="19"/>
      <c r="D2854" s="385"/>
      <c r="E2854" s="244"/>
      <c r="G2854" s="388"/>
      <c r="H2854" s="388"/>
      <c r="I2854" s="389"/>
      <c r="J2854" s="388"/>
      <c r="K2854" s="388"/>
    </row>
    <row r="2855" spans="2:11">
      <c r="B2855" s="29"/>
      <c r="C2855" s="19"/>
      <c r="D2855" s="385"/>
      <c r="E2855" s="244"/>
      <c r="G2855" s="388"/>
      <c r="H2855" s="388"/>
      <c r="I2855" s="389"/>
      <c r="J2855" s="388"/>
      <c r="K2855" s="388"/>
    </row>
    <row r="2856" spans="2:11">
      <c r="B2856" s="29"/>
      <c r="C2856" s="19"/>
      <c r="D2856" s="385"/>
      <c r="E2856" s="244"/>
      <c r="G2856" s="388"/>
      <c r="H2856" s="388"/>
      <c r="I2856" s="389"/>
      <c r="J2856" s="388"/>
      <c r="K2856" s="388"/>
    </row>
    <row r="2857" spans="2:11">
      <c r="B2857" s="29"/>
      <c r="C2857" s="19"/>
      <c r="D2857" s="385"/>
      <c r="E2857" s="244"/>
      <c r="G2857" s="388"/>
      <c r="H2857" s="388"/>
      <c r="I2857" s="389"/>
      <c r="J2857" s="388"/>
      <c r="K2857" s="388"/>
    </row>
    <row r="2858" spans="2:11">
      <c r="B2858" s="29"/>
      <c r="C2858" s="19"/>
      <c r="D2858" s="385"/>
      <c r="E2858" s="244"/>
      <c r="G2858" s="388"/>
      <c r="H2858" s="388"/>
      <c r="I2858" s="389"/>
      <c r="J2858" s="388"/>
      <c r="K2858" s="388"/>
    </row>
    <row r="2859" spans="2:11">
      <c r="B2859" s="29"/>
      <c r="C2859" s="19"/>
      <c r="D2859" s="385"/>
      <c r="E2859" s="244"/>
      <c r="G2859" s="388"/>
      <c r="H2859" s="388"/>
      <c r="I2859" s="389"/>
      <c r="J2859" s="388"/>
      <c r="K2859" s="388"/>
    </row>
    <row r="2860" spans="2:11">
      <c r="B2860" s="29"/>
      <c r="C2860" s="19"/>
      <c r="D2860" s="385"/>
      <c r="E2860" s="244"/>
      <c r="G2860" s="388"/>
      <c r="H2860" s="388"/>
      <c r="I2860" s="389"/>
      <c r="J2860" s="388"/>
      <c r="K2860" s="388"/>
    </row>
    <row r="2861" spans="2:11">
      <c r="B2861" s="29"/>
      <c r="C2861" s="19"/>
      <c r="D2861" s="385"/>
      <c r="E2861" s="244"/>
      <c r="G2861" s="388"/>
      <c r="H2861" s="388"/>
      <c r="I2861" s="389"/>
      <c r="J2861" s="388"/>
      <c r="K2861" s="388"/>
    </row>
    <row r="2862" spans="2:11">
      <c r="B2862" s="29"/>
      <c r="C2862" s="19"/>
      <c r="D2862" s="385"/>
      <c r="E2862" s="244"/>
      <c r="G2862" s="388"/>
      <c r="H2862" s="388"/>
      <c r="I2862" s="389"/>
      <c r="J2862" s="388"/>
      <c r="K2862" s="388"/>
    </row>
    <row r="2863" spans="2:11">
      <c r="B2863" s="29"/>
      <c r="C2863" s="19"/>
      <c r="D2863" s="385"/>
      <c r="E2863" s="244"/>
      <c r="G2863" s="388"/>
      <c r="H2863" s="388"/>
      <c r="I2863" s="389"/>
      <c r="J2863" s="388"/>
      <c r="K2863" s="388"/>
    </row>
    <row r="2864" spans="2:11">
      <c r="B2864" s="29"/>
      <c r="C2864" s="19"/>
      <c r="D2864" s="385"/>
      <c r="E2864" s="244"/>
      <c r="G2864" s="388"/>
      <c r="H2864" s="388"/>
      <c r="I2864" s="389"/>
      <c r="J2864" s="388"/>
      <c r="K2864" s="388"/>
    </row>
    <row r="2865" spans="2:11">
      <c r="B2865" s="29"/>
      <c r="C2865" s="19"/>
      <c r="D2865" s="385"/>
      <c r="E2865" s="244"/>
      <c r="G2865" s="388"/>
      <c r="H2865" s="388"/>
      <c r="I2865" s="389"/>
      <c r="J2865" s="388"/>
      <c r="K2865" s="388"/>
    </row>
    <row r="2866" spans="2:11">
      <c r="B2866" s="29"/>
      <c r="C2866" s="19"/>
      <c r="D2866" s="385"/>
      <c r="E2866" s="244"/>
      <c r="G2866" s="388"/>
      <c r="H2866" s="388"/>
      <c r="I2866" s="389"/>
      <c r="J2866" s="388"/>
      <c r="K2866" s="388"/>
    </row>
    <row r="2867" spans="2:11">
      <c r="B2867" s="29"/>
      <c r="C2867" s="19"/>
      <c r="D2867" s="385"/>
      <c r="E2867" s="244"/>
      <c r="G2867" s="388"/>
      <c r="H2867" s="388"/>
      <c r="I2867" s="389"/>
      <c r="J2867" s="388"/>
      <c r="K2867" s="388"/>
    </row>
    <row r="2868" spans="2:11">
      <c r="B2868" s="29"/>
      <c r="C2868" s="19"/>
      <c r="D2868" s="385"/>
      <c r="E2868" s="244"/>
      <c r="G2868" s="388"/>
      <c r="H2868" s="388"/>
      <c r="I2868" s="389"/>
      <c r="J2868" s="388"/>
      <c r="K2868" s="388"/>
    </row>
    <row r="2869" spans="2:11">
      <c r="B2869" s="29"/>
      <c r="C2869" s="19"/>
      <c r="D2869" s="385"/>
      <c r="E2869" s="244"/>
      <c r="G2869" s="388"/>
      <c r="H2869" s="388"/>
      <c r="I2869" s="389"/>
      <c r="J2869" s="388"/>
      <c r="K2869" s="388"/>
    </row>
    <row r="2870" spans="2:11">
      <c r="B2870" s="29"/>
      <c r="C2870" s="19"/>
      <c r="D2870" s="385"/>
      <c r="E2870" s="244"/>
      <c r="G2870" s="388"/>
      <c r="H2870" s="388"/>
      <c r="I2870" s="389"/>
      <c r="J2870" s="388"/>
      <c r="K2870" s="388"/>
    </row>
    <row r="2871" spans="2:11">
      <c r="B2871" s="29"/>
      <c r="C2871" s="19"/>
      <c r="D2871" s="385"/>
      <c r="E2871" s="244"/>
      <c r="G2871" s="388"/>
      <c r="H2871" s="388"/>
      <c r="I2871" s="389"/>
      <c r="J2871" s="388"/>
      <c r="K2871" s="388"/>
    </row>
    <row r="2872" spans="2:11">
      <c r="B2872" s="29"/>
      <c r="C2872" s="19"/>
      <c r="D2872" s="385"/>
      <c r="E2872" s="244"/>
      <c r="G2872" s="388"/>
      <c r="H2872" s="388"/>
      <c r="I2872" s="389"/>
      <c r="J2872" s="388"/>
      <c r="K2872" s="388"/>
    </row>
    <row r="2873" spans="2:11">
      <c r="B2873" s="29"/>
      <c r="C2873" s="19"/>
      <c r="D2873" s="385"/>
      <c r="E2873" s="244"/>
      <c r="G2873" s="388"/>
      <c r="H2873" s="388"/>
      <c r="I2873" s="389"/>
      <c r="J2873" s="388"/>
      <c r="K2873" s="388"/>
    </row>
    <row r="2874" spans="2:11">
      <c r="B2874" s="29"/>
      <c r="C2874" s="19"/>
      <c r="D2874" s="385"/>
      <c r="E2874" s="244"/>
      <c r="G2874" s="388"/>
      <c r="H2874" s="388"/>
      <c r="I2874" s="389"/>
      <c r="J2874" s="388"/>
      <c r="K2874" s="388"/>
    </row>
    <row r="2875" spans="2:11">
      <c r="B2875" s="29"/>
      <c r="C2875" s="19"/>
      <c r="D2875" s="385"/>
      <c r="E2875" s="244"/>
      <c r="G2875" s="388"/>
      <c r="H2875" s="388"/>
      <c r="I2875" s="389"/>
      <c r="J2875" s="388"/>
      <c r="K2875" s="388"/>
    </row>
    <row r="2876" spans="2:11">
      <c r="B2876" s="29"/>
      <c r="C2876" s="19"/>
      <c r="D2876" s="385"/>
      <c r="E2876" s="244"/>
      <c r="G2876" s="388"/>
      <c r="H2876" s="388"/>
      <c r="I2876" s="389"/>
      <c r="J2876" s="388"/>
      <c r="K2876" s="388"/>
    </row>
    <row r="2877" spans="2:11">
      <c r="B2877" s="29"/>
      <c r="C2877" s="19"/>
      <c r="D2877" s="385"/>
      <c r="E2877" s="244"/>
      <c r="G2877" s="388"/>
      <c r="H2877" s="388"/>
      <c r="I2877" s="389"/>
      <c r="J2877" s="388"/>
      <c r="K2877" s="388"/>
    </row>
    <row r="2878" spans="2:11">
      <c r="B2878" s="29"/>
      <c r="C2878" s="19"/>
      <c r="D2878" s="385"/>
      <c r="E2878" s="244"/>
      <c r="G2878" s="388"/>
      <c r="H2878" s="388"/>
      <c r="I2878" s="389"/>
      <c r="J2878" s="388"/>
      <c r="K2878" s="388"/>
    </row>
    <row r="2879" spans="2:11">
      <c r="B2879" s="29"/>
      <c r="C2879" s="19"/>
      <c r="D2879" s="385"/>
      <c r="E2879" s="244"/>
      <c r="G2879" s="388"/>
      <c r="H2879" s="388"/>
      <c r="I2879" s="389"/>
      <c r="J2879" s="388"/>
      <c r="K2879" s="388"/>
    </row>
    <row r="2880" spans="2:11">
      <c r="B2880" s="29"/>
      <c r="C2880" s="19"/>
      <c r="D2880" s="385"/>
      <c r="E2880" s="244"/>
      <c r="G2880" s="388"/>
      <c r="H2880" s="388"/>
      <c r="I2880" s="389"/>
      <c r="J2880" s="388"/>
      <c r="K2880" s="388"/>
    </row>
    <row r="2881" spans="2:11">
      <c r="B2881" s="29"/>
      <c r="C2881" s="19"/>
      <c r="D2881" s="385"/>
      <c r="E2881" s="244"/>
      <c r="G2881" s="388"/>
      <c r="H2881" s="388"/>
      <c r="I2881" s="389"/>
      <c r="J2881" s="388"/>
      <c r="K2881" s="388"/>
    </row>
    <row r="2882" spans="2:11">
      <c r="B2882" s="29"/>
      <c r="C2882" s="19"/>
      <c r="D2882" s="385"/>
      <c r="E2882" s="244"/>
      <c r="G2882" s="388"/>
      <c r="H2882" s="388"/>
      <c r="I2882" s="389"/>
      <c r="J2882" s="388"/>
      <c r="K2882" s="388"/>
    </row>
    <row r="2883" spans="2:11">
      <c r="B2883" s="29"/>
      <c r="C2883" s="19"/>
      <c r="D2883" s="385"/>
      <c r="E2883" s="244"/>
      <c r="G2883" s="388"/>
      <c r="H2883" s="388"/>
      <c r="I2883" s="389"/>
      <c r="J2883" s="388"/>
      <c r="K2883" s="388"/>
    </row>
    <row r="2884" spans="2:11">
      <c r="B2884" s="29"/>
      <c r="C2884" s="19"/>
      <c r="D2884" s="385"/>
      <c r="E2884" s="244"/>
      <c r="G2884" s="388"/>
      <c r="H2884" s="388"/>
      <c r="I2884" s="389"/>
      <c r="J2884" s="388"/>
      <c r="K2884" s="388"/>
    </row>
    <row r="2885" spans="2:11">
      <c r="B2885" s="29"/>
      <c r="C2885" s="19"/>
      <c r="D2885" s="385"/>
      <c r="E2885" s="244"/>
      <c r="G2885" s="388"/>
      <c r="H2885" s="388"/>
      <c r="I2885" s="389"/>
      <c r="J2885" s="388"/>
      <c r="K2885" s="388"/>
    </row>
    <row r="2886" spans="2:11">
      <c r="B2886" s="29"/>
      <c r="C2886" s="19"/>
      <c r="D2886" s="385"/>
      <c r="E2886" s="244"/>
      <c r="G2886" s="388"/>
      <c r="H2886" s="388"/>
      <c r="I2886" s="389"/>
      <c r="J2886" s="388"/>
      <c r="K2886" s="388"/>
    </row>
    <row r="2887" spans="2:11">
      <c r="B2887" s="29"/>
      <c r="C2887" s="19"/>
      <c r="D2887" s="385"/>
      <c r="E2887" s="244"/>
      <c r="G2887" s="388"/>
      <c r="H2887" s="388"/>
      <c r="I2887" s="389"/>
      <c r="J2887" s="388"/>
      <c r="K2887" s="388"/>
    </row>
    <row r="2888" spans="2:11">
      <c r="B2888" s="29"/>
      <c r="C2888" s="19"/>
      <c r="D2888" s="385"/>
      <c r="E2888" s="244"/>
      <c r="G2888" s="388"/>
      <c r="H2888" s="388"/>
      <c r="I2888" s="389"/>
      <c r="J2888" s="388"/>
      <c r="K2888" s="388"/>
    </row>
    <row r="2889" spans="2:11">
      <c r="B2889" s="29"/>
      <c r="C2889" s="19"/>
      <c r="D2889" s="385"/>
      <c r="E2889" s="244"/>
      <c r="G2889" s="388"/>
      <c r="H2889" s="388"/>
      <c r="I2889" s="389"/>
      <c r="J2889" s="388"/>
      <c r="K2889" s="388"/>
    </row>
    <row r="2890" spans="2:11">
      <c r="B2890" s="29"/>
      <c r="C2890" s="19"/>
      <c r="D2890" s="385"/>
      <c r="E2890" s="244"/>
      <c r="G2890" s="388"/>
      <c r="H2890" s="388"/>
      <c r="I2890" s="389"/>
      <c r="J2890" s="388"/>
      <c r="K2890" s="388"/>
    </row>
    <row r="2891" spans="2:11">
      <c r="B2891" s="29"/>
      <c r="C2891" s="19"/>
      <c r="D2891" s="385"/>
      <c r="E2891" s="244"/>
      <c r="G2891" s="388"/>
      <c r="H2891" s="388"/>
      <c r="I2891" s="389"/>
      <c r="J2891" s="388"/>
      <c r="K2891" s="388"/>
    </row>
    <row r="2892" spans="2:11">
      <c r="B2892" s="29"/>
      <c r="C2892" s="19"/>
      <c r="D2892" s="385"/>
      <c r="E2892" s="244"/>
      <c r="G2892" s="388"/>
      <c r="H2892" s="388"/>
      <c r="I2892" s="389"/>
      <c r="J2892" s="388"/>
      <c r="K2892" s="388"/>
    </row>
    <row r="2893" spans="2:11">
      <c r="B2893" s="29"/>
      <c r="C2893" s="19"/>
      <c r="D2893" s="385"/>
      <c r="E2893" s="244"/>
      <c r="G2893" s="388"/>
      <c r="H2893" s="388"/>
      <c r="I2893" s="389"/>
      <c r="J2893" s="388"/>
      <c r="K2893" s="388"/>
    </row>
    <row r="2894" spans="2:11">
      <c r="B2894" s="29"/>
      <c r="C2894" s="19"/>
      <c r="D2894" s="385"/>
      <c r="E2894" s="244"/>
      <c r="G2894" s="388"/>
      <c r="H2894" s="388"/>
      <c r="I2894" s="389"/>
      <c r="J2894" s="388"/>
      <c r="K2894" s="388"/>
    </row>
    <row r="2895" spans="2:11">
      <c r="B2895" s="29"/>
      <c r="C2895" s="19"/>
      <c r="D2895" s="385"/>
      <c r="E2895" s="244"/>
      <c r="G2895" s="388"/>
      <c r="H2895" s="388"/>
      <c r="I2895" s="389"/>
      <c r="J2895" s="388"/>
      <c r="K2895" s="388"/>
    </row>
    <row r="2896" spans="2:11">
      <c r="B2896" s="29"/>
      <c r="C2896" s="19"/>
      <c r="D2896" s="385"/>
      <c r="E2896" s="244"/>
      <c r="G2896" s="388"/>
      <c r="H2896" s="388"/>
      <c r="I2896" s="389"/>
      <c r="J2896" s="388"/>
      <c r="K2896" s="388"/>
    </row>
    <row r="2897" spans="2:11">
      <c r="B2897" s="29"/>
      <c r="C2897" s="19"/>
      <c r="D2897" s="385"/>
      <c r="E2897" s="244"/>
      <c r="G2897" s="388"/>
      <c r="H2897" s="388"/>
      <c r="I2897" s="389"/>
      <c r="J2897" s="388"/>
      <c r="K2897" s="388"/>
    </row>
    <row r="2898" spans="2:11">
      <c r="B2898" s="29"/>
      <c r="C2898" s="19"/>
      <c r="D2898" s="385"/>
      <c r="E2898" s="244"/>
      <c r="G2898" s="388"/>
      <c r="H2898" s="388"/>
      <c r="I2898" s="389"/>
      <c r="J2898" s="388"/>
      <c r="K2898" s="388"/>
    </row>
    <row r="2899" spans="2:11">
      <c r="B2899" s="29"/>
      <c r="C2899" s="19"/>
      <c r="D2899" s="385"/>
      <c r="E2899" s="244"/>
      <c r="G2899" s="388"/>
      <c r="H2899" s="388"/>
      <c r="I2899" s="389"/>
      <c r="J2899" s="388"/>
      <c r="K2899" s="388"/>
    </row>
    <row r="2900" spans="2:11">
      <c r="B2900" s="29"/>
      <c r="C2900" s="19"/>
      <c r="D2900" s="385"/>
      <c r="E2900" s="244"/>
      <c r="G2900" s="388"/>
      <c r="H2900" s="388"/>
      <c r="I2900" s="389"/>
      <c r="J2900" s="388"/>
      <c r="K2900" s="388"/>
    </row>
    <row r="2901" spans="2:11">
      <c r="B2901" s="29"/>
      <c r="C2901" s="19"/>
      <c r="D2901" s="385"/>
      <c r="E2901" s="244"/>
      <c r="G2901" s="388"/>
      <c r="H2901" s="388"/>
      <c r="I2901" s="389"/>
      <c r="J2901" s="388"/>
      <c r="K2901" s="388"/>
    </row>
    <row r="2902" spans="2:11">
      <c r="B2902" s="29"/>
      <c r="C2902" s="19"/>
      <c r="D2902" s="385"/>
      <c r="E2902" s="244"/>
      <c r="G2902" s="388"/>
      <c r="H2902" s="388"/>
      <c r="I2902" s="389"/>
      <c r="J2902" s="388"/>
      <c r="K2902" s="388"/>
    </row>
    <row r="2903" spans="2:11">
      <c r="B2903" s="29"/>
      <c r="C2903" s="19"/>
      <c r="D2903" s="385"/>
      <c r="E2903" s="244"/>
      <c r="G2903" s="388"/>
      <c r="H2903" s="388"/>
      <c r="I2903" s="389"/>
      <c r="J2903" s="388"/>
      <c r="K2903" s="388"/>
    </row>
    <row r="2904" spans="2:11">
      <c r="B2904" s="29"/>
      <c r="C2904" s="19"/>
      <c r="D2904" s="385"/>
      <c r="E2904" s="244"/>
      <c r="G2904" s="388"/>
      <c r="H2904" s="388"/>
      <c r="I2904" s="389"/>
      <c r="J2904" s="388"/>
      <c r="K2904" s="388"/>
    </row>
    <row r="2905" spans="2:11">
      <c r="B2905" s="29"/>
      <c r="C2905" s="19"/>
      <c r="D2905" s="385"/>
      <c r="E2905" s="244"/>
      <c r="G2905" s="388"/>
      <c r="H2905" s="388"/>
      <c r="I2905" s="389"/>
      <c r="J2905" s="388"/>
      <c r="K2905" s="388"/>
    </row>
    <row r="2906" spans="2:11">
      <c r="B2906" s="29"/>
      <c r="C2906" s="19"/>
      <c r="D2906" s="385"/>
      <c r="E2906" s="244"/>
      <c r="G2906" s="388"/>
      <c r="H2906" s="388"/>
      <c r="I2906" s="389"/>
      <c r="J2906" s="388"/>
      <c r="K2906" s="388"/>
    </row>
    <row r="2907" spans="2:11">
      <c r="B2907" s="29"/>
      <c r="C2907" s="19"/>
      <c r="D2907" s="385"/>
      <c r="E2907" s="244"/>
      <c r="G2907" s="388"/>
      <c r="H2907" s="388"/>
      <c r="I2907" s="389"/>
      <c r="J2907" s="388"/>
      <c r="K2907" s="388"/>
    </row>
    <row r="2908" spans="2:11">
      <c r="B2908" s="29"/>
      <c r="C2908" s="19"/>
      <c r="D2908" s="385"/>
      <c r="E2908" s="244"/>
      <c r="G2908" s="388"/>
      <c r="H2908" s="388"/>
      <c r="I2908" s="389"/>
      <c r="J2908" s="388"/>
      <c r="K2908" s="388"/>
    </row>
    <row r="2909" spans="2:11">
      <c r="B2909" s="29"/>
      <c r="C2909" s="19"/>
      <c r="D2909" s="385"/>
      <c r="E2909" s="244"/>
      <c r="G2909" s="388"/>
      <c r="H2909" s="388"/>
      <c r="I2909" s="389"/>
      <c r="J2909" s="388"/>
      <c r="K2909" s="388"/>
    </row>
    <row r="2910" spans="2:11">
      <c r="B2910" s="29"/>
      <c r="C2910" s="19"/>
      <c r="D2910" s="385"/>
      <c r="E2910" s="244"/>
      <c r="G2910" s="388"/>
      <c r="H2910" s="388"/>
      <c r="I2910" s="389"/>
      <c r="J2910" s="388"/>
      <c r="K2910" s="388"/>
    </row>
    <row r="2911" spans="2:11">
      <c r="B2911" s="29"/>
      <c r="C2911" s="19"/>
      <c r="D2911" s="385"/>
      <c r="E2911" s="244"/>
      <c r="G2911" s="388"/>
      <c r="H2911" s="388"/>
      <c r="I2911" s="389"/>
      <c r="J2911" s="388"/>
      <c r="K2911" s="388"/>
    </row>
    <row r="2912" spans="2:11">
      <c r="B2912" s="29"/>
      <c r="C2912" s="19"/>
      <c r="D2912" s="385"/>
      <c r="E2912" s="244"/>
      <c r="G2912" s="388"/>
      <c r="H2912" s="388"/>
      <c r="I2912" s="389"/>
      <c r="J2912" s="388"/>
      <c r="K2912" s="388"/>
    </row>
    <row r="2913" spans="2:11">
      <c r="B2913" s="29"/>
      <c r="C2913" s="19"/>
      <c r="D2913" s="385"/>
      <c r="E2913" s="244"/>
      <c r="G2913" s="388"/>
      <c r="H2913" s="388"/>
      <c r="I2913" s="389"/>
      <c r="J2913" s="388"/>
      <c r="K2913" s="388"/>
    </row>
    <row r="2914" spans="2:11">
      <c r="B2914" s="29"/>
      <c r="C2914" s="19"/>
      <c r="D2914" s="385"/>
      <c r="E2914" s="244"/>
      <c r="G2914" s="388"/>
      <c r="H2914" s="388"/>
      <c r="I2914" s="389"/>
      <c r="J2914" s="388"/>
      <c r="K2914" s="388"/>
    </row>
    <row r="2915" spans="2:11">
      <c r="B2915" s="29"/>
      <c r="C2915" s="19"/>
      <c r="D2915" s="385"/>
      <c r="E2915" s="244"/>
      <c r="G2915" s="388"/>
      <c r="H2915" s="388"/>
      <c r="I2915" s="389"/>
      <c r="J2915" s="388"/>
      <c r="K2915" s="388"/>
    </row>
    <row r="2916" spans="2:11">
      <c r="B2916" s="29"/>
      <c r="C2916" s="19"/>
      <c r="D2916" s="385"/>
      <c r="E2916" s="244"/>
      <c r="G2916" s="388"/>
      <c r="H2916" s="388"/>
      <c r="I2916" s="389"/>
      <c r="J2916" s="388"/>
      <c r="K2916" s="388"/>
    </row>
    <row r="2917" spans="2:11">
      <c r="B2917" s="29"/>
      <c r="C2917" s="19"/>
      <c r="D2917" s="385"/>
      <c r="E2917" s="244"/>
      <c r="G2917" s="388"/>
      <c r="H2917" s="388"/>
      <c r="I2917" s="389"/>
      <c r="J2917" s="388"/>
      <c r="K2917" s="388"/>
    </row>
    <row r="2918" spans="2:11">
      <c r="B2918" s="29"/>
      <c r="C2918" s="19"/>
      <c r="D2918" s="385"/>
      <c r="E2918" s="244"/>
      <c r="G2918" s="388"/>
      <c r="H2918" s="388"/>
      <c r="I2918" s="389"/>
      <c r="J2918" s="388"/>
      <c r="K2918" s="388"/>
    </row>
    <row r="2919" spans="2:11">
      <c r="B2919" s="29"/>
      <c r="C2919" s="19"/>
      <c r="D2919" s="385"/>
      <c r="E2919" s="244"/>
      <c r="G2919" s="388"/>
      <c r="H2919" s="388"/>
      <c r="I2919" s="389"/>
      <c r="J2919" s="388"/>
      <c r="K2919" s="388"/>
    </row>
    <row r="2920" spans="2:11">
      <c r="B2920" s="29"/>
      <c r="C2920" s="19"/>
      <c r="D2920" s="385"/>
      <c r="E2920" s="244"/>
      <c r="G2920" s="388"/>
      <c r="H2920" s="388"/>
      <c r="I2920" s="389"/>
      <c r="J2920" s="388"/>
      <c r="K2920" s="388"/>
    </row>
    <row r="2921" spans="2:11">
      <c r="B2921" s="29"/>
      <c r="C2921" s="19"/>
      <c r="D2921" s="385"/>
      <c r="E2921" s="244"/>
      <c r="G2921" s="388"/>
      <c r="H2921" s="388"/>
      <c r="I2921" s="389"/>
      <c r="J2921" s="388"/>
      <c r="K2921" s="388"/>
    </row>
    <row r="2922" spans="2:11">
      <c r="B2922" s="29"/>
      <c r="C2922" s="19"/>
      <c r="D2922" s="385"/>
      <c r="E2922" s="244"/>
      <c r="G2922" s="388"/>
      <c r="H2922" s="388"/>
      <c r="I2922" s="389"/>
      <c r="J2922" s="388"/>
      <c r="K2922" s="388"/>
    </row>
    <row r="2923" spans="2:11" ht="19.5" customHeight="1">
      <c r="B2923" s="29"/>
      <c r="C2923" s="19"/>
      <c r="D2923" s="385"/>
      <c r="E2923" s="244"/>
      <c r="G2923" s="388"/>
      <c r="H2923" s="388"/>
      <c r="I2923" s="389"/>
      <c r="J2923" s="388"/>
      <c r="K2923" s="388"/>
    </row>
    <row r="2924" spans="2:11" ht="19.5" customHeight="1">
      <c r="B2924" s="29"/>
      <c r="C2924" s="19"/>
      <c r="D2924" s="385"/>
      <c r="E2924" s="244"/>
      <c r="G2924" s="388"/>
      <c r="H2924" s="388"/>
      <c r="I2924" s="389"/>
      <c r="J2924" s="388"/>
      <c r="K2924" s="388"/>
    </row>
    <row r="2925" spans="2:11" ht="19.5" customHeight="1">
      <c r="B2925" s="29"/>
      <c r="C2925" s="19"/>
      <c r="D2925" s="385"/>
      <c r="E2925" s="244"/>
      <c r="G2925" s="388"/>
      <c r="H2925" s="388"/>
      <c r="I2925" s="389"/>
      <c r="J2925" s="388"/>
      <c r="K2925" s="388"/>
    </row>
    <row r="2926" spans="2:11" ht="19.5" customHeight="1">
      <c r="B2926" s="29"/>
      <c r="C2926" s="19"/>
      <c r="D2926" s="385"/>
      <c r="E2926" s="244"/>
      <c r="G2926" s="388"/>
      <c r="H2926" s="388"/>
      <c r="I2926" s="389"/>
      <c r="J2926" s="388"/>
      <c r="K2926" s="388"/>
    </row>
    <row r="2927" spans="2:11" ht="19.5" customHeight="1">
      <c r="B2927" s="29"/>
      <c r="C2927" s="19"/>
      <c r="D2927" s="385"/>
      <c r="E2927" s="244"/>
      <c r="G2927" s="388"/>
      <c r="H2927" s="388"/>
      <c r="I2927" s="389"/>
      <c r="J2927" s="388"/>
      <c r="K2927" s="388"/>
    </row>
    <row r="2928" spans="2:11" ht="19.5" customHeight="1">
      <c r="B2928" s="29"/>
      <c r="C2928" s="19"/>
      <c r="D2928" s="385"/>
      <c r="E2928" s="244"/>
      <c r="G2928" s="388"/>
      <c r="H2928" s="388"/>
      <c r="I2928" s="389"/>
      <c r="J2928" s="388"/>
      <c r="K2928" s="388"/>
    </row>
    <row r="2929" spans="2:11" ht="19.5" customHeight="1">
      <c r="B2929" s="29"/>
      <c r="C2929" s="19"/>
      <c r="D2929" s="385"/>
      <c r="E2929" s="244"/>
      <c r="G2929" s="388"/>
      <c r="H2929" s="388"/>
      <c r="I2929" s="389"/>
      <c r="J2929" s="388"/>
      <c r="K2929" s="388"/>
    </row>
    <row r="2930" spans="2:11" ht="19.5" customHeight="1">
      <c r="B2930" s="29"/>
      <c r="C2930" s="19"/>
      <c r="D2930" s="385"/>
      <c r="E2930" s="244"/>
      <c r="G2930" s="388"/>
      <c r="H2930" s="388"/>
      <c r="I2930" s="389"/>
      <c r="J2930" s="388"/>
      <c r="K2930" s="388"/>
    </row>
    <row r="2931" spans="2:11" ht="19.5" customHeight="1">
      <c r="B2931" s="29"/>
      <c r="C2931" s="19"/>
      <c r="D2931" s="385"/>
      <c r="E2931" s="244"/>
      <c r="G2931" s="388"/>
      <c r="H2931" s="388"/>
      <c r="I2931" s="389"/>
      <c r="J2931" s="388"/>
      <c r="K2931" s="388"/>
    </row>
    <row r="2932" spans="2:11" ht="19.5" customHeight="1">
      <c r="B2932" s="29"/>
      <c r="C2932" s="19"/>
      <c r="D2932" s="385"/>
      <c r="E2932" s="244"/>
      <c r="G2932" s="388"/>
      <c r="H2932" s="388"/>
      <c r="I2932" s="389"/>
      <c r="J2932" s="388"/>
      <c r="K2932" s="388"/>
    </row>
    <row r="2933" spans="2:11" ht="19.5" customHeight="1">
      <c r="B2933" s="29"/>
      <c r="C2933" s="19"/>
      <c r="D2933" s="385"/>
      <c r="E2933" s="244"/>
      <c r="G2933" s="388"/>
      <c r="H2933" s="388"/>
      <c r="I2933" s="389"/>
      <c r="J2933" s="388"/>
      <c r="K2933" s="388"/>
    </row>
    <row r="2934" spans="2:11" ht="19.5" customHeight="1">
      <c r="B2934" s="29"/>
      <c r="C2934" s="19"/>
      <c r="D2934" s="385"/>
      <c r="E2934" s="244"/>
      <c r="G2934" s="388"/>
      <c r="H2934" s="388"/>
      <c r="I2934" s="389"/>
      <c r="J2934" s="388"/>
      <c r="K2934" s="388"/>
    </row>
    <row r="2935" spans="2:11" ht="19.5" customHeight="1">
      <c r="B2935" s="29"/>
      <c r="C2935" s="19"/>
      <c r="D2935" s="385"/>
      <c r="E2935" s="244"/>
      <c r="G2935" s="388"/>
      <c r="H2935" s="388"/>
      <c r="I2935" s="389"/>
      <c r="J2935" s="388"/>
      <c r="K2935" s="388"/>
    </row>
    <row r="2936" spans="2:11" ht="19.5" customHeight="1">
      <c r="B2936" s="29"/>
      <c r="C2936" s="19"/>
      <c r="D2936" s="385"/>
      <c r="E2936" s="244"/>
      <c r="G2936" s="388"/>
      <c r="H2936" s="388"/>
      <c r="I2936" s="389"/>
      <c r="J2936" s="388"/>
      <c r="K2936" s="388"/>
    </row>
    <row r="2937" spans="2:11" ht="19.5" customHeight="1">
      <c r="B2937" s="29"/>
      <c r="C2937" s="19"/>
      <c r="D2937" s="385"/>
      <c r="E2937" s="244"/>
      <c r="G2937" s="388"/>
      <c r="H2937" s="388"/>
      <c r="I2937" s="389"/>
      <c r="J2937" s="388"/>
      <c r="K2937" s="388"/>
    </row>
    <row r="2938" spans="2:11" ht="19.5" customHeight="1">
      <c r="B2938" s="29"/>
      <c r="C2938" s="19"/>
      <c r="D2938" s="385"/>
      <c r="E2938" s="244"/>
      <c r="G2938" s="388"/>
      <c r="H2938" s="388"/>
      <c r="I2938" s="389"/>
      <c r="J2938" s="388"/>
      <c r="K2938" s="388"/>
    </row>
    <row r="2939" spans="2:11" ht="19.5" customHeight="1">
      <c r="B2939" s="29"/>
      <c r="C2939" s="19"/>
      <c r="D2939" s="385"/>
      <c r="E2939" s="244"/>
      <c r="G2939" s="388"/>
      <c r="H2939" s="388"/>
      <c r="I2939" s="389"/>
      <c r="J2939" s="388"/>
      <c r="K2939" s="388"/>
    </row>
    <row r="2940" spans="2:11" ht="19.5" customHeight="1">
      <c r="B2940" s="29"/>
      <c r="C2940" s="19"/>
      <c r="D2940" s="385"/>
      <c r="E2940" s="244"/>
      <c r="G2940" s="388"/>
      <c r="H2940" s="388"/>
      <c r="I2940" s="389"/>
      <c r="J2940" s="388"/>
      <c r="K2940" s="388"/>
    </row>
    <row r="2941" spans="2:11" ht="19.5" customHeight="1">
      <c r="B2941" s="29"/>
      <c r="C2941" s="19"/>
      <c r="D2941" s="385"/>
      <c r="E2941" s="244"/>
      <c r="G2941" s="388"/>
      <c r="H2941" s="388"/>
      <c r="I2941" s="389"/>
      <c r="J2941" s="388"/>
      <c r="K2941" s="388"/>
    </row>
    <row r="2942" spans="2:11" ht="19.5" customHeight="1">
      <c r="B2942" s="29"/>
      <c r="C2942" s="19"/>
      <c r="D2942" s="385"/>
      <c r="E2942" s="244"/>
      <c r="G2942" s="388"/>
      <c r="H2942" s="388"/>
      <c r="I2942" s="389"/>
      <c r="J2942" s="388"/>
      <c r="K2942" s="388"/>
    </row>
    <row r="2943" spans="2:11" ht="19.5" customHeight="1">
      <c r="B2943" s="29"/>
      <c r="C2943" s="19"/>
      <c r="D2943" s="385"/>
      <c r="E2943" s="244"/>
      <c r="G2943" s="388"/>
      <c r="H2943" s="388"/>
      <c r="I2943" s="389"/>
      <c r="J2943" s="388"/>
      <c r="K2943" s="388"/>
    </row>
    <row r="2944" spans="2:11" ht="19.5" customHeight="1">
      <c r="B2944" s="29"/>
      <c r="C2944" s="19"/>
      <c r="D2944" s="385"/>
      <c r="E2944" s="244"/>
      <c r="G2944" s="388"/>
      <c r="H2944" s="388"/>
      <c r="I2944" s="389"/>
      <c r="J2944" s="388"/>
      <c r="K2944" s="388"/>
    </row>
    <row r="2945" spans="2:11" ht="19.5" customHeight="1">
      <c r="B2945" s="29"/>
      <c r="C2945" s="19"/>
      <c r="D2945" s="385"/>
      <c r="E2945" s="244"/>
      <c r="G2945" s="388"/>
      <c r="H2945" s="388"/>
      <c r="I2945" s="389"/>
      <c r="J2945" s="388"/>
      <c r="K2945" s="388"/>
    </row>
    <row r="2946" spans="2:11" ht="19.5" customHeight="1">
      <c r="B2946" s="29"/>
      <c r="C2946" s="19"/>
      <c r="D2946" s="385"/>
      <c r="E2946" s="244"/>
      <c r="G2946" s="388"/>
      <c r="H2946" s="388"/>
      <c r="I2946" s="389"/>
      <c r="J2946" s="388"/>
      <c r="K2946" s="388"/>
    </row>
    <row r="2947" spans="2:11">
      <c r="B2947" s="29"/>
      <c r="C2947" s="19"/>
      <c r="D2947" s="385"/>
      <c r="E2947" s="244"/>
      <c r="G2947" s="388"/>
      <c r="H2947" s="388"/>
      <c r="I2947" s="389"/>
      <c r="J2947" s="388"/>
      <c r="K2947" s="388"/>
    </row>
    <row r="2948" spans="2:11">
      <c r="B2948" s="29"/>
      <c r="C2948" s="19"/>
      <c r="D2948" s="385"/>
      <c r="E2948" s="244"/>
      <c r="G2948" s="388"/>
      <c r="H2948" s="388"/>
      <c r="I2948" s="389"/>
      <c r="J2948" s="388"/>
      <c r="K2948" s="388"/>
    </row>
    <row r="2949" spans="2:11">
      <c r="B2949" s="29"/>
      <c r="C2949" s="19"/>
      <c r="D2949" s="385"/>
      <c r="E2949" s="244"/>
      <c r="G2949" s="388"/>
      <c r="H2949" s="388"/>
      <c r="I2949" s="389"/>
      <c r="J2949" s="388"/>
      <c r="K2949" s="388"/>
    </row>
    <row r="2950" spans="2:11">
      <c r="B2950" s="29"/>
      <c r="C2950" s="19"/>
      <c r="D2950" s="385"/>
      <c r="E2950" s="244"/>
      <c r="G2950" s="388"/>
      <c r="H2950" s="388"/>
      <c r="I2950" s="389"/>
      <c r="J2950" s="388"/>
      <c r="K2950" s="388"/>
    </row>
    <row r="2951" spans="2:11">
      <c r="B2951" s="29"/>
      <c r="C2951" s="19"/>
      <c r="D2951" s="385"/>
      <c r="E2951" s="244"/>
      <c r="G2951" s="388"/>
      <c r="H2951" s="388"/>
      <c r="I2951" s="389"/>
      <c r="J2951" s="388"/>
      <c r="K2951" s="388"/>
    </row>
    <row r="2952" spans="2:11">
      <c r="B2952" s="29"/>
      <c r="C2952" s="19"/>
      <c r="D2952" s="385"/>
      <c r="E2952" s="244"/>
      <c r="G2952" s="388"/>
      <c r="H2952" s="388"/>
      <c r="I2952" s="389"/>
      <c r="J2952" s="388"/>
      <c r="K2952" s="388"/>
    </row>
    <row r="2953" spans="2:11">
      <c r="B2953" s="29"/>
      <c r="C2953" s="19"/>
      <c r="D2953" s="385"/>
      <c r="E2953" s="244"/>
      <c r="G2953" s="388"/>
      <c r="H2953" s="388"/>
      <c r="I2953" s="389"/>
      <c r="J2953" s="388"/>
      <c r="K2953" s="388"/>
    </row>
    <row r="2954" spans="2:11">
      <c r="B2954" s="29"/>
      <c r="C2954" s="19"/>
      <c r="D2954" s="385"/>
      <c r="E2954" s="244"/>
      <c r="G2954" s="388"/>
      <c r="H2954" s="388"/>
      <c r="I2954" s="389"/>
      <c r="J2954" s="388"/>
      <c r="K2954" s="388"/>
    </row>
    <row r="2955" spans="2:11">
      <c r="B2955" s="29"/>
      <c r="C2955" s="19"/>
      <c r="D2955" s="385"/>
      <c r="E2955" s="244"/>
      <c r="G2955" s="388"/>
      <c r="H2955" s="388"/>
      <c r="I2955" s="389"/>
      <c r="J2955" s="388"/>
      <c r="K2955" s="388"/>
    </row>
    <row r="2956" spans="2:11">
      <c r="B2956" s="29"/>
      <c r="C2956" s="19"/>
      <c r="D2956" s="385"/>
      <c r="E2956" s="244"/>
      <c r="G2956" s="388"/>
      <c r="H2956" s="388"/>
      <c r="I2956" s="389"/>
      <c r="J2956" s="388"/>
      <c r="K2956" s="388"/>
    </row>
    <row r="2957" spans="2:11">
      <c r="B2957" s="29"/>
      <c r="C2957" s="19"/>
      <c r="D2957" s="385"/>
      <c r="E2957" s="244"/>
      <c r="G2957" s="388"/>
      <c r="H2957" s="388"/>
      <c r="I2957" s="389"/>
      <c r="J2957" s="388"/>
      <c r="K2957" s="388"/>
    </row>
    <row r="2958" spans="2:11">
      <c r="B2958" s="29"/>
      <c r="C2958" s="19"/>
      <c r="D2958" s="385"/>
      <c r="E2958" s="244"/>
      <c r="G2958" s="388"/>
      <c r="H2958" s="388"/>
      <c r="I2958" s="389"/>
      <c r="J2958" s="388"/>
      <c r="K2958" s="388"/>
    </row>
    <row r="2959" spans="2:11">
      <c r="B2959" s="29"/>
      <c r="C2959" s="19"/>
      <c r="D2959" s="385"/>
      <c r="E2959" s="244"/>
      <c r="G2959" s="388"/>
      <c r="H2959" s="388"/>
      <c r="I2959" s="389"/>
      <c r="J2959" s="388"/>
      <c r="K2959" s="388"/>
    </row>
    <row r="2960" spans="2:11">
      <c r="B2960" s="29"/>
      <c r="C2960" s="19"/>
      <c r="D2960" s="385"/>
      <c r="E2960" s="244"/>
      <c r="G2960" s="388"/>
      <c r="H2960" s="388"/>
      <c r="I2960" s="389"/>
      <c r="J2960" s="388"/>
      <c r="K2960" s="388"/>
    </row>
    <row r="2961" spans="2:11">
      <c r="B2961" s="29"/>
      <c r="C2961" s="19"/>
      <c r="D2961" s="385"/>
      <c r="E2961" s="244"/>
      <c r="G2961" s="388"/>
      <c r="H2961" s="388"/>
      <c r="I2961" s="389"/>
      <c r="J2961" s="388"/>
      <c r="K2961" s="388"/>
    </row>
    <row r="2962" spans="2:11">
      <c r="B2962" s="29"/>
      <c r="C2962" s="19"/>
      <c r="D2962" s="385"/>
      <c r="E2962" s="244"/>
      <c r="G2962" s="388"/>
      <c r="H2962" s="388"/>
      <c r="I2962" s="389"/>
      <c r="J2962" s="388"/>
      <c r="K2962" s="388"/>
    </row>
    <row r="2963" spans="2:11">
      <c r="B2963" s="29"/>
      <c r="C2963" s="19"/>
      <c r="D2963" s="385"/>
      <c r="E2963" s="244"/>
      <c r="G2963" s="388"/>
      <c r="H2963" s="388"/>
      <c r="I2963" s="389"/>
      <c r="J2963" s="388"/>
      <c r="K2963" s="388"/>
    </row>
    <row r="2964" spans="2:11">
      <c r="B2964" s="29"/>
      <c r="C2964" s="19"/>
      <c r="D2964" s="385"/>
      <c r="E2964" s="244"/>
      <c r="G2964" s="388"/>
      <c r="H2964" s="388"/>
      <c r="I2964" s="389"/>
      <c r="J2964" s="388"/>
      <c r="K2964" s="388"/>
    </row>
    <row r="2965" spans="2:11">
      <c r="B2965" s="29"/>
      <c r="C2965" s="19"/>
      <c r="D2965" s="385"/>
      <c r="E2965" s="244"/>
      <c r="G2965" s="388"/>
      <c r="H2965" s="388"/>
      <c r="I2965" s="389"/>
      <c r="J2965" s="388"/>
      <c r="K2965" s="388"/>
    </row>
    <row r="2966" spans="2:11">
      <c r="B2966" s="29"/>
      <c r="C2966" s="19"/>
      <c r="D2966" s="385"/>
      <c r="E2966" s="244"/>
      <c r="G2966" s="388"/>
      <c r="H2966" s="388"/>
      <c r="I2966" s="389"/>
      <c r="J2966" s="388"/>
      <c r="K2966" s="388"/>
    </row>
    <row r="2967" spans="2:11">
      <c r="B2967" s="29"/>
      <c r="C2967" s="19"/>
      <c r="D2967" s="385"/>
      <c r="E2967" s="244"/>
      <c r="G2967" s="388"/>
      <c r="H2967" s="388"/>
      <c r="I2967" s="389"/>
      <c r="J2967" s="388"/>
      <c r="K2967" s="388"/>
    </row>
    <row r="2968" spans="2:11">
      <c r="B2968" s="29"/>
      <c r="C2968" s="19"/>
      <c r="D2968" s="385"/>
      <c r="E2968" s="244"/>
      <c r="G2968" s="388"/>
      <c r="H2968" s="388"/>
      <c r="I2968" s="389"/>
      <c r="J2968" s="388"/>
      <c r="K2968" s="388"/>
    </row>
    <row r="2969" spans="2:11">
      <c r="B2969" s="29"/>
      <c r="C2969" s="19"/>
      <c r="D2969" s="385"/>
      <c r="E2969" s="244"/>
      <c r="G2969" s="388"/>
      <c r="H2969" s="388"/>
      <c r="I2969" s="389"/>
      <c r="J2969" s="388"/>
      <c r="K2969" s="388"/>
    </row>
    <row r="2970" spans="2:11">
      <c r="B2970" s="29"/>
      <c r="C2970" s="19"/>
      <c r="D2970" s="385"/>
      <c r="E2970" s="244"/>
      <c r="G2970" s="388"/>
      <c r="H2970" s="388"/>
      <c r="I2970" s="389"/>
      <c r="J2970" s="388"/>
      <c r="K2970" s="388"/>
    </row>
    <row r="2971" spans="2:11">
      <c r="B2971" s="29"/>
      <c r="C2971" s="19"/>
      <c r="D2971" s="385"/>
      <c r="E2971" s="244"/>
      <c r="G2971" s="388"/>
      <c r="H2971" s="388"/>
      <c r="I2971" s="389"/>
      <c r="J2971" s="388"/>
      <c r="K2971" s="388"/>
    </row>
    <row r="2972" spans="2:11">
      <c r="B2972" s="29"/>
      <c r="C2972" s="19"/>
      <c r="D2972" s="385"/>
      <c r="E2972" s="244"/>
      <c r="G2972" s="388"/>
      <c r="H2972" s="388"/>
      <c r="I2972" s="389"/>
      <c r="J2972" s="388"/>
      <c r="K2972" s="388"/>
    </row>
    <row r="2973" spans="2:11">
      <c r="B2973" s="29"/>
      <c r="C2973" s="19"/>
      <c r="D2973" s="385"/>
      <c r="E2973" s="244"/>
      <c r="G2973" s="388"/>
      <c r="H2973" s="388"/>
      <c r="I2973" s="389"/>
      <c r="J2973" s="388"/>
      <c r="K2973" s="388"/>
    </row>
    <row r="2974" spans="2:11">
      <c r="B2974" s="29"/>
      <c r="C2974" s="19"/>
      <c r="D2974" s="385"/>
      <c r="E2974" s="244"/>
      <c r="G2974" s="388"/>
      <c r="H2974" s="388"/>
      <c r="I2974" s="389"/>
      <c r="J2974" s="388"/>
      <c r="K2974" s="388"/>
    </row>
    <row r="2975" spans="2:11">
      <c r="B2975" s="29"/>
      <c r="C2975" s="19"/>
      <c r="D2975" s="385"/>
      <c r="E2975" s="244"/>
      <c r="G2975" s="388"/>
      <c r="H2975" s="388"/>
      <c r="I2975" s="389"/>
      <c r="J2975" s="388"/>
      <c r="K2975" s="388"/>
    </row>
    <row r="2976" spans="2:11">
      <c r="B2976" s="29"/>
      <c r="C2976" s="19"/>
      <c r="D2976" s="385"/>
      <c r="E2976" s="244"/>
      <c r="G2976" s="388"/>
      <c r="H2976" s="388"/>
      <c r="I2976" s="389"/>
      <c r="J2976" s="388"/>
      <c r="K2976" s="388"/>
    </row>
    <row r="2977" spans="2:11">
      <c r="B2977" s="29"/>
      <c r="C2977" s="19"/>
      <c r="D2977" s="385"/>
      <c r="E2977" s="244"/>
      <c r="G2977" s="388"/>
      <c r="H2977" s="388"/>
      <c r="I2977" s="389"/>
      <c r="J2977" s="388"/>
      <c r="K2977" s="388"/>
    </row>
    <row r="2978" spans="2:11">
      <c r="B2978" s="29"/>
      <c r="C2978" s="19"/>
      <c r="D2978" s="385"/>
      <c r="E2978" s="244"/>
      <c r="G2978" s="388"/>
      <c r="H2978" s="388"/>
      <c r="I2978" s="389"/>
      <c r="J2978" s="388"/>
      <c r="K2978" s="388"/>
    </row>
    <row r="2979" spans="2:11">
      <c r="B2979" s="29"/>
      <c r="C2979" s="19"/>
      <c r="D2979" s="385"/>
      <c r="E2979" s="244"/>
      <c r="G2979" s="388"/>
      <c r="H2979" s="388"/>
      <c r="I2979" s="389"/>
      <c r="J2979" s="388"/>
      <c r="K2979" s="388"/>
    </row>
    <row r="2980" spans="2:11">
      <c r="B2980" s="29"/>
      <c r="C2980" s="19"/>
      <c r="D2980" s="385"/>
      <c r="E2980" s="244"/>
      <c r="G2980" s="388"/>
      <c r="H2980" s="388"/>
      <c r="I2980" s="389"/>
      <c r="J2980" s="388"/>
      <c r="K2980" s="388"/>
    </row>
    <row r="2981" spans="2:11">
      <c r="B2981" s="29"/>
      <c r="C2981" s="19"/>
      <c r="D2981" s="385"/>
      <c r="E2981" s="244"/>
      <c r="G2981" s="388"/>
      <c r="H2981" s="388"/>
      <c r="I2981" s="389"/>
      <c r="J2981" s="388"/>
      <c r="K2981" s="388"/>
    </row>
    <row r="2982" spans="2:11">
      <c r="B2982" s="29"/>
      <c r="C2982" s="19"/>
      <c r="D2982" s="385"/>
      <c r="E2982" s="244"/>
      <c r="G2982" s="388"/>
      <c r="H2982" s="388"/>
      <c r="I2982" s="389"/>
      <c r="J2982" s="388"/>
      <c r="K2982" s="388"/>
    </row>
    <row r="2983" spans="2:11">
      <c r="B2983" s="29"/>
      <c r="C2983" s="19"/>
      <c r="D2983" s="385"/>
      <c r="E2983" s="244"/>
      <c r="G2983" s="388"/>
      <c r="H2983" s="388"/>
      <c r="I2983" s="389"/>
      <c r="J2983" s="388"/>
      <c r="K2983" s="388"/>
    </row>
    <row r="2984" spans="2:11">
      <c r="B2984" s="29"/>
      <c r="C2984" s="19"/>
      <c r="D2984" s="385"/>
      <c r="E2984" s="244"/>
      <c r="G2984" s="388"/>
      <c r="H2984" s="388"/>
      <c r="I2984" s="389"/>
      <c r="J2984" s="388"/>
      <c r="K2984" s="388"/>
    </row>
    <row r="2985" spans="2:11">
      <c r="B2985" s="29"/>
      <c r="C2985" s="19"/>
      <c r="D2985" s="385"/>
      <c r="E2985" s="244"/>
      <c r="G2985" s="388"/>
      <c r="H2985" s="388"/>
      <c r="I2985" s="389"/>
      <c r="J2985" s="388"/>
      <c r="K2985" s="388"/>
    </row>
    <row r="2986" spans="2:11">
      <c r="B2986" s="29"/>
      <c r="C2986" s="19"/>
      <c r="D2986" s="385"/>
      <c r="E2986" s="244"/>
      <c r="G2986" s="388"/>
      <c r="H2986" s="388"/>
      <c r="I2986" s="389"/>
      <c r="J2986" s="388"/>
      <c r="K2986" s="388"/>
    </row>
    <row r="2987" spans="2:11">
      <c r="B2987" s="29"/>
      <c r="C2987" s="19"/>
      <c r="D2987" s="385"/>
      <c r="E2987" s="244"/>
      <c r="G2987" s="388"/>
      <c r="H2987" s="388"/>
      <c r="I2987" s="389"/>
      <c r="J2987" s="388"/>
      <c r="K2987" s="388"/>
    </row>
    <row r="2988" spans="2:11">
      <c r="B2988" s="29"/>
      <c r="C2988" s="19"/>
      <c r="D2988" s="385"/>
      <c r="E2988" s="244"/>
      <c r="G2988" s="388"/>
      <c r="H2988" s="388"/>
      <c r="I2988" s="389"/>
      <c r="J2988" s="388"/>
      <c r="K2988" s="388"/>
    </row>
    <row r="2989" spans="2:11">
      <c r="B2989" s="29"/>
      <c r="C2989" s="19"/>
      <c r="D2989" s="385"/>
      <c r="E2989" s="244"/>
      <c r="G2989" s="388"/>
      <c r="H2989" s="388"/>
      <c r="I2989" s="389"/>
      <c r="J2989" s="388"/>
      <c r="K2989" s="388"/>
    </row>
    <row r="2990" spans="2:11">
      <c r="B2990" s="29"/>
      <c r="C2990" s="19"/>
      <c r="D2990" s="385"/>
      <c r="E2990" s="244"/>
      <c r="G2990" s="388"/>
      <c r="H2990" s="388"/>
      <c r="I2990" s="389"/>
      <c r="J2990" s="388"/>
      <c r="K2990" s="388"/>
    </row>
    <row r="2991" spans="2:11">
      <c r="B2991" s="29"/>
      <c r="C2991" s="19"/>
      <c r="D2991" s="385"/>
      <c r="E2991" s="244"/>
      <c r="G2991" s="388"/>
      <c r="H2991" s="388"/>
      <c r="I2991" s="389"/>
      <c r="J2991" s="388"/>
      <c r="K2991" s="388"/>
    </row>
    <row r="2992" spans="2:11">
      <c r="B2992" s="29"/>
      <c r="C2992" s="19"/>
      <c r="D2992" s="385"/>
      <c r="E2992" s="244"/>
      <c r="G2992" s="388"/>
      <c r="H2992" s="388"/>
      <c r="I2992" s="389"/>
      <c r="J2992" s="388"/>
      <c r="K2992" s="388"/>
    </row>
    <row r="2993" spans="2:11">
      <c r="B2993" s="29"/>
      <c r="C2993" s="19"/>
      <c r="D2993" s="385"/>
      <c r="E2993" s="244"/>
      <c r="G2993" s="388"/>
      <c r="H2993" s="388"/>
      <c r="I2993" s="389"/>
      <c r="J2993" s="388"/>
      <c r="K2993" s="388"/>
    </row>
    <row r="2994" spans="2:11">
      <c r="B2994" s="29"/>
      <c r="C2994" s="19"/>
      <c r="D2994" s="385"/>
      <c r="E2994" s="244"/>
      <c r="G2994" s="388"/>
      <c r="H2994" s="388"/>
      <c r="I2994" s="389"/>
      <c r="J2994" s="388"/>
      <c r="K2994" s="388"/>
    </row>
    <row r="2995" spans="2:11">
      <c r="B2995" s="29"/>
      <c r="C2995" s="19"/>
      <c r="D2995" s="385"/>
      <c r="E2995" s="244"/>
      <c r="G2995" s="388"/>
      <c r="H2995" s="388"/>
      <c r="I2995" s="389"/>
      <c r="J2995" s="388"/>
      <c r="K2995" s="388"/>
    </row>
    <row r="2996" spans="2:11">
      <c r="B2996" s="29"/>
      <c r="C2996" s="19"/>
      <c r="D2996" s="385"/>
      <c r="E2996" s="244"/>
      <c r="G2996" s="388"/>
      <c r="H2996" s="388"/>
      <c r="I2996" s="389"/>
      <c r="J2996" s="388"/>
      <c r="K2996" s="388"/>
    </row>
    <row r="2997" spans="2:11">
      <c r="B2997" s="29"/>
      <c r="C2997" s="19"/>
      <c r="D2997" s="385"/>
      <c r="E2997" s="244"/>
      <c r="G2997" s="388"/>
      <c r="H2997" s="388"/>
      <c r="I2997" s="389"/>
      <c r="J2997" s="388"/>
      <c r="K2997" s="388"/>
    </row>
    <row r="2998" spans="2:11">
      <c r="B2998" s="29"/>
      <c r="C2998" s="19"/>
      <c r="D2998" s="385"/>
      <c r="E2998" s="244"/>
      <c r="G2998" s="388"/>
      <c r="H2998" s="388"/>
      <c r="I2998" s="389"/>
      <c r="J2998" s="388"/>
      <c r="K2998" s="388"/>
    </row>
    <row r="2999" spans="2:11">
      <c r="B2999" s="29"/>
      <c r="C2999" s="19"/>
      <c r="D2999" s="385"/>
      <c r="E2999" s="244"/>
      <c r="G2999" s="388"/>
      <c r="H2999" s="388"/>
      <c r="I2999" s="389"/>
      <c r="J2999" s="388"/>
      <c r="K2999" s="388"/>
    </row>
    <row r="3000" spans="2:11">
      <c r="B3000" s="29"/>
      <c r="C3000" s="19"/>
      <c r="D3000" s="385"/>
      <c r="E3000" s="244"/>
      <c r="G3000" s="388"/>
      <c r="H3000" s="388"/>
      <c r="I3000" s="389"/>
      <c r="J3000" s="388"/>
      <c r="K3000" s="388"/>
    </row>
    <row r="3001" spans="2:11">
      <c r="B3001" s="29"/>
      <c r="C3001" s="19"/>
      <c r="D3001" s="385"/>
      <c r="E3001" s="244"/>
      <c r="G3001" s="388"/>
      <c r="H3001" s="388"/>
      <c r="I3001" s="389"/>
      <c r="J3001" s="388"/>
      <c r="K3001" s="388"/>
    </row>
    <row r="3002" spans="2:11">
      <c r="B3002" s="29"/>
      <c r="C3002" s="19"/>
      <c r="D3002" s="385"/>
      <c r="E3002" s="244"/>
      <c r="G3002" s="388"/>
      <c r="H3002" s="388"/>
      <c r="I3002" s="389"/>
      <c r="J3002" s="388"/>
      <c r="K3002" s="388"/>
    </row>
    <row r="3003" spans="2:11">
      <c r="B3003" s="29"/>
      <c r="C3003" s="19"/>
      <c r="D3003" s="385"/>
      <c r="E3003" s="244"/>
      <c r="G3003" s="388"/>
      <c r="H3003" s="388"/>
      <c r="I3003" s="389"/>
      <c r="J3003" s="388"/>
      <c r="K3003" s="388"/>
    </row>
    <row r="3004" spans="2:11">
      <c r="B3004" s="29"/>
      <c r="C3004" s="19"/>
      <c r="D3004" s="385"/>
      <c r="E3004" s="244"/>
      <c r="G3004" s="388"/>
      <c r="H3004" s="388"/>
      <c r="I3004" s="389"/>
      <c r="J3004" s="388"/>
      <c r="K3004" s="388"/>
    </row>
    <row r="3005" spans="2:11">
      <c r="B3005" s="29"/>
      <c r="C3005" s="19"/>
      <c r="D3005" s="385"/>
      <c r="E3005" s="244"/>
      <c r="G3005" s="388"/>
      <c r="H3005" s="388"/>
      <c r="I3005" s="389"/>
      <c r="J3005" s="388"/>
      <c r="K3005" s="388"/>
    </row>
    <row r="3006" spans="2:11">
      <c r="B3006" s="29"/>
      <c r="C3006" s="19"/>
      <c r="D3006" s="385"/>
      <c r="E3006" s="244"/>
      <c r="G3006" s="388"/>
      <c r="H3006" s="388"/>
      <c r="I3006" s="389"/>
      <c r="J3006" s="388"/>
      <c r="K3006" s="388"/>
    </row>
    <row r="3007" spans="2:11">
      <c r="B3007" s="29"/>
      <c r="C3007" s="19"/>
      <c r="D3007" s="385"/>
      <c r="E3007" s="244"/>
      <c r="G3007" s="388"/>
      <c r="H3007" s="388"/>
      <c r="I3007" s="389"/>
      <c r="J3007" s="388"/>
      <c r="K3007" s="388"/>
    </row>
    <row r="3008" spans="2:11">
      <c r="B3008" s="29"/>
      <c r="C3008" s="19"/>
      <c r="D3008" s="385"/>
      <c r="E3008" s="244"/>
      <c r="G3008" s="388"/>
      <c r="H3008" s="388"/>
      <c r="I3008" s="389"/>
      <c r="J3008" s="388"/>
      <c r="K3008" s="388"/>
    </row>
    <row r="3009" spans="2:11">
      <c r="B3009" s="29"/>
      <c r="C3009" s="19"/>
      <c r="D3009" s="385"/>
      <c r="E3009" s="244"/>
      <c r="G3009" s="388"/>
      <c r="H3009" s="388"/>
      <c r="I3009" s="389"/>
      <c r="J3009" s="388"/>
      <c r="K3009" s="388"/>
    </row>
    <row r="3010" spans="2:11">
      <c r="B3010" s="29"/>
      <c r="C3010" s="19"/>
      <c r="D3010" s="385"/>
      <c r="E3010" s="244"/>
      <c r="G3010" s="388"/>
      <c r="H3010" s="388"/>
      <c r="I3010" s="389"/>
      <c r="J3010" s="388"/>
      <c r="K3010" s="388"/>
    </row>
    <row r="3011" spans="2:11">
      <c r="B3011" s="29"/>
      <c r="C3011" s="19"/>
      <c r="D3011" s="385"/>
      <c r="E3011" s="244"/>
      <c r="G3011" s="388"/>
      <c r="H3011" s="388"/>
      <c r="I3011" s="389"/>
      <c r="J3011" s="388"/>
      <c r="K3011" s="388"/>
    </row>
    <row r="3012" spans="2:11">
      <c r="B3012" s="29"/>
      <c r="C3012" s="19"/>
      <c r="D3012" s="385"/>
      <c r="E3012" s="244"/>
      <c r="G3012" s="388"/>
      <c r="H3012" s="388"/>
      <c r="I3012" s="389"/>
      <c r="J3012" s="388"/>
      <c r="K3012" s="388"/>
    </row>
    <row r="3013" spans="2:11">
      <c r="B3013" s="29"/>
      <c r="C3013" s="19"/>
      <c r="D3013" s="385"/>
      <c r="E3013" s="244"/>
      <c r="G3013" s="388"/>
      <c r="H3013" s="388"/>
      <c r="I3013" s="389"/>
      <c r="J3013" s="388"/>
      <c r="K3013" s="388"/>
    </row>
    <row r="3014" spans="2:11">
      <c r="B3014" s="29"/>
      <c r="C3014" s="19"/>
      <c r="D3014" s="385"/>
      <c r="E3014" s="244"/>
      <c r="G3014" s="388"/>
      <c r="H3014" s="388"/>
      <c r="I3014" s="389"/>
      <c r="J3014" s="388"/>
      <c r="K3014" s="388"/>
    </row>
    <row r="3015" spans="2:11">
      <c r="B3015" s="29"/>
      <c r="C3015" s="19"/>
      <c r="D3015" s="385"/>
      <c r="E3015" s="244"/>
      <c r="G3015" s="388"/>
      <c r="H3015" s="388"/>
      <c r="I3015" s="389"/>
      <c r="J3015" s="388"/>
      <c r="K3015" s="388"/>
    </row>
    <row r="3016" spans="2:11">
      <c r="B3016" s="29"/>
      <c r="C3016" s="19"/>
      <c r="D3016" s="385"/>
      <c r="E3016" s="244"/>
      <c r="G3016" s="388"/>
      <c r="H3016" s="388"/>
      <c r="I3016" s="389"/>
      <c r="J3016" s="388"/>
      <c r="K3016" s="388"/>
    </row>
    <row r="3017" spans="2:11">
      <c r="B3017" s="29"/>
      <c r="C3017" s="19"/>
      <c r="D3017" s="385"/>
      <c r="E3017" s="244"/>
      <c r="G3017" s="388"/>
      <c r="H3017" s="388"/>
      <c r="I3017" s="389"/>
      <c r="J3017" s="388"/>
      <c r="K3017" s="388"/>
    </row>
    <row r="3018" spans="2:11">
      <c r="B3018" s="29"/>
      <c r="C3018" s="19"/>
      <c r="D3018" s="385"/>
      <c r="E3018" s="244"/>
      <c r="G3018" s="388"/>
      <c r="H3018" s="388"/>
      <c r="I3018" s="389"/>
      <c r="J3018" s="388"/>
      <c r="K3018" s="388"/>
    </row>
    <row r="3019" spans="2:11">
      <c r="B3019" s="29"/>
      <c r="C3019" s="19"/>
      <c r="D3019" s="385"/>
      <c r="E3019" s="244"/>
      <c r="G3019" s="388"/>
      <c r="H3019" s="388"/>
      <c r="I3019" s="389"/>
      <c r="J3019" s="388"/>
      <c r="K3019" s="388"/>
    </row>
    <row r="3020" spans="2:11">
      <c r="B3020" s="29"/>
      <c r="C3020" s="19"/>
      <c r="D3020" s="385"/>
      <c r="E3020" s="244"/>
      <c r="G3020" s="388"/>
      <c r="H3020" s="388"/>
      <c r="I3020" s="389"/>
      <c r="J3020" s="388"/>
      <c r="K3020" s="388"/>
    </row>
    <row r="3021" spans="2:11">
      <c r="B3021" s="29"/>
      <c r="C3021" s="19"/>
      <c r="D3021" s="385"/>
      <c r="E3021" s="244"/>
      <c r="G3021" s="388"/>
      <c r="H3021" s="388"/>
      <c r="I3021" s="389"/>
      <c r="J3021" s="388"/>
      <c r="K3021" s="388"/>
    </row>
    <row r="3022" spans="2:11">
      <c r="B3022" s="29"/>
      <c r="C3022" s="19"/>
      <c r="D3022" s="385"/>
      <c r="E3022" s="244"/>
      <c r="G3022" s="388"/>
      <c r="H3022" s="388"/>
      <c r="I3022" s="389"/>
      <c r="J3022" s="388"/>
      <c r="K3022" s="388"/>
    </row>
    <row r="3023" spans="2:11">
      <c r="B3023" s="29"/>
      <c r="C3023" s="19"/>
      <c r="D3023" s="385"/>
      <c r="E3023" s="244"/>
      <c r="G3023" s="388"/>
      <c r="H3023" s="388"/>
      <c r="I3023" s="389"/>
      <c r="J3023" s="388"/>
      <c r="K3023" s="388"/>
    </row>
    <row r="3024" spans="2:11">
      <c r="B3024" s="29"/>
      <c r="C3024" s="19"/>
      <c r="D3024" s="385"/>
      <c r="E3024" s="244"/>
      <c r="G3024" s="388"/>
      <c r="H3024" s="388"/>
      <c r="I3024" s="389"/>
      <c r="J3024" s="388"/>
      <c r="K3024" s="388"/>
    </row>
    <row r="3025" spans="2:11">
      <c r="B3025" s="29"/>
      <c r="C3025" s="19"/>
      <c r="D3025" s="385"/>
      <c r="E3025" s="244"/>
      <c r="G3025" s="388"/>
      <c r="H3025" s="388"/>
      <c r="I3025" s="389"/>
      <c r="J3025" s="388"/>
      <c r="K3025" s="388"/>
    </row>
    <row r="3026" spans="2:11">
      <c r="B3026" s="29"/>
      <c r="C3026" s="19"/>
      <c r="D3026" s="385"/>
      <c r="E3026" s="244"/>
      <c r="G3026" s="388"/>
      <c r="H3026" s="388"/>
      <c r="I3026" s="389"/>
      <c r="J3026" s="388"/>
      <c r="K3026" s="388"/>
    </row>
    <row r="3027" spans="2:11">
      <c r="B3027" s="29"/>
      <c r="C3027" s="19"/>
      <c r="D3027" s="385"/>
      <c r="E3027" s="244"/>
      <c r="G3027" s="388"/>
      <c r="H3027" s="388"/>
      <c r="I3027" s="389"/>
      <c r="J3027" s="388"/>
      <c r="K3027" s="388"/>
    </row>
    <row r="3028" spans="2:11">
      <c r="B3028" s="29"/>
      <c r="C3028" s="19"/>
      <c r="D3028" s="385"/>
      <c r="E3028" s="244"/>
      <c r="G3028" s="388"/>
      <c r="H3028" s="388"/>
      <c r="I3028" s="389"/>
      <c r="J3028" s="388"/>
      <c r="K3028" s="388"/>
    </row>
    <row r="3029" spans="2:11">
      <c r="B3029" s="29"/>
      <c r="C3029" s="19"/>
      <c r="D3029" s="385"/>
      <c r="E3029" s="244"/>
      <c r="G3029" s="388"/>
      <c r="H3029" s="388"/>
      <c r="I3029" s="389"/>
      <c r="J3029" s="388"/>
      <c r="K3029" s="388"/>
    </row>
    <row r="3030" spans="2:11">
      <c r="B3030" s="29"/>
      <c r="C3030" s="19"/>
      <c r="D3030" s="385"/>
      <c r="E3030" s="244"/>
      <c r="G3030" s="388"/>
      <c r="H3030" s="388"/>
      <c r="I3030" s="389"/>
      <c r="J3030" s="388"/>
      <c r="K3030" s="388"/>
    </row>
    <row r="3031" spans="2:11">
      <c r="B3031" s="29"/>
      <c r="C3031" s="19"/>
      <c r="D3031" s="385"/>
      <c r="E3031" s="244"/>
      <c r="G3031" s="388"/>
      <c r="H3031" s="388"/>
      <c r="I3031" s="389"/>
      <c r="J3031" s="388"/>
      <c r="K3031" s="388"/>
    </row>
    <row r="3032" spans="2:11">
      <c r="B3032" s="29"/>
      <c r="C3032" s="19"/>
      <c r="D3032" s="385"/>
      <c r="E3032" s="244"/>
      <c r="G3032" s="388"/>
      <c r="H3032" s="388"/>
      <c r="I3032" s="389"/>
      <c r="J3032" s="388"/>
      <c r="K3032" s="388"/>
    </row>
    <row r="3033" spans="2:11">
      <c r="B3033" s="29"/>
      <c r="C3033" s="19"/>
      <c r="D3033" s="385"/>
      <c r="E3033" s="244"/>
      <c r="G3033" s="388"/>
      <c r="H3033" s="388"/>
      <c r="I3033" s="389"/>
      <c r="J3033" s="388"/>
      <c r="K3033" s="388"/>
    </row>
    <row r="3034" spans="2:11">
      <c r="B3034" s="29"/>
      <c r="C3034" s="19"/>
      <c r="D3034" s="385"/>
      <c r="E3034" s="244"/>
      <c r="G3034" s="388"/>
      <c r="H3034" s="388"/>
      <c r="I3034" s="389"/>
      <c r="J3034" s="388"/>
      <c r="K3034" s="388"/>
    </row>
    <row r="3035" spans="2:11">
      <c r="B3035" s="29"/>
      <c r="C3035" s="19"/>
      <c r="D3035" s="385"/>
      <c r="E3035" s="244"/>
      <c r="G3035" s="388"/>
      <c r="H3035" s="388"/>
      <c r="I3035" s="389"/>
      <c r="J3035" s="388"/>
      <c r="K3035" s="388"/>
    </row>
    <row r="3036" spans="2:11">
      <c r="B3036" s="29"/>
      <c r="C3036" s="19"/>
      <c r="D3036" s="385"/>
      <c r="E3036" s="244"/>
      <c r="G3036" s="388"/>
      <c r="H3036" s="388"/>
      <c r="I3036" s="389"/>
      <c r="J3036" s="388"/>
      <c r="K3036" s="388"/>
    </row>
    <row r="3037" spans="2:11">
      <c r="B3037" s="29"/>
      <c r="C3037" s="19"/>
      <c r="D3037" s="385"/>
      <c r="E3037" s="244"/>
      <c r="G3037" s="388"/>
      <c r="H3037" s="388"/>
      <c r="I3037" s="389"/>
      <c r="J3037" s="388"/>
      <c r="K3037" s="388"/>
    </row>
    <row r="3038" spans="2:11">
      <c r="B3038" s="29"/>
      <c r="C3038" s="19"/>
      <c r="D3038" s="385"/>
      <c r="E3038" s="244"/>
      <c r="G3038" s="388"/>
      <c r="H3038" s="388"/>
      <c r="I3038" s="389"/>
      <c r="J3038" s="388"/>
      <c r="K3038" s="388"/>
    </row>
    <row r="3039" spans="2:11">
      <c r="B3039" s="29"/>
      <c r="C3039" s="19"/>
      <c r="D3039" s="385"/>
      <c r="E3039" s="244"/>
      <c r="G3039" s="388"/>
      <c r="H3039" s="388"/>
      <c r="I3039" s="389"/>
      <c r="J3039" s="388"/>
      <c r="K3039" s="388"/>
    </row>
    <row r="3040" spans="2:11">
      <c r="B3040" s="29"/>
      <c r="C3040" s="19"/>
      <c r="D3040" s="385"/>
      <c r="E3040" s="244"/>
      <c r="G3040" s="388"/>
      <c r="H3040" s="388"/>
      <c r="I3040" s="389"/>
      <c r="J3040" s="388"/>
      <c r="K3040" s="388"/>
    </row>
    <row r="3041" spans="2:11">
      <c r="B3041" s="29"/>
      <c r="C3041" s="19"/>
      <c r="D3041" s="385"/>
      <c r="E3041" s="244"/>
      <c r="G3041" s="388"/>
      <c r="H3041" s="388"/>
      <c r="I3041" s="389"/>
      <c r="J3041" s="388"/>
      <c r="K3041" s="388"/>
    </row>
    <row r="3042" spans="2:11">
      <c r="B3042" s="29"/>
      <c r="C3042" s="19"/>
      <c r="D3042" s="385"/>
      <c r="E3042" s="244"/>
      <c r="G3042" s="388"/>
      <c r="H3042" s="388"/>
      <c r="I3042" s="389"/>
      <c r="J3042" s="388"/>
      <c r="K3042" s="388"/>
    </row>
    <row r="3043" spans="2:11">
      <c r="B3043" s="29"/>
      <c r="C3043" s="19"/>
      <c r="D3043" s="385"/>
      <c r="E3043" s="244"/>
      <c r="G3043" s="388"/>
      <c r="H3043" s="388"/>
      <c r="I3043" s="389"/>
      <c r="J3043" s="388"/>
      <c r="K3043" s="388"/>
    </row>
    <row r="3044" spans="2:11">
      <c r="B3044" s="29"/>
      <c r="C3044" s="19"/>
      <c r="D3044" s="385"/>
      <c r="E3044" s="244"/>
      <c r="G3044" s="388"/>
      <c r="H3044" s="388"/>
      <c r="I3044" s="389"/>
      <c r="J3044" s="388"/>
      <c r="K3044" s="388"/>
    </row>
    <row r="3045" spans="2:11">
      <c r="B3045" s="29"/>
      <c r="C3045" s="19"/>
      <c r="D3045" s="385"/>
      <c r="E3045" s="244"/>
      <c r="G3045" s="388"/>
      <c r="H3045" s="388"/>
      <c r="I3045" s="389"/>
      <c r="J3045" s="388"/>
      <c r="K3045" s="388"/>
    </row>
    <row r="3046" spans="2:11">
      <c r="B3046" s="29"/>
      <c r="C3046" s="19"/>
      <c r="D3046" s="385"/>
      <c r="E3046" s="244"/>
      <c r="G3046" s="388"/>
      <c r="H3046" s="388"/>
      <c r="I3046" s="389"/>
      <c r="J3046" s="388"/>
      <c r="K3046" s="388"/>
    </row>
    <row r="3047" spans="2:11">
      <c r="B3047" s="29"/>
      <c r="C3047" s="19"/>
      <c r="D3047" s="385"/>
      <c r="E3047" s="244"/>
      <c r="G3047" s="388"/>
      <c r="H3047" s="388"/>
      <c r="I3047" s="389"/>
      <c r="J3047" s="388"/>
      <c r="K3047" s="388"/>
    </row>
    <row r="3048" spans="2:11">
      <c r="B3048" s="29"/>
      <c r="C3048" s="19"/>
      <c r="D3048" s="385"/>
      <c r="E3048" s="244"/>
      <c r="G3048" s="388"/>
      <c r="H3048" s="388"/>
      <c r="I3048" s="389"/>
      <c r="J3048" s="388"/>
      <c r="K3048" s="388"/>
    </row>
    <row r="3049" spans="2:11">
      <c r="B3049" s="29"/>
      <c r="C3049" s="19"/>
      <c r="D3049" s="385"/>
      <c r="E3049" s="244"/>
      <c r="G3049" s="388"/>
      <c r="H3049" s="388"/>
      <c r="I3049" s="389"/>
      <c r="J3049" s="388"/>
      <c r="K3049" s="388"/>
    </row>
    <row r="3050" spans="2:11">
      <c r="B3050" s="29"/>
      <c r="C3050" s="19"/>
      <c r="D3050" s="385"/>
      <c r="E3050" s="244"/>
      <c r="G3050" s="388"/>
      <c r="H3050" s="388"/>
      <c r="I3050" s="389"/>
      <c r="J3050" s="388"/>
      <c r="K3050" s="388"/>
    </row>
    <row r="3051" spans="2:11">
      <c r="B3051" s="29"/>
      <c r="C3051" s="19"/>
      <c r="D3051" s="385"/>
      <c r="E3051" s="244"/>
      <c r="G3051" s="388"/>
      <c r="H3051" s="388"/>
      <c r="I3051" s="389"/>
      <c r="J3051" s="388"/>
      <c r="K3051" s="388"/>
    </row>
    <row r="3052" spans="2:11">
      <c r="B3052" s="29"/>
      <c r="C3052" s="19"/>
      <c r="D3052" s="385"/>
      <c r="E3052" s="244"/>
      <c r="G3052" s="388"/>
      <c r="H3052" s="388"/>
      <c r="I3052" s="389"/>
      <c r="J3052" s="388"/>
      <c r="K3052" s="388"/>
    </row>
    <row r="3053" spans="2:11">
      <c r="B3053" s="29"/>
      <c r="C3053" s="19"/>
      <c r="D3053" s="385"/>
      <c r="E3053" s="244"/>
      <c r="G3053" s="388"/>
      <c r="H3053" s="388"/>
      <c r="I3053" s="389"/>
      <c r="J3053" s="388"/>
      <c r="K3053" s="388"/>
    </row>
    <row r="3054" spans="2:11">
      <c r="B3054" s="29"/>
      <c r="C3054" s="19"/>
      <c r="D3054" s="385"/>
      <c r="E3054" s="244"/>
      <c r="G3054" s="388"/>
      <c r="H3054" s="388"/>
      <c r="I3054" s="389"/>
      <c r="J3054" s="388"/>
      <c r="K3054" s="388"/>
    </row>
    <row r="3055" spans="2:11">
      <c r="B3055" s="29"/>
      <c r="C3055" s="19"/>
      <c r="D3055" s="385"/>
      <c r="E3055" s="244"/>
      <c r="G3055" s="388"/>
      <c r="H3055" s="388"/>
      <c r="I3055" s="389"/>
      <c r="J3055" s="388"/>
      <c r="K3055" s="388"/>
    </row>
    <row r="3056" spans="2:11">
      <c r="B3056" s="29"/>
      <c r="C3056" s="19"/>
      <c r="D3056" s="385"/>
      <c r="E3056" s="244"/>
      <c r="G3056" s="388"/>
      <c r="H3056" s="388"/>
      <c r="I3056" s="389"/>
      <c r="J3056" s="388"/>
      <c r="K3056" s="388"/>
    </row>
    <row r="3057" spans="2:11">
      <c r="B3057" s="29"/>
      <c r="C3057" s="19"/>
      <c r="D3057" s="385"/>
      <c r="E3057" s="244"/>
      <c r="G3057" s="388"/>
      <c r="H3057" s="388"/>
      <c r="I3057" s="389"/>
      <c r="J3057" s="388"/>
      <c r="K3057" s="388"/>
    </row>
    <row r="3058" spans="2:11">
      <c r="B3058" s="29"/>
      <c r="C3058" s="19"/>
      <c r="D3058" s="385"/>
      <c r="E3058" s="244"/>
      <c r="G3058" s="388"/>
      <c r="H3058" s="388"/>
      <c r="I3058" s="389"/>
      <c r="J3058" s="388"/>
      <c r="K3058" s="388"/>
    </row>
    <row r="3059" spans="2:11">
      <c r="B3059" s="29"/>
      <c r="C3059" s="19"/>
      <c r="D3059" s="385"/>
      <c r="E3059" s="244"/>
      <c r="G3059" s="388"/>
      <c r="H3059" s="388"/>
      <c r="I3059" s="389"/>
      <c r="J3059" s="388"/>
      <c r="K3059" s="388"/>
    </row>
    <row r="3060" spans="2:11">
      <c r="B3060" s="29"/>
      <c r="C3060" s="19"/>
      <c r="D3060" s="385"/>
      <c r="E3060" s="244"/>
      <c r="G3060" s="388"/>
      <c r="H3060" s="388"/>
      <c r="I3060" s="389"/>
      <c r="J3060" s="388"/>
      <c r="K3060" s="388"/>
    </row>
    <row r="3061" spans="2:11">
      <c r="B3061" s="29"/>
      <c r="C3061" s="19"/>
      <c r="D3061" s="385"/>
      <c r="E3061" s="244"/>
      <c r="G3061" s="388"/>
      <c r="H3061" s="388"/>
      <c r="I3061" s="389"/>
      <c r="J3061" s="388"/>
      <c r="K3061" s="388"/>
    </row>
    <row r="3062" spans="2:11">
      <c r="B3062" s="29"/>
      <c r="C3062" s="19"/>
      <c r="D3062" s="385"/>
      <c r="E3062" s="244"/>
      <c r="G3062" s="388"/>
      <c r="H3062" s="388"/>
      <c r="I3062" s="389"/>
      <c r="J3062" s="388"/>
      <c r="K3062" s="388"/>
    </row>
    <row r="3063" spans="2:11">
      <c r="B3063" s="29"/>
      <c r="C3063" s="19"/>
      <c r="D3063" s="385"/>
      <c r="E3063" s="244"/>
      <c r="G3063" s="388"/>
      <c r="H3063" s="388"/>
      <c r="I3063" s="389"/>
      <c r="J3063" s="388"/>
      <c r="K3063" s="388"/>
    </row>
    <row r="3064" spans="2:11">
      <c r="B3064" s="29"/>
      <c r="C3064" s="19"/>
      <c r="D3064" s="385"/>
      <c r="E3064" s="244"/>
      <c r="G3064" s="388"/>
      <c r="H3064" s="388"/>
      <c r="I3064" s="389"/>
      <c r="J3064" s="388"/>
      <c r="K3064" s="388"/>
    </row>
    <row r="3065" spans="2:11">
      <c r="B3065" s="29"/>
      <c r="C3065" s="19"/>
      <c r="D3065" s="385"/>
      <c r="E3065" s="244"/>
      <c r="G3065" s="388"/>
      <c r="H3065" s="388"/>
      <c r="I3065" s="389"/>
      <c r="J3065" s="388"/>
      <c r="K3065" s="388"/>
    </row>
    <row r="3066" spans="2:11">
      <c r="B3066" s="29"/>
      <c r="C3066" s="19"/>
      <c r="D3066" s="385"/>
      <c r="E3066" s="244"/>
      <c r="G3066" s="388"/>
      <c r="H3066" s="388"/>
      <c r="I3066" s="389"/>
      <c r="J3066" s="388"/>
      <c r="K3066" s="388"/>
    </row>
    <row r="3067" spans="2:11">
      <c r="B3067" s="29"/>
      <c r="C3067" s="19"/>
      <c r="D3067" s="385"/>
      <c r="E3067" s="244"/>
      <c r="G3067" s="388"/>
      <c r="H3067" s="388"/>
      <c r="I3067" s="389"/>
      <c r="J3067" s="388"/>
      <c r="K3067" s="388"/>
    </row>
    <row r="3068" spans="2:11">
      <c r="B3068" s="29"/>
      <c r="C3068" s="19"/>
      <c r="D3068" s="385"/>
      <c r="E3068" s="244"/>
      <c r="G3068" s="388"/>
      <c r="H3068" s="388"/>
      <c r="I3068" s="389"/>
      <c r="J3068" s="388"/>
      <c r="K3068" s="388"/>
    </row>
    <row r="3069" spans="2:11">
      <c r="B3069" s="29"/>
      <c r="C3069" s="19"/>
      <c r="D3069" s="385"/>
      <c r="E3069" s="244"/>
      <c r="G3069" s="388"/>
      <c r="H3069" s="388"/>
      <c r="I3069" s="389"/>
      <c r="J3069" s="388"/>
      <c r="K3069" s="388"/>
    </row>
    <row r="3070" spans="2:11">
      <c r="B3070" s="29"/>
      <c r="C3070" s="19"/>
      <c r="D3070" s="385"/>
      <c r="E3070" s="244"/>
      <c r="G3070" s="388"/>
      <c r="H3070" s="388"/>
      <c r="I3070" s="389"/>
      <c r="J3070" s="388"/>
      <c r="K3070" s="388"/>
    </row>
    <row r="3071" spans="2:11">
      <c r="B3071" s="29"/>
      <c r="C3071" s="19"/>
      <c r="D3071" s="385"/>
      <c r="E3071" s="244"/>
      <c r="G3071" s="388"/>
      <c r="H3071" s="388"/>
      <c r="I3071" s="389"/>
      <c r="J3071" s="388"/>
      <c r="K3071" s="388"/>
    </row>
    <row r="3072" spans="2:11">
      <c r="B3072" s="29"/>
      <c r="C3072" s="19"/>
      <c r="D3072" s="385"/>
      <c r="E3072" s="244"/>
      <c r="G3072" s="388"/>
      <c r="H3072" s="388"/>
      <c r="I3072" s="389"/>
      <c r="J3072" s="388"/>
      <c r="K3072" s="388"/>
    </row>
    <row r="3073" spans="2:11">
      <c r="B3073" s="29"/>
      <c r="C3073" s="19"/>
      <c r="D3073" s="385"/>
      <c r="E3073" s="244"/>
      <c r="G3073" s="388"/>
      <c r="H3073" s="388"/>
      <c r="I3073" s="389"/>
      <c r="J3073" s="388"/>
      <c r="K3073" s="388"/>
    </row>
    <row r="3074" spans="2:11">
      <c r="B3074" s="29"/>
      <c r="C3074" s="19"/>
      <c r="D3074" s="385"/>
      <c r="E3074" s="244"/>
      <c r="G3074" s="388"/>
      <c r="H3074" s="388"/>
      <c r="I3074" s="389"/>
      <c r="J3074" s="388"/>
      <c r="K3074" s="388"/>
    </row>
    <row r="3075" spans="2:11">
      <c r="B3075" s="29"/>
      <c r="C3075" s="19"/>
      <c r="D3075" s="385"/>
      <c r="E3075" s="244"/>
      <c r="G3075" s="388"/>
      <c r="H3075" s="388"/>
      <c r="I3075" s="389"/>
      <c r="J3075" s="388"/>
      <c r="K3075" s="388"/>
    </row>
    <row r="3076" spans="2:11">
      <c r="B3076" s="29"/>
      <c r="C3076" s="19"/>
      <c r="D3076" s="385"/>
      <c r="E3076" s="244"/>
      <c r="G3076" s="388"/>
      <c r="H3076" s="388"/>
      <c r="I3076" s="389"/>
      <c r="J3076" s="388"/>
      <c r="K3076" s="388"/>
    </row>
    <row r="3077" spans="2:11">
      <c r="B3077" s="29"/>
      <c r="C3077" s="19"/>
      <c r="D3077" s="385"/>
      <c r="E3077" s="244"/>
      <c r="G3077" s="388"/>
      <c r="H3077" s="388"/>
      <c r="I3077" s="389"/>
      <c r="J3077" s="388"/>
      <c r="K3077" s="388"/>
    </row>
    <row r="3078" spans="2:11">
      <c r="B3078" s="29"/>
      <c r="C3078" s="19"/>
      <c r="D3078" s="385"/>
      <c r="E3078" s="244"/>
      <c r="G3078" s="388"/>
      <c r="H3078" s="388"/>
      <c r="I3078" s="389"/>
      <c r="J3078" s="388"/>
      <c r="K3078" s="388"/>
    </row>
    <row r="3079" spans="2:11">
      <c r="B3079" s="29"/>
      <c r="C3079" s="19"/>
      <c r="D3079" s="385"/>
      <c r="E3079" s="244"/>
      <c r="G3079" s="388"/>
      <c r="H3079" s="388"/>
      <c r="I3079" s="389"/>
      <c r="J3079" s="388"/>
      <c r="K3079" s="388"/>
    </row>
    <row r="3080" spans="2:11">
      <c r="B3080" s="29"/>
      <c r="C3080" s="19"/>
      <c r="D3080" s="385"/>
      <c r="E3080" s="244"/>
      <c r="G3080" s="388"/>
      <c r="H3080" s="388"/>
      <c r="I3080" s="389"/>
      <c r="J3080" s="388"/>
      <c r="K3080" s="388"/>
    </row>
    <row r="3081" spans="2:11">
      <c r="B3081" s="29"/>
      <c r="C3081" s="19"/>
      <c r="D3081" s="385"/>
      <c r="E3081" s="244"/>
      <c r="G3081" s="388"/>
      <c r="H3081" s="388"/>
      <c r="I3081" s="389"/>
      <c r="J3081" s="388"/>
      <c r="K3081" s="388"/>
    </row>
    <row r="3082" spans="2:11">
      <c r="B3082" s="29"/>
      <c r="C3082" s="19"/>
      <c r="D3082" s="385"/>
      <c r="E3082" s="244"/>
      <c r="G3082" s="388"/>
      <c r="H3082" s="388"/>
      <c r="I3082" s="389"/>
      <c r="J3082" s="388"/>
      <c r="K3082" s="388"/>
    </row>
    <row r="3083" spans="2:11">
      <c r="B3083" s="29"/>
      <c r="C3083" s="19"/>
      <c r="D3083" s="385"/>
      <c r="E3083" s="244"/>
      <c r="G3083" s="388"/>
      <c r="H3083" s="388"/>
      <c r="I3083" s="389"/>
      <c r="J3083" s="388"/>
      <c r="K3083" s="388"/>
    </row>
    <row r="3084" spans="2:11">
      <c r="B3084" s="29"/>
      <c r="C3084" s="19"/>
      <c r="D3084" s="385"/>
      <c r="E3084" s="244"/>
      <c r="G3084" s="388"/>
      <c r="H3084" s="388"/>
      <c r="I3084" s="389"/>
      <c r="J3084" s="388"/>
      <c r="K3084" s="388"/>
    </row>
    <row r="3085" spans="2:11">
      <c r="B3085" s="29"/>
      <c r="C3085" s="19"/>
      <c r="D3085" s="385"/>
      <c r="E3085" s="244"/>
      <c r="G3085" s="388"/>
      <c r="H3085" s="388"/>
      <c r="I3085" s="389"/>
      <c r="J3085" s="388"/>
      <c r="K3085" s="388"/>
    </row>
    <row r="3086" spans="2:11">
      <c r="B3086" s="29"/>
      <c r="C3086" s="19"/>
      <c r="D3086" s="385"/>
      <c r="E3086" s="244"/>
      <c r="G3086" s="388"/>
      <c r="H3086" s="388"/>
      <c r="I3086" s="389"/>
      <c r="J3086" s="388"/>
      <c r="K3086" s="388"/>
    </row>
    <row r="3087" spans="2:11">
      <c r="B3087" s="29"/>
      <c r="C3087" s="19"/>
      <c r="D3087" s="385"/>
      <c r="E3087" s="244"/>
      <c r="G3087" s="388"/>
      <c r="H3087" s="388"/>
      <c r="I3087" s="389"/>
      <c r="J3087" s="388"/>
      <c r="K3087" s="388"/>
    </row>
    <row r="3088" spans="2:11">
      <c r="B3088" s="29"/>
      <c r="C3088" s="19"/>
      <c r="D3088" s="385"/>
      <c r="E3088" s="244"/>
      <c r="G3088" s="388"/>
      <c r="H3088" s="388"/>
      <c r="I3088" s="389"/>
      <c r="J3088" s="388"/>
      <c r="K3088" s="388"/>
    </row>
    <row r="3089" spans="2:11">
      <c r="B3089" s="29"/>
      <c r="C3089" s="19"/>
      <c r="D3089" s="385"/>
      <c r="E3089" s="244"/>
      <c r="G3089" s="388"/>
      <c r="H3089" s="388"/>
      <c r="I3089" s="389"/>
      <c r="J3089" s="388"/>
      <c r="K3089" s="388"/>
    </row>
    <row r="3090" spans="2:11">
      <c r="B3090" s="29"/>
      <c r="C3090" s="19"/>
      <c r="D3090" s="385"/>
      <c r="E3090" s="244"/>
      <c r="G3090" s="388"/>
      <c r="H3090" s="388"/>
      <c r="I3090" s="389"/>
      <c r="J3090" s="388"/>
      <c r="K3090" s="388"/>
    </row>
    <row r="3091" spans="2:11">
      <c r="B3091" s="29"/>
      <c r="C3091" s="19"/>
      <c r="D3091" s="385"/>
      <c r="E3091" s="244"/>
      <c r="G3091" s="388"/>
      <c r="H3091" s="388"/>
      <c r="I3091" s="389"/>
      <c r="J3091" s="388"/>
      <c r="K3091" s="388"/>
    </row>
    <row r="3092" spans="2:11">
      <c r="B3092" s="29"/>
      <c r="C3092" s="19"/>
      <c r="D3092" s="385"/>
      <c r="E3092" s="244"/>
      <c r="G3092" s="388"/>
      <c r="H3092" s="388"/>
      <c r="I3092" s="389"/>
      <c r="J3092" s="388"/>
      <c r="K3092" s="388"/>
    </row>
    <row r="3093" spans="2:11">
      <c r="B3093" s="29"/>
      <c r="C3093" s="19"/>
      <c r="D3093" s="385"/>
      <c r="E3093" s="244"/>
      <c r="G3093" s="388"/>
      <c r="H3093" s="388"/>
      <c r="I3093" s="389"/>
      <c r="J3093" s="388"/>
      <c r="K3093" s="388"/>
    </row>
    <row r="3094" spans="2:11">
      <c r="B3094" s="29"/>
      <c r="C3094" s="19"/>
      <c r="D3094" s="385"/>
      <c r="E3094" s="244"/>
      <c r="G3094" s="388"/>
      <c r="H3094" s="388"/>
      <c r="I3094" s="389"/>
      <c r="J3094" s="388"/>
      <c r="K3094" s="388"/>
    </row>
    <row r="3095" spans="2:11">
      <c r="B3095" s="29"/>
      <c r="C3095" s="19"/>
      <c r="D3095" s="385"/>
      <c r="E3095" s="244"/>
      <c r="G3095" s="388"/>
      <c r="H3095" s="388"/>
      <c r="I3095" s="389"/>
      <c r="J3095" s="388"/>
      <c r="K3095" s="388"/>
    </row>
    <row r="3096" spans="2:11">
      <c r="B3096" s="29"/>
      <c r="C3096" s="19"/>
      <c r="D3096" s="385"/>
      <c r="E3096" s="244"/>
      <c r="G3096" s="388"/>
      <c r="H3096" s="388"/>
      <c r="I3096" s="389"/>
      <c r="J3096" s="388"/>
      <c r="K3096" s="388"/>
    </row>
    <row r="3097" spans="2:11">
      <c r="B3097" s="29"/>
      <c r="C3097" s="19"/>
      <c r="D3097" s="385"/>
      <c r="E3097" s="244"/>
      <c r="G3097" s="388"/>
      <c r="H3097" s="388"/>
      <c r="I3097" s="389"/>
      <c r="J3097" s="388"/>
      <c r="K3097" s="388"/>
    </row>
    <row r="3098" spans="2:11">
      <c r="B3098" s="29"/>
      <c r="C3098" s="19"/>
      <c r="D3098" s="385"/>
      <c r="E3098" s="244"/>
      <c r="G3098" s="388"/>
      <c r="H3098" s="388"/>
      <c r="I3098" s="389"/>
      <c r="J3098" s="388"/>
      <c r="K3098" s="388"/>
    </row>
    <row r="3099" spans="2:11">
      <c r="B3099" s="29"/>
      <c r="C3099" s="19"/>
      <c r="D3099" s="385"/>
      <c r="E3099" s="244"/>
      <c r="G3099" s="388"/>
      <c r="H3099" s="388"/>
      <c r="I3099" s="389"/>
      <c r="J3099" s="388"/>
      <c r="K3099" s="388"/>
    </row>
    <row r="3100" spans="2:11">
      <c r="B3100" s="29"/>
      <c r="C3100" s="19"/>
      <c r="D3100" s="385"/>
      <c r="E3100" s="244"/>
      <c r="G3100" s="388"/>
      <c r="H3100" s="388"/>
      <c r="I3100" s="389"/>
      <c r="J3100" s="388"/>
      <c r="K3100" s="388"/>
    </row>
    <row r="3101" spans="2:11">
      <c r="B3101" s="29"/>
      <c r="C3101" s="19"/>
      <c r="D3101" s="385"/>
      <c r="E3101" s="244"/>
      <c r="G3101" s="388"/>
      <c r="H3101" s="388"/>
      <c r="I3101" s="389"/>
      <c r="J3101" s="388"/>
      <c r="K3101" s="388"/>
    </row>
    <row r="3102" spans="2:11">
      <c r="B3102" s="29"/>
      <c r="C3102" s="19"/>
      <c r="D3102" s="385"/>
      <c r="E3102" s="244"/>
      <c r="G3102" s="388"/>
      <c r="H3102" s="388"/>
      <c r="I3102" s="389"/>
      <c r="J3102" s="388"/>
      <c r="K3102" s="388"/>
    </row>
    <row r="3103" spans="2:11">
      <c r="B3103" s="29"/>
      <c r="C3103" s="19"/>
      <c r="D3103" s="385"/>
      <c r="E3103" s="244"/>
      <c r="G3103" s="388"/>
      <c r="H3103" s="388"/>
      <c r="I3103" s="389"/>
      <c r="J3103" s="388"/>
      <c r="K3103" s="388"/>
    </row>
    <row r="3104" spans="2:11">
      <c r="B3104" s="29"/>
      <c r="C3104" s="19"/>
      <c r="D3104" s="385"/>
      <c r="E3104" s="244"/>
      <c r="G3104" s="388"/>
      <c r="H3104" s="388"/>
      <c r="I3104" s="389"/>
      <c r="J3104" s="388"/>
      <c r="K3104" s="388"/>
    </row>
    <row r="3105" spans="2:11">
      <c r="B3105" s="29"/>
      <c r="C3105" s="19"/>
      <c r="D3105" s="385"/>
      <c r="E3105" s="244"/>
      <c r="G3105" s="388"/>
      <c r="H3105" s="388"/>
      <c r="I3105" s="389"/>
      <c r="J3105" s="388"/>
      <c r="K3105" s="388"/>
    </row>
    <row r="3106" spans="2:11">
      <c r="B3106" s="29"/>
      <c r="C3106" s="19"/>
      <c r="D3106" s="385"/>
      <c r="E3106" s="244"/>
      <c r="G3106" s="388"/>
      <c r="H3106" s="388"/>
      <c r="I3106" s="389"/>
      <c r="J3106" s="388"/>
      <c r="K3106" s="388"/>
    </row>
    <row r="3107" spans="2:11">
      <c r="B3107" s="29"/>
      <c r="C3107" s="19"/>
      <c r="D3107" s="385"/>
      <c r="E3107" s="244"/>
      <c r="G3107" s="388"/>
      <c r="H3107" s="388"/>
      <c r="I3107" s="389"/>
      <c r="J3107" s="388"/>
      <c r="K3107" s="388"/>
    </row>
    <row r="3108" spans="2:11">
      <c r="B3108" s="29"/>
      <c r="C3108" s="19"/>
      <c r="D3108" s="385"/>
      <c r="E3108" s="244"/>
      <c r="G3108" s="388"/>
      <c r="H3108" s="388"/>
      <c r="I3108" s="389"/>
      <c r="J3108" s="388"/>
      <c r="K3108" s="388"/>
    </row>
    <row r="3109" spans="2:11">
      <c r="B3109" s="29"/>
      <c r="C3109" s="19"/>
      <c r="D3109" s="385"/>
      <c r="E3109" s="244"/>
      <c r="G3109" s="388"/>
      <c r="H3109" s="388"/>
      <c r="I3109" s="389"/>
      <c r="J3109" s="388"/>
      <c r="K3109" s="388"/>
    </row>
    <row r="3110" spans="2:11">
      <c r="B3110" s="29"/>
      <c r="C3110" s="19"/>
      <c r="D3110" s="385"/>
      <c r="E3110" s="244"/>
      <c r="G3110" s="388"/>
      <c r="H3110" s="388"/>
      <c r="I3110" s="389"/>
      <c r="J3110" s="388"/>
      <c r="K3110" s="388"/>
    </row>
    <row r="3111" spans="2:11">
      <c r="B3111" s="29"/>
      <c r="C3111" s="19"/>
      <c r="D3111" s="385"/>
      <c r="E3111" s="244"/>
      <c r="G3111" s="388"/>
      <c r="H3111" s="388"/>
      <c r="I3111" s="389"/>
      <c r="J3111" s="388"/>
      <c r="K3111" s="388"/>
    </row>
    <row r="3112" spans="2:11">
      <c r="B3112" s="29"/>
      <c r="C3112" s="19"/>
      <c r="D3112" s="385"/>
      <c r="E3112" s="244"/>
      <c r="G3112" s="388"/>
      <c r="H3112" s="388"/>
      <c r="I3112" s="389"/>
      <c r="J3112" s="388"/>
      <c r="K3112" s="388"/>
    </row>
    <row r="3113" spans="2:11">
      <c r="B3113" s="29"/>
      <c r="C3113" s="19"/>
      <c r="D3113" s="385"/>
      <c r="E3113" s="244"/>
      <c r="G3113" s="388"/>
      <c r="H3113" s="388"/>
      <c r="I3113" s="389"/>
      <c r="J3113" s="388"/>
      <c r="K3113" s="388"/>
    </row>
    <row r="3114" spans="2:11">
      <c r="B3114" s="29"/>
      <c r="C3114" s="19"/>
      <c r="D3114" s="385"/>
      <c r="E3114" s="244"/>
      <c r="G3114" s="388"/>
      <c r="H3114" s="388"/>
      <c r="I3114" s="389"/>
      <c r="J3114" s="388"/>
      <c r="K3114" s="388"/>
    </row>
    <row r="3115" spans="2:11">
      <c r="B3115" s="29"/>
      <c r="C3115" s="19"/>
      <c r="D3115" s="385"/>
      <c r="E3115" s="244"/>
      <c r="G3115" s="388"/>
      <c r="H3115" s="388"/>
      <c r="I3115" s="389"/>
      <c r="J3115" s="388"/>
      <c r="K3115" s="388"/>
    </row>
    <row r="3116" spans="2:11">
      <c r="B3116" s="29"/>
      <c r="C3116" s="19"/>
      <c r="D3116" s="385"/>
      <c r="E3116" s="244"/>
      <c r="G3116" s="388"/>
      <c r="H3116" s="388"/>
      <c r="I3116" s="389"/>
      <c r="J3116" s="388"/>
      <c r="K3116" s="388"/>
    </row>
    <row r="3117" spans="2:11">
      <c r="B3117" s="29"/>
      <c r="C3117" s="19"/>
      <c r="D3117" s="385"/>
      <c r="E3117" s="244"/>
      <c r="G3117" s="388"/>
      <c r="H3117" s="388"/>
      <c r="I3117" s="389"/>
      <c r="J3117" s="388"/>
      <c r="K3117" s="388"/>
    </row>
    <row r="3118" spans="2:11">
      <c r="B3118" s="29"/>
      <c r="C3118" s="19"/>
      <c r="D3118" s="385"/>
      <c r="E3118" s="244"/>
      <c r="G3118" s="388"/>
      <c r="H3118" s="388"/>
      <c r="I3118" s="389"/>
      <c r="J3118" s="388"/>
      <c r="K3118" s="388"/>
    </row>
    <row r="3119" spans="2:11">
      <c r="B3119" s="29"/>
      <c r="C3119" s="19"/>
      <c r="D3119" s="385"/>
      <c r="E3119" s="244"/>
      <c r="G3119" s="388"/>
      <c r="H3119" s="388"/>
      <c r="I3119" s="389"/>
      <c r="J3119" s="388"/>
      <c r="K3119" s="388"/>
    </row>
    <row r="3120" spans="2:11">
      <c r="B3120" s="29"/>
      <c r="C3120" s="19"/>
      <c r="D3120" s="385"/>
      <c r="E3120" s="244"/>
      <c r="G3120" s="388"/>
      <c r="H3120" s="388"/>
      <c r="I3120" s="389"/>
      <c r="J3120" s="388"/>
      <c r="K3120" s="388"/>
    </row>
    <row r="3121" spans="2:11">
      <c r="B3121" s="29"/>
      <c r="C3121" s="19"/>
      <c r="D3121" s="385"/>
      <c r="E3121" s="244"/>
      <c r="G3121" s="388"/>
      <c r="H3121" s="388"/>
      <c r="I3121" s="389"/>
      <c r="J3121" s="388"/>
      <c r="K3121" s="388"/>
    </row>
    <row r="3122" spans="2:11">
      <c r="B3122" s="29"/>
      <c r="C3122" s="19"/>
      <c r="D3122" s="385"/>
      <c r="E3122" s="244"/>
      <c r="G3122" s="388"/>
      <c r="H3122" s="388"/>
      <c r="I3122" s="389"/>
      <c r="J3122" s="388"/>
      <c r="K3122" s="388"/>
    </row>
    <row r="3123" spans="2:11">
      <c r="B3123" s="29"/>
      <c r="C3123" s="19"/>
      <c r="D3123" s="385"/>
      <c r="E3123" s="244"/>
      <c r="G3123" s="388"/>
      <c r="H3123" s="388"/>
      <c r="I3123" s="389"/>
      <c r="J3123" s="388"/>
      <c r="K3123" s="388"/>
    </row>
    <row r="3124" spans="2:11">
      <c r="B3124" s="29"/>
      <c r="C3124" s="19"/>
      <c r="D3124" s="385"/>
      <c r="E3124" s="244"/>
      <c r="G3124" s="388"/>
      <c r="H3124" s="388"/>
      <c r="I3124" s="389"/>
      <c r="J3124" s="388"/>
      <c r="K3124" s="388"/>
    </row>
    <row r="3125" spans="2:11">
      <c r="B3125" s="29"/>
      <c r="C3125" s="19"/>
      <c r="D3125" s="385"/>
      <c r="E3125" s="244"/>
      <c r="G3125" s="388"/>
      <c r="H3125" s="388"/>
      <c r="I3125" s="389"/>
      <c r="J3125" s="388"/>
      <c r="K3125" s="388"/>
    </row>
    <row r="3126" spans="2:11">
      <c r="B3126" s="29"/>
      <c r="C3126" s="19"/>
      <c r="D3126" s="385"/>
      <c r="E3126" s="244"/>
      <c r="G3126" s="388"/>
      <c r="H3126" s="388"/>
      <c r="I3126" s="389"/>
      <c r="J3126" s="388"/>
      <c r="K3126" s="388"/>
    </row>
    <row r="3127" spans="2:11">
      <c r="B3127" s="29"/>
      <c r="C3127" s="19"/>
      <c r="D3127" s="385"/>
      <c r="E3127" s="244"/>
      <c r="G3127" s="388"/>
      <c r="H3127" s="388"/>
      <c r="I3127" s="389"/>
      <c r="J3127" s="388"/>
      <c r="K3127" s="388"/>
    </row>
    <row r="3128" spans="2:11">
      <c r="B3128" s="29"/>
      <c r="C3128" s="19"/>
      <c r="D3128" s="385"/>
      <c r="E3128" s="244"/>
      <c r="G3128" s="388"/>
      <c r="H3128" s="388"/>
      <c r="I3128" s="389"/>
      <c r="J3128" s="388"/>
      <c r="K3128" s="388"/>
    </row>
    <row r="3129" spans="2:11">
      <c r="B3129" s="29"/>
      <c r="C3129" s="19"/>
      <c r="D3129" s="385"/>
      <c r="E3129" s="244"/>
      <c r="G3129" s="388"/>
      <c r="H3129" s="388"/>
      <c r="I3129" s="389"/>
      <c r="J3129" s="388"/>
      <c r="K3129" s="388"/>
    </row>
    <row r="3130" spans="2:11">
      <c r="B3130" s="29"/>
      <c r="C3130" s="19"/>
      <c r="D3130" s="385"/>
      <c r="E3130" s="244"/>
      <c r="G3130" s="388"/>
      <c r="H3130" s="388"/>
      <c r="I3130" s="389"/>
      <c r="J3130" s="388"/>
      <c r="K3130" s="388"/>
    </row>
    <row r="3131" spans="2:11">
      <c r="B3131" s="29"/>
      <c r="C3131" s="19"/>
      <c r="D3131" s="385"/>
      <c r="E3131" s="244"/>
      <c r="G3131" s="388"/>
      <c r="H3131" s="388"/>
      <c r="I3131" s="389"/>
      <c r="J3131" s="388"/>
      <c r="K3131" s="388"/>
    </row>
    <row r="3132" spans="2:11">
      <c r="B3132" s="29"/>
      <c r="C3132" s="19"/>
      <c r="D3132" s="385"/>
      <c r="E3132" s="244"/>
      <c r="G3132" s="388"/>
      <c r="H3132" s="388"/>
      <c r="I3132" s="389"/>
      <c r="J3132" s="388"/>
      <c r="K3132" s="388"/>
    </row>
    <row r="3133" spans="2:11">
      <c r="B3133" s="29"/>
      <c r="C3133" s="19"/>
      <c r="D3133" s="385"/>
      <c r="E3133" s="244"/>
      <c r="G3133" s="388"/>
      <c r="H3133" s="388"/>
      <c r="I3133" s="389"/>
      <c r="J3133" s="388"/>
      <c r="K3133" s="388"/>
    </row>
    <row r="3134" spans="2:11">
      <c r="B3134" s="29"/>
      <c r="C3134" s="19"/>
      <c r="D3134" s="385"/>
      <c r="E3134" s="244"/>
      <c r="G3134" s="388"/>
      <c r="H3134" s="388"/>
      <c r="I3134" s="389"/>
      <c r="J3134" s="388"/>
      <c r="K3134" s="388"/>
    </row>
    <row r="3135" spans="2:11">
      <c r="B3135" s="29"/>
      <c r="C3135" s="19"/>
      <c r="D3135" s="385"/>
      <c r="E3135" s="244"/>
      <c r="G3135" s="388"/>
      <c r="H3135" s="388"/>
      <c r="I3135" s="389"/>
      <c r="J3135" s="388"/>
      <c r="K3135" s="388"/>
    </row>
    <row r="3136" spans="2:11">
      <c r="B3136" s="29"/>
      <c r="C3136" s="19"/>
      <c r="D3136" s="385"/>
      <c r="E3136" s="244"/>
      <c r="G3136" s="388"/>
      <c r="H3136" s="388"/>
      <c r="I3136" s="389"/>
      <c r="J3136" s="388"/>
      <c r="K3136" s="388"/>
    </row>
    <row r="3137" spans="2:11">
      <c r="B3137" s="29"/>
      <c r="C3137" s="19"/>
      <c r="D3137" s="385"/>
      <c r="E3137" s="244"/>
      <c r="G3137" s="388"/>
      <c r="H3137" s="388"/>
      <c r="I3137" s="389"/>
      <c r="J3137" s="388"/>
      <c r="K3137" s="388"/>
    </row>
    <row r="3138" spans="2:11">
      <c r="B3138" s="29"/>
      <c r="C3138" s="19"/>
      <c r="D3138" s="385"/>
      <c r="E3138" s="244"/>
      <c r="G3138" s="388"/>
      <c r="H3138" s="388"/>
      <c r="I3138" s="389"/>
      <c r="J3138" s="388"/>
      <c r="K3138" s="388"/>
    </row>
    <row r="3139" spans="2:11">
      <c r="B3139" s="29"/>
      <c r="C3139" s="19"/>
      <c r="D3139" s="385"/>
      <c r="E3139" s="244"/>
      <c r="G3139" s="388"/>
      <c r="H3139" s="388"/>
      <c r="I3139" s="389"/>
      <c r="J3139" s="388"/>
      <c r="K3139" s="388"/>
    </row>
    <row r="3140" spans="2:11">
      <c r="B3140" s="29"/>
      <c r="C3140" s="19"/>
      <c r="D3140" s="385"/>
      <c r="E3140" s="244"/>
      <c r="G3140" s="388"/>
      <c r="H3140" s="388"/>
      <c r="I3140" s="389"/>
      <c r="J3140" s="388"/>
      <c r="K3140" s="388"/>
    </row>
    <row r="3141" spans="2:11">
      <c r="B3141" s="29"/>
      <c r="C3141" s="19"/>
      <c r="D3141" s="385"/>
      <c r="E3141" s="244"/>
      <c r="G3141" s="388"/>
      <c r="H3141" s="388"/>
      <c r="I3141" s="389"/>
      <c r="J3141" s="388"/>
      <c r="K3141" s="388"/>
    </row>
    <row r="3142" spans="2:11">
      <c r="B3142" s="29"/>
      <c r="C3142" s="19"/>
      <c r="D3142" s="385"/>
      <c r="E3142" s="244"/>
      <c r="G3142" s="388"/>
      <c r="H3142" s="388"/>
      <c r="I3142" s="389"/>
      <c r="J3142" s="388"/>
      <c r="K3142" s="388"/>
    </row>
    <row r="3143" spans="2:11">
      <c r="B3143" s="29"/>
      <c r="C3143" s="19"/>
      <c r="D3143" s="385"/>
      <c r="E3143" s="244"/>
      <c r="G3143" s="388"/>
      <c r="H3143" s="388"/>
      <c r="I3143" s="389"/>
      <c r="J3143" s="388"/>
      <c r="K3143" s="388"/>
    </row>
    <row r="3144" spans="2:11">
      <c r="B3144" s="29"/>
      <c r="C3144" s="19"/>
      <c r="D3144" s="385"/>
      <c r="E3144" s="244"/>
      <c r="G3144" s="388"/>
      <c r="H3144" s="388"/>
      <c r="I3144" s="389"/>
      <c r="J3144" s="388"/>
      <c r="K3144" s="388"/>
    </row>
    <row r="3145" spans="2:11">
      <c r="B3145" s="29"/>
      <c r="C3145" s="19"/>
      <c r="D3145" s="385"/>
      <c r="E3145" s="244"/>
      <c r="G3145" s="388"/>
      <c r="H3145" s="388"/>
      <c r="I3145" s="389"/>
      <c r="J3145" s="388"/>
      <c r="K3145" s="388"/>
    </row>
    <row r="3146" spans="2:11">
      <c r="B3146" s="29"/>
      <c r="C3146" s="19"/>
      <c r="D3146" s="385"/>
      <c r="E3146" s="244"/>
      <c r="G3146" s="388"/>
      <c r="H3146" s="388"/>
      <c r="I3146" s="389"/>
      <c r="J3146" s="388"/>
      <c r="K3146" s="388"/>
    </row>
    <row r="3147" spans="2:11">
      <c r="B3147" s="29"/>
      <c r="C3147" s="19"/>
      <c r="D3147" s="385"/>
      <c r="E3147" s="244"/>
      <c r="G3147" s="388"/>
      <c r="H3147" s="388"/>
      <c r="I3147" s="389"/>
      <c r="J3147" s="388"/>
      <c r="K3147" s="388"/>
    </row>
    <row r="3148" spans="2:11">
      <c r="B3148" s="29"/>
      <c r="C3148" s="19"/>
      <c r="D3148" s="385"/>
      <c r="E3148" s="244"/>
      <c r="G3148" s="388"/>
      <c r="H3148" s="388"/>
      <c r="I3148" s="389"/>
      <c r="J3148" s="388"/>
      <c r="K3148" s="388"/>
    </row>
    <row r="3149" spans="2:11">
      <c r="B3149" s="29"/>
      <c r="C3149" s="19"/>
      <c r="D3149" s="385"/>
      <c r="E3149" s="244"/>
      <c r="G3149" s="388"/>
      <c r="H3149" s="388"/>
      <c r="I3149" s="389"/>
      <c r="J3149" s="388"/>
      <c r="K3149" s="388"/>
    </row>
    <row r="3150" spans="2:11">
      <c r="B3150" s="29"/>
      <c r="C3150" s="19"/>
      <c r="D3150" s="385"/>
      <c r="E3150" s="244"/>
      <c r="G3150" s="388"/>
      <c r="H3150" s="388"/>
      <c r="I3150" s="389"/>
      <c r="J3150" s="388"/>
      <c r="K3150" s="388"/>
    </row>
    <row r="3151" spans="2:11">
      <c r="B3151" s="29"/>
      <c r="C3151" s="19"/>
      <c r="D3151" s="385"/>
      <c r="E3151" s="244"/>
      <c r="G3151" s="388"/>
      <c r="H3151" s="388"/>
      <c r="I3151" s="389"/>
      <c r="J3151" s="388"/>
      <c r="K3151" s="388"/>
    </row>
    <row r="3152" spans="2:11">
      <c r="B3152" s="29"/>
      <c r="C3152" s="19"/>
      <c r="D3152" s="385"/>
      <c r="E3152" s="244"/>
      <c r="G3152" s="388"/>
      <c r="H3152" s="388"/>
      <c r="I3152" s="389"/>
      <c r="J3152" s="388"/>
      <c r="K3152" s="388"/>
    </row>
    <row r="3153" spans="2:11">
      <c r="B3153" s="29"/>
      <c r="C3153" s="19"/>
      <c r="D3153" s="385"/>
      <c r="E3153" s="244"/>
      <c r="G3153" s="388"/>
      <c r="H3153" s="388"/>
      <c r="I3153" s="389"/>
      <c r="J3153" s="388"/>
      <c r="K3153" s="388"/>
    </row>
    <row r="3154" spans="2:11">
      <c r="B3154" s="29"/>
      <c r="C3154" s="19"/>
      <c r="D3154" s="385"/>
      <c r="E3154" s="244"/>
      <c r="G3154" s="388"/>
      <c r="H3154" s="388"/>
      <c r="I3154" s="389"/>
      <c r="J3154" s="388"/>
      <c r="K3154" s="388"/>
    </row>
    <row r="3155" spans="2:11">
      <c r="B3155" s="29"/>
      <c r="C3155" s="19"/>
      <c r="D3155" s="385"/>
      <c r="E3155" s="244"/>
      <c r="G3155" s="388"/>
      <c r="H3155" s="388"/>
      <c r="I3155" s="389"/>
      <c r="J3155" s="388"/>
      <c r="K3155" s="388"/>
    </row>
    <row r="3156" spans="2:11">
      <c r="B3156" s="29"/>
      <c r="C3156" s="19"/>
      <c r="D3156" s="385"/>
      <c r="E3156" s="244"/>
      <c r="G3156" s="388"/>
      <c r="H3156" s="388"/>
      <c r="I3156" s="389"/>
      <c r="J3156" s="388"/>
      <c r="K3156" s="388"/>
    </row>
    <row r="3157" spans="2:11">
      <c r="B3157" s="29"/>
      <c r="C3157" s="19"/>
      <c r="D3157" s="385"/>
      <c r="E3157" s="244"/>
      <c r="G3157" s="388"/>
      <c r="H3157" s="388"/>
      <c r="I3157" s="389"/>
      <c r="J3157" s="388"/>
      <c r="K3157" s="388"/>
    </row>
    <row r="3158" spans="2:11">
      <c r="B3158" s="29"/>
      <c r="C3158" s="19"/>
      <c r="D3158" s="385"/>
      <c r="E3158" s="244"/>
      <c r="G3158" s="388"/>
      <c r="H3158" s="388"/>
      <c r="I3158" s="389"/>
      <c r="J3158" s="388"/>
      <c r="K3158" s="388"/>
    </row>
    <row r="3159" spans="2:11">
      <c r="B3159" s="29"/>
      <c r="C3159" s="19"/>
      <c r="D3159" s="385"/>
      <c r="E3159" s="244"/>
      <c r="G3159" s="388"/>
      <c r="H3159" s="388"/>
      <c r="I3159" s="389"/>
      <c r="J3159" s="388"/>
      <c r="K3159" s="388"/>
    </row>
    <row r="3160" spans="2:11">
      <c r="B3160" s="29"/>
      <c r="C3160" s="19"/>
      <c r="D3160" s="385"/>
      <c r="E3160" s="244"/>
      <c r="G3160" s="388"/>
      <c r="H3160" s="388"/>
      <c r="I3160" s="389"/>
      <c r="J3160" s="388"/>
      <c r="K3160" s="388"/>
    </row>
    <row r="3161" spans="2:11">
      <c r="B3161" s="29"/>
      <c r="C3161" s="19"/>
      <c r="D3161" s="385"/>
      <c r="E3161" s="244"/>
      <c r="G3161" s="388"/>
      <c r="H3161" s="388"/>
      <c r="I3161" s="389"/>
      <c r="J3161" s="388"/>
      <c r="K3161" s="388"/>
    </row>
    <row r="3162" spans="2:11">
      <c r="B3162" s="29"/>
      <c r="C3162" s="19"/>
      <c r="D3162" s="385"/>
      <c r="E3162" s="244"/>
      <c r="G3162" s="388"/>
      <c r="H3162" s="388"/>
      <c r="I3162" s="389"/>
      <c r="J3162" s="388"/>
      <c r="K3162" s="388"/>
    </row>
    <row r="3163" spans="2:11">
      <c r="B3163" s="29"/>
      <c r="C3163" s="19"/>
      <c r="D3163" s="385"/>
      <c r="E3163" s="244"/>
      <c r="G3163" s="388"/>
      <c r="H3163" s="388"/>
      <c r="I3163" s="389"/>
      <c r="J3163" s="388"/>
      <c r="K3163" s="388"/>
    </row>
    <row r="3164" spans="2:11">
      <c r="B3164" s="29"/>
      <c r="C3164" s="19"/>
      <c r="D3164" s="385"/>
      <c r="E3164" s="244"/>
      <c r="G3164" s="388"/>
      <c r="H3164" s="388"/>
      <c r="I3164" s="389"/>
      <c r="J3164" s="388"/>
      <c r="K3164" s="388"/>
    </row>
    <row r="3165" spans="2:11">
      <c r="B3165" s="29"/>
      <c r="C3165" s="19"/>
      <c r="D3165" s="385"/>
      <c r="E3165" s="244"/>
      <c r="G3165" s="388"/>
      <c r="H3165" s="388"/>
      <c r="I3165" s="389"/>
      <c r="J3165" s="388"/>
      <c r="K3165" s="388"/>
    </row>
    <row r="3166" spans="2:11">
      <c r="B3166" s="29"/>
      <c r="C3166" s="19"/>
      <c r="D3166" s="385"/>
      <c r="E3166" s="244"/>
      <c r="G3166" s="388"/>
      <c r="H3166" s="388"/>
      <c r="I3166" s="389"/>
      <c r="J3166" s="388"/>
      <c r="K3166" s="388"/>
    </row>
    <row r="3167" spans="2:11">
      <c r="B3167" s="29"/>
      <c r="C3167" s="19"/>
      <c r="D3167" s="385"/>
      <c r="E3167" s="244"/>
      <c r="G3167" s="388"/>
      <c r="H3167" s="388"/>
      <c r="I3167" s="389"/>
      <c r="J3167" s="388"/>
      <c r="K3167" s="388"/>
    </row>
    <row r="3168" spans="2:11">
      <c r="B3168" s="29"/>
      <c r="C3168" s="19"/>
      <c r="D3168" s="385"/>
      <c r="E3168" s="244"/>
      <c r="G3168" s="388"/>
      <c r="H3168" s="388"/>
      <c r="I3168" s="389"/>
      <c r="J3168" s="388"/>
      <c r="K3168" s="388"/>
    </row>
    <row r="3169" spans="2:11">
      <c r="B3169" s="29"/>
      <c r="C3169" s="19"/>
      <c r="D3169" s="385"/>
      <c r="E3169" s="244"/>
      <c r="G3169" s="388"/>
      <c r="H3169" s="388"/>
      <c r="I3169" s="389"/>
      <c r="J3169" s="388"/>
      <c r="K3169" s="388"/>
    </row>
    <row r="3170" spans="2:11">
      <c r="B3170" s="29"/>
      <c r="C3170" s="19"/>
      <c r="D3170" s="385"/>
      <c r="E3170" s="244"/>
      <c r="G3170" s="388"/>
      <c r="H3170" s="388"/>
      <c r="I3170" s="389"/>
      <c r="J3170" s="388"/>
      <c r="K3170" s="388"/>
    </row>
    <row r="3171" spans="2:11">
      <c r="B3171" s="29"/>
      <c r="C3171" s="19"/>
      <c r="D3171" s="385"/>
      <c r="E3171" s="244"/>
      <c r="G3171" s="388"/>
      <c r="H3171" s="388"/>
      <c r="I3171" s="389"/>
      <c r="J3171" s="388"/>
      <c r="K3171" s="388"/>
    </row>
    <row r="3172" spans="2:11">
      <c r="B3172" s="29"/>
      <c r="C3172" s="19"/>
      <c r="D3172" s="385"/>
      <c r="E3172" s="244"/>
      <c r="G3172" s="388"/>
      <c r="H3172" s="388"/>
      <c r="I3172" s="389"/>
      <c r="J3172" s="388"/>
      <c r="K3172" s="388"/>
    </row>
    <row r="3173" spans="2:11">
      <c r="B3173" s="29"/>
      <c r="C3173" s="19"/>
      <c r="D3173" s="385"/>
      <c r="E3173" s="244"/>
      <c r="G3173" s="388"/>
      <c r="H3173" s="388"/>
      <c r="I3173" s="389"/>
      <c r="J3173" s="388"/>
      <c r="K3173" s="388"/>
    </row>
    <row r="3174" spans="2:11">
      <c r="B3174" s="29"/>
      <c r="C3174" s="19"/>
      <c r="D3174" s="385"/>
      <c r="E3174" s="244"/>
      <c r="G3174" s="388"/>
      <c r="H3174" s="388"/>
      <c r="I3174" s="389"/>
      <c r="J3174" s="388"/>
      <c r="K3174" s="388"/>
    </row>
    <row r="3175" spans="2:11">
      <c r="B3175" s="29"/>
      <c r="C3175" s="19"/>
      <c r="D3175" s="385"/>
      <c r="E3175" s="244"/>
      <c r="G3175" s="388"/>
      <c r="H3175" s="388"/>
      <c r="I3175" s="389"/>
      <c r="J3175" s="388"/>
      <c r="K3175" s="388"/>
    </row>
    <row r="3176" spans="2:11">
      <c r="B3176" s="29"/>
      <c r="C3176" s="19"/>
      <c r="D3176" s="385"/>
      <c r="E3176" s="244"/>
      <c r="G3176" s="388"/>
      <c r="H3176" s="388"/>
      <c r="I3176" s="389"/>
      <c r="J3176" s="388"/>
      <c r="K3176" s="388"/>
    </row>
    <row r="3177" spans="2:11">
      <c r="B3177" s="29"/>
      <c r="C3177" s="19"/>
      <c r="D3177" s="385"/>
      <c r="E3177" s="244"/>
      <c r="G3177" s="388"/>
      <c r="H3177" s="388"/>
      <c r="I3177" s="389"/>
      <c r="J3177" s="388"/>
      <c r="K3177" s="388"/>
    </row>
    <row r="3178" spans="2:11">
      <c r="B3178" s="29"/>
      <c r="C3178" s="19"/>
      <c r="D3178" s="385"/>
      <c r="E3178" s="244"/>
      <c r="G3178" s="388"/>
      <c r="H3178" s="388"/>
      <c r="I3178" s="389"/>
      <c r="J3178" s="388"/>
      <c r="K3178" s="388"/>
    </row>
    <row r="3179" spans="2:11">
      <c r="B3179" s="29"/>
      <c r="C3179" s="19"/>
      <c r="D3179" s="385"/>
      <c r="E3179" s="244"/>
      <c r="G3179" s="388"/>
      <c r="H3179" s="388"/>
      <c r="I3179" s="389"/>
      <c r="J3179" s="388"/>
      <c r="K3179" s="388"/>
    </row>
    <row r="3180" spans="2:11">
      <c r="B3180" s="29"/>
      <c r="C3180" s="19"/>
      <c r="D3180" s="385"/>
      <c r="E3180" s="244"/>
      <c r="G3180" s="388"/>
      <c r="H3180" s="388"/>
      <c r="I3180" s="389"/>
      <c r="J3180" s="388"/>
      <c r="K3180" s="388"/>
    </row>
    <row r="3181" spans="2:11">
      <c r="B3181" s="29"/>
      <c r="C3181" s="19"/>
      <c r="D3181" s="385"/>
      <c r="E3181" s="244"/>
      <c r="G3181" s="388"/>
      <c r="H3181" s="388"/>
      <c r="I3181" s="389"/>
      <c r="J3181" s="388"/>
      <c r="K3181" s="388"/>
    </row>
    <row r="3182" spans="2:11">
      <c r="B3182" s="29"/>
      <c r="C3182" s="19"/>
      <c r="D3182" s="385"/>
      <c r="E3182" s="244"/>
      <c r="G3182" s="388"/>
      <c r="H3182" s="388"/>
      <c r="I3182" s="389"/>
      <c r="J3182" s="388"/>
      <c r="K3182" s="388"/>
    </row>
    <row r="3183" spans="2:11">
      <c r="B3183" s="29"/>
      <c r="C3183" s="19"/>
      <c r="D3183" s="385"/>
      <c r="E3183" s="244"/>
      <c r="G3183" s="388"/>
      <c r="H3183" s="388"/>
      <c r="I3183" s="389"/>
      <c r="J3183" s="388"/>
      <c r="K3183" s="388"/>
    </row>
    <row r="3184" spans="2:11">
      <c r="B3184" s="29"/>
      <c r="C3184" s="19"/>
      <c r="D3184" s="385"/>
      <c r="E3184" s="244"/>
      <c r="G3184" s="388"/>
      <c r="H3184" s="388"/>
      <c r="I3184" s="389"/>
      <c r="J3184" s="388"/>
      <c r="K3184" s="388"/>
    </row>
    <row r="3185" spans="2:11">
      <c r="B3185" s="29"/>
      <c r="C3185" s="19"/>
      <c r="D3185" s="385"/>
      <c r="E3185" s="244"/>
      <c r="G3185" s="388"/>
      <c r="H3185" s="388"/>
      <c r="I3185" s="389"/>
      <c r="J3185" s="388"/>
      <c r="K3185" s="388"/>
    </row>
    <row r="3186" spans="2:11">
      <c r="B3186" s="29"/>
      <c r="C3186" s="19"/>
      <c r="D3186" s="385"/>
      <c r="E3186" s="244"/>
      <c r="G3186" s="388"/>
      <c r="H3186" s="388"/>
      <c r="I3186" s="389"/>
      <c r="J3186" s="388"/>
      <c r="K3186" s="388"/>
    </row>
    <row r="3187" spans="2:11">
      <c r="B3187" s="29"/>
      <c r="C3187" s="19"/>
      <c r="D3187" s="385"/>
      <c r="E3187" s="244"/>
      <c r="G3187" s="388"/>
      <c r="H3187" s="388"/>
      <c r="I3187" s="389"/>
      <c r="J3187" s="388"/>
      <c r="K3187" s="388"/>
    </row>
    <row r="3188" spans="2:11">
      <c r="B3188" s="29"/>
      <c r="C3188" s="19"/>
      <c r="D3188" s="385"/>
      <c r="E3188" s="244"/>
      <c r="G3188" s="388"/>
      <c r="H3188" s="388"/>
      <c r="I3188" s="389"/>
      <c r="J3188" s="388"/>
      <c r="K3188" s="388"/>
    </row>
    <row r="3189" spans="2:11">
      <c r="B3189" s="29"/>
      <c r="C3189" s="19"/>
      <c r="D3189" s="385"/>
      <c r="E3189" s="244"/>
      <c r="G3189" s="388"/>
      <c r="H3189" s="388"/>
      <c r="I3189" s="389"/>
      <c r="J3189" s="388"/>
      <c r="K3189" s="388"/>
    </row>
    <row r="3190" spans="2:11">
      <c r="B3190" s="29"/>
      <c r="C3190" s="19"/>
      <c r="D3190" s="385"/>
      <c r="E3190" s="244"/>
      <c r="G3190" s="388"/>
      <c r="H3190" s="388"/>
      <c r="I3190" s="389"/>
      <c r="J3190" s="388"/>
      <c r="K3190" s="388"/>
    </row>
    <row r="3191" spans="2:11">
      <c r="B3191" s="29"/>
      <c r="C3191" s="19"/>
      <c r="D3191" s="385"/>
      <c r="E3191" s="244"/>
      <c r="G3191" s="388"/>
      <c r="H3191" s="388"/>
      <c r="I3191" s="389"/>
      <c r="J3191" s="388"/>
      <c r="K3191" s="388"/>
    </row>
    <row r="3192" spans="2:11">
      <c r="B3192" s="29"/>
      <c r="C3192" s="19"/>
      <c r="D3192" s="385"/>
      <c r="E3192" s="244"/>
      <c r="G3192" s="388"/>
      <c r="H3192" s="388"/>
      <c r="I3192" s="389"/>
      <c r="J3192" s="388"/>
      <c r="K3192" s="388"/>
    </row>
    <row r="3193" spans="2:11">
      <c r="B3193" s="29"/>
      <c r="C3193" s="19"/>
      <c r="D3193" s="385"/>
      <c r="E3193" s="244"/>
      <c r="G3193" s="388"/>
      <c r="H3193" s="388"/>
      <c r="I3193" s="389"/>
      <c r="J3193" s="388"/>
      <c r="K3193" s="388"/>
    </row>
    <row r="3194" spans="2:11">
      <c r="B3194" s="29"/>
      <c r="C3194" s="19"/>
      <c r="D3194" s="385"/>
      <c r="E3194" s="244"/>
      <c r="G3194" s="388"/>
      <c r="H3194" s="388"/>
      <c r="I3194" s="389"/>
      <c r="J3194" s="388"/>
      <c r="K3194" s="388"/>
    </row>
    <row r="3195" spans="2:11">
      <c r="B3195" s="29"/>
      <c r="C3195" s="19"/>
      <c r="D3195" s="385"/>
      <c r="E3195" s="244"/>
      <c r="G3195" s="388"/>
      <c r="H3195" s="388"/>
      <c r="I3195" s="389"/>
      <c r="J3195" s="388"/>
      <c r="K3195" s="388"/>
    </row>
    <row r="3196" spans="2:11">
      <c r="B3196" s="29"/>
      <c r="C3196" s="19"/>
      <c r="D3196" s="385"/>
      <c r="E3196" s="244"/>
      <c r="G3196" s="388"/>
      <c r="H3196" s="388"/>
      <c r="I3196" s="389"/>
      <c r="J3196" s="388"/>
      <c r="K3196" s="388"/>
    </row>
    <row r="3197" spans="2:11">
      <c r="B3197" s="29"/>
      <c r="C3197" s="19"/>
      <c r="D3197" s="385"/>
      <c r="E3197" s="244"/>
      <c r="G3197" s="388"/>
      <c r="H3197" s="388"/>
      <c r="I3197" s="389"/>
      <c r="J3197" s="388"/>
      <c r="K3197" s="388"/>
    </row>
    <row r="3198" spans="2:11">
      <c r="B3198" s="29"/>
      <c r="C3198" s="19"/>
      <c r="D3198" s="385"/>
      <c r="E3198" s="244"/>
      <c r="G3198" s="388"/>
      <c r="H3198" s="388"/>
      <c r="I3198" s="389"/>
      <c r="J3198" s="388"/>
      <c r="K3198" s="388"/>
    </row>
    <row r="3199" spans="2:11">
      <c r="B3199" s="29"/>
      <c r="C3199" s="19"/>
      <c r="D3199" s="385"/>
      <c r="E3199" s="244"/>
      <c r="G3199" s="388"/>
      <c r="H3199" s="388"/>
      <c r="I3199" s="389"/>
      <c r="J3199" s="388"/>
      <c r="K3199" s="388"/>
    </row>
    <row r="3200" spans="2:11">
      <c r="B3200" s="29"/>
      <c r="C3200" s="19"/>
      <c r="D3200" s="385"/>
      <c r="E3200" s="244"/>
      <c r="G3200" s="388"/>
      <c r="H3200" s="388"/>
      <c r="I3200" s="389"/>
      <c r="J3200" s="388"/>
      <c r="K3200" s="388"/>
    </row>
    <row r="3201" spans="2:11">
      <c r="B3201" s="29"/>
      <c r="C3201" s="19"/>
      <c r="D3201" s="385"/>
      <c r="E3201" s="244"/>
      <c r="G3201" s="388"/>
      <c r="H3201" s="388"/>
      <c r="I3201" s="389"/>
      <c r="J3201" s="388"/>
      <c r="K3201" s="388"/>
    </row>
    <row r="3202" spans="2:11">
      <c r="B3202" s="29"/>
      <c r="C3202" s="19"/>
      <c r="D3202" s="385"/>
      <c r="E3202" s="244"/>
      <c r="G3202" s="388"/>
      <c r="H3202" s="388"/>
      <c r="I3202" s="389"/>
      <c r="J3202" s="388"/>
      <c r="K3202" s="388"/>
    </row>
    <row r="3203" spans="2:11">
      <c r="B3203" s="29"/>
      <c r="C3203" s="19"/>
      <c r="D3203" s="385"/>
      <c r="E3203" s="244"/>
      <c r="G3203" s="388"/>
      <c r="H3203" s="388"/>
      <c r="I3203" s="389"/>
      <c r="J3203" s="388"/>
      <c r="K3203" s="388"/>
    </row>
    <row r="3204" spans="2:11">
      <c r="B3204" s="29"/>
      <c r="C3204" s="19"/>
      <c r="D3204" s="385"/>
      <c r="E3204" s="244"/>
      <c r="G3204" s="388"/>
      <c r="H3204" s="388"/>
      <c r="I3204" s="389"/>
      <c r="J3204" s="388"/>
      <c r="K3204" s="388"/>
    </row>
    <row r="3205" spans="2:11">
      <c r="B3205" s="29"/>
      <c r="C3205" s="19"/>
      <c r="D3205" s="385"/>
      <c r="E3205" s="244"/>
      <c r="G3205" s="388"/>
      <c r="H3205" s="388"/>
      <c r="I3205" s="389"/>
      <c r="J3205" s="388"/>
      <c r="K3205" s="388"/>
    </row>
    <row r="3206" spans="2:11">
      <c r="B3206" s="29"/>
      <c r="C3206" s="19"/>
      <c r="D3206" s="385"/>
      <c r="E3206" s="244"/>
      <c r="G3206" s="388"/>
      <c r="H3206" s="388"/>
      <c r="I3206" s="389"/>
      <c r="J3206" s="388"/>
      <c r="K3206" s="388"/>
    </row>
    <row r="3207" spans="2:11">
      <c r="B3207" s="29"/>
      <c r="C3207" s="19"/>
      <c r="D3207" s="385"/>
      <c r="E3207" s="244"/>
      <c r="G3207" s="388"/>
      <c r="H3207" s="388"/>
      <c r="I3207" s="389"/>
      <c r="J3207" s="388"/>
      <c r="K3207" s="388"/>
    </row>
    <row r="3208" spans="2:11">
      <c r="B3208" s="29"/>
      <c r="C3208" s="19"/>
      <c r="D3208" s="385"/>
      <c r="E3208" s="244"/>
      <c r="G3208" s="388"/>
      <c r="H3208" s="388"/>
      <c r="I3208" s="389"/>
      <c r="J3208" s="388"/>
      <c r="K3208" s="388"/>
    </row>
    <row r="3209" spans="2:11">
      <c r="B3209" s="29"/>
      <c r="C3209" s="19"/>
      <c r="D3209" s="385"/>
      <c r="E3209" s="244"/>
      <c r="G3209" s="388"/>
      <c r="H3209" s="388"/>
      <c r="I3209" s="389"/>
      <c r="J3209" s="388"/>
      <c r="K3209" s="388"/>
    </row>
    <row r="3210" spans="2:11">
      <c r="B3210" s="29"/>
      <c r="C3210" s="19"/>
      <c r="D3210" s="385"/>
      <c r="E3210" s="244"/>
      <c r="G3210" s="388"/>
      <c r="H3210" s="388"/>
      <c r="I3210" s="389"/>
      <c r="J3210" s="388"/>
      <c r="K3210" s="388"/>
    </row>
    <row r="3211" spans="2:11">
      <c r="B3211" s="29"/>
      <c r="C3211" s="19"/>
      <c r="D3211" s="385"/>
      <c r="E3211" s="244"/>
      <c r="G3211" s="388"/>
      <c r="H3211" s="388"/>
      <c r="I3211" s="389"/>
      <c r="J3211" s="388"/>
      <c r="K3211" s="388"/>
    </row>
    <row r="3212" spans="2:11">
      <c r="B3212" s="29"/>
      <c r="C3212" s="19"/>
      <c r="D3212" s="385"/>
      <c r="E3212" s="244"/>
      <c r="G3212" s="388"/>
      <c r="H3212" s="388"/>
      <c r="I3212" s="389"/>
      <c r="J3212" s="388"/>
      <c r="K3212" s="388"/>
    </row>
    <row r="3213" spans="2:11">
      <c r="B3213" s="29"/>
      <c r="C3213" s="19"/>
      <c r="D3213" s="385"/>
      <c r="E3213" s="244"/>
      <c r="G3213" s="388"/>
      <c r="H3213" s="388"/>
      <c r="I3213" s="389"/>
      <c r="J3213" s="388"/>
      <c r="K3213" s="388"/>
    </row>
    <row r="3214" spans="2:11">
      <c r="B3214" s="29"/>
      <c r="C3214" s="19"/>
      <c r="D3214" s="385"/>
      <c r="E3214" s="244"/>
      <c r="G3214" s="388"/>
      <c r="H3214" s="388"/>
      <c r="I3214" s="389"/>
      <c r="J3214" s="388"/>
      <c r="K3214" s="388"/>
    </row>
    <row r="3215" spans="2:11">
      <c r="B3215" s="29"/>
      <c r="C3215" s="19"/>
      <c r="D3215" s="385"/>
      <c r="E3215" s="244"/>
      <c r="G3215" s="388"/>
      <c r="H3215" s="388"/>
      <c r="I3215" s="389"/>
      <c r="J3215" s="388"/>
      <c r="K3215" s="388"/>
    </row>
    <row r="3216" spans="2:11">
      <c r="B3216" s="29"/>
      <c r="C3216" s="19"/>
      <c r="D3216" s="385"/>
      <c r="E3216" s="244"/>
      <c r="G3216" s="388"/>
      <c r="H3216" s="388"/>
      <c r="I3216" s="389"/>
      <c r="J3216" s="388"/>
      <c r="K3216" s="388"/>
    </row>
    <row r="3217" spans="2:11">
      <c r="B3217" s="29"/>
      <c r="C3217" s="19"/>
      <c r="D3217" s="385"/>
      <c r="E3217" s="244"/>
      <c r="G3217" s="388"/>
      <c r="H3217" s="388"/>
      <c r="I3217" s="389"/>
      <c r="J3217" s="388"/>
      <c r="K3217" s="388"/>
    </row>
    <row r="3218" spans="2:11">
      <c r="B3218" s="29"/>
      <c r="C3218" s="19"/>
      <c r="D3218" s="385"/>
      <c r="E3218" s="244"/>
      <c r="G3218" s="388"/>
      <c r="H3218" s="388"/>
      <c r="I3218" s="389"/>
      <c r="J3218" s="388"/>
      <c r="K3218" s="388"/>
    </row>
    <row r="3219" spans="2:11">
      <c r="B3219" s="29"/>
      <c r="C3219" s="19"/>
      <c r="D3219" s="385"/>
      <c r="E3219" s="244"/>
      <c r="G3219" s="388"/>
      <c r="H3219" s="388"/>
      <c r="I3219" s="389"/>
      <c r="J3219" s="388"/>
      <c r="K3219" s="388"/>
    </row>
    <row r="3220" spans="2:11">
      <c r="B3220" s="29"/>
      <c r="C3220" s="19"/>
      <c r="D3220" s="385"/>
      <c r="E3220" s="244"/>
      <c r="G3220" s="388"/>
      <c r="H3220" s="388"/>
      <c r="I3220" s="389"/>
      <c r="J3220" s="388"/>
      <c r="K3220" s="388"/>
    </row>
    <row r="3221" spans="2:11">
      <c r="B3221" s="29"/>
      <c r="C3221" s="19"/>
      <c r="D3221" s="385"/>
      <c r="E3221" s="244"/>
      <c r="G3221" s="388"/>
      <c r="H3221" s="388"/>
      <c r="I3221" s="389"/>
      <c r="J3221" s="388"/>
      <c r="K3221" s="388"/>
    </row>
    <row r="3222" spans="2:11">
      <c r="B3222" s="29"/>
      <c r="C3222" s="19"/>
      <c r="D3222" s="385"/>
      <c r="E3222" s="244"/>
      <c r="G3222" s="388"/>
      <c r="H3222" s="388"/>
      <c r="I3222" s="389"/>
      <c r="J3222" s="388"/>
      <c r="K3222" s="388"/>
    </row>
    <row r="3223" spans="2:11">
      <c r="B3223" s="29"/>
      <c r="C3223" s="19"/>
      <c r="D3223" s="385"/>
      <c r="E3223" s="244"/>
      <c r="G3223" s="388"/>
      <c r="H3223" s="388"/>
      <c r="I3223" s="389"/>
      <c r="J3223" s="388"/>
      <c r="K3223" s="388"/>
    </row>
    <row r="3224" spans="2:11">
      <c r="B3224" s="29"/>
      <c r="C3224" s="19"/>
      <c r="D3224" s="385"/>
      <c r="E3224" s="244"/>
      <c r="G3224" s="388"/>
      <c r="H3224" s="388"/>
      <c r="I3224" s="389"/>
      <c r="J3224" s="388"/>
      <c r="K3224" s="388"/>
    </row>
    <row r="3225" spans="2:11">
      <c r="B3225" s="29"/>
      <c r="C3225" s="19"/>
      <c r="D3225" s="385"/>
      <c r="E3225" s="244"/>
      <c r="G3225" s="388"/>
      <c r="H3225" s="388"/>
      <c r="I3225" s="389"/>
      <c r="J3225" s="388"/>
      <c r="K3225" s="388"/>
    </row>
    <row r="3226" spans="2:11">
      <c r="B3226" s="29"/>
      <c r="C3226" s="19"/>
      <c r="D3226" s="385"/>
      <c r="E3226" s="244"/>
      <c r="G3226" s="388"/>
      <c r="H3226" s="388"/>
      <c r="I3226" s="389"/>
      <c r="J3226" s="388"/>
      <c r="K3226" s="388"/>
    </row>
    <row r="3227" spans="2:11">
      <c r="B3227" s="29"/>
      <c r="C3227" s="19"/>
      <c r="D3227" s="385"/>
      <c r="E3227" s="244"/>
      <c r="G3227" s="388"/>
      <c r="H3227" s="388"/>
      <c r="I3227" s="389"/>
      <c r="J3227" s="388"/>
      <c r="K3227" s="388"/>
    </row>
    <row r="3228" spans="2:11">
      <c r="B3228" s="29"/>
      <c r="C3228" s="19"/>
      <c r="D3228" s="385"/>
      <c r="E3228" s="244"/>
      <c r="G3228" s="388"/>
      <c r="H3228" s="388"/>
      <c r="I3228" s="389"/>
      <c r="J3228" s="388"/>
      <c r="K3228" s="388"/>
    </row>
    <row r="3229" spans="2:11">
      <c r="B3229" s="29"/>
      <c r="C3229" s="19"/>
      <c r="D3229" s="385"/>
      <c r="E3229" s="244"/>
      <c r="G3229" s="388"/>
      <c r="H3229" s="388"/>
      <c r="I3229" s="389"/>
      <c r="J3229" s="388"/>
      <c r="K3229" s="388"/>
    </row>
    <row r="3230" spans="2:11">
      <c r="B3230" s="29"/>
      <c r="C3230" s="19"/>
      <c r="D3230" s="385"/>
      <c r="E3230" s="244"/>
      <c r="G3230" s="388"/>
      <c r="H3230" s="388"/>
      <c r="I3230" s="389"/>
      <c r="J3230" s="388"/>
      <c r="K3230" s="388"/>
    </row>
    <row r="3231" spans="2:11">
      <c r="B3231" s="29"/>
      <c r="C3231" s="19"/>
      <c r="D3231" s="385"/>
      <c r="E3231" s="244"/>
      <c r="G3231" s="388"/>
      <c r="H3231" s="388"/>
      <c r="I3231" s="389"/>
      <c r="J3231" s="388"/>
      <c r="K3231" s="388"/>
    </row>
    <row r="3232" spans="2:11">
      <c r="B3232" s="29"/>
      <c r="C3232" s="19"/>
      <c r="D3232" s="385"/>
      <c r="E3232" s="244"/>
      <c r="G3232" s="388"/>
      <c r="H3232" s="388"/>
      <c r="I3232" s="389"/>
      <c r="J3232" s="388"/>
      <c r="K3232" s="388"/>
    </row>
    <row r="3233" spans="2:11">
      <c r="B3233" s="29"/>
      <c r="C3233" s="19"/>
      <c r="D3233" s="385"/>
      <c r="E3233" s="244"/>
      <c r="G3233" s="388"/>
      <c r="H3233" s="388"/>
      <c r="I3233" s="389"/>
      <c r="J3233" s="388"/>
      <c r="K3233" s="388"/>
    </row>
    <row r="3234" spans="2:11">
      <c r="B3234" s="29"/>
      <c r="C3234" s="19"/>
      <c r="D3234" s="385"/>
      <c r="E3234" s="244"/>
      <c r="G3234" s="388"/>
      <c r="H3234" s="388"/>
      <c r="I3234" s="389"/>
      <c r="J3234" s="388"/>
      <c r="K3234" s="388"/>
    </row>
    <row r="3235" spans="2:11">
      <c r="B3235" s="29"/>
      <c r="C3235" s="19"/>
      <c r="D3235" s="385"/>
      <c r="E3235" s="244"/>
      <c r="G3235" s="388"/>
      <c r="H3235" s="388"/>
      <c r="I3235" s="389"/>
      <c r="J3235" s="388"/>
      <c r="K3235" s="388"/>
    </row>
    <row r="3236" spans="2:11">
      <c r="B3236" s="29"/>
      <c r="C3236" s="19"/>
      <c r="D3236" s="385"/>
      <c r="E3236" s="244"/>
      <c r="G3236" s="388"/>
      <c r="H3236" s="388"/>
      <c r="I3236" s="389"/>
      <c r="J3236" s="388"/>
      <c r="K3236" s="388"/>
    </row>
    <row r="3237" spans="2:11">
      <c r="B3237" s="29"/>
      <c r="C3237" s="19"/>
      <c r="D3237" s="385"/>
      <c r="E3237" s="244"/>
      <c r="G3237" s="388"/>
      <c r="H3237" s="388"/>
      <c r="I3237" s="389"/>
      <c r="J3237" s="388"/>
      <c r="K3237" s="388"/>
    </row>
    <row r="3238" spans="2:11">
      <c r="B3238" s="29"/>
      <c r="C3238" s="19"/>
      <c r="D3238" s="385"/>
      <c r="E3238" s="244"/>
      <c r="G3238" s="388"/>
      <c r="H3238" s="388"/>
      <c r="I3238" s="389"/>
      <c r="J3238" s="388"/>
      <c r="K3238" s="388"/>
    </row>
    <row r="3239" spans="2:11">
      <c r="B3239" s="29"/>
      <c r="C3239" s="19"/>
      <c r="D3239" s="385"/>
      <c r="E3239" s="244"/>
      <c r="G3239" s="388"/>
      <c r="H3239" s="388"/>
      <c r="I3239" s="389"/>
      <c r="J3239" s="388"/>
      <c r="K3239" s="388"/>
    </row>
    <row r="3240" spans="2:11">
      <c r="B3240" s="29"/>
      <c r="C3240" s="19"/>
      <c r="D3240" s="385"/>
      <c r="E3240" s="244"/>
      <c r="G3240" s="388"/>
      <c r="H3240" s="388"/>
      <c r="I3240" s="389"/>
      <c r="J3240" s="388"/>
      <c r="K3240" s="388"/>
    </row>
    <row r="3241" spans="2:11">
      <c r="B3241" s="29"/>
      <c r="C3241" s="19"/>
      <c r="D3241" s="385"/>
      <c r="E3241" s="244"/>
      <c r="G3241" s="388"/>
      <c r="H3241" s="388"/>
      <c r="I3241" s="389"/>
      <c r="J3241" s="388"/>
      <c r="K3241" s="388"/>
    </row>
    <row r="3242" spans="2:11">
      <c r="B3242" s="29"/>
      <c r="C3242" s="19"/>
      <c r="D3242" s="385"/>
      <c r="E3242" s="244"/>
      <c r="G3242" s="388"/>
      <c r="H3242" s="388"/>
      <c r="I3242" s="389"/>
      <c r="J3242" s="388"/>
      <c r="K3242" s="388"/>
    </row>
    <row r="3243" spans="2:11">
      <c r="B3243" s="29"/>
      <c r="C3243" s="19"/>
      <c r="D3243" s="385"/>
      <c r="E3243" s="244"/>
      <c r="G3243" s="388"/>
      <c r="H3243" s="388"/>
      <c r="I3243" s="389"/>
      <c r="J3243" s="388"/>
      <c r="K3243" s="388"/>
    </row>
    <row r="3244" spans="2:11">
      <c r="B3244" s="29"/>
      <c r="C3244" s="19"/>
      <c r="D3244" s="385"/>
      <c r="E3244" s="244"/>
      <c r="G3244" s="388"/>
      <c r="H3244" s="388"/>
      <c r="I3244" s="389"/>
      <c r="J3244" s="388"/>
      <c r="K3244" s="388"/>
    </row>
    <row r="3245" spans="2:11">
      <c r="B3245" s="29"/>
      <c r="C3245" s="19"/>
      <c r="D3245" s="385"/>
      <c r="E3245" s="244"/>
      <c r="G3245" s="388"/>
      <c r="H3245" s="388"/>
      <c r="I3245" s="389"/>
      <c r="J3245" s="388"/>
      <c r="K3245" s="388"/>
    </row>
    <row r="3246" spans="2:11">
      <c r="B3246" s="29"/>
      <c r="C3246" s="19"/>
      <c r="D3246" s="385"/>
      <c r="E3246" s="244"/>
      <c r="G3246" s="388"/>
      <c r="H3246" s="388"/>
      <c r="I3246" s="389"/>
      <c r="J3246" s="388"/>
      <c r="K3246" s="388"/>
    </row>
    <row r="3247" spans="2:11">
      <c r="B3247" s="29"/>
      <c r="C3247" s="19"/>
      <c r="D3247" s="385"/>
      <c r="E3247" s="244"/>
      <c r="G3247" s="388"/>
      <c r="H3247" s="388"/>
      <c r="I3247" s="389"/>
      <c r="J3247" s="388"/>
      <c r="K3247" s="388"/>
    </row>
    <row r="3248" spans="2:11">
      <c r="B3248" s="29"/>
      <c r="C3248" s="19"/>
      <c r="D3248" s="385"/>
      <c r="E3248" s="244"/>
      <c r="G3248" s="388"/>
      <c r="H3248" s="388"/>
      <c r="I3248" s="389"/>
      <c r="J3248" s="388"/>
      <c r="K3248" s="388"/>
    </row>
    <row r="3249" spans="2:11">
      <c r="B3249" s="29"/>
      <c r="C3249" s="19"/>
      <c r="D3249" s="385"/>
      <c r="E3249" s="244"/>
      <c r="G3249" s="388"/>
      <c r="H3249" s="388"/>
      <c r="I3249" s="389"/>
      <c r="J3249" s="388"/>
      <c r="K3249" s="388"/>
    </row>
    <row r="3250" spans="2:11">
      <c r="B3250" s="29"/>
      <c r="C3250" s="19"/>
      <c r="D3250" s="385"/>
      <c r="E3250" s="244"/>
      <c r="G3250" s="388"/>
      <c r="H3250" s="388"/>
      <c r="I3250" s="389"/>
      <c r="J3250" s="388"/>
      <c r="K3250" s="388"/>
    </row>
    <row r="3251" spans="2:11">
      <c r="B3251" s="29"/>
      <c r="C3251" s="19"/>
      <c r="D3251" s="385"/>
      <c r="E3251" s="244"/>
      <c r="G3251" s="388"/>
      <c r="H3251" s="388"/>
      <c r="I3251" s="389"/>
      <c r="J3251" s="388"/>
      <c r="K3251" s="388"/>
    </row>
    <row r="3252" spans="2:11">
      <c r="B3252" s="29"/>
      <c r="C3252" s="19"/>
      <c r="D3252" s="385"/>
      <c r="E3252" s="244"/>
      <c r="G3252" s="388"/>
      <c r="H3252" s="388"/>
      <c r="I3252" s="389"/>
      <c r="J3252" s="388"/>
      <c r="K3252" s="388"/>
    </row>
    <row r="3253" spans="2:11">
      <c r="B3253" s="29"/>
      <c r="C3253" s="19"/>
      <c r="D3253" s="385"/>
      <c r="E3253" s="244"/>
      <c r="G3253" s="388"/>
      <c r="H3253" s="388"/>
      <c r="I3253" s="389"/>
      <c r="J3253" s="388"/>
      <c r="K3253" s="388"/>
    </row>
    <row r="3254" spans="2:11">
      <c r="B3254" s="29"/>
      <c r="C3254" s="19"/>
      <c r="D3254" s="385"/>
      <c r="E3254" s="244"/>
      <c r="G3254" s="388"/>
      <c r="H3254" s="388"/>
      <c r="I3254" s="389"/>
      <c r="J3254" s="388"/>
      <c r="K3254" s="388"/>
    </row>
    <row r="3255" spans="2:11">
      <c r="B3255" s="29"/>
      <c r="C3255" s="19"/>
      <c r="D3255" s="385"/>
      <c r="E3255" s="244"/>
      <c r="G3255" s="388"/>
      <c r="H3255" s="388"/>
      <c r="I3255" s="389"/>
      <c r="J3255" s="388"/>
      <c r="K3255" s="388"/>
    </row>
    <row r="3256" spans="2:11">
      <c r="B3256" s="29"/>
      <c r="C3256" s="19"/>
      <c r="D3256" s="385"/>
      <c r="E3256" s="244"/>
      <c r="G3256" s="388"/>
      <c r="H3256" s="388"/>
      <c r="I3256" s="389"/>
      <c r="J3256" s="388"/>
      <c r="K3256" s="388"/>
    </row>
    <row r="3257" spans="2:11">
      <c r="B3257" s="29"/>
      <c r="C3257" s="19"/>
      <c r="D3257" s="385"/>
      <c r="E3257" s="244"/>
      <c r="G3257" s="388"/>
      <c r="H3257" s="388"/>
      <c r="I3257" s="389"/>
      <c r="J3257" s="388"/>
      <c r="K3257" s="388"/>
    </row>
    <row r="3258" spans="2:11">
      <c r="B3258" s="29"/>
      <c r="C3258" s="19"/>
      <c r="D3258" s="385"/>
      <c r="E3258" s="244"/>
      <c r="G3258" s="388"/>
      <c r="H3258" s="388"/>
      <c r="I3258" s="389"/>
      <c r="J3258" s="388"/>
      <c r="K3258" s="388"/>
    </row>
    <row r="3259" spans="2:11">
      <c r="B3259" s="29"/>
      <c r="C3259" s="19"/>
      <c r="D3259" s="385"/>
      <c r="E3259" s="244"/>
      <c r="G3259" s="388"/>
      <c r="H3259" s="388"/>
      <c r="I3259" s="389"/>
      <c r="J3259" s="388"/>
      <c r="K3259" s="388"/>
    </row>
    <row r="3260" spans="2:11">
      <c r="B3260" s="29"/>
      <c r="C3260" s="19"/>
      <c r="D3260" s="385"/>
      <c r="E3260" s="244"/>
      <c r="G3260" s="388"/>
      <c r="H3260" s="388"/>
      <c r="I3260" s="389"/>
      <c r="J3260" s="388"/>
      <c r="K3260" s="388"/>
    </row>
    <row r="3261" spans="2:11">
      <c r="B3261" s="29"/>
      <c r="C3261" s="19"/>
      <c r="D3261" s="385"/>
      <c r="E3261" s="244"/>
      <c r="G3261" s="388"/>
      <c r="H3261" s="388"/>
      <c r="I3261" s="389"/>
      <c r="J3261" s="388"/>
      <c r="K3261" s="388"/>
    </row>
    <row r="3262" spans="2:11">
      <c r="B3262" s="29"/>
      <c r="C3262" s="19"/>
      <c r="D3262" s="385"/>
      <c r="E3262" s="244"/>
      <c r="G3262" s="388"/>
      <c r="H3262" s="388"/>
      <c r="I3262" s="389"/>
      <c r="J3262" s="388"/>
      <c r="K3262" s="388"/>
    </row>
    <row r="3263" spans="2:11">
      <c r="B3263" s="29"/>
      <c r="C3263" s="19"/>
      <c r="D3263" s="385"/>
      <c r="E3263" s="244"/>
      <c r="G3263" s="388"/>
      <c r="H3263" s="388"/>
      <c r="I3263" s="389"/>
      <c r="J3263" s="388"/>
      <c r="K3263" s="388"/>
    </row>
    <row r="3264" spans="2:11">
      <c r="B3264" s="29"/>
      <c r="C3264" s="19"/>
      <c r="D3264" s="385"/>
      <c r="E3264" s="244"/>
      <c r="G3264" s="388"/>
      <c r="H3264" s="388"/>
      <c r="I3264" s="389"/>
      <c r="J3264" s="388"/>
      <c r="K3264" s="388"/>
    </row>
    <row r="3265" spans="2:11">
      <c r="B3265" s="29"/>
      <c r="C3265" s="19"/>
      <c r="D3265" s="385"/>
      <c r="E3265" s="244"/>
      <c r="G3265" s="388"/>
      <c r="H3265" s="388"/>
      <c r="I3265" s="389"/>
      <c r="J3265" s="388"/>
      <c r="K3265" s="388"/>
    </row>
    <row r="3266" spans="2:11">
      <c r="B3266" s="29"/>
      <c r="C3266" s="19"/>
      <c r="D3266" s="385"/>
      <c r="E3266" s="244"/>
      <c r="G3266" s="388"/>
      <c r="H3266" s="388"/>
      <c r="I3266" s="389"/>
      <c r="J3266" s="388"/>
      <c r="K3266" s="388"/>
    </row>
    <row r="3267" spans="2:11">
      <c r="B3267" s="29"/>
      <c r="C3267" s="19"/>
      <c r="D3267" s="385"/>
      <c r="E3267" s="244"/>
      <c r="G3267" s="388"/>
      <c r="H3267" s="388"/>
      <c r="I3267" s="389"/>
      <c r="J3267" s="388"/>
      <c r="K3267" s="388"/>
    </row>
    <row r="3268" spans="2:11">
      <c r="B3268" s="29"/>
      <c r="C3268" s="19"/>
      <c r="D3268" s="385"/>
      <c r="E3268" s="244"/>
      <c r="G3268" s="388"/>
      <c r="H3268" s="388"/>
      <c r="I3268" s="389"/>
      <c r="J3268" s="388"/>
      <c r="K3268" s="388"/>
    </row>
    <row r="3269" spans="2:11">
      <c r="B3269" s="29"/>
      <c r="C3269" s="19"/>
      <c r="D3269" s="385"/>
      <c r="E3269" s="244"/>
      <c r="G3269" s="388"/>
      <c r="H3269" s="388"/>
      <c r="I3269" s="389"/>
      <c r="J3269" s="388"/>
      <c r="K3269" s="388"/>
    </row>
    <row r="3270" spans="2:11">
      <c r="B3270" s="29"/>
      <c r="C3270" s="19"/>
      <c r="D3270" s="385"/>
      <c r="E3270" s="244"/>
      <c r="G3270" s="388"/>
      <c r="H3270" s="388"/>
      <c r="I3270" s="389"/>
      <c r="J3270" s="388"/>
      <c r="K3270" s="388"/>
    </row>
    <row r="3271" spans="2:11">
      <c r="B3271" s="29"/>
      <c r="C3271" s="19"/>
      <c r="D3271" s="385"/>
      <c r="E3271" s="244"/>
      <c r="G3271" s="388"/>
      <c r="H3271" s="388"/>
      <c r="I3271" s="389"/>
      <c r="J3271" s="388"/>
      <c r="K3271" s="388"/>
    </row>
    <row r="3272" spans="2:11">
      <c r="B3272" s="29"/>
      <c r="C3272" s="19"/>
      <c r="D3272" s="385"/>
      <c r="E3272" s="244"/>
      <c r="G3272" s="388"/>
      <c r="H3272" s="388"/>
      <c r="I3272" s="389"/>
      <c r="J3272" s="388"/>
      <c r="K3272" s="388"/>
    </row>
    <row r="3273" spans="2:11">
      <c r="B3273" s="29"/>
      <c r="C3273" s="19"/>
      <c r="D3273" s="385"/>
      <c r="E3273" s="244"/>
      <c r="G3273" s="388"/>
      <c r="H3273" s="388"/>
      <c r="I3273" s="389"/>
      <c r="J3273" s="388"/>
      <c r="K3273" s="388"/>
    </row>
    <row r="3274" spans="2:11">
      <c r="B3274" s="29"/>
      <c r="C3274" s="19"/>
      <c r="D3274" s="385"/>
      <c r="E3274" s="244"/>
      <c r="G3274" s="388"/>
      <c r="H3274" s="388"/>
      <c r="I3274" s="389"/>
      <c r="J3274" s="388"/>
      <c r="K3274" s="388"/>
    </row>
    <row r="3275" spans="2:11">
      <c r="B3275" s="29"/>
      <c r="C3275" s="19"/>
      <c r="D3275" s="385"/>
      <c r="E3275" s="244"/>
      <c r="G3275" s="388"/>
      <c r="H3275" s="388"/>
      <c r="I3275" s="389"/>
      <c r="J3275" s="388"/>
      <c r="K3275" s="388"/>
    </row>
    <row r="3276" spans="2:11">
      <c r="B3276" s="29"/>
      <c r="C3276" s="19"/>
      <c r="D3276" s="385"/>
      <c r="E3276" s="244"/>
      <c r="G3276" s="388"/>
      <c r="H3276" s="388"/>
      <c r="I3276" s="389"/>
      <c r="J3276" s="388"/>
      <c r="K3276" s="388"/>
    </row>
    <row r="3277" spans="2:11">
      <c r="B3277" s="29"/>
      <c r="C3277" s="19"/>
      <c r="D3277" s="385"/>
      <c r="E3277" s="244"/>
      <c r="G3277" s="388"/>
      <c r="H3277" s="388"/>
      <c r="I3277" s="389"/>
      <c r="J3277" s="388"/>
      <c r="K3277" s="388"/>
    </row>
    <row r="3278" spans="2:11">
      <c r="B3278" s="29"/>
      <c r="C3278" s="19"/>
      <c r="D3278" s="385"/>
      <c r="E3278" s="244"/>
      <c r="G3278" s="388"/>
      <c r="H3278" s="388"/>
      <c r="I3278" s="389"/>
      <c r="J3278" s="388"/>
      <c r="K3278" s="388"/>
    </row>
    <row r="3279" spans="2:11">
      <c r="B3279" s="29"/>
      <c r="C3279" s="19"/>
      <c r="D3279" s="385"/>
      <c r="E3279" s="244"/>
      <c r="G3279" s="388"/>
      <c r="H3279" s="388"/>
      <c r="I3279" s="389"/>
      <c r="J3279" s="388"/>
      <c r="K3279" s="388"/>
    </row>
    <row r="3280" spans="2:11">
      <c r="B3280" s="29"/>
      <c r="C3280" s="19"/>
      <c r="D3280" s="385"/>
      <c r="E3280" s="244"/>
      <c r="G3280" s="388"/>
      <c r="H3280" s="388"/>
      <c r="I3280" s="389"/>
      <c r="J3280" s="388"/>
      <c r="K3280" s="388"/>
    </row>
    <row r="3281" spans="2:11">
      <c r="B3281" s="29"/>
      <c r="C3281" s="19"/>
      <c r="D3281" s="385"/>
      <c r="E3281" s="244"/>
      <c r="G3281" s="388"/>
      <c r="H3281" s="388"/>
      <c r="I3281" s="389"/>
      <c r="J3281" s="388"/>
      <c r="K3281" s="388"/>
    </row>
    <row r="3282" spans="2:11">
      <c r="B3282" s="29"/>
      <c r="C3282" s="19"/>
      <c r="D3282" s="385"/>
      <c r="E3282" s="244"/>
      <c r="G3282" s="388"/>
      <c r="H3282" s="388"/>
      <c r="I3282" s="389"/>
      <c r="J3282" s="388"/>
      <c r="K3282" s="388"/>
    </row>
    <row r="3283" spans="2:11">
      <c r="B3283" s="29"/>
      <c r="C3283" s="19"/>
      <c r="D3283" s="385"/>
      <c r="E3283" s="244"/>
      <c r="G3283" s="388"/>
      <c r="H3283" s="388"/>
      <c r="I3283" s="389"/>
      <c r="J3283" s="388"/>
      <c r="K3283" s="388"/>
    </row>
    <row r="3284" spans="2:11">
      <c r="B3284" s="29"/>
      <c r="C3284" s="19"/>
      <c r="D3284" s="385"/>
      <c r="E3284" s="244"/>
      <c r="G3284" s="388"/>
      <c r="H3284" s="388"/>
      <c r="I3284" s="389"/>
      <c r="J3284" s="388"/>
      <c r="K3284" s="388"/>
    </row>
    <row r="3285" spans="2:11">
      <c r="B3285" s="29"/>
      <c r="C3285" s="19"/>
      <c r="D3285" s="385"/>
      <c r="E3285" s="244"/>
      <c r="G3285" s="388"/>
      <c r="H3285" s="388"/>
      <c r="I3285" s="389"/>
      <c r="J3285" s="388"/>
      <c r="K3285" s="388"/>
    </row>
    <row r="3286" spans="2:11">
      <c r="B3286" s="29"/>
      <c r="C3286" s="19"/>
      <c r="D3286" s="385"/>
      <c r="E3286" s="244"/>
      <c r="G3286" s="388"/>
      <c r="H3286" s="388"/>
      <c r="I3286" s="389"/>
      <c r="J3286" s="388"/>
      <c r="K3286" s="388"/>
    </row>
    <row r="3287" spans="2:11">
      <c r="B3287" s="29"/>
      <c r="C3287" s="19"/>
      <c r="D3287" s="385"/>
      <c r="E3287" s="244"/>
      <c r="G3287" s="388"/>
      <c r="H3287" s="388"/>
      <c r="I3287" s="389"/>
      <c r="J3287" s="388"/>
      <c r="K3287" s="388"/>
    </row>
    <row r="3288" spans="2:11">
      <c r="B3288" s="29"/>
      <c r="C3288" s="19"/>
      <c r="D3288" s="385"/>
      <c r="E3288" s="244"/>
      <c r="G3288" s="388"/>
      <c r="H3288" s="388"/>
      <c r="I3288" s="389"/>
      <c r="J3288" s="388"/>
      <c r="K3288" s="388"/>
    </row>
    <row r="3289" spans="2:11">
      <c r="B3289" s="29"/>
      <c r="C3289" s="19"/>
      <c r="D3289" s="385"/>
      <c r="E3289" s="244"/>
      <c r="G3289" s="388"/>
      <c r="H3289" s="388"/>
      <c r="I3289" s="389"/>
      <c r="J3289" s="388"/>
      <c r="K3289" s="388"/>
    </row>
    <row r="3290" spans="2:11">
      <c r="B3290" s="29"/>
      <c r="C3290" s="19"/>
      <c r="D3290" s="385"/>
      <c r="E3290" s="244"/>
      <c r="G3290" s="388"/>
      <c r="H3290" s="388"/>
      <c r="I3290" s="389"/>
      <c r="J3290" s="388"/>
      <c r="K3290" s="388"/>
    </row>
    <row r="3291" spans="2:11">
      <c r="B3291" s="29"/>
      <c r="C3291" s="19"/>
      <c r="D3291" s="385"/>
      <c r="E3291" s="244"/>
      <c r="G3291" s="388"/>
      <c r="H3291" s="388"/>
      <c r="I3291" s="389"/>
      <c r="J3291" s="388"/>
      <c r="K3291" s="388"/>
    </row>
    <row r="3292" spans="2:11">
      <c r="B3292" s="29"/>
      <c r="C3292" s="19"/>
      <c r="D3292" s="385"/>
      <c r="E3292" s="244"/>
      <c r="G3292" s="388"/>
      <c r="H3292" s="388"/>
      <c r="I3292" s="389"/>
      <c r="J3292" s="388"/>
      <c r="K3292" s="388"/>
    </row>
    <row r="3293" spans="2:11">
      <c r="B3293" s="29"/>
      <c r="C3293" s="19"/>
      <c r="D3293" s="385"/>
      <c r="E3293" s="244"/>
      <c r="G3293" s="388"/>
      <c r="H3293" s="388"/>
      <c r="I3293" s="389"/>
      <c r="J3293" s="388"/>
      <c r="K3293" s="388"/>
    </row>
    <row r="3294" spans="2:11">
      <c r="B3294" s="29"/>
      <c r="C3294" s="19"/>
      <c r="D3294" s="385"/>
      <c r="E3294" s="244"/>
      <c r="G3294" s="388"/>
      <c r="H3294" s="388"/>
      <c r="I3294" s="389"/>
      <c r="J3294" s="388"/>
      <c r="K3294" s="388"/>
    </row>
    <row r="3295" spans="2:11">
      <c r="B3295" s="29"/>
      <c r="C3295" s="19"/>
      <c r="D3295" s="385"/>
      <c r="E3295" s="244"/>
      <c r="G3295" s="388"/>
      <c r="H3295" s="388"/>
      <c r="I3295" s="389"/>
      <c r="J3295" s="388"/>
      <c r="K3295" s="388"/>
    </row>
    <row r="3296" spans="2:11">
      <c r="B3296" s="29"/>
      <c r="C3296" s="19"/>
      <c r="D3296" s="385"/>
      <c r="E3296" s="244"/>
      <c r="G3296" s="388"/>
      <c r="H3296" s="388"/>
      <c r="I3296" s="389"/>
      <c r="J3296" s="388"/>
      <c r="K3296" s="388"/>
    </row>
    <row r="3297" spans="2:11">
      <c r="B3297" s="29"/>
      <c r="C3297" s="19"/>
      <c r="D3297" s="385"/>
      <c r="E3297" s="244"/>
      <c r="G3297" s="388"/>
      <c r="H3297" s="388"/>
      <c r="I3297" s="389"/>
      <c r="J3297" s="388"/>
      <c r="K3297" s="388"/>
    </row>
    <row r="3298" spans="2:11">
      <c r="B3298" s="29"/>
      <c r="C3298" s="19"/>
      <c r="D3298" s="385"/>
      <c r="E3298" s="244"/>
      <c r="G3298" s="388"/>
      <c r="H3298" s="388"/>
      <c r="I3298" s="389"/>
      <c r="J3298" s="388"/>
      <c r="K3298" s="388"/>
    </row>
    <row r="3299" spans="2:11">
      <c r="B3299" s="29"/>
      <c r="C3299" s="19"/>
      <c r="D3299" s="385"/>
      <c r="E3299" s="244"/>
      <c r="G3299" s="388"/>
      <c r="H3299" s="388"/>
      <c r="I3299" s="389"/>
      <c r="J3299" s="388"/>
      <c r="K3299" s="388"/>
    </row>
    <row r="3300" spans="2:11">
      <c r="B3300" s="29"/>
      <c r="C3300" s="19"/>
      <c r="D3300" s="385"/>
      <c r="E3300" s="244"/>
      <c r="G3300" s="388"/>
      <c r="H3300" s="388"/>
      <c r="I3300" s="389"/>
      <c r="J3300" s="388"/>
      <c r="K3300" s="388"/>
    </row>
    <row r="3301" spans="2:11">
      <c r="B3301" s="29"/>
      <c r="C3301" s="19"/>
      <c r="D3301" s="385"/>
      <c r="E3301" s="244"/>
      <c r="G3301" s="388"/>
      <c r="H3301" s="388"/>
      <c r="I3301" s="389"/>
      <c r="J3301" s="388"/>
      <c r="K3301" s="388"/>
    </row>
    <row r="3302" spans="2:11">
      <c r="B3302" s="29"/>
      <c r="C3302" s="19"/>
      <c r="D3302" s="385"/>
      <c r="E3302" s="244"/>
      <c r="G3302" s="388"/>
      <c r="H3302" s="388"/>
      <c r="I3302" s="389"/>
      <c r="J3302" s="388"/>
      <c r="K3302" s="388"/>
    </row>
    <row r="3303" spans="2:11">
      <c r="B3303" s="29"/>
      <c r="C3303" s="19"/>
      <c r="D3303" s="385"/>
      <c r="E3303" s="244"/>
      <c r="G3303" s="388"/>
      <c r="H3303" s="388"/>
      <c r="I3303" s="389"/>
      <c r="J3303" s="388"/>
      <c r="K3303" s="388"/>
    </row>
    <row r="3304" spans="2:11">
      <c r="B3304" s="29"/>
      <c r="C3304" s="19"/>
      <c r="D3304" s="385"/>
      <c r="E3304" s="244"/>
      <c r="G3304" s="388"/>
      <c r="H3304" s="388"/>
      <c r="I3304" s="389"/>
      <c r="J3304" s="388"/>
      <c r="K3304" s="388"/>
    </row>
    <row r="3305" spans="2:11">
      <c r="B3305" s="29"/>
      <c r="C3305" s="19"/>
      <c r="D3305" s="385"/>
      <c r="E3305" s="244"/>
      <c r="G3305" s="388"/>
      <c r="H3305" s="388"/>
      <c r="I3305" s="389"/>
      <c r="J3305" s="388"/>
      <c r="K3305" s="388"/>
    </row>
    <row r="3306" spans="2:11">
      <c r="B3306" s="29"/>
      <c r="C3306" s="19"/>
      <c r="D3306" s="385"/>
      <c r="E3306" s="244"/>
      <c r="G3306" s="388"/>
      <c r="H3306" s="388"/>
      <c r="I3306" s="389"/>
      <c r="J3306" s="388"/>
      <c r="K3306" s="388"/>
    </row>
    <row r="3307" spans="2:11">
      <c r="B3307" s="29"/>
      <c r="C3307" s="19"/>
      <c r="D3307" s="385"/>
      <c r="E3307" s="244"/>
      <c r="G3307" s="388"/>
      <c r="H3307" s="388"/>
      <c r="I3307" s="389"/>
      <c r="J3307" s="388"/>
      <c r="K3307" s="388"/>
    </row>
    <row r="3308" spans="2:11">
      <c r="B3308" s="29"/>
      <c r="C3308" s="19"/>
      <c r="D3308" s="385"/>
      <c r="E3308" s="244"/>
      <c r="G3308" s="388"/>
      <c r="H3308" s="388"/>
      <c r="I3308" s="389"/>
      <c r="J3308" s="388"/>
      <c r="K3308" s="388"/>
    </row>
    <row r="3309" spans="2:11">
      <c r="B3309" s="29"/>
      <c r="C3309" s="19"/>
      <c r="D3309" s="385"/>
      <c r="E3309" s="244"/>
      <c r="G3309" s="388"/>
      <c r="H3309" s="388"/>
      <c r="I3309" s="389"/>
      <c r="J3309" s="388"/>
      <c r="K3309" s="388"/>
    </row>
    <row r="3310" spans="2:11">
      <c r="B3310" s="29"/>
      <c r="C3310" s="19"/>
      <c r="D3310" s="385"/>
      <c r="E3310" s="244"/>
      <c r="G3310" s="388"/>
      <c r="H3310" s="388"/>
      <c r="I3310" s="389"/>
      <c r="J3310" s="388"/>
      <c r="K3310" s="388"/>
    </row>
    <row r="3311" spans="2:11">
      <c r="B3311" s="29"/>
      <c r="C3311" s="19"/>
      <c r="D3311" s="385"/>
      <c r="E3311" s="244"/>
      <c r="G3311" s="388"/>
      <c r="H3311" s="388"/>
      <c r="I3311" s="389"/>
      <c r="J3311" s="388"/>
      <c r="K3311" s="388"/>
    </row>
    <row r="3312" spans="2:11">
      <c r="B3312" s="29"/>
      <c r="C3312" s="19"/>
      <c r="D3312" s="385"/>
      <c r="E3312" s="244"/>
      <c r="G3312" s="388"/>
      <c r="H3312" s="388"/>
      <c r="I3312" s="389"/>
      <c r="J3312" s="388"/>
      <c r="K3312" s="388"/>
    </row>
    <row r="3313" spans="2:11">
      <c r="B3313" s="29"/>
      <c r="C3313" s="19"/>
      <c r="D3313" s="385"/>
      <c r="E3313" s="244"/>
      <c r="G3313" s="388"/>
      <c r="H3313" s="388"/>
      <c r="I3313" s="389"/>
      <c r="J3313" s="388"/>
      <c r="K3313" s="388"/>
    </row>
    <row r="3314" spans="2:11">
      <c r="B3314" s="29"/>
      <c r="C3314" s="19"/>
      <c r="D3314" s="385"/>
      <c r="E3314" s="244"/>
      <c r="G3314" s="388"/>
      <c r="H3314" s="388"/>
      <c r="I3314" s="389"/>
      <c r="J3314" s="388"/>
      <c r="K3314" s="388"/>
    </row>
    <row r="3315" spans="2:11">
      <c r="B3315" s="29"/>
      <c r="C3315" s="19"/>
      <c r="D3315" s="385"/>
      <c r="E3315" s="244"/>
      <c r="G3315" s="388"/>
      <c r="H3315" s="388"/>
      <c r="I3315" s="389"/>
      <c r="J3315" s="388"/>
      <c r="K3315" s="388"/>
    </row>
    <row r="3316" spans="2:11">
      <c r="B3316" s="29"/>
      <c r="C3316" s="19"/>
      <c r="D3316" s="385"/>
      <c r="E3316" s="244"/>
      <c r="G3316" s="388"/>
      <c r="H3316" s="388"/>
      <c r="I3316" s="389"/>
      <c r="J3316" s="388"/>
      <c r="K3316" s="388"/>
    </row>
    <row r="3317" spans="2:11">
      <c r="B3317" s="29"/>
      <c r="C3317" s="19"/>
      <c r="D3317" s="385"/>
      <c r="E3317" s="244"/>
      <c r="G3317" s="388"/>
      <c r="H3317" s="388"/>
      <c r="I3317" s="389"/>
      <c r="J3317" s="388"/>
      <c r="K3317" s="388"/>
    </row>
    <row r="3318" spans="2:11">
      <c r="B3318" s="29"/>
      <c r="C3318" s="19"/>
      <c r="D3318" s="385"/>
      <c r="E3318" s="244"/>
      <c r="G3318" s="388"/>
      <c r="H3318" s="388"/>
      <c r="I3318" s="389"/>
      <c r="J3318" s="388"/>
      <c r="K3318" s="388"/>
    </row>
    <row r="3319" spans="2:11">
      <c r="B3319" s="29"/>
      <c r="C3319" s="19"/>
      <c r="D3319" s="385"/>
      <c r="E3319" s="244"/>
      <c r="G3319" s="388"/>
      <c r="H3319" s="388"/>
      <c r="I3319" s="389"/>
      <c r="J3319" s="388"/>
      <c r="K3319" s="388"/>
    </row>
    <row r="3320" spans="2:11">
      <c r="B3320" s="29"/>
      <c r="C3320" s="19"/>
      <c r="D3320" s="385"/>
      <c r="E3320" s="244"/>
      <c r="G3320" s="388"/>
      <c r="H3320" s="388"/>
      <c r="I3320" s="389"/>
      <c r="J3320" s="388"/>
      <c r="K3320" s="388"/>
    </row>
    <row r="3321" spans="2:11">
      <c r="B3321" s="29"/>
      <c r="C3321" s="19"/>
      <c r="D3321" s="385"/>
      <c r="E3321" s="244"/>
      <c r="G3321" s="388"/>
      <c r="H3321" s="388"/>
      <c r="I3321" s="389"/>
      <c r="J3321" s="388"/>
      <c r="K3321" s="388"/>
    </row>
    <row r="3322" spans="2:11">
      <c r="B3322" s="29"/>
      <c r="C3322" s="19"/>
      <c r="D3322" s="385"/>
      <c r="E3322" s="244"/>
      <c r="G3322" s="388"/>
      <c r="H3322" s="388"/>
      <c r="I3322" s="389"/>
      <c r="J3322" s="388"/>
      <c r="K3322" s="388"/>
    </row>
    <row r="3323" spans="2:11">
      <c r="B3323" s="29"/>
      <c r="C3323" s="19"/>
      <c r="D3323" s="385"/>
      <c r="E3323" s="244"/>
      <c r="G3323" s="388"/>
      <c r="H3323" s="388"/>
      <c r="I3323" s="389"/>
      <c r="J3323" s="388"/>
      <c r="K3323" s="388"/>
    </row>
    <row r="3324" spans="2:11">
      <c r="B3324" s="29"/>
      <c r="C3324" s="19"/>
      <c r="D3324" s="385"/>
      <c r="E3324" s="244"/>
      <c r="G3324" s="388"/>
      <c r="H3324" s="388"/>
      <c r="I3324" s="389"/>
      <c r="J3324" s="388"/>
      <c r="K3324" s="388"/>
    </row>
    <row r="3325" spans="2:11">
      <c r="B3325" s="29"/>
      <c r="C3325" s="19"/>
      <c r="D3325" s="385"/>
      <c r="E3325" s="244"/>
      <c r="G3325" s="388"/>
      <c r="H3325" s="388"/>
      <c r="I3325" s="389"/>
      <c r="J3325" s="388"/>
      <c r="K3325" s="388"/>
    </row>
    <row r="3326" spans="2:11">
      <c r="B3326" s="29"/>
      <c r="C3326" s="19"/>
      <c r="D3326" s="385"/>
      <c r="E3326" s="244"/>
      <c r="G3326" s="388"/>
      <c r="H3326" s="388"/>
      <c r="I3326" s="389"/>
      <c r="J3326" s="388"/>
      <c r="K3326" s="388"/>
    </row>
    <row r="3327" spans="2:11">
      <c r="B3327" s="29"/>
      <c r="C3327" s="19"/>
      <c r="D3327" s="385"/>
      <c r="E3327" s="244"/>
      <c r="G3327" s="388"/>
      <c r="H3327" s="388"/>
      <c r="I3327" s="389"/>
      <c r="J3327" s="388"/>
      <c r="K3327" s="388"/>
    </row>
    <row r="3328" spans="2:11">
      <c r="B3328" s="29"/>
      <c r="C3328" s="19"/>
      <c r="D3328" s="385"/>
      <c r="E3328" s="244"/>
      <c r="G3328" s="388"/>
      <c r="H3328" s="388"/>
      <c r="I3328" s="389"/>
      <c r="J3328" s="388"/>
      <c r="K3328" s="388"/>
    </row>
    <row r="3329" spans="2:11">
      <c r="B3329" s="29"/>
      <c r="C3329" s="19"/>
      <c r="D3329" s="385"/>
      <c r="E3329" s="244"/>
      <c r="G3329" s="388"/>
      <c r="H3329" s="388"/>
      <c r="I3329" s="389"/>
      <c r="J3329" s="388"/>
      <c r="K3329" s="388"/>
    </row>
    <row r="3330" spans="2:11">
      <c r="B3330" s="29"/>
      <c r="C3330" s="19"/>
      <c r="D3330" s="385"/>
      <c r="E3330" s="244"/>
      <c r="G3330" s="388"/>
      <c r="H3330" s="388"/>
      <c r="I3330" s="389"/>
      <c r="J3330" s="388"/>
      <c r="K3330" s="388"/>
    </row>
    <row r="3331" spans="2:11">
      <c r="B3331" s="29"/>
      <c r="C3331" s="19"/>
      <c r="D3331" s="385"/>
      <c r="E3331" s="244"/>
      <c r="G3331" s="388"/>
      <c r="H3331" s="388"/>
      <c r="I3331" s="389"/>
      <c r="J3331" s="388"/>
      <c r="K3331" s="388"/>
    </row>
    <row r="3332" spans="2:11">
      <c r="B3332" s="29"/>
      <c r="C3332" s="19"/>
      <c r="D3332" s="385"/>
      <c r="E3332" s="244"/>
      <c r="G3332" s="388"/>
      <c r="H3332" s="388"/>
      <c r="I3332" s="389"/>
      <c r="J3332" s="388"/>
      <c r="K3332" s="388"/>
    </row>
    <row r="3333" spans="2:11">
      <c r="B3333" s="29"/>
      <c r="C3333" s="19"/>
      <c r="D3333" s="385"/>
      <c r="E3333" s="244"/>
      <c r="G3333" s="388"/>
      <c r="H3333" s="388"/>
      <c r="I3333" s="389"/>
      <c r="J3333" s="388"/>
      <c r="K3333" s="388"/>
    </row>
    <row r="3334" spans="2:11">
      <c r="B3334" s="29"/>
      <c r="C3334" s="19"/>
      <c r="D3334" s="385"/>
      <c r="E3334" s="244"/>
      <c r="G3334" s="388"/>
      <c r="H3334" s="388"/>
      <c r="I3334" s="389"/>
      <c r="J3334" s="388"/>
      <c r="K3334" s="388"/>
    </row>
    <row r="3335" spans="2:11">
      <c r="B3335" s="29"/>
      <c r="C3335" s="19"/>
      <c r="D3335" s="385"/>
      <c r="E3335" s="244"/>
      <c r="G3335" s="388"/>
      <c r="H3335" s="388"/>
      <c r="I3335" s="389"/>
      <c r="J3335" s="388"/>
      <c r="K3335" s="388"/>
    </row>
    <row r="3336" spans="2:11">
      <c r="B3336" s="29"/>
      <c r="C3336" s="19"/>
      <c r="D3336" s="385"/>
      <c r="E3336" s="244"/>
      <c r="G3336" s="388"/>
      <c r="H3336" s="388"/>
      <c r="I3336" s="389"/>
      <c r="J3336" s="388"/>
      <c r="K3336" s="388"/>
    </row>
    <row r="3337" spans="2:11">
      <c r="B3337" s="29"/>
      <c r="C3337" s="19"/>
      <c r="D3337" s="385"/>
      <c r="E3337" s="244"/>
      <c r="G3337" s="388"/>
      <c r="H3337" s="388"/>
      <c r="I3337" s="389"/>
      <c r="J3337" s="388"/>
      <c r="K3337" s="388"/>
    </row>
    <row r="3338" spans="2:11">
      <c r="B3338" s="29"/>
      <c r="C3338" s="19"/>
      <c r="D3338" s="385"/>
      <c r="E3338" s="244"/>
      <c r="G3338" s="388"/>
      <c r="H3338" s="388"/>
      <c r="I3338" s="389"/>
      <c r="J3338" s="388"/>
      <c r="K3338" s="388"/>
    </row>
    <row r="3339" spans="2:11">
      <c r="B3339" s="29"/>
      <c r="C3339" s="19"/>
      <c r="D3339" s="385"/>
      <c r="E3339" s="244"/>
      <c r="G3339" s="388"/>
      <c r="H3339" s="388"/>
      <c r="I3339" s="389"/>
      <c r="J3339" s="388"/>
      <c r="K3339" s="388"/>
    </row>
    <row r="3340" spans="2:11">
      <c r="B3340" s="29"/>
      <c r="C3340" s="19"/>
      <c r="D3340" s="385"/>
      <c r="E3340" s="244"/>
      <c r="G3340" s="388"/>
      <c r="H3340" s="388"/>
      <c r="I3340" s="389"/>
      <c r="J3340" s="388"/>
      <c r="K3340" s="388"/>
    </row>
    <row r="3341" spans="2:11">
      <c r="B3341" s="29"/>
      <c r="C3341" s="19"/>
      <c r="D3341" s="385"/>
      <c r="E3341" s="244"/>
      <c r="G3341" s="388"/>
      <c r="H3341" s="388"/>
      <c r="I3341" s="389"/>
      <c r="J3341" s="388"/>
      <c r="K3341" s="388"/>
    </row>
    <row r="3342" spans="2:11">
      <c r="B3342" s="29"/>
      <c r="C3342" s="19"/>
      <c r="D3342" s="385"/>
      <c r="E3342" s="244"/>
      <c r="G3342" s="388"/>
      <c r="H3342" s="388"/>
      <c r="I3342" s="389"/>
      <c r="J3342" s="388"/>
      <c r="K3342" s="388"/>
    </row>
    <row r="3343" spans="2:11">
      <c r="B3343" s="29"/>
      <c r="C3343" s="19"/>
      <c r="D3343" s="385"/>
      <c r="E3343" s="244"/>
      <c r="G3343" s="388"/>
      <c r="H3343" s="388"/>
      <c r="I3343" s="389"/>
      <c r="J3343" s="388"/>
      <c r="K3343" s="388"/>
    </row>
    <row r="3344" spans="2:11">
      <c r="B3344" s="29"/>
      <c r="C3344" s="19"/>
      <c r="D3344" s="385"/>
      <c r="E3344" s="244"/>
      <c r="G3344" s="388"/>
      <c r="H3344" s="388"/>
      <c r="I3344" s="389"/>
      <c r="J3344" s="388"/>
      <c r="K3344" s="388"/>
    </row>
    <row r="3345" spans="2:11">
      <c r="B3345" s="29"/>
      <c r="C3345" s="19"/>
      <c r="D3345" s="385"/>
      <c r="E3345" s="244"/>
      <c r="G3345" s="388"/>
      <c r="H3345" s="388"/>
      <c r="I3345" s="389"/>
      <c r="J3345" s="388"/>
      <c r="K3345" s="388"/>
    </row>
    <row r="3346" spans="2:11">
      <c r="B3346" s="29"/>
      <c r="C3346" s="19"/>
      <c r="D3346" s="385"/>
      <c r="E3346" s="244"/>
      <c r="G3346" s="388"/>
      <c r="H3346" s="388"/>
      <c r="I3346" s="389"/>
      <c r="J3346" s="388"/>
      <c r="K3346" s="388"/>
    </row>
    <row r="3347" spans="2:11">
      <c r="B3347" s="29"/>
      <c r="C3347" s="19"/>
      <c r="D3347" s="385"/>
      <c r="E3347" s="244"/>
      <c r="G3347" s="388"/>
      <c r="H3347" s="388"/>
      <c r="I3347" s="389"/>
      <c r="J3347" s="388"/>
      <c r="K3347" s="388"/>
    </row>
    <row r="3348" spans="2:11">
      <c r="B3348" s="29"/>
      <c r="C3348" s="19"/>
      <c r="D3348" s="385"/>
      <c r="E3348" s="244"/>
      <c r="G3348" s="388"/>
      <c r="H3348" s="388"/>
      <c r="I3348" s="389"/>
      <c r="J3348" s="388"/>
      <c r="K3348" s="388"/>
    </row>
    <row r="3349" spans="2:11">
      <c r="B3349" s="29"/>
      <c r="C3349" s="19"/>
      <c r="D3349" s="385"/>
      <c r="E3349" s="244"/>
      <c r="G3349" s="388"/>
      <c r="H3349" s="388"/>
      <c r="I3349" s="389"/>
      <c r="J3349" s="388"/>
      <c r="K3349" s="388"/>
    </row>
    <row r="3350" spans="2:11">
      <c r="B3350" s="29"/>
      <c r="C3350" s="19"/>
      <c r="D3350" s="385"/>
      <c r="E3350" s="244"/>
      <c r="G3350" s="388"/>
      <c r="H3350" s="388"/>
      <c r="I3350" s="389"/>
      <c r="J3350" s="388"/>
      <c r="K3350" s="388"/>
    </row>
    <row r="3351" spans="2:11">
      <c r="B3351" s="29"/>
      <c r="C3351" s="19"/>
      <c r="D3351" s="385"/>
      <c r="E3351" s="244"/>
      <c r="G3351" s="388"/>
      <c r="H3351" s="388"/>
      <c r="I3351" s="389"/>
      <c r="J3351" s="388"/>
      <c r="K3351" s="388"/>
    </row>
    <row r="3352" spans="2:11">
      <c r="B3352" s="29"/>
      <c r="C3352" s="19"/>
      <c r="D3352" s="385"/>
      <c r="E3352" s="244"/>
      <c r="G3352" s="388"/>
      <c r="H3352" s="388"/>
      <c r="I3352" s="389"/>
      <c r="J3352" s="388"/>
      <c r="K3352" s="388"/>
    </row>
    <row r="3353" spans="2:11">
      <c r="B3353" s="29"/>
      <c r="C3353" s="19"/>
      <c r="D3353" s="385"/>
      <c r="E3353" s="244"/>
      <c r="G3353" s="388"/>
      <c r="H3353" s="388"/>
      <c r="I3353" s="389"/>
      <c r="J3353" s="388"/>
      <c r="K3353" s="388"/>
    </row>
    <row r="3354" spans="2:11">
      <c r="B3354" s="29"/>
      <c r="C3354" s="19"/>
      <c r="D3354" s="385"/>
      <c r="E3354" s="244"/>
      <c r="G3354" s="388"/>
      <c r="H3354" s="388"/>
      <c r="I3354" s="389"/>
      <c r="J3354" s="388"/>
      <c r="K3354" s="388"/>
    </row>
    <row r="3355" spans="2:11">
      <c r="B3355" s="29"/>
      <c r="C3355" s="19"/>
      <c r="D3355" s="385"/>
      <c r="E3355" s="244"/>
      <c r="G3355" s="388"/>
      <c r="H3355" s="388"/>
      <c r="I3355" s="389"/>
      <c r="J3355" s="388"/>
      <c r="K3355" s="388"/>
    </row>
    <row r="3356" spans="2:11">
      <c r="B3356" s="29"/>
      <c r="C3356" s="19"/>
      <c r="D3356" s="385"/>
      <c r="E3356" s="244"/>
      <c r="G3356" s="388"/>
      <c r="H3356" s="388"/>
      <c r="I3356" s="389"/>
      <c r="J3356" s="388"/>
      <c r="K3356" s="388"/>
    </row>
    <row r="3357" spans="2:11">
      <c r="B3357" s="29"/>
      <c r="C3357" s="19"/>
      <c r="D3357" s="385"/>
      <c r="E3357" s="244"/>
      <c r="G3357" s="388"/>
      <c r="H3357" s="388"/>
      <c r="I3357" s="389"/>
      <c r="J3357" s="388"/>
      <c r="K3357" s="388"/>
    </row>
    <row r="3358" spans="2:11">
      <c r="B3358" s="29"/>
      <c r="C3358" s="19"/>
      <c r="D3358" s="385"/>
      <c r="E3358" s="244"/>
      <c r="G3358" s="388"/>
      <c r="H3358" s="388"/>
      <c r="I3358" s="389"/>
      <c r="J3358" s="388"/>
      <c r="K3358" s="388"/>
    </row>
    <row r="3359" spans="2:11">
      <c r="B3359" s="29"/>
      <c r="C3359" s="19"/>
      <c r="D3359" s="385"/>
      <c r="E3359" s="244"/>
      <c r="G3359" s="388"/>
      <c r="H3359" s="388"/>
      <c r="I3359" s="389"/>
      <c r="J3359" s="388"/>
      <c r="K3359" s="388"/>
    </row>
    <row r="3360" spans="2:11">
      <c r="B3360" s="29"/>
      <c r="C3360" s="19"/>
      <c r="D3360" s="385"/>
      <c r="E3360" s="244"/>
      <c r="G3360" s="388"/>
      <c r="H3360" s="388"/>
      <c r="I3360" s="389"/>
      <c r="J3360" s="388"/>
      <c r="K3360" s="388"/>
    </row>
    <row r="3361" spans="2:11">
      <c r="B3361" s="29"/>
      <c r="C3361" s="19"/>
      <c r="D3361" s="385"/>
      <c r="E3361" s="244"/>
      <c r="G3361" s="388"/>
      <c r="H3361" s="388"/>
      <c r="I3361" s="389"/>
      <c r="J3361" s="388"/>
      <c r="K3361" s="388"/>
    </row>
    <row r="3362" spans="2:11">
      <c r="B3362" s="29"/>
      <c r="C3362" s="19"/>
      <c r="D3362" s="385"/>
      <c r="E3362" s="244"/>
      <c r="G3362" s="388"/>
      <c r="H3362" s="388"/>
      <c r="I3362" s="389"/>
      <c r="J3362" s="388"/>
      <c r="K3362" s="388"/>
    </row>
    <row r="3363" spans="2:11">
      <c r="B3363" s="29"/>
      <c r="C3363" s="19"/>
      <c r="D3363" s="385"/>
      <c r="E3363" s="244"/>
      <c r="G3363" s="388"/>
      <c r="H3363" s="388"/>
      <c r="I3363" s="389"/>
      <c r="J3363" s="388"/>
      <c r="K3363" s="388"/>
    </row>
    <row r="3364" spans="2:11">
      <c r="B3364" s="29"/>
      <c r="C3364" s="19"/>
      <c r="D3364" s="385"/>
      <c r="E3364" s="244"/>
      <c r="G3364" s="388"/>
      <c r="H3364" s="388"/>
      <c r="I3364" s="389"/>
      <c r="J3364" s="388"/>
      <c r="K3364" s="388"/>
    </row>
    <row r="3365" spans="2:11">
      <c r="B3365" s="29"/>
      <c r="C3365" s="19"/>
      <c r="D3365" s="385"/>
      <c r="E3365" s="244"/>
      <c r="G3365" s="388"/>
      <c r="H3365" s="388"/>
      <c r="I3365" s="389"/>
      <c r="J3365" s="388"/>
      <c r="K3365" s="388"/>
    </row>
    <row r="3366" spans="2:11">
      <c r="B3366" s="29"/>
      <c r="C3366" s="19"/>
      <c r="D3366" s="385"/>
      <c r="E3366" s="244"/>
      <c r="G3366" s="388"/>
      <c r="H3366" s="388"/>
      <c r="I3366" s="389"/>
      <c r="J3366" s="388"/>
      <c r="K3366" s="388"/>
    </row>
    <row r="3367" spans="2:11">
      <c r="B3367" s="29"/>
      <c r="C3367" s="19"/>
      <c r="D3367" s="385"/>
      <c r="E3367" s="244"/>
      <c r="G3367" s="388"/>
      <c r="H3367" s="388"/>
      <c r="I3367" s="389"/>
      <c r="J3367" s="388"/>
      <c r="K3367" s="388"/>
    </row>
    <row r="3368" spans="2:11">
      <c r="B3368" s="29"/>
      <c r="C3368" s="19"/>
      <c r="D3368" s="385"/>
      <c r="E3368" s="244"/>
      <c r="G3368" s="388"/>
      <c r="H3368" s="388"/>
      <c r="I3368" s="389"/>
      <c r="J3368" s="388"/>
      <c r="K3368" s="388"/>
    </row>
    <row r="3369" spans="2:11">
      <c r="B3369" s="29"/>
      <c r="C3369" s="19"/>
      <c r="D3369" s="385"/>
      <c r="E3369" s="244"/>
      <c r="G3369" s="388"/>
      <c r="H3369" s="388"/>
      <c r="I3369" s="389"/>
      <c r="J3369" s="388"/>
      <c r="K3369" s="388"/>
    </row>
    <row r="3370" spans="2:11">
      <c r="B3370" s="29"/>
      <c r="C3370" s="19"/>
      <c r="D3370" s="385"/>
      <c r="E3370" s="244"/>
      <c r="G3370" s="388"/>
      <c r="H3370" s="388"/>
      <c r="I3370" s="389"/>
      <c r="J3370" s="388"/>
      <c r="K3370" s="388"/>
    </row>
    <row r="3371" spans="2:11">
      <c r="B3371" s="29"/>
      <c r="C3371" s="19"/>
      <c r="D3371" s="385"/>
      <c r="E3371" s="244"/>
      <c r="G3371" s="388"/>
      <c r="H3371" s="388"/>
      <c r="I3371" s="389"/>
      <c r="J3371" s="388"/>
      <c r="K3371" s="388"/>
    </row>
    <row r="3372" spans="2:11">
      <c r="B3372" s="29"/>
      <c r="C3372" s="19"/>
      <c r="D3372" s="385"/>
      <c r="E3372" s="244"/>
      <c r="G3372" s="388"/>
      <c r="H3372" s="388"/>
      <c r="I3372" s="389"/>
      <c r="J3372" s="388"/>
      <c r="K3372" s="388"/>
    </row>
    <row r="3373" spans="2:11">
      <c r="B3373" s="29"/>
      <c r="C3373" s="19"/>
      <c r="D3373" s="385"/>
      <c r="E3373" s="244"/>
      <c r="G3373" s="388"/>
      <c r="H3373" s="388"/>
      <c r="I3373" s="389"/>
      <c r="J3373" s="388"/>
      <c r="K3373" s="388"/>
    </row>
    <row r="3374" spans="2:11">
      <c r="B3374" s="29"/>
      <c r="C3374" s="19"/>
      <c r="D3374" s="385"/>
      <c r="E3374" s="244"/>
      <c r="G3374" s="388"/>
      <c r="H3374" s="388"/>
      <c r="I3374" s="389"/>
      <c r="J3374" s="388"/>
      <c r="K3374" s="388"/>
    </row>
    <row r="3375" spans="2:11">
      <c r="B3375" s="29"/>
      <c r="C3375" s="19"/>
      <c r="D3375" s="385"/>
      <c r="E3375" s="244"/>
      <c r="G3375" s="388"/>
      <c r="H3375" s="388"/>
      <c r="I3375" s="389"/>
      <c r="J3375" s="388"/>
      <c r="K3375" s="388"/>
    </row>
    <row r="3376" spans="2:11">
      <c r="B3376" s="29"/>
      <c r="C3376" s="19"/>
      <c r="D3376" s="385"/>
      <c r="E3376" s="244"/>
      <c r="G3376" s="388"/>
      <c r="H3376" s="388"/>
      <c r="I3376" s="389"/>
      <c r="J3376" s="388"/>
      <c r="K3376" s="388"/>
    </row>
    <row r="3377" spans="2:11">
      <c r="B3377" s="29"/>
      <c r="C3377" s="19"/>
      <c r="D3377" s="385"/>
      <c r="E3377" s="244"/>
      <c r="G3377" s="388"/>
      <c r="H3377" s="388"/>
      <c r="I3377" s="389"/>
      <c r="J3377" s="388"/>
      <c r="K3377" s="388"/>
    </row>
    <row r="3378" spans="2:11">
      <c r="B3378" s="29"/>
      <c r="C3378" s="19"/>
      <c r="D3378" s="385"/>
      <c r="E3378" s="244"/>
      <c r="G3378" s="388"/>
      <c r="H3378" s="388"/>
      <c r="I3378" s="389"/>
      <c r="J3378" s="388"/>
      <c r="K3378" s="388"/>
    </row>
    <row r="3379" spans="2:11">
      <c r="B3379" s="29"/>
      <c r="C3379" s="19"/>
      <c r="D3379" s="385"/>
      <c r="E3379" s="244"/>
      <c r="G3379" s="388"/>
      <c r="H3379" s="388"/>
      <c r="I3379" s="389"/>
      <c r="J3379" s="388"/>
      <c r="K3379" s="388"/>
    </row>
    <row r="3380" spans="2:11">
      <c r="B3380" s="29"/>
      <c r="C3380" s="19"/>
      <c r="D3380" s="385"/>
      <c r="E3380" s="244"/>
      <c r="G3380" s="388"/>
      <c r="H3380" s="388"/>
      <c r="I3380" s="389"/>
      <c r="J3380" s="388"/>
      <c r="K3380" s="388"/>
    </row>
    <row r="3381" spans="2:11">
      <c r="B3381" s="29"/>
      <c r="C3381" s="19"/>
      <c r="D3381" s="385"/>
      <c r="E3381" s="244"/>
      <c r="G3381" s="388"/>
      <c r="H3381" s="388"/>
      <c r="I3381" s="389"/>
      <c r="J3381" s="388"/>
      <c r="K3381" s="388"/>
    </row>
    <row r="3382" spans="2:11">
      <c r="B3382" s="29"/>
      <c r="C3382" s="19"/>
      <c r="D3382" s="385"/>
      <c r="E3382" s="244"/>
      <c r="G3382" s="388"/>
      <c r="H3382" s="388"/>
      <c r="I3382" s="389"/>
      <c r="J3382" s="388"/>
      <c r="K3382" s="388"/>
    </row>
    <row r="3383" spans="2:11">
      <c r="B3383" s="29"/>
      <c r="C3383" s="19"/>
      <c r="D3383" s="385"/>
      <c r="E3383" s="244"/>
      <c r="G3383" s="388"/>
      <c r="H3383" s="388"/>
      <c r="I3383" s="389"/>
      <c r="J3383" s="388"/>
      <c r="K3383" s="388"/>
    </row>
    <row r="3384" spans="2:11">
      <c r="B3384" s="29"/>
      <c r="C3384" s="19"/>
      <c r="D3384" s="385"/>
      <c r="E3384" s="244"/>
      <c r="G3384" s="388"/>
      <c r="H3384" s="388"/>
      <c r="I3384" s="389"/>
      <c r="J3384" s="388"/>
      <c r="K3384" s="388"/>
    </row>
    <row r="3385" spans="2:11">
      <c r="B3385" s="29"/>
      <c r="C3385" s="19"/>
      <c r="D3385" s="385"/>
      <c r="E3385" s="244"/>
      <c r="G3385" s="388"/>
      <c r="H3385" s="388"/>
      <c r="I3385" s="389"/>
      <c r="J3385" s="388"/>
      <c r="K3385" s="388"/>
    </row>
    <row r="3386" spans="2:11">
      <c r="B3386" s="29"/>
      <c r="C3386" s="19"/>
      <c r="D3386" s="385"/>
      <c r="E3386" s="244"/>
      <c r="G3386" s="388"/>
      <c r="H3386" s="388"/>
      <c r="I3386" s="389"/>
      <c r="J3386" s="388"/>
      <c r="K3386" s="388"/>
    </row>
    <row r="3387" spans="2:11">
      <c r="B3387" s="29"/>
      <c r="C3387" s="19"/>
      <c r="D3387" s="385"/>
      <c r="E3387" s="244"/>
      <c r="G3387" s="388"/>
      <c r="H3387" s="388"/>
      <c r="I3387" s="389"/>
      <c r="J3387" s="388"/>
      <c r="K3387" s="388"/>
    </row>
    <row r="3388" spans="2:11">
      <c r="B3388" s="29"/>
      <c r="C3388" s="19"/>
      <c r="D3388" s="385"/>
      <c r="E3388" s="244"/>
      <c r="G3388" s="388"/>
      <c r="H3388" s="388"/>
      <c r="I3388" s="389"/>
      <c r="J3388" s="388"/>
      <c r="K3388" s="388"/>
    </row>
    <row r="3389" spans="2:11">
      <c r="B3389" s="29"/>
      <c r="C3389" s="19"/>
      <c r="D3389" s="385"/>
      <c r="E3389" s="244"/>
      <c r="G3389" s="388"/>
      <c r="H3389" s="388"/>
      <c r="I3389" s="389"/>
      <c r="J3389" s="388"/>
      <c r="K3389" s="388"/>
    </row>
    <row r="3390" spans="2:11">
      <c r="B3390" s="29"/>
      <c r="C3390" s="19"/>
      <c r="D3390" s="385"/>
      <c r="E3390" s="244"/>
      <c r="G3390" s="388"/>
      <c r="H3390" s="388"/>
      <c r="I3390" s="389"/>
      <c r="J3390" s="388"/>
      <c r="K3390" s="388"/>
    </row>
    <row r="3391" spans="2:11">
      <c r="B3391" s="29"/>
      <c r="C3391" s="19"/>
      <c r="D3391" s="385"/>
      <c r="E3391" s="244"/>
      <c r="G3391" s="388"/>
      <c r="H3391" s="388"/>
      <c r="I3391" s="389"/>
      <c r="J3391" s="388"/>
      <c r="K3391" s="388"/>
    </row>
    <row r="3392" spans="2:11">
      <c r="B3392" s="29"/>
      <c r="C3392" s="19"/>
      <c r="D3392" s="385"/>
      <c r="E3392" s="244"/>
      <c r="G3392" s="388"/>
      <c r="H3392" s="388"/>
      <c r="I3392" s="389"/>
      <c r="J3392" s="388"/>
      <c r="K3392" s="388"/>
    </row>
    <row r="3393" spans="2:11">
      <c r="B3393" s="29"/>
      <c r="C3393" s="19"/>
      <c r="D3393" s="385"/>
      <c r="E3393" s="244"/>
      <c r="G3393" s="388"/>
      <c r="H3393" s="388"/>
      <c r="I3393" s="389"/>
      <c r="J3393" s="388"/>
      <c r="K3393" s="388"/>
    </row>
    <row r="3394" spans="2:11">
      <c r="B3394" s="29"/>
      <c r="C3394" s="19"/>
      <c r="D3394" s="385"/>
      <c r="E3394" s="244"/>
      <c r="G3394" s="388"/>
      <c r="H3394" s="388"/>
      <c r="I3394" s="389"/>
      <c r="J3394" s="388"/>
      <c r="K3394" s="388"/>
    </row>
    <row r="3395" spans="2:11">
      <c r="B3395" s="29"/>
      <c r="C3395" s="19"/>
      <c r="D3395" s="385"/>
      <c r="E3395" s="244"/>
      <c r="G3395" s="388"/>
      <c r="H3395" s="388"/>
      <c r="I3395" s="389"/>
      <c r="J3395" s="388"/>
      <c r="K3395" s="388"/>
    </row>
    <row r="3396" spans="2:11">
      <c r="B3396" s="29"/>
      <c r="C3396" s="19"/>
      <c r="D3396" s="385"/>
      <c r="E3396" s="244"/>
      <c r="G3396" s="388"/>
      <c r="H3396" s="388"/>
      <c r="I3396" s="389"/>
      <c r="J3396" s="388"/>
      <c r="K3396" s="388"/>
    </row>
    <row r="3397" spans="2:11">
      <c r="B3397" s="29"/>
      <c r="C3397" s="19"/>
      <c r="D3397" s="385"/>
      <c r="E3397" s="244"/>
      <c r="G3397" s="388"/>
      <c r="H3397" s="388"/>
      <c r="I3397" s="389"/>
      <c r="J3397" s="388"/>
      <c r="K3397" s="388"/>
    </row>
    <row r="3398" spans="2:11">
      <c r="B3398" s="29"/>
      <c r="C3398" s="19"/>
      <c r="D3398" s="385"/>
      <c r="E3398" s="244"/>
      <c r="G3398" s="388"/>
      <c r="H3398" s="388"/>
      <c r="I3398" s="389"/>
      <c r="J3398" s="388"/>
      <c r="K3398" s="388"/>
    </row>
    <row r="3399" spans="2:11">
      <c r="B3399" s="29"/>
      <c r="C3399" s="19"/>
      <c r="D3399" s="385"/>
      <c r="E3399" s="244"/>
      <c r="G3399" s="388"/>
      <c r="H3399" s="388"/>
      <c r="I3399" s="389"/>
      <c r="J3399" s="388"/>
      <c r="K3399" s="388"/>
    </row>
    <row r="3400" spans="2:11">
      <c r="B3400" s="29"/>
      <c r="C3400" s="19"/>
      <c r="D3400" s="385"/>
      <c r="E3400" s="244"/>
      <c r="G3400" s="388"/>
      <c r="H3400" s="388"/>
      <c r="I3400" s="389"/>
      <c r="J3400" s="388"/>
      <c r="K3400" s="388"/>
    </row>
    <row r="3401" spans="2:11">
      <c r="B3401" s="29"/>
      <c r="C3401" s="19"/>
      <c r="D3401" s="385"/>
      <c r="E3401" s="244"/>
      <c r="G3401" s="388"/>
      <c r="H3401" s="388"/>
      <c r="I3401" s="389"/>
      <c r="J3401" s="388"/>
      <c r="K3401" s="388"/>
    </row>
    <row r="3402" spans="2:11">
      <c r="B3402" s="29"/>
      <c r="C3402" s="19"/>
      <c r="D3402" s="385"/>
      <c r="E3402" s="244"/>
      <c r="G3402" s="388"/>
      <c r="H3402" s="388"/>
      <c r="I3402" s="389"/>
      <c r="J3402" s="388"/>
      <c r="K3402" s="388"/>
    </row>
    <row r="3403" spans="2:11">
      <c r="B3403" s="29"/>
      <c r="C3403" s="19"/>
      <c r="D3403" s="385"/>
      <c r="E3403" s="244"/>
      <c r="G3403" s="388"/>
      <c r="H3403" s="388"/>
      <c r="I3403" s="389"/>
      <c r="J3403" s="388"/>
      <c r="K3403" s="388"/>
    </row>
    <row r="3404" spans="2:11">
      <c r="B3404" s="29"/>
      <c r="C3404" s="19"/>
      <c r="D3404" s="385"/>
      <c r="E3404" s="244"/>
      <c r="G3404" s="388"/>
      <c r="H3404" s="388"/>
      <c r="I3404" s="389"/>
      <c r="J3404" s="388"/>
      <c r="K3404" s="388"/>
    </row>
    <row r="3405" spans="2:11">
      <c r="B3405" s="29"/>
      <c r="C3405" s="19"/>
      <c r="D3405" s="385"/>
      <c r="E3405" s="244"/>
      <c r="G3405" s="388"/>
      <c r="H3405" s="388"/>
      <c r="I3405" s="389"/>
      <c r="J3405" s="388"/>
      <c r="K3405" s="388"/>
    </row>
    <row r="3406" spans="2:11">
      <c r="B3406" s="29"/>
      <c r="C3406" s="19"/>
      <c r="D3406" s="385"/>
      <c r="E3406" s="244"/>
      <c r="G3406" s="388"/>
      <c r="H3406" s="388"/>
      <c r="I3406" s="389"/>
      <c r="J3406" s="388"/>
      <c r="K3406" s="388"/>
    </row>
    <row r="3407" spans="2:11">
      <c r="B3407" s="29"/>
      <c r="C3407" s="19"/>
      <c r="D3407" s="385"/>
      <c r="E3407" s="244"/>
      <c r="G3407" s="388"/>
      <c r="H3407" s="388"/>
      <c r="I3407" s="389"/>
      <c r="J3407" s="388"/>
      <c r="K3407" s="388"/>
    </row>
    <row r="3408" spans="2:11">
      <c r="B3408" s="29"/>
      <c r="C3408" s="19"/>
      <c r="D3408" s="385"/>
      <c r="E3408" s="244"/>
      <c r="G3408" s="388"/>
      <c r="H3408" s="388"/>
      <c r="I3408" s="389"/>
      <c r="J3408" s="388"/>
      <c r="K3408" s="388"/>
    </row>
    <row r="3409" spans="2:11">
      <c r="B3409" s="29"/>
      <c r="C3409" s="19"/>
      <c r="D3409" s="385"/>
      <c r="E3409" s="244"/>
      <c r="G3409" s="388"/>
      <c r="H3409" s="388"/>
      <c r="I3409" s="389"/>
      <c r="J3409" s="388"/>
      <c r="K3409" s="388"/>
    </row>
    <row r="3410" spans="2:11">
      <c r="B3410" s="29"/>
      <c r="C3410" s="19"/>
      <c r="D3410" s="385"/>
      <c r="E3410" s="244"/>
      <c r="G3410" s="388"/>
      <c r="H3410" s="388"/>
      <c r="I3410" s="389"/>
      <c r="J3410" s="388"/>
      <c r="K3410" s="388"/>
    </row>
    <row r="3411" spans="2:11">
      <c r="B3411" s="29"/>
      <c r="C3411" s="19"/>
      <c r="D3411" s="385"/>
      <c r="E3411" s="244"/>
      <c r="G3411" s="388"/>
      <c r="H3411" s="388"/>
      <c r="I3411" s="389"/>
      <c r="J3411" s="388"/>
      <c r="K3411" s="388"/>
    </row>
    <row r="3412" spans="2:11">
      <c r="B3412" s="29"/>
      <c r="C3412" s="19"/>
      <c r="D3412" s="385"/>
      <c r="E3412" s="244"/>
      <c r="G3412" s="388"/>
      <c r="H3412" s="388"/>
      <c r="I3412" s="389"/>
      <c r="J3412" s="388"/>
      <c r="K3412" s="388"/>
    </row>
    <row r="3413" spans="2:11">
      <c r="B3413" s="29"/>
      <c r="C3413" s="19"/>
      <c r="D3413" s="385"/>
      <c r="E3413" s="244"/>
      <c r="G3413" s="388"/>
      <c r="H3413" s="388"/>
      <c r="I3413" s="389"/>
      <c r="J3413" s="388"/>
      <c r="K3413" s="388"/>
    </row>
    <row r="3414" spans="2:11">
      <c r="B3414" s="29"/>
      <c r="C3414" s="19"/>
      <c r="D3414" s="385"/>
      <c r="E3414" s="244"/>
      <c r="G3414" s="388"/>
      <c r="H3414" s="388"/>
      <c r="I3414" s="389"/>
      <c r="J3414" s="388"/>
      <c r="K3414" s="388"/>
    </row>
    <row r="3415" spans="2:11">
      <c r="B3415" s="29"/>
      <c r="C3415" s="19"/>
      <c r="D3415" s="385"/>
      <c r="E3415" s="244"/>
      <c r="G3415" s="388"/>
      <c r="H3415" s="388"/>
      <c r="I3415" s="389"/>
      <c r="J3415" s="388"/>
      <c r="K3415" s="388"/>
    </row>
    <row r="3416" spans="2:11">
      <c r="B3416" s="29"/>
      <c r="C3416" s="19"/>
      <c r="D3416" s="385"/>
      <c r="E3416" s="244"/>
      <c r="G3416" s="388"/>
      <c r="H3416" s="388"/>
      <c r="I3416" s="389"/>
      <c r="J3416" s="388"/>
      <c r="K3416" s="388"/>
    </row>
    <row r="3417" spans="2:11">
      <c r="B3417" s="29"/>
      <c r="C3417" s="19"/>
      <c r="D3417" s="385"/>
      <c r="E3417" s="244"/>
      <c r="G3417" s="388"/>
      <c r="H3417" s="388"/>
      <c r="I3417" s="389"/>
      <c r="J3417" s="388"/>
      <c r="K3417" s="388"/>
    </row>
    <row r="3418" spans="2:11">
      <c r="B3418" s="29"/>
      <c r="C3418" s="19"/>
      <c r="D3418" s="385"/>
      <c r="E3418" s="244"/>
      <c r="G3418" s="388"/>
      <c r="H3418" s="388"/>
      <c r="I3418" s="389"/>
      <c r="J3418" s="388"/>
      <c r="K3418" s="388"/>
    </row>
    <row r="3419" spans="2:11">
      <c r="B3419" s="29"/>
      <c r="C3419" s="19"/>
      <c r="D3419" s="385"/>
      <c r="E3419" s="244"/>
      <c r="G3419" s="388"/>
      <c r="H3419" s="388"/>
      <c r="I3419" s="389"/>
      <c r="J3419" s="388"/>
      <c r="K3419" s="388"/>
    </row>
    <row r="3420" spans="2:11">
      <c r="B3420" s="29"/>
      <c r="C3420" s="19"/>
      <c r="D3420" s="385"/>
      <c r="E3420" s="244"/>
      <c r="G3420" s="388"/>
      <c r="H3420" s="388"/>
      <c r="I3420" s="389"/>
      <c r="J3420" s="388"/>
      <c r="K3420" s="388"/>
    </row>
    <row r="3421" spans="2:11">
      <c r="B3421" s="29"/>
      <c r="C3421" s="19"/>
      <c r="D3421" s="385"/>
      <c r="E3421" s="244"/>
      <c r="G3421" s="388"/>
      <c r="H3421" s="388"/>
      <c r="I3421" s="389"/>
      <c r="J3421" s="388"/>
      <c r="K3421" s="388"/>
    </row>
    <row r="3422" spans="2:11">
      <c r="B3422" s="29"/>
      <c r="C3422" s="19"/>
      <c r="D3422" s="385"/>
      <c r="E3422" s="244"/>
      <c r="G3422" s="388"/>
      <c r="H3422" s="388"/>
      <c r="I3422" s="389"/>
      <c r="J3422" s="388"/>
      <c r="K3422" s="388"/>
    </row>
    <row r="3423" spans="2:11">
      <c r="B3423" s="29"/>
      <c r="C3423" s="19"/>
      <c r="D3423" s="385"/>
      <c r="E3423" s="244"/>
      <c r="G3423" s="388"/>
      <c r="H3423" s="388"/>
      <c r="I3423" s="389"/>
      <c r="J3423" s="388"/>
      <c r="K3423" s="388"/>
    </row>
    <row r="3424" spans="2:11">
      <c r="B3424" s="29"/>
      <c r="C3424" s="19"/>
      <c r="D3424" s="385"/>
      <c r="E3424" s="244"/>
      <c r="G3424" s="388"/>
      <c r="H3424" s="388"/>
      <c r="I3424" s="389"/>
      <c r="J3424" s="388"/>
      <c r="K3424" s="388"/>
    </row>
    <row r="3425" spans="2:11">
      <c r="B3425" s="29"/>
      <c r="C3425" s="19"/>
      <c r="D3425" s="385"/>
      <c r="E3425" s="244"/>
      <c r="G3425" s="388"/>
      <c r="H3425" s="388"/>
      <c r="I3425" s="389"/>
      <c r="J3425" s="388"/>
      <c r="K3425" s="388"/>
    </row>
    <row r="3426" spans="2:11">
      <c r="B3426" s="29"/>
      <c r="C3426" s="19"/>
      <c r="D3426" s="385"/>
      <c r="E3426" s="244"/>
      <c r="G3426" s="388"/>
      <c r="H3426" s="388"/>
      <c r="I3426" s="389"/>
      <c r="J3426" s="388"/>
      <c r="K3426" s="388"/>
    </row>
    <row r="3427" spans="2:11">
      <c r="B3427" s="29"/>
      <c r="C3427" s="19"/>
      <c r="D3427" s="385"/>
      <c r="E3427" s="244"/>
      <c r="G3427" s="388"/>
      <c r="H3427" s="388"/>
      <c r="I3427" s="389"/>
      <c r="J3427" s="388"/>
      <c r="K3427" s="388"/>
    </row>
    <row r="3428" spans="2:11">
      <c r="B3428" s="29"/>
      <c r="C3428" s="19"/>
      <c r="D3428" s="385"/>
      <c r="E3428" s="244"/>
      <c r="G3428" s="388"/>
      <c r="H3428" s="388"/>
      <c r="I3428" s="389"/>
      <c r="J3428" s="388"/>
      <c r="K3428" s="388"/>
    </row>
    <row r="3429" spans="2:11">
      <c r="B3429" s="29"/>
      <c r="C3429" s="19"/>
      <c r="D3429" s="385"/>
      <c r="E3429" s="244"/>
      <c r="G3429" s="388"/>
      <c r="H3429" s="388"/>
      <c r="I3429" s="389"/>
      <c r="J3429" s="388"/>
      <c r="K3429" s="388"/>
    </row>
    <row r="3430" spans="2:11">
      <c r="B3430" s="29"/>
      <c r="C3430" s="19"/>
      <c r="D3430" s="385"/>
      <c r="E3430" s="244"/>
      <c r="G3430" s="388"/>
      <c r="H3430" s="388"/>
      <c r="I3430" s="389"/>
      <c r="J3430" s="388"/>
      <c r="K3430" s="388"/>
    </row>
    <row r="3431" spans="2:11">
      <c r="B3431" s="29"/>
      <c r="C3431" s="19"/>
      <c r="D3431" s="385"/>
      <c r="E3431" s="244"/>
      <c r="G3431" s="388"/>
      <c r="H3431" s="388"/>
      <c r="I3431" s="389"/>
      <c r="J3431" s="388"/>
      <c r="K3431" s="388"/>
    </row>
    <row r="3432" spans="2:11">
      <c r="B3432" s="29"/>
      <c r="C3432" s="19"/>
      <c r="D3432" s="385"/>
      <c r="E3432" s="244"/>
      <c r="G3432" s="388"/>
      <c r="H3432" s="388"/>
      <c r="I3432" s="389"/>
      <c r="J3432" s="388"/>
      <c r="K3432" s="388"/>
    </row>
    <row r="3433" spans="2:11">
      <c r="B3433" s="29"/>
      <c r="C3433" s="19"/>
      <c r="D3433" s="385"/>
      <c r="E3433" s="244"/>
      <c r="G3433" s="388"/>
      <c r="H3433" s="388"/>
      <c r="I3433" s="389"/>
      <c r="J3433" s="388"/>
      <c r="K3433" s="388"/>
    </row>
    <row r="3434" spans="2:11">
      <c r="B3434" s="29"/>
      <c r="C3434" s="19"/>
      <c r="D3434" s="385"/>
      <c r="E3434" s="244"/>
      <c r="G3434" s="388"/>
      <c r="H3434" s="388"/>
      <c r="I3434" s="389"/>
      <c r="J3434" s="388"/>
      <c r="K3434" s="388"/>
    </row>
    <row r="3435" spans="2:11">
      <c r="B3435" s="29"/>
      <c r="C3435" s="19"/>
      <c r="D3435" s="385"/>
      <c r="E3435" s="244"/>
      <c r="G3435" s="388"/>
      <c r="H3435" s="388"/>
      <c r="I3435" s="389"/>
      <c r="J3435" s="388"/>
      <c r="K3435" s="388"/>
    </row>
    <row r="3436" spans="2:11">
      <c r="B3436" s="29"/>
      <c r="C3436" s="19"/>
      <c r="D3436" s="385"/>
      <c r="E3436" s="244"/>
      <c r="G3436" s="388"/>
      <c r="H3436" s="388"/>
      <c r="I3436" s="389"/>
      <c r="J3436" s="388"/>
      <c r="K3436" s="388"/>
    </row>
    <row r="3437" spans="2:11">
      <c r="B3437" s="29"/>
      <c r="C3437" s="19"/>
      <c r="D3437" s="385"/>
      <c r="E3437" s="244"/>
      <c r="G3437" s="388"/>
      <c r="H3437" s="388"/>
      <c r="I3437" s="389"/>
      <c r="J3437" s="388"/>
      <c r="K3437" s="388"/>
    </row>
    <row r="3438" spans="2:11">
      <c r="B3438" s="29"/>
      <c r="C3438" s="19"/>
      <c r="D3438" s="385"/>
      <c r="E3438" s="244"/>
      <c r="G3438" s="388"/>
      <c r="H3438" s="388"/>
      <c r="I3438" s="389"/>
      <c r="J3438" s="388"/>
      <c r="K3438" s="388"/>
    </row>
    <row r="3439" spans="2:11">
      <c r="B3439" s="29"/>
      <c r="C3439" s="19"/>
      <c r="D3439" s="385"/>
      <c r="E3439" s="244"/>
      <c r="G3439" s="388"/>
      <c r="H3439" s="388"/>
      <c r="I3439" s="389"/>
      <c r="J3439" s="388"/>
      <c r="K3439" s="388"/>
    </row>
    <row r="3440" spans="2:11">
      <c r="B3440" s="29"/>
      <c r="C3440" s="19"/>
      <c r="D3440" s="385"/>
      <c r="E3440" s="244"/>
      <c r="G3440" s="388"/>
      <c r="H3440" s="388"/>
      <c r="I3440" s="389"/>
      <c r="J3440" s="388"/>
      <c r="K3440" s="388"/>
    </row>
    <row r="3441" spans="2:11">
      <c r="B3441" s="29"/>
      <c r="C3441" s="19"/>
      <c r="D3441" s="385"/>
      <c r="E3441" s="244"/>
      <c r="G3441" s="388"/>
      <c r="H3441" s="388"/>
      <c r="I3441" s="389"/>
      <c r="J3441" s="388"/>
      <c r="K3441" s="388"/>
    </row>
    <row r="3442" spans="2:11">
      <c r="B3442" s="29"/>
      <c r="C3442" s="19"/>
      <c r="D3442" s="385"/>
      <c r="E3442" s="244"/>
      <c r="G3442" s="388"/>
      <c r="H3442" s="388"/>
      <c r="I3442" s="389"/>
      <c r="J3442" s="388"/>
      <c r="K3442" s="388"/>
    </row>
    <row r="3443" spans="2:11">
      <c r="B3443" s="29"/>
      <c r="C3443" s="19"/>
      <c r="D3443" s="385"/>
      <c r="E3443" s="244"/>
      <c r="G3443" s="388"/>
      <c r="H3443" s="388"/>
      <c r="I3443" s="389"/>
      <c r="J3443" s="388"/>
      <c r="K3443" s="388"/>
    </row>
    <row r="3444" spans="2:11">
      <c r="B3444" s="29"/>
      <c r="C3444" s="19"/>
      <c r="D3444" s="385"/>
      <c r="E3444" s="244"/>
      <c r="G3444" s="388"/>
      <c r="H3444" s="388"/>
      <c r="I3444" s="389"/>
      <c r="J3444" s="388"/>
      <c r="K3444" s="388"/>
    </row>
    <row r="3445" spans="2:11">
      <c r="B3445" s="29"/>
      <c r="C3445" s="19"/>
      <c r="D3445" s="385"/>
      <c r="E3445" s="244"/>
      <c r="G3445" s="388"/>
      <c r="H3445" s="388"/>
      <c r="I3445" s="389"/>
      <c r="J3445" s="388"/>
      <c r="K3445" s="388"/>
    </row>
    <row r="3446" spans="2:11">
      <c r="B3446" s="29"/>
      <c r="C3446" s="19"/>
      <c r="D3446" s="385"/>
      <c r="E3446" s="244"/>
      <c r="G3446" s="388"/>
      <c r="H3446" s="388"/>
      <c r="I3446" s="389"/>
      <c r="J3446" s="388"/>
      <c r="K3446" s="388"/>
    </row>
    <row r="3447" spans="2:11">
      <c r="B3447" s="29"/>
      <c r="C3447" s="19"/>
      <c r="D3447" s="385"/>
      <c r="E3447" s="244"/>
      <c r="G3447" s="388"/>
      <c r="H3447" s="388"/>
      <c r="I3447" s="389"/>
      <c r="J3447" s="388"/>
      <c r="K3447" s="388"/>
    </row>
    <row r="3448" spans="2:11">
      <c r="B3448" s="29"/>
      <c r="C3448" s="19"/>
      <c r="D3448" s="385"/>
      <c r="E3448" s="244"/>
      <c r="G3448" s="388"/>
      <c r="H3448" s="388"/>
      <c r="I3448" s="389"/>
      <c r="J3448" s="388"/>
      <c r="K3448" s="388"/>
    </row>
    <row r="3449" spans="2:11">
      <c r="B3449" s="29"/>
      <c r="C3449" s="19"/>
      <c r="D3449" s="385"/>
      <c r="E3449" s="244"/>
      <c r="G3449" s="388"/>
      <c r="H3449" s="388"/>
      <c r="I3449" s="389"/>
      <c r="J3449" s="388"/>
      <c r="K3449" s="388"/>
    </row>
    <row r="3450" spans="2:11">
      <c r="B3450" s="29"/>
      <c r="C3450" s="19"/>
      <c r="D3450" s="385"/>
      <c r="E3450" s="244"/>
      <c r="G3450" s="388"/>
      <c r="H3450" s="388"/>
      <c r="I3450" s="389"/>
      <c r="J3450" s="388"/>
      <c r="K3450" s="388"/>
    </row>
    <row r="3451" spans="2:11">
      <c r="B3451" s="29"/>
      <c r="C3451" s="19"/>
      <c r="D3451" s="385"/>
      <c r="E3451" s="244"/>
      <c r="G3451" s="388"/>
      <c r="H3451" s="388"/>
      <c r="I3451" s="389"/>
      <c r="J3451" s="388"/>
      <c r="K3451" s="388"/>
    </row>
    <row r="3452" spans="2:11">
      <c r="B3452" s="29"/>
      <c r="C3452" s="19"/>
      <c r="D3452" s="385"/>
      <c r="E3452" s="244"/>
      <c r="G3452" s="388"/>
      <c r="H3452" s="388"/>
      <c r="I3452" s="389"/>
      <c r="J3452" s="388"/>
      <c r="K3452" s="388"/>
    </row>
    <row r="3453" spans="2:11">
      <c r="B3453" s="29"/>
      <c r="C3453" s="19"/>
      <c r="D3453" s="385"/>
      <c r="E3453" s="244"/>
      <c r="G3453" s="388"/>
      <c r="H3453" s="388"/>
      <c r="I3453" s="389"/>
      <c r="J3453" s="388"/>
      <c r="K3453" s="388"/>
    </row>
    <row r="3454" spans="2:11">
      <c r="B3454" s="29"/>
      <c r="C3454" s="19"/>
      <c r="D3454" s="385"/>
      <c r="E3454" s="244"/>
      <c r="G3454" s="388"/>
      <c r="H3454" s="388"/>
      <c r="I3454" s="389"/>
      <c r="J3454" s="388"/>
      <c r="K3454" s="388"/>
    </row>
    <row r="3455" spans="2:11">
      <c r="B3455" s="29"/>
      <c r="C3455" s="19"/>
      <c r="D3455" s="385"/>
      <c r="E3455" s="244"/>
      <c r="G3455" s="388"/>
      <c r="H3455" s="388"/>
      <c r="I3455" s="389"/>
      <c r="J3455" s="388"/>
      <c r="K3455" s="388"/>
    </row>
    <row r="3456" spans="2:11">
      <c r="B3456" s="29"/>
      <c r="C3456" s="19"/>
      <c r="D3456" s="385"/>
      <c r="E3456" s="244"/>
      <c r="G3456" s="388"/>
      <c r="H3456" s="388"/>
      <c r="I3456" s="389"/>
      <c r="J3456" s="388"/>
      <c r="K3456" s="388"/>
    </row>
    <row r="3457" spans="2:11">
      <c r="B3457" s="29"/>
      <c r="C3457" s="19"/>
      <c r="D3457" s="385"/>
      <c r="E3457" s="244"/>
      <c r="G3457" s="388"/>
      <c r="H3457" s="388"/>
      <c r="I3457" s="389"/>
      <c r="J3457" s="388"/>
      <c r="K3457" s="388"/>
    </row>
    <row r="3458" spans="2:11">
      <c r="B3458" s="29"/>
      <c r="C3458" s="19"/>
      <c r="D3458" s="385"/>
      <c r="E3458" s="244"/>
      <c r="G3458" s="388"/>
      <c r="H3458" s="388"/>
      <c r="I3458" s="389"/>
      <c r="J3458" s="388"/>
      <c r="K3458" s="388"/>
    </row>
    <row r="3459" spans="2:11">
      <c r="B3459" s="29"/>
      <c r="C3459" s="19"/>
      <c r="D3459" s="385"/>
      <c r="E3459" s="244"/>
      <c r="G3459" s="388"/>
      <c r="H3459" s="388"/>
      <c r="I3459" s="389"/>
      <c r="J3459" s="388"/>
      <c r="K3459" s="388"/>
    </row>
    <row r="3460" spans="2:11">
      <c r="B3460" s="29"/>
      <c r="C3460" s="19"/>
      <c r="D3460" s="385"/>
      <c r="E3460" s="244"/>
      <c r="G3460" s="388"/>
      <c r="H3460" s="388"/>
      <c r="I3460" s="389"/>
      <c r="J3460" s="388"/>
      <c r="K3460" s="388"/>
    </row>
    <row r="3461" spans="2:11">
      <c r="B3461" s="29"/>
      <c r="C3461" s="19"/>
      <c r="D3461" s="385"/>
      <c r="E3461" s="244"/>
      <c r="G3461" s="388"/>
      <c r="H3461" s="388"/>
      <c r="I3461" s="389"/>
      <c r="J3461" s="388"/>
      <c r="K3461" s="388"/>
    </row>
    <row r="3462" spans="2:11">
      <c r="B3462" s="29"/>
      <c r="C3462" s="19"/>
      <c r="D3462" s="385"/>
      <c r="E3462" s="244"/>
      <c r="G3462" s="388"/>
      <c r="H3462" s="388"/>
      <c r="I3462" s="389"/>
      <c r="J3462" s="388"/>
      <c r="K3462" s="388"/>
    </row>
    <row r="3463" spans="2:11">
      <c r="B3463" s="29"/>
      <c r="C3463" s="19"/>
      <c r="D3463" s="385"/>
      <c r="E3463" s="244"/>
      <c r="G3463" s="388"/>
      <c r="H3463" s="388"/>
      <c r="I3463" s="389"/>
      <c r="J3463" s="388"/>
      <c r="K3463" s="388"/>
    </row>
    <row r="3464" spans="2:11">
      <c r="B3464" s="29"/>
      <c r="C3464" s="19"/>
      <c r="D3464" s="385"/>
      <c r="E3464" s="244"/>
      <c r="G3464" s="388"/>
      <c r="H3464" s="388"/>
      <c r="I3464" s="389"/>
      <c r="J3464" s="388"/>
      <c r="K3464" s="388"/>
    </row>
    <row r="3465" spans="2:11">
      <c r="B3465" s="29"/>
      <c r="C3465" s="19"/>
      <c r="D3465" s="385"/>
      <c r="E3465" s="244"/>
      <c r="G3465" s="388"/>
      <c r="H3465" s="388"/>
      <c r="I3465" s="389"/>
      <c r="J3465" s="388"/>
      <c r="K3465" s="388"/>
    </row>
    <row r="3466" spans="2:11">
      <c r="B3466" s="29"/>
      <c r="C3466" s="19"/>
      <c r="D3466" s="385"/>
      <c r="E3466" s="244"/>
      <c r="G3466" s="388"/>
      <c r="H3466" s="388"/>
      <c r="I3466" s="389"/>
      <c r="J3466" s="388"/>
      <c r="K3466" s="388"/>
    </row>
    <row r="3467" spans="2:11">
      <c r="B3467" s="29"/>
      <c r="C3467" s="19"/>
      <c r="D3467" s="385"/>
      <c r="E3467" s="244"/>
      <c r="G3467" s="388"/>
      <c r="H3467" s="388"/>
      <c r="I3467" s="389"/>
      <c r="J3467" s="388"/>
      <c r="K3467" s="388"/>
    </row>
    <row r="3468" spans="2:11">
      <c r="B3468" s="29"/>
      <c r="C3468" s="19"/>
      <c r="D3468" s="385"/>
      <c r="E3468" s="244"/>
      <c r="G3468" s="388"/>
      <c r="H3468" s="388"/>
      <c r="I3468" s="389"/>
      <c r="J3468" s="388"/>
      <c r="K3468" s="388"/>
    </row>
    <row r="3469" spans="2:11">
      <c r="B3469" s="29"/>
      <c r="C3469" s="19"/>
      <c r="D3469" s="385"/>
      <c r="E3469" s="244"/>
      <c r="G3469" s="388"/>
      <c r="H3469" s="388"/>
      <c r="I3469" s="389"/>
      <c r="J3469" s="388"/>
      <c r="K3469" s="388"/>
    </row>
    <row r="3470" spans="2:11">
      <c r="B3470" s="29"/>
      <c r="C3470" s="19"/>
      <c r="D3470" s="385"/>
      <c r="E3470" s="244"/>
      <c r="G3470" s="388"/>
      <c r="H3470" s="388"/>
      <c r="I3470" s="389"/>
      <c r="J3470" s="388"/>
      <c r="K3470" s="388"/>
    </row>
    <row r="3471" spans="2:11">
      <c r="B3471" s="29"/>
      <c r="C3471" s="19"/>
      <c r="D3471" s="385"/>
      <c r="E3471" s="244"/>
      <c r="G3471" s="388"/>
      <c r="H3471" s="388"/>
      <c r="I3471" s="389"/>
      <c r="J3471" s="388"/>
      <c r="K3471" s="388"/>
    </row>
    <row r="3472" spans="2:11">
      <c r="B3472" s="29"/>
      <c r="C3472" s="19"/>
      <c r="D3472" s="385"/>
      <c r="E3472" s="244"/>
      <c r="G3472" s="388"/>
      <c r="H3472" s="388"/>
      <c r="I3472" s="389"/>
      <c r="J3472" s="388"/>
      <c r="K3472" s="388"/>
    </row>
    <row r="3473" spans="2:11">
      <c r="B3473" s="29"/>
      <c r="C3473" s="19"/>
      <c r="D3473" s="385"/>
      <c r="E3473" s="244"/>
      <c r="G3473" s="388"/>
      <c r="H3473" s="388"/>
      <c r="I3473" s="389"/>
      <c r="J3473" s="388"/>
      <c r="K3473" s="388"/>
    </row>
    <row r="3474" spans="2:11">
      <c r="B3474" s="29"/>
      <c r="C3474" s="19"/>
      <c r="D3474" s="385"/>
      <c r="E3474" s="244"/>
      <c r="G3474" s="388"/>
      <c r="H3474" s="388"/>
      <c r="I3474" s="389"/>
      <c r="J3474" s="388"/>
      <c r="K3474" s="388"/>
    </row>
    <row r="3475" spans="2:11">
      <c r="B3475" s="29"/>
      <c r="C3475" s="19"/>
      <c r="D3475" s="385"/>
      <c r="E3475" s="244"/>
      <c r="G3475" s="388"/>
      <c r="H3475" s="388"/>
      <c r="I3475" s="389"/>
      <c r="J3475" s="388"/>
      <c r="K3475" s="388"/>
    </row>
    <row r="3476" spans="2:11">
      <c r="B3476" s="29"/>
      <c r="C3476" s="19"/>
      <c r="D3476" s="385"/>
      <c r="E3476" s="244"/>
      <c r="G3476" s="388"/>
      <c r="H3476" s="388"/>
      <c r="I3476" s="389"/>
      <c r="J3476" s="388"/>
      <c r="K3476" s="388"/>
    </row>
    <row r="3477" spans="2:11">
      <c r="B3477" s="29"/>
      <c r="C3477" s="19"/>
      <c r="D3477" s="385"/>
      <c r="E3477" s="244"/>
      <c r="G3477" s="388"/>
      <c r="H3477" s="388"/>
      <c r="I3477" s="389"/>
      <c r="J3477" s="388"/>
      <c r="K3477" s="388"/>
    </row>
    <row r="3478" spans="2:11">
      <c r="B3478" s="29"/>
      <c r="C3478" s="19"/>
      <c r="D3478" s="385"/>
      <c r="E3478" s="244"/>
      <c r="G3478" s="388"/>
      <c r="H3478" s="388"/>
      <c r="I3478" s="389"/>
      <c r="J3478" s="388"/>
      <c r="K3478" s="388"/>
    </row>
    <row r="3479" spans="2:11">
      <c r="B3479" s="29"/>
      <c r="C3479" s="19"/>
      <c r="D3479" s="385"/>
      <c r="E3479" s="244"/>
      <c r="G3479" s="388"/>
      <c r="H3479" s="388"/>
      <c r="I3479" s="389"/>
      <c r="J3479" s="388"/>
      <c r="K3479" s="388"/>
    </row>
    <row r="3480" spans="2:11">
      <c r="B3480" s="29"/>
      <c r="C3480" s="19"/>
      <c r="D3480" s="385"/>
      <c r="E3480" s="244"/>
      <c r="G3480" s="388"/>
      <c r="H3480" s="388"/>
      <c r="I3480" s="389"/>
      <c r="J3480" s="388"/>
      <c r="K3480" s="388"/>
    </row>
    <row r="3481" spans="2:11">
      <c r="B3481" s="29"/>
      <c r="C3481" s="19"/>
      <c r="D3481" s="385"/>
      <c r="E3481" s="244"/>
      <c r="G3481" s="388"/>
      <c r="H3481" s="388"/>
      <c r="I3481" s="389"/>
      <c r="J3481" s="388"/>
      <c r="K3481" s="388"/>
    </row>
    <row r="3482" spans="2:11">
      <c r="B3482" s="29"/>
      <c r="C3482" s="19"/>
      <c r="D3482" s="385"/>
      <c r="E3482" s="244"/>
      <c r="G3482" s="388"/>
      <c r="H3482" s="388"/>
      <c r="I3482" s="389"/>
      <c r="J3482" s="388"/>
      <c r="K3482" s="388"/>
    </row>
    <row r="3483" spans="2:11">
      <c r="B3483" s="29"/>
      <c r="C3483" s="19"/>
      <c r="D3483" s="385"/>
      <c r="E3483" s="244"/>
      <c r="G3483" s="388"/>
      <c r="H3483" s="388"/>
      <c r="I3483" s="389"/>
      <c r="J3483" s="388"/>
      <c r="K3483" s="388"/>
    </row>
    <row r="3484" spans="2:11">
      <c r="B3484" s="29"/>
      <c r="C3484" s="19"/>
      <c r="D3484" s="385"/>
      <c r="E3484" s="244"/>
      <c r="G3484" s="388"/>
      <c r="H3484" s="388"/>
      <c r="I3484" s="389"/>
      <c r="J3484" s="388"/>
      <c r="K3484" s="388"/>
    </row>
    <row r="3485" spans="2:11">
      <c r="B3485" s="29"/>
      <c r="C3485" s="19"/>
      <c r="D3485" s="385"/>
      <c r="E3485" s="244"/>
      <c r="G3485" s="388"/>
      <c r="H3485" s="388"/>
      <c r="I3485" s="389"/>
      <c r="J3485" s="388"/>
      <c r="K3485" s="388"/>
    </row>
    <row r="3486" spans="2:11">
      <c r="B3486" s="29"/>
      <c r="C3486" s="19"/>
      <c r="D3486" s="385"/>
      <c r="E3486" s="244"/>
      <c r="G3486" s="388"/>
      <c r="H3486" s="388"/>
      <c r="I3486" s="389"/>
      <c r="J3486" s="388"/>
      <c r="K3486" s="388"/>
    </row>
    <row r="3487" spans="2:11">
      <c r="B3487" s="29"/>
      <c r="C3487" s="19"/>
      <c r="D3487" s="385"/>
      <c r="E3487" s="244"/>
      <c r="G3487" s="388"/>
      <c r="H3487" s="388"/>
      <c r="I3487" s="389"/>
      <c r="J3487" s="388"/>
      <c r="K3487" s="388"/>
    </row>
    <row r="3488" spans="2:11">
      <c r="B3488" s="29"/>
      <c r="C3488" s="19"/>
      <c r="D3488" s="385"/>
      <c r="E3488" s="244"/>
      <c r="G3488" s="388"/>
      <c r="H3488" s="388"/>
      <c r="I3488" s="389"/>
      <c r="J3488" s="388"/>
      <c r="K3488" s="388"/>
    </row>
    <row r="3489" spans="2:11">
      <c r="B3489" s="29"/>
      <c r="C3489" s="19"/>
      <c r="D3489" s="385"/>
      <c r="E3489" s="244"/>
      <c r="G3489" s="388"/>
      <c r="H3489" s="388"/>
      <c r="I3489" s="389"/>
      <c r="J3489" s="388"/>
      <c r="K3489" s="388"/>
    </row>
    <row r="3490" spans="2:11">
      <c r="B3490" s="29"/>
      <c r="C3490" s="19"/>
      <c r="D3490" s="385"/>
      <c r="E3490" s="244"/>
      <c r="G3490" s="388"/>
      <c r="H3490" s="388"/>
      <c r="I3490" s="389"/>
      <c r="J3490" s="388"/>
      <c r="K3490" s="388"/>
    </row>
    <row r="3491" spans="2:11">
      <c r="B3491" s="29"/>
      <c r="C3491" s="19"/>
      <c r="D3491" s="385"/>
      <c r="E3491" s="244"/>
      <c r="G3491" s="388"/>
      <c r="H3491" s="388"/>
      <c r="I3491" s="389"/>
      <c r="J3491" s="388"/>
      <c r="K3491" s="388"/>
    </row>
    <row r="3492" spans="2:11">
      <c r="B3492" s="29"/>
      <c r="C3492" s="19"/>
      <c r="D3492" s="385"/>
      <c r="E3492" s="244"/>
      <c r="G3492" s="388"/>
      <c r="H3492" s="388"/>
      <c r="I3492" s="389"/>
      <c r="J3492" s="388"/>
      <c r="K3492" s="388"/>
    </row>
    <row r="3493" spans="2:11">
      <c r="B3493" s="29"/>
      <c r="C3493" s="19"/>
      <c r="D3493" s="385"/>
      <c r="E3493" s="244"/>
      <c r="G3493" s="388"/>
      <c r="H3493" s="388"/>
      <c r="I3493" s="389"/>
      <c r="J3493" s="388"/>
      <c r="K3493" s="388"/>
    </row>
    <row r="3494" spans="2:11">
      <c r="B3494" s="29"/>
      <c r="C3494" s="19"/>
      <c r="D3494" s="385"/>
      <c r="E3494" s="244"/>
      <c r="G3494" s="388"/>
      <c r="H3494" s="388"/>
      <c r="I3494" s="389"/>
      <c r="J3494" s="388"/>
      <c r="K3494" s="388"/>
    </row>
    <row r="3495" spans="2:11">
      <c r="B3495" s="29"/>
      <c r="C3495" s="19"/>
      <c r="D3495" s="385"/>
      <c r="E3495" s="244"/>
      <c r="G3495" s="388"/>
      <c r="H3495" s="388"/>
      <c r="I3495" s="389"/>
      <c r="J3495" s="388"/>
      <c r="K3495" s="388"/>
    </row>
    <row r="3496" spans="2:11">
      <c r="B3496" s="29"/>
      <c r="C3496" s="19"/>
      <c r="D3496" s="385"/>
      <c r="E3496" s="244"/>
      <c r="G3496" s="388"/>
      <c r="H3496" s="388"/>
      <c r="I3496" s="389"/>
      <c r="J3496" s="388"/>
      <c r="K3496" s="388"/>
    </row>
    <row r="3497" spans="2:11">
      <c r="B3497" s="29"/>
      <c r="C3497" s="19"/>
      <c r="D3497" s="385"/>
      <c r="E3497" s="244"/>
      <c r="G3497" s="388"/>
      <c r="H3497" s="388"/>
      <c r="I3497" s="389"/>
      <c r="J3497" s="388"/>
      <c r="K3497" s="388"/>
    </row>
    <row r="3498" spans="2:11">
      <c r="B3498" s="29"/>
      <c r="C3498" s="19"/>
      <c r="D3498" s="385"/>
      <c r="E3498" s="244"/>
      <c r="G3498" s="388"/>
      <c r="H3498" s="388"/>
      <c r="I3498" s="389"/>
      <c r="J3498" s="388"/>
      <c r="K3498" s="388"/>
    </row>
    <row r="3499" spans="2:11">
      <c r="B3499" s="29"/>
      <c r="C3499" s="19"/>
      <c r="D3499" s="385"/>
      <c r="E3499" s="244"/>
      <c r="G3499" s="388"/>
      <c r="H3499" s="388"/>
      <c r="I3499" s="389"/>
      <c r="J3499" s="388"/>
      <c r="K3499" s="388"/>
    </row>
    <row r="3500" spans="2:11">
      <c r="B3500" s="29"/>
      <c r="C3500" s="19"/>
      <c r="D3500" s="385"/>
      <c r="E3500" s="244"/>
      <c r="G3500" s="388"/>
      <c r="H3500" s="388"/>
      <c r="I3500" s="389"/>
      <c r="J3500" s="388"/>
      <c r="K3500" s="388"/>
    </row>
    <row r="3501" spans="2:11">
      <c r="B3501" s="29"/>
      <c r="C3501" s="19"/>
      <c r="D3501" s="385"/>
      <c r="E3501" s="244"/>
      <c r="G3501" s="388"/>
      <c r="H3501" s="388"/>
      <c r="I3501" s="389"/>
      <c r="J3501" s="388"/>
      <c r="K3501" s="388"/>
    </row>
    <row r="3502" spans="2:11">
      <c r="B3502" s="29"/>
      <c r="C3502" s="19"/>
      <c r="D3502" s="385"/>
      <c r="E3502" s="244"/>
      <c r="G3502" s="388"/>
      <c r="H3502" s="388"/>
      <c r="I3502" s="389"/>
      <c r="J3502" s="388"/>
      <c r="K3502" s="388"/>
    </row>
    <row r="3503" spans="2:11">
      <c r="B3503" s="29"/>
      <c r="C3503" s="19"/>
      <c r="D3503" s="385"/>
      <c r="E3503" s="244"/>
      <c r="G3503" s="388"/>
      <c r="H3503" s="388"/>
      <c r="I3503" s="389"/>
      <c r="J3503" s="388"/>
      <c r="K3503" s="388"/>
    </row>
    <row r="3504" spans="2:11">
      <c r="B3504" s="29"/>
      <c r="C3504" s="19"/>
      <c r="D3504" s="385"/>
      <c r="E3504" s="244"/>
      <c r="G3504" s="388"/>
      <c r="H3504" s="388"/>
      <c r="I3504" s="389"/>
      <c r="J3504" s="388"/>
      <c r="K3504" s="388"/>
    </row>
    <row r="3505" spans="2:11">
      <c r="B3505" s="29"/>
      <c r="C3505" s="19"/>
      <c r="D3505" s="385"/>
      <c r="E3505" s="244"/>
      <c r="G3505" s="388"/>
      <c r="H3505" s="388"/>
      <c r="I3505" s="389"/>
      <c r="J3505" s="388"/>
      <c r="K3505" s="388"/>
    </row>
    <row r="3506" spans="2:11">
      <c r="B3506" s="29"/>
      <c r="C3506" s="19"/>
      <c r="D3506" s="385"/>
      <c r="E3506" s="244"/>
      <c r="G3506" s="388"/>
      <c r="H3506" s="388"/>
      <c r="I3506" s="389"/>
      <c r="J3506" s="388"/>
      <c r="K3506" s="388"/>
    </row>
    <row r="3507" spans="2:11">
      <c r="B3507" s="29"/>
      <c r="C3507" s="19"/>
      <c r="D3507" s="385"/>
      <c r="E3507" s="244"/>
      <c r="G3507" s="388"/>
      <c r="H3507" s="388"/>
      <c r="I3507" s="389"/>
      <c r="J3507" s="388"/>
      <c r="K3507" s="388"/>
    </row>
    <row r="3508" spans="2:11">
      <c r="B3508" s="29"/>
      <c r="C3508" s="19"/>
      <c r="D3508" s="385"/>
      <c r="E3508" s="244"/>
      <c r="G3508" s="388"/>
      <c r="H3508" s="388"/>
      <c r="I3508" s="389"/>
      <c r="J3508" s="388"/>
      <c r="K3508" s="388"/>
    </row>
    <row r="3509" spans="2:11">
      <c r="B3509" s="29"/>
      <c r="C3509" s="19"/>
      <c r="D3509" s="385"/>
      <c r="E3509" s="244"/>
      <c r="G3509" s="388"/>
      <c r="H3509" s="388"/>
      <c r="I3509" s="389"/>
      <c r="J3509" s="388"/>
      <c r="K3509" s="388"/>
    </row>
    <row r="3510" spans="2:11">
      <c r="B3510" s="29"/>
      <c r="C3510" s="19"/>
      <c r="D3510" s="385"/>
      <c r="E3510" s="244"/>
      <c r="G3510" s="388"/>
      <c r="H3510" s="388"/>
      <c r="I3510" s="389"/>
      <c r="J3510" s="388"/>
      <c r="K3510" s="388"/>
    </row>
    <row r="3511" spans="2:11">
      <c r="B3511" s="29"/>
      <c r="C3511" s="19"/>
      <c r="D3511" s="385"/>
      <c r="E3511" s="244"/>
      <c r="G3511" s="388"/>
      <c r="H3511" s="388"/>
      <c r="I3511" s="389"/>
      <c r="J3511" s="388"/>
      <c r="K3511" s="388"/>
    </row>
    <row r="3512" spans="2:11">
      <c r="B3512" s="29"/>
      <c r="C3512" s="19"/>
      <c r="D3512" s="385"/>
      <c r="E3512" s="244"/>
      <c r="G3512" s="388"/>
      <c r="H3512" s="388"/>
      <c r="I3512" s="389"/>
      <c r="J3512" s="388"/>
      <c r="K3512" s="388"/>
    </row>
    <row r="3513" spans="2:11">
      <c r="B3513" s="29"/>
      <c r="C3513" s="19"/>
      <c r="D3513" s="385"/>
      <c r="E3513" s="244"/>
      <c r="G3513" s="388"/>
      <c r="H3513" s="388"/>
      <c r="I3513" s="389"/>
      <c r="J3513" s="388"/>
      <c r="K3513" s="388"/>
    </row>
    <row r="3514" spans="2:11">
      <c r="B3514" s="29"/>
      <c r="C3514" s="19"/>
      <c r="D3514" s="385"/>
      <c r="E3514" s="244"/>
      <c r="G3514" s="388"/>
      <c r="H3514" s="388"/>
      <c r="I3514" s="389"/>
      <c r="J3514" s="388"/>
      <c r="K3514" s="388"/>
    </row>
    <row r="3515" spans="2:11">
      <c r="B3515" s="29"/>
      <c r="C3515" s="19"/>
      <c r="D3515" s="385"/>
      <c r="E3515" s="244"/>
      <c r="G3515" s="388"/>
      <c r="H3515" s="388"/>
      <c r="I3515" s="389"/>
      <c r="J3515" s="388"/>
      <c r="K3515" s="388"/>
    </row>
    <row r="3516" spans="2:11">
      <c r="B3516" s="29"/>
      <c r="C3516" s="19"/>
      <c r="D3516" s="385"/>
      <c r="E3516" s="244"/>
      <c r="G3516" s="388"/>
      <c r="H3516" s="388"/>
      <c r="I3516" s="389"/>
      <c r="J3516" s="388"/>
      <c r="K3516" s="388"/>
    </row>
    <row r="3517" spans="2:11">
      <c r="B3517" s="29"/>
      <c r="C3517" s="19"/>
      <c r="D3517" s="385"/>
      <c r="E3517" s="244"/>
      <c r="G3517" s="388"/>
      <c r="H3517" s="388"/>
      <c r="I3517" s="389"/>
      <c r="J3517" s="388"/>
      <c r="K3517" s="388"/>
    </row>
    <row r="3518" spans="2:11">
      <c r="B3518" s="29"/>
      <c r="C3518" s="19"/>
      <c r="D3518" s="385"/>
      <c r="E3518" s="244"/>
      <c r="G3518" s="388"/>
      <c r="H3518" s="388"/>
      <c r="I3518" s="389"/>
      <c r="J3518" s="388"/>
      <c r="K3518" s="388"/>
    </row>
    <row r="3519" spans="2:11">
      <c r="B3519" s="29"/>
      <c r="C3519" s="19"/>
      <c r="D3519" s="385"/>
      <c r="E3519" s="244"/>
      <c r="G3519" s="388"/>
      <c r="H3519" s="388"/>
      <c r="I3519" s="389"/>
      <c r="J3519" s="388"/>
      <c r="K3519" s="388"/>
    </row>
    <row r="3520" spans="2:11">
      <c r="B3520" s="29"/>
      <c r="C3520" s="19"/>
      <c r="D3520" s="385"/>
      <c r="E3520" s="244"/>
      <c r="G3520" s="388"/>
      <c r="H3520" s="388"/>
      <c r="I3520" s="389"/>
      <c r="J3520" s="388"/>
      <c r="K3520" s="388"/>
    </row>
    <row r="3521" spans="2:11">
      <c r="B3521" s="29"/>
      <c r="C3521" s="19"/>
      <c r="D3521" s="385"/>
      <c r="E3521" s="244"/>
      <c r="G3521" s="388"/>
      <c r="H3521" s="388"/>
      <c r="I3521" s="389"/>
      <c r="J3521" s="388"/>
      <c r="K3521" s="388"/>
    </row>
    <row r="3522" spans="2:11">
      <c r="B3522" s="29"/>
      <c r="C3522" s="19"/>
      <c r="D3522" s="385"/>
      <c r="E3522" s="244"/>
      <c r="G3522" s="388"/>
      <c r="H3522" s="388"/>
      <c r="I3522" s="389"/>
      <c r="J3522" s="388"/>
      <c r="K3522" s="388"/>
    </row>
    <row r="3523" spans="2:11">
      <c r="B3523" s="29"/>
      <c r="C3523" s="19"/>
      <c r="D3523" s="385"/>
      <c r="E3523" s="244"/>
      <c r="G3523" s="388"/>
      <c r="H3523" s="388"/>
      <c r="I3523" s="389"/>
      <c r="J3523" s="388"/>
      <c r="K3523" s="388"/>
    </row>
    <row r="3524" spans="2:11">
      <c r="B3524" s="29"/>
      <c r="C3524" s="19"/>
      <c r="D3524" s="385"/>
      <c r="E3524" s="244"/>
      <c r="G3524" s="388"/>
      <c r="H3524" s="388"/>
      <c r="I3524" s="389"/>
      <c r="J3524" s="388"/>
      <c r="K3524" s="388"/>
    </row>
    <row r="3525" spans="2:11">
      <c r="B3525" s="29"/>
      <c r="C3525" s="19"/>
      <c r="D3525" s="385"/>
      <c r="E3525" s="244"/>
      <c r="G3525" s="388"/>
      <c r="H3525" s="388"/>
      <c r="I3525" s="389"/>
      <c r="J3525" s="388"/>
      <c r="K3525" s="388"/>
    </row>
    <row r="3526" spans="2:11">
      <c r="B3526" s="29"/>
      <c r="C3526" s="19"/>
      <c r="D3526" s="385"/>
      <c r="E3526" s="244"/>
      <c r="G3526" s="388"/>
      <c r="H3526" s="388"/>
      <c r="I3526" s="389"/>
      <c r="J3526" s="388"/>
      <c r="K3526" s="388"/>
    </row>
    <row r="3527" spans="2:11">
      <c r="B3527" s="29"/>
      <c r="C3527" s="19"/>
      <c r="D3527" s="385"/>
      <c r="E3527" s="244"/>
      <c r="G3527" s="388"/>
      <c r="H3527" s="388"/>
      <c r="I3527" s="389"/>
      <c r="J3527" s="388"/>
      <c r="K3527" s="388"/>
    </row>
    <row r="3528" spans="2:11">
      <c r="B3528" s="29"/>
      <c r="C3528" s="19"/>
      <c r="D3528" s="385"/>
      <c r="E3528" s="244"/>
      <c r="G3528" s="388"/>
      <c r="H3528" s="388"/>
      <c r="I3528" s="389"/>
      <c r="J3528" s="388"/>
      <c r="K3528" s="388"/>
    </row>
    <row r="3529" spans="2:11">
      <c r="B3529" s="29"/>
      <c r="C3529" s="19"/>
      <c r="D3529" s="385"/>
      <c r="E3529" s="244"/>
      <c r="G3529" s="388"/>
      <c r="H3529" s="388"/>
      <c r="I3529" s="389"/>
      <c r="J3529" s="388"/>
      <c r="K3529" s="388"/>
    </row>
    <row r="3530" spans="2:11">
      <c r="B3530" s="29"/>
      <c r="C3530" s="19"/>
      <c r="D3530" s="385"/>
      <c r="E3530" s="244"/>
      <c r="G3530" s="388"/>
      <c r="H3530" s="388"/>
      <c r="I3530" s="389"/>
      <c r="J3530" s="388"/>
      <c r="K3530" s="388"/>
    </row>
    <row r="3531" spans="2:11">
      <c r="B3531" s="29"/>
      <c r="C3531" s="19"/>
      <c r="D3531" s="385"/>
      <c r="E3531" s="244"/>
      <c r="G3531" s="388"/>
      <c r="H3531" s="388"/>
      <c r="I3531" s="389"/>
      <c r="J3531" s="388"/>
      <c r="K3531" s="388"/>
    </row>
    <row r="3532" spans="2:11">
      <c r="B3532" s="29"/>
      <c r="C3532" s="19"/>
      <c r="D3532" s="385"/>
      <c r="E3532" s="244"/>
      <c r="G3532" s="388"/>
      <c r="H3532" s="388"/>
      <c r="I3532" s="389"/>
      <c r="J3532" s="388"/>
      <c r="K3532" s="388"/>
    </row>
    <row r="3533" spans="2:11">
      <c r="B3533" s="29"/>
      <c r="C3533" s="19"/>
      <c r="D3533" s="385"/>
      <c r="E3533" s="244"/>
      <c r="G3533" s="388"/>
      <c r="H3533" s="388"/>
      <c r="I3533" s="389"/>
      <c r="J3533" s="388"/>
      <c r="K3533" s="388"/>
    </row>
    <row r="3534" spans="2:11">
      <c r="B3534" s="29"/>
      <c r="C3534" s="19"/>
      <c r="D3534" s="385"/>
      <c r="E3534" s="244"/>
      <c r="G3534" s="388"/>
      <c r="H3534" s="388"/>
      <c r="I3534" s="389"/>
      <c r="J3534" s="388"/>
      <c r="K3534" s="388"/>
    </row>
    <row r="3535" spans="2:11">
      <c r="B3535" s="29"/>
      <c r="C3535" s="19"/>
      <c r="D3535" s="385"/>
      <c r="E3535" s="244"/>
      <c r="G3535" s="388"/>
      <c r="H3535" s="388"/>
      <c r="I3535" s="389"/>
      <c r="J3535" s="388"/>
      <c r="K3535" s="388"/>
    </row>
    <row r="3536" spans="2:11">
      <c r="B3536" s="29"/>
      <c r="C3536" s="19"/>
      <c r="D3536" s="385"/>
      <c r="E3536" s="244"/>
      <c r="G3536" s="388"/>
      <c r="H3536" s="388"/>
      <c r="I3536" s="389"/>
      <c r="J3536" s="388"/>
      <c r="K3536" s="388"/>
    </row>
    <row r="3537" spans="2:11">
      <c r="B3537" s="29"/>
      <c r="C3537" s="19"/>
      <c r="D3537" s="385"/>
      <c r="E3537" s="244"/>
      <c r="G3537" s="388"/>
      <c r="H3537" s="388"/>
      <c r="I3537" s="389"/>
      <c r="J3537" s="388"/>
      <c r="K3537" s="388"/>
    </row>
    <row r="3538" spans="2:11">
      <c r="B3538" s="29"/>
      <c r="C3538" s="19"/>
      <c r="D3538" s="385"/>
      <c r="E3538" s="244"/>
      <c r="G3538" s="388"/>
      <c r="H3538" s="388"/>
      <c r="I3538" s="389"/>
      <c r="J3538" s="388"/>
      <c r="K3538" s="388"/>
    </row>
    <row r="3539" spans="2:11">
      <c r="B3539" s="29"/>
      <c r="C3539" s="19"/>
      <c r="D3539" s="385"/>
      <c r="E3539" s="244"/>
      <c r="G3539" s="388"/>
      <c r="H3539" s="388"/>
      <c r="I3539" s="389"/>
      <c r="J3539" s="388"/>
      <c r="K3539" s="388"/>
    </row>
    <row r="3540" spans="2:11">
      <c r="B3540" s="29"/>
      <c r="C3540" s="19"/>
      <c r="D3540" s="385"/>
      <c r="E3540" s="244"/>
      <c r="G3540" s="388"/>
      <c r="H3540" s="388"/>
      <c r="I3540" s="389"/>
      <c r="J3540" s="388"/>
      <c r="K3540" s="388"/>
    </row>
    <row r="3541" spans="2:11">
      <c r="B3541" s="29"/>
      <c r="C3541" s="19"/>
      <c r="D3541" s="385"/>
      <c r="E3541" s="244"/>
      <c r="G3541" s="388"/>
      <c r="H3541" s="388"/>
      <c r="I3541" s="389"/>
      <c r="J3541" s="388"/>
      <c r="K3541" s="388"/>
    </row>
    <row r="3542" spans="2:11">
      <c r="B3542" s="29"/>
      <c r="C3542" s="19"/>
      <c r="D3542" s="385"/>
      <c r="E3542" s="244"/>
      <c r="G3542" s="388"/>
      <c r="H3542" s="388"/>
      <c r="I3542" s="389"/>
      <c r="J3542" s="388"/>
      <c r="K3542" s="388"/>
    </row>
    <row r="3543" spans="2:11">
      <c r="B3543" s="29"/>
      <c r="C3543" s="19"/>
      <c r="D3543" s="385"/>
      <c r="E3543" s="244"/>
      <c r="G3543" s="388"/>
      <c r="H3543" s="388"/>
      <c r="I3543" s="389"/>
      <c r="J3543" s="388"/>
      <c r="K3543" s="388"/>
    </row>
    <row r="3544" spans="2:11">
      <c r="B3544" s="29"/>
      <c r="C3544" s="19"/>
      <c r="D3544" s="385"/>
      <c r="E3544" s="244"/>
      <c r="G3544" s="388"/>
      <c r="H3544" s="388"/>
      <c r="I3544" s="389"/>
      <c r="J3544" s="388"/>
      <c r="K3544" s="388"/>
    </row>
    <row r="3545" spans="2:11">
      <c r="B3545" s="29"/>
      <c r="C3545" s="19"/>
      <c r="D3545" s="385"/>
      <c r="E3545" s="244"/>
      <c r="G3545" s="388"/>
      <c r="H3545" s="388"/>
      <c r="I3545" s="389"/>
      <c r="J3545" s="388"/>
      <c r="K3545" s="388"/>
    </row>
    <row r="3546" spans="2:11">
      <c r="B3546" s="29"/>
      <c r="C3546" s="19"/>
      <c r="D3546" s="385"/>
      <c r="E3546" s="244"/>
      <c r="G3546" s="388"/>
      <c r="H3546" s="388"/>
      <c r="I3546" s="389"/>
      <c r="J3546" s="388"/>
      <c r="K3546" s="388"/>
    </row>
    <row r="3547" spans="2:11">
      <c r="B3547" s="29"/>
      <c r="C3547" s="19"/>
      <c r="D3547" s="385"/>
      <c r="E3547" s="244"/>
      <c r="G3547" s="388"/>
      <c r="H3547" s="388"/>
      <c r="I3547" s="389"/>
      <c r="J3547" s="388"/>
      <c r="K3547" s="388"/>
    </row>
    <row r="3548" spans="2:11">
      <c r="B3548" s="29"/>
      <c r="C3548" s="19"/>
      <c r="D3548" s="385"/>
      <c r="E3548" s="244"/>
      <c r="G3548" s="388"/>
      <c r="H3548" s="388"/>
      <c r="I3548" s="389"/>
      <c r="J3548" s="388"/>
      <c r="K3548" s="388"/>
    </row>
    <row r="3549" spans="2:11">
      <c r="B3549" s="29"/>
      <c r="C3549" s="19"/>
      <c r="D3549" s="385"/>
      <c r="E3549" s="244"/>
      <c r="G3549" s="388"/>
      <c r="H3549" s="388"/>
      <c r="I3549" s="389"/>
      <c r="J3549" s="388"/>
      <c r="K3549" s="388"/>
    </row>
    <row r="3550" spans="2:11">
      <c r="B3550" s="29"/>
      <c r="C3550" s="19"/>
      <c r="D3550" s="385"/>
      <c r="E3550" s="244"/>
      <c r="G3550" s="388"/>
      <c r="H3550" s="388"/>
      <c r="I3550" s="389"/>
      <c r="J3550" s="388"/>
      <c r="K3550" s="388"/>
    </row>
    <row r="3551" spans="2:11">
      <c r="B3551" s="29"/>
      <c r="C3551" s="19"/>
      <c r="D3551" s="385"/>
      <c r="E3551" s="244"/>
      <c r="G3551" s="388"/>
      <c r="H3551" s="388"/>
      <c r="I3551" s="389"/>
      <c r="J3551" s="388"/>
      <c r="K3551" s="388"/>
    </row>
    <row r="3552" spans="2:11">
      <c r="B3552" s="29"/>
      <c r="C3552" s="19"/>
      <c r="D3552" s="385"/>
      <c r="E3552" s="244"/>
      <c r="G3552" s="388"/>
      <c r="H3552" s="388"/>
      <c r="I3552" s="389"/>
      <c r="J3552" s="388"/>
      <c r="K3552" s="388"/>
    </row>
    <row r="3553" spans="2:11">
      <c r="B3553" s="29"/>
      <c r="C3553" s="19"/>
      <c r="D3553" s="385"/>
      <c r="E3553" s="244"/>
      <c r="G3553" s="388"/>
      <c r="H3553" s="388"/>
      <c r="I3553" s="389"/>
      <c r="J3553" s="388"/>
      <c r="K3553" s="388"/>
    </row>
    <row r="3554" spans="2:11">
      <c r="B3554" s="29"/>
      <c r="C3554" s="19"/>
      <c r="D3554" s="385"/>
      <c r="E3554" s="244"/>
      <c r="G3554" s="388"/>
      <c r="H3554" s="388"/>
      <c r="I3554" s="389"/>
      <c r="J3554" s="388"/>
      <c r="K3554" s="388"/>
    </row>
    <row r="3555" spans="2:11">
      <c r="B3555" s="29"/>
      <c r="C3555" s="19"/>
      <c r="D3555" s="385"/>
      <c r="E3555" s="244"/>
      <c r="G3555" s="388"/>
      <c r="H3555" s="388"/>
      <c r="I3555" s="389"/>
      <c r="J3555" s="388"/>
      <c r="K3555" s="388"/>
    </row>
    <row r="3556" spans="2:11">
      <c r="B3556" s="29"/>
      <c r="C3556" s="19"/>
      <c r="D3556" s="385"/>
      <c r="E3556" s="244"/>
      <c r="G3556" s="388"/>
      <c r="H3556" s="388"/>
      <c r="I3556" s="389"/>
      <c r="J3556" s="388"/>
      <c r="K3556" s="388"/>
    </row>
    <row r="3557" spans="2:11">
      <c r="B3557" s="29"/>
      <c r="C3557" s="19"/>
      <c r="D3557" s="385"/>
      <c r="E3557" s="244"/>
      <c r="G3557" s="388"/>
      <c r="H3557" s="388"/>
      <c r="I3557" s="389"/>
      <c r="J3557" s="388"/>
      <c r="K3557" s="388"/>
    </row>
    <row r="3558" spans="2:11">
      <c r="B3558" s="29"/>
      <c r="C3558" s="19"/>
      <c r="D3558" s="385"/>
      <c r="E3558" s="244"/>
      <c r="G3558" s="388"/>
      <c r="H3558" s="388"/>
      <c r="I3558" s="389"/>
      <c r="J3558" s="388"/>
      <c r="K3558" s="388"/>
    </row>
    <row r="3559" spans="2:11">
      <c r="B3559" s="29"/>
      <c r="C3559" s="19"/>
      <c r="D3559" s="385"/>
      <c r="E3559" s="244"/>
      <c r="G3559" s="388"/>
      <c r="H3559" s="388"/>
      <c r="I3559" s="389"/>
      <c r="J3559" s="388"/>
      <c r="K3559" s="388"/>
    </row>
    <row r="3560" spans="2:11">
      <c r="B3560" s="29"/>
      <c r="C3560" s="19"/>
      <c r="D3560" s="385"/>
      <c r="E3560" s="244"/>
      <c r="G3560" s="388"/>
      <c r="H3560" s="388"/>
      <c r="I3560" s="389"/>
      <c r="J3560" s="388"/>
      <c r="K3560" s="388"/>
    </row>
    <row r="3561" spans="2:11">
      <c r="B3561" s="29"/>
      <c r="C3561" s="19"/>
      <c r="D3561" s="385"/>
      <c r="E3561" s="244"/>
      <c r="G3561" s="388"/>
      <c r="H3561" s="388"/>
      <c r="I3561" s="389"/>
      <c r="J3561" s="388"/>
      <c r="K3561" s="388"/>
    </row>
    <row r="3562" spans="2:11">
      <c r="B3562" s="29"/>
      <c r="C3562" s="19"/>
      <c r="D3562" s="385"/>
      <c r="E3562" s="244"/>
      <c r="G3562" s="388"/>
      <c r="H3562" s="388"/>
      <c r="I3562" s="389"/>
      <c r="J3562" s="388"/>
      <c r="K3562" s="388"/>
    </row>
    <row r="3563" spans="2:11">
      <c r="B3563" s="29"/>
      <c r="C3563" s="19"/>
      <c r="D3563" s="385"/>
      <c r="E3563" s="244"/>
      <c r="G3563" s="388"/>
      <c r="H3563" s="388"/>
      <c r="I3563" s="389"/>
      <c r="J3563" s="388"/>
      <c r="K3563" s="388"/>
    </row>
    <row r="3564" spans="2:11">
      <c r="B3564" s="29"/>
      <c r="C3564" s="19"/>
      <c r="D3564" s="385"/>
      <c r="E3564" s="244"/>
      <c r="G3564" s="388"/>
      <c r="H3564" s="388"/>
      <c r="I3564" s="389"/>
      <c r="J3564" s="388"/>
      <c r="K3564" s="388"/>
    </row>
    <row r="3565" spans="2:11">
      <c r="B3565" s="29"/>
      <c r="C3565" s="19"/>
      <c r="D3565" s="385"/>
      <c r="E3565" s="244"/>
      <c r="G3565" s="388"/>
      <c r="H3565" s="388"/>
      <c r="I3565" s="389"/>
      <c r="J3565" s="388"/>
      <c r="K3565" s="388"/>
    </row>
    <row r="3566" spans="2:11">
      <c r="B3566" s="29"/>
      <c r="C3566" s="19"/>
      <c r="D3566" s="385"/>
      <c r="E3566" s="244"/>
      <c r="G3566" s="388"/>
      <c r="H3566" s="388"/>
      <c r="I3566" s="389"/>
      <c r="J3566" s="388"/>
      <c r="K3566" s="388"/>
    </row>
    <row r="3567" spans="2:11">
      <c r="B3567" s="29"/>
      <c r="C3567" s="19"/>
      <c r="D3567" s="385"/>
      <c r="E3567" s="244"/>
      <c r="G3567" s="388"/>
      <c r="H3567" s="388"/>
      <c r="I3567" s="389"/>
      <c r="J3567" s="388"/>
      <c r="K3567" s="388"/>
    </row>
    <row r="3568" spans="2:11">
      <c r="B3568" s="29"/>
      <c r="C3568" s="19"/>
      <c r="D3568" s="385"/>
      <c r="E3568" s="244"/>
      <c r="G3568" s="388"/>
      <c r="H3568" s="388"/>
      <c r="I3568" s="389"/>
      <c r="J3568" s="388"/>
      <c r="K3568" s="388"/>
    </row>
    <row r="3569" spans="2:11">
      <c r="B3569" s="29"/>
      <c r="C3569" s="19"/>
      <c r="D3569" s="385"/>
      <c r="E3569" s="244"/>
      <c r="G3569" s="388"/>
      <c r="H3569" s="388"/>
      <c r="I3569" s="389"/>
      <c r="J3569" s="388"/>
      <c r="K3569" s="388"/>
    </row>
    <row r="3570" spans="2:11">
      <c r="B3570" s="29"/>
      <c r="C3570" s="19"/>
      <c r="D3570" s="385"/>
      <c r="E3570" s="244"/>
      <c r="G3570" s="388"/>
      <c r="H3570" s="388"/>
      <c r="I3570" s="389"/>
      <c r="J3570" s="388"/>
      <c r="K3570" s="388"/>
    </row>
    <row r="3571" spans="2:11">
      <c r="B3571" s="29"/>
      <c r="C3571" s="19"/>
      <c r="D3571" s="385"/>
      <c r="E3571" s="244"/>
      <c r="G3571" s="388"/>
      <c r="H3571" s="388"/>
      <c r="I3571" s="389"/>
      <c r="J3571" s="388"/>
      <c r="K3571" s="388"/>
    </row>
    <row r="3572" spans="2:11">
      <c r="B3572" s="29"/>
      <c r="C3572" s="19"/>
      <c r="D3572" s="385"/>
      <c r="E3572" s="244"/>
      <c r="G3572" s="388"/>
      <c r="H3572" s="388"/>
      <c r="I3572" s="389"/>
      <c r="J3572" s="388"/>
      <c r="K3572" s="388"/>
    </row>
    <row r="3573" spans="2:11">
      <c r="B3573" s="29"/>
      <c r="C3573" s="19"/>
      <c r="D3573" s="385"/>
      <c r="E3573" s="244"/>
      <c r="G3573" s="388"/>
      <c r="H3573" s="388"/>
      <c r="I3573" s="389"/>
      <c r="J3573" s="388"/>
      <c r="K3573" s="388"/>
    </row>
    <row r="3574" spans="2:11">
      <c r="B3574" s="29"/>
      <c r="C3574" s="19"/>
      <c r="D3574" s="385"/>
      <c r="E3574" s="244"/>
      <c r="G3574" s="388"/>
      <c r="H3574" s="388"/>
      <c r="I3574" s="389"/>
      <c r="J3574" s="388"/>
      <c r="K3574" s="388"/>
    </row>
    <row r="3575" spans="2:11">
      <c r="B3575" s="29"/>
      <c r="C3575" s="19"/>
      <c r="D3575" s="385"/>
      <c r="E3575" s="244"/>
      <c r="G3575" s="388"/>
      <c r="H3575" s="388"/>
      <c r="I3575" s="389"/>
      <c r="J3575" s="388"/>
      <c r="K3575" s="388"/>
    </row>
    <row r="3576" spans="2:11">
      <c r="B3576" s="29"/>
      <c r="C3576" s="19"/>
      <c r="D3576" s="385"/>
      <c r="E3576" s="244"/>
      <c r="G3576" s="388"/>
      <c r="H3576" s="388"/>
      <c r="I3576" s="389"/>
      <c r="J3576" s="388"/>
      <c r="K3576" s="388"/>
    </row>
    <row r="3577" spans="2:11">
      <c r="B3577" s="29"/>
      <c r="C3577" s="19"/>
      <c r="D3577" s="385"/>
      <c r="E3577" s="244"/>
      <c r="G3577" s="388"/>
      <c r="H3577" s="388"/>
      <c r="I3577" s="389"/>
      <c r="J3577" s="388"/>
      <c r="K3577" s="388"/>
    </row>
    <row r="3578" spans="2:11">
      <c r="B3578" s="29"/>
      <c r="C3578" s="19"/>
      <c r="D3578" s="385"/>
      <c r="E3578" s="244"/>
      <c r="G3578" s="388"/>
      <c r="H3578" s="388"/>
      <c r="I3578" s="389"/>
      <c r="J3578" s="388"/>
      <c r="K3578" s="388"/>
    </row>
    <row r="3579" spans="2:11">
      <c r="B3579" s="29"/>
      <c r="C3579" s="19"/>
      <c r="D3579" s="385"/>
      <c r="E3579" s="244"/>
      <c r="G3579" s="388"/>
      <c r="H3579" s="388"/>
      <c r="I3579" s="389"/>
      <c r="J3579" s="388"/>
      <c r="K3579" s="388"/>
    </row>
    <row r="3580" spans="2:11">
      <c r="B3580" s="29"/>
      <c r="C3580" s="19"/>
      <c r="D3580" s="385"/>
      <c r="E3580" s="244"/>
      <c r="G3580" s="388"/>
      <c r="H3580" s="388"/>
      <c r="I3580" s="389"/>
      <c r="J3580" s="388"/>
      <c r="K3580" s="388"/>
    </row>
    <row r="3581" spans="2:11">
      <c r="B3581" s="29"/>
      <c r="C3581" s="19"/>
      <c r="D3581" s="385"/>
      <c r="E3581" s="244"/>
      <c r="G3581" s="388"/>
      <c r="H3581" s="388"/>
      <c r="I3581" s="389"/>
      <c r="J3581" s="388"/>
      <c r="K3581" s="388"/>
    </row>
    <row r="3582" spans="2:11">
      <c r="B3582" s="29"/>
      <c r="C3582" s="19"/>
      <c r="D3582" s="385"/>
      <c r="E3582" s="244"/>
      <c r="G3582" s="388"/>
      <c r="H3582" s="388"/>
      <c r="I3582" s="389"/>
      <c r="J3582" s="388"/>
      <c r="K3582" s="388"/>
    </row>
    <row r="3583" spans="2:11">
      <c r="B3583" s="29"/>
      <c r="C3583" s="19"/>
      <c r="D3583" s="385"/>
      <c r="E3583" s="244"/>
      <c r="G3583" s="388"/>
      <c r="H3583" s="388"/>
      <c r="I3583" s="389"/>
      <c r="J3583" s="388"/>
      <c r="K3583" s="388"/>
    </row>
    <row r="3584" spans="2:11">
      <c r="B3584" s="29"/>
      <c r="C3584" s="19"/>
      <c r="D3584" s="385"/>
      <c r="E3584" s="244"/>
      <c r="G3584" s="388"/>
      <c r="H3584" s="388"/>
      <c r="I3584" s="389"/>
      <c r="J3584" s="388"/>
      <c r="K3584" s="388"/>
    </row>
    <row r="3585" spans="2:11">
      <c r="B3585" s="29"/>
      <c r="C3585" s="19"/>
      <c r="D3585" s="385"/>
      <c r="E3585" s="244"/>
      <c r="G3585" s="388"/>
      <c r="H3585" s="388"/>
      <c r="I3585" s="389"/>
      <c r="J3585" s="388"/>
      <c r="K3585" s="388"/>
    </row>
    <row r="3586" spans="2:11">
      <c r="B3586" s="29"/>
      <c r="C3586" s="19"/>
      <c r="D3586" s="385"/>
      <c r="E3586" s="244"/>
      <c r="G3586" s="388"/>
      <c r="H3586" s="388"/>
      <c r="I3586" s="389"/>
      <c r="J3586" s="388"/>
      <c r="K3586" s="388"/>
    </row>
    <row r="3587" spans="2:11">
      <c r="B3587" s="29"/>
      <c r="C3587" s="19"/>
      <c r="D3587" s="385"/>
      <c r="E3587" s="244"/>
      <c r="G3587" s="388"/>
      <c r="H3587" s="388"/>
      <c r="I3587" s="389"/>
      <c r="J3587" s="388"/>
      <c r="K3587" s="388"/>
    </row>
    <row r="3588" spans="2:11">
      <c r="B3588" s="29"/>
      <c r="C3588" s="19"/>
      <c r="D3588" s="385"/>
      <c r="E3588" s="244"/>
      <c r="G3588" s="388"/>
      <c r="H3588" s="388"/>
      <c r="I3588" s="389"/>
      <c r="J3588" s="388"/>
      <c r="K3588" s="388"/>
    </row>
    <row r="3589" spans="2:11">
      <c r="B3589" s="29"/>
      <c r="C3589" s="19"/>
      <c r="D3589" s="385"/>
      <c r="E3589" s="244"/>
      <c r="G3589" s="388"/>
      <c r="H3589" s="388"/>
      <c r="I3589" s="389"/>
      <c r="J3589" s="388"/>
      <c r="K3589" s="388"/>
    </row>
    <row r="3590" spans="2:11">
      <c r="B3590" s="29"/>
      <c r="C3590" s="19"/>
      <c r="D3590" s="385"/>
      <c r="E3590" s="244"/>
      <c r="G3590" s="388"/>
      <c r="H3590" s="388"/>
      <c r="I3590" s="389"/>
      <c r="J3590" s="388"/>
      <c r="K3590" s="388"/>
    </row>
    <row r="3591" spans="2:11">
      <c r="B3591" s="29"/>
      <c r="C3591" s="19"/>
      <c r="D3591" s="385"/>
      <c r="E3591" s="244"/>
      <c r="G3591" s="388"/>
      <c r="H3591" s="388"/>
      <c r="I3591" s="389"/>
      <c r="J3591" s="388"/>
      <c r="K3591" s="388"/>
    </row>
    <row r="3592" spans="2:11">
      <c r="B3592" s="29"/>
      <c r="C3592" s="19"/>
      <c r="D3592" s="385"/>
      <c r="E3592" s="244"/>
      <c r="G3592" s="388"/>
      <c r="H3592" s="388"/>
      <c r="I3592" s="389"/>
      <c r="J3592" s="388"/>
      <c r="K3592" s="388"/>
    </row>
    <row r="3593" spans="2:11">
      <c r="B3593" s="29"/>
      <c r="C3593" s="19"/>
      <c r="D3593" s="385"/>
      <c r="E3593" s="244"/>
      <c r="G3593" s="388"/>
      <c r="H3593" s="388"/>
      <c r="I3593" s="389"/>
      <c r="J3593" s="388"/>
      <c r="K3593" s="388"/>
    </row>
    <row r="3594" spans="2:11">
      <c r="B3594" s="29"/>
      <c r="C3594" s="19"/>
      <c r="D3594" s="385"/>
      <c r="E3594" s="244"/>
      <c r="G3594" s="388"/>
      <c r="H3594" s="388"/>
      <c r="I3594" s="389"/>
      <c r="J3594" s="388"/>
      <c r="K3594" s="388"/>
    </row>
    <row r="3595" spans="2:11">
      <c r="B3595" s="29"/>
      <c r="C3595" s="19"/>
      <c r="D3595" s="385"/>
      <c r="E3595" s="244"/>
      <c r="G3595" s="388"/>
      <c r="H3595" s="388"/>
      <c r="I3595" s="389"/>
      <c r="J3595" s="388"/>
      <c r="K3595" s="388"/>
    </row>
    <row r="3596" spans="2:11">
      <c r="B3596" s="29"/>
      <c r="C3596" s="19"/>
      <c r="D3596" s="385"/>
      <c r="E3596" s="244"/>
      <c r="G3596" s="388"/>
      <c r="H3596" s="388"/>
      <c r="I3596" s="389"/>
      <c r="J3596" s="388"/>
      <c r="K3596" s="388"/>
    </row>
    <row r="3597" spans="2:11">
      <c r="B3597" s="29"/>
      <c r="C3597" s="19"/>
      <c r="D3597" s="385"/>
      <c r="E3597" s="244"/>
      <c r="G3597" s="388"/>
      <c r="H3597" s="388"/>
      <c r="I3597" s="389"/>
      <c r="J3597" s="388"/>
      <c r="K3597" s="388"/>
    </row>
    <row r="3598" spans="2:11">
      <c r="B3598" s="29"/>
      <c r="C3598" s="19"/>
      <c r="D3598" s="385"/>
      <c r="E3598" s="244"/>
      <c r="G3598" s="388"/>
      <c r="H3598" s="388"/>
      <c r="I3598" s="389"/>
      <c r="J3598" s="388"/>
      <c r="K3598" s="388"/>
    </row>
    <row r="3599" spans="2:11">
      <c r="B3599" s="29"/>
      <c r="C3599" s="19"/>
      <c r="D3599" s="385"/>
      <c r="E3599" s="244"/>
      <c r="G3599" s="388"/>
      <c r="H3599" s="388"/>
      <c r="I3599" s="389"/>
      <c r="J3599" s="388"/>
      <c r="K3599" s="388"/>
    </row>
    <row r="3600" spans="2:11">
      <c r="B3600" s="29"/>
      <c r="C3600" s="19"/>
      <c r="D3600" s="385"/>
      <c r="E3600" s="244"/>
      <c r="G3600" s="388"/>
      <c r="H3600" s="388"/>
      <c r="I3600" s="389"/>
      <c r="J3600" s="388"/>
      <c r="K3600" s="388"/>
    </row>
    <row r="3601" spans="2:11">
      <c r="B3601" s="29"/>
      <c r="C3601" s="19"/>
      <c r="D3601" s="385"/>
      <c r="E3601" s="244"/>
      <c r="G3601" s="388"/>
      <c r="H3601" s="388"/>
      <c r="I3601" s="389"/>
      <c r="J3601" s="388"/>
      <c r="K3601" s="388"/>
    </row>
    <row r="3602" spans="2:11">
      <c r="B3602" s="29"/>
      <c r="C3602" s="19"/>
      <c r="D3602" s="385"/>
      <c r="E3602" s="244"/>
      <c r="G3602" s="388"/>
      <c r="H3602" s="388"/>
      <c r="I3602" s="389"/>
      <c r="J3602" s="388"/>
      <c r="K3602" s="388"/>
    </row>
    <row r="3603" spans="2:11">
      <c r="B3603" s="29"/>
      <c r="C3603" s="19"/>
      <c r="D3603" s="385"/>
      <c r="E3603" s="244"/>
      <c r="G3603" s="388"/>
      <c r="H3603" s="388"/>
      <c r="I3603" s="389"/>
      <c r="J3603" s="388"/>
      <c r="K3603" s="388"/>
    </row>
    <row r="3604" spans="2:11">
      <c r="B3604" s="29"/>
      <c r="C3604" s="19"/>
      <c r="D3604" s="385"/>
      <c r="E3604" s="244"/>
      <c r="G3604" s="388"/>
      <c r="H3604" s="388"/>
      <c r="I3604" s="389"/>
      <c r="J3604" s="388"/>
      <c r="K3604" s="388"/>
    </row>
    <row r="3605" spans="2:11">
      <c r="B3605" s="29"/>
      <c r="C3605" s="19"/>
      <c r="D3605" s="385"/>
      <c r="E3605" s="244"/>
      <c r="G3605" s="388"/>
      <c r="H3605" s="388"/>
      <c r="I3605" s="389"/>
      <c r="J3605" s="388"/>
      <c r="K3605" s="388"/>
    </row>
    <row r="3606" spans="2:11">
      <c r="B3606" s="29"/>
      <c r="C3606" s="19"/>
      <c r="D3606" s="385"/>
      <c r="E3606" s="244"/>
      <c r="G3606" s="388"/>
      <c r="H3606" s="388"/>
      <c r="I3606" s="389"/>
      <c r="J3606" s="388"/>
      <c r="K3606" s="388"/>
    </row>
    <row r="3607" spans="2:11">
      <c r="B3607" s="29"/>
      <c r="C3607" s="19"/>
      <c r="D3607" s="385"/>
      <c r="E3607" s="244"/>
      <c r="G3607" s="388"/>
      <c r="H3607" s="388"/>
      <c r="I3607" s="389"/>
      <c r="J3607" s="388"/>
      <c r="K3607" s="388"/>
    </row>
    <row r="3608" spans="2:11">
      <c r="B3608" s="29"/>
      <c r="C3608" s="19"/>
      <c r="D3608" s="385"/>
      <c r="E3608" s="244"/>
      <c r="G3608" s="388"/>
      <c r="H3608" s="388"/>
      <c r="I3608" s="389"/>
      <c r="J3608" s="388"/>
      <c r="K3608" s="388"/>
    </row>
    <row r="3609" spans="2:11">
      <c r="B3609" s="29"/>
      <c r="C3609" s="19"/>
      <c r="D3609" s="385"/>
      <c r="E3609" s="244"/>
      <c r="G3609" s="388"/>
      <c r="H3609" s="388"/>
      <c r="I3609" s="389"/>
      <c r="J3609" s="388"/>
      <c r="K3609" s="388"/>
    </row>
    <row r="3610" spans="2:11">
      <c r="B3610" s="29"/>
      <c r="C3610" s="19"/>
      <c r="D3610" s="385"/>
      <c r="E3610" s="244"/>
      <c r="G3610" s="388"/>
      <c r="H3610" s="388"/>
      <c r="I3610" s="389"/>
      <c r="J3610" s="388"/>
      <c r="K3610" s="388"/>
    </row>
    <row r="3611" spans="2:11">
      <c r="B3611" s="29"/>
      <c r="C3611" s="19"/>
      <c r="D3611" s="385"/>
      <c r="E3611" s="244"/>
      <c r="G3611" s="388"/>
      <c r="H3611" s="388"/>
      <c r="I3611" s="389"/>
      <c r="J3611" s="388"/>
      <c r="K3611" s="388"/>
    </row>
    <row r="3612" spans="2:11">
      <c r="B3612" s="29"/>
      <c r="C3612" s="19"/>
      <c r="D3612" s="385"/>
      <c r="E3612" s="244"/>
      <c r="G3612" s="388"/>
      <c r="H3612" s="388"/>
      <c r="I3612" s="389"/>
      <c r="J3612" s="388"/>
      <c r="K3612" s="388"/>
    </row>
    <row r="3613" spans="2:11">
      <c r="B3613" s="29"/>
      <c r="C3613" s="19"/>
      <c r="D3613" s="385"/>
      <c r="E3613" s="244"/>
      <c r="G3613" s="388"/>
      <c r="H3613" s="388"/>
      <c r="I3613" s="389"/>
      <c r="J3613" s="388"/>
      <c r="K3613" s="388"/>
    </row>
    <row r="3614" spans="2:11">
      <c r="B3614" s="29"/>
      <c r="C3614" s="19"/>
      <c r="D3614" s="385"/>
      <c r="E3614" s="244"/>
      <c r="G3614" s="388"/>
      <c r="H3614" s="388"/>
      <c r="I3614" s="389"/>
      <c r="J3614" s="388"/>
      <c r="K3614" s="388"/>
    </row>
    <row r="3615" spans="2:11">
      <c r="B3615" s="29"/>
      <c r="C3615" s="19"/>
      <c r="D3615" s="385"/>
      <c r="E3615" s="244"/>
      <c r="G3615" s="388"/>
      <c r="H3615" s="388"/>
      <c r="I3615" s="389"/>
      <c r="J3615" s="388"/>
      <c r="K3615" s="388"/>
    </row>
    <row r="3616" spans="2:11">
      <c r="B3616" s="29"/>
      <c r="C3616" s="19"/>
      <c r="D3616" s="385"/>
      <c r="E3616" s="244"/>
      <c r="G3616" s="388"/>
      <c r="H3616" s="388"/>
      <c r="I3616" s="389"/>
      <c r="J3616" s="388"/>
      <c r="K3616" s="388"/>
    </row>
    <row r="3617" spans="2:11">
      <c r="B3617" s="29"/>
      <c r="C3617" s="19"/>
      <c r="D3617" s="385"/>
      <c r="E3617" s="244"/>
      <c r="G3617" s="388"/>
      <c r="H3617" s="388"/>
      <c r="I3617" s="389"/>
      <c r="J3617" s="388"/>
      <c r="K3617" s="388"/>
    </row>
    <row r="3618" spans="2:11">
      <c r="B3618" s="29"/>
      <c r="C3618" s="19"/>
      <c r="D3618" s="385"/>
      <c r="E3618" s="244"/>
      <c r="G3618" s="388"/>
      <c r="H3618" s="388"/>
      <c r="I3618" s="389"/>
      <c r="J3618" s="388"/>
      <c r="K3618" s="388"/>
    </row>
    <row r="3619" spans="2:11">
      <c r="B3619" s="29"/>
      <c r="C3619" s="19"/>
      <c r="D3619" s="385"/>
      <c r="E3619" s="244"/>
      <c r="G3619" s="388"/>
      <c r="H3619" s="388"/>
      <c r="I3619" s="389"/>
      <c r="J3619" s="388"/>
      <c r="K3619" s="388"/>
    </row>
    <row r="3620" spans="2:11">
      <c r="B3620" s="29"/>
      <c r="C3620" s="19"/>
      <c r="D3620" s="385"/>
      <c r="E3620" s="244"/>
      <c r="G3620" s="388"/>
      <c r="H3620" s="388"/>
      <c r="I3620" s="389"/>
      <c r="J3620" s="388"/>
      <c r="K3620" s="388"/>
    </row>
    <row r="3621" spans="2:11">
      <c r="B3621" s="29"/>
      <c r="C3621" s="19"/>
      <c r="D3621" s="385"/>
      <c r="E3621" s="244"/>
      <c r="G3621" s="388"/>
      <c r="H3621" s="388"/>
      <c r="I3621" s="389"/>
      <c r="J3621" s="388"/>
      <c r="K3621" s="388"/>
    </row>
    <row r="3622" spans="2:11">
      <c r="B3622" s="29"/>
      <c r="C3622" s="19"/>
      <c r="D3622" s="385"/>
      <c r="E3622" s="244"/>
      <c r="G3622" s="388"/>
      <c r="H3622" s="388"/>
      <c r="I3622" s="389"/>
      <c r="J3622" s="388"/>
      <c r="K3622" s="388"/>
    </row>
    <row r="3623" spans="2:11">
      <c r="B3623" s="29"/>
      <c r="C3623" s="19"/>
      <c r="D3623" s="385"/>
      <c r="E3623" s="244"/>
      <c r="G3623" s="388"/>
      <c r="H3623" s="388"/>
      <c r="I3623" s="389"/>
      <c r="J3623" s="388"/>
      <c r="K3623" s="388"/>
    </row>
    <row r="3624" spans="2:11">
      <c r="B3624" s="29"/>
      <c r="C3624" s="19"/>
      <c r="D3624" s="385"/>
      <c r="E3624" s="244"/>
      <c r="G3624" s="388"/>
      <c r="H3624" s="388"/>
      <c r="I3624" s="389"/>
      <c r="J3624" s="388"/>
      <c r="K3624" s="388"/>
    </row>
    <row r="3625" spans="2:11">
      <c r="B3625" s="29"/>
      <c r="C3625" s="19"/>
      <c r="D3625" s="385"/>
      <c r="E3625" s="244"/>
      <c r="G3625" s="388"/>
      <c r="H3625" s="388"/>
      <c r="I3625" s="389"/>
      <c r="J3625" s="388"/>
      <c r="K3625" s="388"/>
    </row>
    <row r="3626" spans="2:11">
      <c r="B3626" s="29"/>
      <c r="C3626" s="19"/>
      <c r="D3626" s="385"/>
      <c r="E3626" s="244"/>
      <c r="G3626" s="388"/>
      <c r="H3626" s="388"/>
      <c r="I3626" s="389"/>
      <c r="J3626" s="388"/>
      <c r="K3626" s="388"/>
    </row>
    <row r="3627" spans="2:11">
      <c r="B3627" s="29"/>
      <c r="C3627" s="19"/>
      <c r="D3627" s="385"/>
      <c r="E3627" s="244"/>
      <c r="G3627" s="388"/>
      <c r="H3627" s="388"/>
      <c r="I3627" s="389"/>
      <c r="J3627" s="388"/>
      <c r="K3627" s="388"/>
    </row>
    <row r="3628" spans="2:11">
      <c r="B3628" s="29"/>
      <c r="C3628" s="19"/>
      <c r="D3628" s="385"/>
      <c r="E3628" s="244"/>
      <c r="G3628" s="388"/>
      <c r="H3628" s="388"/>
      <c r="I3628" s="389"/>
      <c r="J3628" s="388"/>
      <c r="K3628" s="388"/>
    </row>
    <row r="3629" spans="2:11">
      <c r="B3629" s="29"/>
      <c r="C3629" s="19"/>
      <c r="D3629" s="385"/>
      <c r="E3629" s="244"/>
      <c r="G3629" s="388"/>
      <c r="H3629" s="388"/>
      <c r="I3629" s="389"/>
      <c r="J3629" s="388"/>
      <c r="K3629" s="388"/>
    </row>
    <row r="3630" spans="2:11">
      <c r="B3630" s="29"/>
      <c r="C3630" s="19"/>
      <c r="D3630" s="385"/>
      <c r="E3630" s="244"/>
      <c r="G3630" s="388"/>
      <c r="H3630" s="388"/>
      <c r="I3630" s="389"/>
      <c r="J3630" s="388"/>
      <c r="K3630" s="388"/>
    </row>
    <row r="3631" spans="2:11">
      <c r="B3631" s="29"/>
      <c r="C3631" s="19"/>
      <c r="D3631" s="385"/>
      <c r="E3631" s="244"/>
      <c r="G3631" s="388"/>
      <c r="H3631" s="388"/>
      <c r="I3631" s="389"/>
      <c r="J3631" s="388"/>
      <c r="K3631" s="388"/>
    </row>
    <row r="3632" spans="2:11">
      <c r="B3632" s="29"/>
      <c r="C3632" s="19"/>
      <c r="D3632" s="385"/>
      <c r="E3632" s="244"/>
      <c r="G3632" s="388"/>
      <c r="H3632" s="388"/>
      <c r="I3632" s="389"/>
      <c r="J3632" s="388"/>
      <c r="K3632" s="388"/>
    </row>
    <row r="3633" spans="2:11">
      <c r="B3633" s="29"/>
      <c r="C3633" s="19"/>
      <c r="D3633" s="385"/>
      <c r="E3633" s="244"/>
      <c r="G3633" s="388"/>
      <c r="H3633" s="388"/>
      <c r="I3633" s="389"/>
      <c r="J3633" s="388"/>
      <c r="K3633" s="388"/>
    </row>
    <row r="3634" spans="2:11">
      <c r="B3634" s="29"/>
      <c r="C3634" s="19"/>
      <c r="D3634" s="385"/>
      <c r="E3634" s="244"/>
      <c r="G3634" s="388"/>
      <c r="H3634" s="388"/>
      <c r="I3634" s="389"/>
      <c r="J3634" s="388"/>
      <c r="K3634" s="388"/>
    </row>
    <row r="3635" spans="2:11">
      <c r="B3635" s="29"/>
      <c r="C3635" s="19"/>
      <c r="D3635" s="385"/>
      <c r="E3635" s="244"/>
      <c r="G3635" s="388"/>
      <c r="H3635" s="388"/>
      <c r="I3635" s="389"/>
      <c r="J3635" s="388"/>
      <c r="K3635" s="388"/>
    </row>
    <row r="3636" spans="2:11">
      <c r="B3636" s="29"/>
      <c r="C3636" s="19"/>
      <c r="D3636" s="385"/>
      <c r="E3636" s="244"/>
      <c r="G3636" s="388"/>
      <c r="H3636" s="388"/>
      <c r="I3636" s="389"/>
      <c r="J3636" s="388"/>
      <c r="K3636" s="388"/>
    </row>
    <row r="3637" spans="2:11">
      <c r="B3637" s="29"/>
      <c r="C3637" s="19"/>
      <c r="D3637" s="385"/>
      <c r="E3637" s="244"/>
      <c r="G3637" s="388"/>
      <c r="H3637" s="388"/>
      <c r="I3637" s="389"/>
      <c r="J3637" s="388"/>
      <c r="K3637" s="388"/>
    </row>
    <row r="3638" spans="2:11">
      <c r="B3638" s="29"/>
      <c r="C3638" s="19"/>
      <c r="D3638" s="385"/>
      <c r="E3638" s="244"/>
      <c r="G3638" s="388"/>
      <c r="H3638" s="388"/>
      <c r="I3638" s="389"/>
      <c r="J3638" s="388"/>
      <c r="K3638" s="388"/>
    </row>
    <row r="3639" spans="2:11">
      <c r="B3639" s="29"/>
      <c r="C3639" s="19"/>
      <c r="D3639" s="385"/>
      <c r="E3639" s="244"/>
      <c r="G3639" s="388"/>
      <c r="H3639" s="388"/>
      <c r="I3639" s="389"/>
      <c r="J3639" s="388"/>
      <c r="K3639" s="388"/>
    </row>
    <row r="3640" spans="2:11">
      <c r="B3640" s="29"/>
      <c r="C3640" s="19"/>
      <c r="D3640" s="385"/>
      <c r="E3640" s="244"/>
      <c r="G3640" s="388"/>
      <c r="H3640" s="388"/>
      <c r="I3640" s="389"/>
      <c r="J3640" s="388"/>
      <c r="K3640" s="388"/>
    </row>
    <row r="3641" spans="2:11">
      <c r="B3641" s="29"/>
      <c r="C3641" s="19"/>
      <c r="D3641" s="385"/>
      <c r="E3641" s="244"/>
      <c r="G3641" s="388"/>
      <c r="H3641" s="388"/>
      <c r="I3641" s="389"/>
      <c r="J3641" s="388"/>
      <c r="K3641" s="388"/>
    </row>
    <row r="3642" spans="2:11">
      <c r="B3642" s="29"/>
      <c r="C3642" s="19"/>
      <c r="D3642" s="385"/>
      <c r="E3642" s="244"/>
      <c r="G3642" s="388"/>
      <c r="H3642" s="388"/>
      <c r="I3642" s="389"/>
      <c r="J3642" s="388"/>
      <c r="K3642" s="388"/>
    </row>
    <row r="3643" spans="2:11">
      <c r="B3643" s="29"/>
      <c r="C3643" s="19"/>
      <c r="D3643" s="385"/>
      <c r="E3643" s="244"/>
      <c r="G3643" s="388"/>
      <c r="H3643" s="388"/>
      <c r="I3643" s="389"/>
      <c r="J3643" s="388"/>
      <c r="K3643" s="388"/>
    </row>
    <row r="3644" spans="2:11">
      <c r="B3644" s="29"/>
      <c r="C3644" s="19"/>
      <c r="D3644" s="385"/>
      <c r="E3644" s="244"/>
      <c r="G3644" s="388"/>
      <c r="H3644" s="388"/>
      <c r="I3644" s="389"/>
      <c r="J3644" s="388"/>
      <c r="K3644" s="388"/>
    </row>
    <row r="3645" spans="2:11">
      <c r="B3645" s="29"/>
      <c r="C3645" s="19"/>
      <c r="D3645" s="385"/>
      <c r="E3645" s="244"/>
      <c r="G3645" s="388"/>
      <c r="H3645" s="388"/>
      <c r="I3645" s="389"/>
      <c r="J3645" s="388"/>
      <c r="K3645" s="388"/>
    </row>
    <row r="3646" spans="2:11">
      <c r="B3646" s="29"/>
      <c r="C3646" s="19"/>
      <c r="D3646" s="385"/>
      <c r="E3646" s="244"/>
      <c r="G3646" s="388"/>
      <c r="H3646" s="388"/>
      <c r="I3646" s="389"/>
      <c r="J3646" s="388"/>
      <c r="K3646" s="388"/>
    </row>
    <row r="3647" spans="2:11">
      <c r="B3647" s="29"/>
      <c r="C3647" s="19"/>
      <c r="D3647" s="385"/>
      <c r="E3647" s="244"/>
      <c r="G3647" s="388"/>
      <c r="H3647" s="388"/>
      <c r="I3647" s="389"/>
      <c r="J3647" s="388"/>
      <c r="K3647" s="388"/>
    </row>
    <row r="3648" spans="2:11">
      <c r="B3648" s="29"/>
      <c r="C3648" s="19"/>
      <c r="D3648" s="385"/>
      <c r="E3648" s="244"/>
      <c r="G3648" s="388"/>
      <c r="H3648" s="388"/>
      <c r="I3648" s="389"/>
      <c r="J3648" s="388"/>
      <c r="K3648" s="388"/>
    </row>
    <row r="3649" spans="2:11">
      <c r="B3649" s="29"/>
      <c r="C3649" s="19"/>
      <c r="D3649" s="385"/>
      <c r="E3649" s="244"/>
      <c r="G3649" s="388"/>
      <c r="H3649" s="388"/>
      <c r="I3649" s="389"/>
      <c r="J3649" s="388"/>
      <c r="K3649" s="388"/>
    </row>
    <row r="3650" spans="2:11">
      <c r="B3650" s="29"/>
      <c r="C3650" s="19"/>
      <c r="D3650" s="385"/>
      <c r="E3650" s="244"/>
      <c r="G3650" s="388"/>
      <c r="H3650" s="388"/>
      <c r="I3650" s="389"/>
      <c r="J3650" s="388"/>
      <c r="K3650" s="388"/>
    </row>
    <row r="3651" spans="2:11">
      <c r="B3651" s="29"/>
      <c r="C3651" s="19"/>
      <c r="D3651" s="385"/>
      <c r="E3651" s="244"/>
      <c r="G3651" s="388"/>
      <c r="H3651" s="388"/>
      <c r="I3651" s="389"/>
      <c r="J3651" s="388"/>
      <c r="K3651" s="388"/>
    </row>
    <row r="3652" spans="2:11">
      <c r="B3652" s="29"/>
      <c r="C3652" s="19"/>
      <c r="D3652" s="385"/>
      <c r="E3652" s="244"/>
      <c r="G3652" s="388"/>
      <c r="H3652" s="388"/>
      <c r="I3652" s="389"/>
      <c r="J3652" s="388"/>
      <c r="K3652" s="388"/>
    </row>
    <row r="3653" spans="2:11">
      <c r="B3653" s="29"/>
      <c r="C3653" s="19"/>
      <c r="D3653" s="385"/>
      <c r="E3653" s="244"/>
      <c r="G3653" s="388"/>
      <c r="H3653" s="388"/>
      <c r="I3653" s="389"/>
      <c r="J3653" s="388"/>
      <c r="K3653" s="388"/>
    </row>
    <row r="3654" spans="2:11">
      <c r="B3654" s="29"/>
      <c r="C3654" s="19"/>
      <c r="D3654" s="385"/>
      <c r="E3654" s="244"/>
      <c r="G3654" s="388"/>
      <c r="H3654" s="388"/>
      <c r="I3654" s="389"/>
      <c r="J3654" s="388"/>
      <c r="K3654" s="388"/>
    </row>
    <row r="3655" spans="2:11">
      <c r="B3655" s="29"/>
      <c r="C3655" s="19"/>
      <c r="D3655" s="385"/>
      <c r="E3655" s="244"/>
      <c r="G3655" s="388"/>
      <c r="H3655" s="388"/>
      <c r="I3655" s="389"/>
      <c r="J3655" s="388"/>
      <c r="K3655" s="388"/>
    </row>
    <row r="3656" spans="2:11">
      <c r="B3656" s="29"/>
      <c r="C3656" s="19"/>
      <c r="D3656" s="385"/>
      <c r="E3656" s="244"/>
      <c r="G3656" s="388"/>
      <c r="H3656" s="388"/>
      <c r="I3656" s="389"/>
      <c r="J3656" s="388"/>
      <c r="K3656" s="388"/>
    </row>
    <row r="3657" spans="2:11">
      <c r="B3657" s="29"/>
      <c r="C3657" s="19"/>
      <c r="D3657" s="385"/>
      <c r="E3657" s="244"/>
      <c r="G3657" s="388"/>
      <c r="H3657" s="388"/>
      <c r="I3657" s="389"/>
      <c r="J3657" s="388"/>
      <c r="K3657" s="388"/>
    </row>
    <row r="3658" spans="2:11">
      <c r="B3658" s="29"/>
      <c r="C3658" s="19"/>
      <c r="D3658" s="385"/>
      <c r="E3658" s="244"/>
      <c r="G3658" s="388"/>
      <c r="H3658" s="388"/>
      <c r="I3658" s="389"/>
      <c r="J3658" s="388"/>
      <c r="K3658" s="388"/>
    </row>
    <row r="3659" spans="2:11">
      <c r="B3659" s="29"/>
      <c r="C3659" s="19"/>
      <c r="D3659" s="385"/>
      <c r="E3659" s="244"/>
      <c r="G3659" s="388"/>
      <c r="H3659" s="388"/>
      <c r="I3659" s="389"/>
      <c r="J3659" s="388"/>
      <c r="K3659" s="388"/>
    </row>
    <row r="3660" spans="2:11">
      <c r="B3660" s="29"/>
      <c r="C3660" s="19"/>
      <c r="D3660" s="385"/>
      <c r="E3660" s="244"/>
      <c r="G3660" s="388"/>
      <c r="H3660" s="388"/>
      <c r="I3660" s="389"/>
      <c r="J3660" s="388"/>
      <c r="K3660" s="388"/>
    </row>
    <row r="3661" spans="2:11">
      <c r="B3661" s="29"/>
      <c r="C3661" s="19"/>
      <c r="D3661" s="385"/>
      <c r="E3661" s="244"/>
      <c r="G3661" s="388"/>
      <c r="H3661" s="388"/>
      <c r="I3661" s="389"/>
      <c r="J3661" s="388"/>
      <c r="K3661" s="388"/>
    </row>
    <row r="3662" spans="2:11">
      <c r="B3662" s="29"/>
      <c r="C3662" s="19"/>
      <c r="D3662" s="385"/>
      <c r="E3662" s="244"/>
      <c r="G3662" s="388"/>
      <c r="H3662" s="388"/>
      <c r="I3662" s="389"/>
      <c r="J3662" s="388"/>
      <c r="K3662" s="388"/>
    </row>
    <row r="3663" spans="2:11">
      <c r="B3663" s="29"/>
      <c r="C3663" s="19"/>
      <c r="D3663" s="385"/>
      <c r="E3663" s="244"/>
      <c r="G3663" s="388"/>
      <c r="H3663" s="388"/>
      <c r="I3663" s="389"/>
      <c r="J3663" s="388"/>
      <c r="K3663" s="388"/>
    </row>
    <row r="3664" spans="2:11">
      <c r="B3664" s="29"/>
      <c r="C3664" s="19"/>
      <c r="D3664" s="385"/>
      <c r="E3664" s="244"/>
      <c r="G3664" s="388"/>
      <c r="H3664" s="388"/>
      <c r="I3664" s="389"/>
      <c r="J3664" s="388"/>
      <c r="K3664" s="388"/>
    </row>
    <row r="3665" spans="2:11">
      <c r="B3665" s="29"/>
      <c r="C3665" s="19"/>
      <c r="D3665" s="385"/>
      <c r="E3665" s="244"/>
      <c r="G3665" s="388"/>
      <c r="H3665" s="388"/>
      <c r="I3665" s="389"/>
      <c r="J3665" s="388"/>
      <c r="K3665" s="388"/>
    </row>
    <row r="3666" spans="2:11">
      <c r="B3666" s="29"/>
      <c r="C3666" s="19"/>
      <c r="D3666" s="385"/>
      <c r="E3666" s="244"/>
      <c r="G3666" s="388"/>
      <c r="H3666" s="388"/>
      <c r="I3666" s="389"/>
      <c r="J3666" s="388"/>
      <c r="K3666" s="388"/>
    </row>
    <row r="3667" spans="2:11">
      <c r="B3667" s="29"/>
      <c r="C3667" s="19"/>
      <c r="D3667" s="385"/>
      <c r="E3667" s="244"/>
      <c r="G3667" s="388"/>
      <c r="H3667" s="388"/>
      <c r="I3667" s="389"/>
      <c r="J3667" s="388"/>
      <c r="K3667" s="388"/>
    </row>
    <row r="3668" spans="2:11">
      <c r="B3668" s="29"/>
      <c r="C3668" s="19"/>
      <c r="D3668" s="385"/>
      <c r="E3668" s="244"/>
      <c r="G3668" s="388"/>
      <c r="H3668" s="388"/>
      <c r="I3668" s="389"/>
      <c r="J3668" s="388"/>
      <c r="K3668" s="388"/>
    </row>
    <row r="3669" spans="2:11">
      <c r="B3669" s="29"/>
      <c r="C3669" s="19"/>
      <c r="D3669" s="385"/>
      <c r="E3669" s="244"/>
      <c r="G3669" s="388"/>
      <c r="H3669" s="388"/>
      <c r="I3669" s="389"/>
      <c r="J3669" s="388"/>
      <c r="K3669" s="388"/>
    </row>
    <row r="3670" spans="2:11">
      <c r="B3670" s="29"/>
      <c r="C3670" s="19"/>
      <c r="D3670" s="385"/>
      <c r="E3670" s="244"/>
      <c r="G3670" s="388"/>
      <c r="H3670" s="388"/>
      <c r="I3670" s="389"/>
      <c r="J3670" s="388"/>
      <c r="K3670" s="388"/>
    </row>
    <row r="3671" spans="2:11">
      <c r="B3671" s="29"/>
      <c r="C3671" s="19"/>
      <c r="D3671" s="385"/>
      <c r="E3671" s="244"/>
      <c r="G3671" s="388"/>
      <c r="H3671" s="388"/>
      <c r="I3671" s="389"/>
      <c r="J3671" s="388"/>
      <c r="K3671" s="388"/>
    </row>
    <row r="3672" spans="2:11">
      <c r="B3672" s="29"/>
      <c r="C3672" s="19"/>
      <c r="D3672" s="385"/>
      <c r="E3672" s="244"/>
      <c r="G3672" s="388"/>
      <c r="H3672" s="388"/>
      <c r="I3672" s="389"/>
      <c r="J3672" s="388"/>
      <c r="K3672" s="388"/>
    </row>
    <row r="3673" spans="2:11">
      <c r="B3673" s="29"/>
      <c r="C3673" s="19"/>
      <c r="D3673" s="385"/>
      <c r="E3673" s="244"/>
      <c r="G3673" s="388"/>
      <c r="H3673" s="388"/>
      <c r="I3673" s="389"/>
      <c r="J3673" s="388"/>
      <c r="K3673" s="388"/>
    </row>
    <row r="3674" spans="2:11">
      <c r="B3674" s="29"/>
      <c r="C3674" s="19"/>
      <c r="D3674" s="385"/>
      <c r="E3674" s="244"/>
      <c r="G3674" s="388"/>
      <c r="H3674" s="388"/>
      <c r="I3674" s="389"/>
      <c r="J3674" s="388"/>
      <c r="K3674" s="388"/>
    </row>
    <row r="3675" spans="2:11">
      <c r="B3675" s="29"/>
      <c r="C3675" s="19"/>
      <c r="D3675" s="385"/>
      <c r="E3675" s="244"/>
      <c r="G3675" s="388"/>
      <c r="H3675" s="388"/>
      <c r="I3675" s="389"/>
      <c r="J3675" s="388"/>
      <c r="K3675" s="388"/>
    </row>
    <row r="3676" spans="2:11">
      <c r="B3676" s="29"/>
      <c r="C3676" s="19"/>
      <c r="D3676" s="385"/>
      <c r="E3676" s="244"/>
      <c r="G3676" s="388"/>
      <c r="H3676" s="388"/>
      <c r="I3676" s="389"/>
      <c r="J3676" s="388"/>
      <c r="K3676" s="388"/>
    </row>
    <row r="3677" spans="2:11">
      <c r="B3677" s="29"/>
      <c r="C3677" s="19"/>
      <c r="D3677" s="385"/>
      <c r="E3677" s="244"/>
      <c r="G3677" s="388"/>
      <c r="H3677" s="388"/>
      <c r="I3677" s="389"/>
      <c r="J3677" s="388"/>
      <c r="K3677" s="388"/>
    </row>
    <row r="3678" spans="2:11">
      <c r="B3678" s="29"/>
      <c r="C3678" s="19"/>
      <c r="D3678" s="385"/>
      <c r="E3678" s="244"/>
      <c r="G3678" s="388"/>
      <c r="H3678" s="388"/>
      <c r="I3678" s="389"/>
      <c r="J3678" s="388"/>
      <c r="K3678" s="388"/>
    </row>
    <row r="3679" spans="2:11">
      <c r="B3679" s="29"/>
      <c r="C3679" s="19"/>
      <c r="D3679" s="385"/>
      <c r="E3679" s="244"/>
      <c r="G3679" s="388"/>
      <c r="H3679" s="388"/>
      <c r="I3679" s="389"/>
      <c r="J3679" s="388"/>
      <c r="K3679" s="388"/>
    </row>
    <row r="3680" spans="2:11">
      <c r="B3680" s="29"/>
      <c r="C3680" s="19"/>
      <c r="D3680" s="385"/>
      <c r="E3680" s="244"/>
      <c r="G3680" s="388"/>
      <c r="H3680" s="388"/>
      <c r="I3680" s="389"/>
      <c r="J3680" s="388"/>
      <c r="K3680" s="388"/>
    </row>
    <row r="3681" spans="2:11">
      <c r="B3681" s="29"/>
      <c r="C3681" s="19"/>
      <c r="D3681" s="385"/>
      <c r="E3681" s="244"/>
      <c r="G3681" s="388"/>
      <c r="H3681" s="388"/>
      <c r="I3681" s="389"/>
      <c r="J3681" s="388"/>
      <c r="K3681" s="388"/>
    </row>
    <row r="3682" spans="2:11">
      <c r="B3682" s="29"/>
      <c r="C3682" s="19"/>
      <c r="D3682" s="385"/>
      <c r="E3682" s="244"/>
      <c r="G3682" s="388"/>
      <c r="H3682" s="388"/>
      <c r="I3682" s="389"/>
      <c r="J3682" s="388"/>
      <c r="K3682" s="388"/>
    </row>
    <row r="3683" spans="2:11">
      <c r="B3683" s="29"/>
      <c r="C3683" s="19"/>
      <c r="D3683" s="385"/>
      <c r="E3683" s="244"/>
      <c r="G3683" s="388"/>
      <c r="H3683" s="388"/>
      <c r="I3683" s="389"/>
      <c r="J3683" s="388"/>
      <c r="K3683" s="388"/>
    </row>
    <row r="3684" spans="2:11">
      <c r="B3684" s="29"/>
      <c r="C3684" s="19"/>
      <c r="D3684" s="385"/>
      <c r="E3684" s="244"/>
      <c r="G3684" s="388"/>
      <c r="H3684" s="388"/>
      <c r="I3684" s="389"/>
      <c r="J3684" s="388"/>
      <c r="K3684" s="388"/>
    </row>
    <row r="3685" spans="2:11">
      <c r="B3685" s="29"/>
      <c r="C3685" s="19"/>
      <c r="D3685" s="385"/>
      <c r="E3685" s="244"/>
      <c r="G3685" s="388"/>
      <c r="H3685" s="388"/>
      <c r="I3685" s="389"/>
      <c r="J3685" s="388"/>
      <c r="K3685" s="388"/>
    </row>
    <row r="3686" spans="2:11">
      <c r="B3686" s="29"/>
      <c r="C3686" s="19"/>
      <c r="D3686" s="385"/>
      <c r="E3686" s="244"/>
      <c r="G3686" s="388"/>
      <c r="H3686" s="388"/>
      <c r="I3686" s="389"/>
      <c r="J3686" s="388"/>
      <c r="K3686" s="388"/>
    </row>
    <row r="3687" spans="2:11">
      <c r="B3687" s="29"/>
      <c r="C3687" s="19"/>
      <c r="D3687" s="385"/>
      <c r="E3687" s="244"/>
      <c r="G3687" s="388"/>
      <c r="H3687" s="388"/>
      <c r="I3687" s="389"/>
      <c r="J3687" s="388"/>
      <c r="K3687" s="388"/>
    </row>
    <row r="3688" spans="2:11">
      <c r="B3688" s="29"/>
      <c r="C3688" s="19"/>
      <c r="D3688" s="385"/>
      <c r="E3688" s="244"/>
      <c r="G3688" s="388"/>
      <c r="H3688" s="388"/>
      <c r="I3688" s="389"/>
      <c r="J3688" s="388"/>
      <c r="K3688" s="388"/>
    </row>
    <row r="3689" spans="2:11">
      <c r="B3689" s="29"/>
      <c r="C3689" s="19"/>
      <c r="D3689" s="385"/>
      <c r="E3689" s="244"/>
      <c r="G3689" s="388"/>
      <c r="H3689" s="388"/>
      <c r="I3689" s="389"/>
      <c r="J3689" s="388"/>
      <c r="K3689" s="388"/>
    </row>
    <row r="3690" spans="2:11">
      <c r="B3690" s="29"/>
      <c r="C3690" s="19"/>
      <c r="D3690" s="385"/>
      <c r="E3690" s="244"/>
      <c r="G3690" s="388"/>
      <c r="H3690" s="388"/>
      <c r="I3690" s="389"/>
      <c r="J3690" s="388"/>
      <c r="K3690" s="388"/>
    </row>
    <row r="3691" spans="2:11">
      <c r="B3691" s="29"/>
      <c r="C3691" s="19"/>
      <c r="D3691" s="385"/>
      <c r="E3691" s="244"/>
      <c r="G3691" s="388"/>
      <c r="H3691" s="388"/>
      <c r="I3691" s="389"/>
      <c r="J3691" s="388"/>
      <c r="K3691" s="388"/>
    </row>
    <row r="3692" spans="2:11">
      <c r="B3692" s="29"/>
      <c r="C3692" s="19"/>
      <c r="D3692" s="385"/>
      <c r="E3692" s="244"/>
      <c r="G3692" s="388"/>
      <c r="H3692" s="388"/>
      <c r="I3692" s="389"/>
      <c r="J3692" s="388"/>
      <c r="K3692" s="388"/>
    </row>
    <row r="3693" spans="2:11">
      <c r="B3693" s="29"/>
      <c r="C3693" s="19"/>
      <c r="D3693" s="385"/>
      <c r="E3693" s="244"/>
      <c r="G3693" s="388"/>
      <c r="H3693" s="388"/>
      <c r="I3693" s="389"/>
      <c r="J3693" s="388"/>
      <c r="K3693" s="388"/>
    </row>
    <row r="3694" spans="2:11">
      <c r="B3694" s="29"/>
      <c r="C3694" s="19"/>
      <c r="D3694" s="385"/>
      <c r="E3694" s="244"/>
      <c r="G3694" s="388"/>
      <c r="H3694" s="388"/>
      <c r="I3694" s="389"/>
      <c r="J3694" s="388"/>
      <c r="K3694" s="388"/>
    </row>
    <row r="3695" spans="2:11">
      <c r="B3695" s="29"/>
      <c r="C3695" s="19"/>
      <c r="D3695" s="385"/>
      <c r="E3695" s="244"/>
      <c r="G3695" s="388"/>
      <c r="H3695" s="388"/>
      <c r="I3695" s="389"/>
      <c r="J3695" s="388"/>
      <c r="K3695" s="388"/>
    </row>
    <row r="3696" spans="2:11">
      <c r="B3696" s="29"/>
      <c r="C3696" s="19"/>
      <c r="D3696" s="385"/>
      <c r="E3696" s="244"/>
      <c r="G3696" s="388"/>
      <c r="H3696" s="388"/>
      <c r="I3696" s="389"/>
      <c r="J3696" s="388"/>
      <c r="K3696" s="388"/>
    </row>
    <row r="3697" spans="2:11">
      <c r="B3697" s="29"/>
      <c r="C3697" s="19"/>
      <c r="D3697" s="385"/>
      <c r="E3697" s="244"/>
      <c r="G3697" s="388"/>
      <c r="H3697" s="388"/>
      <c r="I3697" s="389"/>
      <c r="J3697" s="388"/>
      <c r="K3697" s="388"/>
    </row>
    <row r="3698" spans="2:11">
      <c r="B3698" s="29"/>
      <c r="C3698" s="19"/>
      <c r="D3698" s="385"/>
      <c r="E3698" s="244"/>
      <c r="G3698" s="388"/>
      <c r="H3698" s="388"/>
      <c r="I3698" s="389"/>
      <c r="J3698" s="388"/>
      <c r="K3698" s="388"/>
    </row>
    <row r="3699" spans="2:11">
      <c r="B3699" s="29"/>
      <c r="C3699" s="19"/>
      <c r="D3699" s="385"/>
      <c r="E3699" s="244"/>
      <c r="G3699" s="388"/>
      <c r="H3699" s="388"/>
      <c r="I3699" s="389"/>
      <c r="J3699" s="388"/>
      <c r="K3699" s="388"/>
    </row>
    <row r="3700" spans="2:11">
      <c r="B3700" s="29"/>
      <c r="C3700" s="19"/>
      <c r="D3700" s="385"/>
      <c r="E3700" s="244"/>
      <c r="G3700" s="388"/>
      <c r="H3700" s="388"/>
      <c r="I3700" s="389"/>
      <c r="J3700" s="388"/>
      <c r="K3700" s="388"/>
    </row>
    <row r="3701" spans="2:11">
      <c r="B3701" s="29"/>
      <c r="C3701" s="19"/>
      <c r="D3701" s="385"/>
      <c r="E3701" s="244"/>
      <c r="G3701" s="388"/>
      <c r="H3701" s="388"/>
      <c r="I3701" s="389"/>
      <c r="J3701" s="388"/>
      <c r="K3701" s="388"/>
    </row>
    <row r="3702" spans="2:11">
      <c r="B3702" s="29"/>
      <c r="C3702" s="19"/>
      <c r="D3702" s="385"/>
      <c r="E3702" s="244"/>
      <c r="G3702" s="388"/>
      <c r="H3702" s="388"/>
      <c r="I3702" s="389"/>
      <c r="J3702" s="388"/>
      <c r="K3702" s="388"/>
    </row>
    <row r="3703" spans="2:11">
      <c r="B3703" s="29"/>
      <c r="C3703" s="19"/>
      <c r="D3703" s="385"/>
      <c r="E3703" s="244"/>
      <c r="G3703" s="388"/>
      <c r="H3703" s="388"/>
      <c r="I3703" s="389"/>
      <c r="J3703" s="388"/>
      <c r="K3703" s="388"/>
    </row>
    <row r="3704" spans="2:11">
      <c r="B3704" s="29"/>
      <c r="C3704" s="19"/>
      <c r="D3704" s="385"/>
      <c r="E3704" s="244"/>
      <c r="G3704" s="388"/>
      <c r="H3704" s="388"/>
      <c r="I3704" s="389"/>
      <c r="J3704" s="388"/>
      <c r="K3704" s="388"/>
    </row>
    <row r="3705" spans="2:11">
      <c r="B3705" s="29"/>
      <c r="C3705" s="19"/>
      <c r="D3705" s="385"/>
      <c r="E3705" s="244"/>
      <c r="G3705" s="388"/>
      <c r="H3705" s="388"/>
      <c r="I3705" s="389"/>
      <c r="J3705" s="388"/>
      <c r="K3705" s="388"/>
    </row>
    <row r="3706" spans="2:11">
      <c r="B3706" s="29"/>
      <c r="C3706" s="19"/>
      <c r="D3706" s="385"/>
      <c r="E3706" s="244"/>
      <c r="G3706" s="388"/>
      <c r="H3706" s="388"/>
      <c r="I3706" s="389"/>
      <c r="J3706" s="388"/>
      <c r="K3706" s="388"/>
    </row>
    <row r="3707" spans="2:11">
      <c r="B3707" s="29"/>
      <c r="C3707" s="19"/>
      <c r="D3707" s="385"/>
      <c r="E3707" s="244"/>
      <c r="G3707" s="388"/>
      <c r="H3707" s="388"/>
      <c r="I3707" s="389"/>
      <c r="J3707" s="388"/>
      <c r="K3707" s="388"/>
    </row>
    <row r="3708" spans="2:11">
      <c r="B3708" s="29"/>
      <c r="C3708" s="19"/>
      <c r="D3708" s="385"/>
      <c r="E3708" s="244"/>
      <c r="G3708" s="388"/>
      <c r="H3708" s="388"/>
      <c r="I3708" s="389"/>
      <c r="J3708" s="388"/>
      <c r="K3708" s="388"/>
    </row>
    <row r="3709" spans="2:11">
      <c r="B3709" s="29"/>
      <c r="C3709" s="19"/>
      <c r="D3709" s="385"/>
      <c r="E3709" s="244"/>
      <c r="G3709" s="388"/>
      <c r="H3709" s="388"/>
      <c r="I3709" s="389"/>
      <c r="J3709" s="388"/>
      <c r="K3709" s="388"/>
    </row>
    <row r="3710" spans="2:11">
      <c r="B3710" s="29"/>
      <c r="C3710" s="19"/>
      <c r="D3710" s="385"/>
      <c r="E3710" s="244"/>
      <c r="G3710" s="388"/>
      <c r="H3710" s="388"/>
      <c r="I3710" s="389"/>
      <c r="J3710" s="388"/>
      <c r="K3710" s="388"/>
    </row>
    <row r="3711" spans="2:11">
      <c r="B3711" s="29"/>
      <c r="C3711" s="19"/>
      <c r="D3711" s="385"/>
      <c r="E3711" s="244"/>
      <c r="G3711" s="388"/>
      <c r="H3711" s="388"/>
      <c r="I3711" s="389"/>
      <c r="J3711" s="388"/>
      <c r="K3711" s="388"/>
    </row>
    <row r="3712" spans="2:11">
      <c r="B3712" s="29"/>
      <c r="C3712" s="19"/>
      <c r="D3712" s="385"/>
      <c r="E3712" s="244"/>
      <c r="G3712" s="388"/>
      <c r="H3712" s="388"/>
      <c r="I3712" s="389"/>
      <c r="J3712" s="388"/>
      <c r="K3712" s="388"/>
    </row>
    <row r="3713" spans="2:11">
      <c r="B3713" s="29"/>
      <c r="C3713" s="19"/>
      <c r="D3713" s="385"/>
      <c r="E3713" s="244"/>
      <c r="G3713" s="388"/>
      <c r="H3713" s="388"/>
      <c r="I3713" s="389"/>
      <c r="J3713" s="388"/>
      <c r="K3713" s="388"/>
    </row>
    <row r="3714" spans="2:11">
      <c r="B3714" s="29"/>
      <c r="C3714" s="19"/>
      <c r="D3714" s="385"/>
      <c r="E3714" s="244"/>
      <c r="G3714" s="388"/>
      <c r="H3714" s="388"/>
      <c r="I3714" s="389"/>
      <c r="J3714" s="388"/>
      <c r="K3714" s="388"/>
    </row>
    <row r="3715" spans="2:11">
      <c r="B3715" s="29"/>
      <c r="C3715" s="19"/>
      <c r="D3715" s="385"/>
      <c r="E3715" s="244"/>
      <c r="G3715" s="388"/>
      <c r="H3715" s="388"/>
      <c r="I3715" s="389"/>
      <c r="J3715" s="388"/>
      <c r="K3715" s="388"/>
    </row>
    <row r="3716" spans="2:11">
      <c r="B3716" s="29"/>
      <c r="C3716" s="19"/>
      <c r="D3716" s="385"/>
      <c r="E3716" s="244"/>
      <c r="G3716" s="388"/>
      <c r="H3716" s="388"/>
      <c r="I3716" s="389"/>
      <c r="J3716" s="388"/>
      <c r="K3716" s="388"/>
    </row>
    <row r="3717" spans="2:11">
      <c r="B3717" s="29"/>
      <c r="C3717" s="19"/>
      <c r="D3717" s="385"/>
      <c r="E3717" s="244"/>
      <c r="G3717" s="388"/>
      <c r="H3717" s="388"/>
      <c r="I3717" s="389"/>
      <c r="J3717" s="388"/>
      <c r="K3717" s="388"/>
    </row>
    <row r="3718" spans="2:11">
      <c r="B3718" s="29"/>
      <c r="C3718" s="19"/>
      <c r="D3718" s="385"/>
      <c r="E3718" s="244"/>
      <c r="G3718" s="388"/>
      <c r="H3718" s="388"/>
      <c r="I3718" s="389"/>
      <c r="J3718" s="388"/>
      <c r="K3718" s="388"/>
    </row>
    <row r="3719" spans="2:11">
      <c r="B3719" s="29"/>
      <c r="C3719" s="19"/>
      <c r="D3719" s="385"/>
      <c r="E3719" s="244"/>
      <c r="G3719" s="388"/>
      <c r="H3719" s="388"/>
      <c r="I3719" s="389"/>
      <c r="J3719" s="388"/>
      <c r="K3719" s="388"/>
    </row>
    <row r="3720" spans="2:11">
      <c r="B3720" s="29"/>
      <c r="C3720" s="19"/>
      <c r="D3720" s="385"/>
      <c r="E3720" s="244"/>
      <c r="G3720" s="388"/>
      <c r="H3720" s="388"/>
      <c r="I3720" s="389"/>
      <c r="J3720" s="388"/>
      <c r="K3720" s="388"/>
    </row>
    <row r="3721" spans="2:11">
      <c r="B3721" s="29"/>
      <c r="C3721" s="19"/>
      <c r="D3721" s="385"/>
      <c r="E3721" s="244"/>
      <c r="G3721" s="388"/>
      <c r="H3721" s="388"/>
      <c r="I3721" s="389"/>
      <c r="J3721" s="388"/>
      <c r="K3721" s="388"/>
    </row>
    <row r="3722" spans="2:11">
      <c r="B3722" s="29"/>
      <c r="C3722" s="19"/>
      <c r="D3722" s="385"/>
      <c r="E3722" s="244"/>
      <c r="G3722" s="388"/>
      <c r="H3722" s="388"/>
      <c r="I3722" s="389"/>
      <c r="J3722" s="388"/>
      <c r="K3722" s="388"/>
    </row>
    <row r="3723" spans="2:11">
      <c r="B3723" s="29"/>
      <c r="C3723" s="19"/>
      <c r="D3723" s="385"/>
      <c r="E3723" s="244"/>
      <c r="G3723" s="388"/>
      <c r="H3723" s="388"/>
      <c r="I3723" s="389"/>
      <c r="J3723" s="388"/>
      <c r="K3723" s="388"/>
    </row>
    <row r="3724" spans="2:11">
      <c r="B3724" s="29"/>
      <c r="C3724" s="19"/>
      <c r="D3724" s="385"/>
      <c r="E3724" s="244"/>
      <c r="G3724" s="388"/>
      <c r="H3724" s="388"/>
      <c r="I3724" s="389"/>
      <c r="J3724" s="388"/>
      <c r="K3724" s="388"/>
    </row>
    <row r="3725" spans="2:11">
      <c r="B3725" s="29"/>
      <c r="C3725" s="19"/>
      <c r="D3725" s="385"/>
      <c r="E3725" s="244"/>
      <c r="G3725" s="388"/>
      <c r="H3725" s="388"/>
      <c r="I3725" s="389"/>
      <c r="J3725" s="388"/>
      <c r="K3725" s="388"/>
    </row>
    <row r="3726" spans="2:11">
      <c r="B3726" s="29"/>
      <c r="C3726" s="19"/>
      <c r="D3726" s="385"/>
      <c r="E3726" s="244"/>
      <c r="G3726" s="388"/>
      <c r="H3726" s="388"/>
      <c r="I3726" s="389"/>
      <c r="J3726" s="388"/>
      <c r="K3726" s="388"/>
    </row>
    <row r="3727" spans="2:11">
      <c r="B3727" s="29"/>
      <c r="C3727" s="19"/>
      <c r="D3727" s="385"/>
      <c r="E3727" s="244"/>
      <c r="G3727" s="388"/>
      <c r="H3727" s="388"/>
      <c r="I3727" s="389"/>
      <c r="J3727" s="388"/>
      <c r="K3727" s="388"/>
    </row>
    <row r="3728" spans="2:11">
      <c r="B3728" s="29"/>
      <c r="C3728" s="19"/>
      <c r="D3728" s="385"/>
      <c r="E3728" s="244"/>
      <c r="G3728" s="388"/>
      <c r="H3728" s="388"/>
      <c r="I3728" s="389"/>
      <c r="J3728" s="388"/>
      <c r="K3728" s="388"/>
    </row>
    <row r="3729" spans="2:11">
      <c r="B3729" s="29"/>
      <c r="C3729" s="19"/>
      <c r="D3729" s="385"/>
      <c r="E3729" s="244"/>
      <c r="G3729" s="388"/>
      <c r="H3729" s="388"/>
      <c r="I3729" s="389"/>
      <c r="J3729" s="388"/>
      <c r="K3729" s="388"/>
    </row>
    <row r="3730" spans="2:11">
      <c r="B3730" s="29"/>
      <c r="C3730" s="19"/>
      <c r="D3730" s="385"/>
      <c r="E3730" s="244"/>
      <c r="G3730" s="388"/>
      <c r="H3730" s="388"/>
      <c r="I3730" s="389"/>
      <c r="J3730" s="388"/>
      <c r="K3730" s="388"/>
    </row>
    <row r="3731" spans="2:11">
      <c r="B3731" s="29"/>
      <c r="C3731" s="19"/>
      <c r="D3731" s="385"/>
      <c r="E3731" s="244"/>
      <c r="G3731" s="388"/>
      <c r="H3731" s="388"/>
      <c r="I3731" s="389"/>
      <c r="J3731" s="388"/>
      <c r="K3731" s="388"/>
    </row>
    <row r="3732" spans="2:11">
      <c r="B3732" s="29"/>
      <c r="C3732" s="19"/>
      <c r="D3732" s="385"/>
      <c r="E3732" s="244"/>
      <c r="G3732" s="388"/>
      <c r="H3732" s="388"/>
      <c r="I3732" s="389"/>
      <c r="J3732" s="388"/>
      <c r="K3732" s="388"/>
    </row>
    <row r="3733" spans="2:11">
      <c r="B3733" s="29"/>
      <c r="C3733" s="19"/>
      <c r="D3733" s="385"/>
      <c r="E3733" s="244"/>
      <c r="G3733" s="388"/>
      <c r="H3733" s="388"/>
      <c r="I3733" s="389"/>
      <c r="J3733" s="388"/>
      <c r="K3733" s="388"/>
    </row>
    <row r="3734" spans="2:11">
      <c r="B3734" s="29"/>
      <c r="C3734" s="19"/>
      <c r="D3734" s="385"/>
      <c r="E3734" s="244"/>
      <c r="G3734" s="388"/>
      <c r="H3734" s="388"/>
      <c r="I3734" s="389"/>
      <c r="J3734" s="388"/>
      <c r="K3734" s="388"/>
    </row>
    <row r="3735" spans="2:11">
      <c r="B3735" s="29"/>
      <c r="C3735" s="19"/>
      <c r="D3735" s="385"/>
      <c r="E3735" s="244"/>
      <c r="G3735" s="388"/>
      <c r="H3735" s="388"/>
      <c r="I3735" s="389"/>
      <c r="J3735" s="388"/>
      <c r="K3735" s="388"/>
    </row>
    <row r="3736" spans="2:11">
      <c r="B3736" s="29"/>
      <c r="C3736" s="19"/>
      <c r="D3736" s="385"/>
      <c r="E3736" s="244"/>
      <c r="G3736" s="388"/>
      <c r="H3736" s="388"/>
      <c r="I3736" s="389"/>
      <c r="J3736" s="388"/>
      <c r="K3736" s="388"/>
    </row>
    <row r="3737" spans="2:11">
      <c r="B3737" s="29"/>
      <c r="C3737" s="19"/>
      <c r="D3737" s="385"/>
      <c r="E3737" s="244"/>
      <c r="G3737" s="388"/>
      <c r="H3737" s="388"/>
      <c r="I3737" s="389"/>
      <c r="J3737" s="388"/>
      <c r="K3737" s="388"/>
    </row>
    <row r="3738" spans="2:11">
      <c r="B3738" s="29"/>
      <c r="C3738" s="19"/>
      <c r="D3738" s="385"/>
      <c r="E3738" s="244"/>
      <c r="G3738" s="388"/>
      <c r="H3738" s="388"/>
      <c r="I3738" s="389"/>
      <c r="J3738" s="388"/>
      <c r="K3738" s="388"/>
    </row>
    <row r="3739" spans="2:11">
      <c r="B3739" s="29"/>
      <c r="C3739" s="19"/>
      <c r="D3739" s="385"/>
      <c r="E3739" s="244"/>
      <c r="G3739" s="388"/>
      <c r="H3739" s="388"/>
      <c r="I3739" s="389"/>
      <c r="J3739" s="388"/>
      <c r="K3739" s="388"/>
    </row>
    <row r="3740" spans="2:11">
      <c r="B3740" s="29"/>
      <c r="C3740" s="19"/>
      <c r="D3740" s="385"/>
      <c r="E3740" s="244"/>
      <c r="G3740" s="388"/>
      <c r="H3740" s="388"/>
      <c r="I3740" s="389"/>
      <c r="J3740" s="388"/>
      <c r="K3740" s="388"/>
    </row>
    <row r="3741" spans="2:11">
      <c r="B3741" s="29"/>
      <c r="C3741" s="19"/>
      <c r="D3741" s="385"/>
      <c r="E3741" s="244"/>
      <c r="G3741" s="388"/>
      <c r="H3741" s="388"/>
      <c r="I3741" s="389"/>
      <c r="J3741" s="388"/>
      <c r="K3741" s="388"/>
    </row>
    <row r="3742" spans="2:11">
      <c r="B3742" s="29"/>
      <c r="C3742" s="19"/>
      <c r="D3742" s="385"/>
      <c r="E3742" s="244"/>
      <c r="G3742" s="388"/>
      <c r="H3742" s="388"/>
      <c r="I3742" s="389"/>
      <c r="J3742" s="388"/>
      <c r="K3742" s="388"/>
    </row>
    <row r="3743" spans="2:11">
      <c r="B3743" s="29"/>
      <c r="C3743" s="19"/>
      <c r="D3743" s="385"/>
      <c r="E3743" s="244"/>
      <c r="G3743" s="388"/>
      <c r="H3743" s="388"/>
      <c r="I3743" s="389"/>
      <c r="J3743" s="388"/>
      <c r="K3743" s="388"/>
    </row>
    <row r="3744" spans="2:11">
      <c r="B3744" s="29"/>
      <c r="C3744" s="19"/>
      <c r="D3744" s="385"/>
      <c r="E3744" s="244"/>
      <c r="G3744" s="388"/>
      <c r="H3744" s="388"/>
      <c r="I3744" s="389"/>
      <c r="J3744" s="388"/>
      <c r="K3744" s="388"/>
    </row>
    <row r="3745" spans="2:11">
      <c r="B3745" s="29"/>
      <c r="C3745" s="19"/>
      <c r="D3745" s="385"/>
      <c r="E3745" s="244"/>
      <c r="G3745" s="388"/>
      <c r="H3745" s="388"/>
      <c r="I3745" s="389"/>
      <c r="J3745" s="388"/>
      <c r="K3745" s="388"/>
    </row>
    <row r="3746" spans="2:11">
      <c r="B3746" s="29"/>
      <c r="C3746" s="19"/>
      <c r="D3746" s="385"/>
      <c r="E3746" s="244"/>
      <c r="G3746" s="388"/>
      <c r="H3746" s="388"/>
      <c r="I3746" s="389"/>
      <c r="J3746" s="388"/>
      <c r="K3746" s="388"/>
    </row>
    <row r="3747" spans="2:11">
      <c r="B3747" s="29"/>
      <c r="C3747" s="19"/>
      <c r="D3747" s="385"/>
      <c r="E3747" s="244"/>
      <c r="G3747" s="388"/>
      <c r="H3747" s="388"/>
      <c r="I3747" s="389"/>
      <c r="J3747" s="388"/>
      <c r="K3747" s="388"/>
    </row>
    <row r="3748" spans="2:11">
      <c r="B3748" s="29"/>
      <c r="C3748" s="19"/>
      <c r="D3748" s="385"/>
      <c r="E3748" s="244"/>
      <c r="G3748" s="388"/>
      <c r="H3748" s="388"/>
      <c r="I3748" s="389"/>
      <c r="J3748" s="388"/>
      <c r="K3748" s="388"/>
    </row>
    <row r="3749" spans="2:11">
      <c r="B3749" s="29"/>
      <c r="C3749" s="19"/>
      <c r="D3749" s="385"/>
      <c r="E3749" s="244"/>
      <c r="G3749" s="388"/>
      <c r="H3749" s="388"/>
      <c r="I3749" s="389"/>
      <c r="J3749" s="388"/>
      <c r="K3749" s="388"/>
    </row>
    <row r="3750" spans="2:11">
      <c r="B3750" s="29"/>
      <c r="C3750" s="19"/>
      <c r="D3750" s="385"/>
      <c r="E3750" s="244"/>
      <c r="G3750" s="388"/>
      <c r="H3750" s="388"/>
      <c r="I3750" s="389"/>
      <c r="J3750" s="388"/>
      <c r="K3750" s="388"/>
    </row>
    <row r="3751" spans="2:11">
      <c r="B3751" s="29"/>
      <c r="C3751" s="19"/>
      <c r="D3751" s="385"/>
      <c r="E3751" s="244"/>
      <c r="G3751" s="388"/>
      <c r="H3751" s="388"/>
      <c r="I3751" s="389"/>
      <c r="J3751" s="388"/>
      <c r="K3751" s="388"/>
    </row>
    <row r="3752" spans="2:11">
      <c r="B3752" s="29"/>
      <c r="C3752" s="19"/>
      <c r="D3752" s="385"/>
      <c r="E3752" s="244"/>
      <c r="G3752" s="388"/>
      <c r="H3752" s="388"/>
      <c r="I3752" s="389"/>
      <c r="J3752" s="388"/>
      <c r="K3752" s="388"/>
    </row>
    <row r="3753" spans="2:11">
      <c r="B3753" s="29"/>
      <c r="C3753" s="19"/>
      <c r="D3753" s="385"/>
      <c r="E3753" s="244"/>
      <c r="G3753" s="388"/>
      <c r="H3753" s="388"/>
      <c r="I3753" s="389"/>
      <c r="J3753" s="388"/>
      <c r="K3753" s="388"/>
    </row>
    <row r="3754" spans="2:11">
      <c r="B3754" s="29"/>
      <c r="C3754" s="19"/>
      <c r="D3754" s="385"/>
      <c r="E3754" s="244"/>
      <c r="G3754" s="388"/>
      <c r="H3754" s="388"/>
      <c r="I3754" s="389"/>
      <c r="J3754" s="388"/>
      <c r="K3754" s="388"/>
    </row>
    <row r="3755" spans="2:11">
      <c r="B3755" s="29"/>
      <c r="C3755" s="19"/>
      <c r="D3755" s="385"/>
      <c r="E3755" s="244"/>
      <c r="G3755" s="388"/>
      <c r="H3755" s="388"/>
      <c r="I3755" s="389"/>
      <c r="J3755" s="388"/>
      <c r="K3755" s="388"/>
    </row>
    <row r="3756" spans="2:11">
      <c r="B3756" s="29"/>
      <c r="C3756" s="19"/>
      <c r="D3756" s="385"/>
      <c r="E3756" s="244"/>
      <c r="G3756" s="388"/>
      <c r="H3756" s="388"/>
      <c r="I3756" s="389"/>
      <c r="J3756" s="388"/>
      <c r="K3756" s="388"/>
    </row>
    <row r="3757" spans="2:11">
      <c r="B3757" s="29"/>
      <c r="C3757" s="19"/>
      <c r="D3757" s="385"/>
      <c r="E3757" s="244"/>
      <c r="G3757" s="388"/>
      <c r="H3757" s="388"/>
      <c r="I3757" s="389"/>
      <c r="J3757" s="388"/>
      <c r="K3757" s="388"/>
    </row>
    <row r="3758" spans="2:11">
      <c r="B3758" s="29"/>
      <c r="C3758" s="19"/>
      <c r="D3758" s="385"/>
      <c r="E3758" s="244"/>
      <c r="G3758" s="388"/>
      <c r="H3758" s="388"/>
      <c r="I3758" s="389"/>
      <c r="J3758" s="388"/>
      <c r="K3758" s="388"/>
    </row>
    <row r="3759" spans="2:11">
      <c r="B3759" s="29"/>
      <c r="C3759" s="19"/>
      <c r="D3759" s="385"/>
      <c r="E3759" s="244"/>
      <c r="G3759" s="388"/>
      <c r="H3759" s="388"/>
      <c r="I3759" s="389"/>
      <c r="J3759" s="388"/>
      <c r="K3759" s="388"/>
    </row>
    <row r="3760" spans="2:11">
      <c r="B3760" s="29"/>
      <c r="C3760" s="19"/>
      <c r="D3760" s="385"/>
      <c r="E3760" s="244"/>
      <c r="G3760" s="388"/>
      <c r="H3760" s="388"/>
      <c r="I3760" s="389"/>
      <c r="J3760" s="388"/>
      <c r="K3760" s="388"/>
    </row>
    <row r="3761" spans="2:11">
      <c r="B3761" s="29"/>
      <c r="C3761" s="19"/>
      <c r="D3761" s="385"/>
      <c r="E3761" s="244"/>
      <c r="G3761" s="388"/>
      <c r="H3761" s="388"/>
      <c r="I3761" s="389"/>
      <c r="J3761" s="388"/>
      <c r="K3761" s="388"/>
    </row>
    <row r="3762" spans="2:11">
      <c r="B3762" s="29"/>
      <c r="C3762" s="19"/>
      <c r="D3762" s="385"/>
      <c r="E3762" s="244"/>
      <c r="G3762" s="388"/>
      <c r="H3762" s="388"/>
      <c r="I3762" s="389"/>
      <c r="J3762" s="388"/>
      <c r="K3762" s="388"/>
    </row>
    <row r="3763" spans="2:11">
      <c r="B3763" s="29"/>
      <c r="C3763" s="19"/>
      <c r="D3763" s="385"/>
      <c r="E3763" s="244"/>
      <c r="G3763" s="388"/>
      <c r="H3763" s="388"/>
      <c r="I3763" s="389"/>
      <c r="J3763" s="388"/>
      <c r="K3763" s="388"/>
    </row>
    <row r="3764" spans="2:11">
      <c r="B3764" s="29"/>
      <c r="C3764" s="19"/>
      <c r="D3764" s="385"/>
      <c r="E3764" s="244"/>
      <c r="G3764" s="388"/>
      <c r="H3764" s="388"/>
      <c r="I3764" s="389"/>
      <c r="J3764" s="388"/>
      <c r="K3764" s="388"/>
    </row>
    <row r="3765" spans="2:11">
      <c r="B3765" s="29"/>
      <c r="C3765" s="19"/>
      <c r="D3765" s="385"/>
      <c r="E3765" s="244"/>
      <c r="G3765" s="388"/>
      <c r="H3765" s="388"/>
      <c r="I3765" s="389"/>
      <c r="J3765" s="388"/>
      <c r="K3765" s="388"/>
    </row>
    <row r="3766" spans="2:11">
      <c r="B3766" s="29"/>
      <c r="C3766" s="19"/>
      <c r="D3766" s="385"/>
      <c r="E3766" s="244"/>
      <c r="G3766" s="388"/>
      <c r="H3766" s="388"/>
      <c r="I3766" s="389"/>
      <c r="J3766" s="388"/>
      <c r="K3766" s="388"/>
    </row>
    <row r="3767" spans="2:11">
      <c r="B3767" s="29"/>
      <c r="C3767" s="19"/>
      <c r="D3767" s="385"/>
      <c r="E3767" s="244"/>
      <c r="G3767" s="388"/>
      <c r="H3767" s="388"/>
      <c r="I3767" s="389"/>
      <c r="J3767" s="388"/>
      <c r="K3767" s="388"/>
    </row>
    <row r="3768" spans="2:11">
      <c r="B3768" s="29"/>
      <c r="C3768" s="19"/>
      <c r="D3768" s="385"/>
      <c r="E3768" s="244"/>
      <c r="G3768" s="388"/>
      <c r="H3768" s="388"/>
      <c r="I3768" s="389"/>
      <c r="J3768" s="388"/>
      <c r="K3768" s="388"/>
    </row>
    <row r="3769" spans="2:11">
      <c r="B3769" s="29"/>
      <c r="C3769" s="19"/>
      <c r="D3769" s="385"/>
      <c r="E3769" s="244"/>
      <c r="G3769" s="388"/>
      <c r="H3769" s="388"/>
      <c r="I3769" s="389"/>
      <c r="J3769" s="388"/>
      <c r="K3769" s="388"/>
    </row>
    <row r="3770" spans="2:11">
      <c r="B3770" s="29"/>
      <c r="C3770" s="19"/>
      <c r="D3770" s="385"/>
      <c r="E3770" s="244"/>
      <c r="G3770" s="388"/>
      <c r="H3770" s="388"/>
      <c r="I3770" s="389"/>
      <c r="J3770" s="388"/>
      <c r="K3770" s="388"/>
    </row>
    <row r="3771" spans="2:11">
      <c r="B3771" s="29"/>
      <c r="C3771" s="19"/>
      <c r="D3771" s="385"/>
      <c r="E3771" s="244"/>
      <c r="G3771" s="388"/>
      <c r="H3771" s="388"/>
      <c r="I3771" s="389"/>
      <c r="J3771" s="388"/>
      <c r="K3771" s="388"/>
    </row>
    <row r="3772" spans="2:11">
      <c r="B3772" s="29"/>
      <c r="C3772" s="19"/>
      <c r="D3772" s="385"/>
      <c r="E3772" s="244"/>
      <c r="G3772" s="388"/>
      <c r="H3772" s="388"/>
      <c r="I3772" s="389"/>
      <c r="J3772" s="388"/>
      <c r="K3772" s="388"/>
    </row>
    <row r="3773" spans="2:11">
      <c r="B3773" s="29"/>
      <c r="C3773" s="19"/>
      <c r="D3773" s="385"/>
      <c r="E3773" s="244"/>
      <c r="G3773" s="388"/>
      <c r="H3773" s="388"/>
      <c r="I3773" s="389"/>
      <c r="J3773" s="388"/>
      <c r="K3773" s="388"/>
    </row>
    <row r="3774" spans="2:11">
      <c r="B3774" s="29"/>
      <c r="C3774" s="19"/>
      <c r="D3774" s="385"/>
      <c r="E3774" s="244"/>
      <c r="G3774" s="388"/>
      <c r="H3774" s="388"/>
      <c r="I3774" s="389"/>
      <c r="J3774" s="388"/>
      <c r="K3774" s="388"/>
    </row>
    <row r="3775" spans="2:11">
      <c r="B3775" s="29"/>
      <c r="C3775" s="19"/>
      <c r="D3775" s="385"/>
      <c r="E3775" s="244"/>
      <c r="G3775" s="388"/>
      <c r="H3775" s="388"/>
      <c r="I3775" s="389"/>
      <c r="J3775" s="388"/>
      <c r="K3775" s="388"/>
    </row>
    <row r="3776" spans="2:11">
      <c r="B3776" s="29"/>
      <c r="C3776" s="19"/>
      <c r="D3776" s="385"/>
      <c r="E3776" s="244"/>
      <c r="G3776" s="388"/>
      <c r="H3776" s="388"/>
      <c r="I3776" s="389"/>
      <c r="J3776" s="388"/>
      <c r="K3776" s="388"/>
    </row>
    <row r="3777" spans="2:11">
      <c r="B3777" s="29"/>
      <c r="C3777" s="19"/>
      <c r="D3777" s="385"/>
      <c r="E3777" s="244"/>
      <c r="G3777" s="388"/>
      <c r="H3777" s="388"/>
      <c r="I3777" s="389"/>
      <c r="J3777" s="388"/>
      <c r="K3777" s="388"/>
    </row>
    <row r="3778" spans="2:11">
      <c r="B3778" s="29"/>
      <c r="C3778" s="19"/>
      <c r="D3778" s="385"/>
      <c r="E3778" s="244"/>
      <c r="G3778" s="388"/>
      <c r="H3778" s="388"/>
      <c r="I3778" s="389"/>
      <c r="J3778" s="388"/>
      <c r="K3778" s="388"/>
    </row>
    <row r="3779" spans="2:11">
      <c r="B3779" s="29"/>
      <c r="C3779" s="19"/>
      <c r="D3779" s="385"/>
      <c r="E3779" s="244"/>
      <c r="G3779" s="388"/>
      <c r="H3779" s="388"/>
      <c r="I3779" s="389"/>
      <c r="J3779" s="388"/>
      <c r="K3779" s="388"/>
    </row>
    <row r="3780" spans="2:11">
      <c r="B3780" s="29"/>
      <c r="C3780" s="19"/>
      <c r="D3780" s="385"/>
      <c r="E3780" s="244"/>
      <c r="G3780" s="388"/>
      <c r="H3780" s="388"/>
      <c r="I3780" s="389"/>
      <c r="J3780" s="388"/>
      <c r="K3780" s="388"/>
    </row>
    <row r="3781" spans="2:11">
      <c r="B3781" s="29"/>
      <c r="C3781" s="19"/>
      <c r="D3781" s="385"/>
      <c r="E3781" s="244"/>
      <c r="G3781" s="388"/>
      <c r="H3781" s="388"/>
      <c r="I3781" s="389"/>
      <c r="J3781" s="388"/>
      <c r="K3781" s="388"/>
    </row>
    <row r="3782" spans="2:11">
      <c r="B3782" s="29"/>
      <c r="C3782" s="19"/>
      <c r="D3782" s="385"/>
      <c r="E3782" s="244"/>
      <c r="G3782" s="388"/>
      <c r="H3782" s="388"/>
      <c r="I3782" s="389"/>
      <c r="J3782" s="388"/>
      <c r="K3782" s="388"/>
    </row>
    <row r="3783" spans="2:11">
      <c r="B3783" s="29"/>
      <c r="C3783" s="19"/>
      <c r="D3783" s="385"/>
      <c r="E3783" s="244"/>
      <c r="G3783" s="388"/>
      <c r="H3783" s="388"/>
      <c r="I3783" s="389"/>
      <c r="J3783" s="388"/>
      <c r="K3783" s="388"/>
    </row>
    <row r="3784" spans="2:11">
      <c r="B3784" s="29"/>
      <c r="C3784" s="19"/>
      <c r="D3784" s="385"/>
      <c r="E3784" s="244"/>
      <c r="G3784" s="388"/>
      <c r="H3784" s="388"/>
      <c r="I3784" s="389"/>
      <c r="J3784" s="388"/>
      <c r="K3784" s="388"/>
    </row>
    <row r="3785" spans="2:11">
      <c r="B3785" s="29"/>
      <c r="C3785" s="19"/>
      <c r="D3785" s="385"/>
      <c r="E3785" s="244"/>
      <c r="G3785" s="388"/>
      <c r="H3785" s="388"/>
      <c r="I3785" s="389"/>
      <c r="J3785" s="388"/>
      <c r="K3785" s="388"/>
    </row>
    <row r="3786" spans="2:11">
      <c r="B3786" s="29"/>
      <c r="C3786" s="19"/>
      <c r="D3786" s="385"/>
      <c r="E3786" s="244"/>
      <c r="G3786" s="388"/>
      <c r="H3786" s="388"/>
      <c r="I3786" s="389"/>
      <c r="J3786" s="388"/>
      <c r="K3786" s="388"/>
    </row>
    <row r="3787" spans="2:11">
      <c r="B3787" s="29"/>
      <c r="C3787" s="19"/>
      <c r="D3787" s="385"/>
      <c r="E3787" s="244"/>
      <c r="G3787" s="388"/>
      <c r="H3787" s="388"/>
      <c r="I3787" s="389"/>
      <c r="J3787" s="388"/>
      <c r="K3787" s="388"/>
    </row>
    <row r="3788" spans="2:11">
      <c r="B3788" s="29"/>
      <c r="C3788" s="19"/>
      <c r="D3788" s="385"/>
      <c r="E3788" s="244"/>
      <c r="G3788" s="388"/>
      <c r="H3788" s="388"/>
      <c r="I3788" s="389"/>
      <c r="J3788" s="388"/>
      <c r="K3788" s="388"/>
    </row>
    <row r="3789" spans="2:11">
      <c r="B3789" s="29"/>
      <c r="C3789" s="19"/>
      <c r="D3789" s="385"/>
      <c r="E3789" s="244"/>
      <c r="G3789" s="388"/>
      <c r="H3789" s="388"/>
      <c r="I3789" s="389"/>
      <c r="J3789" s="388"/>
      <c r="K3789" s="388"/>
    </row>
    <row r="3790" spans="2:11">
      <c r="B3790" s="29"/>
      <c r="C3790" s="19"/>
      <c r="D3790" s="385"/>
      <c r="E3790" s="244"/>
      <c r="G3790" s="388"/>
      <c r="H3790" s="388"/>
      <c r="I3790" s="389"/>
      <c r="J3790" s="388"/>
      <c r="K3790" s="388"/>
    </row>
    <row r="3791" spans="2:11">
      <c r="B3791" s="29"/>
      <c r="C3791" s="19"/>
      <c r="D3791" s="385"/>
      <c r="E3791" s="244"/>
      <c r="G3791" s="388"/>
      <c r="H3791" s="388"/>
      <c r="I3791" s="389"/>
      <c r="J3791" s="388"/>
      <c r="K3791" s="388"/>
    </row>
    <row r="3792" spans="2:11">
      <c r="B3792" s="29"/>
      <c r="C3792" s="19"/>
      <c r="D3792" s="385"/>
      <c r="E3792" s="244"/>
      <c r="G3792" s="388"/>
      <c r="H3792" s="388"/>
      <c r="I3792" s="389"/>
      <c r="J3792" s="388"/>
      <c r="K3792" s="388"/>
    </row>
    <row r="3793" spans="2:11">
      <c r="B3793" s="29"/>
      <c r="C3793" s="19"/>
      <c r="D3793" s="385"/>
      <c r="E3793" s="244"/>
      <c r="G3793" s="388"/>
      <c r="H3793" s="388"/>
      <c r="I3793" s="389"/>
      <c r="J3793" s="388"/>
      <c r="K3793" s="388"/>
    </row>
    <row r="3794" spans="2:11">
      <c r="B3794" s="29"/>
      <c r="C3794" s="19"/>
      <c r="D3794" s="385"/>
      <c r="E3794" s="244"/>
      <c r="G3794" s="388"/>
      <c r="H3794" s="388"/>
      <c r="I3794" s="389"/>
      <c r="J3794" s="388"/>
      <c r="K3794" s="388"/>
    </row>
    <row r="3795" spans="2:11">
      <c r="B3795" s="29"/>
      <c r="C3795" s="19"/>
      <c r="D3795" s="385"/>
      <c r="E3795" s="244"/>
      <c r="G3795" s="388"/>
      <c r="H3795" s="388"/>
      <c r="I3795" s="389"/>
      <c r="J3795" s="388"/>
      <c r="K3795" s="388"/>
    </row>
    <row r="3796" spans="2:11">
      <c r="B3796" s="29"/>
      <c r="C3796" s="19"/>
      <c r="D3796" s="385"/>
      <c r="E3796" s="244"/>
      <c r="G3796" s="388"/>
      <c r="H3796" s="388"/>
      <c r="I3796" s="389"/>
      <c r="J3796" s="388"/>
      <c r="K3796" s="388"/>
    </row>
    <row r="3797" spans="2:11">
      <c r="B3797" s="29"/>
      <c r="C3797" s="19"/>
      <c r="D3797" s="385"/>
      <c r="E3797" s="244"/>
      <c r="G3797" s="388"/>
      <c r="H3797" s="388"/>
      <c r="I3797" s="389"/>
      <c r="J3797" s="388"/>
      <c r="K3797" s="388"/>
    </row>
    <row r="3798" spans="2:11">
      <c r="B3798" s="29"/>
      <c r="C3798" s="19"/>
      <c r="D3798" s="385"/>
      <c r="E3798" s="244"/>
      <c r="G3798" s="388"/>
      <c r="H3798" s="388"/>
      <c r="I3798" s="389"/>
      <c r="J3798" s="388"/>
      <c r="K3798" s="388"/>
    </row>
    <row r="3799" spans="2:11">
      <c r="B3799" s="29"/>
      <c r="C3799" s="19"/>
      <c r="D3799" s="385"/>
      <c r="E3799" s="244"/>
      <c r="G3799" s="388"/>
      <c r="H3799" s="388"/>
      <c r="I3799" s="389"/>
      <c r="J3799" s="388"/>
      <c r="K3799" s="388"/>
    </row>
    <row r="3800" spans="2:11">
      <c r="B3800" s="29"/>
      <c r="C3800" s="19"/>
      <c r="D3800" s="385"/>
      <c r="E3800" s="244"/>
      <c r="G3800" s="388"/>
      <c r="H3800" s="388"/>
      <c r="I3800" s="389"/>
      <c r="J3800" s="388"/>
      <c r="K3800" s="388"/>
    </row>
    <row r="3801" spans="2:11">
      <c r="B3801" s="29"/>
      <c r="C3801" s="19"/>
      <c r="D3801" s="385"/>
      <c r="E3801" s="244"/>
      <c r="G3801" s="388"/>
      <c r="H3801" s="388"/>
      <c r="I3801" s="389"/>
      <c r="J3801" s="388"/>
      <c r="K3801" s="388"/>
    </row>
    <row r="3802" spans="2:11">
      <c r="B3802" s="29"/>
      <c r="C3802" s="19"/>
      <c r="D3802" s="385"/>
      <c r="E3802" s="244"/>
      <c r="G3802" s="388"/>
      <c r="H3802" s="388"/>
      <c r="I3802" s="389"/>
      <c r="J3802" s="388"/>
      <c r="K3802" s="388"/>
    </row>
    <row r="3803" spans="2:11">
      <c r="B3803" s="29"/>
      <c r="C3803" s="19"/>
      <c r="D3803" s="385"/>
      <c r="E3803" s="244"/>
      <c r="G3803" s="388"/>
      <c r="H3803" s="388"/>
      <c r="I3803" s="389"/>
      <c r="J3803" s="388"/>
      <c r="K3803" s="388"/>
    </row>
    <row r="3804" spans="2:11">
      <c r="B3804" s="29"/>
      <c r="C3804" s="19"/>
      <c r="D3804" s="385"/>
      <c r="E3804" s="244"/>
      <c r="G3804" s="388"/>
      <c r="H3804" s="388"/>
      <c r="I3804" s="389"/>
      <c r="J3804" s="388"/>
      <c r="K3804" s="388"/>
    </row>
    <row r="3805" spans="2:11">
      <c r="B3805" s="29"/>
      <c r="C3805" s="19"/>
      <c r="D3805" s="385"/>
      <c r="E3805" s="244"/>
      <c r="G3805" s="388"/>
      <c r="H3805" s="388"/>
      <c r="I3805" s="389"/>
      <c r="J3805" s="388"/>
      <c r="K3805" s="388"/>
    </row>
    <row r="3806" spans="2:11">
      <c r="B3806" s="29"/>
      <c r="C3806" s="19"/>
      <c r="D3806" s="385"/>
      <c r="E3806" s="244"/>
      <c r="G3806" s="388"/>
      <c r="H3806" s="388"/>
      <c r="I3806" s="389"/>
      <c r="J3806" s="388"/>
      <c r="K3806" s="388"/>
    </row>
    <row r="3807" spans="2:11">
      <c r="B3807" s="29"/>
      <c r="C3807" s="19"/>
      <c r="D3807" s="385"/>
      <c r="E3807" s="244"/>
      <c r="G3807" s="388"/>
      <c r="H3807" s="388"/>
      <c r="I3807" s="389"/>
      <c r="J3807" s="388"/>
      <c r="K3807" s="388"/>
    </row>
    <row r="3808" spans="2:11">
      <c r="B3808" s="29"/>
      <c r="C3808" s="19"/>
      <c r="D3808" s="385"/>
      <c r="E3808" s="244"/>
      <c r="G3808" s="388"/>
      <c r="H3808" s="388"/>
      <c r="I3808" s="389"/>
      <c r="J3808" s="388"/>
      <c r="K3808" s="388"/>
    </row>
    <row r="3809" spans="2:11">
      <c r="B3809" s="29"/>
      <c r="C3809" s="19"/>
      <c r="D3809" s="385"/>
      <c r="E3809" s="244"/>
      <c r="G3809" s="388"/>
      <c r="H3809" s="388"/>
      <c r="I3809" s="389"/>
      <c r="J3809" s="388"/>
      <c r="K3809" s="388"/>
    </row>
    <row r="3810" spans="2:11">
      <c r="B3810" s="29"/>
      <c r="C3810" s="19"/>
      <c r="D3810" s="385"/>
      <c r="E3810" s="244"/>
      <c r="G3810" s="388"/>
      <c r="H3810" s="388"/>
      <c r="I3810" s="389"/>
      <c r="J3810" s="388"/>
      <c r="K3810" s="388"/>
    </row>
    <row r="3811" spans="2:11">
      <c r="B3811" s="29"/>
      <c r="C3811" s="19"/>
      <c r="D3811" s="385"/>
      <c r="E3811" s="244"/>
      <c r="G3811" s="388"/>
      <c r="H3811" s="388"/>
      <c r="I3811" s="389"/>
      <c r="J3811" s="388"/>
      <c r="K3811" s="388"/>
    </row>
    <row r="3812" spans="2:11">
      <c r="B3812" s="29"/>
      <c r="C3812" s="19"/>
      <c r="D3812" s="385"/>
      <c r="E3812" s="244"/>
      <c r="G3812" s="388"/>
      <c r="H3812" s="388"/>
      <c r="I3812" s="389"/>
      <c r="J3812" s="388"/>
      <c r="K3812" s="388"/>
    </row>
    <row r="3813" spans="2:11">
      <c r="B3813" s="29"/>
      <c r="C3813" s="19"/>
      <c r="D3813" s="385"/>
      <c r="E3813" s="244"/>
      <c r="G3813" s="388"/>
      <c r="H3813" s="388"/>
      <c r="I3813" s="389"/>
      <c r="J3813" s="388"/>
      <c r="K3813" s="388"/>
    </row>
    <row r="3814" spans="2:11">
      <c r="B3814" s="29"/>
      <c r="C3814" s="19"/>
      <c r="D3814" s="385"/>
      <c r="E3814" s="244"/>
      <c r="G3814" s="388"/>
      <c r="H3814" s="388"/>
      <c r="I3814" s="389"/>
      <c r="J3814" s="388"/>
      <c r="K3814" s="388"/>
    </row>
    <row r="3815" spans="2:11">
      <c r="B3815" s="29"/>
      <c r="C3815" s="19"/>
      <c r="D3815" s="385"/>
      <c r="E3815" s="244"/>
      <c r="G3815" s="388"/>
      <c r="H3815" s="388"/>
      <c r="I3815" s="389"/>
      <c r="J3815" s="388"/>
      <c r="K3815" s="388"/>
    </row>
    <row r="3816" spans="2:11">
      <c r="B3816" s="29"/>
      <c r="C3816" s="19"/>
      <c r="D3816" s="385"/>
      <c r="E3816" s="244"/>
      <c r="G3816" s="388"/>
      <c r="H3816" s="388"/>
      <c r="I3816" s="389"/>
      <c r="J3816" s="388"/>
      <c r="K3816" s="388"/>
    </row>
    <row r="3817" spans="2:11">
      <c r="B3817" s="29"/>
      <c r="C3817" s="19"/>
      <c r="D3817" s="385"/>
      <c r="E3817" s="244"/>
      <c r="G3817" s="388"/>
      <c r="H3817" s="388"/>
      <c r="I3817" s="389"/>
      <c r="J3817" s="388"/>
      <c r="K3817" s="388"/>
    </row>
    <row r="3818" spans="2:11">
      <c r="B3818" s="29"/>
      <c r="C3818" s="19"/>
      <c r="D3818" s="385"/>
      <c r="E3818" s="244"/>
      <c r="G3818" s="388"/>
      <c r="H3818" s="388"/>
      <c r="I3818" s="389"/>
      <c r="J3818" s="388"/>
      <c r="K3818" s="388"/>
    </row>
    <row r="3819" spans="2:11">
      <c r="B3819" s="29"/>
      <c r="C3819" s="19"/>
      <c r="D3819" s="385"/>
      <c r="E3819" s="244"/>
      <c r="G3819" s="388"/>
      <c r="H3819" s="388"/>
      <c r="I3819" s="389"/>
      <c r="J3819" s="388"/>
      <c r="K3819" s="388"/>
    </row>
    <row r="3820" spans="2:11">
      <c r="B3820" s="29"/>
      <c r="C3820" s="19"/>
      <c r="D3820" s="385"/>
      <c r="E3820" s="244"/>
      <c r="G3820" s="388"/>
      <c r="H3820" s="388"/>
      <c r="I3820" s="389"/>
      <c r="J3820" s="388"/>
      <c r="K3820" s="388"/>
    </row>
    <row r="3821" spans="2:11">
      <c r="B3821" s="29"/>
      <c r="C3821" s="19"/>
      <c r="D3821" s="385"/>
      <c r="E3821" s="244"/>
      <c r="G3821" s="388"/>
      <c r="H3821" s="388"/>
      <c r="I3821" s="389"/>
      <c r="J3821" s="388"/>
      <c r="K3821" s="388"/>
    </row>
    <row r="3822" spans="2:11">
      <c r="B3822" s="29"/>
      <c r="C3822" s="19"/>
      <c r="D3822" s="385"/>
      <c r="E3822" s="244"/>
      <c r="G3822" s="388"/>
      <c r="H3822" s="388"/>
      <c r="I3822" s="389"/>
      <c r="J3822" s="388"/>
      <c r="K3822" s="388"/>
    </row>
    <row r="3823" spans="2:11">
      <c r="B3823" s="29"/>
      <c r="C3823" s="19"/>
      <c r="D3823" s="385"/>
      <c r="E3823" s="244"/>
      <c r="G3823" s="388"/>
      <c r="H3823" s="388"/>
      <c r="I3823" s="389"/>
      <c r="J3823" s="388"/>
      <c r="K3823" s="388"/>
    </row>
    <row r="3824" spans="2:11">
      <c r="B3824" s="29"/>
      <c r="C3824" s="19"/>
      <c r="D3824" s="385"/>
      <c r="E3824" s="244"/>
      <c r="G3824" s="388"/>
      <c r="H3824" s="388"/>
      <c r="I3824" s="389"/>
      <c r="J3824" s="388"/>
      <c r="K3824" s="388"/>
    </row>
    <row r="3825" spans="2:11">
      <c r="B3825" s="29"/>
      <c r="C3825" s="19"/>
      <c r="D3825" s="385"/>
      <c r="E3825" s="244"/>
      <c r="G3825" s="388"/>
      <c r="H3825" s="388"/>
      <c r="I3825" s="389"/>
      <c r="J3825" s="388"/>
      <c r="K3825" s="388"/>
    </row>
    <row r="3826" spans="2:11">
      <c r="B3826" s="29"/>
      <c r="C3826" s="19"/>
      <c r="D3826" s="385"/>
      <c r="E3826" s="244"/>
      <c r="G3826" s="388"/>
      <c r="H3826" s="388"/>
      <c r="I3826" s="389"/>
      <c r="J3826" s="388"/>
      <c r="K3826" s="388"/>
    </row>
    <row r="3827" spans="2:11">
      <c r="B3827" s="29"/>
      <c r="C3827" s="19"/>
      <c r="D3827" s="385"/>
      <c r="E3827" s="244"/>
      <c r="G3827" s="388"/>
      <c r="H3827" s="388"/>
      <c r="I3827" s="389"/>
      <c r="J3827" s="388"/>
      <c r="K3827" s="388"/>
    </row>
    <row r="3828" spans="2:11">
      <c r="B3828" s="29"/>
      <c r="C3828" s="19"/>
      <c r="D3828" s="385"/>
      <c r="E3828" s="244"/>
      <c r="G3828" s="388"/>
      <c r="H3828" s="388"/>
      <c r="I3828" s="389"/>
      <c r="J3828" s="388"/>
      <c r="K3828" s="388"/>
    </row>
    <row r="3829" spans="2:11">
      <c r="B3829" s="29"/>
      <c r="C3829" s="19"/>
      <c r="D3829" s="385"/>
      <c r="E3829" s="244"/>
      <c r="G3829" s="388"/>
      <c r="H3829" s="388"/>
      <c r="I3829" s="389"/>
      <c r="J3829" s="388"/>
      <c r="K3829" s="388"/>
    </row>
    <row r="3830" spans="2:11">
      <c r="B3830" s="29"/>
      <c r="C3830" s="19"/>
      <c r="D3830" s="385"/>
      <c r="E3830" s="244"/>
      <c r="G3830" s="388"/>
      <c r="H3830" s="388"/>
      <c r="I3830" s="389"/>
      <c r="J3830" s="388"/>
      <c r="K3830" s="388"/>
    </row>
    <row r="3831" spans="2:11">
      <c r="B3831" s="29"/>
      <c r="C3831" s="19"/>
      <c r="D3831" s="385"/>
      <c r="E3831" s="244"/>
      <c r="G3831" s="388"/>
      <c r="H3831" s="388"/>
      <c r="I3831" s="389"/>
      <c r="J3831" s="388"/>
      <c r="K3831" s="388"/>
    </row>
    <row r="3832" spans="2:11">
      <c r="B3832" s="29"/>
      <c r="C3832" s="19"/>
      <c r="D3832" s="385"/>
      <c r="E3832" s="244"/>
      <c r="G3832" s="388"/>
      <c r="H3832" s="388"/>
      <c r="I3832" s="389"/>
      <c r="J3832" s="388"/>
      <c r="K3832" s="388"/>
    </row>
    <row r="3833" spans="2:11">
      <c r="B3833" s="29"/>
      <c r="C3833" s="19"/>
      <c r="D3833" s="385"/>
      <c r="E3833" s="244"/>
      <c r="G3833" s="388"/>
      <c r="H3833" s="388"/>
      <c r="I3833" s="389"/>
      <c r="J3833" s="388"/>
      <c r="K3833" s="388"/>
    </row>
    <row r="3834" spans="2:11">
      <c r="B3834" s="29"/>
      <c r="C3834" s="19"/>
      <c r="D3834" s="385"/>
      <c r="E3834" s="244"/>
      <c r="G3834" s="388"/>
      <c r="H3834" s="388"/>
      <c r="I3834" s="389"/>
      <c r="J3834" s="388"/>
      <c r="K3834" s="388"/>
    </row>
    <row r="3835" spans="2:11">
      <c r="B3835" s="29"/>
      <c r="C3835" s="19"/>
      <c r="D3835" s="385"/>
      <c r="E3835" s="244"/>
      <c r="G3835" s="388"/>
      <c r="H3835" s="388"/>
      <c r="I3835" s="389"/>
      <c r="J3835" s="388"/>
      <c r="K3835" s="388"/>
    </row>
    <row r="3836" spans="2:11">
      <c r="B3836" s="29"/>
      <c r="C3836" s="19"/>
      <c r="D3836" s="385"/>
      <c r="E3836" s="244"/>
      <c r="G3836" s="388"/>
      <c r="H3836" s="388"/>
      <c r="I3836" s="389"/>
      <c r="J3836" s="388"/>
      <c r="K3836" s="388"/>
    </row>
    <row r="3837" spans="2:11">
      <c r="B3837" s="29"/>
      <c r="C3837" s="19"/>
      <c r="D3837" s="385"/>
      <c r="E3837" s="244"/>
      <c r="G3837" s="388"/>
      <c r="H3837" s="388"/>
      <c r="I3837" s="389"/>
      <c r="J3837" s="388"/>
      <c r="K3837" s="388"/>
    </row>
    <row r="3838" spans="2:11">
      <c r="B3838" s="29"/>
      <c r="C3838" s="19"/>
      <c r="D3838" s="385"/>
      <c r="E3838" s="244"/>
      <c r="G3838" s="388"/>
      <c r="H3838" s="388"/>
      <c r="I3838" s="389"/>
      <c r="J3838" s="388"/>
      <c r="K3838" s="388"/>
    </row>
    <row r="3839" spans="2:11">
      <c r="B3839" s="29"/>
      <c r="C3839" s="19"/>
      <c r="D3839" s="385"/>
      <c r="E3839" s="244"/>
      <c r="G3839" s="388"/>
      <c r="H3839" s="388"/>
      <c r="I3839" s="389"/>
      <c r="J3839" s="388"/>
      <c r="K3839" s="388"/>
    </row>
    <row r="3840" spans="2:11">
      <c r="B3840" s="29"/>
      <c r="C3840" s="19"/>
      <c r="D3840" s="385"/>
      <c r="E3840" s="244"/>
      <c r="G3840" s="388"/>
      <c r="H3840" s="388"/>
      <c r="I3840" s="389"/>
      <c r="J3840" s="388"/>
      <c r="K3840" s="388"/>
    </row>
    <row r="3841" spans="2:11">
      <c r="B3841" s="29"/>
      <c r="C3841" s="19"/>
      <c r="D3841" s="385"/>
      <c r="E3841" s="244"/>
      <c r="G3841" s="388"/>
      <c r="H3841" s="388"/>
      <c r="I3841" s="389"/>
      <c r="J3841" s="388"/>
      <c r="K3841" s="388"/>
    </row>
    <row r="3842" spans="2:11">
      <c r="B3842" s="29"/>
      <c r="C3842" s="19"/>
      <c r="D3842" s="385"/>
      <c r="E3842" s="244"/>
      <c r="G3842" s="388"/>
      <c r="H3842" s="388"/>
      <c r="I3842" s="389"/>
      <c r="J3842" s="388"/>
      <c r="K3842" s="388"/>
    </row>
    <row r="3843" spans="2:11">
      <c r="B3843" s="29"/>
      <c r="C3843" s="19"/>
      <c r="D3843" s="385"/>
      <c r="E3843" s="244"/>
      <c r="G3843" s="388"/>
      <c r="H3843" s="388"/>
      <c r="I3843" s="389"/>
      <c r="J3843" s="388"/>
      <c r="K3843" s="388"/>
    </row>
    <row r="3844" spans="2:11">
      <c r="B3844" s="29"/>
      <c r="C3844" s="19"/>
      <c r="D3844" s="385"/>
      <c r="E3844" s="244"/>
      <c r="G3844" s="388"/>
      <c r="H3844" s="388"/>
      <c r="I3844" s="389"/>
      <c r="J3844" s="388"/>
      <c r="K3844" s="388"/>
    </row>
    <row r="3845" spans="2:11">
      <c r="B3845" s="29"/>
      <c r="C3845" s="19"/>
      <c r="D3845" s="385"/>
      <c r="E3845" s="244"/>
      <c r="G3845" s="388"/>
      <c r="H3845" s="388"/>
      <c r="I3845" s="389"/>
      <c r="J3845" s="388"/>
      <c r="K3845" s="388"/>
    </row>
    <row r="3846" spans="2:11">
      <c r="B3846" s="29"/>
      <c r="C3846" s="19"/>
      <c r="D3846" s="385"/>
      <c r="E3846" s="244"/>
      <c r="G3846" s="388"/>
      <c r="H3846" s="388"/>
      <c r="I3846" s="389"/>
      <c r="J3846" s="388"/>
      <c r="K3846" s="388"/>
    </row>
    <row r="3847" spans="2:11">
      <c r="B3847" s="29"/>
      <c r="C3847" s="19"/>
      <c r="D3847" s="385"/>
      <c r="E3847" s="244"/>
      <c r="G3847" s="388"/>
      <c r="H3847" s="388"/>
      <c r="I3847" s="389"/>
      <c r="J3847" s="388"/>
      <c r="K3847" s="388"/>
    </row>
    <row r="3848" spans="2:11">
      <c r="B3848" s="29"/>
      <c r="C3848" s="19"/>
      <c r="D3848" s="385"/>
      <c r="E3848" s="244"/>
      <c r="G3848" s="388"/>
      <c r="H3848" s="388"/>
      <c r="I3848" s="389"/>
      <c r="J3848" s="388"/>
      <c r="K3848" s="388"/>
    </row>
    <row r="3849" spans="2:11">
      <c r="B3849" s="29"/>
      <c r="C3849" s="19"/>
      <c r="D3849" s="385"/>
      <c r="E3849" s="244"/>
      <c r="G3849" s="388"/>
      <c r="H3849" s="388"/>
      <c r="I3849" s="389"/>
      <c r="J3849" s="388"/>
      <c r="K3849" s="388"/>
    </row>
    <row r="3850" spans="2:11">
      <c r="B3850" s="29"/>
      <c r="C3850" s="19"/>
      <c r="D3850" s="385"/>
      <c r="E3850" s="244"/>
      <c r="G3850" s="388"/>
      <c r="H3850" s="388"/>
      <c r="I3850" s="389"/>
      <c r="J3850" s="388"/>
      <c r="K3850" s="388"/>
    </row>
    <row r="3851" spans="2:11">
      <c r="B3851" s="29"/>
      <c r="C3851" s="19"/>
      <c r="D3851" s="385"/>
      <c r="E3851" s="244"/>
      <c r="G3851" s="388"/>
      <c r="H3851" s="388"/>
      <c r="I3851" s="389"/>
      <c r="J3851" s="388"/>
      <c r="K3851" s="388"/>
    </row>
    <row r="3852" spans="2:11">
      <c r="B3852" s="29"/>
      <c r="C3852" s="19"/>
      <c r="D3852" s="385"/>
      <c r="E3852" s="244"/>
      <c r="G3852" s="388"/>
      <c r="H3852" s="388"/>
      <c r="I3852" s="389"/>
      <c r="J3852" s="388"/>
      <c r="K3852" s="388"/>
    </row>
    <row r="3853" spans="2:11">
      <c r="B3853" s="29"/>
      <c r="C3853" s="19"/>
      <c r="D3853" s="385"/>
      <c r="E3853" s="244"/>
      <c r="G3853" s="388"/>
      <c r="H3853" s="388"/>
      <c r="I3853" s="389"/>
      <c r="J3853" s="388"/>
      <c r="K3853" s="388"/>
    </row>
    <row r="3854" spans="2:11">
      <c r="B3854" s="29"/>
      <c r="C3854" s="19"/>
      <c r="D3854" s="385"/>
      <c r="E3854" s="244"/>
      <c r="G3854" s="388"/>
      <c r="H3854" s="388"/>
      <c r="I3854" s="389"/>
      <c r="J3854" s="388"/>
      <c r="K3854" s="388"/>
    </row>
    <row r="3855" spans="2:11">
      <c r="B3855" s="29"/>
      <c r="C3855" s="19"/>
      <c r="D3855" s="385"/>
      <c r="E3855" s="244"/>
      <c r="G3855" s="388"/>
      <c r="H3855" s="388"/>
      <c r="I3855" s="389"/>
      <c r="J3855" s="388"/>
      <c r="K3855" s="388"/>
    </row>
    <row r="3856" spans="2:11">
      <c r="B3856" s="29"/>
      <c r="C3856" s="19"/>
      <c r="D3856" s="385"/>
      <c r="E3856" s="244"/>
      <c r="G3856" s="388"/>
      <c r="H3856" s="388"/>
      <c r="I3856" s="389"/>
      <c r="J3856" s="388"/>
      <c r="K3856" s="388"/>
    </row>
    <row r="3857" spans="2:11">
      <c r="B3857" s="29"/>
      <c r="C3857" s="19"/>
      <c r="D3857" s="385"/>
      <c r="E3857" s="244"/>
      <c r="G3857" s="388"/>
      <c r="H3857" s="388"/>
      <c r="I3857" s="389"/>
      <c r="J3857" s="388"/>
      <c r="K3857" s="388"/>
    </row>
    <row r="3858" spans="2:11">
      <c r="B3858" s="29"/>
      <c r="C3858" s="19"/>
      <c r="D3858" s="385"/>
      <c r="E3858" s="244"/>
      <c r="G3858" s="388"/>
      <c r="H3858" s="388"/>
      <c r="I3858" s="389"/>
      <c r="J3858" s="388"/>
      <c r="K3858" s="388"/>
    </row>
    <row r="3859" spans="2:11">
      <c r="B3859" s="29"/>
      <c r="C3859" s="19"/>
      <c r="D3859" s="385"/>
      <c r="E3859" s="244"/>
      <c r="G3859" s="388"/>
      <c r="H3859" s="388"/>
      <c r="I3859" s="389"/>
      <c r="J3859" s="388"/>
      <c r="K3859" s="388"/>
    </row>
    <row r="3860" spans="2:11">
      <c r="B3860" s="29"/>
      <c r="C3860" s="19"/>
      <c r="D3860" s="385"/>
      <c r="E3860" s="244"/>
      <c r="G3860" s="388"/>
      <c r="H3860" s="388"/>
      <c r="I3860" s="389"/>
      <c r="J3860" s="388"/>
      <c r="K3860" s="388"/>
    </row>
    <row r="3861" spans="2:11">
      <c r="B3861" s="29"/>
      <c r="C3861" s="19"/>
      <c r="D3861" s="385"/>
      <c r="E3861" s="244"/>
      <c r="G3861" s="388"/>
      <c r="H3861" s="388"/>
      <c r="I3861" s="389"/>
      <c r="J3861" s="388"/>
      <c r="K3861" s="388"/>
    </row>
    <row r="3862" spans="2:11">
      <c r="B3862" s="29"/>
      <c r="C3862" s="19"/>
      <c r="D3862" s="385"/>
      <c r="E3862" s="244"/>
      <c r="G3862" s="388"/>
      <c r="H3862" s="388"/>
      <c r="I3862" s="389"/>
      <c r="J3862" s="388"/>
      <c r="K3862" s="388"/>
    </row>
    <row r="3863" spans="2:11">
      <c r="B3863" s="29"/>
      <c r="C3863" s="19"/>
      <c r="D3863" s="385"/>
      <c r="E3863" s="244"/>
      <c r="G3863" s="388"/>
      <c r="H3863" s="388"/>
      <c r="I3863" s="389"/>
      <c r="J3863" s="388"/>
      <c r="K3863" s="388"/>
    </row>
    <row r="3864" spans="2:11">
      <c r="B3864" s="29"/>
      <c r="C3864" s="19"/>
      <c r="D3864" s="385"/>
      <c r="E3864" s="244"/>
      <c r="G3864" s="388"/>
      <c r="H3864" s="388"/>
      <c r="I3864" s="389"/>
      <c r="J3864" s="388"/>
      <c r="K3864" s="388"/>
    </row>
    <row r="3865" spans="2:11">
      <c r="B3865" s="29"/>
      <c r="C3865" s="19"/>
      <c r="D3865" s="385"/>
      <c r="E3865" s="244"/>
      <c r="G3865" s="388"/>
      <c r="H3865" s="388"/>
      <c r="I3865" s="389"/>
      <c r="J3865" s="388"/>
      <c r="K3865" s="388"/>
    </row>
    <row r="3866" spans="2:11">
      <c r="B3866" s="29"/>
      <c r="C3866" s="19"/>
      <c r="D3866" s="385"/>
      <c r="E3866" s="244"/>
      <c r="G3866" s="388"/>
      <c r="H3866" s="388"/>
      <c r="I3866" s="389"/>
      <c r="J3866" s="388"/>
      <c r="K3866" s="388"/>
    </row>
    <row r="3867" spans="2:11">
      <c r="B3867" s="29"/>
      <c r="C3867" s="19"/>
      <c r="D3867" s="385"/>
      <c r="E3867" s="244"/>
      <c r="G3867" s="388"/>
      <c r="H3867" s="388"/>
      <c r="I3867" s="389"/>
      <c r="J3867" s="388"/>
      <c r="K3867" s="388"/>
    </row>
    <row r="3868" spans="2:11">
      <c r="B3868" s="29"/>
      <c r="C3868" s="19"/>
      <c r="D3868" s="385"/>
      <c r="E3868" s="244"/>
      <c r="G3868" s="388"/>
      <c r="H3868" s="388"/>
      <c r="I3868" s="389"/>
      <c r="J3868" s="388"/>
      <c r="K3868" s="388"/>
    </row>
    <row r="3869" spans="2:11">
      <c r="B3869" s="29"/>
      <c r="C3869" s="19"/>
      <c r="D3869" s="385"/>
      <c r="E3869" s="244"/>
      <c r="G3869" s="388"/>
      <c r="H3869" s="388"/>
      <c r="I3869" s="389"/>
      <c r="J3869" s="388"/>
      <c r="K3869" s="388"/>
    </row>
    <row r="3870" spans="2:11">
      <c r="B3870" s="29"/>
      <c r="C3870" s="19"/>
      <c r="D3870" s="385"/>
      <c r="E3870" s="244"/>
      <c r="G3870" s="388"/>
      <c r="H3870" s="388"/>
      <c r="I3870" s="389"/>
      <c r="J3870" s="388"/>
      <c r="K3870" s="388"/>
    </row>
    <row r="3871" spans="2:11">
      <c r="B3871" s="29"/>
      <c r="C3871" s="19"/>
      <c r="D3871" s="385"/>
      <c r="E3871" s="244"/>
      <c r="G3871" s="388"/>
      <c r="H3871" s="388"/>
      <c r="I3871" s="389"/>
      <c r="J3871" s="388"/>
      <c r="K3871" s="388"/>
    </row>
    <row r="3872" spans="2:11">
      <c r="B3872" s="29"/>
      <c r="C3872" s="19"/>
      <c r="D3872" s="385"/>
      <c r="E3872" s="244"/>
      <c r="G3872" s="388"/>
      <c r="H3872" s="388"/>
      <c r="I3872" s="389"/>
      <c r="J3872" s="388"/>
      <c r="K3872" s="388"/>
    </row>
    <row r="3873" spans="2:11">
      <c r="B3873" s="29"/>
      <c r="C3873" s="19"/>
      <c r="D3873" s="385"/>
      <c r="E3873" s="244"/>
      <c r="G3873" s="388"/>
      <c r="H3873" s="388"/>
      <c r="I3873" s="389"/>
      <c r="J3873" s="388"/>
      <c r="K3873" s="388"/>
    </row>
    <row r="3874" spans="2:11">
      <c r="B3874" s="29"/>
      <c r="C3874" s="19"/>
      <c r="D3874" s="385"/>
      <c r="E3874" s="244"/>
      <c r="G3874" s="388"/>
      <c r="H3874" s="388"/>
      <c r="I3874" s="389"/>
      <c r="J3874" s="388"/>
      <c r="K3874" s="388"/>
    </row>
    <row r="3875" spans="2:11">
      <c r="B3875" s="29"/>
      <c r="C3875" s="19"/>
      <c r="D3875" s="385"/>
      <c r="E3875" s="244"/>
      <c r="G3875" s="388"/>
      <c r="H3875" s="388"/>
      <c r="I3875" s="389"/>
      <c r="J3875" s="388"/>
      <c r="K3875" s="388"/>
    </row>
    <row r="3876" spans="2:11">
      <c r="B3876" s="29"/>
      <c r="C3876" s="19"/>
      <c r="D3876" s="385"/>
      <c r="E3876" s="244"/>
      <c r="G3876" s="388"/>
      <c r="H3876" s="388"/>
      <c r="I3876" s="389"/>
      <c r="J3876" s="388"/>
      <c r="K3876" s="388"/>
    </row>
    <row r="3877" spans="2:11">
      <c r="B3877" s="29"/>
      <c r="C3877" s="19"/>
      <c r="D3877" s="385"/>
      <c r="E3877" s="244"/>
      <c r="G3877" s="388"/>
      <c r="H3877" s="388"/>
      <c r="I3877" s="389"/>
      <c r="J3877" s="388"/>
      <c r="K3877" s="388"/>
    </row>
    <row r="3878" spans="2:11">
      <c r="B3878" s="29"/>
      <c r="C3878" s="19"/>
      <c r="D3878" s="385"/>
      <c r="E3878" s="244"/>
      <c r="G3878" s="388"/>
      <c r="H3878" s="388"/>
      <c r="I3878" s="389"/>
      <c r="J3878" s="388"/>
      <c r="K3878" s="388"/>
    </row>
    <row r="3879" spans="2:11">
      <c r="B3879" s="29"/>
      <c r="C3879" s="19"/>
      <c r="D3879" s="385"/>
      <c r="E3879" s="244"/>
      <c r="G3879" s="388"/>
      <c r="H3879" s="388"/>
      <c r="I3879" s="389"/>
      <c r="J3879" s="388"/>
      <c r="K3879" s="388"/>
    </row>
    <row r="3880" spans="2:11">
      <c r="B3880" s="29"/>
      <c r="C3880" s="19"/>
      <c r="D3880" s="385"/>
      <c r="E3880" s="244"/>
      <c r="G3880" s="388"/>
      <c r="H3880" s="388"/>
      <c r="I3880" s="389"/>
      <c r="J3880" s="388"/>
      <c r="K3880" s="388"/>
    </row>
    <row r="3881" spans="2:11">
      <c r="B3881" s="29"/>
      <c r="C3881" s="19"/>
      <c r="D3881" s="385"/>
      <c r="E3881" s="244"/>
      <c r="G3881" s="388"/>
      <c r="H3881" s="388"/>
      <c r="I3881" s="389"/>
      <c r="J3881" s="388"/>
      <c r="K3881" s="388"/>
    </row>
    <row r="3882" spans="2:11">
      <c r="B3882" s="29"/>
      <c r="C3882" s="19"/>
      <c r="D3882" s="385"/>
      <c r="E3882" s="244"/>
      <c r="G3882" s="388"/>
      <c r="H3882" s="388"/>
      <c r="I3882" s="389"/>
      <c r="J3882" s="388"/>
      <c r="K3882" s="388"/>
    </row>
    <row r="3883" spans="2:11">
      <c r="B3883" s="29"/>
      <c r="C3883" s="19"/>
      <c r="D3883" s="385"/>
      <c r="E3883" s="244"/>
      <c r="G3883" s="388"/>
      <c r="H3883" s="388"/>
      <c r="I3883" s="389"/>
      <c r="J3883" s="388"/>
      <c r="K3883" s="388"/>
    </row>
    <row r="3884" spans="2:11">
      <c r="B3884" s="29"/>
      <c r="C3884" s="19"/>
      <c r="D3884" s="385"/>
      <c r="E3884" s="244"/>
      <c r="G3884" s="388"/>
      <c r="H3884" s="388"/>
      <c r="I3884" s="389"/>
      <c r="J3884" s="388"/>
      <c r="K3884" s="388"/>
    </row>
    <row r="3885" spans="2:11">
      <c r="B3885" s="29"/>
      <c r="C3885" s="19"/>
      <c r="D3885" s="385"/>
      <c r="E3885" s="244"/>
      <c r="G3885" s="388"/>
      <c r="H3885" s="388"/>
      <c r="I3885" s="389"/>
      <c r="J3885" s="388"/>
      <c r="K3885" s="388"/>
    </row>
    <row r="3886" spans="2:11">
      <c r="B3886" s="29"/>
      <c r="C3886" s="19"/>
      <c r="D3886" s="385"/>
      <c r="E3886" s="244"/>
      <c r="G3886" s="388"/>
      <c r="H3886" s="388"/>
      <c r="I3886" s="389"/>
      <c r="J3886" s="388"/>
      <c r="K3886" s="388"/>
    </row>
    <row r="3887" spans="2:11">
      <c r="B3887" s="29"/>
      <c r="C3887" s="19"/>
      <c r="D3887" s="385"/>
      <c r="E3887" s="244"/>
      <c r="G3887" s="388"/>
      <c r="H3887" s="388"/>
      <c r="I3887" s="389"/>
      <c r="J3887" s="388"/>
      <c r="K3887" s="388"/>
    </row>
    <row r="3888" spans="2:11">
      <c r="B3888" s="29"/>
      <c r="C3888" s="19"/>
      <c r="D3888" s="385"/>
      <c r="E3888" s="244"/>
      <c r="G3888" s="388"/>
      <c r="H3888" s="388"/>
      <c r="I3888" s="389"/>
      <c r="J3888" s="388"/>
      <c r="K3888" s="388"/>
    </row>
    <row r="3889" spans="2:11">
      <c r="B3889" s="29"/>
      <c r="C3889" s="19"/>
      <c r="D3889" s="385"/>
      <c r="E3889" s="244"/>
      <c r="G3889" s="388"/>
      <c r="H3889" s="388"/>
      <c r="I3889" s="389"/>
      <c r="J3889" s="388"/>
      <c r="K3889" s="388"/>
    </row>
    <row r="3890" spans="2:11">
      <c r="B3890" s="29"/>
      <c r="C3890" s="19"/>
      <c r="D3890" s="385"/>
      <c r="E3890" s="244"/>
      <c r="G3890" s="388"/>
      <c r="H3890" s="388"/>
      <c r="I3890" s="389"/>
      <c r="J3890" s="388"/>
      <c r="K3890" s="388"/>
    </row>
    <row r="3891" spans="2:11">
      <c r="B3891" s="29"/>
      <c r="C3891" s="19"/>
      <c r="D3891" s="385"/>
      <c r="E3891" s="244"/>
      <c r="G3891" s="388"/>
      <c r="H3891" s="388"/>
      <c r="I3891" s="389"/>
      <c r="J3891" s="388"/>
      <c r="K3891" s="388"/>
    </row>
    <row r="3892" spans="2:11">
      <c r="B3892" s="29"/>
      <c r="C3892" s="19"/>
      <c r="D3892" s="385"/>
      <c r="E3892" s="244"/>
      <c r="G3892" s="388"/>
      <c r="H3892" s="388"/>
      <c r="I3892" s="389"/>
      <c r="J3892" s="388"/>
      <c r="K3892" s="388"/>
    </row>
    <row r="3893" spans="2:11">
      <c r="B3893" s="29"/>
      <c r="C3893" s="19"/>
      <c r="D3893" s="385"/>
      <c r="E3893" s="244"/>
      <c r="G3893" s="388"/>
      <c r="H3893" s="388"/>
      <c r="I3893" s="389"/>
      <c r="J3893" s="388"/>
      <c r="K3893" s="388"/>
    </row>
    <row r="3894" spans="2:11">
      <c r="B3894" s="29"/>
      <c r="C3894" s="19"/>
      <c r="D3894" s="385"/>
      <c r="E3894" s="244"/>
      <c r="G3894" s="388"/>
      <c r="H3894" s="388"/>
      <c r="I3894" s="389"/>
      <c r="J3894" s="388"/>
      <c r="K3894" s="388"/>
    </row>
    <row r="3895" spans="2:11">
      <c r="B3895" s="29"/>
      <c r="C3895" s="19"/>
      <c r="D3895" s="385"/>
      <c r="E3895" s="244"/>
      <c r="G3895" s="388"/>
      <c r="H3895" s="388"/>
      <c r="I3895" s="389"/>
      <c r="J3895" s="388"/>
      <c r="K3895" s="388"/>
    </row>
    <row r="3896" spans="2:11">
      <c r="B3896" s="29"/>
      <c r="C3896" s="19"/>
      <c r="D3896" s="385"/>
      <c r="E3896" s="244"/>
      <c r="G3896" s="388"/>
      <c r="H3896" s="388"/>
      <c r="I3896" s="389"/>
      <c r="J3896" s="388"/>
      <c r="K3896" s="388"/>
    </row>
    <row r="3897" spans="2:11">
      <c r="B3897" s="29"/>
      <c r="C3897" s="19"/>
      <c r="D3897" s="385"/>
      <c r="E3897" s="244"/>
      <c r="G3897" s="388"/>
      <c r="H3897" s="388"/>
      <c r="I3897" s="389"/>
      <c r="J3897" s="388"/>
      <c r="K3897" s="388"/>
    </row>
    <row r="3898" spans="2:11">
      <c r="B3898" s="29"/>
      <c r="C3898" s="19"/>
      <c r="D3898" s="385"/>
      <c r="E3898" s="244"/>
      <c r="G3898" s="388"/>
      <c r="H3898" s="388"/>
      <c r="I3898" s="389"/>
      <c r="J3898" s="388"/>
      <c r="K3898" s="388"/>
    </row>
    <row r="3899" spans="2:11">
      <c r="B3899" s="29"/>
      <c r="C3899" s="19"/>
      <c r="D3899" s="385"/>
      <c r="E3899" s="244"/>
      <c r="G3899" s="388"/>
      <c r="H3899" s="388"/>
      <c r="I3899" s="389"/>
      <c r="J3899" s="388"/>
      <c r="K3899" s="388"/>
    </row>
    <row r="3900" spans="2:11">
      <c r="B3900" s="29"/>
      <c r="C3900" s="19"/>
      <c r="D3900" s="385"/>
      <c r="E3900" s="244"/>
      <c r="G3900" s="388"/>
      <c r="H3900" s="388"/>
      <c r="I3900" s="389"/>
      <c r="J3900" s="388"/>
      <c r="K3900" s="388"/>
    </row>
    <row r="3901" spans="2:11">
      <c r="B3901" s="29"/>
      <c r="C3901" s="19"/>
      <c r="D3901" s="385"/>
      <c r="E3901" s="244"/>
      <c r="G3901" s="388"/>
      <c r="H3901" s="388"/>
      <c r="I3901" s="389"/>
      <c r="J3901" s="388"/>
      <c r="K3901" s="388"/>
    </row>
    <row r="3902" spans="2:11">
      <c r="B3902" s="29"/>
      <c r="C3902" s="19"/>
      <c r="D3902" s="385"/>
      <c r="E3902" s="244"/>
      <c r="G3902" s="388"/>
      <c r="H3902" s="388"/>
      <c r="I3902" s="389"/>
      <c r="J3902" s="388"/>
      <c r="K3902" s="388"/>
    </row>
    <row r="3903" spans="2:11">
      <c r="B3903" s="29"/>
      <c r="C3903" s="19"/>
      <c r="D3903" s="385"/>
      <c r="E3903" s="244"/>
      <c r="G3903" s="388"/>
      <c r="H3903" s="388"/>
      <c r="I3903" s="389"/>
      <c r="J3903" s="388"/>
      <c r="K3903" s="388"/>
    </row>
    <row r="3904" spans="2:11">
      <c r="B3904" s="29"/>
      <c r="C3904" s="19"/>
      <c r="D3904" s="385"/>
      <c r="E3904" s="244"/>
      <c r="G3904" s="388"/>
      <c r="H3904" s="388"/>
      <c r="I3904" s="389"/>
      <c r="J3904" s="388"/>
      <c r="K3904" s="388"/>
    </row>
    <row r="3905" spans="2:11">
      <c r="B3905" s="29"/>
      <c r="C3905" s="19"/>
      <c r="D3905" s="385"/>
      <c r="E3905" s="244"/>
      <c r="G3905" s="388"/>
      <c r="H3905" s="388"/>
      <c r="I3905" s="389"/>
      <c r="J3905" s="388"/>
      <c r="K3905" s="388"/>
    </row>
    <row r="3906" spans="2:11">
      <c r="B3906" s="29"/>
      <c r="C3906" s="19"/>
      <c r="D3906" s="385"/>
      <c r="E3906" s="244"/>
      <c r="G3906" s="388"/>
      <c r="H3906" s="388"/>
      <c r="I3906" s="389"/>
      <c r="J3906" s="388"/>
      <c r="K3906" s="388"/>
    </row>
    <row r="3907" spans="2:11">
      <c r="B3907" s="29"/>
      <c r="C3907" s="19"/>
      <c r="D3907" s="385"/>
      <c r="E3907" s="244"/>
      <c r="G3907" s="388"/>
      <c r="H3907" s="388"/>
      <c r="I3907" s="389"/>
      <c r="J3907" s="388"/>
      <c r="K3907" s="388"/>
    </row>
    <row r="3908" spans="2:11">
      <c r="B3908" s="29"/>
      <c r="C3908" s="19"/>
      <c r="D3908" s="385"/>
      <c r="E3908" s="244"/>
      <c r="G3908" s="388"/>
      <c r="H3908" s="388"/>
      <c r="I3908" s="389"/>
      <c r="J3908" s="388"/>
      <c r="K3908" s="388"/>
    </row>
    <row r="3909" spans="2:11">
      <c r="B3909" s="29"/>
      <c r="C3909" s="19"/>
      <c r="D3909" s="385"/>
      <c r="E3909" s="244"/>
      <c r="G3909" s="388"/>
      <c r="H3909" s="388"/>
      <c r="I3909" s="389"/>
      <c r="J3909" s="388"/>
      <c r="K3909" s="388"/>
    </row>
    <row r="3910" spans="2:11">
      <c r="B3910" s="29"/>
      <c r="C3910" s="19"/>
      <c r="D3910" s="385"/>
      <c r="E3910" s="244"/>
      <c r="G3910" s="388"/>
      <c r="H3910" s="388"/>
      <c r="I3910" s="389"/>
      <c r="J3910" s="388"/>
      <c r="K3910" s="388"/>
    </row>
    <row r="3911" spans="2:11">
      <c r="B3911" s="29"/>
      <c r="C3911" s="19"/>
      <c r="D3911" s="385"/>
      <c r="E3911" s="244"/>
      <c r="G3911" s="388"/>
      <c r="H3911" s="388"/>
      <c r="I3911" s="389"/>
      <c r="J3911" s="388"/>
      <c r="K3911" s="388"/>
    </row>
    <row r="3912" spans="2:11">
      <c r="B3912" s="29"/>
      <c r="C3912" s="19"/>
      <c r="D3912" s="385"/>
      <c r="E3912" s="244"/>
      <c r="G3912" s="388"/>
      <c r="H3912" s="388"/>
      <c r="I3912" s="389"/>
      <c r="J3912" s="388"/>
      <c r="K3912" s="388"/>
    </row>
    <row r="3913" spans="2:11">
      <c r="B3913" s="29"/>
      <c r="C3913" s="19"/>
      <c r="D3913" s="385"/>
      <c r="E3913" s="244"/>
      <c r="G3913" s="388"/>
      <c r="H3913" s="388"/>
      <c r="I3913" s="389"/>
      <c r="J3913" s="388"/>
      <c r="K3913" s="388"/>
    </row>
    <row r="3914" spans="2:11">
      <c r="B3914" s="29"/>
      <c r="C3914" s="19"/>
      <c r="D3914" s="385"/>
      <c r="E3914" s="244"/>
      <c r="G3914" s="388"/>
      <c r="H3914" s="388"/>
      <c r="I3914" s="389"/>
      <c r="J3914" s="388"/>
      <c r="K3914" s="388"/>
    </row>
    <row r="3915" spans="2:11">
      <c r="B3915" s="29"/>
      <c r="C3915" s="19"/>
      <c r="D3915" s="385"/>
      <c r="E3915" s="244"/>
      <c r="G3915" s="388"/>
      <c r="H3915" s="388"/>
      <c r="I3915" s="389"/>
      <c r="J3915" s="388"/>
      <c r="K3915" s="388"/>
    </row>
    <row r="3916" spans="2:11">
      <c r="B3916" s="29"/>
      <c r="C3916" s="19"/>
      <c r="D3916" s="385"/>
      <c r="E3916" s="244"/>
      <c r="G3916" s="388"/>
      <c r="H3916" s="388"/>
      <c r="I3916" s="389"/>
      <c r="J3916" s="388"/>
      <c r="K3916" s="388"/>
    </row>
    <row r="3917" spans="2:11">
      <c r="B3917" s="29"/>
      <c r="C3917" s="19"/>
      <c r="D3917" s="385"/>
      <c r="E3917" s="244"/>
      <c r="G3917" s="388"/>
      <c r="H3917" s="388"/>
      <c r="I3917" s="389"/>
      <c r="J3917" s="388"/>
      <c r="K3917" s="388"/>
    </row>
    <row r="3918" spans="2:11">
      <c r="B3918" s="29"/>
      <c r="C3918" s="19"/>
      <c r="D3918" s="385"/>
      <c r="E3918" s="244"/>
      <c r="G3918" s="388"/>
      <c r="H3918" s="388"/>
      <c r="I3918" s="389"/>
      <c r="J3918" s="388"/>
      <c r="K3918" s="388"/>
    </row>
    <row r="3919" spans="2:11">
      <c r="B3919" s="29"/>
      <c r="C3919" s="19"/>
      <c r="D3919" s="385"/>
      <c r="E3919" s="244"/>
      <c r="G3919" s="388"/>
      <c r="H3919" s="388"/>
      <c r="I3919" s="389"/>
      <c r="J3919" s="388"/>
      <c r="K3919" s="388"/>
    </row>
    <row r="3920" spans="2:11">
      <c r="B3920" s="29"/>
      <c r="C3920" s="19"/>
      <c r="D3920" s="385"/>
      <c r="E3920" s="244"/>
      <c r="G3920" s="388"/>
      <c r="H3920" s="388"/>
      <c r="I3920" s="389"/>
      <c r="J3920" s="388"/>
      <c r="K3920" s="388"/>
    </row>
    <row r="3921" spans="2:11">
      <c r="B3921" s="29"/>
      <c r="C3921" s="19"/>
      <c r="D3921" s="385"/>
      <c r="E3921" s="244"/>
      <c r="G3921" s="388"/>
      <c r="H3921" s="388"/>
      <c r="I3921" s="389"/>
      <c r="J3921" s="388"/>
      <c r="K3921" s="388"/>
    </row>
    <row r="3922" spans="2:11">
      <c r="B3922" s="29"/>
      <c r="C3922" s="19"/>
      <c r="D3922" s="385"/>
      <c r="E3922" s="244"/>
      <c r="G3922" s="388"/>
      <c r="H3922" s="388"/>
      <c r="I3922" s="389"/>
      <c r="J3922" s="388"/>
      <c r="K3922" s="388"/>
    </row>
    <row r="3923" spans="2:11">
      <c r="B3923" s="29"/>
      <c r="C3923" s="19"/>
      <c r="D3923" s="385"/>
      <c r="E3923" s="244"/>
      <c r="G3923" s="388"/>
      <c r="H3923" s="388"/>
      <c r="I3923" s="389"/>
      <c r="J3923" s="388"/>
      <c r="K3923" s="388"/>
    </row>
    <row r="3924" spans="2:11">
      <c r="B3924" s="29"/>
      <c r="C3924" s="19"/>
      <c r="D3924" s="385"/>
      <c r="E3924" s="244"/>
      <c r="G3924" s="388"/>
      <c r="H3924" s="388"/>
      <c r="I3924" s="389"/>
      <c r="J3924" s="388"/>
      <c r="K3924" s="388"/>
    </row>
    <row r="3925" spans="2:11">
      <c r="B3925" s="29"/>
      <c r="C3925" s="19"/>
      <c r="D3925" s="385"/>
      <c r="E3925" s="244"/>
      <c r="G3925" s="388"/>
      <c r="H3925" s="388"/>
      <c r="I3925" s="389"/>
      <c r="J3925" s="388"/>
      <c r="K3925" s="388"/>
    </row>
    <row r="3926" spans="2:11">
      <c r="B3926" s="29"/>
      <c r="C3926" s="19"/>
      <c r="D3926" s="385"/>
      <c r="E3926" s="244"/>
      <c r="G3926" s="388"/>
      <c r="H3926" s="388"/>
      <c r="I3926" s="389"/>
      <c r="J3926" s="388"/>
      <c r="K3926" s="388"/>
    </row>
    <row r="3927" spans="2:11">
      <c r="B3927" s="29"/>
      <c r="C3927" s="19"/>
      <c r="D3927" s="385"/>
      <c r="E3927" s="244"/>
      <c r="G3927" s="388"/>
      <c r="H3927" s="388"/>
      <c r="I3927" s="389"/>
      <c r="J3927" s="388"/>
      <c r="K3927" s="388"/>
    </row>
    <row r="3928" spans="2:11">
      <c r="B3928" s="29"/>
      <c r="C3928" s="19"/>
      <c r="D3928" s="385"/>
      <c r="E3928" s="244"/>
      <c r="G3928" s="388"/>
      <c r="H3928" s="388"/>
      <c r="I3928" s="389"/>
      <c r="J3928" s="388"/>
      <c r="K3928" s="388"/>
    </row>
    <row r="3929" spans="2:11">
      <c r="B3929" s="29"/>
      <c r="C3929" s="19"/>
      <c r="D3929" s="385"/>
      <c r="E3929" s="244"/>
      <c r="G3929" s="388"/>
      <c r="H3929" s="388"/>
      <c r="I3929" s="389"/>
      <c r="J3929" s="388"/>
      <c r="K3929" s="388"/>
    </row>
    <row r="3930" spans="2:11">
      <c r="B3930" s="29"/>
      <c r="C3930" s="19"/>
      <c r="D3930" s="385"/>
      <c r="E3930" s="244"/>
      <c r="G3930" s="388"/>
      <c r="H3930" s="388"/>
      <c r="I3930" s="389"/>
      <c r="J3930" s="388"/>
      <c r="K3930" s="388"/>
    </row>
    <row r="3931" spans="2:11">
      <c r="B3931" s="29"/>
      <c r="C3931" s="19"/>
      <c r="D3931" s="385"/>
      <c r="E3931" s="244"/>
      <c r="G3931" s="388"/>
      <c r="H3931" s="388"/>
      <c r="I3931" s="389"/>
      <c r="J3931" s="388"/>
      <c r="K3931" s="388"/>
    </row>
    <row r="3932" spans="2:11">
      <c r="B3932" s="29"/>
      <c r="C3932" s="19"/>
      <c r="D3932" s="385"/>
      <c r="E3932" s="244"/>
      <c r="G3932" s="388"/>
      <c r="H3932" s="388"/>
      <c r="I3932" s="389"/>
      <c r="J3932" s="388"/>
      <c r="K3932" s="388"/>
    </row>
    <row r="3933" spans="2:11">
      <c r="B3933" s="29"/>
      <c r="C3933" s="19"/>
      <c r="D3933" s="385"/>
      <c r="E3933" s="244"/>
      <c r="G3933" s="388"/>
      <c r="H3933" s="388"/>
      <c r="I3933" s="389"/>
      <c r="J3933" s="388"/>
      <c r="K3933" s="388"/>
    </row>
    <row r="3934" spans="2:11">
      <c r="B3934" s="29"/>
      <c r="C3934" s="19"/>
      <c r="D3934" s="385"/>
      <c r="E3934" s="244"/>
      <c r="G3934" s="388"/>
      <c r="H3934" s="388"/>
      <c r="I3934" s="389"/>
      <c r="J3934" s="388"/>
      <c r="K3934" s="388"/>
    </row>
    <row r="3935" spans="2:11">
      <c r="B3935" s="29"/>
      <c r="C3935" s="19"/>
      <c r="D3935" s="385"/>
      <c r="E3935" s="244"/>
      <c r="G3935" s="388"/>
      <c r="H3935" s="388"/>
      <c r="I3935" s="389"/>
      <c r="J3935" s="388"/>
      <c r="K3935" s="388"/>
    </row>
    <row r="3936" spans="2:11">
      <c r="B3936" s="29"/>
      <c r="C3936" s="19"/>
      <c r="D3936" s="385"/>
      <c r="E3936" s="244"/>
      <c r="G3936" s="388"/>
      <c r="H3936" s="388"/>
      <c r="I3936" s="389"/>
      <c r="J3936" s="388"/>
      <c r="K3936" s="388"/>
    </row>
    <row r="3937" spans="2:11">
      <c r="B3937" s="29"/>
      <c r="C3937" s="19"/>
      <c r="D3937" s="385"/>
      <c r="E3937" s="244"/>
      <c r="G3937" s="388"/>
      <c r="H3937" s="388"/>
      <c r="I3937" s="389"/>
      <c r="J3937" s="388"/>
      <c r="K3937" s="388"/>
    </row>
    <row r="3938" spans="2:11">
      <c r="B3938" s="29"/>
      <c r="C3938" s="19"/>
      <c r="D3938" s="385"/>
      <c r="E3938" s="244"/>
      <c r="G3938" s="388"/>
      <c r="H3938" s="388"/>
      <c r="I3938" s="389"/>
      <c r="J3938" s="388"/>
      <c r="K3938" s="388"/>
    </row>
    <row r="3939" spans="2:11">
      <c r="B3939" s="29"/>
      <c r="C3939" s="19"/>
      <c r="D3939" s="385"/>
      <c r="E3939" s="244"/>
      <c r="G3939" s="388"/>
      <c r="H3939" s="388"/>
      <c r="I3939" s="389"/>
      <c r="J3939" s="388"/>
      <c r="K3939" s="388"/>
    </row>
    <row r="3940" spans="2:11">
      <c r="B3940" s="29"/>
      <c r="C3940" s="19"/>
      <c r="D3940" s="385"/>
      <c r="E3940" s="244"/>
      <c r="G3940" s="388"/>
      <c r="H3940" s="388"/>
      <c r="I3940" s="389"/>
      <c r="J3940" s="388"/>
      <c r="K3940" s="388"/>
    </row>
    <row r="3941" spans="2:11">
      <c r="B3941" s="29"/>
      <c r="C3941" s="19"/>
      <c r="D3941" s="385"/>
      <c r="E3941" s="244"/>
      <c r="G3941" s="388"/>
      <c r="H3941" s="388"/>
      <c r="I3941" s="389"/>
      <c r="J3941" s="388"/>
      <c r="K3941" s="388"/>
    </row>
    <row r="3942" spans="2:11">
      <c r="B3942" s="29"/>
      <c r="C3942" s="19"/>
      <c r="D3942" s="385"/>
      <c r="E3942" s="244"/>
      <c r="G3942" s="388"/>
      <c r="H3942" s="388"/>
      <c r="I3942" s="389"/>
      <c r="J3942" s="388"/>
      <c r="K3942" s="388"/>
    </row>
    <row r="3943" spans="2:11">
      <c r="B3943" s="29"/>
      <c r="C3943" s="19"/>
      <c r="D3943" s="385"/>
      <c r="E3943" s="244"/>
      <c r="G3943" s="388"/>
      <c r="H3943" s="388"/>
      <c r="I3943" s="389"/>
      <c r="J3943" s="388"/>
      <c r="K3943" s="388"/>
    </row>
    <row r="3944" spans="2:11">
      <c r="B3944" s="29"/>
      <c r="C3944" s="19"/>
      <c r="D3944" s="385"/>
      <c r="E3944" s="244"/>
      <c r="G3944" s="388"/>
      <c r="H3944" s="388"/>
      <c r="I3944" s="389"/>
      <c r="J3944" s="388"/>
      <c r="K3944" s="388"/>
    </row>
    <row r="3945" spans="2:11">
      <c r="B3945" s="29"/>
      <c r="C3945" s="19"/>
      <c r="D3945" s="385"/>
      <c r="E3945" s="244"/>
      <c r="G3945" s="388"/>
      <c r="H3945" s="388"/>
      <c r="I3945" s="389"/>
      <c r="J3945" s="388"/>
      <c r="K3945" s="388"/>
    </row>
    <row r="3946" spans="2:11">
      <c r="B3946" s="29"/>
      <c r="C3946" s="19"/>
      <c r="D3946" s="385"/>
      <c r="E3946" s="244"/>
      <c r="G3946" s="388"/>
      <c r="H3946" s="388"/>
      <c r="I3946" s="389"/>
      <c r="J3946" s="388"/>
      <c r="K3946" s="388"/>
    </row>
    <row r="3947" spans="2:11">
      <c r="B3947" s="29"/>
      <c r="C3947" s="19"/>
      <c r="D3947" s="385"/>
      <c r="E3947" s="244"/>
      <c r="G3947" s="388"/>
      <c r="H3947" s="388"/>
      <c r="I3947" s="389"/>
      <c r="J3947" s="388"/>
      <c r="K3947" s="388"/>
    </row>
    <row r="3948" spans="2:11">
      <c r="B3948" s="29"/>
      <c r="C3948" s="19"/>
      <c r="D3948" s="385"/>
      <c r="E3948" s="244"/>
      <c r="G3948" s="388"/>
      <c r="H3948" s="388"/>
      <c r="I3948" s="389"/>
      <c r="J3948" s="388"/>
      <c r="K3948" s="388"/>
    </row>
    <row r="3949" spans="2:11">
      <c r="B3949" s="29"/>
      <c r="C3949" s="19"/>
      <c r="D3949" s="385"/>
      <c r="E3949" s="244"/>
      <c r="G3949" s="388"/>
      <c r="H3949" s="388"/>
      <c r="I3949" s="389"/>
      <c r="J3949" s="388"/>
      <c r="K3949" s="388"/>
    </row>
    <row r="3950" spans="2:11">
      <c r="B3950" s="29"/>
      <c r="C3950" s="19"/>
      <c r="D3950" s="385"/>
      <c r="E3950" s="244"/>
      <c r="G3950" s="388"/>
      <c r="H3950" s="388"/>
      <c r="I3950" s="389"/>
      <c r="J3950" s="388"/>
      <c r="K3950" s="388"/>
    </row>
    <row r="3951" spans="2:11">
      <c r="B3951" s="29"/>
      <c r="C3951" s="19"/>
      <c r="D3951" s="385"/>
      <c r="E3951" s="244"/>
      <c r="G3951" s="388"/>
      <c r="H3951" s="388"/>
      <c r="I3951" s="389"/>
      <c r="J3951" s="388"/>
      <c r="K3951" s="388"/>
    </row>
    <row r="3952" spans="2:11">
      <c r="B3952" s="29"/>
      <c r="C3952" s="19"/>
      <c r="D3952" s="385"/>
      <c r="E3952" s="244"/>
      <c r="G3952" s="388"/>
      <c r="H3952" s="388"/>
      <c r="I3952" s="389"/>
      <c r="J3952" s="388"/>
      <c r="K3952" s="388"/>
    </row>
    <row r="3953" spans="2:11">
      <c r="B3953" s="29"/>
      <c r="C3953" s="19"/>
      <c r="D3953" s="385"/>
      <c r="E3953" s="244"/>
      <c r="G3953" s="388"/>
      <c r="H3953" s="388"/>
      <c r="I3953" s="389"/>
      <c r="J3953" s="388"/>
      <c r="K3953" s="388"/>
    </row>
    <row r="3954" spans="2:11">
      <c r="B3954" s="29"/>
      <c r="C3954" s="19"/>
      <c r="D3954" s="385"/>
      <c r="E3954" s="244"/>
      <c r="G3954" s="388"/>
      <c r="H3954" s="388"/>
      <c r="I3954" s="389"/>
      <c r="J3954" s="388"/>
      <c r="K3954" s="388"/>
    </row>
    <row r="3955" spans="2:11">
      <c r="B3955" s="29"/>
      <c r="C3955" s="19"/>
      <c r="D3955" s="385"/>
      <c r="E3955" s="244"/>
      <c r="G3955" s="388"/>
      <c r="H3955" s="388"/>
      <c r="I3955" s="389"/>
      <c r="J3955" s="388"/>
      <c r="K3955" s="388"/>
    </row>
    <row r="3956" spans="2:11">
      <c r="B3956" s="29"/>
      <c r="C3956" s="19"/>
      <c r="D3956" s="385"/>
      <c r="E3956" s="244"/>
      <c r="G3956" s="388"/>
      <c r="H3956" s="388"/>
      <c r="I3956" s="389"/>
      <c r="J3956" s="388"/>
      <c r="K3956" s="388"/>
    </row>
    <row r="3957" spans="2:11">
      <c r="B3957" s="29"/>
      <c r="C3957" s="19"/>
      <c r="D3957" s="385"/>
      <c r="E3957" s="244"/>
      <c r="G3957" s="388"/>
      <c r="H3957" s="388"/>
      <c r="I3957" s="389"/>
      <c r="J3957" s="388"/>
      <c r="K3957" s="388"/>
    </row>
    <row r="3958" spans="2:11">
      <c r="B3958" s="29"/>
      <c r="C3958" s="19"/>
      <c r="D3958" s="385"/>
      <c r="E3958" s="244"/>
      <c r="G3958" s="388"/>
      <c r="H3958" s="388"/>
      <c r="I3958" s="389"/>
      <c r="J3958" s="388"/>
      <c r="K3958" s="388"/>
    </row>
    <row r="3959" spans="2:11">
      <c r="B3959" s="29"/>
      <c r="C3959" s="19"/>
      <c r="D3959" s="385"/>
      <c r="E3959" s="244"/>
      <c r="G3959" s="388"/>
      <c r="H3959" s="388"/>
      <c r="I3959" s="389"/>
      <c r="J3959" s="388"/>
      <c r="K3959" s="388"/>
    </row>
    <row r="3960" spans="2:11">
      <c r="B3960" s="29"/>
      <c r="C3960" s="19"/>
      <c r="D3960" s="385"/>
      <c r="E3960" s="244"/>
      <c r="G3960" s="388"/>
      <c r="H3960" s="388"/>
      <c r="I3960" s="389"/>
      <c r="J3960" s="388"/>
      <c r="K3960" s="388"/>
    </row>
    <row r="3961" spans="2:11">
      <c r="B3961" s="29"/>
      <c r="C3961" s="19"/>
      <c r="D3961" s="385"/>
      <c r="E3961" s="244"/>
      <c r="G3961" s="388"/>
      <c r="H3961" s="388"/>
      <c r="I3961" s="389"/>
      <c r="J3961" s="388"/>
      <c r="K3961" s="388"/>
    </row>
    <row r="3962" spans="2:11">
      <c r="B3962" s="29"/>
      <c r="C3962" s="19"/>
      <c r="D3962" s="385"/>
      <c r="E3962" s="244"/>
      <c r="G3962" s="388"/>
      <c r="H3962" s="388"/>
      <c r="I3962" s="389"/>
      <c r="J3962" s="388"/>
      <c r="K3962" s="388"/>
    </row>
    <row r="3963" spans="2:11">
      <c r="B3963" s="29"/>
      <c r="C3963" s="19"/>
      <c r="D3963" s="385"/>
      <c r="E3963" s="244"/>
      <c r="G3963" s="388"/>
      <c r="H3963" s="388"/>
      <c r="I3963" s="389"/>
      <c r="J3963" s="388"/>
      <c r="K3963" s="388"/>
    </row>
    <row r="3964" spans="2:11">
      <c r="B3964" s="29"/>
      <c r="C3964" s="19"/>
      <c r="D3964" s="385"/>
      <c r="E3964" s="244"/>
      <c r="G3964" s="388"/>
      <c r="H3964" s="388"/>
      <c r="I3964" s="389"/>
      <c r="J3964" s="388"/>
      <c r="K3964" s="388"/>
    </row>
    <row r="3965" spans="2:11">
      <c r="B3965" s="29"/>
      <c r="C3965" s="19"/>
      <c r="D3965" s="385"/>
      <c r="E3965" s="244"/>
      <c r="G3965" s="388"/>
      <c r="H3965" s="388"/>
      <c r="I3965" s="389"/>
      <c r="J3965" s="388"/>
      <c r="K3965" s="388"/>
    </row>
    <row r="3966" spans="2:11">
      <c r="B3966" s="29"/>
      <c r="C3966" s="19"/>
      <c r="D3966" s="385"/>
      <c r="E3966" s="244"/>
      <c r="G3966" s="388"/>
      <c r="H3966" s="388"/>
      <c r="I3966" s="389"/>
      <c r="J3966" s="388"/>
      <c r="K3966" s="388"/>
    </row>
    <row r="3967" spans="2:11">
      <c r="B3967" s="29"/>
      <c r="C3967" s="19"/>
      <c r="D3967" s="385"/>
      <c r="E3967" s="244"/>
      <c r="G3967" s="388"/>
      <c r="H3967" s="388"/>
      <c r="I3967" s="389"/>
      <c r="J3967" s="388"/>
      <c r="K3967" s="388"/>
    </row>
    <row r="3968" spans="2:11">
      <c r="B3968" s="29"/>
      <c r="C3968" s="19"/>
      <c r="D3968" s="385"/>
      <c r="E3968" s="244"/>
      <c r="G3968" s="388"/>
      <c r="H3968" s="388"/>
      <c r="I3968" s="389"/>
      <c r="J3968" s="388"/>
      <c r="K3968" s="388"/>
    </row>
    <row r="3969" spans="2:11">
      <c r="B3969" s="29"/>
      <c r="C3969" s="19"/>
      <c r="D3969" s="385"/>
      <c r="E3969" s="244"/>
      <c r="G3969" s="388"/>
      <c r="H3969" s="388"/>
      <c r="I3969" s="389"/>
      <c r="J3969" s="388"/>
      <c r="K3969" s="388"/>
    </row>
    <row r="3970" spans="2:11">
      <c r="B3970" s="29"/>
      <c r="C3970" s="19"/>
      <c r="D3970" s="385"/>
      <c r="E3970" s="244"/>
      <c r="G3970" s="388"/>
      <c r="H3970" s="388"/>
      <c r="I3970" s="389"/>
      <c r="J3970" s="388"/>
      <c r="K3970" s="388"/>
    </row>
    <row r="3971" spans="2:11">
      <c r="B3971" s="29"/>
      <c r="C3971" s="19"/>
      <c r="D3971" s="385"/>
      <c r="E3971" s="244"/>
      <c r="G3971" s="388"/>
      <c r="H3971" s="388"/>
      <c r="I3971" s="389"/>
      <c r="J3971" s="388"/>
      <c r="K3971" s="388"/>
    </row>
    <row r="3972" spans="2:11">
      <c r="B3972" s="29"/>
      <c r="C3972" s="19"/>
      <c r="D3972" s="385"/>
      <c r="E3972" s="244"/>
      <c r="G3972" s="388"/>
      <c r="H3972" s="388"/>
      <c r="I3972" s="389"/>
      <c r="J3972" s="388"/>
      <c r="K3972" s="388"/>
    </row>
    <row r="3973" spans="2:11">
      <c r="B3973" s="29"/>
      <c r="C3973" s="19"/>
      <c r="D3973" s="385"/>
      <c r="E3973" s="244"/>
      <c r="G3973" s="388"/>
      <c r="H3973" s="388"/>
      <c r="I3973" s="389"/>
      <c r="J3973" s="388"/>
      <c r="K3973" s="388"/>
    </row>
    <row r="3974" spans="2:11">
      <c r="B3974" s="29"/>
      <c r="C3974" s="19"/>
      <c r="D3974" s="385"/>
      <c r="E3974" s="244"/>
      <c r="G3974" s="388"/>
      <c r="H3974" s="388"/>
      <c r="I3974" s="389"/>
      <c r="J3974" s="388"/>
      <c r="K3974" s="388"/>
    </row>
    <row r="3975" spans="2:11">
      <c r="B3975" s="29"/>
      <c r="C3975" s="19"/>
      <c r="D3975" s="385"/>
      <c r="E3975" s="244"/>
      <c r="G3975" s="388"/>
      <c r="H3975" s="388"/>
      <c r="I3975" s="389"/>
      <c r="J3975" s="388"/>
      <c r="K3975" s="388"/>
    </row>
    <row r="3976" spans="2:11">
      <c r="B3976" s="29"/>
      <c r="C3976" s="19"/>
      <c r="D3976" s="385"/>
      <c r="E3976" s="244"/>
      <c r="G3976" s="388"/>
      <c r="H3976" s="388"/>
      <c r="I3976" s="389"/>
      <c r="J3976" s="388"/>
      <c r="K3976" s="388"/>
    </row>
    <row r="3977" spans="2:11">
      <c r="B3977" s="29"/>
      <c r="C3977" s="19"/>
      <c r="D3977" s="385"/>
      <c r="E3977" s="244"/>
      <c r="G3977" s="388"/>
      <c r="H3977" s="388"/>
      <c r="I3977" s="389"/>
      <c r="J3977" s="388"/>
      <c r="K3977" s="388"/>
    </row>
    <row r="3978" spans="2:11">
      <c r="B3978" s="29"/>
      <c r="C3978" s="19"/>
      <c r="D3978" s="385"/>
      <c r="E3978" s="244"/>
      <c r="G3978" s="388"/>
      <c r="H3978" s="388"/>
      <c r="I3978" s="389"/>
      <c r="J3978" s="388"/>
      <c r="K3978" s="388"/>
    </row>
    <row r="3979" spans="2:11">
      <c r="B3979" s="29"/>
      <c r="C3979" s="19"/>
      <c r="D3979" s="385"/>
      <c r="E3979" s="244"/>
      <c r="G3979" s="388"/>
      <c r="H3979" s="388"/>
      <c r="I3979" s="389"/>
      <c r="J3979" s="388"/>
      <c r="K3979" s="388"/>
    </row>
    <row r="3980" spans="2:11">
      <c r="B3980" s="29"/>
      <c r="C3980" s="19"/>
      <c r="D3980" s="385"/>
      <c r="E3980" s="244"/>
      <c r="G3980" s="388"/>
      <c r="H3980" s="388"/>
      <c r="I3980" s="389"/>
      <c r="J3980" s="388"/>
      <c r="K3980" s="388"/>
    </row>
    <row r="3981" spans="2:11">
      <c r="B3981" s="29"/>
      <c r="C3981" s="19"/>
      <c r="D3981" s="385"/>
      <c r="E3981" s="244"/>
      <c r="G3981" s="388"/>
      <c r="H3981" s="388"/>
      <c r="I3981" s="389"/>
      <c r="J3981" s="388"/>
      <c r="K3981" s="388"/>
    </row>
    <row r="3982" spans="2:11">
      <c r="B3982" s="29"/>
      <c r="C3982" s="19"/>
      <c r="D3982" s="385"/>
      <c r="E3982" s="244"/>
      <c r="G3982" s="388"/>
      <c r="H3982" s="388"/>
      <c r="I3982" s="389"/>
      <c r="J3982" s="388"/>
      <c r="K3982" s="388"/>
    </row>
    <row r="3983" spans="2:11">
      <c r="B3983" s="29"/>
      <c r="C3983" s="19"/>
      <c r="D3983" s="385"/>
      <c r="E3983" s="244"/>
      <c r="G3983" s="388"/>
      <c r="H3983" s="388"/>
      <c r="I3983" s="389"/>
      <c r="J3983" s="388"/>
      <c r="K3983" s="388"/>
    </row>
    <row r="3984" spans="2:11">
      <c r="B3984" s="29"/>
      <c r="C3984" s="19"/>
      <c r="D3984" s="385"/>
      <c r="E3984" s="244"/>
      <c r="G3984" s="388"/>
      <c r="H3984" s="388"/>
      <c r="I3984" s="389"/>
      <c r="J3984" s="388"/>
      <c r="K3984" s="388"/>
    </row>
    <row r="3985" spans="2:11">
      <c r="B3985" s="29"/>
      <c r="C3985" s="19"/>
      <c r="D3985" s="385"/>
      <c r="E3985" s="244"/>
      <c r="G3985" s="388"/>
      <c r="H3985" s="388"/>
      <c r="I3985" s="389"/>
      <c r="J3985" s="388"/>
      <c r="K3985" s="388"/>
    </row>
    <row r="3986" spans="2:11">
      <c r="B3986" s="29"/>
      <c r="C3986" s="19"/>
      <c r="D3986" s="385"/>
      <c r="E3986" s="244"/>
      <c r="G3986" s="388"/>
      <c r="H3986" s="388"/>
      <c r="I3986" s="389"/>
      <c r="J3986" s="388"/>
      <c r="K3986" s="388"/>
    </row>
    <row r="3987" spans="2:11">
      <c r="B3987" s="29"/>
      <c r="C3987" s="19"/>
      <c r="D3987" s="385"/>
      <c r="E3987" s="244"/>
      <c r="G3987" s="388"/>
      <c r="H3987" s="388"/>
      <c r="I3987" s="389"/>
      <c r="J3987" s="388"/>
      <c r="K3987" s="388"/>
    </row>
    <row r="3988" spans="2:11">
      <c r="B3988" s="29"/>
      <c r="C3988" s="19"/>
      <c r="D3988" s="385"/>
      <c r="E3988" s="244"/>
      <c r="G3988" s="388"/>
      <c r="H3988" s="388"/>
      <c r="I3988" s="389"/>
      <c r="J3988" s="388"/>
      <c r="K3988" s="388"/>
    </row>
    <row r="3989" spans="2:11">
      <c r="B3989" s="29"/>
      <c r="C3989" s="19"/>
      <c r="D3989" s="385"/>
      <c r="E3989" s="244"/>
      <c r="G3989" s="388"/>
      <c r="H3989" s="388"/>
      <c r="I3989" s="389"/>
      <c r="J3989" s="388"/>
      <c r="K3989" s="388"/>
    </row>
    <row r="3990" spans="2:11">
      <c r="B3990" s="29"/>
      <c r="C3990" s="19"/>
      <c r="D3990" s="385"/>
      <c r="E3990" s="244"/>
      <c r="G3990" s="388"/>
      <c r="H3990" s="388"/>
      <c r="I3990" s="389"/>
      <c r="J3990" s="388"/>
      <c r="K3990" s="388"/>
    </row>
    <row r="3991" spans="2:11">
      <c r="B3991" s="29"/>
      <c r="C3991" s="19"/>
      <c r="D3991" s="385"/>
      <c r="E3991" s="244"/>
      <c r="G3991" s="388"/>
      <c r="H3991" s="388"/>
      <c r="I3991" s="389"/>
      <c r="J3991" s="388"/>
      <c r="K3991" s="388"/>
    </row>
    <row r="3992" spans="2:11">
      <c r="B3992" s="29"/>
      <c r="C3992" s="19"/>
      <c r="D3992" s="385"/>
      <c r="E3992" s="244"/>
      <c r="G3992" s="388"/>
      <c r="H3992" s="388"/>
      <c r="I3992" s="389"/>
      <c r="J3992" s="388"/>
      <c r="K3992" s="388"/>
    </row>
    <row r="3993" spans="2:11">
      <c r="B3993" s="29"/>
      <c r="C3993" s="19"/>
      <c r="D3993" s="385"/>
      <c r="E3993" s="244"/>
      <c r="G3993" s="388"/>
      <c r="H3993" s="388"/>
      <c r="I3993" s="389"/>
      <c r="J3993" s="388"/>
      <c r="K3993" s="388"/>
    </row>
    <row r="3994" spans="2:11">
      <c r="B3994" s="29"/>
      <c r="C3994" s="19"/>
      <c r="D3994" s="385"/>
      <c r="E3994" s="244"/>
      <c r="G3994" s="388"/>
      <c r="H3994" s="388"/>
      <c r="I3994" s="389"/>
      <c r="J3994" s="388"/>
      <c r="K3994" s="388"/>
    </row>
    <row r="3995" spans="2:11">
      <c r="B3995" s="29"/>
      <c r="C3995" s="19"/>
      <c r="D3995" s="385"/>
      <c r="E3995" s="244"/>
      <c r="G3995" s="388"/>
      <c r="H3995" s="388"/>
      <c r="I3995" s="389"/>
      <c r="J3995" s="388"/>
      <c r="K3995" s="388"/>
    </row>
    <row r="3996" spans="2:11">
      <c r="B3996" s="29"/>
      <c r="C3996" s="19"/>
      <c r="D3996" s="385"/>
      <c r="E3996" s="244"/>
      <c r="G3996" s="388"/>
      <c r="H3996" s="388"/>
      <c r="I3996" s="389"/>
      <c r="J3996" s="388"/>
      <c r="K3996" s="388"/>
    </row>
    <row r="3997" spans="2:11">
      <c r="B3997" s="29"/>
      <c r="C3997" s="19"/>
      <c r="D3997" s="385"/>
      <c r="E3997" s="244"/>
      <c r="G3997" s="388"/>
      <c r="H3997" s="388"/>
      <c r="I3997" s="389"/>
      <c r="J3997" s="388"/>
      <c r="K3997" s="388"/>
    </row>
    <row r="3998" spans="2:11">
      <c r="B3998" s="29"/>
      <c r="C3998" s="19"/>
      <c r="D3998" s="385"/>
      <c r="E3998" s="244"/>
      <c r="G3998" s="388"/>
      <c r="H3998" s="388"/>
      <c r="I3998" s="389"/>
      <c r="J3998" s="388"/>
      <c r="K3998" s="388"/>
    </row>
    <row r="3999" spans="2:11">
      <c r="B3999" s="29"/>
      <c r="C3999" s="19"/>
      <c r="D3999" s="385"/>
      <c r="E3999" s="244"/>
      <c r="G3999" s="388"/>
      <c r="H3999" s="388"/>
      <c r="I3999" s="389"/>
      <c r="J3999" s="388"/>
      <c r="K3999" s="388"/>
    </row>
    <row r="4000" spans="2:11">
      <c r="B4000" s="29"/>
      <c r="C4000" s="19"/>
      <c r="D4000" s="385"/>
      <c r="E4000" s="244"/>
      <c r="G4000" s="388"/>
      <c r="H4000" s="388"/>
      <c r="I4000" s="389"/>
      <c r="J4000" s="388"/>
      <c r="K4000" s="388"/>
    </row>
    <row r="4001" spans="2:11">
      <c r="B4001" s="29"/>
      <c r="C4001" s="19"/>
      <c r="D4001" s="385"/>
      <c r="E4001" s="244"/>
      <c r="G4001" s="388"/>
      <c r="H4001" s="388"/>
      <c r="I4001" s="389"/>
      <c r="J4001" s="388"/>
      <c r="K4001" s="388"/>
    </row>
    <row r="4002" spans="2:11">
      <c r="B4002" s="29"/>
      <c r="C4002" s="19"/>
      <c r="D4002" s="385"/>
      <c r="E4002" s="244"/>
      <c r="G4002" s="388"/>
      <c r="H4002" s="388"/>
      <c r="I4002" s="389"/>
      <c r="J4002" s="388"/>
      <c r="K4002" s="388"/>
    </row>
    <row r="4003" spans="2:11">
      <c r="B4003" s="29"/>
      <c r="C4003" s="19"/>
      <c r="D4003" s="385"/>
      <c r="E4003" s="244"/>
      <c r="G4003" s="388"/>
      <c r="H4003" s="388"/>
      <c r="I4003" s="389"/>
      <c r="J4003" s="388"/>
      <c r="K4003" s="388"/>
    </row>
    <row r="4004" spans="2:11">
      <c r="B4004" s="29"/>
      <c r="C4004" s="19"/>
      <c r="D4004" s="385"/>
      <c r="E4004" s="244"/>
      <c r="G4004" s="388"/>
      <c r="H4004" s="388"/>
      <c r="I4004" s="389"/>
      <c r="J4004" s="388"/>
      <c r="K4004" s="388"/>
    </row>
    <row r="4005" spans="2:11">
      <c r="B4005" s="29"/>
      <c r="C4005" s="19"/>
      <c r="D4005" s="385"/>
      <c r="E4005" s="244"/>
      <c r="G4005" s="388"/>
      <c r="H4005" s="388"/>
      <c r="I4005" s="389"/>
      <c r="J4005" s="388"/>
      <c r="K4005" s="388"/>
    </row>
    <row r="4006" spans="2:11">
      <c r="B4006" s="29"/>
      <c r="C4006" s="19"/>
      <c r="D4006" s="385"/>
      <c r="E4006" s="244"/>
      <c r="G4006" s="388"/>
      <c r="H4006" s="388"/>
      <c r="I4006" s="389"/>
      <c r="J4006" s="388"/>
      <c r="K4006" s="388"/>
    </row>
    <row r="4007" spans="2:11">
      <c r="B4007" s="29"/>
      <c r="C4007" s="19"/>
      <c r="D4007" s="385"/>
      <c r="E4007" s="244"/>
      <c r="G4007" s="388"/>
      <c r="H4007" s="388"/>
      <c r="I4007" s="389"/>
      <c r="J4007" s="388"/>
      <c r="K4007" s="388"/>
    </row>
    <row r="4008" spans="2:11">
      <c r="B4008" s="29"/>
      <c r="C4008" s="19"/>
      <c r="D4008" s="385"/>
      <c r="E4008" s="244"/>
      <c r="G4008" s="388"/>
      <c r="H4008" s="388"/>
      <c r="I4008" s="389"/>
      <c r="J4008" s="388"/>
      <c r="K4008" s="388"/>
    </row>
    <row r="4009" spans="2:11">
      <c r="B4009" s="29"/>
      <c r="C4009" s="19"/>
      <c r="D4009" s="385"/>
      <c r="E4009" s="244"/>
      <c r="G4009" s="388"/>
      <c r="H4009" s="388"/>
      <c r="I4009" s="389"/>
      <c r="J4009" s="388"/>
      <c r="K4009" s="388"/>
    </row>
    <row r="4010" spans="2:11">
      <c r="B4010" s="29"/>
      <c r="C4010" s="19"/>
      <c r="D4010" s="385"/>
      <c r="E4010" s="244"/>
      <c r="G4010" s="388"/>
      <c r="H4010" s="388"/>
      <c r="I4010" s="389"/>
      <c r="J4010" s="388"/>
      <c r="K4010" s="388"/>
    </row>
    <row r="4011" spans="2:11">
      <c r="B4011" s="29"/>
      <c r="C4011" s="19"/>
      <c r="D4011" s="385"/>
      <c r="E4011" s="244"/>
      <c r="G4011" s="388"/>
      <c r="H4011" s="388"/>
      <c r="I4011" s="389"/>
      <c r="J4011" s="388"/>
      <c r="K4011" s="388"/>
    </row>
    <row r="4012" spans="2:11">
      <c r="B4012" s="29"/>
      <c r="C4012" s="19"/>
      <c r="D4012" s="385"/>
      <c r="E4012" s="244"/>
      <c r="G4012" s="388"/>
      <c r="H4012" s="388"/>
      <c r="I4012" s="389"/>
      <c r="J4012" s="388"/>
      <c r="K4012" s="388"/>
    </row>
    <row r="4013" spans="2:11">
      <c r="B4013" s="29"/>
      <c r="C4013" s="19"/>
      <c r="D4013" s="385"/>
      <c r="E4013" s="244"/>
      <c r="G4013" s="388"/>
      <c r="H4013" s="388"/>
      <c r="I4013" s="389"/>
      <c r="J4013" s="388"/>
      <c r="K4013" s="388"/>
    </row>
    <row r="4014" spans="2:11">
      <c r="B4014" s="29"/>
      <c r="C4014" s="19"/>
      <c r="D4014" s="385"/>
      <c r="E4014" s="244"/>
      <c r="G4014" s="388"/>
      <c r="H4014" s="388"/>
      <c r="I4014" s="389"/>
      <c r="J4014" s="388"/>
      <c r="K4014" s="388"/>
    </row>
    <row r="4015" spans="2:11">
      <c r="B4015" s="29"/>
      <c r="C4015" s="19"/>
      <c r="D4015" s="385"/>
      <c r="E4015" s="244"/>
      <c r="G4015" s="388"/>
      <c r="H4015" s="388"/>
      <c r="I4015" s="389"/>
      <c r="J4015" s="388"/>
      <c r="K4015" s="388"/>
    </row>
    <row r="4016" spans="2:11">
      <c r="B4016" s="29"/>
      <c r="C4016" s="19"/>
      <c r="D4016" s="385"/>
      <c r="E4016" s="244"/>
      <c r="G4016" s="388"/>
      <c r="H4016" s="388"/>
      <c r="I4016" s="389"/>
      <c r="J4016" s="388"/>
      <c r="K4016" s="388"/>
    </row>
    <row r="4017" spans="2:11">
      <c r="B4017" s="29"/>
      <c r="C4017" s="19"/>
      <c r="D4017" s="385"/>
      <c r="E4017" s="244"/>
      <c r="G4017" s="388"/>
      <c r="H4017" s="388"/>
      <c r="I4017" s="389"/>
      <c r="J4017" s="388"/>
      <c r="K4017" s="388"/>
    </row>
    <row r="4018" spans="2:11">
      <c r="B4018" s="29"/>
      <c r="C4018" s="19"/>
      <c r="D4018" s="385"/>
      <c r="E4018" s="244"/>
      <c r="G4018" s="388"/>
      <c r="H4018" s="388"/>
      <c r="I4018" s="389"/>
      <c r="J4018" s="388"/>
      <c r="K4018" s="388"/>
    </row>
    <row r="4019" spans="2:11">
      <c r="B4019" s="29"/>
      <c r="C4019" s="19"/>
      <c r="D4019" s="385"/>
      <c r="E4019" s="244"/>
      <c r="G4019" s="388"/>
      <c r="H4019" s="388"/>
      <c r="I4019" s="389"/>
      <c r="J4019" s="388"/>
      <c r="K4019" s="388"/>
    </row>
    <row r="4020" spans="2:11">
      <c r="B4020" s="29"/>
      <c r="C4020" s="19"/>
      <c r="D4020" s="385"/>
      <c r="E4020" s="244"/>
      <c r="G4020" s="388"/>
      <c r="H4020" s="388"/>
      <c r="I4020" s="389"/>
      <c r="J4020" s="388"/>
      <c r="K4020" s="388"/>
    </row>
    <row r="4021" spans="2:11">
      <c r="B4021" s="29"/>
      <c r="C4021" s="19"/>
      <c r="D4021" s="385"/>
      <c r="E4021" s="244"/>
      <c r="G4021" s="388"/>
      <c r="H4021" s="388"/>
      <c r="I4021" s="389"/>
      <c r="J4021" s="388"/>
      <c r="K4021" s="388"/>
    </row>
    <row r="4022" spans="2:11">
      <c r="B4022" s="29"/>
      <c r="C4022" s="19"/>
      <c r="D4022" s="385"/>
      <c r="E4022" s="244"/>
      <c r="G4022" s="388"/>
      <c r="H4022" s="388"/>
      <c r="I4022" s="389"/>
      <c r="J4022" s="388"/>
      <c r="K4022" s="388"/>
    </row>
    <row r="4023" spans="2:11">
      <c r="B4023" s="29"/>
      <c r="C4023" s="19"/>
      <c r="D4023" s="385"/>
      <c r="E4023" s="244"/>
      <c r="G4023" s="388"/>
      <c r="H4023" s="388"/>
      <c r="I4023" s="389"/>
      <c r="J4023" s="388"/>
      <c r="K4023" s="388"/>
    </row>
    <row r="4024" spans="2:11">
      <c r="B4024" s="29"/>
      <c r="C4024" s="19"/>
      <c r="D4024" s="385"/>
      <c r="E4024" s="244"/>
      <c r="G4024" s="388"/>
      <c r="H4024" s="388"/>
      <c r="I4024" s="389"/>
      <c r="J4024" s="388"/>
      <c r="K4024" s="388"/>
    </row>
    <row r="4025" spans="2:11">
      <c r="B4025" s="29"/>
      <c r="C4025" s="19"/>
      <c r="D4025" s="385"/>
      <c r="E4025" s="244"/>
      <c r="G4025" s="388"/>
      <c r="H4025" s="388"/>
      <c r="I4025" s="389"/>
      <c r="J4025" s="388"/>
      <c r="K4025" s="388"/>
    </row>
    <row r="4026" spans="2:11">
      <c r="B4026" s="29"/>
      <c r="C4026" s="19"/>
      <c r="D4026" s="385"/>
      <c r="E4026" s="244"/>
      <c r="G4026" s="388"/>
      <c r="H4026" s="388"/>
      <c r="I4026" s="389"/>
      <c r="J4026" s="388"/>
      <c r="K4026" s="388"/>
    </row>
    <row r="4027" spans="2:11">
      <c r="B4027" s="29"/>
      <c r="C4027" s="19"/>
      <c r="D4027" s="385"/>
      <c r="E4027" s="244"/>
      <c r="G4027" s="388"/>
      <c r="H4027" s="388"/>
      <c r="I4027" s="389"/>
      <c r="J4027" s="388"/>
      <c r="K4027" s="388"/>
    </row>
    <row r="4028" spans="2:11">
      <c r="B4028" s="29"/>
      <c r="C4028" s="19"/>
      <c r="D4028" s="385"/>
      <c r="E4028" s="244"/>
      <c r="G4028" s="388"/>
      <c r="H4028" s="388"/>
      <c r="I4028" s="389"/>
      <c r="J4028" s="388"/>
      <c r="K4028" s="388"/>
    </row>
    <row r="4029" spans="2:11">
      <c r="B4029" s="29"/>
      <c r="C4029" s="19"/>
      <c r="D4029" s="385"/>
      <c r="E4029" s="244"/>
      <c r="G4029" s="388"/>
      <c r="H4029" s="388"/>
      <c r="I4029" s="389"/>
      <c r="J4029" s="388"/>
      <c r="K4029" s="388"/>
    </row>
    <row r="4030" spans="2:11">
      <c r="B4030" s="29"/>
      <c r="C4030" s="19"/>
      <c r="D4030" s="385"/>
      <c r="E4030" s="244"/>
      <c r="G4030" s="388"/>
      <c r="H4030" s="388"/>
      <c r="I4030" s="389"/>
      <c r="J4030" s="388"/>
      <c r="K4030" s="388"/>
    </row>
    <row r="4031" spans="2:11">
      <c r="B4031" s="29"/>
      <c r="C4031" s="19"/>
      <c r="D4031" s="385"/>
      <c r="E4031" s="244"/>
      <c r="G4031" s="388"/>
      <c r="H4031" s="388"/>
      <c r="I4031" s="389"/>
      <c r="J4031" s="388"/>
      <c r="K4031" s="388"/>
    </row>
    <row r="4032" spans="2:11">
      <c r="B4032" s="29"/>
      <c r="C4032" s="19"/>
      <c r="D4032" s="385"/>
      <c r="E4032" s="244"/>
      <c r="G4032" s="388"/>
      <c r="H4032" s="388"/>
      <c r="I4032" s="389"/>
      <c r="J4032" s="388"/>
      <c r="K4032" s="388"/>
    </row>
    <row r="4033" spans="2:11">
      <c r="B4033" s="29"/>
      <c r="C4033" s="19"/>
      <c r="D4033" s="385"/>
      <c r="E4033" s="244"/>
      <c r="G4033" s="388"/>
      <c r="H4033" s="388"/>
      <c r="I4033" s="389"/>
      <c r="J4033" s="388"/>
      <c r="K4033" s="388"/>
    </row>
    <row r="4034" spans="2:11">
      <c r="B4034" s="29"/>
      <c r="C4034" s="19"/>
      <c r="D4034" s="385"/>
      <c r="E4034" s="244"/>
      <c r="G4034" s="388"/>
      <c r="H4034" s="388"/>
      <c r="I4034" s="389"/>
      <c r="J4034" s="388"/>
      <c r="K4034" s="388"/>
    </row>
    <row r="4035" spans="2:11">
      <c r="B4035" s="29"/>
      <c r="C4035" s="19"/>
      <c r="D4035" s="385"/>
      <c r="E4035" s="244"/>
      <c r="G4035" s="388"/>
      <c r="H4035" s="388"/>
      <c r="I4035" s="389"/>
      <c r="J4035" s="388"/>
      <c r="K4035" s="388"/>
    </row>
    <row r="4036" spans="2:11">
      <c r="B4036" s="29"/>
      <c r="C4036" s="19"/>
      <c r="D4036" s="385"/>
      <c r="E4036" s="244"/>
      <c r="G4036" s="388"/>
      <c r="H4036" s="388"/>
      <c r="I4036" s="389"/>
      <c r="J4036" s="388"/>
      <c r="K4036" s="388"/>
    </row>
    <row r="4037" spans="2:11">
      <c r="B4037" s="29"/>
      <c r="C4037" s="19"/>
      <c r="D4037" s="385"/>
      <c r="E4037" s="244"/>
      <c r="G4037" s="388"/>
      <c r="H4037" s="388"/>
      <c r="I4037" s="389"/>
      <c r="J4037" s="388"/>
      <c r="K4037" s="388"/>
    </row>
    <row r="4038" spans="2:11">
      <c r="B4038" s="29"/>
      <c r="C4038" s="19"/>
      <c r="D4038" s="385"/>
      <c r="E4038" s="244"/>
      <c r="G4038" s="388"/>
      <c r="H4038" s="388"/>
      <c r="I4038" s="389"/>
      <c r="J4038" s="388"/>
      <c r="K4038" s="388"/>
    </row>
    <row r="4039" spans="2:11">
      <c r="B4039" s="29"/>
      <c r="C4039" s="19"/>
      <c r="D4039" s="385"/>
      <c r="E4039" s="244"/>
      <c r="G4039" s="388"/>
      <c r="H4039" s="388"/>
      <c r="I4039" s="389"/>
      <c r="J4039" s="388"/>
      <c r="K4039" s="388"/>
    </row>
    <row r="4040" spans="2:11">
      <c r="B4040" s="29"/>
      <c r="C4040" s="19"/>
      <c r="D4040" s="385"/>
      <c r="E4040" s="244"/>
      <c r="G4040" s="388"/>
      <c r="H4040" s="388"/>
      <c r="I4040" s="389"/>
      <c r="J4040" s="388"/>
      <c r="K4040" s="388"/>
    </row>
    <row r="4041" spans="2:11">
      <c r="B4041" s="29"/>
      <c r="C4041" s="19"/>
      <c r="D4041" s="385"/>
      <c r="E4041" s="244"/>
      <c r="G4041" s="388"/>
      <c r="H4041" s="388"/>
      <c r="I4041" s="389"/>
      <c r="J4041" s="388"/>
      <c r="K4041" s="388"/>
    </row>
    <row r="4042" spans="2:11">
      <c r="B4042" s="29"/>
      <c r="C4042" s="19"/>
      <c r="D4042" s="385"/>
      <c r="E4042" s="244"/>
      <c r="G4042" s="388"/>
      <c r="H4042" s="388"/>
      <c r="I4042" s="389"/>
      <c r="J4042" s="388"/>
      <c r="K4042" s="388"/>
    </row>
    <row r="4043" spans="2:11">
      <c r="B4043" s="29"/>
      <c r="C4043" s="19"/>
      <c r="D4043" s="385"/>
      <c r="E4043" s="244"/>
      <c r="G4043" s="388"/>
      <c r="H4043" s="388"/>
      <c r="I4043" s="389"/>
      <c r="J4043" s="388"/>
      <c r="K4043" s="388"/>
    </row>
    <row r="4044" spans="2:11">
      <c r="B4044" s="29"/>
      <c r="C4044" s="19"/>
      <c r="D4044" s="385"/>
      <c r="E4044" s="244"/>
      <c r="G4044" s="388"/>
      <c r="H4044" s="388"/>
      <c r="I4044" s="389"/>
      <c r="J4044" s="388"/>
      <c r="K4044" s="388"/>
    </row>
    <row r="4045" spans="2:11">
      <c r="B4045" s="29"/>
      <c r="C4045" s="19"/>
      <c r="D4045" s="385"/>
      <c r="E4045" s="244"/>
      <c r="G4045" s="388"/>
      <c r="H4045" s="388"/>
      <c r="I4045" s="389"/>
      <c r="J4045" s="388"/>
      <c r="K4045" s="388"/>
    </row>
    <row r="4046" spans="2:11">
      <c r="B4046" s="29"/>
      <c r="C4046" s="19"/>
      <c r="D4046" s="385"/>
      <c r="E4046" s="244"/>
      <c r="G4046" s="388"/>
      <c r="H4046" s="388"/>
      <c r="I4046" s="389"/>
      <c r="J4046" s="388"/>
      <c r="K4046" s="388"/>
    </row>
    <row r="4047" spans="2:11">
      <c r="B4047" s="29"/>
      <c r="C4047" s="19"/>
      <c r="D4047" s="385"/>
      <c r="E4047" s="244"/>
      <c r="G4047" s="388"/>
      <c r="H4047" s="388"/>
      <c r="I4047" s="389"/>
      <c r="J4047" s="388"/>
      <c r="K4047" s="388"/>
    </row>
    <row r="4048" spans="2:11">
      <c r="B4048" s="29"/>
      <c r="C4048" s="19"/>
      <c r="D4048" s="385"/>
      <c r="E4048" s="244"/>
      <c r="G4048" s="388"/>
      <c r="H4048" s="388"/>
      <c r="I4048" s="389"/>
      <c r="J4048" s="388"/>
      <c r="K4048" s="388"/>
    </row>
    <row r="4049" spans="2:11">
      <c r="B4049" s="29"/>
      <c r="C4049" s="19"/>
      <c r="D4049" s="385"/>
      <c r="E4049" s="244"/>
      <c r="G4049" s="388"/>
      <c r="H4049" s="388"/>
      <c r="I4049" s="389"/>
      <c r="J4049" s="388"/>
      <c r="K4049" s="388"/>
    </row>
    <row r="4050" spans="2:11">
      <c r="B4050" s="29"/>
      <c r="C4050" s="19"/>
      <c r="D4050" s="385"/>
      <c r="E4050" s="244"/>
      <c r="G4050" s="388"/>
      <c r="H4050" s="388"/>
      <c r="I4050" s="389"/>
      <c r="J4050" s="388"/>
      <c r="K4050" s="388"/>
    </row>
    <row r="4051" spans="2:11">
      <c r="B4051" s="29"/>
      <c r="C4051" s="19"/>
      <c r="D4051" s="385"/>
      <c r="E4051" s="244"/>
      <c r="G4051" s="388"/>
      <c r="H4051" s="388"/>
      <c r="I4051" s="389"/>
      <c r="J4051" s="388"/>
      <c r="K4051" s="388"/>
    </row>
    <row r="4052" spans="2:11">
      <c r="B4052" s="29"/>
      <c r="C4052" s="19"/>
      <c r="D4052" s="385"/>
      <c r="E4052" s="244"/>
      <c r="G4052" s="388"/>
      <c r="H4052" s="388"/>
      <c r="I4052" s="389"/>
      <c r="J4052" s="388"/>
      <c r="K4052" s="388"/>
    </row>
    <row r="4053" spans="2:11">
      <c r="B4053" s="29"/>
      <c r="C4053" s="19"/>
      <c r="D4053" s="385"/>
      <c r="E4053" s="244"/>
      <c r="G4053" s="388"/>
      <c r="H4053" s="388"/>
      <c r="I4053" s="389"/>
      <c r="J4053" s="388"/>
      <c r="K4053" s="388"/>
    </row>
    <row r="4054" spans="2:11">
      <c r="B4054" s="29"/>
      <c r="C4054" s="19"/>
      <c r="D4054" s="385"/>
      <c r="E4054" s="244"/>
      <c r="G4054" s="388"/>
      <c r="H4054" s="388"/>
      <c r="I4054" s="389"/>
      <c r="J4054" s="388"/>
      <c r="K4054" s="388"/>
    </row>
    <row r="4055" spans="2:11">
      <c r="B4055" s="29"/>
      <c r="C4055" s="19"/>
      <c r="D4055" s="385"/>
      <c r="E4055" s="244"/>
      <c r="G4055" s="388"/>
      <c r="H4055" s="388"/>
      <c r="I4055" s="389"/>
      <c r="J4055" s="388"/>
      <c r="K4055" s="388"/>
    </row>
    <row r="4056" spans="2:11">
      <c r="B4056" s="29"/>
      <c r="C4056" s="19"/>
      <c r="D4056" s="385"/>
      <c r="E4056" s="244"/>
      <c r="G4056" s="388"/>
      <c r="H4056" s="388"/>
      <c r="I4056" s="389"/>
      <c r="J4056" s="388"/>
      <c r="K4056" s="388"/>
    </row>
    <row r="4057" spans="2:11">
      <c r="B4057" s="29"/>
      <c r="C4057" s="19"/>
      <c r="D4057" s="385"/>
      <c r="E4057" s="244"/>
      <c r="G4057" s="388"/>
      <c r="H4057" s="388"/>
      <c r="I4057" s="389"/>
      <c r="J4057" s="388"/>
      <c r="K4057" s="388"/>
    </row>
    <row r="4058" spans="2:11">
      <c r="B4058" s="29"/>
      <c r="C4058" s="19"/>
      <c r="D4058" s="385"/>
      <c r="E4058" s="244"/>
      <c r="G4058" s="388"/>
      <c r="H4058" s="388"/>
      <c r="I4058" s="389"/>
      <c r="J4058" s="388"/>
      <c r="K4058" s="388"/>
    </row>
    <row r="4059" spans="2:11">
      <c r="B4059" s="29"/>
      <c r="C4059" s="19"/>
      <c r="D4059" s="385"/>
      <c r="E4059" s="244"/>
      <c r="G4059" s="388"/>
      <c r="H4059" s="388"/>
      <c r="I4059" s="389"/>
      <c r="J4059" s="388"/>
      <c r="K4059" s="388"/>
    </row>
    <row r="4060" spans="2:11">
      <c r="B4060" s="29"/>
      <c r="C4060" s="19"/>
      <c r="D4060" s="385"/>
      <c r="E4060" s="244"/>
      <c r="G4060" s="388"/>
      <c r="H4060" s="388"/>
      <c r="I4060" s="389"/>
      <c r="J4060" s="388"/>
      <c r="K4060" s="388"/>
    </row>
    <row r="4061" spans="2:11">
      <c r="B4061" s="29"/>
      <c r="C4061" s="19"/>
      <c r="D4061" s="385"/>
      <c r="E4061" s="244"/>
      <c r="G4061" s="388"/>
      <c r="H4061" s="388"/>
      <c r="I4061" s="389"/>
      <c r="J4061" s="388"/>
      <c r="K4061" s="388"/>
    </row>
    <row r="4062" spans="2:11">
      <c r="B4062" s="29"/>
      <c r="C4062" s="19"/>
      <c r="D4062" s="385"/>
      <c r="E4062" s="244"/>
      <c r="G4062" s="388"/>
      <c r="H4062" s="388"/>
      <c r="I4062" s="389"/>
      <c r="J4062" s="388"/>
      <c r="K4062" s="388"/>
    </row>
    <row r="4063" spans="2:11">
      <c r="B4063" s="29"/>
      <c r="C4063" s="19"/>
      <c r="D4063" s="385"/>
      <c r="E4063" s="244"/>
      <c r="G4063" s="388"/>
      <c r="H4063" s="388"/>
      <c r="I4063" s="389"/>
      <c r="J4063" s="388"/>
      <c r="K4063" s="388"/>
    </row>
    <row r="4064" spans="2:11">
      <c r="B4064" s="29"/>
      <c r="C4064" s="19"/>
      <c r="D4064" s="385"/>
      <c r="E4064" s="244"/>
      <c r="G4064" s="388"/>
      <c r="H4064" s="388"/>
      <c r="I4064" s="389"/>
      <c r="J4064" s="388"/>
      <c r="K4064" s="388"/>
    </row>
    <row r="4065" spans="2:11">
      <c r="B4065" s="29"/>
      <c r="C4065" s="19"/>
      <c r="D4065" s="385"/>
      <c r="E4065" s="244"/>
      <c r="G4065" s="388"/>
      <c r="H4065" s="388"/>
      <c r="I4065" s="389"/>
      <c r="J4065" s="388"/>
      <c r="K4065" s="388"/>
    </row>
    <row r="4066" spans="2:11">
      <c r="B4066" s="29"/>
      <c r="C4066" s="19"/>
      <c r="D4066" s="385"/>
      <c r="E4066" s="244"/>
      <c r="G4066" s="388"/>
      <c r="H4066" s="388"/>
      <c r="I4066" s="389"/>
      <c r="J4066" s="388"/>
      <c r="K4066" s="388"/>
    </row>
    <row r="4067" spans="2:11">
      <c r="B4067" s="29"/>
      <c r="C4067" s="19"/>
      <c r="D4067" s="385"/>
      <c r="E4067" s="244"/>
      <c r="G4067" s="388"/>
      <c r="H4067" s="388"/>
      <c r="I4067" s="389"/>
      <c r="J4067" s="388"/>
      <c r="K4067" s="388"/>
    </row>
    <row r="4068" spans="2:11">
      <c r="B4068" s="29"/>
      <c r="C4068" s="19"/>
      <c r="D4068" s="385"/>
      <c r="E4068" s="244"/>
      <c r="G4068" s="388"/>
      <c r="H4068" s="388"/>
      <c r="I4068" s="389"/>
      <c r="J4068" s="388"/>
      <c r="K4068" s="388"/>
    </row>
    <row r="4069" spans="2:11">
      <c r="B4069" s="29"/>
      <c r="C4069" s="19"/>
      <c r="D4069" s="385"/>
      <c r="E4069" s="244"/>
      <c r="G4069" s="388"/>
      <c r="H4069" s="388"/>
      <c r="I4069" s="389"/>
      <c r="J4069" s="388"/>
      <c r="K4069" s="388"/>
    </row>
    <row r="4070" spans="2:11">
      <c r="B4070" s="29"/>
      <c r="C4070" s="19"/>
      <c r="D4070" s="385"/>
      <c r="E4070" s="244"/>
      <c r="G4070" s="388"/>
      <c r="H4070" s="388"/>
      <c r="I4070" s="389"/>
      <c r="J4070" s="388"/>
      <c r="K4070" s="388"/>
    </row>
    <row r="4071" spans="2:11">
      <c r="B4071" s="29"/>
      <c r="C4071" s="19"/>
      <c r="D4071" s="385"/>
      <c r="E4071" s="244"/>
      <c r="G4071" s="388"/>
      <c r="H4071" s="388"/>
      <c r="I4071" s="389"/>
      <c r="J4071" s="388"/>
      <c r="K4071" s="388"/>
    </row>
    <row r="4072" spans="2:11">
      <c r="B4072" s="29"/>
      <c r="C4072" s="19"/>
      <c r="D4072" s="385"/>
      <c r="E4072" s="244"/>
      <c r="G4072" s="388"/>
      <c r="H4072" s="388"/>
      <c r="I4072" s="389"/>
      <c r="J4072" s="388"/>
      <c r="K4072" s="388"/>
    </row>
    <row r="4073" spans="2:11">
      <c r="B4073" s="29"/>
      <c r="C4073" s="19"/>
      <c r="D4073" s="385"/>
      <c r="E4073" s="244"/>
      <c r="G4073" s="388"/>
      <c r="H4073" s="388"/>
      <c r="I4073" s="389"/>
      <c r="J4073" s="388"/>
      <c r="K4073" s="388"/>
    </row>
    <row r="4074" spans="2:11">
      <c r="B4074" s="29"/>
      <c r="C4074" s="19"/>
      <c r="D4074" s="385"/>
      <c r="E4074" s="244"/>
      <c r="G4074" s="388"/>
      <c r="H4074" s="388"/>
      <c r="I4074" s="389"/>
      <c r="J4074" s="388"/>
      <c r="K4074" s="388"/>
    </row>
    <row r="4075" spans="2:11">
      <c r="B4075" s="29"/>
      <c r="C4075" s="19"/>
      <c r="D4075" s="385"/>
      <c r="E4075" s="244"/>
      <c r="G4075" s="388"/>
      <c r="H4075" s="388"/>
      <c r="I4075" s="389"/>
      <c r="J4075" s="388"/>
      <c r="K4075" s="388"/>
    </row>
    <row r="4076" spans="2:11">
      <c r="B4076" s="29"/>
      <c r="C4076" s="19"/>
      <c r="D4076" s="385"/>
      <c r="E4076" s="244"/>
      <c r="G4076" s="388"/>
      <c r="H4076" s="388"/>
      <c r="I4076" s="389"/>
      <c r="J4076" s="388"/>
      <c r="K4076" s="388"/>
    </row>
    <row r="4077" spans="2:11">
      <c r="B4077" s="29"/>
      <c r="C4077" s="19"/>
      <c r="D4077" s="385"/>
      <c r="E4077" s="244"/>
      <c r="G4077" s="388"/>
      <c r="H4077" s="388"/>
      <c r="I4077" s="389"/>
      <c r="J4077" s="388"/>
      <c r="K4077" s="388"/>
    </row>
    <row r="4078" spans="2:11">
      <c r="B4078" s="29"/>
      <c r="C4078" s="19"/>
      <c r="D4078" s="385"/>
      <c r="E4078" s="244"/>
      <c r="G4078" s="388"/>
      <c r="H4078" s="388"/>
      <c r="I4078" s="389"/>
      <c r="J4078" s="388"/>
      <c r="K4078" s="388"/>
    </row>
    <row r="4079" spans="2:11">
      <c r="B4079" s="29"/>
      <c r="C4079" s="19"/>
      <c r="D4079" s="385"/>
      <c r="E4079" s="244"/>
      <c r="G4079" s="388"/>
      <c r="H4079" s="388"/>
      <c r="I4079" s="389"/>
      <c r="J4079" s="388"/>
      <c r="K4079" s="388"/>
    </row>
    <row r="4080" spans="2:11">
      <c r="B4080" s="29"/>
      <c r="C4080" s="19"/>
      <c r="D4080" s="385"/>
      <c r="E4080" s="244"/>
      <c r="G4080" s="388"/>
      <c r="H4080" s="388"/>
      <c r="I4080" s="389"/>
      <c r="J4080" s="388"/>
      <c r="K4080" s="388"/>
    </row>
    <row r="4081" spans="2:11">
      <c r="B4081" s="29"/>
      <c r="C4081" s="19"/>
      <c r="D4081" s="385"/>
      <c r="E4081" s="244"/>
      <c r="G4081" s="388"/>
      <c r="H4081" s="388"/>
      <c r="I4081" s="389"/>
      <c r="J4081" s="388"/>
      <c r="K4081" s="388"/>
    </row>
    <row r="4082" spans="2:11">
      <c r="B4082" s="29"/>
      <c r="C4082" s="19"/>
      <c r="D4082" s="385"/>
      <c r="E4082" s="244"/>
      <c r="G4082" s="388"/>
      <c r="H4082" s="388"/>
      <c r="I4082" s="389"/>
      <c r="J4082" s="388"/>
      <c r="K4082" s="388"/>
    </row>
    <row r="4083" spans="2:11">
      <c r="B4083" s="29"/>
      <c r="C4083" s="19"/>
      <c r="D4083" s="385"/>
      <c r="E4083" s="244"/>
      <c r="G4083" s="388"/>
      <c r="H4083" s="388"/>
      <c r="I4083" s="389"/>
      <c r="J4083" s="388"/>
      <c r="K4083" s="388"/>
    </row>
    <row r="4084" spans="2:11">
      <c r="B4084" s="29"/>
      <c r="C4084" s="19"/>
      <c r="D4084" s="385"/>
      <c r="E4084" s="244"/>
      <c r="G4084" s="388"/>
      <c r="H4084" s="388"/>
      <c r="I4084" s="389"/>
      <c r="J4084" s="388"/>
      <c r="K4084" s="388"/>
    </row>
    <row r="4085" spans="2:11">
      <c r="B4085" s="29"/>
      <c r="C4085" s="19"/>
      <c r="D4085" s="385"/>
      <c r="E4085" s="244"/>
      <c r="G4085" s="388"/>
      <c r="H4085" s="388"/>
      <c r="I4085" s="389"/>
      <c r="J4085" s="388"/>
      <c r="K4085" s="388"/>
    </row>
    <row r="4086" spans="2:11">
      <c r="B4086" s="29"/>
      <c r="C4086" s="19"/>
      <c r="D4086" s="385"/>
      <c r="E4086" s="244"/>
      <c r="G4086" s="388"/>
      <c r="H4086" s="388"/>
      <c r="I4086" s="389"/>
      <c r="J4086" s="388"/>
      <c r="K4086" s="388"/>
    </row>
    <row r="4087" spans="2:11">
      <c r="B4087" s="29"/>
      <c r="C4087" s="19"/>
      <c r="D4087" s="385"/>
      <c r="E4087" s="244"/>
      <c r="G4087" s="388"/>
      <c r="H4087" s="388"/>
      <c r="I4087" s="389"/>
      <c r="J4087" s="388"/>
      <c r="K4087" s="388"/>
    </row>
    <row r="4088" spans="2:11">
      <c r="B4088" s="29"/>
      <c r="C4088" s="19"/>
      <c r="D4088" s="385"/>
      <c r="E4088" s="244"/>
      <c r="G4088" s="388"/>
      <c r="H4088" s="388"/>
      <c r="I4088" s="389"/>
      <c r="J4088" s="388"/>
      <c r="K4088" s="388"/>
    </row>
    <row r="4089" spans="2:11">
      <c r="B4089" s="29"/>
      <c r="C4089" s="19"/>
      <c r="D4089" s="385"/>
      <c r="E4089" s="244"/>
      <c r="G4089" s="388"/>
      <c r="H4089" s="388"/>
      <c r="I4089" s="389"/>
      <c r="J4089" s="388"/>
      <c r="K4089" s="388"/>
    </row>
    <row r="4090" spans="2:11">
      <c r="B4090" s="29"/>
      <c r="C4090" s="19"/>
      <c r="D4090" s="385"/>
      <c r="E4090" s="244"/>
      <c r="G4090" s="388"/>
      <c r="H4090" s="388"/>
      <c r="I4090" s="389"/>
      <c r="J4090" s="388"/>
      <c r="K4090" s="388"/>
    </row>
    <row r="4091" spans="2:11">
      <c r="B4091" s="29"/>
      <c r="C4091" s="19"/>
      <c r="D4091" s="385"/>
      <c r="E4091" s="244"/>
      <c r="G4091" s="388"/>
      <c r="H4091" s="388"/>
      <c r="I4091" s="389"/>
      <c r="J4091" s="388"/>
      <c r="K4091" s="388"/>
    </row>
    <row r="4092" spans="2:11">
      <c r="B4092" s="29"/>
      <c r="C4092" s="19"/>
      <c r="D4092" s="385"/>
      <c r="E4092" s="244"/>
      <c r="G4092" s="388"/>
      <c r="H4092" s="388"/>
      <c r="I4092" s="389"/>
      <c r="J4092" s="388"/>
      <c r="K4092" s="388"/>
    </row>
    <row r="4093" spans="2:11">
      <c r="B4093" s="29"/>
      <c r="C4093" s="19"/>
      <c r="D4093" s="385"/>
      <c r="E4093" s="244"/>
      <c r="G4093" s="388"/>
      <c r="H4093" s="388"/>
      <c r="I4093" s="389"/>
      <c r="J4093" s="388"/>
      <c r="K4093" s="388"/>
    </row>
    <row r="4094" spans="2:11">
      <c r="B4094" s="29"/>
      <c r="C4094" s="19"/>
      <c r="D4094" s="385"/>
      <c r="E4094" s="244"/>
      <c r="G4094" s="388"/>
      <c r="H4094" s="388"/>
      <c r="I4094" s="389"/>
      <c r="J4094" s="388"/>
      <c r="K4094" s="388"/>
    </row>
    <row r="4095" spans="2:11">
      <c r="B4095" s="29"/>
      <c r="C4095" s="19"/>
      <c r="D4095" s="385"/>
      <c r="E4095" s="244"/>
      <c r="G4095" s="388"/>
      <c r="H4095" s="388"/>
      <c r="I4095" s="389"/>
      <c r="J4095" s="388"/>
      <c r="K4095" s="388"/>
    </row>
    <row r="4096" spans="2:11">
      <c r="B4096" s="29"/>
      <c r="C4096" s="19"/>
      <c r="D4096" s="385"/>
      <c r="E4096" s="244"/>
      <c r="G4096" s="388"/>
      <c r="H4096" s="388"/>
      <c r="I4096" s="389"/>
      <c r="J4096" s="388"/>
      <c r="K4096" s="388"/>
    </row>
    <row r="4097" spans="2:11">
      <c r="B4097" s="29"/>
      <c r="C4097" s="19"/>
      <c r="D4097" s="385"/>
      <c r="E4097" s="244"/>
      <c r="G4097" s="388"/>
      <c r="H4097" s="388"/>
      <c r="I4097" s="389"/>
      <c r="J4097" s="388"/>
      <c r="K4097" s="388"/>
    </row>
    <row r="4098" spans="2:11">
      <c r="B4098" s="29"/>
      <c r="C4098" s="19"/>
      <c r="D4098" s="385"/>
      <c r="E4098" s="244"/>
      <c r="G4098" s="388"/>
      <c r="H4098" s="388"/>
      <c r="I4098" s="389"/>
      <c r="J4098" s="388"/>
      <c r="K4098" s="388"/>
    </row>
    <row r="4099" spans="2:11">
      <c r="B4099" s="29"/>
      <c r="C4099" s="19"/>
      <c r="D4099" s="385"/>
      <c r="E4099" s="244"/>
      <c r="G4099" s="388"/>
      <c r="H4099" s="388"/>
      <c r="I4099" s="389"/>
      <c r="J4099" s="388"/>
      <c r="K4099" s="388"/>
    </row>
    <row r="4100" spans="2:11">
      <c r="B4100" s="29"/>
      <c r="C4100" s="19"/>
      <c r="D4100" s="385"/>
      <c r="E4100" s="244"/>
      <c r="G4100" s="388"/>
      <c r="H4100" s="388"/>
      <c r="I4100" s="389"/>
      <c r="J4100" s="388"/>
      <c r="K4100" s="388"/>
    </row>
    <row r="4101" spans="2:11">
      <c r="B4101" s="29"/>
      <c r="C4101" s="19"/>
      <c r="D4101" s="385"/>
      <c r="E4101" s="244"/>
      <c r="G4101" s="388"/>
      <c r="H4101" s="388"/>
      <c r="I4101" s="389"/>
      <c r="J4101" s="388"/>
      <c r="K4101" s="388"/>
    </row>
    <row r="4102" spans="2:11">
      <c r="B4102" s="29"/>
      <c r="C4102" s="19"/>
      <c r="D4102" s="385"/>
      <c r="E4102" s="244"/>
      <c r="G4102" s="388"/>
      <c r="H4102" s="388"/>
      <c r="I4102" s="389"/>
      <c r="J4102" s="388"/>
      <c r="K4102" s="388"/>
    </row>
    <row r="4103" spans="2:11">
      <c r="B4103" s="29"/>
      <c r="C4103" s="19"/>
      <c r="D4103" s="385"/>
      <c r="E4103" s="244"/>
      <c r="G4103" s="388"/>
      <c r="H4103" s="388"/>
      <c r="I4103" s="389"/>
      <c r="J4103" s="388"/>
      <c r="K4103" s="388"/>
    </row>
    <row r="4104" spans="2:11">
      <c r="B4104" s="29"/>
      <c r="C4104" s="19"/>
      <c r="D4104" s="385"/>
      <c r="E4104" s="244"/>
      <c r="G4104" s="388"/>
      <c r="H4104" s="388"/>
      <c r="I4104" s="389"/>
      <c r="J4104" s="388"/>
      <c r="K4104" s="388"/>
    </row>
    <row r="4105" spans="2:11">
      <c r="B4105" s="29"/>
      <c r="C4105" s="19"/>
      <c r="D4105" s="385"/>
      <c r="E4105" s="244"/>
      <c r="G4105" s="388"/>
      <c r="H4105" s="388"/>
      <c r="I4105" s="389"/>
      <c r="J4105" s="388"/>
      <c r="K4105" s="388"/>
    </row>
    <row r="4106" spans="2:11">
      <c r="B4106" s="29"/>
      <c r="C4106" s="19"/>
      <c r="D4106" s="385"/>
      <c r="E4106" s="244"/>
      <c r="G4106" s="388"/>
      <c r="H4106" s="388"/>
      <c r="I4106" s="389"/>
      <c r="J4106" s="388"/>
      <c r="K4106" s="388"/>
    </row>
    <row r="4107" spans="2:11">
      <c r="B4107" s="29"/>
      <c r="C4107" s="19"/>
      <c r="D4107" s="385"/>
      <c r="E4107" s="244"/>
      <c r="G4107" s="388"/>
      <c r="H4107" s="388"/>
      <c r="I4107" s="389"/>
      <c r="J4107" s="388"/>
      <c r="K4107" s="388"/>
    </row>
    <row r="4108" spans="2:11">
      <c r="B4108" s="29"/>
      <c r="C4108" s="19"/>
      <c r="D4108" s="385"/>
      <c r="E4108" s="244"/>
      <c r="G4108" s="388"/>
      <c r="H4108" s="388"/>
      <c r="I4108" s="389"/>
      <c r="J4108" s="388"/>
      <c r="K4108" s="388"/>
    </row>
    <row r="4109" spans="2:11">
      <c r="B4109" s="29"/>
      <c r="C4109" s="19"/>
      <c r="D4109" s="385"/>
      <c r="E4109" s="244"/>
      <c r="G4109" s="388"/>
      <c r="H4109" s="388"/>
      <c r="I4109" s="389"/>
      <c r="J4109" s="388"/>
      <c r="K4109" s="388"/>
    </row>
    <row r="4110" spans="2:11">
      <c r="B4110" s="29"/>
      <c r="C4110" s="19"/>
      <c r="D4110" s="385"/>
      <c r="E4110" s="244"/>
      <c r="G4110" s="388"/>
      <c r="H4110" s="388"/>
      <c r="I4110" s="389"/>
      <c r="J4110" s="388"/>
      <c r="K4110" s="388"/>
    </row>
    <row r="4111" spans="2:11">
      <c r="B4111" s="29"/>
      <c r="C4111" s="19"/>
      <c r="D4111" s="385"/>
      <c r="E4111" s="244"/>
      <c r="G4111" s="388"/>
      <c r="H4111" s="388"/>
      <c r="I4111" s="389"/>
      <c r="J4111" s="388"/>
      <c r="K4111" s="388"/>
    </row>
    <row r="4112" spans="2:11">
      <c r="B4112" s="29"/>
      <c r="C4112" s="19"/>
      <c r="D4112" s="385"/>
      <c r="E4112" s="244"/>
      <c r="G4112" s="388"/>
      <c r="H4112" s="388"/>
      <c r="I4112" s="389"/>
      <c r="J4112" s="388"/>
      <c r="K4112" s="388"/>
    </row>
    <row r="4113" spans="2:11">
      <c r="B4113" s="29"/>
      <c r="C4113" s="19"/>
      <c r="D4113" s="385"/>
      <c r="E4113" s="244"/>
      <c r="G4113" s="388"/>
      <c r="H4113" s="388"/>
      <c r="I4113" s="389"/>
      <c r="J4113" s="388"/>
      <c r="K4113" s="388"/>
    </row>
    <row r="4114" spans="2:11">
      <c r="B4114" s="29"/>
      <c r="C4114" s="19"/>
      <c r="D4114" s="385"/>
      <c r="E4114" s="244"/>
      <c r="G4114" s="388"/>
      <c r="H4114" s="388"/>
      <c r="I4114" s="389"/>
      <c r="J4114" s="388"/>
      <c r="K4114" s="388"/>
    </row>
    <row r="4115" spans="2:11">
      <c r="B4115" s="29"/>
      <c r="C4115" s="19"/>
      <c r="D4115" s="385"/>
      <c r="E4115" s="244"/>
      <c r="G4115" s="388"/>
      <c r="H4115" s="388"/>
      <c r="I4115" s="389"/>
      <c r="J4115" s="388"/>
      <c r="K4115" s="388"/>
    </row>
    <row r="4116" spans="2:11">
      <c r="B4116" s="29"/>
      <c r="C4116" s="19"/>
      <c r="D4116" s="385"/>
      <c r="E4116" s="244"/>
      <c r="G4116" s="388"/>
      <c r="H4116" s="388"/>
      <c r="I4116" s="389"/>
      <c r="J4116" s="388"/>
      <c r="K4116" s="388"/>
    </row>
    <row r="4117" spans="2:11">
      <c r="B4117" s="29"/>
      <c r="C4117" s="19"/>
      <c r="D4117" s="385"/>
      <c r="E4117" s="244"/>
      <c r="G4117" s="388"/>
      <c r="H4117" s="388"/>
      <c r="I4117" s="389"/>
      <c r="J4117" s="388"/>
      <c r="K4117" s="388"/>
    </row>
    <row r="4118" spans="2:11">
      <c r="B4118" s="29"/>
      <c r="C4118" s="19"/>
      <c r="D4118" s="385"/>
      <c r="E4118" s="244"/>
      <c r="G4118" s="388"/>
      <c r="H4118" s="388"/>
      <c r="I4118" s="389"/>
      <c r="J4118" s="388"/>
      <c r="K4118" s="388"/>
    </row>
    <row r="4119" spans="2:11">
      <c r="B4119" s="29"/>
      <c r="C4119" s="19"/>
      <c r="D4119" s="385"/>
      <c r="E4119" s="244"/>
      <c r="G4119" s="388"/>
      <c r="H4119" s="388"/>
      <c r="I4119" s="389"/>
      <c r="J4119" s="388"/>
      <c r="K4119" s="388"/>
    </row>
    <row r="4120" spans="2:11">
      <c r="B4120" s="29"/>
      <c r="C4120" s="19"/>
      <c r="D4120" s="385"/>
      <c r="E4120" s="244"/>
      <c r="G4120" s="388"/>
      <c r="H4120" s="388"/>
      <c r="I4120" s="389"/>
      <c r="J4120" s="388"/>
      <c r="K4120" s="388"/>
    </row>
    <row r="4121" spans="2:11">
      <c r="B4121" s="29"/>
      <c r="C4121" s="19"/>
      <c r="D4121" s="385"/>
      <c r="E4121" s="244"/>
      <c r="G4121" s="388"/>
      <c r="H4121" s="388"/>
      <c r="I4121" s="389"/>
      <c r="J4121" s="388"/>
      <c r="K4121" s="388"/>
    </row>
    <row r="4122" spans="2:11">
      <c r="B4122" s="29"/>
      <c r="C4122" s="19"/>
      <c r="D4122" s="385"/>
      <c r="E4122" s="244"/>
      <c r="G4122" s="388"/>
      <c r="H4122" s="388"/>
      <c r="I4122" s="389"/>
      <c r="J4122" s="388"/>
      <c r="K4122" s="388"/>
    </row>
    <row r="4123" spans="2:11">
      <c r="B4123" s="29"/>
      <c r="C4123" s="19"/>
      <c r="D4123" s="385"/>
      <c r="E4123" s="244"/>
      <c r="G4123" s="388"/>
      <c r="H4123" s="388"/>
      <c r="I4123" s="389"/>
      <c r="J4123" s="388"/>
      <c r="K4123" s="388"/>
    </row>
    <row r="4124" spans="2:11">
      <c r="B4124" s="29"/>
      <c r="C4124" s="19"/>
      <c r="D4124" s="385"/>
      <c r="E4124" s="244"/>
      <c r="G4124" s="388"/>
      <c r="H4124" s="388"/>
      <c r="I4124" s="389"/>
      <c r="J4124" s="388"/>
      <c r="K4124" s="388"/>
    </row>
    <row r="4125" spans="2:11">
      <c r="B4125" s="29"/>
      <c r="C4125" s="19"/>
      <c r="D4125" s="385"/>
      <c r="E4125" s="244"/>
      <c r="G4125" s="388"/>
      <c r="H4125" s="388"/>
      <c r="I4125" s="389"/>
      <c r="J4125" s="388"/>
      <c r="K4125" s="388"/>
    </row>
    <row r="4126" spans="2:11">
      <c r="B4126" s="29"/>
      <c r="C4126" s="19"/>
      <c r="D4126" s="385"/>
      <c r="E4126" s="244"/>
      <c r="G4126" s="388"/>
      <c r="H4126" s="388"/>
      <c r="I4126" s="389"/>
      <c r="J4126" s="388"/>
      <c r="K4126" s="388"/>
    </row>
    <row r="4127" spans="2:11">
      <c r="B4127" s="29"/>
      <c r="C4127" s="19"/>
      <c r="D4127" s="385"/>
      <c r="E4127" s="244"/>
      <c r="G4127" s="388"/>
      <c r="H4127" s="388"/>
      <c r="I4127" s="389"/>
      <c r="J4127" s="388"/>
      <c r="K4127" s="388"/>
    </row>
    <row r="4128" spans="2:11">
      <c r="B4128" s="29"/>
      <c r="C4128" s="19"/>
      <c r="D4128" s="385"/>
      <c r="E4128" s="244"/>
      <c r="G4128" s="388"/>
      <c r="H4128" s="388"/>
      <c r="I4128" s="389"/>
      <c r="J4128" s="388"/>
      <c r="K4128" s="388"/>
    </row>
    <row r="4129" spans="2:11">
      <c r="B4129" s="29"/>
      <c r="C4129" s="19"/>
      <c r="D4129" s="385"/>
      <c r="E4129" s="244"/>
      <c r="G4129" s="388"/>
      <c r="H4129" s="388"/>
      <c r="I4129" s="389"/>
      <c r="J4129" s="388"/>
      <c r="K4129" s="388"/>
    </row>
    <row r="4130" spans="2:11">
      <c r="B4130" s="29"/>
      <c r="C4130" s="19"/>
      <c r="D4130" s="385"/>
      <c r="E4130" s="244"/>
      <c r="G4130" s="388"/>
      <c r="H4130" s="388"/>
      <c r="I4130" s="389"/>
      <c r="J4130" s="388"/>
      <c r="K4130" s="388"/>
    </row>
    <row r="4131" spans="2:11">
      <c r="B4131" s="29"/>
      <c r="C4131" s="19"/>
      <c r="D4131" s="385"/>
      <c r="E4131" s="244"/>
      <c r="G4131" s="388"/>
      <c r="H4131" s="388"/>
      <c r="I4131" s="389"/>
      <c r="J4131" s="388"/>
      <c r="K4131" s="388"/>
    </row>
    <row r="4132" spans="2:11">
      <c r="B4132" s="29"/>
      <c r="C4132" s="19"/>
      <c r="D4132" s="385"/>
      <c r="E4132" s="244"/>
      <c r="G4132" s="388"/>
      <c r="H4132" s="388"/>
      <c r="I4132" s="389"/>
      <c r="J4132" s="388"/>
      <c r="K4132" s="388"/>
    </row>
    <row r="4133" spans="2:11">
      <c r="B4133" s="29"/>
      <c r="C4133" s="19"/>
      <c r="D4133" s="385"/>
      <c r="E4133" s="244"/>
      <c r="G4133" s="388"/>
      <c r="H4133" s="388"/>
      <c r="I4133" s="389"/>
      <c r="J4133" s="388"/>
      <c r="K4133" s="388"/>
    </row>
    <row r="4134" spans="2:11">
      <c r="B4134" s="29"/>
      <c r="C4134" s="19"/>
      <c r="D4134" s="385"/>
      <c r="E4134" s="244"/>
      <c r="G4134" s="388"/>
      <c r="H4134" s="388"/>
      <c r="I4134" s="389"/>
      <c r="J4134" s="388"/>
      <c r="K4134" s="388"/>
    </row>
    <row r="4135" spans="2:11">
      <c r="B4135" s="29"/>
      <c r="C4135" s="19"/>
      <c r="D4135" s="385"/>
      <c r="E4135" s="244"/>
      <c r="G4135" s="388"/>
      <c r="H4135" s="388"/>
      <c r="I4135" s="389"/>
      <c r="J4135" s="388"/>
      <c r="K4135" s="388"/>
    </row>
    <row r="4136" spans="2:11">
      <c r="B4136" s="29"/>
      <c r="C4136" s="19"/>
      <c r="D4136" s="385"/>
      <c r="E4136" s="244"/>
      <c r="G4136" s="388"/>
      <c r="H4136" s="388"/>
      <c r="I4136" s="389"/>
      <c r="J4136" s="388"/>
      <c r="K4136" s="388"/>
    </row>
    <row r="4137" spans="2:11">
      <c r="B4137" s="29"/>
      <c r="C4137" s="19"/>
      <c r="D4137" s="385"/>
      <c r="E4137" s="244"/>
      <c r="G4137" s="388"/>
      <c r="H4137" s="388"/>
      <c r="I4137" s="389"/>
      <c r="J4137" s="388"/>
      <c r="K4137" s="388"/>
    </row>
    <row r="4138" spans="2:11">
      <c r="B4138" s="29"/>
      <c r="C4138" s="19"/>
      <c r="D4138" s="385"/>
      <c r="E4138" s="244"/>
      <c r="G4138" s="388"/>
      <c r="H4138" s="388"/>
      <c r="I4138" s="389"/>
      <c r="J4138" s="388"/>
      <c r="K4138" s="388"/>
    </row>
    <row r="4139" spans="2:11">
      <c r="B4139" s="29"/>
      <c r="C4139" s="19"/>
      <c r="D4139" s="385"/>
      <c r="E4139" s="244"/>
      <c r="G4139" s="388"/>
      <c r="H4139" s="388"/>
      <c r="I4139" s="389"/>
      <c r="J4139" s="388"/>
      <c r="K4139" s="388"/>
    </row>
    <row r="4140" spans="2:11">
      <c r="B4140" s="29"/>
      <c r="C4140" s="19"/>
      <c r="D4140" s="385"/>
      <c r="E4140" s="244"/>
      <c r="G4140" s="388"/>
      <c r="H4140" s="388"/>
      <c r="I4140" s="389"/>
      <c r="J4140" s="388"/>
      <c r="K4140" s="388"/>
    </row>
    <row r="4141" spans="2:11">
      <c r="B4141" s="29"/>
      <c r="C4141" s="19"/>
      <c r="D4141" s="385"/>
      <c r="E4141" s="244"/>
      <c r="G4141" s="388"/>
      <c r="H4141" s="388"/>
      <c r="I4141" s="389"/>
      <c r="J4141" s="388"/>
      <c r="K4141" s="388"/>
    </row>
    <row r="4142" spans="2:11">
      <c r="B4142" s="29"/>
      <c r="C4142" s="19"/>
      <c r="D4142" s="385"/>
      <c r="E4142" s="244"/>
      <c r="G4142" s="388"/>
      <c r="H4142" s="388"/>
      <c r="I4142" s="389"/>
      <c r="J4142" s="388"/>
      <c r="K4142" s="388"/>
    </row>
    <row r="4143" spans="2:11">
      <c r="B4143" s="29"/>
      <c r="C4143" s="19"/>
      <c r="D4143" s="385"/>
      <c r="E4143" s="244"/>
      <c r="G4143" s="388"/>
      <c r="H4143" s="388"/>
      <c r="I4143" s="389"/>
      <c r="J4143" s="388"/>
      <c r="K4143" s="388"/>
    </row>
    <row r="4144" spans="2:11">
      <c r="B4144" s="29"/>
      <c r="C4144" s="19"/>
      <c r="D4144" s="385"/>
      <c r="E4144" s="244"/>
      <c r="G4144" s="388"/>
      <c r="H4144" s="388"/>
      <c r="I4144" s="389"/>
      <c r="J4144" s="388"/>
      <c r="K4144" s="388"/>
    </row>
    <row r="4145" spans="2:11">
      <c r="B4145" s="29"/>
      <c r="C4145" s="19"/>
      <c r="D4145" s="385"/>
      <c r="E4145" s="244"/>
      <c r="G4145" s="388"/>
      <c r="H4145" s="388"/>
      <c r="I4145" s="389"/>
      <c r="J4145" s="388"/>
      <c r="K4145" s="388"/>
    </row>
    <row r="4146" spans="2:11">
      <c r="B4146" s="29"/>
      <c r="C4146" s="19"/>
      <c r="D4146" s="385"/>
      <c r="E4146" s="244"/>
      <c r="G4146" s="388"/>
      <c r="H4146" s="388"/>
      <c r="I4146" s="389"/>
      <c r="J4146" s="388"/>
      <c r="K4146" s="388"/>
    </row>
    <row r="4147" spans="2:11">
      <c r="B4147" s="29"/>
      <c r="C4147" s="19"/>
      <c r="D4147" s="385"/>
      <c r="E4147" s="244"/>
      <c r="G4147" s="388"/>
      <c r="H4147" s="388"/>
      <c r="I4147" s="389"/>
      <c r="J4147" s="388"/>
      <c r="K4147" s="388"/>
    </row>
    <row r="4148" spans="2:11">
      <c r="B4148" s="29"/>
      <c r="C4148" s="19"/>
      <c r="D4148" s="385"/>
      <c r="E4148" s="244"/>
      <c r="G4148" s="388"/>
      <c r="H4148" s="388"/>
      <c r="I4148" s="389"/>
      <c r="J4148" s="388"/>
      <c r="K4148" s="388"/>
    </row>
    <row r="4149" spans="2:11">
      <c r="B4149" s="29"/>
      <c r="C4149" s="19"/>
      <c r="D4149" s="385"/>
      <c r="E4149" s="244"/>
      <c r="G4149" s="388"/>
      <c r="H4149" s="388"/>
      <c r="I4149" s="389"/>
      <c r="J4149" s="388"/>
      <c r="K4149" s="388"/>
    </row>
    <row r="4150" spans="2:11">
      <c r="B4150" s="29"/>
      <c r="C4150" s="19"/>
      <c r="D4150" s="385"/>
      <c r="E4150" s="244"/>
      <c r="G4150" s="388"/>
      <c r="H4150" s="388"/>
      <c r="I4150" s="389"/>
      <c r="J4150" s="388"/>
      <c r="K4150" s="388"/>
    </row>
    <row r="4151" spans="2:11">
      <c r="B4151" s="29"/>
      <c r="C4151" s="19"/>
      <c r="D4151" s="385"/>
      <c r="E4151" s="244"/>
      <c r="G4151" s="388"/>
      <c r="H4151" s="388"/>
      <c r="I4151" s="389"/>
      <c r="J4151" s="388"/>
      <c r="K4151" s="388"/>
    </row>
    <row r="4152" spans="2:11">
      <c r="B4152" s="29"/>
      <c r="C4152" s="19"/>
      <c r="D4152" s="385"/>
      <c r="E4152" s="244"/>
      <c r="G4152" s="388"/>
      <c r="H4152" s="388"/>
      <c r="I4152" s="389"/>
      <c r="J4152" s="388"/>
      <c r="K4152" s="388"/>
    </row>
    <row r="4153" spans="2:11">
      <c r="B4153" s="29"/>
      <c r="C4153" s="19"/>
      <c r="D4153" s="385"/>
      <c r="E4153" s="244"/>
      <c r="G4153" s="388"/>
      <c r="H4153" s="388"/>
      <c r="I4153" s="389"/>
      <c r="J4153" s="388"/>
      <c r="K4153" s="388"/>
    </row>
    <row r="4154" spans="2:11">
      <c r="B4154" s="29"/>
      <c r="C4154" s="19"/>
      <c r="D4154" s="385"/>
      <c r="E4154" s="244"/>
      <c r="G4154" s="388"/>
      <c r="H4154" s="388"/>
      <c r="I4154" s="389"/>
      <c r="J4154" s="388"/>
      <c r="K4154" s="388"/>
    </row>
    <row r="4155" spans="2:11">
      <c r="B4155" s="29"/>
      <c r="C4155" s="19"/>
      <c r="D4155" s="385"/>
      <c r="E4155" s="244"/>
      <c r="G4155" s="388"/>
      <c r="H4155" s="388"/>
      <c r="I4155" s="389"/>
      <c r="J4155" s="388"/>
      <c r="K4155" s="388"/>
    </row>
    <row r="4156" spans="2:11">
      <c r="B4156" s="29"/>
      <c r="C4156" s="19"/>
      <c r="D4156" s="385"/>
      <c r="E4156" s="244"/>
      <c r="G4156" s="388"/>
      <c r="H4156" s="388"/>
      <c r="I4156" s="389"/>
      <c r="J4156" s="388"/>
      <c r="K4156" s="388"/>
    </row>
    <row r="4157" spans="2:11">
      <c r="B4157" s="29"/>
      <c r="C4157" s="19"/>
      <c r="D4157" s="385"/>
      <c r="E4157" s="244"/>
      <c r="G4157" s="388"/>
      <c r="H4157" s="388"/>
      <c r="I4157" s="389"/>
      <c r="J4157" s="388"/>
      <c r="K4157" s="388"/>
    </row>
    <row r="4158" spans="2:11">
      <c r="B4158" s="29"/>
      <c r="C4158" s="19"/>
      <c r="D4158" s="385"/>
      <c r="E4158" s="244"/>
      <c r="G4158" s="388"/>
      <c r="H4158" s="388"/>
      <c r="I4158" s="389"/>
      <c r="J4158" s="388"/>
      <c r="K4158" s="388"/>
    </row>
    <row r="4159" spans="2:11">
      <c r="B4159" s="29"/>
      <c r="C4159" s="19"/>
      <c r="D4159" s="385"/>
      <c r="E4159" s="244"/>
      <c r="G4159" s="388"/>
      <c r="H4159" s="388"/>
      <c r="I4159" s="389"/>
      <c r="J4159" s="388"/>
      <c r="K4159" s="388"/>
    </row>
    <row r="4160" spans="2:11">
      <c r="B4160" s="29"/>
      <c r="C4160" s="19"/>
      <c r="D4160" s="385"/>
      <c r="E4160" s="244"/>
      <c r="G4160" s="388"/>
      <c r="H4160" s="388"/>
      <c r="I4160" s="389"/>
      <c r="J4160" s="388"/>
      <c r="K4160" s="388"/>
    </row>
    <row r="4161" spans="2:11">
      <c r="B4161" s="29"/>
      <c r="C4161" s="19"/>
      <c r="D4161" s="385"/>
      <c r="E4161" s="244"/>
      <c r="G4161" s="388"/>
      <c r="H4161" s="388"/>
      <c r="I4161" s="389"/>
      <c r="J4161" s="388"/>
      <c r="K4161" s="388"/>
    </row>
    <row r="4162" spans="2:11">
      <c r="B4162" s="29"/>
      <c r="C4162" s="19"/>
      <c r="D4162" s="385"/>
      <c r="E4162" s="244"/>
      <c r="G4162" s="388"/>
      <c r="H4162" s="388"/>
      <c r="I4162" s="389"/>
      <c r="J4162" s="388"/>
      <c r="K4162" s="388"/>
    </row>
    <row r="4163" spans="2:11">
      <c r="B4163" s="29"/>
      <c r="C4163" s="19"/>
      <c r="D4163" s="385"/>
      <c r="E4163" s="244"/>
      <c r="G4163" s="388"/>
      <c r="H4163" s="388"/>
      <c r="I4163" s="389"/>
      <c r="J4163" s="388"/>
      <c r="K4163" s="388"/>
    </row>
    <row r="4164" spans="2:11">
      <c r="B4164" s="29"/>
      <c r="C4164" s="19"/>
      <c r="D4164" s="385"/>
      <c r="E4164" s="244"/>
      <c r="G4164" s="388"/>
      <c r="H4164" s="388"/>
      <c r="I4164" s="389"/>
      <c r="J4164" s="388"/>
      <c r="K4164" s="388"/>
    </row>
    <row r="4165" spans="2:11">
      <c r="B4165" s="29"/>
      <c r="C4165" s="19"/>
      <c r="D4165" s="385"/>
      <c r="E4165" s="244"/>
      <c r="G4165" s="388"/>
      <c r="H4165" s="388"/>
      <c r="I4165" s="389"/>
      <c r="J4165" s="388"/>
      <c r="K4165" s="388"/>
    </row>
    <row r="4166" spans="2:11">
      <c r="B4166" s="29"/>
      <c r="C4166" s="19"/>
      <c r="D4166" s="385"/>
      <c r="E4166" s="244"/>
      <c r="G4166" s="388"/>
      <c r="H4166" s="388"/>
      <c r="I4166" s="389"/>
      <c r="J4166" s="388"/>
      <c r="K4166" s="388"/>
    </row>
    <row r="4167" spans="2:11">
      <c r="B4167" s="29"/>
      <c r="C4167" s="19"/>
      <c r="D4167" s="385"/>
      <c r="E4167" s="244"/>
      <c r="G4167" s="388"/>
      <c r="H4167" s="388"/>
      <c r="I4167" s="389"/>
      <c r="J4167" s="388"/>
      <c r="K4167" s="388"/>
    </row>
    <row r="4168" spans="2:11">
      <c r="B4168" s="29"/>
      <c r="C4168" s="19"/>
      <c r="D4168" s="385"/>
      <c r="E4168" s="244"/>
      <c r="G4168" s="388"/>
      <c r="H4168" s="388"/>
      <c r="I4168" s="389"/>
      <c r="J4168" s="388"/>
      <c r="K4168" s="388"/>
    </row>
    <row r="4169" spans="2:11">
      <c r="B4169" s="29"/>
      <c r="C4169" s="19"/>
      <c r="D4169" s="385"/>
      <c r="E4169" s="244"/>
      <c r="G4169" s="388"/>
      <c r="H4169" s="388"/>
      <c r="I4169" s="389"/>
      <c r="J4169" s="388"/>
      <c r="K4169" s="388"/>
    </row>
    <row r="4170" spans="2:11">
      <c r="B4170" s="29"/>
      <c r="C4170" s="19"/>
      <c r="D4170" s="385"/>
      <c r="E4170" s="244"/>
      <c r="G4170" s="388"/>
      <c r="H4170" s="388"/>
      <c r="I4170" s="389"/>
      <c r="J4170" s="388"/>
      <c r="K4170" s="388"/>
    </row>
    <row r="4171" spans="2:11">
      <c r="B4171" s="29"/>
      <c r="C4171" s="19"/>
      <c r="D4171" s="385"/>
      <c r="E4171" s="244"/>
      <c r="G4171" s="388"/>
      <c r="H4171" s="388"/>
      <c r="I4171" s="389"/>
      <c r="J4171" s="388"/>
      <c r="K4171" s="388"/>
    </row>
    <row r="4172" spans="2:11">
      <c r="B4172" s="29"/>
      <c r="C4172" s="19"/>
      <c r="D4172" s="385"/>
      <c r="E4172" s="244"/>
      <c r="G4172" s="388"/>
      <c r="H4172" s="388"/>
      <c r="I4172" s="389"/>
      <c r="J4172" s="388"/>
      <c r="K4172" s="388"/>
    </row>
    <row r="4173" spans="2:11">
      <c r="B4173" s="29"/>
      <c r="C4173" s="19"/>
      <c r="D4173" s="385"/>
      <c r="E4173" s="244"/>
      <c r="G4173" s="388"/>
      <c r="H4173" s="388"/>
      <c r="I4173" s="389"/>
      <c r="J4173" s="388"/>
      <c r="K4173" s="388"/>
    </row>
    <row r="4174" spans="2:11">
      <c r="B4174" s="29"/>
      <c r="C4174" s="19"/>
      <c r="D4174" s="385"/>
      <c r="E4174" s="244"/>
      <c r="G4174" s="388"/>
      <c r="H4174" s="388"/>
      <c r="I4174" s="389"/>
      <c r="J4174" s="388"/>
      <c r="K4174" s="388"/>
    </row>
    <row r="4175" spans="2:11">
      <c r="B4175" s="29"/>
      <c r="C4175" s="19"/>
      <c r="D4175" s="385"/>
      <c r="E4175" s="244"/>
      <c r="G4175" s="388"/>
      <c r="H4175" s="388"/>
      <c r="I4175" s="389"/>
      <c r="J4175" s="388"/>
      <c r="K4175" s="388"/>
    </row>
    <row r="4176" spans="2:11">
      <c r="B4176" s="29"/>
      <c r="C4176" s="19"/>
      <c r="D4176" s="385"/>
      <c r="E4176" s="244"/>
      <c r="G4176" s="388"/>
      <c r="H4176" s="388"/>
      <c r="I4176" s="389"/>
      <c r="J4176" s="388"/>
      <c r="K4176" s="388"/>
    </row>
    <row r="4177" spans="2:11">
      <c r="B4177" s="29"/>
      <c r="C4177" s="19"/>
      <c r="D4177" s="385"/>
      <c r="E4177" s="244"/>
      <c r="G4177" s="388"/>
      <c r="H4177" s="388"/>
      <c r="I4177" s="389"/>
      <c r="J4177" s="388"/>
      <c r="K4177" s="388"/>
    </row>
    <row r="4178" spans="2:11">
      <c r="B4178" s="29"/>
      <c r="C4178" s="19"/>
      <c r="D4178" s="385"/>
      <c r="E4178" s="244"/>
      <c r="G4178" s="388"/>
      <c r="H4178" s="388"/>
      <c r="I4178" s="389"/>
      <c r="J4178" s="388"/>
      <c r="K4178" s="388"/>
    </row>
    <row r="4179" spans="2:11">
      <c r="B4179" s="29"/>
      <c r="C4179" s="19"/>
      <c r="D4179" s="385"/>
      <c r="E4179" s="244"/>
      <c r="G4179" s="388"/>
      <c r="H4179" s="388"/>
      <c r="I4179" s="389"/>
      <c r="J4179" s="388"/>
      <c r="K4179" s="388"/>
    </row>
    <row r="4180" spans="2:11">
      <c r="B4180" s="29"/>
      <c r="C4180" s="19"/>
      <c r="D4180" s="385"/>
      <c r="E4180" s="244"/>
      <c r="G4180" s="388"/>
      <c r="H4180" s="388"/>
      <c r="I4180" s="389"/>
      <c r="J4180" s="388"/>
      <c r="K4180" s="388"/>
    </row>
    <row r="4181" spans="2:11">
      <c r="B4181" s="29"/>
      <c r="C4181" s="19"/>
      <c r="D4181" s="385"/>
      <c r="E4181" s="244"/>
      <c r="G4181" s="388"/>
      <c r="H4181" s="388"/>
      <c r="I4181" s="389"/>
      <c r="J4181" s="388"/>
      <c r="K4181" s="388"/>
    </row>
    <row r="4182" spans="2:11">
      <c r="B4182" s="29"/>
      <c r="C4182" s="19"/>
      <c r="D4182" s="385"/>
      <c r="E4182" s="244"/>
      <c r="G4182" s="388"/>
      <c r="H4182" s="388"/>
      <c r="I4182" s="389"/>
      <c r="J4182" s="388"/>
      <c r="K4182" s="388"/>
    </row>
    <row r="4183" spans="2:11">
      <c r="B4183" s="29"/>
      <c r="C4183" s="19"/>
      <c r="D4183" s="385"/>
      <c r="E4183" s="244"/>
      <c r="G4183" s="388"/>
      <c r="H4183" s="388"/>
      <c r="I4183" s="389"/>
      <c r="J4183" s="388"/>
      <c r="K4183" s="388"/>
    </row>
    <row r="4184" spans="2:11">
      <c r="B4184" s="29"/>
      <c r="C4184" s="19"/>
      <c r="D4184" s="385"/>
      <c r="E4184" s="244"/>
      <c r="G4184" s="388"/>
      <c r="H4184" s="388"/>
      <c r="I4184" s="389"/>
      <c r="J4184" s="388"/>
      <c r="K4184" s="388"/>
    </row>
    <row r="4185" spans="2:11">
      <c r="B4185" s="29"/>
      <c r="C4185" s="19"/>
      <c r="D4185" s="385"/>
      <c r="E4185" s="244"/>
      <c r="G4185" s="388"/>
      <c r="H4185" s="388"/>
      <c r="I4185" s="389"/>
      <c r="J4185" s="388"/>
      <c r="K4185" s="388"/>
    </row>
    <row r="4186" spans="2:11">
      <c r="B4186" s="29"/>
      <c r="C4186" s="19"/>
      <c r="D4186" s="385"/>
      <c r="E4186" s="244"/>
      <c r="G4186" s="388"/>
      <c r="H4186" s="388"/>
      <c r="I4186" s="389"/>
      <c r="J4186" s="388"/>
      <c r="K4186" s="388"/>
    </row>
    <row r="4187" spans="2:11">
      <c r="B4187" s="29"/>
      <c r="C4187" s="19"/>
      <c r="D4187" s="385"/>
      <c r="E4187" s="244"/>
      <c r="G4187" s="388"/>
      <c r="H4187" s="388"/>
      <c r="I4187" s="389"/>
      <c r="J4187" s="388"/>
      <c r="K4187" s="388"/>
    </row>
    <row r="4188" spans="2:11">
      <c r="B4188" s="29"/>
      <c r="C4188" s="19"/>
      <c r="D4188" s="385"/>
      <c r="E4188" s="244"/>
      <c r="G4188" s="388"/>
      <c r="H4188" s="388"/>
      <c r="I4188" s="389"/>
      <c r="J4188" s="388"/>
      <c r="K4188" s="388"/>
    </row>
    <row r="4189" spans="2:11">
      <c r="B4189" s="29"/>
      <c r="C4189" s="19"/>
      <c r="D4189" s="385"/>
      <c r="E4189" s="244"/>
      <c r="G4189" s="388"/>
      <c r="H4189" s="388"/>
      <c r="I4189" s="389"/>
      <c r="J4189" s="388"/>
      <c r="K4189" s="388"/>
    </row>
    <row r="4190" spans="2:11">
      <c r="B4190" s="29"/>
      <c r="C4190" s="19"/>
      <c r="D4190" s="385"/>
      <c r="E4190" s="244"/>
      <c r="G4190" s="388"/>
      <c r="H4190" s="388"/>
      <c r="I4190" s="389"/>
      <c r="J4190" s="388"/>
      <c r="K4190" s="388"/>
    </row>
    <row r="4191" spans="2:11">
      <c r="B4191" s="29"/>
      <c r="C4191" s="19"/>
      <c r="D4191" s="385"/>
      <c r="E4191" s="244"/>
      <c r="G4191" s="388"/>
      <c r="H4191" s="388"/>
      <c r="I4191" s="389"/>
      <c r="J4191" s="388"/>
      <c r="K4191" s="388"/>
    </row>
    <row r="4192" spans="2:11">
      <c r="B4192" s="29"/>
      <c r="C4192" s="19"/>
      <c r="D4192" s="385"/>
      <c r="E4192" s="244"/>
      <c r="G4192" s="388"/>
      <c r="H4192" s="388"/>
      <c r="I4192" s="389"/>
      <c r="J4192" s="388"/>
      <c r="K4192" s="388"/>
    </row>
    <row r="4193" spans="2:11">
      <c r="B4193" s="29"/>
      <c r="C4193" s="19"/>
      <c r="D4193" s="385"/>
      <c r="E4193" s="244"/>
      <c r="G4193" s="388"/>
      <c r="H4193" s="388"/>
      <c r="I4193" s="389"/>
      <c r="J4193" s="388"/>
      <c r="K4193" s="388"/>
    </row>
    <row r="4194" spans="2:11">
      <c r="B4194" s="29"/>
      <c r="C4194" s="19"/>
      <c r="D4194" s="385"/>
      <c r="E4194" s="244"/>
      <c r="G4194" s="388"/>
      <c r="H4194" s="388"/>
      <c r="I4194" s="389"/>
      <c r="J4194" s="388"/>
      <c r="K4194" s="388"/>
    </row>
    <row r="4195" spans="2:11">
      <c r="B4195" s="29"/>
      <c r="C4195" s="19"/>
      <c r="D4195" s="385"/>
      <c r="E4195" s="244"/>
      <c r="G4195" s="388"/>
      <c r="H4195" s="388"/>
      <c r="I4195" s="389"/>
      <c r="J4195" s="388"/>
      <c r="K4195" s="388"/>
    </row>
    <row r="4196" spans="2:11">
      <c r="B4196" s="29"/>
      <c r="C4196" s="19"/>
      <c r="D4196" s="385"/>
      <c r="E4196" s="244"/>
      <c r="G4196" s="388"/>
      <c r="H4196" s="388"/>
      <c r="I4196" s="389"/>
      <c r="J4196" s="388"/>
      <c r="K4196" s="388"/>
    </row>
    <row r="4197" spans="2:11">
      <c r="B4197" s="29"/>
      <c r="C4197" s="19"/>
      <c r="D4197" s="385"/>
      <c r="E4197" s="244"/>
      <c r="G4197" s="388"/>
      <c r="H4197" s="388"/>
      <c r="I4197" s="389"/>
      <c r="J4197" s="388"/>
      <c r="K4197" s="388"/>
    </row>
    <row r="4198" spans="2:11">
      <c r="B4198" s="29"/>
      <c r="C4198" s="19"/>
      <c r="D4198" s="385"/>
      <c r="E4198" s="244"/>
      <c r="G4198" s="388"/>
      <c r="H4198" s="388"/>
      <c r="I4198" s="389"/>
      <c r="J4198" s="388"/>
      <c r="K4198" s="388"/>
    </row>
    <row r="4199" spans="2:11">
      <c r="B4199" s="29"/>
      <c r="C4199" s="19"/>
      <c r="D4199" s="385"/>
      <c r="E4199" s="244"/>
      <c r="G4199" s="388"/>
      <c r="H4199" s="388"/>
      <c r="I4199" s="389"/>
      <c r="J4199" s="388"/>
      <c r="K4199" s="388"/>
    </row>
    <row r="4200" spans="2:11">
      <c r="B4200" s="29"/>
      <c r="C4200" s="19"/>
      <c r="D4200" s="385"/>
      <c r="E4200" s="244"/>
      <c r="G4200" s="388"/>
      <c r="H4200" s="388"/>
      <c r="I4200" s="389"/>
      <c r="J4200" s="388"/>
      <c r="K4200" s="388"/>
    </row>
    <row r="4201" spans="2:11">
      <c r="B4201" s="29"/>
      <c r="C4201" s="19"/>
      <c r="D4201" s="385"/>
      <c r="E4201" s="244"/>
      <c r="G4201" s="388"/>
      <c r="H4201" s="388"/>
      <c r="I4201" s="389"/>
      <c r="J4201" s="388"/>
      <c r="K4201" s="388"/>
    </row>
    <row r="4202" spans="2:11">
      <c r="B4202" s="29"/>
      <c r="C4202" s="19"/>
      <c r="D4202" s="385"/>
      <c r="E4202" s="244"/>
      <c r="G4202" s="388"/>
      <c r="H4202" s="388"/>
      <c r="I4202" s="389"/>
      <c r="J4202" s="388"/>
      <c r="K4202" s="388"/>
    </row>
    <row r="4203" spans="2:11">
      <c r="B4203" s="29"/>
      <c r="C4203" s="19"/>
      <c r="D4203" s="385"/>
      <c r="E4203" s="244"/>
      <c r="G4203" s="388"/>
      <c r="H4203" s="388"/>
      <c r="I4203" s="389"/>
      <c r="J4203" s="388"/>
      <c r="K4203" s="388"/>
    </row>
    <row r="4204" spans="2:11">
      <c r="B4204" s="29"/>
      <c r="C4204" s="19"/>
      <c r="D4204" s="385"/>
      <c r="E4204" s="244"/>
      <c r="G4204" s="388"/>
      <c r="H4204" s="388"/>
      <c r="I4204" s="389"/>
      <c r="J4204" s="388"/>
      <c r="K4204" s="388"/>
    </row>
    <row r="4205" spans="2:11">
      <c r="B4205" s="29"/>
      <c r="C4205" s="19"/>
      <c r="D4205" s="385"/>
      <c r="E4205" s="244"/>
      <c r="G4205" s="388"/>
      <c r="H4205" s="388"/>
      <c r="I4205" s="389"/>
      <c r="J4205" s="388"/>
      <c r="K4205" s="388"/>
    </row>
    <row r="4206" spans="2:11">
      <c r="B4206" s="29"/>
      <c r="C4206" s="19"/>
      <c r="D4206" s="385"/>
      <c r="E4206" s="244"/>
      <c r="G4206" s="388"/>
      <c r="H4206" s="388"/>
      <c r="I4206" s="389"/>
      <c r="J4206" s="388"/>
      <c r="K4206" s="388"/>
    </row>
    <row r="4207" spans="2:11">
      <c r="B4207" s="29"/>
      <c r="C4207" s="19"/>
      <c r="D4207" s="385"/>
      <c r="E4207" s="244"/>
      <c r="G4207" s="388"/>
      <c r="H4207" s="388"/>
      <c r="I4207" s="389"/>
      <c r="J4207" s="388"/>
      <c r="K4207" s="388"/>
    </row>
    <row r="4208" spans="2:11">
      <c r="B4208" s="29"/>
      <c r="C4208" s="19"/>
      <c r="D4208" s="385"/>
      <c r="E4208" s="244"/>
      <c r="G4208" s="388"/>
      <c r="H4208" s="388"/>
      <c r="I4208" s="389"/>
      <c r="J4208" s="388"/>
      <c r="K4208" s="388"/>
    </row>
    <row r="4209" spans="2:11">
      <c r="B4209" s="29"/>
      <c r="C4209" s="19"/>
      <c r="D4209" s="385"/>
      <c r="E4209" s="244"/>
      <c r="G4209" s="388"/>
      <c r="H4209" s="388"/>
      <c r="I4209" s="389"/>
      <c r="J4209" s="388"/>
      <c r="K4209" s="388"/>
    </row>
    <row r="4210" spans="2:11">
      <c r="B4210" s="29"/>
      <c r="C4210" s="19"/>
      <c r="D4210" s="385"/>
      <c r="E4210" s="244"/>
      <c r="G4210" s="388"/>
      <c r="H4210" s="388"/>
      <c r="I4210" s="389"/>
      <c r="J4210" s="388"/>
      <c r="K4210" s="388"/>
    </row>
    <row r="4211" spans="2:11">
      <c r="B4211" s="29"/>
      <c r="C4211" s="19"/>
      <c r="D4211" s="385"/>
      <c r="E4211" s="244"/>
      <c r="G4211" s="388"/>
      <c r="H4211" s="388"/>
      <c r="I4211" s="389"/>
      <c r="J4211" s="388"/>
      <c r="K4211" s="388"/>
    </row>
    <row r="4212" spans="2:11">
      <c r="B4212" s="29"/>
      <c r="C4212" s="19"/>
      <c r="D4212" s="385"/>
      <c r="E4212" s="244"/>
      <c r="G4212" s="388"/>
      <c r="H4212" s="388"/>
      <c r="I4212" s="389"/>
      <c r="J4212" s="388"/>
      <c r="K4212" s="388"/>
    </row>
    <row r="4213" spans="2:11">
      <c r="B4213" s="29"/>
      <c r="C4213" s="19"/>
      <c r="D4213" s="385"/>
      <c r="E4213" s="244"/>
      <c r="G4213" s="388"/>
      <c r="H4213" s="388"/>
      <c r="I4213" s="389"/>
      <c r="J4213" s="388"/>
      <c r="K4213" s="388"/>
    </row>
    <row r="4214" spans="2:11">
      <c r="B4214" s="29"/>
      <c r="C4214" s="19"/>
      <c r="D4214" s="385"/>
      <c r="E4214" s="244"/>
      <c r="G4214" s="388"/>
      <c r="H4214" s="388"/>
      <c r="I4214" s="389"/>
      <c r="J4214" s="388"/>
      <c r="K4214" s="388"/>
    </row>
    <row r="4215" spans="2:11">
      <c r="B4215" s="29"/>
      <c r="C4215" s="19"/>
      <c r="D4215" s="385"/>
      <c r="E4215" s="244"/>
      <c r="G4215" s="388"/>
      <c r="H4215" s="388"/>
      <c r="I4215" s="389"/>
      <c r="J4215" s="388"/>
      <c r="K4215" s="388"/>
    </row>
    <row r="4216" spans="2:11">
      <c r="B4216" s="29"/>
      <c r="C4216" s="19"/>
      <c r="D4216" s="385"/>
      <c r="E4216" s="244"/>
      <c r="G4216" s="388"/>
      <c r="H4216" s="388"/>
      <c r="I4216" s="389"/>
      <c r="J4216" s="388"/>
      <c r="K4216" s="388"/>
    </row>
    <row r="4217" spans="2:11">
      <c r="B4217" s="29"/>
      <c r="C4217" s="19"/>
      <c r="D4217" s="385"/>
      <c r="E4217" s="244"/>
      <c r="G4217" s="388"/>
      <c r="H4217" s="388"/>
      <c r="I4217" s="389"/>
      <c r="J4217" s="388"/>
      <c r="K4217" s="388"/>
    </row>
    <row r="4218" spans="2:11">
      <c r="B4218" s="29"/>
      <c r="C4218" s="19"/>
      <c r="D4218" s="385"/>
      <c r="E4218" s="244"/>
      <c r="G4218" s="388"/>
      <c r="H4218" s="388"/>
      <c r="I4218" s="389"/>
      <c r="J4218" s="388"/>
      <c r="K4218" s="388"/>
    </row>
    <row r="4219" spans="2:11">
      <c r="B4219" s="29"/>
      <c r="C4219" s="19"/>
      <c r="D4219" s="385"/>
      <c r="E4219" s="244"/>
      <c r="G4219" s="388"/>
      <c r="H4219" s="388"/>
      <c r="I4219" s="389"/>
      <c r="J4219" s="388"/>
      <c r="K4219" s="388"/>
    </row>
    <row r="4220" spans="2:11">
      <c r="B4220" s="29"/>
      <c r="C4220" s="19"/>
      <c r="D4220" s="385"/>
      <c r="E4220" s="244"/>
      <c r="G4220" s="388"/>
      <c r="H4220" s="388"/>
      <c r="I4220" s="389"/>
      <c r="J4220" s="388"/>
      <c r="K4220" s="388"/>
    </row>
    <row r="4221" spans="2:11">
      <c r="B4221" s="29"/>
      <c r="C4221" s="19"/>
      <c r="D4221" s="385"/>
      <c r="E4221" s="244"/>
      <c r="G4221" s="388"/>
      <c r="H4221" s="388"/>
      <c r="I4221" s="389"/>
      <c r="J4221" s="388"/>
      <c r="K4221" s="388"/>
    </row>
    <row r="4222" spans="2:11">
      <c r="B4222" s="29"/>
      <c r="C4222" s="19"/>
      <c r="D4222" s="385"/>
      <c r="E4222" s="244"/>
      <c r="G4222" s="388"/>
      <c r="H4222" s="388"/>
      <c r="I4222" s="389"/>
      <c r="J4222" s="388"/>
      <c r="K4222" s="388"/>
    </row>
    <row r="4223" spans="2:11">
      <c r="B4223" s="29"/>
      <c r="C4223" s="19"/>
      <c r="D4223" s="385"/>
      <c r="E4223" s="244"/>
      <c r="G4223" s="388"/>
      <c r="H4223" s="388"/>
      <c r="I4223" s="389"/>
      <c r="J4223" s="388"/>
      <c r="K4223" s="388"/>
    </row>
    <row r="4224" spans="2:11">
      <c r="B4224" s="29"/>
      <c r="C4224" s="19"/>
      <c r="D4224" s="385"/>
      <c r="E4224" s="244"/>
      <c r="G4224" s="388"/>
      <c r="H4224" s="388"/>
      <c r="I4224" s="389"/>
      <c r="J4224" s="388"/>
      <c r="K4224" s="388"/>
    </row>
    <row r="4225" spans="2:11">
      <c r="B4225" s="29"/>
      <c r="C4225" s="19"/>
      <c r="D4225" s="385"/>
      <c r="E4225" s="244"/>
      <c r="G4225" s="388"/>
      <c r="H4225" s="388"/>
      <c r="I4225" s="389"/>
      <c r="J4225" s="388"/>
      <c r="K4225" s="388"/>
    </row>
    <row r="4226" spans="2:11">
      <c r="B4226" s="29"/>
      <c r="C4226" s="19"/>
      <c r="D4226" s="385"/>
      <c r="E4226" s="244"/>
      <c r="G4226" s="388"/>
      <c r="H4226" s="388"/>
      <c r="I4226" s="389"/>
      <c r="J4226" s="388"/>
      <c r="K4226" s="388"/>
    </row>
    <row r="4227" spans="2:11">
      <c r="B4227" s="29"/>
      <c r="C4227" s="19"/>
      <c r="D4227" s="385"/>
      <c r="E4227" s="244"/>
      <c r="G4227" s="388"/>
      <c r="H4227" s="388"/>
      <c r="I4227" s="389"/>
      <c r="J4227" s="388"/>
      <c r="K4227" s="388"/>
    </row>
    <row r="4228" spans="2:11">
      <c r="B4228" s="29"/>
      <c r="C4228" s="19"/>
      <c r="D4228" s="385"/>
      <c r="E4228" s="244"/>
      <c r="G4228" s="388"/>
      <c r="H4228" s="388"/>
      <c r="I4228" s="389"/>
      <c r="J4228" s="388"/>
      <c r="K4228" s="388"/>
    </row>
    <row r="4229" spans="2:11">
      <c r="B4229" s="29"/>
      <c r="C4229" s="19"/>
      <c r="D4229" s="385"/>
      <c r="E4229" s="244"/>
      <c r="G4229" s="388"/>
      <c r="H4229" s="388"/>
      <c r="I4229" s="389"/>
      <c r="J4229" s="388"/>
      <c r="K4229" s="388"/>
    </row>
    <row r="4230" spans="2:11">
      <c r="B4230" s="29"/>
      <c r="C4230" s="19"/>
      <c r="D4230" s="385"/>
      <c r="E4230" s="244"/>
      <c r="G4230" s="388"/>
      <c r="H4230" s="388"/>
      <c r="I4230" s="389"/>
      <c r="J4230" s="388"/>
      <c r="K4230" s="388"/>
    </row>
    <row r="4231" spans="2:11">
      <c r="B4231" s="29"/>
      <c r="C4231" s="19"/>
      <c r="D4231" s="385"/>
      <c r="E4231" s="244"/>
      <c r="G4231" s="388"/>
      <c r="H4231" s="388"/>
      <c r="I4231" s="389"/>
      <c r="J4231" s="388"/>
      <c r="K4231" s="388"/>
    </row>
    <row r="4232" spans="2:11">
      <c r="B4232" s="29"/>
      <c r="C4232" s="19"/>
      <c r="D4232" s="385"/>
      <c r="E4232" s="244"/>
      <c r="G4232" s="388"/>
      <c r="H4232" s="388"/>
      <c r="I4232" s="389"/>
      <c r="J4232" s="388"/>
      <c r="K4232" s="388"/>
    </row>
    <row r="4233" spans="2:11">
      <c r="B4233" s="29"/>
      <c r="C4233" s="19"/>
      <c r="D4233" s="385"/>
      <c r="E4233" s="244"/>
      <c r="G4233" s="388"/>
      <c r="H4233" s="388"/>
      <c r="I4233" s="389"/>
      <c r="J4233" s="388"/>
      <c r="K4233" s="388"/>
    </row>
    <row r="4234" spans="2:11">
      <c r="B4234" s="29"/>
      <c r="C4234" s="19"/>
      <c r="D4234" s="385"/>
      <c r="E4234" s="244"/>
      <c r="G4234" s="388"/>
      <c r="H4234" s="388"/>
      <c r="I4234" s="389"/>
      <c r="J4234" s="388"/>
      <c r="K4234" s="388"/>
    </row>
    <row r="4235" spans="2:11">
      <c r="B4235" s="29"/>
      <c r="C4235" s="19"/>
      <c r="D4235" s="385"/>
      <c r="E4235" s="244"/>
      <c r="G4235" s="388"/>
      <c r="H4235" s="388"/>
      <c r="I4235" s="389"/>
      <c r="J4235" s="388"/>
      <c r="K4235" s="388"/>
    </row>
    <row r="4236" spans="2:11">
      <c r="B4236" s="29"/>
      <c r="C4236" s="19"/>
      <c r="D4236" s="385"/>
      <c r="E4236" s="244"/>
      <c r="G4236" s="388"/>
      <c r="H4236" s="388"/>
      <c r="I4236" s="389"/>
      <c r="J4236" s="388"/>
      <c r="K4236" s="388"/>
    </row>
    <row r="4237" spans="2:11">
      <c r="B4237" s="29"/>
      <c r="C4237" s="19"/>
      <c r="D4237" s="385"/>
      <c r="E4237" s="244"/>
      <c r="G4237" s="388"/>
      <c r="H4237" s="388"/>
      <c r="I4237" s="389"/>
      <c r="J4237" s="388"/>
      <c r="K4237" s="388"/>
    </row>
    <row r="4238" spans="2:11">
      <c r="B4238" s="29"/>
      <c r="C4238" s="19"/>
      <c r="D4238" s="385"/>
      <c r="E4238" s="244"/>
      <c r="G4238" s="388"/>
      <c r="H4238" s="388"/>
      <c r="I4238" s="389"/>
      <c r="J4238" s="388"/>
      <c r="K4238" s="388"/>
    </row>
    <row r="4239" spans="2:11">
      <c r="B4239" s="29"/>
      <c r="C4239" s="19"/>
      <c r="D4239" s="385"/>
      <c r="E4239" s="244"/>
      <c r="G4239" s="388"/>
      <c r="H4239" s="388"/>
      <c r="I4239" s="389"/>
      <c r="J4239" s="388"/>
      <c r="K4239" s="388"/>
    </row>
    <row r="4240" spans="2:11">
      <c r="B4240" s="29"/>
      <c r="C4240" s="19"/>
      <c r="D4240" s="385"/>
      <c r="E4240" s="244"/>
      <c r="G4240" s="388"/>
      <c r="H4240" s="388"/>
      <c r="I4240" s="389"/>
      <c r="J4240" s="388"/>
      <c r="K4240" s="388"/>
    </row>
    <row r="4241" spans="2:11">
      <c r="B4241" s="29"/>
      <c r="C4241" s="19"/>
      <c r="D4241" s="385"/>
      <c r="E4241" s="244"/>
      <c r="G4241" s="388"/>
      <c r="H4241" s="388"/>
      <c r="I4241" s="389"/>
      <c r="J4241" s="388"/>
      <c r="K4241" s="388"/>
    </row>
    <row r="4242" spans="2:11">
      <c r="B4242" s="29"/>
      <c r="C4242" s="19"/>
      <c r="D4242" s="385"/>
      <c r="E4242" s="244"/>
      <c r="G4242" s="388"/>
      <c r="H4242" s="388"/>
      <c r="I4242" s="389"/>
      <c r="J4242" s="388"/>
      <c r="K4242" s="388"/>
    </row>
    <row r="4243" spans="2:11">
      <c r="B4243" s="29"/>
      <c r="C4243" s="19"/>
      <c r="D4243" s="385"/>
      <c r="E4243" s="244"/>
      <c r="G4243" s="388"/>
      <c r="H4243" s="388"/>
      <c r="I4243" s="389"/>
      <c r="J4243" s="388"/>
      <c r="K4243" s="388"/>
    </row>
    <row r="4244" spans="2:11">
      <c r="B4244" s="29"/>
      <c r="C4244" s="19"/>
      <c r="D4244" s="385"/>
      <c r="E4244" s="244"/>
      <c r="G4244" s="388"/>
      <c r="H4244" s="388"/>
      <c r="I4244" s="389"/>
      <c r="J4244" s="388"/>
      <c r="K4244" s="388"/>
    </row>
    <row r="4245" spans="2:11">
      <c r="B4245" s="29"/>
      <c r="C4245" s="19"/>
      <c r="D4245" s="385"/>
      <c r="E4245" s="244"/>
      <c r="G4245" s="388"/>
      <c r="H4245" s="388"/>
      <c r="I4245" s="389"/>
      <c r="J4245" s="388"/>
      <c r="K4245" s="388"/>
    </row>
    <row r="4246" spans="2:11">
      <c r="B4246" s="29"/>
      <c r="C4246" s="19"/>
      <c r="D4246" s="385"/>
      <c r="E4246" s="244"/>
      <c r="G4246" s="388"/>
      <c r="H4246" s="388"/>
      <c r="I4246" s="389"/>
      <c r="J4246" s="388"/>
      <c r="K4246" s="388"/>
    </row>
    <row r="4247" spans="2:11">
      <c r="B4247" s="29"/>
      <c r="C4247" s="19"/>
      <c r="D4247" s="385"/>
      <c r="E4247" s="244"/>
      <c r="G4247" s="388"/>
      <c r="H4247" s="388"/>
      <c r="I4247" s="389"/>
      <c r="J4247" s="388"/>
      <c r="K4247" s="388"/>
    </row>
    <row r="4248" spans="2:11">
      <c r="B4248" s="29"/>
      <c r="C4248" s="19"/>
      <c r="D4248" s="385"/>
      <c r="E4248" s="244"/>
      <c r="G4248" s="388"/>
      <c r="H4248" s="388"/>
      <c r="I4248" s="389"/>
      <c r="J4248" s="388"/>
      <c r="K4248" s="388"/>
    </row>
    <row r="4249" spans="2:11">
      <c r="B4249" s="29"/>
      <c r="C4249" s="19"/>
      <c r="D4249" s="385"/>
      <c r="E4249" s="244"/>
      <c r="G4249" s="388"/>
      <c r="H4249" s="388"/>
      <c r="I4249" s="389"/>
      <c r="J4249" s="388"/>
      <c r="K4249" s="388"/>
    </row>
    <row r="4250" spans="2:11">
      <c r="B4250" s="29"/>
      <c r="C4250" s="19"/>
      <c r="D4250" s="385"/>
      <c r="E4250" s="244"/>
      <c r="G4250" s="388"/>
      <c r="H4250" s="388"/>
      <c r="I4250" s="389"/>
      <c r="J4250" s="388"/>
      <c r="K4250" s="388"/>
    </row>
    <row r="4251" spans="2:11">
      <c r="B4251" s="29"/>
      <c r="C4251" s="19"/>
      <c r="D4251" s="385"/>
      <c r="E4251" s="244"/>
      <c r="G4251" s="388"/>
      <c r="H4251" s="388"/>
      <c r="I4251" s="389"/>
      <c r="J4251" s="388"/>
      <c r="K4251" s="388"/>
    </row>
    <row r="4252" spans="2:11">
      <c r="B4252" s="29"/>
      <c r="C4252" s="19"/>
      <c r="D4252" s="385"/>
      <c r="E4252" s="244"/>
      <c r="G4252" s="388"/>
      <c r="H4252" s="388"/>
      <c r="I4252" s="389"/>
      <c r="J4252" s="388"/>
      <c r="K4252" s="388"/>
    </row>
    <row r="4253" spans="2:11">
      <c r="B4253" s="29"/>
      <c r="C4253" s="19"/>
      <c r="D4253" s="385"/>
      <c r="E4253" s="244"/>
      <c r="G4253" s="388"/>
      <c r="H4253" s="388"/>
      <c r="I4253" s="389"/>
      <c r="J4253" s="388"/>
      <c r="K4253" s="388"/>
    </row>
    <row r="4254" spans="2:11">
      <c r="B4254" s="29"/>
      <c r="C4254" s="19"/>
      <c r="D4254" s="385"/>
      <c r="E4254" s="244"/>
      <c r="G4254" s="388"/>
      <c r="H4254" s="388"/>
      <c r="I4254" s="389"/>
      <c r="J4254" s="388"/>
      <c r="K4254" s="388"/>
    </row>
    <row r="4255" spans="2:11">
      <c r="B4255" s="29"/>
      <c r="C4255" s="19"/>
      <c r="D4255" s="385"/>
      <c r="E4255" s="244"/>
      <c r="G4255" s="388"/>
      <c r="H4255" s="388"/>
      <c r="I4255" s="389"/>
      <c r="J4255" s="388"/>
      <c r="K4255" s="388"/>
    </row>
    <row r="4256" spans="2:11">
      <c r="B4256" s="29"/>
      <c r="C4256" s="19"/>
      <c r="D4256" s="385"/>
      <c r="E4256" s="244"/>
      <c r="G4256" s="388"/>
      <c r="H4256" s="388"/>
      <c r="I4256" s="389"/>
      <c r="J4256" s="388"/>
      <c r="K4256" s="388"/>
    </row>
    <row r="4257" spans="2:11">
      <c r="B4257" s="29"/>
      <c r="C4257" s="19"/>
      <c r="D4257" s="385"/>
      <c r="E4257" s="244"/>
      <c r="G4257" s="388"/>
      <c r="H4257" s="388"/>
      <c r="I4257" s="389"/>
      <c r="J4257" s="388"/>
      <c r="K4257" s="388"/>
    </row>
    <row r="4258" spans="2:11">
      <c r="B4258" s="29"/>
      <c r="C4258" s="19"/>
      <c r="D4258" s="385"/>
      <c r="E4258" s="244"/>
      <c r="G4258" s="388"/>
      <c r="H4258" s="388"/>
      <c r="I4258" s="389"/>
      <c r="J4258" s="388"/>
      <c r="K4258" s="388"/>
    </row>
    <row r="4259" spans="2:11">
      <c r="B4259" s="29"/>
      <c r="C4259" s="19"/>
      <c r="D4259" s="385"/>
      <c r="E4259" s="244"/>
      <c r="G4259" s="388"/>
      <c r="H4259" s="388"/>
      <c r="I4259" s="389"/>
      <c r="J4259" s="388"/>
      <c r="K4259" s="388"/>
    </row>
    <row r="4260" spans="2:11">
      <c r="B4260" s="29"/>
      <c r="C4260" s="19"/>
      <c r="D4260" s="385"/>
      <c r="E4260" s="244"/>
      <c r="G4260" s="388"/>
      <c r="H4260" s="388"/>
      <c r="I4260" s="389"/>
      <c r="J4260" s="388"/>
      <c r="K4260" s="388"/>
    </row>
    <row r="4261" spans="2:11">
      <c r="B4261" s="29"/>
      <c r="C4261" s="19"/>
      <c r="D4261" s="385"/>
      <c r="E4261" s="244"/>
      <c r="G4261" s="388"/>
      <c r="H4261" s="388"/>
      <c r="I4261" s="389"/>
      <c r="J4261" s="388"/>
      <c r="K4261" s="388"/>
    </row>
    <row r="4262" spans="2:11">
      <c r="B4262" s="29"/>
      <c r="C4262" s="19"/>
      <c r="D4262" s="385"/>
      <c r="E4262" s="244"/>
      <c r="G4262" s="388"/>
      <c r="H4262" s="388"/>
      <c r="I4262" s="389"/>
      <c r="J4262" s="388"/>
      <c r="K4262" s="388"/>
    </row>
    <row r="4263" spans="2:11">
      <c r="B4263" s="29"/>
      <c r="C4263" s="19"/>
      <c r="D4263" s="385"/>
      <c r="E4263" s="244"/>
      <c r="G4263" s="388"/>
      <c r="H4263" s="388"/>
      <c r="I4263" s="389"/>
      <c r="J4263" s="388"/>
      <c r="K4263" s="388"/>
    </row>
    <row r="4264" spans="2:11">
      <c r="B4264" s="29"/>
      <c r="C4264" s="19"/>
      <c r="D4264" s="385"/>
      <c r="E4264" s="244"/>
      <c r="G4264" s="388"/>
      <c r="H4264" s="388"/>
      <c r="I4264" s="389"/>
      <c r="J4264" s="388"/>
      <c r="K4264" s="388"/>
    </row>
    <row r="4265" spans="2:11">
      <c r="B4265" s="29"/>
      <c r="C4265" s="19"/>
      <c r="D4265" s="385"/>
      <c r="E4265" s="244"/>
      <c r="G4265" s="388"/>
      <c r="H4265" s="388"/>
      <c r="I4265" s="389"/>
      <c r="J4265" s="388"/>
      <c r="K4265" s="388"/>
    </row>
    <row r="4266" spans="2:11">
      <c r="B4266" s="29"/>
      <c r="C4266" s="19"/>
      <c r="D4266" s="385"/>
      <c r="E4266" s="244"/>
      <c r="G4266" s="388"/>
      <c r="H4266" s="388"/>
      <c r="I4266" s="389"/>
      <c r="J4266" s="388"/>
      <c r="K4266" s="388"/>
    </row>
    <row r="4267" spans="2:11">
      <c r="B4267" s="29"/>
      <c r="C4267" s="19"/>
      <c r="D4267" s="385"/>
      <c r="E4267" s="244"/>
      <c r="G4267" s="388"/>
      <c r="H4267" s="388"/>
      <c r="I4267" s="389"/>
      <c r="J4267" s="388"/>
      <c r="K4267" s="388"/>
    </row>
    <row r="4268" spans="2:11">
      <c r="B4268" s="29"/>
      <c r="C4268" s="19"/>
      <c r="D4268" s="385"/>
      <c r="E4268" s="244"/>
      <c r="G4268" s="388"/>
      <c r="H4268" s="388"/>
      <c r="I4268" s="389"/>
      <c r="J4268" s="388"/>
      <c r="K4268" s="388"/>
    </row>
    <row r="4269" spans="2:11">
      <c r="B4269" s="29"/>
      <c r="C4269" s="19"/>
      <c r="D4269" s="385"/>
      <c r="E4269" s="244"/>
      <c r="G4269" s="388"/>
      <c r="H4269" s="388"/>
      <c r="I4269" s="389"/>
      <c r="J4269" s="388"/>
      <c r="K4269" s="388"/>
    </row>
    <row r="4270" spans="2:11">
      <c r="B4270" s="29"/>
      <c r="C4270" s="19"/>
      <c r="D4270" s="385"/>
      <c r="E4270" s="244"/>
      <c r="G4270" s="388"/>
      <c r="H4270" s="388"/>
      <c r="I4270" s="389"/>
      <c r="J4270" s="388"/>
      <c r="K4270" s="388"/>
    </row>
    <row r="4271" spans="2:11">
      <c r="B4271" s="29"/>
      <c r="C4271" s="19"/>
      <c r="D4271" s="385"/>
      <c r="E4271" s="244"/>
      <c r="G4271" s="388"/>
      <c r="H4271" s="388"/>
      <c r="I4271" s="389"/>
      <c r="J4271" s="388"/>
      <c r="K4271" s="388"/>
    </row>
    <row r="4272" spans="2:11">
      <c r="B4272" s="29"/>
      <c r="C4272" s="19"/>
      <c r="D4272" s="385"/>
      <c r="E4272" s="244"/>
      <c r="G4272" s="388"/>
      <c r="H4272" s="388"/>
      <c r="I4272" s="389"/>
      <c r="J4272" s="388"/>
      <c r="K4272" s="388"/>
    </row>
    <row r="4273" spans="2:11">
      <c r="B4273" s="29"/>
      <c r="C4273" s="19"/>
      <c r="D4273" s="385"/>
      <c r="E4273" s="244"/>
      <c r="G4273" s="388"/>
      <c r="H4273" s="388"/>
      <c r="I4273" s="389"/>
      <c r="J4273" s="388"/>
      <c r="K4273" s="388"/>
    </row>
    <row r="4274" spans="2:11">
      <c r="B4274" s="29"/>
      <c r="C4274" s="19"/>
      <c r="D4274" s="385"/>
      <c r="E4274" s="244"/>
      <c r="G4274" s="388"/>
      <c r="H4274" s="388"/>
      <c r="I4274" s="389"/>
      <c r="J4274" s="388"/>
      <c r="K4274" s="388"/>
    </row>
    <row r="4275" spans="2:11">
      <c r="B4275" s="29"/>
      <c r="C4275" s="19"/>
      <c r="D4275" s="385"/>
      <c r="E4275" s="244"/>
      <c r="G4275" s="388"/>
      <c r="H4275" s="388"/>
      <c r="I4275" s="389"/>
      <c r="J4275" s="388"/>
      <c r="K4275" s="388"/>
    </row>
    <row r="4276" spans="2:11">
      <c r="B4276" s="29"/>
      <c r="C4276" s="19"/>
      <c r="D4276" s="385"/>
      <c r="E4276" s="244"/>
      <c r="G4276" s="388"/>
      <c r="H4276" s="388"/>
      <c r="I4276" s="389"/>
      <c r="J4276" s="388"/>
      <c r="K4276" s="388"/>
    </row>
    <row r="4277" spans="2:11">
      <c r="B4277" s="29"/>
      <c r="C4277" s="19"/>
      <c r="D4277" s="385"/>
      <c r="E4277" s="244"/>
      <c r="G4277" s="388"/>
      <c r="H4277" s="388"/>
      <c r="I4277" s="389"/>
      <c r="J4277" s="388"/>
      <c r="K4277" s="388"/>
    </row>
    <row r="4278" spans="2:11">
      <c r="B4278" s="29"/>
      <c r="C4278" s="19"/>
      <c r="D4278" s="385"/>
      <c r="E4278" s="244"/>
      <c r="G4278" s="388"/>
      <c r="H4278" s="388"/>
      <c r="I4278" s="389"/>
      <c r="J4278" s="388"/>
      <c r="K4278" s="388"/>
    </row>
    <row r="4279" spans="2:11">
      <c r="B4279" s="29"/>
      <c r="C4279" s="19"/>
      <c r="D4279" s="385"/>
      <c r="E4279" s="244"/>
      <c r="G4279" s="388"/>
      <c r="H4279" s="388"/>
      <c r="I4279" s="389"/>
      <c r="J4279" s="388"/>
      <c r="K4279" s="388"/>
    </row>
    <row r="4280" spans="2:11">
      <c r="B4280" s="29"/>
      <c r="C4280" s="19"/>
      <c r="D4280" s="385"/>
      <c r="E4280" s="244"/>
      <c r="G4280" s="388"/>
      <c r="H4280" s="388"/>
      <c r="I4280" s="389"/>
      <c r="J4280" s="388"/>
      <c r="K4280" s="388"/>
    </row>
    <row r="4281" spans="2:11">
      <c r="B4281" s="29"/>
      <c r="C4281" s="19"/>
      <c r="D4281" s="385"/>
      <c r="E4281" s="244"/>
      <c r="G4281" s="388"/>
      <c r="H4281" s="388"/>
      <c r="I4281" s="389"/>
      <c r="J4281" s="388"/>
      <c r="K4281" s="388"/>
    </row>
    <row r="4282" spans="2:11">
      <c r="B4282" s="29"/>
      <c r="C4282" s="19"/>
      <c r="D4282" s="385"/>
      <c r="E4282" s="244"/>
      <c r="G4282" s="388"/>
      <c r="H4282" s="388"/>
      <c r="I4282" s="389"/>
      <c r="J4282" s="388"/>
      <c r="K4282" s="388"/>
    </row>
    <row r="4283" spans="2:11">
      <c r="B4283" s="29"/>
      <c r="C4283" s="19"/>
      <c r="D4283" s="385"/>
      <c r="E4283" s="244"/>
      <c r="G4283" s="388"/>
      <c r="H4283" s="388"/>
      <c r="I4283" s="389"/>
      <c r="J4283" s="388"/>
      <c r="K4283" s="388"/>
    </row>
    <row r="4284" spans="2:11">
      <c r="B4284" s="29"/>
      <c r="C4284" s="19"/>
      <c r="D4284" s="385"/>
      <c r="E4284" s="244"/>
      <c r="G4284" s="388"/>
      <c r="H4284" s="388"/>
      <c r="I4284" s="389"/>
      <c r="J4284" s="388"/>
      <c r="K4284" s="388"/>
    </row>
    <row r="4285" spans="2:11">
      <c r="B4285" s="29"/>
      <c r="C4285" s="19"/>
      <c r="D4285" s="385"/>
      <c r="E4285" s="244"/>
      <c r="G4285" s="388"/>
      <c r="H4285" s="388"/>
      <c r="I4285" s="389"/>
      <c r="J4285" s="388"/>
      <c r="K4285" s="388"/>
    </row>
    <row r="4286" spans="2:11">
      <c r="B4286" s="29"/>
      <c r="C4286" s="19"/>
      <c r="D4286" s="385"/>
      <c r="E4286" s="244"/>
      <c r="G4286" s="388"/>
      <c r="H4286" s="388"/>
      <c r="I4286" s="389"/>
      <c r="J4286" s="388"/>
      <c r="K4286" s="388"/>
    </row>
    <row r="4287" spans="2:11">
      <c r="B4287" s="29"/>
      <c r="C4287" s="19"/>
      <c r="D4287" s="385"/>
      <c r="E4287" s="244"/>
      <c r="G4287" s="388"/>
      <c r="H4287" s="388"/>
      <c r="I4287" s="389"/>
      <c r="J4287" s="388"/>
      <c r="K4287" s="388"/>
    </row>
    <row r="4288" spans="2:11">
      <c r="B4288" s="29"/>
      <c r="C4288" s="19"/>
      <c r="D4288" s="385"/>
      <c r="E4288" s="244"/>
      <c r="G4288" s="388"/>
      <c r="H4288" s="388"/>
      <c r="I4288" s="389"/>
      <c r="J4288" s="388"/>
      <c r="K4288" s="388"/>
    </row>
    <row r="4289" spans="2:11">
      <c r="B4289" s="29"/>
      <c r="C4289" s="19"/>
      <c r="D4289" s="385"/>
      <c r="E4289" s="244"/>
      <c r="G4289" s="388"/>
      <c r="H4289" s="388"/>
      <c r="I4289" s="389"/>
      <c r="J4289" s="388"/>
      <c r="K4289" s="388"/>
    </row>
    <row r="4290" spans="2:11">
      <c r="B4290" s="29"/>
      <c r="C4290" s="19"/>
      <c r="D4290" s="385"/>
      <c r="E4290" s="244"/>
      <c r="G4290" s="388"/>
      <c r="H4290" s="388"/>
      <c r="I4290" s="389"/>
      <c r="J4290" s="388"/>
      <c r="K4290" s="388"/>
    </row>
    <row r="4291" spans="2:11">
      <c r="B4291" s="29"/>
      <c r="C4291" s="19"/>
      <c r="D4291" s="385"/>
      <c r="E4291" s="244"/>
      <c r="G4291" s="388"/>
      <c r="H4291" s="388"/>
      <c r="I4291" s="389"/>
      <c r="J4291" s="388"/>
      <c r="K4291" s="388"/>
    </row>
    <row r="4292" spans="2:11">
      <c r="B4292" s="29"/>
      <c r="C4292" s="19"/>
      <c r="D4292" s="385"/>
      <c r="E4292" s="244"/>
      <c r="G4292" s="388"/>
      <c r="H4292" s="388"/>
      <c r="I4292" s="389"/>
      <c r="J4292" s="388"/>
      <c r="K4292" s="388"/>
    </row>
    <row r="4293" spans="2:11">
      <c r="B4293" s="29"/>
      <c r="C4293" s="19"/>
      <c r="D4293" s="385"/>
      <c r="E4293" s="244"/>
      <c r="G4293" s="388"/>
      <c r="H4293" s="388"/>
      <c r="I4293" s="389"/>
      <c r="J4293" s="388"/>
      <c r="K4293" s="388"/>
    </row>
    <row r="4294" spans="2:11">
      <c r="B4294" s="29"/>
      <c r="C4294" s="19"/>
      <c r="D4294" s="385"/>
      <c r="E4294" s="244"/>
      <c r="G4294" s="388"/>
      <c r="H4294" s="388"/>
      <c r="I4294" s="389"/>
      <c r="J4294" s="388"/>
      <c r="K4294" s="388"/>
    </row>
    <row r="4295" spans="2:11">
      <c r="B4295" s="29"/>
      <c r="C4295" s="19"/>
      <c r="D4295" s="385"/>
      <c r="E4295" s="244"/>
      <c r="G4295" s="388"/>
      <c r="H4295" s="388"/>
      <c r="I4295" s="389"/>
      <c r="J4295" s="388"/>
      <c r="K4295" s="388"/>
    </row>
    <row r="4296" spans="2:11">
      <c r="B4296" s="29"/>
      <c r="C4296" s="19"/>
      <c r="D4296" s="385"/>
      <c r="E4296" s="244"/>
      <c r="G4296" s="388"/>
      <c r="H4296" s="388"/>
      <c r="I4296" s="389"/>
      <c r="J4296" s="388"/>
      <c r="K4296" s="388"/>
    </row>
    <row r="4297" spans="2:11">
      <c r="B4297" s="29"/>
      <c r="C4297" s="19"/>
      <c r="D4297" s="385"/>
      <c r="E4297" s="244"/>
      <c r="G4297" s="388"/>
      <c r="H4297" s="388"/>
      <c r="I4297" s="389"/>
      <c r="J4297" s="388"/>
      <c r="K4297" s="388"/>
    </row>
    <row r="4298" spans="2:11">
      <c r="B4298" s="29"/>
      <c r="C4298" s="19"/>
      <c r="D4298" s="385"/>
      <c r="E4298" s="244"/>
      <c r="G4298" s="388"/>
      <c r="H4298" s="388"/>
      <c r="I4298" s="389"/>
      <c r="J4298" s="388"/>
      <c r="K4298" s="388"/>
    </row>
    <row r="4299" spans="2:11">
      <c r="B4299" s="29"/>
      <c r="C4299" s="19"/>
      <c r="D4299" s="385"/>
      <c r="E4299" s="244"/>
      <c r="G4299" s="388"/>
      <c r="H4299" s="388"/>
      <c r="I4299" s="389"/>
      <c r="J4299" s="388"/>
      <c r="K4299" s="388"/>
    </row>
    <row r="4300" spans="2:11">
      <c r="B4300" s="29"/>
      <c r="C4300" s="19"/>
      <c r="D4300" s="385"/>
      <c r="E4300" s="244"/>
      <c r="G4300" s="388"/>
      <c r="H4300" s="388"/>
      <c r="I4300" s="389"/>
      <c r="J4300" s="388"/>
      <c r="K4300" s="388"/>
    </row>
    <row r="4301" spans="2:11">
      <c r="B4301" s="29"/>
      <c r="C4301" s="19"/>
      <c r="D4301" s="385"/>
      <c r="E4301" s="244"/>
      <c r="G4301" s="388"/>
      <c r="H4301" s="388"/>
      <c r="I4301" s="389"/>
      <c r="J4301" s="388"/>
      <c r="K4301" s="388"/>
    </row>
    <row r="4302" spans="2:11">
      <c r="B4302" s="29"/>
      <c r="C4302" s="19"/>
      <c r="D4302" s="385"/>
      <c r="E4302" s="244"/>
      <c r="G4302" s="388"/>
      <c r="H4302" s="388"/>
      <c r="I4302" s="389"/>
      <c r="J4302" s="388"/>
      <c r="K4302" s="388"/>
    </row>
    <row r="4303" spans="2:11">
      <c r="B4303" s="29"/>
      <c r="C4303" s="19"/>
      <c r="D4303" s="385"/>
      <c r="E4303" s="244"/>
      <c r="G4303" s="388"/>
      <c r="H4303" s="388"/>
      <c r="I4303" s="389"/>
      <c r="J4303" s="388"/>
      <c r="K4303" s="388"/>
    </row>
    <row r="4304" spans="2:11">
      <c r="B4304" s="29"/>
      <c r="C4304" s="19"/>
      <c r="D4304" s="385"/>
      <c r="E4304" s="244"/>
      <c r="G4304" s="388"/>
      <c r="H4304" s="388"/>
      <c r="I4304" s="389"/>
      <c r="J4304" s="388"/>
      <c r="K4304" s="388"/>
    </row>
    <row r="4305" spans="2:11">
      <c r="B4305" s="29"/>
      <c r="C4305" s="19"/>
      <c r="D4305" s="385"/>
      <c r="E4305" s="244"/>
      <c r="G4305" s="388"/>
      <c r="H4305" s="388"/>
      <c r="I4305" s="389"/>
      <c r="J4305" s="388"/>
      <c r="K4305" s="388"/>
    </row>
    <row r="4306" spans="2:11">
      <c r="B4306" s="29"/>
      <c r="C4306" s="19"/>
      <c r="D4306" s="385"/>
      <c r="E4306" s="244"/>
      <c r="G4306" s="388"/>
      <c r="H4306" s="388"/>
      <c r="I4306" s="389"/>
      <c r="J4306" s="388"/>
      <c r="K4306" s="388"/>
    </row>
    <row r="4307" spans="2:11">
      <c r="B4307" s="29"/>
      <c r="C4307" s="19"/>
      <c r="D4307" s="385"/>
      <c r="E4307" s="244"/>
      <c r="G4307" s="388"/>
      <c r="H4307" s="388"/>
      <c r="I4307" s="389"/>
      <c r="J4307" s="388"/>
      <c r="K4307" s="388"/>
    </row>
    <row r="4308" spans="2:11">
      <c r="B4308" s="29"/>
      <c r="C4308" s="19"/>
      <c r="D4308" s="385"/>
      <c r="E4308" s="244"/>
      <c r="G4308" s="388"/>
      <c r="H4308" s="388"/>
      <c r="I4308" s="389"/>
      <c r="J4308" s="388"/>
      <c r="K4308" s="388"/>
    </row>
    <row r="4309" spans="2:11">
      <c r="B4309" s="29"/>
      <c r="C4309" s="19"/>
      <c r="D4309" s="385"/>
      <c r="E4309" s="244"/>
      <c r="G4309" s="388"/>
      <c r="H4309" s="388"/>
      <c r="I4309" s="389"/>
      <c r="J4309" s="388"/>
      <c r="K4309" s="388"/>
    </row>
    <row r="4310" spans="2:11">
      <c r="B4310" s="29"/>
      <c r="C4310" s="19"/>
      <c r="D4310" s="385"/>
      <c r="E4310" s="244"/>
      <c r="G4310" s="388"/>
      <c r="H4310" s="388"/>
      <c r="I4310" s="389"/>
      <c r="J4310" s="388"/>
      <c r="K4310" s="388"/>
    </row>
    <row r="4311" spans="2:11">
      <c r="B4311" s="29"/>
      <c r="C4311" s="19"/>
      <c r="D4311" s="385"/>
      <c r="E4311" s="244"/>
      <c r="G4311" s="388"/>
      <c r="H4311" s="388"/>
      <c r="I4311" s="389"/>
      <c r="J4311" s="388"/>
      <c r="K4311" s="388"/>
    </row>
    <row r="4312" spans="2:11">
      <c r="B4312" s="29"/>
      <c r="C4312" s="19"/>
      <c r="D4312" s="385"/>
      <c r="E4312" s="244"/>
      <c r="G4312" s="388"/>
      <c r="H4312" s="388"/>
      <c r="I4312" s="389"/>
      <c r="J4312" s="388"/>
      <c r="K4312" s="388"/>
    </row>
    <row r="4313" spans="2:11">
      <c r="B4313" s="29"/>
      <c r="C4313" s="19"/>
      <c r="D4313" s="385"/>
      <c r="E4313" s="244"/>
      <c r="G4313" s="388"/>
      <c r="H4313" s="388"/>
      <c r="I4313" s="389"/>
      <c r="J4313" s="388"/>
      <c r="K4313" s="388"/>
    </row>
    <row r="4314" spans="2:11">
      <c r="B4314" s="29"/>
      <c r="C4314" s="19"/>
      <c r="D4314" s="385"/>
      <c r="E4314" s="244"/>
      <c r="G4314" s="388"/>
      <c r="H4314" s="388"/>
      <c r="I4314" s="389"/>
      <c r="J4314" s="388"/>
      <c r="K4314" s="388"/>
    </row>
    <row r="4315" spans="2:11">
      <c r="B4315" s="29"/>
      <c r="C4315" s="19"/>
      <c r="D4315" s="385"/>
      <c r="E4315" s="244"/>
      <c r="G4315" s="388"/>
      <c r="H4315" s="388"/>
      <c r="I4315" s="389"/>
      <c r="J4315" s="388"/>
      <c r="K4315" s="388"/>
    </row>
    <row r="4316" spans="2:11">
      <c r="B4316" s="29"/>
      <c r="C4316" s="19"/>
      <c r="D4316" s="385"/>
      <c r="E4316" s="244"/>
      <c r="G4316" s="388"/>
      <c r="H4316" s="388"/>
      <c r="I4316" s="389"/>
      <c r="J4316" s="388"/>
      <c r="K4316" s="388"/>
    </row>
    <row r="4317" spans="2:11">
      <c r="B4317" s="29"/>
      <c r="C4317" s="19"/>
      <c r="D4317" s="385"/>
      <c r="E4317" s="244"/>
      <c r="G4317" s="388"/>
      <c r="H4317" s="388"/>
      <c r="I4317" s="389"/>
      <c r="J4317" s="388"/>
      <c r="K4317" s="388"/>
    </row>
    <row r="4318" spans="2:11">
      <c r="B4318" s="29"/>
      <c r="C4318" s="19"/>
      <c r="D4318" s="385"/>
      <c r="E4318" s="244"/>
      <c r="G4318" s="388"/>
      <c r="H4318" s="388"/>
      <c r="I4318" s="389"/>
      <c r="J4318" s="388"/>
      <c r="K4318" s="388"/>
    </row>
    <row r="4319" spans="2:11">
      <c r="B4319" s="29"/>
      <c r="C4319" s="19"/>
      <c r="D4319" s="385"/>
      <c r="E4319" s="244"/>
      <c r="G4319" s="388"/>
      <c r="H4319" s="388"/>
      <c r="I4319" s="389"/>
      <c r="J4319" s="388"/>
      <c r="K4319" s="388"/>
    </row>
    <row r="4320" spans="2:11">
      <c r="B4320" s="29"/>
      <c r="C4320" s="19"/>
      <c r="D4320" s="385"/>
      <c r="E4320" s="244"/>
      <c r="G4320" s="388"/>
      <c r="H4320" s="388"/>
      <c r="I4320" s="389"/>
      <c r="J4320" s="388"/>
      <c r="K4320" s="388"/>
    </row>
    <row r="4321" spans="2:11">
      <c r="B4321" s="29"/>
      <c r="C4321" s="19"/>
      <c r="D4321" s="385"/>
      <c r="E4321" s="244"/>
      <c r="G4321" s="388"/>
      <c r="H4321" s="388"/>
      <c r="I4321" s="389"/>
      <c r="J4321" s="388"/>
      <c r="K4321" s="388"/>
    </row>
    <row r="4322" spans="2:11">
      <c r="B4322" s="29"/>
      <c r="C4322" s="19"/>
      <c r="D4322" s="385"/>
      <c r="E4322" s="244"/>
      <c r="G4322" s="388"/>
      <c r="H4322" s="388"/>
      <c r="I4322" s="389"/>
      <c r="J4322" s="388"/>
      <c r="K4322" s="388"/>
    </row>
    <row r="4323" spans="2:11">
      <c r="B4323" s="29"/>
      <c r="C4323" s="19"/>
      <c r="D4323" s="385"/>
      <c r="E4323" s="244"/>
      <c r="G4323" s="388"/>
      <c r="H4323" s="388"/>
      <c r="I4323" s="389"/>
      <c r="J4323" s="388"/>
      <c r="K4323" s="388"/>
    </row>
    <row r="4324" spans="2:11">
      <c r="B4324" s="29"/>
      <c r="C4324" s="19"/>
      <c r="D4324" s="385"/>
      <c r="E4324" s="244"/>
      <c r="G4324" s="388"/>
      <c r="H4324" s="388"/>
      <c r="I4324" s="389"/>
      <c r="J4324" s="388"/>
      <c r="K4324" s="388"/>
    </row>
    <row r="4325" spans="2:11">
      <c r="B4325" s="29"/>
      <c r="C4325" s="19"/>
      <c r="D4325" s="385"/>
      <c r="E4325" s="244"/>
      <c r="G4325" s="388"/>
      <c r="H4325" s="388"/>
      <c r="I4325" s="389"/>
      <c r="J4325" s="388"/>
      <c r="K4325" s="388"/>
    </row>
    <row r="4326" spans="2:11">
      <c r="B4326" s="29"/>
      <c r="C4326" s="19"/>
      <c r="D4326" s="385"/>
      <c r="E4326" s="244"/>
      <c r="G4326" s="388"/>
      <c r="H4326" s="388"/>
      <c r="I4326" s="389"/>
      <c r="J4326" s="388"/>
      <c r="K4326" s="388"/>
    </row>
    <row r="4327" spans="2:11">
      <c r="B4327" s="29"/>
      <c r="C4327" s="19"/>
      <c r="D4327" s="385"/>
      <c r="E4327" s="244"/>
      <c r="G4327" s="388"/>
      <c r="H4327" s="388"/>
      <c r="I4327" s="389"/>
      <c r="J4327" s="388"/>
      <c r="K4327" s="388"/>
    </row>
    <row r="4328" spans="2:11">
      <c r="B4328" s="29"/>
      <c r="C4328" s="19"/>
      <c r="D4328" s="385"/>
      <c r="E4328" s="244"/>
      <c r="G4328" s="388"/>
      <c r="H4328" s="388"/>
      <c r="I4328" s="389"/>
      <c r="J4328" s="388"/>
      <c r="K4328" s="388"/>
    </row>
    <row r="4329" spans="2:11">
      <c r="B4329" s="29"/>
      <c r="C4329" s="19"/>
      <c r="D4329" s="385"/>
      <c r="E4329" s="244"/>
      <c r="G4329" s="388"/>
      <c r="H4329" s="388"/>
      <c r="I4329" s="389"/>
      <c r="J4329" s="388"/>
      <c r="K4329" s="388"/>
    </row>
    <row r="4330" spans="2:11">
      <c r="B4330" s="29"/>
      <c r="C4330" s="19"/>
      <c r="D4330" s="385"/>
      <c r="E4330" s="244"/>
      <c r="G4330" s="388"/>
      <c r="H4330" s="388"/>
      <c r="I4330" s="389"/>
      <c r="J4330" s="388"/>
      <c r="K4330" s="388"/>
    </row>
    <row r="4331" spans="2:11">
      <c r="B4331" s="29"/>
      <c r="C4331" s="19"/>
      <c r="D4331" s="385"/>
      <c r="E4331" s="244"/>
      <c r="G4331" s="388"/>
      <c r="H4331" s="388"/>
      <c r="I4331" s="389"/>
      <c r="J4331" s="388"/>
      <c r="K4331" s="388"/>
    </row>
    <row r="4332" spans="2:11">
      <c r="B4332" s="29"/>
      <c r="C4332" s="19"/>
      <c r="D4332" s="385"/>
      <c r="E4332" s="244"/>
      <c r="G4332" s="388"/>
      <c r="H4332" s="388"/>
      <c r="I4332" s="389"/>
      <c r="J4332" s="388"/>
      <c r="K4332" s="388"/>
    </row>
    <row r="4333" spans="2:11">
      <c r="B4333" s="29"/>
      <c r="C4333" s="19"/>
      <c r="D4333" s="385"/>
      <c r="E4333" s="244"/>
      <c r="G4333" s="388"/>
      <c r="H4333" s="388"/>
      <c r="I4333" s="389"/>
      <c r="J4333" s="388"/>
      <c r="K4333" s="388"/>
    </row>
    <row r="4334" spans="2:11">
      <c r="B4334" s="29"/>
      <c r="C4334" s="19"/>
      <c r="D4334" s="385"/>
      <c r="E4334" s="244"/>
      <c r="G4334" s="388"/>
      <c r="H4334" s="388"/>
      <c r="I4334" s="389"/>
      <c r="J4334" s="388"/>
      <c r="K4334" s="388"/>
    </row>
    <row r="4335" spans="2:11">
      <c r="B4335" s="29"/>
      <c r="C4335" s="19"/>
      <c r="D4335" s="385"/>
      <c r="E4335" s="244"/>
      <c r="G4335" s="388"/>
      <c r="H4335" s="388"/>
      <c r="I4335" s="389"/>
      <c r="J4335" s="388"/>
      <c r="K4335" s="388"/>
    </row>
    <row r="4336" spans="2:11">
      <c r="B4336" s="29"/>
      <c r="C4336" s="19"/>
      <c r="D4336" s="385"/>
      <c r="E4336" s="244"/>
      <c r="G4336" s="388"/>
      <c r="H4336" s="388"/>
      <c r="I4336" s="389"/>
      <c r="J4336" s="388"/>
      <c r="K4336" s="388"/>
    </row>
    <row r="4337" spans="2:11">
      <c r="B4337" s="29"/>
      <c r="C4337" s="19"/>
      <c r="D4337" s="385"/>
      <c r="E4337" s="244"/>
      <c r="G4337" s="388"/>
      <c r="H4337" s="388"/>
      <c r="I4337" s="389"/>
      <c r="J4337" s="388"/>
      <c r="K4337" s="388"/>
    </row>
    <row r="4338" spans="2:11">
      <c r="B4338" s="29"/>
      <c r="C4338" s="19"/>
      <c r="D4338" s="385"/>
      <c r="E4338" s="244"/>
      <c r="G4338" s="388"/>
      <c r="H4338" s="388"/>
      <c r="I4338" s="389"/>
      <c r="J4338" s="388"/>
      <c r="K4338" s="388"/>
    </row>
    <row r="4339" spans="2:11">
      <c r="B4339" s="29"/>
      <c r="C4339" s="19"/>
      <c r="D4339" s="385"/>
      <c r="E4339" s="244"/>
      <c r="G4339" s="388"/>
      <c r="H4339" s="388"/>
      <c r="I4339" s="389"/>
      <c r="J4339" s="388"/>
      <c r="K4339" s="388"/>
    </row>
    <row r="4340" spans="2:11">
      <c r="B4340" s="29"/>
      <c r="C4340" s="19"/>
      <c r="D4340" s="385"/>
      <c r="E4340" s="244"/>
      <c r="G4340" s="388"/>
      <c r="H4340" s="388"/>
      <c r="I4340" s="389"/>
      <c r="J4340" s="388"/>
      <c r="K4340" s="388"/>
    </row>
    <row r="4341" spans="2:11">
      <c r="B4341" s="29"/>
      <c r="C4341" s="19"/>
      <c r="D4341" s="385"/>
      <c r="E4341" s="244"/>
      <c r="G4341" s="388"/>
      <c r="H4341" s="388"/>
      <c r="I4341" s="389"/>
      <c r="J4341" s="388"/>
      <c r="K4341" s="388"/>
    </row>
    <row r="4342" spans="2:11">
      <c r="B4342" s="29"/>
      <c r="C4342" s="19"/>
      <c r="D4342" s="385"/>
      <c r="E4342" s="244"/>
      <c r="G4342" s="388"/>
      <c r="H4342" s="388"/>
      <c r="I4342" s="389"/>
      <c r="J4342" s="388"/>
      <c r="K4342" s="388"/>
    </row>
    <row r="4343" spans="2:11">
      <c r="B4343" s="29"/>
      <c r="C4343" s="19"/>
      <c r="D4343" s="385"/>
      <c r="E4343" s="244"/>
      <c r="G4343" s="388"/>
      <c r="H4343" s="388"/>
      <c r="I4343" s="389"/>
      <c r="J4343" s="388"/>
      <c r="K4343" s="388"/>
    </row>
    <row r="4344" spans="2:11">
      <c r="B4344" s="29"/>
      <c r="C4344" s="19"/>
      <c r="D4344" s="385"/>
      <c r="E4344" s="244"/>
      <c r="G4344" s="388"/>
      <c r="H4344" s="388"/>
      <c r="I4344" s="389"/>
      <c r="J4344" s="388"/>
      <c r="K4344" s="388"/>
    </row>
    <row r="4345" spans="2:11">
      <c r="B4345" s="29"/>
      <c r="C4345" s="19"/>
      <c r="D4345" s="385"/>
      <c r="E4345" s="244"/>
      <c r="G4345" s="388"/>
      <c r="H4345" s="388"/>
      <c r="I4345" s="389"/>
      <c r="J4345" s="388"/>
      <c r="K4345" s="388"/>
    </row>
    <row r="4346" spans="2:11">
      <c r="B4346" s="29"/>
      <c r="C4346" s="19"/>
      <c r="D4346" s="385"/>
      <c r="E4346" s="244"/>
      <c r="G4346" s="388"/>
      <c r="H4346" s="388"/>
      <c r="I4346" s="389"/>
      <c r="J4346" s="388"/>
      <c r="K4346" s="388"/>
    </row>
    <row r="4347" spans="2:11">
      <c r="B4347" s="29"/>
      <c r="C4347" s="19"/>
      <c r="D4347" s="385"/>
      <c r="E4347" s="244"/>
      <c r="G4347" s="388"/>
      <c r="H4347" s="388"/>
      <c r="I4347" s="389"/>
      <c r="J4347" s="388"/>
      <c r="K4347" s="388"/>
    </row>
    <row r="4348" spans="2:11">
      <c r="B4348" s="29"/>
      <c r="C4348" s="19"/>
      <c r="D4348" s="385"/>
      <c r="E4348" s="244"/>
      <c r="G4348" s="388"/>
      <c r="H4348" s="388"/>
      <c r="I4348" s="389"/>
      <c r="J4348" s="388"/>
      <c r="K4348" s="388"/>
    </row>
    <row r="4349" spans="2:11">
      <c r="B4349" s="29"/>
      <c r="C4349" s="19"/>
      <c r="D4349" s="385"/>
      <c r="E4349" s="244"/>
      <c r="G4349" s="388"/>
      <c r="H4349" s="388"/>
      <c r="I4349" s="389"/>
      <c r="J4349" s="388"/>
      <c r="K4349" s="388"/>
    </row>
    <row r="4350" spans="2:11">
      <c r="B4350" s="29"/>
      <c r="C4350" s="19"/>
      <c r="D4350" s="385"/>
      <c r="E4350" s="244"/>
      <c r="G4350" s="388"/>
      <c r="H4350" s="388"/>
      <c r="I4350" s="389"/>
      <c r="J4350" s="388"/>
      <c r="K4350" s="388"/>
    </row>
    <row r="4351" spans="2:11">
      <c r="B4351" s="29"/>
      <c r="C4351" s="19"/>
      <c r="D4351" s="385"/>
      <c r="E4351" s="244"/>
      <c r="G4351" s="388"/>
      <c r="H4351" s="388"/>
      <c r="I4351" s="389"/>
      <c r="J4351" s="388"/>
      <c r="K4351" s="388"/>
    </row>
    <row r="4352" spans="2:11">
      <c r="B4352" s="29"/>
      <c r="C4352" s="19"/>
      <c r="D4352" s="385"/>
      <c r="E4352" s="244"/>
      <c r="G4352" s="388"/>
      <c r="H4352" s="388"/>
      <c r="I4352" s="389"/>
      <c r="J4352" s="388"/>
      <c r="K4352" s="388"/>
    </row>
    <row r="4353" spans="2:11">
      <c r="B4353" s="29"/>
      <c r="C4353" s="19"/>
      <c r="D4353" s="385"/>
      <c r="E4353" s="244"/>
      <c r="G4353" s="388"/>
      <c r="H4353" s="388"/>
      <c r="I4353" s="389"/>
      <c r="J4353" s="388"/>
      <c r="K4353" s="388"/>
    </row>
    <row r="4354" spans="2:11">
      <c r="B4354" s="29"/>
      <c r="C4354" s="19"/>
      <c r="D4354" s="385"/>
      <c r="E4354" s="244"/>
      <c r="G4354" s="388"/>
      <c r="H4354" s="388"/>
      <c r="I4354" s="389"/>
      <c r="J4354" s="388"/>
      <c r="K4354" s="388"/>
    </row>
    <row r="4355" spans="2:11">
      <c r="B4355" s="29"/>
      <c r="C4355" s="19"/>
      <c r="D4355" s="385"/>
      <c r="E4355" s="244"/>
      <c r="G4355" s="388"/>
      <c r="H4355" s="388"/>
      <c r="I4355" s="389"/>
      <c r="J4355" s="388"/>
      <c r="K4355" s="388"/>
    </row>
    <row r="4356" spans="2:11">
      <c r="B4356" s="29"/>
      <c r="C4356" s="19"/>
      <c r="D4356" s="385"/>
      <c r="E4356" s="244"/>
      <c r="G4356" s="388"/>
      <c r="H4356" s="388"/>
      <c r="I4356" s="389"/>
      <c r="J4356" s="388"/>
      <c r="K4356" s="388"/>
    </row>
    <row r="4357" spans="2:11">
      <c r="B4357" s="29"/>
      <c r="C4357" s="19"/>
      <c r="D4357" s="385"/>
      <c r="E4357" s="244"/>
      <c r="G4357" s="388"/>
      <c r="H4357" s="388"/>
      <c r="I4357" s="389"/>
      <c r="J4357" s="388"/>
      <c r="K4357" s="388"/>
    </row>
    <row r="4358" spans="2:11">
      <c r="B4358" s="29"/>
      <c r="C4358" s="19"/>
      <c r="D4358" s="385"/>
      <c r="E4358" s="244"/>
      <c r="G4358" s="388"/>
      <c r="H4358" s="388"/>
      <c r="I4358" s="389"/>
      <c r="J4358" s="388"/>
      <c r="K4358" s="388"/>
    </row>
    <row r="4359" spans="2:11">
      <c r="B4359" s="29"/>
      <c r="C4359" s="19"/>
      <c r="D4359" s="385"/>
      <c r="E4359" s="244"/>
      <c r="G4359" s="388"/>
      <c r="H4359" s="388"/>
      <c r="I4359" s="389"/>
      <c r="J4359" s="388"/>
      <c r="K4359" s="388"/>
    </row>
    <row r="4360" spans="2:11">
      <c r="B4360" s="29"/>
      <c r="C4360" s="19"/>
      <c r="D4360" s="385"/>
      <c r="E4360" s="244"/>
      <c r="G4360" s="388"/>
      <c r="H4360" s="388"/>
      <c r="I4360" s="389"/>
      <c r="J4360" s="388"/>
      <c r="K4360" s="388"/>
    </row>
    <row r="4361" spans="2:11">
      <c r="B4361" s="29"/>
      <c r="C4361" s="19"/>
      <c r="D4361" s="385"/>
      <c r="E4361" s="244"/>
      <c r="G4361" s="388"/>
      <c r="H4361" s="388"/>
      <c r="I4361" s="389"/>
      <c r="J4361" s="388"/>
      <c r="K4361" s="388"/>
    </row>
    <row r="4362" spans="2:11">
      <c r="B4362" s="29"/>
      <c r="C4362" s="19"/>
      <c r="D4362" s="385"/>
      <c r="E4362" s="244"/>
      <c r="G4362" s="388"/>
      <c r="H4362" s="388"/>
      <c r="I4362" s="389"/>
      <c r="J4362" s="388"/>
      <c r="K4362" s="388"/>
    </row>
    <row r="4363" spans="2:11">
      <c r="B4363" s="29"/>
      <c r="C4363" s="19"/>
      <c r="D4363" s="385"/>
      <c r="E4363" s="244"/>
      <c r="G4363" s="388"/>
      <c r="H4363" s="388"/>
      <c r="I4363" s="389"/>
      <c r="J4363" s="388"/>
      <c r="K4363" s="388"/>
    </row>
    <row r="4364" spans="2:11">
      <c r="B4364" s="29"/>
      <c r="C4364" s="19"/>
      <c r="D4364" s="385"/>
      <c r="E4364" s="244"/>
      <c r="G4364" s="388"/>
      <c r="H4364" s="388"/>
      <c r="I4364" s="389"/>
      <c r="J4364" s="388"/>
      <c r="K4364" s="388"/>
    </row>
    <row r="4365" spans="2:11">
      <c r="B4365" s="29"/>
      <c r="C4365" s="19"/>
      <c r="D4365" s="385"/>
      <c r="E4365" s="244"/>
      <c r="G4365" s="388"/>
      <c r="H4365" s="388"/>
      <c r="I4365" s="389"/>
      <c r="J4365" s="388"/>
      <c r="K4365" s="388"/>
    </row>
    <row r="4366" spans="2:11">
      <c r="B4366" s="29"/>
      <c r="C4366" s="19"/>
      <c r="D4366" s="385"/>
      <c r="E4366" s="244"/>
      <c r="G4366" s="388"/>
      <c r="H4366" s="388"/>
      <c r="I4366" s="389"/>
      <c r="J4366" s="388"/>
      <c r="K4366" s="388"/>
    </row>
    <row r="4367" spans="2:11">
      <c r="B4367" s="29"/>
      <c r="C4367" s="19"/>
      <c r="D4367" s="385"/>
      <c r="E4367" s="244"/>
      <c r="G4367" s="388"/>
      <c r="H4367" s="388"/>
      <c r="I4367" s="389"/>
      <c r="J4367" s="388"/>
      <c r="K4367" s="388"/>
    </row>
    <row r="4368" spans="2:11">
      <c r="B4368" s="29"/>
      <c r="C4368" s="19"/>
      <c r="D4368" s="385"/>
      <c r="E4368" s="244"/>
      <c r="G4368" s="388"/>
      <c r="H4368" s="388"/>
      <c r="I4368" s="389"/>
      <c r="J4368" s="388"/>
      <c r="K4368" s="388"/>
    </row>
    <row r="4369" spans="2:11">
      <c r="B4369" s="29"/>
      <c r="C4369" s="19"/>
      <c r="D4369" s="385"/>
      <c r="E4369" s="244"/>
      <c r="G4369" s="388"/>
      <c r="H4369" s="388"/>
      <c r="I4369" s="389"/>
      <c r="J4369" s="388"/>
      <c r="K4369" s="388"/>
    </row>
    <row r="4370" spans="2:11">
      <c r="B4370" s="29"/>
      <c r="C4370" s="19"/>
      <c r="D4370" s="385"/>
      <c r="E4370" s="244"/>
      <c r="G4370" s="388"/>
      <c r="H4370" s="388"/>
      <c r="I4370" s="389"/>
      <c r="J4370" s="388"/>
      <c r="K4370" s="388"/>
    </row>
    <row r="4371" spans="2:11">
      <c r="B4371" s="29"/>
      <c r="C4371" s="19"/>
      <c r="D4371" s="385"/>
      <c r="E4371" s="244"/>
      <c r="G4371" s="388"/>
      <c r="H4371" s="388"/>
      <c r="I4371" s="389"/>
      <c r="J4371" s="388"/>
      <c r="K4371" s="388"/>
    </row>
    <row r="4372" spans="2:11">
      <c r="B4372" s="29"/>
      <c r="C4372" s="19"/>
      <c r="D4372" s="385"/>
      <c r="E4372" s="244"/>
      <c r="G4372" s="388"/>
      <c r="H4372" s="388"/>
      <c r="I4372" s="389"/>
      <c r="J4372" s="388"/>
      <c r="K4372" s="388"/>
    </row>
    <row r="4373" spans="2:11">
      <c r="B4373" s="29"/>
      <c r="C4373" s="19"/>
      <c r="D4373" s="385"/>
      <c r="E4373" s="244"/>
      <c r="G4373" s="388"/>
      <c r="H4373" s="388"/>
      <c r="I4373" s="389"/>
      <c r="J4373" s="388"/>
      <c r="K4373" s="388"/>
    </row>
    <row r="4374" spans="2:11">
      <c r="B4374" s="29"/>
      <c r="C4374" s="19"/>
      <c r="D4374" s="385"/>
      <c r="E4374" s="244"/>
      <c r="G4374" s="388"/>
      <c r="H4374" s="388"/>
      <c r="I4374" s="389"/>
      <c r="J4374" s="388"/>
      <c r="K4374" s="388"/>
    </row>
    <row r="4375" spans="2:11">
      <c r="B4375" s="29"/>
      <c r="C4375" s="19"/>
      <c r="D4375" s="385"/>
      <c r="E4375" s="244"/>
      <c r="G4375" s="388"/>
      <c r="H4375" s="388"/>
      <c r="I4375" s="389"/>
      <c r="J4375" s="388"/>
      <c r="K4375" s="388"/>
    </row>
    <row r="4376" spans="2:11">
      <c r="B4376" s="29"/>
      <c r="C4376" s="19"/>
      <c r="D4376" s="385"/>
      <c r="E4376" s="244"/>
      <c r="G4376" s="388"/>
      <c r="H4376" s="388"/>
      <c r="I4376" s="389"/>
      <c r="J4376" s="388"/>
      <c r="K4376" s="388"/>
    </row>
    <row r="4377" spans="2:11">
      <c r="B4377" s="29"/>
      <c r="C4377" s="19"/>
      <c r="D4377" s="385"/>
      <c r="E4377" s="244"/>
      <c r="G4377" s="388"/>
      <c r="H4377" s="388"/>
      <c r="I4377" s="389"/>
      <c r="J4377" s="388"/>
      <c r="K4377" s="388"/>
    </row>
    <row r="4378" spans="2:11">
      <c r="B4378" s="29"/>
      <c r="C4378" s="19"/>
      <c r="D4378" s="385"/>
      <c r="E4378" s="244"/>
      <c r="G4378" s="388"/>
      <c r="H4378" s="388"/>
      <c r="I4378" s="389"/>
      <c r="J4378" s="388"/>
      <c r="K4378" s="388"/>
    </row>
    <row r="4379" spans="2:11">
      <c r="B4379" s="29"/>
      <c r="C4379" s="19"/>
      <c r="D4379" s="385"/>
      <c r="E4379" s="244"/>
      <c r="G4379" s="388"/>
      <c r="H4379" s="388"/>
      <c r="I4379" s="389"/>
      <c r="J4379" s="388"/>
      <c r="K4379" s="388"/>
    </row>
    <row r="4380" spans="2:11">
      <c r="B4380" s="29"/>
      <c r="C4380" s="19"/>
      <c r="D4380" s="385"/>
      <c r="E4380" s="244"/>
      <c r="G4380" s="388"/>
      <c r="H4380" s="388"/>
      <c r="I4380" s="389"/>
      <c r="J4380" s="388"/>
      <c r="K4380" s="388"/>
    </row>
    <row r="4381" spans="2:11">
      <c r="B4381" s="29"/>
      <c r="C4381" s="19"/>
      <c r="D4381" s="385"/>
      <c r="E4381" s="244"/>
      <c r="G4381" s="388"/>
      <c r="H4381" s="388"/>
      <c r="I4381" s="389"/>
      <c r="J4381" s="388"/>
      <c r="K4381" s="388"/>
    </row>
    <row r="4382" spans="2:11">
      <c r="B4382" s="29"/>
      <c r="C4382" s="19"/>
      <c r="D4382" s="385"/>
      <c r="E4382" s="244"/>
      <c r="G4382" s="388"/>
      <c r="H4382" s="388"/>
      <c r="I4382" s="389"/>
      <c r="J4382" s="388"/>
      <c r="K4382" s="388"/>
    </row>
    <row r="4383" spans="2:11">
      <c r="B4383" s="29"/>
      <c r="C4383" s="19"/>
      <c r="D4383" s="385"/>
      <c r="E4383" s="244"/>
      <c r="G4383" s="388"/>
      <c r="H4383" s="388"/>
      <c r="I4383" s="389"/>
      <c r="J4383" s="388"/>
      <c r="K4383" s="388"/>
    </row>
    <row r="4384" spans="2:11">
      <c r="B4384" s="29"/>
      <c r="C4384" s="19"/>
      <c r="D4384" s="385"/>
      <c r="E4384" s="244"/>
      <c r="G4384" s="388"/>
      <c r="H4384" s="388"/>
      <c r="I4384" s="389"/>
      <c r="J4384" s="388"/>
      <c r="K4384" s="388"/>
    </row>
    <row r="4385" spans="2:11">
      <c r="B4385" s="29"/>
      <c r="C4385" s="19"/>
      <c r="D4385" s="385"/>
      <c r="E4385" s="244"/>
      <c r="G4385" s="388"/>
      <c r="H4385" s="388"/>
      <c r="I4385" s="389"/>
      <c r="J4385" s="388"/>
      <c r="K4385" s="388"/>
    </row>
    <row r="4386" spans="2:11">
      <c r="B4386" s="29"/>
      <c r="C4386" s="19"/>
      <c r="D4386" s="385"/>
      <c r="E4386" s="244"/>
      <c r="G4386" s="388"/>
      <c r="H4386" s="388"/>
      <c r="I4386" s="389"/>
      <c r="J4386" s="388"/>
      <c r="K4386" s="388"/>
    </row>
    <row r="4387" spans="2:11">
      <c r="B4387" s="29"/>
      <c r="C4387" s="19"/>
      <c r="D4387" s="385"/>
      <c r="E4387" s="244"/>
      <c r="G4387" s="388"/>
      <c r="H4387" s="388"/>
      <c r="I4387" s="389"/>
      <c r="J4387" s="388"/>
      <c r="K4387" s="388"/>
    </row>
    <row r="4388" spans="2:11">
      <c r="B4388" s="29"/>
      <c r="C4388" s="19"/>
      <c r="D4388" s="385"/>
      <c r="E4388" s="244"/>
      <c r="G4388" s="388"/>
      <c r="H4388" s="388"/>
      <c r="I4388" s="389"/>
      <c r="J4388" s="388"/>
      <c r="K4388" s="388"/>
    </row>
    <row r="4389" spans="2:11">
      <c r="B4389" s="29"/>
      <c r="C4389" s="19"/>
      <c r="D4389" s="385"/>
      <c r="E4389" s="244"/>
      <c r="G4389" s="388"/>
      <c r="H4389" s="388"/>
      <c r="I4389" s="389"/>
      <c r="J4389" s="388"/>
      <c r="K4389" s="388"/>
    </row>
    <row r="4390" spans="2:11">
      <c r="B4390" s="29"/>
      <c r="C4390" s="19"/>
      <c r="D4390" s="385"/>
      <c r="E4390" s="244"/>
      <c r="G4390" s="388"/>
      <c r="H4390" s="388"/>
      <c r="I4390" s="389"/>
      <c r="J4390" s="388"/>
      <c r="K4390" s="388"/>
    </row>
    <row r="4391" spans="2:11">
      <c r="B4391" s="29"/>
      <c r="C4391" s="19"/>
      <c r="D4391" s="385"/>
      <c r="E4391" s="244"/>
      <c r="G4391" s="388"/>
      <c r="H4391" s="388"/>
      <c r="I4391" s="389"/>
      <c r="J4391" s="388"/>
      <c r="K4391" s="388"/>
    </row>
    <row r="4392" spans="2:11">
      <c r="B4392" s="29"/>
      <c r="C4392" s="19"/>
      <c r="D4392" s="385"/>
      <c r="E4392" s="244"/>
      <c r="G4392" s="388"/>
      <c r="H4392" s="388"/>
      <c r="I4392" s="389"/>
      <c r="J4392" s="388"/>
      <c r="K4392" s="388"/>
    </row>
    <row r="4393" spans="2:11">
      <c r="B4393" s="29"/>
      <c r="C4393" s="19"/>
      <c r="D4393" s="385"/>
      <c r="E4393" s="244"/>
      <c r="G4393" s="388"/>
      <c r="H4393" s="388"/>
      <c r="I4393" s="389"/>
      <c r="J4393" s="388"/>
      <c r="K4393" s="388"/>
    </row>
    <row r="4394" spans="2:11">
      <c r="B4394" s="29"/>
      <c r="C4394" s="19"/>
      <c r="D4394" s="385"/>
      <c r="E4394" s="244"/>
      <c r="G4394" s="388"/>
      <c r="H4394" s="388"/>
      <c r="I4394" s="389"/>
      <c r="J4394" s="388"/>
      <c r="K4394" s="388"/>
    </row>
    <row r="4395" spans="2:11">
      <c r="B4395" s="29"/>
      <c r="C4395" s="19"/>
      <c r="D4395" s="385"/>
      <c r="E4395" s="244"/>
      <c r="G4395" s="388"/>
      <c r="H4395" s="388"/>
      <c r="I4395" s="389"/>
      <c r="J4395" s="388"/>
      <c r="K4395" s="388"/>
    </row>
    <row r="4396" spans="2:11">
      <c r="B4396" s="29"/>
      <c r="C4396" s="19"/>
      <c r="D4396" s="385"/>
      <c r="E4396" s="244"/>
      <c r="G4396" s="388"/>
      <c r="H4396" s="388"/>
      <c r="I4396" s="389"/>
      <c r="J4396" s="388"/>
      <c r="K4396" s="388"/>
    </row>
    <row r="4397" spans="2:11">
      <c r="B4397" s="29"/>
      <c r="C4397" s="19"/>
      <c r="D4397" s="385"/>
      <c r="E4397" s="244"/>
      <c r="G4397" s="388"/>
      <c r="H4397" s="388"/>
      <c r="I4397" s="389"/>
      <c r="J4397" s="388"/>
      <c r="K4397" s="388"/>
    </row>
    <row r="4398" spans="2:11">
      <c r="B4398" s="29"/>
      <c r="C4398" s="19"/>
      <c r="D4398" s="385"/>
      <c r="E4398" s="244"/>
      <c r="G4398" s="388"/>
      <c r="H4398" s="388"/>
      <c r="I4398" s="389"/>
      <c r="J4398" s="388"/>
      <c r="K4398" s="388"/>
    </row>
    <row r="4399" spans="2:11">
      <c r="B4399" s="29"/>
      <c r="C4399" s="19"/>
      <c r="D4399" s="385"/>
      <c r="E4399" s="244"/>
      <c r="G4399" s="388"/>
      <c r="H4399" s="388"/>
      <c r="I4399" s="389"/>
      <c r="J4399" s="388"/>
      <c r="K4399" s="388"/>
    </row>
    <row r="4400" spans="2:11">
      <c r="B4400" s="29"/>
      <c r="C4400" s="19"/>
      <c r="D4400" s="385"/>
      <c r="E4400" s="244"/>
      <c r="G4400" s="388"/>
      <c r="H4400" s="388"/>
      <c r="I4400" s="389"/>
      <c r="J4400" s="388"/>
      <c r="K4400" s="388"/>
    </row>
    <row r="4401" spans="2:11">
      <c r="B4401" s="29"/>
      <c r="C4401" s="19"/>
      <c r="D4401" s="385"/>
      <c r="E4401" s="244"/>
      <c r="G4401" s="388"/>
      <c r="H4401" s="388"/>
      <c r="I4401" s="389"/>
      <c r="J4401" s="388"/>
      <c r="K4401" s="388"/>
    </row>
    <row r="4402" spans="2:11">
      <c r="B4402" s="29"/>
      <c r="C4402" s="19"/>
      <c r="D4402" s="385"/>
      <c r="E4402" s="244"/>
      <c r="G4402" s="388"/>
      <c r="H4402" s="388"/>
      <c r="I4402" s="389"/>
      <c r="J4402" s="388"/>
      <c r="K4402" s="388"/>
    </row>
    <row r="4403" spans="2:11">
      <c r="B4403" s="29"/>
      <c r="C4403" s="19"/>
      <c r="D4403" s="385"/>
      <c r="E4403" s="244"/>
      <c r="G4403" s="388"/>
      <c r="H4403" s="388"/>
      <c r="I4403" s="389"/>
      <c r="J4403" s="388"/>
      <c r="K4403" s="388"/>
    </row>
    <row r="4404" spans="2:11">
      <c r="B4404" s="29"/>
      <c r="C4404" s="19"/>
      <c r="D4404" s="385"/>
      <c r="E4404" s="244"/>
      <c r="G4404" s="388"/>
      <c r="H4404" s="388"/>
      <c r="I4404" s="389"/>
      <c r="J4404" s="388"/>
      <c r="K4404" s="388"/>
    </row>
    <row r="4405" spans="2:11">
      <c r="B4405" s="29"/>
      <c r="C4405" s="19"/>
      <c r="D4405" s="385"/>
      <c r="E4405" s="244"/>
      <c r="G4405" s="388"/>
      <c r="H4405" s="388"/>
      <c r="I4405" s="389"/>
      <c r="J4405" s="388"/>
      <c r="K4405" s="388"/>
    </row>
    <row r="4406" spans="2:11">
      <c r="B4406" s="29"/>
      <c r="C4406" s="19"/>
      <c r="D4406" s="385"/>
      <c r="E4406" s="244"/>
      <c r="G4406" s="388"/>
      <c r="H4406" s="388"/>
      <c r="I4406" s="389"/>
      <c r="J4406" s="388"/>
      <c r="K4406" s="388"/>
    </row>
    <row r="4407" spans="2:11">
      <c r="B4407" s="29"/>
      <c r="C4407" s="19"/>
      <c r="D4407" s="385"/>
      <c r="E4407" s="244"/>
      <c r="G4407" s="388"/>
      <c r="H4407" s="388"/>
      <c r="I4407" s="389"/>
      <c r="J4407" s="388"/>
      <c r="K4407" s="388"/>
    </row>
    <row r="4408" spans="2:11">
      <c r="B4408" s="29"/>
      <c r="C4408" s="19"/>
      <c r="D4408" s="385"/>
      <c r="E4408" s="244"/>
      <c r="G4408" s="388"/>
      <c r="H4408" s="388"/>
      <c r="I4408" s="389"/>
      <c r="J4408" s="388"/>
      <c r="K4408" s="388"/>
    </row>
    <row r="4409" spans="2:11">
      <c r="B4409" s="29"/>
      <c r="C4409" s="19"/>
      <c r="D4409" s="385"/>
      <c r="E4409" s="244"/>
      <c r="G4409" s="388"/>
      <c r="H4409" s="388"/>
      <c r="I4409" s="389"/>
      <c r="J4409" s="388"/>
      <c r="K4409" s="388"/>
    </row>
    <row r="4410" spans="2:11">
      <c r="B4410" s="29"/>
      <c r="C4410" s="19"/>
      <c r="D4410" s="385"/>
      <c r="E4410" s="244"/>
      <c r="G4410" s="388"/>
      <c r="H4410" s="388"/>
      <c r="I4410" s="389"/>
      <c r="J4410" s="388"/>
      <c r="K4410" s="388"/>
    </row>
    <row r="4411" spans="2:11">
      <c r="B4411" s="29"/>
      <c r="C4411" s="19"/>
      <c r="D4411" s="385"/>
      <c r="E4411" s="244"/>
      <c r="G4411" s="388"/>
      <c r="H4411" s="388"/>
      <c r="I4411" s="389"/>
      <c r="J4411" s="388"/>
      <c r="K4411" s="388"/>
    </row>
    <row r="4412" spans="2:11">
      <c r="B4412" s="29"/>
      <c r="C4412" s="19"/>
      <c r="D4412" s="385"/>
      <c r="E4412" s="244"/>
      <c r="G4412" s="388"/>
      <c r="H4412" s="388"/>
      <c r="I4412" s="389"/>
      <c r="J4412" s="388"/>
      <c r="K4412" s="388"/>
    </row>
    <row r="4413" spans="2:11">
      <c r="B4413" s="29"/>
      <c r="C4413" s="19"/>
      <c r="D4413" s="385"/>
      <c r="E4413" s="244"/>
      <c r="G4413" s="388"/>
      <c r="H4413" s="388"/>
      <c r="I4413" s="389"/>
      <c r="J4413" s="388"/>
      <c r="K4413" s="388"/>
    </row>
    <row r="4414" spans="2:11">
      <c r="B4414" s="29"/>
      <c r="C4414" s="19"/>
      <c r="D4414" s="385"/>
      <c r="E4414" s="244"/>
      <c r="G4414" s="388"/>
      <c r="H4414" s="388"/>
      <c r="I4414" s="389"/>
      <c r="J4414" s="388"/>
      <c r="K4414" s="388"/>
    </row>
    <row r="4415" spans="2:11">
      <c r="B4415" s="29"/>
      <c r="C4415" s="19"/>
      <c r="D4415" s="385"/>
      <c r="E4415" s="244"/>
      <c r="G4415" s="388"/>
      <c r="H4415" s="388"/>
      <c r="I4415" s="389"/>
      <c r="J4415" s="388"/>
      <c r="K4415" s="388"/>
    </row>
    <row r="4416" spans="2:11">
      <c r="B4416" s="29"/>
      <c r="C4416" s="19"/>
      <c r="D4416" s="385"/>
      <c r="E4416" s="244"/>
      <c r="G4416" s="388"/>
      <c r="H4416" s="388"/>
      <c r="I4416" s="389"/>
      <c r="J4416" s="388"/>
      <c r="K4416" s="388"/>
    </row>
    <row r="4417" spans="2:11">
      <c r="B4417" s="29"/>
      <c r="C4417" s="19"/>
      <c r="D4417" s="385"/>
      <c r="E4417" s="244"/>
      <c r="G4417" s="388"/>
      <c r="H4417" s="388"/>
      <c r="I4417" s="389"/>
      <c r="J4417" s="388"/>
      <c r="K4417" s="388"/>
    </row>
    <row r="4418" spans="2:11">
      <c r="B4418" s="29"/>
      <c r="C4418" s="19"/>
      <c r="D4418" s="385"/>
      <c r="E4418" s="244"/>
      <c r="G4418" s="388"/>
      <c r="H4418" s="388"/>
      <c r="I4418" s="389"/>
      <c r="J4418" s="388"/>
      <c r="K4418" s="388"/>
    </row>
    <row r="4419" spans="2:11">
      <c r="B4419" s="29"/>
      <c r="C4419" s="19"/>
      <c r="D4419" s="385"/>
      <c r="E4419" s="244"/>
      <c r="G4419" s="388"/>
      <c r="H4419" s="388"/>
      <c r="I4419" s="389"/>
      <c r="J4419" s="388"/>
      <c r="K4419" s="388"/>
    </row>
    <row r="4420" spans="2:11">
      <c r="B4420" s="29"/>
      <c r="C4420" s="19"/>
      <c r="D4420" s="385"/>
      <c r="E4420" s="244"/>
      <c r="G4420" s="388"/>
      <c r="H4420" s="388"/>
      <c r="I4420" s="389"/>
      <c r="J4420" s="388"/>
      <c r="K4420" s="388"/>
    </row>
    <row r="4421" spans="2:11">
      <c r="B4421" s="29"/>
      <c r="C4421" s="19"/>
      <c r="D4421" s="385"/>
      <c r="E4421" s="244"/>
      <c r="G4421" s="388"/>
      <c r="H4421" s="388"/>
      <c r="I4421" s="389"/>
      <c r="J4421" s="388"/>
      <c r="K4421" s="388"/>
    </row>
    <row r="4422" spans="2:11">
      <c r="B4422" s="29"/>
      <c r="C4422" s="19"/>
      <c r="D4422" s="385"/>
      <c r="E4422" s="244"/>
      <c r="G4422" s="388"/>
      <c r="H4422" s="388"/>
      <c r="I4422" s="389"/>
      <c r="J4422" s="388"/>
      <c r="K4422" s="388"/>
    </row>
    <row r="4423" spans="2:11">
      <c r="B4423" s="29"/>
      <c r="C4423" s="19"/>
      <c r="D4423" s="385"/>
      <c r="E4423" s="244"/>
      <c r="G4423" s="388"/>
      <c r="H4423" s="388"/>
      <c r="I4423" s="389"/>
      <c r="J4423" s="388"/>
      <c r="K4423" s="388"/>
    </row>
    <row r="4424" spans="2:11">
      <c r="B4424" s="29"/>
      <c r="C4424" s="19"/>
      <c r="D4424" s="385"/>
      <c r="E4424" s="244"/>
      <c r="G4424" s="388"/>
      <c r="H4424" s="388"/>
      <c r="I4424" s="389"/>
      <c r="J4424" s="388"/>
      <c r="K4424" s="388"/>
    </row>
    <row r="4425" spans="2:11">
      <c r="B4425" s="29"/>
      <c r="C4425" s="19"/>
      <c r="D4425" s="385"/>
      <c r="E4425" s="244"/>
      <c r="G4425" s="388"/>
      <c r="H4425" s="388"/>
      <c r="I4425" s="389"/>
      <c r="J4425" s="388"/>
      <c r="K4425" s="388"/>
    </row>
    <row r="4426" spans="2:11">
      <c r="B4426" s="29"/>
      <c r="C4426" s="19"/>
      <c r="D4426" s="385"/>
      <c r="E4426" s="244"/>
      <c r="G4426" s="388"/>
      <c r="H4426" s="388"/>
      <c r="I4426" s="389"/>
      <c r="J4426" s="388"/>
      <c r="K4426" s="388"/>
    </row>
    <row r="4427" spans="2:11">
      <c r="B4427" s="29"/>
      <c r="C4427" s="19"/>
      <c r="D4427" s="385"/>
      <c r="E4427" s="244"/>
      <c r="G4427" s="388"/>
      <c r="H4427" s="388"/>
      <c r="I4427" s="389"/>
      <c r="J4427" s="388"/>
      <c r="K4427" s="388"/>
    </row>
    <row r="4428" spans="2:11">
      <c r="B4428" s="29"/>
      <c r="C4428" s="19"/>
      <c r="D4428" s="385"/>
      <c r="E4428" s="244"/>
      <c r="G4428" s="388"/>
      <c r="H4428" s="388"/>
      <c r="I4428" s="389"/>
      <c r="J4428" s="388"/>
      <c r="K4428" s="388"/>
    </row>
    <row r="4429" spans="2:11">
      <c r="B4429" s="29"/>
      <c r="C4429" s="19"/>
      <c r="D4429" s="385"/>
      <c r="E4429" s="244"/>
      <c r="G4429" s="388"/>
      <c r="H4429" s="388"/>
      <c r="I4429" s="389"/>
      <c r="J4429" s="388"/>
      <c r="K4429" s="388"/>
    </row>
    <row r="4430" spans="2:11">
      <c r="B4430" s="29"/>
      <c r="C4430" s="19"/>
      <c r="D4430" s="385"/>
      <c r="E4430" s="244"/>
      <c r="G4430" s="388"/>
      <c r="H4430" s="388"/>
      <c r="I4430" s="389"/>
      <c r="J4430" s="388"/>
      <c r="K4430" s="388"/>
    </row>
    <row r="4431" spans="2:11">
      <c r="B4431" s="29"/>
      <c r="C4431" s="19"/>
      <c r="D4431" s="385"/>
      <c r="E4431" s="244"/>
      <c r="G4431" s="388"/>
      <c r="H4431" s="388"/>
      <c r="I4431" s="389"/>
      <c r="J4431" s="388"/>
      <c r="K4431" s="388"/>
    </row>
    <row r="4432" spans="2:11">
      <c r="B4432" s="29"/>
      <c r="C4432" s="19"/>
      <c r="D4432" s="385"/>
      <c r="E4432" s="244"/>
      <c r="G4432" s="388"/>
      <c r="H4432" s="388"/>
      <c r="I4432" s="389"/>
      <c r="J4432" s="388"/>
      <c r="K4432" s="388"/>
    </row>
    <row r="4433" spans="2:11">
      <c r="B4433" s="29"/>
      <c r="C4433" s="19"/>
      <c r="D4433" s="385"/>
      <c r="E4433" s="244"/>
      <c r="G4433" s="388"/>
      <c r="H4433" s="388"/>
      <c r="I4433" s="389"/>
      <c r="J4433" s="388"/>
      <c r="K4433" s="388"/>
    </row>
    <row r="4434" spans="2:11">
      <c r="B4434" s="29"/>
      <c r="C4434" s="19"/>
      <c r="D4434" s="385"/>
      <c r="E4434" s="244"/>
      <c r="G4434" s="388"/>
      <c r="H4434" s="388"/>
      <c r="I4434" s="389"/>
      <c r="J4434" s="388"/>
      <c r="K4434" s="388"/>
    </row>
    <row r="4435" spans="2:11">
      <c r="B4435" s="29"/>
      <c r="C4435" s="19"/>
      <c r="D4435" s="385"/>
      <c r="E4435" s="244"/>
      <c r="G4435" s="388"/>
      <c r="H4435" s="388"/>
      <c r="I4435" s="389"/>
      <c r="J4435" s="388"/>
      <c r="K4435" s="388"/>
    </row>
    <row r="4436" spans="2:11">
      <c r="B4436" s="29"/>
      <c r="C4436" s="19"/>
      <c r="D4436" s="385"/>
      <c r="E4436" s="244"/>
      <c r="G4436" s="388"/>
      <c r="H4436" s="388"/>
      <c r="I4436" s="389"/>
      <c r="J4436" s="388"/>
      <c r="K4436" s="388"/>
    </row>
    <row r="4437" spans="2:11">
      <c r="B4437" s="29"/>
      <c r="C4437" s="19"/>
      <c r="D4437" s="385"/>
      <c r="E4437" s="244"/>
      <c r="G4437" s="388"/>
      <c r="H4437" s="388"/>
      <c r="I4437" s="389"/>
      <c r="J4437" s="388"/>
      <c r="K4437" s="388"/>
    </row>
    <row r="4438" spans="2:11">
      <c r="B4438" s="29"/>
      <c r="C4438" s="19"/>
      <c r="D4438" s="385"/>
      <c r="E4438" s="244"/>
      <c r="G4438" s="388"/>
      <c r="H4438" s="388"/>
      <c r="I4438" s="389"/>
      <c r="J4438" s="388"/>
      <c r="K4438" s="388"/>
    </row>
    <row r="4439" spans="2:11">
      <c r="B4439" s="29"/>
      <c r="C4439" s="19"/>
      <c r="D4439" s="385"/>
      <c r="E4439" s="244"/>
      <c r="G4439" s="388"/>
      <c r="H4439" s="388"/>
      <c r="I4439" s="389"/>
      <c r="J4439" s="388"/>
      <c r="K4439" s="388"/>
    </row>
    <row r="4440" spans="2:11">
      <c r="B4440" s="29"/>
      <c r="C4440" s="19"/>
      <c r="D4440" s="385"/>
      <c r="E4440" s="244"/>
      <c r="G4440" s="388"/>
      <c r="H4440" s="388"/>
      <c r="I4440" s="389"/>
      <c r="J4440" s="388"/>
      <c r="K4440" s="388"/>
    </row>
    <row r="4441" spans="2:11">
      <c r="B4441" s="29"/>
      <c r="C4441" s="19"/>
      <c r="D4441" s="385"/>
      <c r="E4441" s="244"/>
      <c r="G4441" s="388"/>
      <c r="H4441" s="388"/>
      <c r="I4441" s="389"/>
      <c r="J4441" s="388"/>
      <c r="K4441" s="388"/>
    </row>
    <row r="4442" spans="2:11">
      <c r="B4442" s="29"/>
      <c r="C4442" s="19"/>
      <c r="D4442" s="385"/>
      <c r="E4442" s="244"/>
      <c r="G4442" s="388"/>
      <c r="H4442" s="388"/>
      <c r="I4442" s="389"/>
      <c r="J4442" s="388"/>
      <c r="K4442" s="388"/>
    </row>
    <row r="4443" spans="2:11">
      <c r="B4443" s="29"/>
      <c r="C4443" s="19"/>
      <c r="D4443" s="385"/>
      <c r="E4443" s="244"/>
      <c r="G4443" s="388"/>
      <c r="H4443" s="388"/>
      <c r="I4443" s="389"/>
      <c r="J4443" s="388"/>
      <c r="K4443" s="388"/>
    </row>
    <row r="4444" spans="2:11">
      <c r="B4444" s="29"/>
      <c r="C4444" s="19"/>
      <c r="D4444" s="385"/>
      <c r="E4444" s="244"/>
      <c r="G4444" s="388"/>
      <c r="H4444" s="388"/>
      <c r="I4444" s="389"/>
      <c r="J4444" s="388"/>
      <c r="K4444" s="388"/>
    </row>
    <row r="4445" spans="2:11">
      <c r="B4445" s="29"/>
      <c r="C4445" s="19"/>
      <c r="D4445" s="385"/>
      <c r="E4445" s="244"/>
      <c r="G4445" s="388"/>
      <c r="H4445" s="388"/>
      <c r="I4445" s="389"/>
      <c r="J4445" s="388"/>
      <c r="K4445" s="388"/>
    </row>
    <row r="4446" spans="2:11">
      <c r="B4446" s="29"/>
      <c r="C4446" s="19"/>
      <c r="D4446" s="385"/>
      <c r="E4446" s="244"/>
      <c r="G4446" s="388"/>
      <c r="H4446" s="388"/>
      <c r="I4446" s="389"/>
      <c r="J4446" s="388"/>
      <c r="K4446" s="388"/>
    </row>
    <row r="4447" spans="2:11">
      <c r="B4447" s="29"/>
      <c r="C4447" s="19"/>
      <c r="D4447" s="385"/>
      <c r="E4447" s="244"/>
      <c r="G4447" s="388"/>
      <c r="H4447" s="388"/>
      <c r="I4447" s="389"/>
      <c r="J4447" s="388"/>
      <c r="K4447" s="388"/>
    </row>
    <row r="4448" spans="2:11">
      <c r="B4448" s="29"/>
      <c r="C4448" s="19"/>
      <c r="D4448" s="385"/>
      <c r="E4448" s="244"/>
      <c r="G4448" s="388"/>
      <c r="H4448" s="388"/>
      <c r="I4448" s="389"/>
      <c r="J4448" s="388"/>
      <c r="K4448" s="388"/>
    </row>
    <row r="4449" spans="2:11">
      <c r="B4449" s="29"/>
      <c r="C4449" s="19"/>
      <c r="D4449" s="385"/>
      <c r="E4449" s="244"/>
      <c r="G4449" s="388"/>
      <c r="H4449" s="388"/>
      <c r="I4449" s="389"/>
      <c r="J4449" s="388"/>
      <c r="K4449" s="388"/>
    </row>
    <row r="4450" spans="2:11">
      <c r="B4450" s="29"/>
      <c r="C4450" s="19"/>
      <c r="D4450" s="385"/>
      <c r="E4450" s="244"/>
      <c r="G4450" s="388"/>
      <c r="H4450" s="388"/>
      <c r="I4450" s="389"/>
      <c r="J4450" s="388"/>
      <c r="K4450" s="388"/>
    </row>
    <row r="4451" spans="2:11">
      <c r="B4451" s="29"/>
      <c r="C4451" s="19"/>
      <c r="D4451" s="385"/>
      <c r="E4451" s="244"/>
      <c r="G4451" s="388"/>
      <c r="H4451" s="388"/>
      <c r="I4451" s="389"/>
      <c r="J4451" s="388"/>
      <c r="K4451" s="388"/>
    </row>
    <row r="4452" spans="2:11">
      <c r="B4452" s="29"/>
      <c r="C4452" s="19"/>
      <c r="D4452" s="385"/>
      <c r="E4452" s="244"/>
      <c r="G4452" s="388"/>
      <c r="H4452" s="388"/>
      <c r="I4452" s="389"/>
      <c r="J4452" s="388"/>
      <c r="K4452" s="388"/>
    </row>
    <row r="4453" spans="2:11">
      <c r="B4453" s="29"/>
      <c r="C4453" s="19"/>
      <c r="D4453" s="385"/>
      <c r="E4453" s="244"/>
      <c r="G4453" s="388"/>
      <c r="H4453" s="388"/>
      <c r="I4453" s="389"/>
      <c r="J4453" s="388"/>
      <c r="K4453" s="388"/>
    </row>
    <row r="4454" spans="2:11">
      <c r="B4454" s="29"/>
      <c r="C4454" s="19"/>
      <c r="D4454" s="385"/>
      <c r="E4454" s="244"/>
      <c r="G4454" s="388"/>
      <c r="H4454" s="388"/>
      <c r="I4454" s="389"/>
      <c r="J4454" s="388"/>
      <c r="K4454" s="388"/>
    </row>
    <row r="4455" spans="2:11">
      <c r="B4455" s="29"/>
      <c r="C4455" s="19"/>
      <c r="D4455" s="385"/>
      <c r="E4455" s="244"/>
      <c r="G4455" s="388"/>
      <c r="H4455" s="388"/>
      <c r="I4455" s="389"/>
      <c r="J4455" s="388"/>
      <c r="K4455" s="388"/>
    </row>
    <row r="4456" spans="2:11">
      <c r="B4456" s="29"/>
      <c r="C4456" s="19"/>
      <c r="D4456" s="385"/>
      <c r="E4456" s="244"/>
      <c r="G4456" s="388"/>
      <c r="H4456" s="388"/>
      <c r="I4456" s="389"/>
      <c r="J4456" s="388"/>
      <c r="K4456" s="388"/>
    </row>
    <row r="4457" spans="2:11">
      <c r="B4457" s="29"/>
      <c r="C4457" s="19"/>
      <c r="D4457" s="385"/>
      <c r="E4457" s="244"/>
      <c r="G4457" s="388"/>
      <c r="H4457" s="388"/>
      <c r="I4457" s="389"/>
      <c r="J4457" s="388"/>
      <c r="K4457" s="388"/>
    </row>
    <row r="4458" spans="2:11">
      <c r="B4458" s="29"/>
      <c r="C4458" s="19"/>
      <c r="D4458" s="385"/>
      <c r="E4458" s="244"/>
      <c r="G4458" s="388"/>
      <c r="H4458" s="388"/>
      <c r="I4458" s="389"/>
      <c r="J4458" s="388"/>
      <c r="K4458" s="388"/>
    </row>
    <row r="4459" spans="2:11">
      <c r="B4459" s="29"/>
      <c r="C4459" s="19"/>
      <c r="D4459" s="385"/>
      <c r="E4459" s="244"/>
      <c r="G4459" s="388"/>
      <c r="H4459" s="388"/>
      <c r="I4459" s="389"/>
      <c r="J4459" s="388"/>
      <c r="K4459" s="388"/>
    </row>
    <row r="4460" spans="2:11">
      <c r="B4460" s="29"/>
      <c r="C4460" s="19"/>
      <c r="D4460" s="385"/>
      <c r="E4460" s="244"/>
      <c r="G4460" s="388"/>
      <c r="H4460" s="388"/>
      <c r="I4460" s="389"/>
      <c r="J4460" s="388"/>
      <c r="K4460" s="388"/>
    </row>
    <row r="4461" spans="2:11">
      <c r="B4461" s="29"/>
      <c r="C4461" s="19"/>
      <c r="D4461" s="385"/>
      <c r="E4461" s="244"/>
      <c r="G4461" s="388"/>
      <c r="H4461" s="388"/>
      <c r="I4461" s="389"/>
      <c r="J4461" s="388"/>
      <c r="K4461" s="388"/>
    </row>
    <row r="4462" spans="2:11">
      <c r="B4462" s="29"/>
      <c r="C4462" s="19"/>
      <c r="D4462" s="385"/>
      <c r="E4462" s="244"/>
      <c r="G4462" s="388"/>
      <c r="H4462" s="388"/>
      <c r="I4462" s="389"/>
      <c r="J4462" s="388"/>
      <c r="K4462" s="388"/>
    </row>
    <row r="4463" spans="2:11">
      <c r="B4463" s="29"/>
      <c r="C4463" s="19"/>
      <c r="D4463" s="385"/>
      <c r="E4463" s="244"/>
      <c r="G4463" s="388"/>
      <c r="H4463" s="388"/>
      <c r="I4463" s="389"/>
      <c r="J4463" s="388"/>
      <c r="K4463" s="388"/>
    </row>
    <row r="4464" spans="2:11">
      <c r="B4464" s="29"/>
      <c r="C4464" s="19"/>
      <c r="D4464" s="385"/>
      <c r="E4464" s="244"/>
      <c r="G4464" s="388"/>
      <c r="H4464" s="388"/>
      <c r="I4464" s="389"/>
      <c r="J4464" s="388"/>
      <c r="K4464" s="388"/>
    </row>
    <row r="4465" spans="2:11">
      <c r="B4465" s="29"/>
      <c r="C4465" s="19"/>
      <c r="D4465" s="385"/>
      <c r="E4465" s="244"/>
      <c r="G4465" s="388"/>
      <c r="H4465" s="388"/>
      <c r="I4465" s="389"/>
      <c r="J4465" s="388"/>
      <c r="K4465" s="388"/>
    </row>
    <row r="4466" spans="2:11">
      <c r="B4466" s="29"/>
      <c r="C4466" s="19"/>
      <c r="D4466" s="385"/>
      <c r="E4466" s="244"/>
      <c r="G4466" s="388"/>
      <c r="H4466" s="388"/>
      <c r="I4466" s="389"/>
      <c r="J4466" s="388"/>
      <c r="K4466" s="388"/>
    </row>
    <row r="4467" spans="2:11">
      <c r="B4467" s="29"/>
      <c r="C4467" s="19"/>
      <c r="D4467" s="385"/>
      <c r="E4467" s="244"/>
      <c r="G4467" s="388"/>
      <c r="H4467" s="388"/>
      <c r="I4467" s="389"/>
      <c r="J4467" s="388"/>
      <c r="K4467" s="388"/>
    </row>
    <row r="4468" spans="2:11">
      <c r="B4468" s="29"/>
      <c r="C4468" s="19"/>
      <c r="D4468" s="385"/>
      <c r="E4468" s="244"/>
      <c r="G4468" s="388"/>
      <c r="H4468" s="388"/>
      <c r="I4468" s="389"/>
      <c r="J4468" s="388"/>
      <c r="K4468" s="388"/>
    </row>
    <row r="4469" spans="2:11">
      <c r="B4469" s="29"/>
      <c r="C4469" s="19"/>
      <c r="D4469" s="385"/>
      <c r="E4469" s="244"/>
      <c r="G4469" s="388"/>
      <c r="H4469" s="388"/>
      <c r="I4469" s="389"/>
      <c r="J4469" s="388"/>
      <c r="K4469" s="388"/>
    </row>
    <row r="4470" spans="2:11">
      <c r="B4470" s="29"/>
      <c r="C4470" s="19"/>
      <c r="D4470" s="385"/>
      <c r="E4470" s="244"/>
      <c r="G4470" s="388"/>
      <c r="H4470" s="388"/>
      <c r="I4470" s="389"/>
      <c r="J4470" s="388"/>
      <c r="K4470" s="388"/>
    </row>
    <row r="4471" spans="2:11">
      <c r="B4471" s="29"/>
      <c r="C4471" s="19"/>
      <c r="D4471" s="385"/>
      <c r="E4471" s="244"/>
      <c r="G4471" s="388"/>
      <c r="H4471" s="388"/>
      <c r="I4471" s="389"/>
      <c r="J4471" s="388"/>
      <c r="K4471" s="388"/>
    </row>
    <row r="4472" spans="2:11">
      <c r="B4472" s="29"/>
      <c r="C4472" s="19"/>
      <c r="D4472" s="385"/>
      <c r="E4472" s="244"/>
      <c r="G4472" s="388"/>
      <c r="H4472" s="388"/>
      <c r="I4472" s="389"/>
      <c r="J4472" s="388"/>
      <c r="K4472" s="388"/>
    </row>
    <row r="4473" spans="2:11">
      <c r="B4473" s="29"/>
      <c r="C4473" s="19"/>
      <c r="D4473" s="385"/>
      <c r="E4473" s="244"/>
      <c r="G4473" s="388"/>
      <c r="H4473" s="388"/>
      <c r="I4473" s="389"/>
      <c r="J4473" s="388"/>
      <c r="K4473" s="388"/>
    </row>
    <row r="4474" spans="2:11">
      <c r="B4474" s="29"/>
      <c r="C4474" s="19"/>
      <c r="D4474" s="385"/>
      <c r="E4474" s="244"/>
      <c r="G4474" s="388"/>
      <c r="H4474" s="388"/>
      <c r="I4474" s="389"/>
      <c r="J4474" s="388"/>
      <c r="K4474" s="388"/>
    </row>
    <row r="4475" spans="2:11">
      <c r="B4475" s="29"/>
      <c r="C4475" s="19"/>
      <c r="D4475" s="385"/>
      <c r="E4475" s="244"/>
      <c r="G4475" s="388"/>
      <c r="H4475" s="388"/>
      <c r="I4475" s="389"/>
      <c r="J4475" s="388"/>
      <c r="K4475" s="388"/>
    </row>
    <row r="4476" spans="2:11">
      <c r="B4476" s="29"/>
      <c r="C4476" s="19"/>
      <c r="D4476" s="385"/>
      <c r="E4476" s="244"/>
      <c r="G4476" s="388"/>
      <c r="H4476" s="388"/>
      <c r="I4476" s="389"/>
      <c r="J4476" s="388"/>
      <c r="K4476" s="388"/>
    </row>
    <row r="4477" spans="2:11">
      <c r="B4477" s="29"/>
      <c r="C4477" s="19"/>
      <c r="D4477" s="385"/>
      <c r="E4477" s="244"/>
      <c r="G4477" s="388"/>
      <c r="H4477" s="388"/>
      <c r="I4477" s="389"/>
      <c r="J4477" s="388"/>
      <c r="K4477" s="388"/>
    </row>
    <row r="4478" spans="2:11">
      <c r="B4478" s="29"/>
      <c r="C4478" s="19"/>
      <c r="D4478" s="385"/>
      <c r="E4478" s="244"/>
      <c r="G4478" s="388"/>
      <c r="H4478" s="388"/>
      <c r="I4478" s="389"/>
      <c r="J4478" s="388"/>
      <c r="K4478" s="388"/>
    </row>
    <row r="4479" spans="2:11">
      <c r="B4479" s="29"/>
      <c r="C4479" s="19"/>
      <c r="D4479" s="385"/>
      <c r="E4479" s="244"/>
      <c r="G4479" s="388"/>
      <c r="H4479" s="388"/>
      <c r="I4479" s="389"/>
      <c r="J4479" s="388"/>
      <c r="K4479" s="388"/>
    </row>
    <row r="4480" spans="2:11">
      <c r="B4480" s="29"/>
      <c r="C4480" s="19"/>
      <c r="D4480" s="385"/>
      <c r="E4480" s="244"/>
      <c r="G4480" s="388"/>
      <c r="H4480" s="388"/>
      <c r="I4480" s="389"/>
      <c r="J4480" s="388"/>
      <c r="K4480" s="388"/>
    </row>
    <row r="4481" spans="2:11">
      <c r="B4481" s="29"/>
      <c r="C4481" s="19"/>
      <c r="D4481" s="385"/>
      <c r="E4481" s="244"/>
      <c r="G4481" s="388"/>
      <c r="H4481" s="388"/>
      <c r="I4481" s="389"/>
      <c r="J4481" s="388"/>
      <c r="K4481" s="388"/>
    </row>
    <row r="4482" spans="2:11">
      <c r="B4482" s="29"/>
      <c r="C4482" s="19"/>
      <c r="D4482" s="385"/>
      <c r="E4482" s="244"/>
      <c r="G4482" s="388"/>
      <c r="H4482" s="388"/>
      <c r="I4482" s="389"/>
      <c r="J4482" s="388"/>
      <c r="K4482" s="388"/>
    </row>
    <row r="4483" spans="2:11">
      <c r="B4483" s="29"/>
      <c r="C4483" s="19"/>
      <c r="D4483" s="385"/>
      <c r="E4483" s="244"/>
      <c r="G4483" s="388"/>
      <c r="H4483" s="388"/>
      <c r="I4483" s="389"/>
      <c r="J4483" s="388"/>
      <c r="K4483" s="388"/>
    </row>
    <row r="4484" spans="2:11">
      <c r="B4484" s="29"/>
      <c r="C4484" s="19"/>
      <c r="D4484" s="385"/>
      <c r="E4484" s="244"/>
      <c r="G4484" s="388"/>
      <c r="H4484" s="388"/>
      <c r="I4484" s="389"/>
      <c r="J4484" s="388"/>
      <c r="K4484" s="388"/>
    </row>
    <row r="4485" spans="2:11">
      <c r="B4485" s="29"/>
      <c r="C4485" s="19"/>
      <c r="D4485" s="385"/>
      <c r="E4485" s="244"/>
      <c r="G4485" s="388"/>
      <c r="H4485" s="388"/>
      <c r="I4485" s="389"/>
      <c r="J4485" s="388"/>
      <c r="K4485" s="388"/>
    </row>
    <row r="4486" spans="2:11">
      <c r="B4486" s="29"/>
      <c r="C4486" s="19"/>
      <c r="D4486" s="385"/>
      <c r="E4486" s="244"/>
      <c r="G4486" s="388"/>
      <c r="H4486" s="388"/>
      <c r="I4486" s="389"/>
      <c r="J4486" s="388"/>
      <c r="K4486" s="388"/>
    </row>
    <row r="4487" spans="2:11">
      <c r="B4487" s="29"/>
      <c r="C4487" s="19"/>
      <c r="D4487" s="385"/>
      <c r="E4487" s="244"/>
      <c r="G4487" s="388"/>
      <c r="H4487" s="388"/>
      <c r="I4487" s="389"/>
      <c r="J4487" s="388"/>
      <c r="K4487" s="388"/>
    </row>
    <row r="4488" spans="2:11">
      <c r="B4488" s="29"/>
      <c r="C4488" s="19"/>
      <c r="D4488" s="385"/>
      <c r="E4488" s="244"/>
      <c r="G4488" s="388"/>
      <c r="H4488" s="388"/>
      <c r="I4488" s="389"/>
      <c r="J4488" s="388"/>
      <c r="K4488" s="388"/>
    </row>
    <row r="4489" spans="2:11">
      <c r="B4489" s="29"/>
      <c r="C4489" s="19"/>
      <c r="D4489" s="385"/>
      <c r="E4489" s="244"/>
      <c r="G4489" s="388"/>
      <c r="H4489" s="388"/>
      <c r="I4489" s="389"/>
      <c r="J4489" s="388"/>
      <c r="K4489" s="388"/>
    </row>
    <row r="4490" spans="2:11">
      <c r="B4490" s="29"/>
      <c r="C4490" s="19"/>
      <c r="D4490" s="385"/>
      <c r="E4490" s="244"/>
      <c r="G4490" s="388"/>
      <c r="H4490" s="388"/>
      <c r="I4490" s="389"/>
      <c r="J4490" s="388"/>
      <c r="K4490" s="388"/>
    </row>
    <row r="4491" spans="2:11">
      <c r="B4491" s="29"/>
      <c r="C4491" s="19"/>
      <c r="D4491" s="385"/>
      <c r="E4491" s="244"/>
      <c r="G4491" s="388"/>
      <c r="H4491" s="388"/>
      <c r="I4491" s="389"/>
      <c r="J4491" s="388"/>
      <c r="K4491" s="388"/>
    </row>
    <row r="4492" spans="2:11">
      <c r="B4492" s="29"/>
      <c r="C4492" s="19"/>
      <c r="D4492" s="385"/>
      <c r="E4492" s="244"/>
      <c r="G4492" s="388"/>
      <c r="H4492" s="388"/>
      <c r="I4492" s="389"/>
      <c r="J4492" s="388"/>
      <c r="K4492" s="388"/>
    </row>
    <row r="4493" spans="2:11">
      <c r="B4493" s="29"/>
      <c r="C4493" s="19"/>
      <c r="D4493" s="385"/>
      <c r="E4493" s="244"/>
      <c r="G4493" s="388"/>
      <c r="H4493" s="388"/>
      <c r="I4493" s="389"/>
      <c r="J4493" s="388"/>
      <c r="K4493" s="388"/>
    </row>
    <row r="4494" spans="2:11">
      <c r="B4494" s="29"/>
      <c r="C4494" s="19"/>
      <c r="D4494" s="385"/>
      <c r="E4494" s="244"/>
      <c r="G4494" s="388"/>
      <c r="H4494" s="388"/>
      <c r="I4494" s="389"/>
      <c r="J4494" s="388"/>
      <c r="K4494" s="388"/>
    </row>
    <row r="4495" spans="2:11">
      <c r="B4495" s="29"/>
      <c r="C4495" s="19"/>
      <c r="D4495" s="385"/>
      <c r="E4495" s="244"/>
      <c r="G4495" s="388"/>
      <c r="H4495" s="388"/>
      <c r="I4495" s="389"/>
      <c r="J4495" s="388"/>
      <c r="K4495" s="388"/>
    </row>
    <row r="4496" spans="2:11">
      <c r="B4496" s="29"/>
      <c r="C4496" s="19"/>
      <c r="D4496" s="385"/>
      <c r="E4496" s="244"/>
      <c r="G4496" s="388"/>
      <c r="H4496" s="388"/>
      <c r="I4496" s="389"/>
      <c r="J4496" s="388"/>
      <c r="K4496" s="388"/>
    </row>
    <row r="4497" spans="2:11">
      <c r="B4497" s="29"/>
      <c r="C4497" s="19"/>
      <c r="D4497" s="385"/>
      <c r="E4497" s="244"/>
      <c r="G4497" s="388"/>
      <c r="H4497" s="388"/>
      <c r="I4497" s="389"/>
      <c r="J4497" s="388"/>
      <c r="K4497" s="388"/>
    </row>
    <row r="4498" spans="2:11">
      <c r="B4498" s="29"/>
      <c r="C4498" s="19"/>
      <c r="D4498" s="385"/>
      <c r="E4498" s="244"/>
      <c r="G4498" s="388"/>
      <c r="H4498" s="388"/>
      <c r="I4498" s="389"/>
      <c r="J4498" s="388"/>
      <c r="K4498" s="388"/>
    </row>
    <row r="4499" spans="2:11">
      <c r="B4499" s="29"/>
      <c r="C4499" s="19"/>
      <c r="D4499" s="385"/>
      <c r="E4499" s="244"/>
      <c r="G4499" s="388"/>
      <c r="H4499" s="388"/>
      <c r="I4499" s="389"/>
      <c r="J4499" s="388"/>
      <c r="K4499" s="388"/>
    </row>
    <row r="4500" spans="2:11">
      <c r="B4500" s="29"/>
      <c r="C4500" s="19"/>
      <c r="D4500" s="385"/>
      <c r="E4500" s="244"/>
      <c r="G4500" s="388"/>
      <c r="H4500" s="388"/>
      <c r="I4500" s="389"/>
      <c r="J4500" s="388"/>
      <c r="K4500" s="388"/>
    </row>
    <row r="4501" spans="2:11">
      <c r="B4501" s="29"/>
      <c r="C4501" s="19"/>
      <c r="D4501" s="385"/>
      <c r="E4501" s="244"/>
      <c r="G4501" s="388"/>
      <c r="H4501" s="388"/>
      <c r="I4501" s="389"/>
      <c r="J4501" s="388"/>
      <c r="K4501" s="388"/>
    </row>
    <row r="4502" spans="2:11">
      <c r="B4502" s="29"/>
      <c r="C4502" s="19"/>
      <c r="D4502" s="385"/>
      <c r="E4502" s="244"/>
      <c r="G4502" s="388"/>
      <c r="H4502" s="388"/>
      <c r="I4502" s="389"/>
      <c r="J4502" s="388"/>
      <c r="K4502" s="388"/>
    </row>
    <row r="4503" spans="2:11">
      <c r="B4503" s="29"/>
      <c r="C4503" s="19"/>
      <c r="D4503" s="385"/>
      <c r="E4503" s="244"/>
      <c r="G4503" s="388"/>
      <c r="H4503" s="388"/>
      <c r="I4503" s="389"/>
      <c r="J4503" s="388"/>
      <c r="K4503" s="388"/>
    </row>
    <row r="4504" spans="2:11">
      <c r="B4504" s="29"/>
      <c r="C4504" s="19"/>
      <c r="D4504" s="385"/>
      <c r="E4504" s="244"/>
      <c r="G4504" s="388"/>
      <c r="H4504" s="388"/>
      <c r="I4504" s="389"/>
      <c r="J4504" s="388"/>
      <c r="K4504" s="388"/>
    </row>
    <row r="4505" spans="2:11">
      <c r="B4505" s="29"/>
      <c r="C4505" s="19"/>
      <c r="D4505" s="385"/>
      <c r="E4505" s="244"/>
      <c r="G4505" s="388"/>
      <c r="H4505" s="388"/>
      <c r="I4505" s="389"/>
      <c r="J4505" s="388"/>
      <c r="K4505" s="388"/>
    </row>
    <row r="4506" spans="2:11">
      <c r="B4506" s="29"/>
      <c r="C4506" s="19"/>
      <c r="D4506" s="385"/>
      <c r="E4506" s="244"/>
      <c r="G4506" s="388"/>
      <c r="H4506" s="388"/>
      <c r="I4506" s="389"/>
      <c r="J4506" s="388"/>
      <c r="K4506" s="388"/>
    </row>
    <row r="4507" spans="2:11">
      <c r="B4507" s="29"/>
      <c r="C4507" s="19"/>
      <c r="D4507" s="385"/>
      <c r="E4507" s="244"/>
      <c r="G4507" s="388"/>
      <c r="H4507" s="388"/>
      <c r="I4507" s="389"/>
      <c r="J4507" s="388"/>
      <c r="K4507" s="388"/>
    </row>
    <row r="4508" spans="2:11">
      <c r="B4508" s="29"/>
      <c r="C4508" s="19"/>
      <c r="D4508" s="385"/>
      <c r="E4508" s="244"/>
      <c r="G4508" s="388"/>
      <c r="H4508" s="388"/>
      <c r="I4508" s="389"/>
      <c r="J4508" s="388"/>
      <c r="K4508" s="388"/>
    </row>
    <row r="4509" spans="2:11">
      <c r="B4509" s="29"/>
      <c r="C4509" s="19"/>
      <c r="D4509" s="385"/>
      <c r="E4509" s="244"/>
      <c r="G4509" s="388"/>
      <c r="H4509" s="388"/>
      <c r="I4509" s="389"/>
      <c r="J4509" s="388"/>
      <c r="K4509" s="388"/>
    </row>
    <row r="4510" spans="2:11">
      <c r="B4510" s="29"/>
      <c r="C4510" s="19"/>
      <c r="D4510" s="385"/>
      <c r="E4510" s="244"/>
      <c r="G4510" s="388"/>
      <c r="H4510" s="388"/>
      <c r="I4510" s="389"/>
      <c r="J4510" s="388"/>
      <c r="K4510" s="388"/>
    </row>
    <row r="4511" spans="2:11">
      <c r="B4511" s="29"/>
      <c r="C4511" s="19"/>
      <c r="D4511" s="385"/>
      <c r="E4511" s="244"/>
      <c r="G4511" s="388"/>
      <c r="H4511" s="388"/>
      <c r="I4511" s="389"/>
      <c r="J4511" s="388"/>
      <c r="K4511" s="388"/>
    </row>
    <row r="4512" spans="2:11">
      <c r="B4512" s="29"/>
      <c r="C4512" s="19"/>
      <c r="D4512" s="385"/>
      <c r="E4512" s="244"/>
      <c r="G4512" s="388"/>
      <c r="H4512" s="388"/>
      <c r="I4512" s="389"/>
      <c r="J4512" s="388"/>
      <c r="K4512" s="388"/>
    </row>
    <row r="4513" spans="2:11">
      <c r="B4513" s="29"/>
      <c r="C4513" s="19"/>
      <c r="D4513" s="385"/>
      <c r="E4513" s="244"/>
      <c r="G4513" s="388"/>
      <c r="H4513" s="388"/>
      <c r="I4513" s="389"/>
      <c r="J4513" s="388"/>
      <c r="K4513" s="388"/>
    </row>
    <row r="4514" spans="2:11">
      <c r="B4514" s="29"/>
      <c r="C4514" s="19"/>
      <c r="D4514" s="385"/>
      <c r="E4514" s="244"/>
      <c r="G4514" s="388"/>
      <c r="H4514" s="388"/>
      <c r="I4514" s="389"/>
      <c r="J4514" s="388"/>
      <c r="K4514" s="388"/>
    </row>
    <row r="4515" spans="2:11">
      <c r="B4515" s="29"/>
      <c r="C4515" s="19"/>
      <c r="D4515" s="385"/>
      <c r="E4515" s="244"/>
      <c r="G4515" s="388"/>
      <c r="H4515" s="388"/>
      <c r="I4515" s="389"/>
      <c r="J4515" s="388"/>
      <c r="K4515" s="388"/>
    </row>
    <row r="4516" spans="2:11">
      <c r="B4516" s="29"/>
      <c r="C4516" s="19"/>
      <c r="D4516" s="385"/>
      <c r="E4516" s="244"/>
      <c r="G4516" s="388"/>
      <c r="H4516" s="388"/>
      <c r="I4516" s="389"/>
      <c r="J4516" s="388"/>
      <c r="K4516" s="388"/>
    </row>
    <row r="4517" spans="2:11">
      <c r="B4517" s="29"/>
      <c r="C4517" s="19"/>
      <c r="D4517" s="385"/>
      <c r="E4517" s="244"/>
      <c r="G4517" s="388"/>
      <c r="H4517" s="388"/>
      <c r="I4517" s="389"/>
      <c r="J4517" s="388"/>
      <c r="K4517" s="388"/>
    </row>
    <row r="4518" spans="2:11">
      <c r="B4518" s="29"/>
      <c r="C4518" s="19"/>
      <c r="D4518" s="385"/>
      <c r="E4518" s="244"/>
      <c r="G4518" s="388"/>
      <c r="H4518" s="388"/>
      <c r="I4518" s="389"/>
      <c r="J4518" s="388"/>
      <c r="K4518" s="388"/>
    </row>
    <row r="4519" spans="2:11">
      <c r="B4519" s="29"/>
      <c r="C4519" s="19"/>
      <c r="D4519" s="385"/>
      <c r="E4519" s="244"/>
      <c r="G4519" s="388"/>
      <c r="H4519" s="388"/>
      <c r="I4519" s="389"/>
      <c r="J4519" s="388"/>
      <c r="K4519" s="388"/>
    </row>
    <row r="4520" spans="2:11">
      <c r="B4520" s="29"/>
      <c r="C4520" s="19"/>
      <c r="D4520" s="385"/>
      <c r="E4520" s="244"/>
      <c r="G4520" s="388"/>
      <c r="H4520" s="388"/>
      <c r="I4520" s="389"/>
      <c r="J4520" s="388"/>
      <c r="K4520" s="388"/>
    </row>
    <row r="4521" spans="2:11">
      <c r="B4521" s="29"/>
      <c r="C4521" s="19"/>
      <c r="D4521" s="385"/>
      <c r="E4521" s="244"/>
      <c r="G4521" s="388"/>
      <c r="H4521" s="388"/>
      <c r="I4521" s="389"/>
      <c r="J4521" s="388"/>
      <c r="K4521" s="388"/>
    </row>
    <row r="4522" spans="2:11">
      <c r="B4522" s="29"/>
      <c r="C4522" s="19"/>
      <c r="D4522" s="385"/>
      <c r="E4522" s="244"/>
      <c r="G4522" s="388"/>
      <c r="H4522" s="388"/>
      <c r="I4522" s="389"/>
      <c r="J4522" s="388"/>
      <c r="K4522" s="388"/>
    </row>
    <row r="4523" spans="2:11">
      <c r="B4523" s="29"/>
      <c r="C4523" s="19"/>
      <c r="D4523" s="385"/>
      <c r="E4523" s="244"/>
      <c r="G4523" s="388"/>
      <c r="H4523" s="388"/>
      <c r="I4523" s="389"/>
      <c r="J4523" s="388"/>
      <c r="K4523" s="388"/>
    </row>
    <row r="4524" spans="2:11">
      <c r="B4524" s="29"/>
      <c r="C4524" s="19"/>
      <c r="D4524" s="385"/>
      <c r="E4524" s="244"/>
      <c r="G4524" s="388"/>
      <c r="H4524" s="388"/>
      <c r="I4524" s="389"/>
      <c r="J4524" s="388"/>
      <c r="K4524" s="388"/>
    </row>
    <row r="4525" spans="2:11">
      <c r="B4525" s="29"/>
      <c r="C4525" s="19"/>
      <c r="D4525" s="385"/>
      <c r="E4525" s="244"/>
      <c r="G4525" s="388"/>
      <c r="H4525" s="388"/>
      <c r="I4525" s="389"/>
      <c r="J4525" s="388"/>
      <c r="K4525" s="388"/>
    </row>
    <row r="4526" spans="2:11">
      <c r="B4526" s="29"/>
      <c r="C4526" s="19"/>
      <c r="D4526" s="385"/>
      <c r="E4526" s="244"/>
      <c r="G4526" s="388"/>
      <c r="H4526" s="388"/>
      <c r="I4526" s="389"/>
      <c r="J4526" s="388"/>
      <c r="K4526" s="388"/>
    </row>
    <row r="4527" spans="2:11">
      <c r="B4527" s="29"/>
      <c r="C4527" s="19"/>
      <c r="D4527" s="385"/>
      <c r="E4527" s="244"/>
      <c r="G4527" s="388"/>
      <c r="H4527" s="388"/>
      <c r="I4527" s="389"/>
      <c r="J4527" s="388"/>
      <c r="K4527" s="388"/>
    </row>
    <row r="4528" spans="2:11">
      <c r="B4528" s="29"/>
      <c r="C4528" s="19"/>
      <c r="D4528" s="385"/>
      <c r="E4528" s="244"/>
      <c r="G4528" s="388"/>
      <c r="H4528" s="388"/>
      <c r="I4528" s="389"/>
      <c r="J4528" s="388"/>
      <c r="K4528" s="388"/>
    </row>
    <row r="4529" spans="2:11">
      <c r="B4529" s="29"/>
      <c r="C4529" s="19"/>
      <c r="D4529" s="385"/>
      <c r="E4529" s="244"/>
      <c r="G4529" s="388"/>
      <c r="H4529" s="388"/>
      <c r="I4529" s="389"/>
      <c r="J4529" s="388"/>
      <c r="K4529" s="388"/>
    </row>
    <row r="4530" spans="2:11">
      <c r="B4530" s="29"/>
      <c r="C4530" s="19"/>
      <c r="D4530" s="385"/>
      <c r="E4530" s="244"/>
      <c r="G4530" s="388"/>
      <c r="H4530" s="388"/>
      <c r="I4530" s="389"/>
      <c r="J4530" s="388"/>
      <c r="K4530" s="388"/>
    </row>
    <row r="4531" spans="2:11">
      <c r="B4531" s="29"/>
      <c r="C4531" s="19"/>
      <c r="D4531" s="385"/>
      <c r="E4531" s="244"/>
      <c r="G4531" s="388"/>
      <c r="H4531" s="388"/>
      <c r="I4531" s="389"/>
      <c r="J4531" s="388"/>
      <c r="K4531" s="388"/>
    </row>
    <row r="4532" spans="2:11">
      <c r="B4532" s="29"/>
      <c r="C4532" s="19"/>
      <c r="D4532" s="385"/>
      <c r="E4532" s="244"/>
      <c r="G4532" s="388"/>
      <c r="H4532" s="388"/>
      <c r="I4532" s="389"/>
      <c r="J4532" s="388"/>
      <c r="K4532" s="388"/>
    </row>
    <row r="4533" spans="2:11">
      <c r="B4533" s="29"/>
      <c r="C4533" s="19"/>
      <c r="D4533" s="385"/>
      <c r="E4533" s="244"/>
      <c r="G4533" s="388"/>
      <c r="H4533" s="388"/>
      <c r="I4533" s="389"/>
      <c r="J4533" s="388"/>
      <c r="K4533" s="388"/>
    </row>
    <row r="4534" spans="2:11">
      <c r="B4534" s="29"/>
      <c r="C4534" s="19"/>
      <c r="D4534" s="385"/>
      <c r="E4534" s="244"/>
      <c r="G4534" s="388"/>
      <c r="H4534" s="388"/>
      <c r="I4534" s="389"/>
      <c r="J4534" s="388"/>
      <c r="K4534" s="388"/>
    </row>
    <row r="4535" spans="2:11">
      <c r="B4535" s="29"/>
      <c r="C4535" s="19"/>
      <c r="D4535" s="385"/>
      <c r="E4535" s="244"/>
      <c r="G4535" s="388"/>
      <c r="H4535" s="388"/>
      <c r="I4535" s="389"/>
      <c r="J4535" s="388"/>
      <c r="K4535" s="388"/>
    </row>
    <row r="4536" spans="2:11">
      <c r="B4536" s="29"/>
      <c r="C4536" s="19"/>
      <c r="D4536" s="385"/>
      <c r="E4536" s="244"/>
      <c r="G4536" s="388"/>
      <c r="H4536" s="388"/>
      <c r="I4536" s="389"/>
      <c r="J4536" s="388"/>
      <c r="K4536" s="388"/>
    </row>
    <row r="4537" spans="2:11">
      <c r="B4537" s="29"/>
      <c r="C4537" s="19"/>
      <c r="D4537" s="385"/>
      <c r="E4537" s="244"/>
      <c r="G4537" s="388"/>
      <c r="H4537" s="388"/>
      <c r="I4537" s="389"/>
      <c r="J4537" s="388"/>
      <c r="K4537" s="388"/>
    </row>
    <row r="4538" spans="2:11">
      <c r="B4538" s="29"/>
      <c r="C4538" s="19"/>
      <c r="D4538" s="385"/>
      <c r="E4538" s="244"/>
      <c r="G4538" s="388"/>
      <c r="H4538" s="388"/>
      <c r="I4538" s="389"/>
      <c r="J4538" s="388"/>
      <c r="K4538" s="388"/>
    </row>
    <row r="4539" spans="2:11">
      <c r="B4539" s="29"/>
      <c r="C4539" s="19"/>
      <c r="D4539" s="385"/>
      <c r="E4539" s="244"/>
      <c r="G4539" s="388"/>
      <c r="H4539" s="388"/>
      <c r="I4539" s="389"/>
      <c r="J4539" s="388"/>
      <c r="K4539" s="388"/>
    </row>
    <row r="4540" spans="2:11">
      <c r="B4540" s="29"/>
      <c r="C4540" s="19"/>
      <c r="D4540" s="385"/>
      <c r="E4540" s="244"/>
      <c r="G4540" s="388"/>
      <c r="H4540" s="388"/>
      <c r="I4540" s="389"/>
      <c r="J4540" s="388"/>
      <c r="K4540" s="388"/>
    </row>
    <row r="4541" spans="2:11">
      <c r="B4541" s="29"/>
      <c r="C4541" s="19"/>
      <c r="D4541" s="385"/>
      <c r="E4541" s="244"/>
      <c r="G4541" s="388"/>
      <c r="H4541" s="388"/>
      <c r="I4541" s="389"/>
      <c r="J4541" s="388"/>
      <c r="K4541" s="388"/>
    </row>
    <row r="4542" spans="2:11">
      <c r="B4542" s="29"/>
      <c r="C4542" s="19"/>
      <c r="D4542" s="385"/>
      <c r="E4542" s="244"/>
      <c r="G4542" s="388"/>
      <c r="H4542" s="388"/>
      <c r="I4542" s="389"/>
      <c r="J4542" s="388"/>
      <c r="K4542" s="388"/>
    </row>
    <row r="4543" spans="2:11">
      <c r="B4543" s="29"/>
      <c r="C4543" s="19"/>
      <c r="D4543" s="385"/>
      <c r="E4543" s="244"/>
      <c r="G4543" s="388"/>
      <c r="H4543" s="388"/>
      <c r="I4543" s="389"/>
      <c r="J4543" s="388"/>
      <c r="K4543" s="388"/>
    </row>
    <row r="4544" spans="2:11">
      <c r="B4544" s="29"/>
      <c r="C4544" s="19"/>
      <c r="D4544" s="385"/>
      <c r="E4544" s="244"/>
      <c r="G4544" s="388"/>
      <c r="H4544" s="388"/>
      <c r="I4544" s="389"/>
      <c r="J4544" s="388"/>
      <c r="K4544" s="388"/>
    </row>
    <row r="4545" spans="2:11">
      <c r="B4545" s="29"/>
      <c r="C4545" s="19"/>
      <c r="D4545" s="385"/>
      <c r="E4545" s="244"/>
      <c r="G4545" s="388"/>
      <c r="H4545" s="388"/>
      <c r="I4545" s="389"/>
      <c r="J4545" s="388"/>
      <c r="K4545" s="388"/>
    </row>
    <row r="4546" spans="2:11">
      <c r="B4546" s="29"/>
      <c r="C4546" s="19"/>
      <c r="D4546" s="385"/>
      <c r="E4546" s="244"/>
      <c r="G4546" s="388"/>
      <c r="H4546" s="388"/>
      <c r="I4546" s="389"/>
      <c r="J4546" s="388"/>
      <c r="K4546" s="388"/>
    </row>
    <row r="4547" spans="2:11">
      <c r="B4547" s="29"/>
      <c r="C4547" s="19"/>
      <c r="D4547" s="385"/>
      <c r="E4547" s="244"/>
      <c r="G4547" s="388"/>
      <c r="H4547" s="388"/>
      <c r="I4547" s="389"/>
      <c r="J4547" s="388"/>
      <c r="K4547" s="388"/>
    </row>
    <row r="4548" spans="2:11">
      <c r="B4548" s="29"/>
      <c r="C4548" s="19"/>
      <c r="D4548" s="385"/>
      <c r="E4548" s="244"/>
      <c r="G4548" s="388"/>
      <c r="H4548" s="388"/>
      <c r="I4548" s="389"/>
      <c r="J4548" s="388"/>
      <c r="K4548" s="388"/>
    </row>
    <row r="4549" spans="2:11">
      <c r="B4549" s="29"/>
      <c r="C4549" s="19"/>
      <c r="D4549" s="385"/>
      <c r="E4549" s="244"/>
      <c r="G4549" s="388"/>
      <c r="H4549" s="388"/>
      <c r="I4549" s="389"/>
      <c r="J4549" s="388"/>
      <c r="K4549" s="388"/>
    </row>
    <row r="4550" spans="2:11">
      <c r="B4550" s="29"/>
      <c r="C4550" s="19"/>
      <c r="D4550" s="385"/>
      <c r="E4550" s="244"/>
      <c r="G4550" s="388"/>
      <c r="H4550" s="388"/>
      <c r="I4550" s="389"/>
      <c r="J4550" s="388"/>
      <c r="K4550" s="388"/>
    </row>
    <row r="4551" spans="2:11">
      <c r="B4551" s="29"/>
      <c r="C4551" s="19"/>
      <c r="D4551" s="385"/>
      <c r="E4551" s="244"/>
      <c r="G4551" s="388"/>
      <c r="H4551" s="388"/>
      <c r="I4551" s="389"/>
      <c r="J4551" s="388"/>
      <c r="K4551" s="388"/>
    </row>
    <row r="4552" spans="2:11">
      <c r="B4552" s="29"/>
      <c r="C4552" s="19"/>
      <c r="D4552" s="385"/>
      <c r="E4552" s="244"/>
      <c r="G4552" s="388"/>
      <c r="H4552" s="388"/>
      <c r="I4552" s="389"/>
      <c r="J4552" s="388"/>
      <c r="K4552" s="388"/>
    </row>
    <row r="4553" spans="2:11">
      <c r="B4553" s="29"/>
      <c r="C4553" s="19"/>
      <c r="D4553" s="385"/>
      <c r="E4553" s="244"/>
      <c r="G4553" s="388"/>
      <c r="H4553" s="388"/>
      <c r="I4553" s="389"/>
      <c r="J4553" s="388"/>
      <c r="K4553" s="388"/>
    </row>
    <row r="4554" spans="2:11">
      <c r="B4554" s="29"/>
      <c r="C4554" s="19"/>
      <c r="D4554" s="385"/>
      <c r="E4554" s="244"/>
      <c r="G4554" s="388"/>
      <c r="H4554" s="388"/>
      <c r="I4554" s="389"/>
      <c r="J4554" s="388"/>
      <c r="K4554" s="388"/>
    </row>
    <row r="4555" spans="2:11">
      <c r="B4555" s="29"/>
      <c r="C4555" s="19"/>
      <c r="D4555" s="385"/>
      <c r="E4555" s="244"/>
      <c r="G4555" s="388"/>
      <c r="H4555" s="388"/>
      <c r="I4555" s="389"/>
      <c r="J4555" s="388"/>
      <c r="K4555" s="388"/>
    </row>
    <row r="4556" spans="2:11">
      <c r="B4556" s="29"/>
      <c r="C4556" s="19"/>
      <c r="D4556" s="385"/>
      <c r="E4556" s="244"/>
      <c r="G4556" s="388"/>
      <c r="H4556" s="388"/>
      <c r="I4556" s="389"/>
      <c r="J4556" s="388"/>
      <c r="K4556" s="388"/>
    </row>
    <row r="4557" spans="2:11">
      <c r="B4557" s="29"/>
      <c r="C4557" s="19"/>
      <c r="D4557" s="385"/>
      <c r="E4557" s="244"/>
      <c r="G4557" s="388"/>
      <c r="H4557" s="388"/>
      <c r="I4557" s="389"/>
      <c r="J4557" s="388"/>
      <c r="K4557" s="388"/>
    </row>
    <row r="4558" spans="2:11">
      <c r="B4558" s="29"/>
      <c r="C4558" s="19"/>
      <c r="D4558" s="385"/>
      <c r="E4558" s="244"/>
      <c r="G4558" s="388"/>
      <c r="H4558" s="388"/>
      <c r="I4558" s="389"/>
      <c r="J4558" s="388"/>
      <c r="K4558" s="388"/>
    </row>
    <row r="4559" spans="2:11">
      <c r="B4559" s="29"/>
      <c r="C4559" s="19"/>
      <c r="D4559" s="385"/>
      <c r="E4559" s="244"/>
      <c r="G4559" s="388"/>
      <c r="H4559" s="388"/>
      <c r="I4559" s="389"/>
      <c r="J4559" s="388"/>
      <c r="K4559" s="388"/>
    </row>
    <row r="4560" spans="2:11">
      <c r="B4560" s="29"/>
      <c r="C4560" s="19"/>
      <c r="D4560" s="385"/>
      <c r="E4560" s="244"/>
      <c r="G4560" s="388"/>
      <c r="H4560" s="388"/>
      <c r="I4560" s="389"/>
      <c r="J4560" s="388"/>
      <c r="K4560" s="388"/>
    </row>
    <row r="4561" spans="2:11">
      <c r="B4561" s="29"/>
      <c r="C4561" s="19"/>
      <c r="D4561" s="385"/>
      <c r="E4561" s="244"/>
      <c r="G4561" s="388"/>
      <c r="H4561" s="388"/>
      <c r="I4561" s="389"/>
      <c r="J4561" s="388"/>
      <c r="K4561" s="388"/>
    </row>
    <row r="4562" spans="2:11">
      <c r="B4562" s="29"/>
      <c r="C4562" s="19"/>
      <c r="D4562" s="385"/>
      <c r="E4562" s="244"/>
      <c r="G4562" s="388"/>
      <c r="H4562" s="388"/>
      <c r="I4562" s="389"/>
      <c r="J4562" s="388"/>
      <c r="K4562" s="388"/>
    </row>
    <row r="4563" spans="2:11">
      <c r="B4563" s="29"/>
      <c r="C4563" s="19"/>
      <c r="D4563" s="385"/>
      <c r="E4563" s="244"/>
      <c r="G4563" s="388"/>
      <c r="H4563" s="388"/>
      <c r="I4563" s="389"/>
      <c r="J4563" s="388"/>
      <c r="K4563" s="388"/>
    </row>
    <row r="4564" spans="2:11">
      <c r="B4564" s="29"/>
      <c r="C4564" s="19"/>
      <c r="D4564" s="385"/>
      <c r="E4564" s="244"/>
      <c r="G4564" s="388"/>
      <c r="H4564" s="388"/>
      <c r="I4564" s="389"/>
      <c r="J4564" s="388"/>
      <c r="K4564" s="388"/>
    </row>
    <row r="4565" spans="2:11">
      <c r="B4565" s="29"/>
      <c r="C4565" s="19"/>
      <c r="D4565" s="385"/>
      <c r="E4565" s="244"/>
      <c r="G4565" s="388"/>
      <c r="H4565" s="388"/>
      <c r="I4565" s="389"/>
      <c r="J4565" s="388"/>
      <c r="K4565" s="388"/>
    </row>
    <row r="4566" spans="2:11">
      <c r="B4566" s="29"/>
      <c r="C4566" s="19"/>
      <c r="D4566" s="385"/>
      <c r="E4566" s="244"/>
      <c r="G4566" s="388"/>
      <c r="H4566" s="388"/>
      <c r="I4566" s="389"/>
      <c r="J4566" s="388"/>
      <c r="K4566" s="388"/>
    </row>
    <row r="4567" spans="2:11">
      <c r="B4567" s="29"/>
      <c r="C4567" s="19"/>
      <c r="D4567" s="385"/>
      <c r="E4567" s="244"/>
      <c r="G4567" s="388"/>
      <c r="H4567" s="388"/>
      <c r="I4567" s="389"/>
      <c r="J4567" s="388"/>
      <c r="K4567" s="388"/>
    </row>
    <row r="4568" spans="2:11">
      <c r="B4568" s="29"/>
      <c r="C4568" s="19"/>
      <c r="D4568" s="385"/>
      <c r="E4568" s="244"/>
      <c r="G4568" s="388"/>
      <c r="H4568" s="388"/>
      <c r="I4568" s="389"/>
      <c r="J4568" s="388"/>
      <c r="K4568" s="388"/>
    </row>
    <row r="4569" spans="2:11">
      <c r="B4569" s="29"/>
      <c r="C4569" s="19"/>
      <c r="D4569" s="385"/>
      <c r="E4569" s="244"/>
      <c r="G4569" s="388"/>
      <c r="H4569" s="388"/>
      <c r="I4569" s="389"/>
      <c r="J4569" s="388"/>
      <c r="K4569" s="388"/>
    </row>
    <row r="4570" spans="2:11">
      <c r="B4570" s="29"/>
      <c r="C4570" s="19"/>
      <c r="D4570" s="385"/>
      <c r="E4570" s="244"/>
      <c r="G4570" s="388"/>
      <c r="H4570" s="388"/>
      <c r="I4570" s="389"/>
      <c r="J4570" s="388"/>
      <c r="K4570" s="388"/>
    </row>
    <row r="4571" spans="2:11">
      <c r="B4571" s="29"/>
      <c r="C4571" s="19"/>
      <c r="D4571" s="385"/>
      <c r="E4571" s="244"/>
      <c r="G4571" s="388"/>
      <c r="H4571" s="388"/>
      <c r="I4571" s="389"/>
      <c r="J4571" s="388"/>
      <c r="K4571" s="388"/>
    </row>
    <row r="4572" spans="2:11">
      <c r="B4572" s="29"/>
      <c r="C4572" s="19"/>
      <c r="D4572" s="385"/>
      <c r="E4572" s="244"/>
      <c r="G4572" s="388"/>
      <c r="H4572" s="388"/>
      <c r="I4572" s="389"/>
      <c r="J4572" s="388"/>
      <c r="K4572" s="388"/>
    </row>
    <row r="4573" spans="2:11">
      <c r="B4573" s="29"/>
      <c r="C4573" s="19"/>
      <c r="D4573" s="385"/>
      <c r="E4573" s="244"/>
      <c r="G4573" s="388"/>
      <c r="H4573" s="388"/>
      <c r="I4573" s="389"/>
      <c r="J4573" s="388"/>
      <c r="K4573" s="388"/>
    </row>
    <row r="4574" spans="2:11">
      <c r="B4574" s="29"/>
      <c r="C4574" s="19"/>
      <c r="D4574" s="385"/>
      <c r="E4574" s="244"/>
      <c r="G4574" s="388"/>
      <c r="H4574" s="388"/>
      <c r="I4574" s="389"/>
      <c r="J4574" s="388"/>
      <c r="K4574" s="388"/>
    </row>
    <row r="4575" spans="2:11">
      <c r="B4575" s="29"/>
      <c r="C4575" s="19"/>
      <c r="D4575" s="385"/>
      <c r="E4575" s="244"/>
      <c r="G4575" s="388"/>
      <c r="H4575" s="388"/>
      <c r="I4575" s="389"/>
      <c r="J4575" s="388"/>
      <c r="K4575" s="388"/>
    </row>
    <row r="4576" spans="2:11">
      <c r="B4576" s="29"/>
      <c r="C4576" s="19"/>
      <c r="D4576" s="385"/>
      <c r="E4576" s="244"/>
      <c r="G4576" s="388"/>
      <c r="H4576" s="388"/>
      <c r="I4576" s="389"/>
      <c r="J4576" s="388"/>
      <c r="K4576" s="388"/>
    </row>
    <row r="4577" spans="2:11">
      <c r="B4577" s="29"/>
      <c r="C4577" s="19"/>
      <c r="D4577" s="385"/>
      <c r="E4577" s="244"/>
      <c r="G4577" s="388"/>
      <c r="H4577" s="388"/>
      <c r="I4577" s="389"/>
      <c r="J4577" s="388"/>
      <c r="K4577" s="388"/>
    </row>
    <row r="4578" spans="2:11">
      <c r="B4578" s="29"/>
      <c r="C4578" s="19"/>
      <c r="D4578" s="385"/>
      <c r="E4578" s="244"/>
      <c r="G4578" s="388"/>
      <c r="H4578" s="388"/>
      <c r="I4578" s="389"/>
      <c r="J4578" s="388"/>
      <c r="K4578" s="388"/>
    </row>
    <row r="4579" spans="2:11">
      <c r="B4579" s="29"/>
      <c r="C4579" s="19"/>
      <c r="D4579" s="385"/>
      <c r="E4579" s="244"/>
      <c r="G4579" s="388"/>
      <c r="H4579" s="388"/>
      <c r="I4579" s="389"/>
      <c r="J4579" s="388"/>
      <c r="K4579" s="388"/>
    </row>
    <row r="4580" spans="2:11">
      <c r="B4580" s="29"/>
      <c r="C4580" s="19"/>
      <c r="D4580" s="385"/>
      <c r="E4580" s="244"/>
      <c r="G4580" s="388"/>
      <c r="H4580" s="388"/>
      <c r="I4580" s="389"/>
      <c r="J4580" s="388"/>
      <c r="K4580" s="388"/>
    </row>
    <row r="4581" spans="2:11">
      <c r="B4581" s="29"/>
      <c r="C4581" s="19"/>
      <c r="D4581" s="385"/>
      <c r="E4581" s="244"/>
      <c r="G4581" s="388"/>
      <c r="H4581" s="388"/>
      <c r="I4581" s="389"/>
      <c r="J4581" s="388"/>
      <c r="K4581" s="388"/>
    </row>
    <row r="4582" spans="2:11">
      <c r="B4582" s="29"/>
      <c r="C4582" s="19"/>
      <c r="D4582" s="385"/>
      <c r="E4582" s="244"/>
      <c r="G4582" s="388"/>
      <c r="H4582" s="388"/>
      <c r="I4582" s="389"/>
      <c r="J4582" s="388"/>
      <c r="K4582" s="388"/>
    </row>
    <row r="4583" spans="2:11">
      <c r="B4583" s="29"/>
      <c r="C4583" s="19"/>
      <c r="D4583" s="385"/>
      <c r="E4583" s="244"/>
      <c r="G4583" s="388"/>
      <c r="H4583" s="388"/>
      <c r="I4583" s="389"/>
      <c r="J4583" s="388"/>
      <c r="K4583" s="388"/>
    </row>
    <row r="4584" spans="2:11">
      <c r="B4584" s="29"/>
      <c r="C4584" s="19"/>
      <c r="D4584" s="385"/>
      <c r="E4584" s="244"/>
      <c r="G4584" s="388"/>
      <c r="H4584" s="388"/>
      <c r="I4584" s="389"/>
      <c r="J4584" s="388"/>
      <c r="K4584" s="388"/>
    </row>
    <row r="4585" spans="2:11">
      <c r="B4585" s="29"/>
      <c r="C4585" s="19"/>
      <c r="D4585" s="385"/>
      <c r="E4585" s="244"/>
      <c r="G4585" s="388"/>
      <c r="H4585" s="388"/>
      <c r="I4585" s="389"/>
      <c r="J4585" s="388"/>
      <c r="K4585" s="388"/>
    </row>
    <row r="4586" spans="2:11">
      <c r="B4586" s="29"/>
      <c r="C4586" s="19"/>
      <c r="D4586" s="385"/>
      <c r="E4586" s="244"/>
      <c r="G4586" s="388"/>
      <c r="H4586" s="388"/>
      <c r="I4586" s="389"/>
      <c r="J4586" s="388"/>
      <c r="K4586" s="388"/>
    </row>
    <row r="4587" spans="2:11">
      <c r="B4587" s="29"/>
      <c r="C4587" s="19"/>
      <c r="D4587" s="385"/>
      <c r="E4587" s="244"/>
      <c r="G4587" s="388"/>
      <c r="H4587" s="388"/>
      <c r="I4587" s="389"/>
      <c r="J4587" s="388"/>
      <c r="K4587" s="388"/>
    </row>
    <row r="4588" spans="2:11">
      <c r="B4588" s="29"/>
      <c r="C4588" s="19"/>
      <c r="D4588" s="385"/>
      <c r="E4588" s="244"/>
      <c r="G4588" s="388"/>
      <c r="H4588" s="388"/>
      <c r="I4588" s="389"/>
      <c r="J4588" s="388"/>
      <c r="K4588" s="388"/>
    </row>
    <row r="4589" spans="2:11">
      <c r="B4589" s="29"/>
      <c r="C4589" s="19"/>
      <c r="D4589" s="385"/>
      <c r="E4589" s="244"/>
      <c r="G4589" s="388"/>
      <c r="H4589" s="388"/>
      <c r="I4589" s="389"/>
      <c r="J4589" s="388"/>
      <c r="K4589" s="388"/>
    </row>
    <row r="4590" spans="2:11">
      <c r="B4590" s="29"/>
      <c r="C4590" s="19"/>
      <c r="D4590" s="385"/>
      <c r="E4590" s="244"/>
      <c r="G4590" s="388"/>
      <c r="H4590" s="388"/>
      <c r="I4590" s="389"/>
      <c r="J4590" s="388"/>
      <c r="K4590" s="388"/>
    </row>
    <row r="4591" spans="2:11">
      <c r="B4591" s="29"/>
      <c r="C4591" s="19"/>
      <c r="D4591" s="385"/>
      <c r="E4591" s="244"/>
      <c r="G4591" s="388"/>
      <c r="H4591" s="388"/>
      <c r="I4591" s="389"/>
      <c r="J4591" s="388"/>
      <c r="K4591" s="388"/>
    </row>
    <row r="4592" spans="2:11">
      <c r="B4592" s="29"/>
      <c r="C4592" s="19"/>
      <c r="D4592" s="385"/>
      <c r="E4592" s="244"/>
      <c r="G4592" s="388"/>
      <c r="H4592" s="388"/>
      <c r="I4592" s="389"/>
      <c r="J4592" s="388"/>
      <c r="K4592" s="388"/>
    </row>
    <row r="4593" spans="2:11">
      <c r="B4593" s="29"/>
      <c r="C4593" s="19"/>
      <c r="D4593" s="385"/>
      <c r="E4593" s="244"/>
      <c r="G4593" s="388"/>
      <c r="H4593" s="388"/>
      <c r="I4593" s="389"/>
      <c r="J4593" s="388"/>
      <c r="K4593" s="388"/>
    </row>
    <row r="4594" spans="2:11">
      <c r="B4594" s="29"/>
      <c r="C4594" s="19"/>
      <c r="D4594" s="385"/>
      <c r="E4594" s="244"/>
      <c r="G4594" s="388"/>
      <c r="H4594" s="388"/>
      <c r="I4594" s="389"/>
      <c r="J4594" s="388"/>
      <c r="K4594" s="388"/>
    </row>
    <row r="4595" spans="2:11">
      <c r="B4595" s="29"/>
      <c r="C4595" s="19"/>
      <c r="D4595" s="385"/>
      <c r="E4595" s="244"/>
      <c r="G4595" s="388"/>
      <c r="H4595" s="388"/>
      <c r="I4595" s="389"/>
      <c r="J4595" s="388"/>
      <c r="K4595" s="388"/>
    </row>
    <row r="4596" spans="2:11">
      <c r="B4596" s="29"/>
      <c r="C4596" s="19"/>
      <c r="D4596" s="385"/>
      <c r="E4596" s="244"/>
      <c r="G4596" s="388"/>
      <c r="H4596" s="388"/>
      <c r="I4596" s="389"/>
      <c r="J4596" s="388"/>
      <c r="K4596" s="388"/>
    </row>
    <row r="4597" spans="2:11">
      <c r="B4597" s="29"/>
      <c r="C4597" s="19"/>
      <c r="D4597" s="385"/>
      <c r="E4597" s="244"/>
      <c r="G4597" s="388"/>
      <c r="H4597" s="388"/>
      <c r="I4597" s="389"/>
      <c r="J4597" s="388"/>
      <c r="K4597" s="388"/>
    </row>
    <row r="4598" spans="2:11">
      <c r="B4598" s="29"/>
      <c r="C4598" s="19"/>
      <c r="D4598" s="385"/>
      <c r="E4598" s="244"/>
      <c r="G4598" s="388"/>
      <c r="H4598" s="388"/>
      <c r="I4598" s="389"/>
      <c r="J4598" s="388"/>
      <c r="K4598" s="388"/>
    </row>
    <row r="4599" spans="2:11">
      <c r="B4599" s="29"/>
      <c r="C4599" s="19"/>
      <c r="D4599" s="385"/>
      <c r="E4599" s="244"/>
      <c r="G4599" s="388"/>
      <c r="H4599" s="388"/>
      <c r="I4599" s="389"/>
      <c r="J4599" s="388"/>
      <c r="K4599" s="388"/>
    </row>
    <row r="4600" spans="2:11">
      <c r="B4600" s="29"/>
      <c r="C4600" s="19"/>
      <c r="D4600" s="385"/>
      <c r="E4600" s="244"/>
      <c r="G4600" s="388"/>
      <c r="H4600" s="388"/>
      <c r="I4600" s="389"/>
      <c r="J4600" s="388"/>
      <c r="K4600" s="388"/>
    </row>
    <row r="4601" spans="2:11">
      <c r="B4601" s="29"/>
      <c r="C4601" s="19"/>
      <c r="D4601" s="385"/>
      <c r="E4601" s="244"/>
      <c r="G4601" s="388"/>
      <c r="H4601" s="388"/>
      <c r="I4601" s="389"/>
      <c r="J4601" s="388"/>
      <c r="K4601" s="388"/>
    </row>
    <row r="4602" spans="2:11">
      <c r="B4602" s="29"/>
      <c r="C4602" s="19"/>
      <c r="D4602" s="385"/>
      <c r="E4602" s="244"/>
      <c r="G4602" s="388"/>
      <c r="H4602" s="388"/>
      <c r="I4602" s="389"/>
      <c r="J4602" s="388"/>
      <c r="K4602" s="388"/>
    </row>
    <row r="4603" spans="2:11">
      <c r="B4603" s="29"/>
      <c r="C4603" s="19"/>
      <c r="D4603" s="385"/>
      <c r="E4603" s="244"/>
      <c r="G4603" s="388"/>
      <c r="H4603" s="388"/>
      <c r="I4603" s="389"/>
      <c r="J4603" s="388"/>
      <c r="K4603" s="388"/>
    </row>
    <row r="4604" spans="2:11">
      <c r="B4604" s="29"/>
      <c r="C4604" s="19"/>
      <c r="D4604" s="385"/>
      <c r="E4604" s="244"/>
      <c r="G4604" s="388"/>
      <c r="H4604" s="388"/>
      <c r="I4604" s="389"/>
      <c r="J4604" s="388"/>
      <c r="K4604" s="388"/>
    </row>
    <row r="4605" spans="2:11">
      <c r="B4605" s="29"/>
      <c r="C4605" s="19"/>
      <c r="D4605" s="385"/>
      <c r="E4605" s="244"/>
      <c r="G4605" s="388"/>
      <c r="H4605" s="388"/>
      <c r="I4605" s="389"/>
      <c r="J4605" s="388"/>
      <c r="K4605" s="388"/>
    </row>
    <row r="4606" spans="2:11">
      <c r="B4606" s="29"/>
      <c r="C4606" s="19"/>
      <c r="D4606" s="385"/>
      <c r="E4606" s="244"/>
      <c r="G4606" s="388"/>
      <c r="H4606" s="388"/>
      <c r="I4606" s="389"/>
      <c r="J4606" s="388"/>
      <c r="K4606" s="388"/>
    </row>
    <row r="4607" spans="2:11">
      <c r="B4607" s="29"/>
      <c r="C4607" s="19"/>
      <c r="D4607" s="385"/>
      <c r="E4607" s="244"/>
      <c r="G4607" s="388"/>
      <c r="H4607" s="388"/>
      <c r="I4607" s="389"/>
      <c r="J4607" s="388"/>
      <c r="K4607" s="388"/>
    </row>
    <row r="4608" spans="2:11">
      <c r="B4608" s="29"/>
      <c r="C4608" s="19"/>
      <c r="D4608" s="385"/>
      <c r="E4608" s="244"/>
      <c r="G4608" s="388"/>
      <c r="H4608" s="388"/>
      <c r="I4608" s="389"/>
      <c r="J4608" s="388"/>
      <c r="K4608" s="388"/>
    </row>
    <row r="4609" spans="2:11">
      <c r="B4609" s="29"/>
      <c r="C4609" s="19"/>
      <c r="D4609" s="385"/>
      <c r="E4609" s="244"/>
      <c r="G4609" s="388"/>
      <c r="H4609" s="388"/>
      <c r="I4609" s="389"/>
      <c r="J4609" s="388"/>
      <c r="K4609" s="388"/>
    </row>
    <row r="4610" spans="2:11">
      <c r="B4610" s="29"/>
      <c r="C4610" s="19"/>
      <c r="D4610" s="385"/>
      <c r="E4610" s="244"/>
      <c r="G4610" s="388"/>
      <c r="H4610" s="388"/>
      <c r="I4610" s="389"/>
      <c r="J4610" s="388"/>
      <c r="K4610" s="388"/>
    </row>
    <row r="4611" spans="2:11">
      <c r="B4611" s="29"/>
      <c r="C4611" s="19"/>
      <c r="D4611" s="385"/>
      <c r="E4611" s="244"/>
      <c r="G4611" s="388"/>
      <c r="H4611" s="388"/>
      <c r="I4611" s="389"/>
      <c r="J4611" s="388"/>
      <c r="K4611" s="388"/>
    </row>
    <row r="4612" spans="2:11">
      <c r="B4612" s="29"/>
      <c r="C4612" s="19"/>
      <c r="D4612" s="385"/>
      <c r="E4612" s="244"/>
      <c r="G4612" s="388"/>
      <c r="H4612" s="388"/>
      <c r="I4612" s="389"/>
      <c r="J4612" s="388"/>
      <c r="K4612" s="388"/>
    </row>
    <row r="4613" spans="2:11">
      <c r="B4613" s="29"/>
      <c r="C4613" s="19"/>
      <c r="D4613" s="385"/>
      <c r="E4613" s="244"/>
      <c r="G4613" s="388"/>
      <c r="H4613" s="388"/>
      <c r="I4613" s="389"/>
      <c r="J4613" s="388"/>
      <c r="K4613" s="388"/>
    </row>
    <row r="4614" spans="2:11">
      <c r="B4614" s="29"/>
      <c r="C4614" s="19"/>
      <c r="D4614" s="385"/>
      <c r="E4614" s="244"/>
      <c r="G4614" s="388"/>
      <c r="H4614" s="388"/>
      <c r="I4614" s="389"/>
      <c r="J4614" s="388"/>
      <c r="K4614" s="388"/>
    </row>
    <row r="4615" spans="2:11">
      <c r="B4615" s="29"/>
      <c r="C4615" s="19"/>
      <c r="D4615" s="385"/>
      <c r="E4615" s="244"/>
      <c r="G4615" s="388"/>
      <c r="H4615" s="388"/>
      <c r="I4615" s="389"/>
      <c r="J4615" s="388"/>
      <c r="K4615" s="388"/>
    </row>
    <row r="4616" spans="2:11">
      <c r="B4616" s="29"/>
      <c r="C4616" s="19"/>
      <c r="D4616" s="385"/>
      <c r="E4616" s="244"/>
      <c r="G4616" s="388"/>
      <c r="H4616" s="388"/>
      <c r="I4616" s="389"/>
      <c r="J4616" s="388"/>
      <c r="K4616" s="388"/>
    </row>
    <row r="4617" spans="2:11">
      <c r="B4617" s="29"/>
      <c r="C4617" s="19"/>
      <c r="D4617" s="385"/>
      <c r="E4617" s="244"/>
      <c r="G4617" s="388"/>
      <c r="H4617" s="388"/>
      <c r="I4617" s="389"/>
      <c r="J4617" s="388"/>
      <c r="K4617" s="388"/>
    </row>
    <row r="4618" spans="2:11">
      <c r="B4618" s="29"/>
      <c r="C4618" s="19"/>
      <c r="D4618" s="385"/>
      <c r="E4618" s="244"/>
      <c r="G4618" s="388"/>
      <c r="H4618" s="388"/>
      <c r="I4618" s="389"/>
      <c r="J4618" s="388"/>
      <c r="K4618" s="388"/>
    </row>
    <row r="4619" spans="2:11">
      <c r="B4619" s="29"/>
      <c r="C4619" s="19"/>
      <c r="D4619" s="385"/>
      <c r="E4619" s="244"/>
      <c r="G4619" s="388"/>
      <c r="H4619" s="388"/>
      <c r="I4619" s="389"/>
      <c r="J4619" s="388"/>
      <c r="K4619" s="388"/>
    </row>
    <row r="4620" spans="2:11">
      <c r="B4620" s="29"/>
      <c r="C4620" s="19"/>
      <c r="D4620" s="385"/>
      <c r="E4620" s="244"/>
      <c r="G4620" s="388"/>
      <c r="H4620" s="388"/>
      <c r="I4620" s="389"/>
      <c r="J4620" s="388"/>
      <c r="K4620" s="388"/>
    </row>
    <row r="4621" spans="2:11">
      <c r="B4621" s="29"/>
      <c r="C4621" s="19"/>
      <c r="D4621" s="385"/>
      <c r="E4621" s="244"/>
      <c r="G4621" s="388"/>
      <c r="H4621" s="388"/>
      <c r="I4621" s="389"/>
      <c r="J4621" s="388"/>
      <c r="K4621" s="388"/>
    </row>
    <row r="4622" spans="2:11">
      <c r="B4622" s="29"/>
      <c r="C4622" s="19"/>
      <c r="D4622" s="385"/>
      <c r="E4622" s="244"/>
      <c r="G4622" s="388"/>
      <c r="H4622" s="388"/>
      <c r="I4622" s="389"/>
      <c r="J4622" s="388"/>
      <c r="K4622" s="388"/>
    </row>
    <row r="4623" spans="2:11">
      <c r="B4623" s="29"/>
      <c r="C4623" s="19"/>
      <c r="D4623" s="385"/>
      <c r="E4623" s="244"/>
      <c r="G4623" s="388"/>
      <c r="H4623" s="388"/>
      <c r="I4623" s="389"/>
      <c r="J4623" s="388"/>
      <c r="K4623" s="388"/>
    </row>
    <row r="4624" spans="2:11">
      <c r="B4624" s="29"/>
      <c r="C4624" s="19"/>
      <c r="D4624" s="385"/>
      <c r="E4624" s="244"/>
      <c r="G4624" s="388"/>
      <c r="H4624" s="388"/>
      <c r="I4624" s="389"/>
      <c r="J4624" s="388"/>
      <c r="K4624" s="388"/>
    </row>
    <row r="4625" spans="2:11">
      <c r="B4625" s="29"/>
      <c r="C4625" s="19"/>
      <c r="D4625" s="385"/>
      <c r="E4625" s="244"/>
      <c r="G4625" s="388"/>
      <c r="H4625" s="388"/>
      <c r="I4625" s="389"/>
      <c r="J4625" s="388"/>
      <c r="K4625" s="388"/>
    </row>
    <row r="4626" spans="2:11">
      <c r="B4626" s="29"/>
      <c r="C4626" s="19"/>
      <c r="D4626" s="385"/>
      <c r="E4626" s="244"/>
      <c r="G4626" s="388"/>
      <c r="H4626" s="388"/>
      <c r="I4626" s="389"/>
      <c r="J4626" s="388"/>
      <c r="K4626" s="388"/>
    </row>
    <row r="4627" spans="2:11">
      <c r="B4627" s="29"/>
      <c r="C4627" s="19"/>
      <c r="D4627" s="385"/>
      <c r="E4627" s="244"/>
      <c r="G4627" s="388"/>
      <c r="H4627" s="388"/>
      <c r="I4627" s="389"/>
      <c r="J4627" s="388"/>
      <c r="K4627" s="388"/>
    </row>
    <row r="4628" spans="2:11">
      <c r="B4628" s="29"/>
      <c r="C4628" s="19"/>
      <c r="D4628" s="385"/>
      <c r="E4628" s="244"/>
      <c r="G4628" s="388"/>
      <c r="H4628" s="388"/>
      <c r="I4628" s="389"/>
      <c r="J4628" s="388"/>
      <c r="K4628" s="388"/>
    </row>
    <row r="4629" spans="2:11">
      <c r="B4629" s="29"/>
      <c r="C4629" s="19"/>
      <c r="D4629" s="385"/>
      <c r="E4629" s="244"/>
      <c r="G4629" s="388"/>
      <c r="H4629" s="388"/>
      <c r="I4629" s="389"/>
      <c r="J4629" s="388"/>
      <c r="K4629" s="388"/>
    </row>
    <row r="4630" spans="2:11">
      <c r="B4630" s="29"/>
      <c r="C4630" s="19"/>
      <c r="D4630" s="385"/>
      <c r="E4630" s="244"/>
      <c r="G4630" s="388"/>
      <c r="H4630" s="388"/>
      <c r="I4630" s="389"/>
      <c r="J4630" s="388"/>
      <c r="K4630" s="388"/>
    </row>
    <row r="4631" spans="2:11">
      <c r="B4631" s="29"/>
      <c r="C4631" s="19"/>
      <c r="D4631" s="385"/>
      <c r="E4631" s="244"/>
      <c r="G4631" s="388"/>
      <c r="H4631" s="388"/>
      <c r="I4631" s="389"/>
      <c r="J4631" s="388"/>
      <c r="K4631" s="388"/>
    </row>
    <row r="4632" spans="2:11">
      <c r="B4632" s="29"/>
      <c r="C4632" s="19"/>
      <c r="D4632" s="385"/>
      <c r="E4632" s="244"/>
      <c r="G4632" s="388"/>
      <c r="H4632" s="388"/>
      <c r="I4632" s="389"/>
      <c r="J4632" s="388"/>
      <c r="K4632" s="388"/>
    </row>
    <row r="4633" spans="2:11">
      <c r="B4633" s="29"/>
      <c r="C4633" s="19"/>
      <c r="D4633" s="385"/>
      <c r="E4633" s="244"/>
      <c r="G4633" s="388"/>
      <c r="H4633" s="388"/>
      <c r="I4633" s="389"/>
      <c r="J4633" s="388"/>
      <c r="K4633" s="388"/>
    </row>
    <row r="4634" spans="2:11">
      <c r="B4634" s="29"/>
      <c r="C4634" s="19"/>
      <c r="D4634" s="385"/>
      <c r="E4634" s="244"/>
      <c r="G4634" s="388"/>
      <c r="H4634" s="388"/>
      <c r="I4634" s="389"/>
      <c r="J4634" s="388"/>
      <c r="K4634" s="388"/>
    </row>
    <row r="4635" spans="2:11">
      <c r="B4635" s="29"/>
      <c r="C4635" s="19"/>
      <c r="D4635" s="385"/>
      <c r="E4635" s="244"/>
      <c r="G4635" s="388"/>
      <c r="H4635" s="388"/>
      <c r="I4635" s="389"/>
      <c r="J4635" s="388"/>
      <c r="K4635" s="388"/>
    </row>
    <row r="4636" spans="2:11">
      <c r="B4636" s="29"/>
      <c r="C4636" s="19"/>
      <c r="D4636" s="385"/>
      <c r="E4636" s="244"/>
      <c r="G4636" s="388"/>
      <c r="H4636" s="388"/>
      <c r="I4636" s="389"/>
      <c r="J4636" s="388"/>
      <c r="K4636" s="388"/>
    </row>
    <row r="4637" spans="2:11">
      <c r="B4637" s="29"/>
      <c r="C4637" s="19"/>
      <c r="D4637" s="385"/>
      <c r="E4637" s="244"/>
      <c r="G4637" s="388"/>
      <c r="H4637" s="388"/>
      <c r="I4637" s="389"/>
      <c r="J4637" s="388"/>
      <c r="K4637" s="388"/>
    </row>
    <row r="4638" spans="2:11">
      <c r="B4638" s="29"/>
      <c r="C4638" s="19"/>
      <c r="D4638" s="385"/>
      <c r="E4638" s="244"/>
      <c r="G4638" s="388"/>
      <c r="H4638" s="388"/>
      <c r="I4638" s="389"/>
      <c r="J4638" s="388"/>
      <c r="K4638" s="388"/>
    </row>
    <row r="4639" spans="2:11">
      <c r="B4639" s="29"/>
      <c r="C4639" s="19"/>
      <c r="D4639" s="385"/>
      <c r="E4639" s="244"/>
      <c r="G4639" s="388"/>
      <c r="H4639" s="388"/>
      <c r="I4639" s="389"/>
      <c r="J4639" s="388"/>
      <c r="K4639" s="388"/>
    </row>
    <row r="4640" spans="2:11">
      <c r="B4640" s="29"/>
      <c r="C4640" s="19"/>
      <c r="D4640" s="385"/>
      <c r="E4640" s="244"/>
      <c r="G4640" s="388"/>
      <c r="H4640" s="388"/>
      <c r="I4640" s="389"/>
      <c r="J4640" s="388"/>
      <c r="K4640" s="388"/>
    </row>
    <row r="4641" spans="2:11">
      <c r="B4641" s="29"/>
      <c r="C4641" s="19"/>
      <c r="D4641" s="385"/>
      <c r="E4641" s="244"/>
      <c r="G4641" s="388"/>
      <c r="H4641" s="388"/>
      <c r="I4641" s="389"/>
      <c r="J4641" s="388"/>
      <c r="K4641" s="388"/>
    </row>
    <row r="4642" spans="2:11">
      <c r="B4642" s="29"/>
      <c r="C4642" s="19"/>
      <c r="D4642" s="385"/>
      <c r="E4642" s="244"/>
      <c r="G4642" s="388"/>
      <c r="H4642" s="388"/>
      <c r="I4642" s="389"/>
      <c r="J4642" s="388"/>
      <c r="K4642" s="388"/>
    </row>
    <row r="4643" spans="2:11">
      <c r="B4643" s="29"/>
      <c r="C4643" s="19"/>
      <c r="D4643" s="385"/>
      <c r="E4643" s="244"/>
      <c r="G4643" s="388"/>
      <c r="H4643" s="388"/>
      <c r="I4643" s="389"/>
      <c r="J4643" s="388"/>
      <c r="K4643" s="388"/>
    </row>
    <row r="4644" spans="2:11">
      <c r="B4644" s="29"/>
      <c r="C4644" s="19"/>
      <c r="D4644" s="385"/>
      <c r="E4644" s="244"/>
      <c r="G4644" s="388"/>
      <c r="H4644" s="388"/>
      <c r="I4644" s="389"/>
      <c r="J4644" s="388"/>
      <c r="K4644" s="388"/>
    </row>
    <row r="4645" spans="2:11">
      <c r="B4645" s="29"/>
      <c r="C4645" s="19"/>
      <c r="D4645" s="385"/>
      <c r="E4645" s="244"/>
      <c r="G4645" s="388"/>
      <c r="H4645" s="388"/>
      <c r="I4645" s="389"/>
      <c r="J4645" s="388"/>
      <c r="K4645" s="388"/>
    </row>
    <row r="4646" spans="2:11">
      <c r="B4646" s="29"/>
      <c r="C4646" s="19"/>
      <c r="D4646" s="385"/>
      <c r="E4646" s="244"/>
      <c r="G4646" s="388"/>
      <c r="H4646" s="388"/>
      <c r="I4646" s="389"/>
      <c r="J4646" s="388"/>
      <c r="K4646" s="388"/>
    </row>
    <row r="4647" spans="2:11">
      <c r="B4647" s="29"/>
      <c r="C4647" s="19"/>
      <c r="D4647" s="385"/>
      <c r="E4647" s="244"/>
      <c r="G4647" s="388"/>
      <c r="H4647" s="388"/>
      <c r="I4647" s="389"/>
      <c r="J4647" s="388"/>
      <c r="K4647" s="388"/>
    </row>
    <row r="4648" spans="2:11">
      <c r="B4648" s="29"/>
      <c r="C4648" s="19"/>
      <c r="D4648" s="385"/>
      <c r="E4648" s="244"/>
      <c r="G4648" s="388"/>
      <c r="H4648" s="388"/>
      <c r="I4648" s="389"/>
      <c r="J4648" s="388"/>
      <c r="K4648" s="388"/>
    </row>
    <row r="4649" spans="2:11">
      <c r="B4649" s="29"/>
      <c r="C4649" s="19"/>
      <c r="D4649" s="385"/>
      <c r="E4649" s="244"/>
      <c r="G4649" s="388"/>
      <c r="H4649" s="388"/>
      <c r="I4649" s="389"/>
      <c r="J4649" s="388"/>
      <c r="K4649" s="388"/>
    </row>
    <row r="4650" spans="2:11">
      <c r="B4650" s="29"/>
      <c r="C4650" s="19"/>
      <c r="D4650" s="385"/>
      <c r="E4650" s="244"/>
      <c r="G4650" s="388"/>
      <c r="H4650" s="388"/>
      <c r="I4650" s="389"/>
      <c r="J4650" s="388"/>
      <c r="K4650" s="388"/>
    </row>
    <row r="4651" spans="2:11">
      <c r="B4651" s="29"/>
      <c r="C4651" s="19"/>
      <c r="D4651" s="385"/>
      <c r="E4651" s="244"/>
      <c r="G4651" s="388"/>
      <c r="H4651" s="388"/>
      <c r="I4651" s="389"/>
      <c r="J4651" s="388"/>
      <c r="K4651" s="388"/>
    </row>
    <row r="4652" spans="2:11">
      <c r="B4652" s="29"/>
      <c r="C4652" s="19"/>
      <c r="D4652" s="385"/>
      <c r="E4652" s="244"/>
      <c r="G4652" s="388"/>
      <c r="H4652" s="388"/>
      <c r="I4652" s="389"/>
      <c r="J4652" s="388"/>
      <c r="K4652" s="388"/>
    </row>
    <row r="4653" spans="2:11">
      <c r="B4653" s="29"/>
      <c r="C4653" s="19"/>
      <c r="D4653" s="385"/>
      <c r="E4653" s="244"/>
      <c r="G4653" s="388"/>
      <c r="H4653" s="388"/>
      <c r="I4653" s="389"/>
      <c r="J4653" s="388"/>
      <c r="K4653" s="388"/>
    </row>
    <row r="4654" spans="2:11">
      <c r="B4654" s="29"/>
      <c r="C4654" s="19"/>
      <c r="D4654" s="385"/>
      <c r="E4654" s="244"/>
      <c r="G4654" s="388"/>
      <c r="H4654" s="388"/>
      <c r="I4654" s="389"/>
      <c r="J4654" s="388"/>
      <c r="K4654" s="388"/>
    </row>
    <row r="4655" spans="2:11">
      <c r="B4655" s="29"/>
      <c r="C4655" s="19"/>
      <c r="D4655" s="385"/>
      <c r="E4655" s="244"/>
      <c r="G4655" s="388"/>
      <c r="H4655" s="388"/>
      <c r="I4655" s="389"/>
      <c r="J4655" s="388"/>
      <c r="K4655" s="388"/>
    </row>
    <row r="4656" spans="2:11">
      <c r="B4656" s="29"/>
      <c r="C4656" s="19"/>
      <c r="D4656" s="385"/>
      <c r="E4656" s="244"/>
      <c r="G4656" s="388"/>
      <c r="H4656" s="388"/>
      <c r="I4656" s="389"/>
      <c r="J4656" s="388"/>
      <c r="K4656" s="388"/>
    </row>
    <row r="4657" spans="2:11">
      <c r="B4657" s="29"/>
      <c r="C4657" s="19"/>
      <c r="D4657" s="385"/>
      <c r="E4657" s="244"/>
      <c r="G4657" s="388"/>
      <c r="H4657" s="388"/>
      <c r="I4657" s="389"/>
      <c r="J4657" s="388"/>
      <c r="K4657" s="388"/>
    </row>
    <row r="4658" spans="2:11">
      <c r="B4658" s="29"/>
      <c r="C4658" s="19"/>
      <c r="D4658" s="385"/>
      <c r="E4658" s="244"/>
      <c r="G4658" s="388"/>
      <c r="H4658" s="388"/>
      <c r="I4658" s="389"/>
      <c r="J4658" s="388"/>
      <c r="K4658" s="388"/>
    </row>
    <row r="4659" spans="2:11">
      <c r="B4659" s="29"/>
      <c r="C4659" s="19"/>
      <c r="D4659" s="385"/>
      <c r="E4659" s="244"/>
      <c r="G4659" s="388"/>
      <c r="H4659" s="388"/>
      <c r="I4659" s="389"/>
      <c r="J4659" s="388"/>
      <c r="K4659" s="388"/>
    </row>
    <row r="4660" spans="2:11">
      <c r="B4660" s="29"/>
      <c r="C4660" s="19"/>
      <c r="D4660" s="385"/>
      <c r="E4660" s="244"/>
      <c r="G4660" s="388"/>
      <c r="H4660" s="388"/>
      <c r="I4660" s="389"/>
      <c r="J4660" s="388"/>
      <c r="K4660" s="388"/>
    </row>
    <row r="4661" spans="2:11">
      <c r="B4661" s="29"/>
      <c r="C4661" s="19"/>
      <c r="D4661" s="385"/>
      <c r="E4661" s="244"/>
      <c r="G4661" s="388"/>
      <c r="H4661" s="388"/>
      <c r="I4661" s="389"/>
      <c r="J4661" s="388"/>
      <c r="K4661" s="388"/>
    </row>
    <row r="4662" spans="2:11">
      <c r="B4662" s="29"/>
      <c r="C4662" s="19"/>
      <c r="D4662" s="385"/>
      <c r="E4662" s="244"/>
      <c r="G4662" s="388"/>
      <c r="H4662" s="388"/>
      <c r="I4662" s="389"/>
      <c r="J4662" s="388"/>
      <c r="K4662" s="388"/>
    </row>
    <row r="4663" spans="2:11">
      <c r="B4663" s="29"/>
      <c r="C4663" s="19"/>
      <c r="D4663" s="385"/>
      <c r="E4663" s="244"/>
      <c r="G4663" s="388"/>
      <c r="H4663" s="388"/>
      <c r="I4663" s="389"/>
      <c r="J4663" s="388"/>
      <c r="K4663" s="388"/>
    </row>
    <row r="4664" spans="2:11">
      <c r="B4664" s="29"/>
      <c r="C4664" s="19"/>
      <c r="D4664" s="385"/>
      <c r="E4664" s="244"/>
      <c r="G4664" s="388"/>
      <c r="H4664" s="388"/>
      <c r="I4664" s="389"/>
      <c r="J4664" s="388"/>
      <c r="K4664" s="388"/>
    </row>
    <row r="4665" spans="2:11">
      <c r="B4665" s="29"/>
      <c r="C4665" s="19"/>
      <c r="D4665" s="385"/>
      <c r="E4665" s="244"/>
      <c r="G4665" s="388"/>
      <c r="H4665" s="388"/>
      <c r="I4665" s="389"/>
      <c r="J4665" s="388"/>
      <c r="K4665" s="388"/>
    </row>
    <row r="4666" spans="2:11">
      <c r="B4666" s="29"/>
      <c r="C4666" s="19"/>
      <c r="D4666" s="385"/>
      <c r="E4666" s="244"/>
      <c r="G4666" s="388"/>
      <c r="H4666" s="388"/>
      <c r="I4666" s="389"/>
      <c r="J4666" s="388"/>
      <c r="K4666" s="388"/>
    </row>
    <row r="4667" spans="2:11">
      <c r="B4667" s="29"/>
      <c r="C4667" s="19"/>
      <c r="D4667" s="385"/>
      <c r="E4667" s="244"/>
      <c r="G4667" s="388"/>
      <c r="H4667" s="388"/>
      <c r="I4667" s="389"/>
      <c r="J4667" s="388"/>
      <c r="K4667" s="388"/>
    </row>
    <row r="4668" spans="2:11">
      <c r="B4668" s="29"/>
      <c r="C4668" s="19"/>
      <c r="D4668" s="385"/>
      <c r="E4668" s="244"/>
      <c r="G4668" s="388"/>
      <c r="H4668" s="388"/>
      <c r="I4668" s="389"/>
      <c r="J4668" s="388"/>
      <c r="K4668" s="388"/>
    </row>
    <row r="4669" spans="2:11">
      <c r="B4669" s="29"/>
      <c r="C4669" s="19"/>
      <c r="D4669" s="385"/>
      <c r="E4669" s="244"/>
      <c r="G4669" s="388"/>
      <c r="H4669" s="388"/>
      <c r="I4669" s="389"/>
      <c r="J4669" s="388"/>
      <c r="K4669" s="388"/>
    </row>
    <row r="4670" spans="2:11">
      <c r="B4670" s="29"/>
      <c r="C4670" s="19"/>
      <c r="D4670" s="385"/>
      <c r="E4670" s="244"/>
      <c r="G4670" s="388"/>
      <c r="H4670" s="388"/>
      <c r="I4670" s="389"/>
      <c r="J4670" s="388"/>
      <c r="K4670" s="388"/>
    </row>
    <row r="4671" spans="2:11">
      <c r="B4671" s="29"/>
      <c r="C4671" s="19"/>
      <c r="D4671" s="385"/>
      <c r="E4671" s="244"/>
      <c r="G4671" s="388"/>
      <c r="H4671" s="388"/>
      <c r="I4671" s="389"/>
      <c r="J4671" s="388"/>
      <c r="K4671" s="388"/>
    </row>
    <row r="4672" spans="2:11">
      <c r="B4672" s="29"/>
      <c r="C4672" s="19"/>
      <c r="D4672" s="385"/>
      <c r="E4672" s="244"/>
      <c r="G4672" s="388"/>
      <c r="H4672" s="388"/>
      <c r="I4672" s="389"/>
      <c r="J4672" s="388"/>
      <c r="K4672" s="388"/>
    </row>
    <row r="4673" spans="2:11">
      <c r="B4673" s="29"/>
      <c r="C4673" s="19"/>
      <c r="D4673" s="385"/>
      <c r="E4673" s="244"/>
      <c r="G4673" s="388"/>
      <c r="H4673" s="388"/>
      <c r="I4673" s="389"/>
      <c r="J4673" s="388"/>
      <c r="K4673" s="388"/>
    </row>
    <row r="4674" spans="2:11">
      <c r="B4674" s="29"/>
      <c r="C4674" s="19"/>
      <c r="D4674" s="385"/>
      <c r="E4674" s="244"/>
      <c r="G4674" s="388"/>
      <c r="H4674" s="388"/>
      <c r="I4674" s="389"/>
      <c r="J4674" s="388"/>
      <c r="K4674" s="388"/>
    </row>
    <row r="4675" spans="2:11">
      <c r="B4675" s="29"/>
      <c r="C4675" s="19"/>
      <c r="D4675" s="385"/>
      <c r="E4675" s="244"/>
      <c r="G4675" s="388"/>
      <c r="H4675" s="388"/>
      <c r="I4675" s="389"/>
      <c r="J4675" s="388"/>
      <c r="K4675" s="388"/>
    </row>
    <row r="4676" spans="2:11">
      <c r="B4676" s="29"/>
      <c r="C4676" s="19"/>
      <c r="D4676" s="385"/>
      <c r="E4676" s="244"/>
      <c r="G4676" s="388"/>
      <c r="H4676" s="388"/>
      <c r="I4676" s="389"/>
      <c r="J4676" s="388"/>
      <c r="K4676" s="388"/>
    </row>
    <row r="4677" spans="2:11">
      <c r="B4677" s="29"/>
      <c r="C4677" s="19"/>
      <c r="D4677" s="385"/>
      <c r="E4677" s="244"/>
      <c r="G4677" s="388"/>
      <c r="H4677" s="388"/>
      <c r="I4677" s="389"/>
      <c r="J4677" s="388"/>
      <c r="K4677" s="388"/>
    </row>
    <row r="4678" spans="2:11">
      <c r="B4678" s="29"/>
      <c r="C4678" s="19"/>
      <c r="D4678" s="385"/>
      <c r="E4678" s="244"/>
      <c r="G4678" s="388"/>
      <c r="H4678" s="388"/>
      <c r="I4678" s="389"/>
      <c r="J4678" s="388"/>
      <c r="K4678" s="388"/>
    </row>
    <row r="4679" spans="2:11">
      <c r="B4679" s="29"/>
      <c r="C4679" s="19"/>
      <c r="D4679" s="385"/>
      <c r="E4679" s="244"/>
      <c r="G4679" s="388"/>
      <c r="H4679" s="388"/>
      <c r="I4679" s="389"/>
      <c r="J4679" s="388"/>
      <c r="K4679" s="388"/>
    </row>
    <row r="4680" spans="2:11">
      <c r="B4680" s="29"/>
      <c r="C4680" s="19"/>
      <c r="D4680" s="385"/>
      <c r="E4680" s="244"/>
      <c r="G4680" s="388"/>
      <c r="H4680" s="388"/>
      <c r="I4680" s="389"/>
      <c r="J4680" s="388"/>
      <c r="K4680" s="388"/>
    </row>
    <row r="4681" spans="2:11">
      <c r="B4681" s="29"/>
      <c r="C4681" s="19"/>
      <c r="D4681" s="385"/>
      <c r="E4681" s="244"/>
      <c r="G4681" s="388"/>
      <c r="H4681" s="388"/>
      <c r="I4681" s="389"/>
      <c r="J4681" s="388"/>
      <c r="K4681" s="388"/>
    </row>
    <row r="4682" spans="2:11">
      <c r="B4682" s="29"/>
      <c r="C4682" s="19"/>
      <c r="D4682" s="385"/>
      <c r="E4682" s="244"/>
      <c r="G4682" s="388"/>
      <c r="H4682" s="388"/>
      <c r="I4682" s="389"/>
      <c r="J4682" s="388"/>
      <c r="K4682" s="388"/>
    </row>
    <row r="4683" spans="2:11">
      <c r="B4683" s="29"/>
      <c r="C4683" s="19"/>
      <c r="D4683" s="385"/>
      <c r="E4683" s="244"/>
      <c r="G4683" s="388"/>
      <c r="H4683" s="388"/>
      <c r="I4683" s="389"/>
      <c r="J4683" s="388"/>
      <c r="K4683" s="388"/>
    </row>
    <row r="4684" spans="2:11">
      <c r="B4684" s="29"/>
      <c r="C4684" s="19"/>
      <c r="D4684" s="385"/>
      <c r="E4684" s="244"/>
      <c r="G4684" s="388"/>
      <c r="H4684" s="388"/>
      <c r="I4684" s="389"/>
      <c r="J4684" s="388"/>
      <c r="K4684" s="388"/>
    </row>
    <row r="4685" spans="2:11">
      <c r="B4685" s="29"/>
      <c r="C4685" s="19"/>
      <c r="D4685" s="385"/>
      <c r="E4685" s="244"/>
      <c r="G4685" s="388"/>
      <c r="H4685" s="388"/>
      <c r="I4685" s="389"/>
      <c r="J4685" s="388"/>
      <c r="K4685" s="388"/>
    </row>
    <row r="4686" spans="2:11">
      <c r="B4686" s="29"/>
      <c r="C4686" s="19"/>
      <c r="D4686" s="385"/>
      <c r="E4686" s="244"/>
      <c r="G4686" s="388"/>
      <c r="H4686" s="388"/>
      <c r="I4686" s="389"/>
      <c r="J4686" s="388"/>
      <c r="K4686" s="388"/>
    </row>
    <row r="4687" spans="2:11">
      <c r="B4687" s="29"/>
      <c r="C4687" s="19"/>
      <c r="D4687" s="385"/>
      <c r="E4687" s="244"/>
      <c r="G4687" s="388"/>
      <c r="H4687" s="388"/>
      <c r="I4687" s="389"/>
      <c r="J4687" s="388"/>
      <c r="K4687" s="388"/>
    </row>
    <row r="4688" spans="2:11">
      <c r="B4688" s="29"/>
      <c r="C4688" s="19"/>
      <c r="D4688" s="385"/>
      <c r="E4688" s="244"/>
      <c r="G4688" s="388"/>
      <c r="H4688" s="388"/>
      <c r="I4688" s="389"/>
      <c r="J4688" s="388"/>
      <c r="K4688" s="388"/>
    </row>
    <row r="4689" spans="2:11">
      <c r="B4689" s="29"/>
      <c r="C4689" s="19"/>
      <c r="D4689" s="385"/>
      <c r="E4689" s="244"/>
      <c r="G4689" s="388"/>
      <c r="H4689" s="388"/>
      <c r="I4689" s="389"/>
      <c r="J4689" s="388"/>
      <c r="K4689" s="388"/>
    </row>
    <row r="4690" spans="2:11">
      <c r="B4690" s="29"/>
      <c r="C4690" s="19"/>
      <c r="D4690" s="385"/>
      <c r="E4690" s="244"/>
      <c r="G4690" s="388"/>
      <c r="H4690" s="388"/>
      <c r="I4690" s="389"/>
      <c r="J4690" s="388"/>
      <c r="K4690" s="388"/>
    </row>
    <row r="4691" spans="2:11">
      <c r="B4691" s="29"/>
      <c r="C4691" s="19"/>
      <c r="D4691" s="385"/>
      <c r="E4691" s="244"/>
      <c r="G4691" s="388"/>
      <c r="H4691" s="388"/>
      <c r="I4691" s="389"/>
      <c r="J4691" s="388"/>
      <c r="K4691" s="388"/>
    </row>
    <row r="4692" spans="2:11">
      <c r="B4692" s="29"/>
      <c r="C4692" s="19"/>
      <c r="D4692" s="385"/>
      <c r="E4692" s="244"/>
      <c r="G4692" s="388"/>
      <c r="H4692" s="388"/>
      <c r="I4692" s="389"/>
      <c r="J4692" s="388"/>
      <c r="K4692" s="388"/>
    </row>
    <row r="4693" spans="2:11">
      <c r="B4693" s="29"/>
      <c r="C4693" s="19"/>
      <c r="D4693" s="385"/>
      <c r="E4693" s="244"/>
      <c r="G4693" s="388"/>
      <c r="H4693" s="388"/>
      <c r="I4693" s="389"/>
      <c r="J4693" s="388"/>
      <c r="K4693" s="388"/>
    </row>
    <row r="4694" spans="2:11">
      <c r="B4694" s="29"/>
      <c r="C4694" s="19"/>
      <c r="D4694" s="385"/>
      <c r="E4694" s="244"/>
      <c r="G4694" s="388"/>
      <c r="H4694" s="388"/>
      <c r="I4694" s="389"/>
      <c r="J4694" s="388"/>
      <c r="K4694" s="388"/>
    </row>
    <row r="4695" spans="2:11">
      <c r="B4695" s="29"/>
      <c r="C4695" s="19"/>
      <c r="D4695" s="385"/>
      <c r="E4695" s="244"/>
      <c r="G4695" s="388"/>
      <c r="H4695" s="388"/>
      <c r="I4695" s="389"/>
      <c r="J4695" s="388"/>
      <c r="K4695" s="388"/>
    </row>
    <row r="4696" spans="2:11">
      <c r="B4696" s="29"/>
      <c r="C4696" s="19"/>
      <c r="D4696" s="385"/>
      <c r="E4696" s="244"/>
      <c r="G4696" s="388"/>
      <c r="H4696" s="388"/>
      <c r="I4696" s="389"/>
      <c r="J4696" s="388"/>
      <c r="K4696" s="388"/>
    </row>
    <row r="4697" spans="2:11">
      <c r="B4697" s="29"/>
      <c r="C4697" s="19"/>
      <c r="D4697" s="385"/>
      <c r="E4697" s="244"/>
      <c r="G4697" s="388"/>
      <c r="H4697" s="388"/>
      <c r="I4697" s="389"/>
      <c r="J4697" s="388"/>
      <c r="K4697" s="388"/>
    </row>
    <row r="4698" spans="2:11">
      <c r="B4698" s="29"/>
      <c r="C4698" s="19"/>
      <c r="D4698" s="385"/>
      <c r="E4698" s="244"/>
      <c r="G4698" s="388"/>
      <c r="H4698" s="388"/>
      <c r="I4698" s="389"/>
      <c r="J4698" s="388"/>
      <c r="K4698" s="388"/>
    </row>
    <row r="4699" spans="2:11">
      <c r="B4699" s="29"/>
      <c r="C4699" s="19"/>
      <c r="D4699" s="385"/>
      <c r="E4699" s="244"/>
      <c r="G4699" s="388"/>
      <c r="H4699" s="388"/>
      <c r="I4699" s="389"/>
      <c r="J4699" s="388"/>
      <c r="K4699" s="388"/>
    </row>
    <row r="4700" spans="2:11">
      <c r="B4700" s="29"/>
      <c r="C4700" s="19"/>
      <c r="D4700" s="385"/>
      <c r="E4700" s="244"/>
      <c r="G4700" s="388"/>
      <c r="H4700" s="388"/>
      <c r="I4700" s="389"/>
      <c r="J4700" s="388"/>
      <c r="K4700" s="388"/>
    </row>
    <row r="4701" spans="2:11">
      <c r="B4701" s="29"/>
      <c r="C4701" s="19"/>
      <c r="D4701" s="385"/>
      <c r="E4701" s="244"/>
      <c r="G4701" s="388"/>
      <c r="H4701" s="388"/>
      <c r="I4701" s="389"/>
      <c r="J4701" s="388"/>
      <c r="K4701" s="388"/>
    </row>
    <row r="4702" spans="2:11">
      <c r="B4702" s="29"/>
      <c r="C4702" s="19"/>
      <c r="D4702" s="385"/>
      <c r="E4702" s="244"/>
      <c r="G4702" s="388"/>
      <c r="H4702" s="388"/>
      <c r="I4702" s="389"/>
      <c r="J4702" s="388"/>
      <c r="K4702" s="388"/>
    </row>
    <row r="4703" spans="2:11">
      <c r="B4703" s="29"/>
      <c r="C4703" s="19"/>
      <c r="D4703" s="385"/>
      <c r="E4703" s="244"/>
      <c r="G4703" s="388"/>
      <c r="H4703" s="388"/>
      <c r="I4703" s="389"/>
      <c r="J4703" s="388"/>
      <c r="K4703" s="388"/>
    </row>
    <row r="4704" spans="2:11">
      <c r="B4704" s="29"/>
      <c r="C4704" s="19"/>
      <c r="D4704" s="385"/>
      <c r="E4704" s="244"/>
      <c r="G4704" s="388"/>
      <c r="H4704" s="388"/>
      <c r="I4704" s="389"/>
      <c r="J4704" s="388"/>
      <c r="K4704" s="388"/>
    </row>
    <row r="4705" spans="2:11">
      <c r="B4705" s="29"/>
      <c r="C4705" s="19"/>
      <c r="D4705" s="385"/>
      <c r="E4705" s="244"/>
      <c r="G4705" s="388"/>
      <c r="H4705" s="388"/>
      <c r="I4705" s="389"/>
      <c r="J4705" s="388"/>
      <c r="K4705" s="388"/>
    </row>
    <row r="4706" spans="2:11">
      <c r="B4706" s="29"/>
      <c r="C4706" s="19"/>
      <c r="D4706" s="385"/>
      <c r="E4706" s="244"/>
      <c r="G4706" s="388"/>
      <c r="H4706" s="388"/>
      <c r="I4706" s="389"/>
      <c r="J4706" s="388"/>
      <c r="K4706" s="388"/>
    </row>
    <row r="4707" spans="2:11">
      <c r="B4707" s="29"/>
      <c r="C4707" s="19"/>
      <c r="D4707" s="385"/>
      <c r="E4707" s="244"/>
      <c r="G4707" s="388"/>
      <c r="H4707" s="388"/>
      <c r="I4707" s="389"/>
      <c r="J4707" s="388"/>
      <c r="K4707" s="388"/>
    </row>
    <row r="4708" spans="2:11">
      <c r="B4708" s="29"/>
      <c r="C4708" s="19"/>
      <c r="D4708" s="385"/>
      <c r="E4708" s="244"/>
      <c r="G4708" s="388"/>
      <c r="H4708" s="388"/>
      <c r="I4708" s="389"/>
      <c r="J4708" s="388"/>
      <c r="K4708" s="388"/>
    </row>
    <row r="4709" spans="2:11">
      <c r="B4709" s="29"/>
      <c r="C4709" s="19"/>
      <c r="D4709" s="385"/>
      <c r="E4709" s="244"/>
      <c r="G4709" s="388"/>
      <c r="H4709" s="388"/>
      <c r="I4709" s="389"/>
      <c r="J4709" s="388"/>
      <c r="K4709" s="388"/>
    </row>
    <row r="4710" spans="2:11">
      <c r="B4710" s="29"/>
      <c r="C4710" s="19"/>
      <c r="D4710" s="385"/>
      <c r="E4710" s="244"/>
      <c r="G4710" s="388"/>
      <c r="H4710" s="388"/>
      <c r="I4710" s="389"/>
      <c r="J4710" s="388"/>
      <c r="K4710" s="388"/>
    </row>
    <row r="4711" spans="2:11">
      <c r="B4711" s="29"/>
      <c r="C4711" s="19"/>
      <c r="D4711" s="385"/>
      <c r="E4711" s="244"/>
      <c r="G4711" s="388"/>
      <c r="H4711" s="388"/>
      <c r="I4711" s="389"/>
      <c r="J4711" s="388"/>
      <c r="K4711" s="388"/>
    </row>
    <row r="4712" spans="2:11">
      <c r="B4712" s="29"/>
      <c r="C4712" s="19"/>
      <c r="D4712" s="385"/>
      <c r="E4712" s="244"/>
      <c r="G4712" s="388"/>
      <c r="H4712" s="388"/>
      <c r="I4712" s="389"/>
      <c r="J4712" s="388"/>
      <c r="K4712" s="388"/>
    </row>
    <row r="4713" spans="2:11">
      <c r="B4713" s="29"/>
      <c r="C4713" s="19"/>
      <c r="D4713" s="385"/>
      <c r="E4713" s="244"/>
      <c r="G4713" s="388"/>
      <c r="H4713" s="388"/>
      <c r="I4713" s="389"/>
      <c r="J4713" s="388"/>
      <c r="K4713" s="388"/>
    </row>
    <row r="4714" spans="2:11">
      <c r="B4714" s="29"/>
      <c r="C4714" s="19"/>
      <c r="D4714" s="385"/>
      <c r="E4714" s="244"/>
      <c r="G4714" s="388"/>
      <c r="H4714" s="388"/>
      <c r="I4714" s="389"/>
      <c r="J4714" s="388"/>
      <c r="K4714" s="388"/>
    </row>
    <row r="4715" spans="2:11">
      <c r="B4715" s="29"/>
      <c r="C4715" s="19"/>
      <c r="D4715" s="385"/>
      <c r="E4715" s="244"/>
      <c r="G4715" s="388"/>
      <c r="H4715" s="388"/>
      <c r="I4715" s="389"/>
      <c r="J4715" s="388"/>
      <c r="K4715" s="388"/>
    </row>
    <row r="4716" spans="2:11">
      <c r="B4716" s="29"/>
      <c r="C4716" s="19"/>
      <c r="D4716" s="385"/>
      <c r="E4716" s="244"/>
      <c r="G4716" s="388"/>
      <c r="H4716" s="388"/>
      <c r="I4716" s="389"/>
      <c r="J4716" s="388"/>
      <c r="K4716" s="388"/>
    </row>
    <row r="4717" spans="2:11">
      <c r="B4717" s="29"/>
      <c r="C4717" s="19"/>
      <c r="D4717" s="385"/>
      <c r="E4717" s="244"/>
      <c r="G4717" s="388"/>
      <c r="H4717" s="388"/>
      <c r="I4717" s="389"/>
      <c r="J4717" s="388"/>
      <c r="K4717" s="388"/>
    </row>
    <row r="4718" spans="2:11">
      <c r="B4718" s="29"/>
      <c r="C4718" s="19"/>
      <c r="D4718" s="385"/>
      <c r="E4718" s="244"/>
      <c r="G4718" s="388"/>
      <c r="H4718" s="388"/>
      <c r="I4718" s="389"/>
      <c r="J4718" s="388"/>
      <c r="K4718" s="388"/>
    </row>
    <row r="4719" spans="2:11">
      <c r="B4719" s="29"/>
      <c r="C4719" s="19"/>
      <c r="D4719" s="385"/>
      <c r="E4719" s="244"/>
      <c r="G4719" s="388"/>
      <c r="H4719" s="388"/>
      <c r="I4719" s="389"/>
      <c r="J4719" s="388"/>
      <c r="K4719" s="388"/>
    </row>
    <row r="4720" spans="2:11">
      <c r="B4720" s="29"/>
      <c r="C4720" s="19"/>
      <c r="D4720" s="385"/>
      <c r="E4720" s="244"/>
      <c r="G4720" s="388"/>
      <c r="H4720" s="388"/>
      <c r="I4720" s="389"/>
      <c r="J4720" s="388"/>
      <c r="K4720" s="388"/>
    </row>
    <row r="4721" spans="2:11">
      <c r="B4721" s="29"/>
      <c r="C4721" s="19"/>
      <c r="D4721" s="385"/>
      <c r="E4721" s="244"/>
      <c r="G4721" s="388"/>
      <c r="H4721" s="388"/>
      <c r="I4721" s="389"/>
      <c r="J4721" s="388"/>
      <c r="K4721" s="388"/>
    </row>
    <row r="4722" spans="2:11">
      <c r="B4722" s="29"/>
      <c r="C4722" s="19"/>
      <c r="D4722" s="385"/>
      <c r="E4722" s="244"/>
      <c r="G4722" s="388"/>
      <c r="H4722" s="388"/>
      <c r="I4722" s="389"/>
      <c r="J4722" s="388"/>
      <c r="K4722" s="388"/>
    </row>
    <row r="4723" spans="2:11">
      <c r="B4723" s="29"/>
      <c r="C4723" s="19"/>
      <c r="D4723" s="385"/>
      <c r="E4723" s="244"/>
      <c r="G4723" s="388"/>
      <c r="H4723" s="388"/>
      <c r="I4723" s="389"/>
      <c r="J4723" s="388"/>
      <c r="K4723" s="388"/>
    </row>
    <row r="4724" spans="2:11">
      <c r="B4724" s="29"/>
      <c r="C4724" s="19"/>
      <c r="D4724" s="385"/>
      <c r="E4724" s="244"/>
      <c r="G4724" s="388"/>
      <c r="H4724" s="388"/>
      <c r="I4724" s="389"/>
      <c r="J4724" s="388"/>
      <c r="K4724" s="388"/>
    </row>
    <row r="4725" spans="2:11">
      <c r="B4725" s="29"/>
      <c r="C4725" s="19"/>
      <c r="D4725" s="385"/>
      <c r="E4725" s="244"/>
      <c r="G4725" s="388"/>
      <c r="H4725" s="388"/>
      <c r="I4725" s="389"/>
      <c r="J4725" s="388"/>
      <c r="K4725" s="388"/>
    </row>
    <row r="4726" spans="2:11">
      <c r="B4726" s="29"/>
      <c r="C4726" s="19"/>
      <c r="D4726" s="385"/>
      <c r="E4726" s="244"/>
      <c r="G4726" s="388"/>
      <c r="H4726" s="388"/>
      <c r="I4726" s="389"/>
      <c r="J4726" s="388"/>
      <c r="K4726" s="388"/>
    </row>
    <row r="4727" spans="2:11">
      <c r="B4727" s="29"/>
      <c r="C4727" s="19"/>
      <c r="D4727" s="385"/>
      <c r="E4727" s="244"/>
      <c r="G4727" s="388"/>
      <c r="H4727" s="388"/>
      <c r="I4727" s="389"/>
      <c r="J4727" s="388"/>
      <c r="K4727" s="388"/>
    </row>
    <row r="4728" spans="2:11">
      <c r="B4728" s="29"/>
      <c r="C4728" s="19"/>
      <c r="D4728" s="385"/>
      <c r="E4728" s="244"/>
      <c r="G4728" s="388"/>
      <c r="H4728" s="388"/>
      <c r="I4728" s="389"/>
      <c r="J4728" s="388"/>
      <c r="K4728" s="388"/>
    </row>
    <row r="4729" spans="2:11">
      <c r="B4729" s="29"/>
      <c r="C4729" s="19"/>
      <c r="D4729" s="385"/>
      <c r="E4729" s="244"/>
      <c r="G4729" s="388"/>
      <c r="H4729" s="388"/>
      <c r="I4729" s="389"/>
      <c r="J4729" s="388"/>
      <c r="K4729" s="388"/>
    </row>
    <row r="4730" spans="2:11">
      <c r="B4730" s="29"/>
      <c r="C4730" s="19"/>
      <c r="D4730" s="385"/>
      <c r="E4730" s="244"/>
      <c r="G4730" s="388"/>
      <c r="H4730" s="388"/>
      <c r="I4730" s="389"/>
      <c r="J4730" s="388"/>
      <c r="K4730" s="388"/>
    </row>
    <row r="4731" spans="2:11">
      <c r="B4731" s="29"/>
      <c r="C4731" s="19"/>
      <c r="D4731" s="385"/>
      <c r="E4731" s="244"/>
      <c r="G4731" s="388"/>
      <c r="H4731" s="388"/>
      <c r="I4731" s="389"/>
      <c r="J4731" s="388"/>
      <c r="K4731" s="388"/>
    </row>
    <row r="4732" spans="2:11">
      <c r="B4732" s="29"/>
      <c r="C4732" s="19"/>
      <c r="D4732" s="385"/>
      <c r="E4732" s="244"/>
      <c r="G4732" s="388"/>
      <c r="H4732" s="388"/>
      <c r="I4732" s="389"/>
      <c r="J4732" s="388"/>
      <c r="K4732" s="388"/>
    </row>
    <row r="4733" spans="2:11">
      <c r="B4733" s="29"/>
      <c r="C4733" s="19"/>
      <c r="D4733" s="385"/>
      <c r="E4733" s="244"/>
      <c r="G4733" s="388"/>
      <c r="H4733" s="388"/>
      <c r="I4733" s="389"/>
      <c r="J4733" s="388"/>
      <c r="K4733" s="388"/>
    </row>
    <row r="4734" spans="2:11">
      <c r="B4734" s="29"/>
      <c r="C4734" s="19"/>
      <c r="D4734" s="385"/>
      <c r="E4734" s="244"/>
      <c r="G4734" s="388"/>
      <c r="H4734" s="388"/>
      <c r="I4734" s="389"/>
      <c r="J4734" s="388"/>
      <c r="K4734" s="388"/>
    </row>
    <row r="4735" spans="2:11">
      <c r="B4735" s="29"/>
      <c r="C4735" s="19"/>
      <c r="D4735" s="385"/>
      <c r="E4735" s="244"/>
      <c r="G4735" s="388"/>
      <c r="H4735" s="388"/>
      <c r="I4735" s="389"/>
      <c r="J4735" s="388"/>
      <c r="K4735" s="388"/>
    </row>
    <row r="4736" spans="2:11">
      <c r="B4736" s="29"/>
      <c r="C4736" s="19"/>
      <c r="D4736" s="385"/>
      <c r="E4736" s="244"/>
      <c r="G4736" s="388"/>
      <c r="H4736" s="388"/>
      <c r="I4736" s="389"/>
      <c r="J4736" s="388"/>
      <c r="K4736" s="388"/>
    </row>
    <row r="4737" spans="2:11">
      <c r="B4737" s="29"/>
      <c r="C4737" s="19"/>
      <c r="D4737" s="385"/>
      <c r="E4737" s="244"/>
      <c r="G4737" s="388"/>
      <c r="H4737" s="388"/>
      <c r="I4737" s="389"/>
      <c r="J4737" s="388"/>
      <c r="K4737" s="388"/>
    </row>
    <row r="4738" spans="2:11">
      <c r="B4738" s="29"/>
      <c r="C4738" s="19"/>
      <c r="D4738" s="385"/>
      <c r="E4738" s="244"/>
      <c r="G4738" s="388"/>
      <c r="H4738" s="388"/>
      <c r="I4738" s="389"/>
      <c r="J4738" s="388"/>
      <c r="K4738" s="388"/>
    </row>
    <row r="4739" spans="2:11">
      <c r="B4739" s="29"/>
      <c r="C4739" s="19"/>
      <c r="D4739" s="385"/>
      <c r="E4739" s="244"/>
      <c r="G4739" s="388"/>
      <c r="H4739" s="388"/>
      <c r="I4739" s="389"/>
      <c r="J4739" s="388"/>
      <c r="K4739" s="388"/>
    </row>
    <row r="4740" spans="2:11">
      <c r="B4740" s="29"/>
      <c r="C4740" s="19"/>
      <c r="D4740" s="385"/>
      <c r="E4740" s="244"/>
      <c r="G4740" s="388"/>
      <c r="H4740" s="388"/>
      <c r="I4740" s="389"/>
      <c r="J4740" s="388"/>
      <c r="K4740" s="388"/>
    </row>
    <row r="4741" spans="2:11">
      <c r="B4741" s="29"/>
      <c r="C4741" s="19"/>
      <c r="D4741" s="385"/>
      <c r="E4741" s="244"/>
      <c r="G4741" s="388"/>
      <c r="H4741" s="388"/>
      <c r="I4741" s="389"/>
      <c r="J4741" s="388"/>
      <c r="K4741" s="388"/>
    </row>
    <row r="4742" spans="2:11">
      <c r="B4742" s="29"/>
      <c r="C4742" s="19"/>
      <c r="D4742" s="385"/>
      <c r="E4742" s="244"/>
      <c r="G4742" s="388"/>
      <c r="H4742" s="388"/>
      <c r="I4742" s="389"/>
      <c r="J4742" s="388"/>
      <c r="K4742" s="388"/>
    </row>
    <row r="4743" spans="2:11">
      <c r="B4743" s="29"/>
      <c r="C4743" s="19"/>
      <c r="D4743" s="385"/>
      <c r="E4743" s="244"/>
      <c r="G4743" s="388"/>
      <c r="H4743" s="388"/>
      <c r="I4743" s="389"/>
      <c r="J4743" s="388"/>
      <c r="K4743" s="388"/>
    </row>
    <row r="4744" spans="2:11">
      <c r="B4744" s="29"/>
      <c r="C4744" s="19"/>
      <c r="D4744" s="385"/>
      <c r="E4744" s="244"/>
      <c r="G4744" s="388"/>
      <c r="H4744" s="388"/>
      <c r="I4744" s="389"/>
      <c r="J4744" s="388"/>
      <c r="K4744" s="388"/>
    </row>
    <row r="4745" spans="2:11">
      <c r="B4745" s="29"/>
      <c r="C4745" s="19"/>
      <c r="D4745" s="385"/>
      <c r="E4745" s="244"/>
      <c r="G4745" s="388"/>
      <c r="H4745" s="388"/>
      <c r="I4745" s="389"/>
      <c r="J4745" s="388"/>
      <c r="K4745" s="388"/>
    </row>
    <row r="4746" spans="2:11">
      <c r="B4746" s="29"/>
      <c r="C4746" s="19"/>
      <c r="D4746" s="385"/>
      <c r="E4746" s="244"/>
      <c r="G4746" s="388"/>
      <c r="H4746" s="388"/>
      <c r="I4746" s="389"/>
      <c r="J4746" s="388"/>
      <c r="K4746" s="388"/>
    </row>
    <row r="4747" spans="2:11">
      <c r="B4747" s="29"/>
      <c r="C4747" s="19"/>
      <c r="D4747" s="385"/>
      <c r="E4747" s="244"/>
      <c r="G4747" s="388"/>
      <c r="H4747" s="388"/>
      <c r="I4747" s="389"/>
      <c r="J4747" s="388"/>
      <c r="K4747" s="388"/>
    </row>
    <row r="4748" spans="2:11">
      <c r="B4748" s="29"/>
      <c r="C4748" s="19"/>
      <c r="D4748" s="385"/>
      <c r="E4748" s="244"/>
      <c r="G4748" s="388"/>
      <c r="H4748" s="388"/>
      <c r="I4748" s="389"/>
      <c r="J4748" s="388"/>
      <c r="K4748" s="388"/>
    </row>
    <row r="4749" spans="2:11">
      <c r="B4749" s="29"/>
      <c r="C4749" s="19"/>
      <c r="D4749" s="385"/>
      <c r="E4749" s="244"/>
      <c r="G4749" s="388"/>
      <c r="H4749" s="388"/>
      <c r="I4749" s="389"/>
      <c r="J4749" s="388"/>
      <c r="K4749" s="388"/>
    </row>
    <row r="4750" spans="2:11">
      <c r="B4750" s="29"/>
      <c r="C4750" s="19"/>
      <c r="D4750" s="385"/>
      <c r="E4750" s="244"/>
      <c r="G4750" s="388"/>
      <c r="H4750" s="388"/>
      <c r="I4750" s="389"/>
      <c r="J4750" s="388"/>
      <c r="K4750" s="388"/>
    </row>
    <row r="4751" spans="2:11">
      <c r="B4751" s="29"/>
      <c r="C4751" s="19"/>
      <c r="D4751" s="385"/>
      <c r="E4751" s="244"/>
      <c r="G4751" s="388"/>
      <c r="H4751" s="388"/>
      <c r="I4751" s="389"/>
      <c r="J4751" s="388"/>
      <c r="K4751" s="388"/>
    </row>
    <row r="4752" spans="2:11">
      <c r="B4752" s="29"/>
      <c r="C4752" s="19"/>
      <c r="D4752" s="385"/>
      <c r="E4752" s="244"/>
      <c r="G4752" s="388"/>
      <c r="H4752" s="388"/>
      <c r="I4752" s="389"/>
      <c r="J4752" s="388"/>
      <c r="K4752" s="388"/>
    </row>
    <row r="4753" spans="2:11">
      <c r="B4753" s="29"/>
      <c r="C4753" s="19"/>
      <c r="D4753" s="385"/>
      <c r="E4753" s="244"/>
      <c r="G4753" s="388"/>
      <c r="H4753" s="388"/>
      <c r="I4753" s="389"/>
      <c r="J4753" s="388"/>
      <c r="K4753" s="388"/>
    </row>
    <row r="4754" spans="2:11">
      <c r="B4754" s="29"/>
      <c r="C4754" s="19"/>
      <c r="D4754" s="385"/>
      <c r="E4754" s="244"/>
      <c r="G4754" s="388"/>
      <c r="H4754" s="388"/>
      <c r="I4754" s="389"/>
      <c r="J4754" s="388"/>
      <c r="K4754" s="388"/>
    </row>
    <row r="4755" spans="2:11">
      <c r="B4755" s="29"/>
      <c r="C4755" s="19"/>
      <c r="D4755" s="385"/>
      <c r="E4755" s="244"/>
      <c r="G4755" s="388"/>
      <c r="H4755" s="388"/>
      <c r="I4755" s="389"/>
      <c r="J4755" s="388"/>
      <c r="K4755" s="388"/>
    </row>
    <row r="4756" spans="2:11">
      <c r="B4756" s="29"/>
      <c r="C4756" s="19"/>
      <c r="D4756" s="385"/>
      <c r="E4756" s="244"/>
      <c r="G4756" s="388"/>
      <c r="H4756" s="388"/>
      <c r="I4756" s="389"/>
      <c r="J4756" s="388"/>
      <c r="K4756" s="388"/>
    </row>
    <row r="4757" spans="2:11">
      <c r="B4757" s="29"/>
      <c r="C4757" s="19"/>
      <c r="D4757" s="385"/>
      <c r="E4757" s="244"/>
      <c r="G4757" s="388"/>
      <c r="H4757" s="388"/>
      <c r="I4757" s="389"/>
      <c r="J4757" s="388"/>
      <c r="K4757" s="388"/>
    </row>
    <row r="4758" spans="2:11">
      <c r="B4758" s="29"/>
      <c r="C4758" s="19"/>
      <c r="D4758" s="385"/>
      <c r="E4758" s="244"/>
      <c r="G4758" s="388"/>
      <c r="H4758" s="388"/>
      <c r="I4758" s="389"/>
      <c r="J4758" s="388"/>
      <c r="K4758" s="388"/>
    </row>
    <row r="4759" spans="2:11">
      <c r="B4759" s="29"/>
      <c r="C4759" s="19"/>
      <c r="D4759" s="385"/>
      <c r="E4759" s="244"/>
      <c r="G4759" s="388"/>
      <c r="H4759" s="388"/>
      <c r="I4759" s="389"/>
      <c r="J4759" s="388"/>
      <c r="K4759" s="388"/>
    </row>
    <row r="4760" spans="2:11">
      <c r="B4760" s="29"/>
      <c r="C4760" s="19"/>
      <c r="D4760" s="385"/>
      <c r="E4760" s="244"/>
      <c r="G4760" s="388"/>
      <c r="H4760" s="388"/>
      <c r="I4760" s="389"/>
      <c r="J4760" s="388"/>
      <c r="K4760" s="388"/>
    </row>
    <row r="4761" spans="2:11">
      <c r="B4761" s="29"/>
      <c r="C4761" s="19"/>
      <c r="D4761" s="385"/>
      <c r="E4761" s="244"/>
      <c r="G4761" s="388"/>
      <c r="H4761" s="388"/>
      <c r="I4761" s="389"/>
      <c r="J4761" s="388"/>
      <c r="K4761" s="388"/>
    </row>
    <row r="4762" spans="2:11">
      <c r="B4762" s="29"/>
      <c r="C4762" s="19"/>
      <c r="D4762" s="385"/>
      <c r="E4762" s="244"/>
      <c r="G4762" s="388"/>
      <c r="H4762" s="388"/>
      <c r="I4762" s="389"/>
      <c r="J4762" s="388"/>
      <c r="K4762" s="388"/>
    </row>
    <row r="4763" spans="2:11">
      <c r="B4763" s="29"/>
      <c r="C4763" s="19"/>
      <c r="D4763" s="385"/>
      <c r="E4763" s="244"/>
      <c r="G4763" s="388"/>
      <c r="H4763" s="388"/>
      <c r="I4763" s="389"/>
      <c r="J4763" s="388"/>
      <c r="K4763" s="388"/>
    </row>
    <row r="4764" spans="2:11">
      <c r="B4764" s="29"/>
      <c r="C4764" s="19"/>
      <c r="D4764" s="385"/>
      <c r="E4764" s="244"/>
      <c r="G4764" s="388"/>
      <c r="H4764" s="388"/>
      <c r="I4764" s="389"/>
      <c r="J4764" s="388"/>
      <c r="K4764" s="388"/>
    </row>
    <row r="4765" spans="2:11">
      <c r="B4765" s="29"/>
      <c r="C4765" s="19"/>
      <c r="D4765" s="385"/>
      <c r="E4765" s="244"/>
      <c r="G4765" s="388"/>
      <c r="H4765" s="388"/>
      <c r="I4765" s="389"/>
      <c r="J4765" s="388"/>
      <c r="K4765" s="388"/>
    </row>
    <row r="4766" spans="2:11">
      <c r="B4766" s="29"/>
      <c r="C4766" s="19"/>
      <c r="D4766" s="385"/>
      <c r="E4766" s="244"/>
      <c r="G4766" s="388"/>
      <c r="H4766" s="388"/>
      <c r="I4766" s="389"/>
      <c r="J4766" s="388"/>
      <c r="K4766" s="388"/>
    </row>
    <row r="4767" spans="2:11">
      <c r="B4767" s="29"/>
      <c r="C4767" s="19"/>
      <c r="D4767" s="385"/>
      <c r="E4767" s="244"/>
      <c r="G4767" s="388"/>
      <c r="H4767" s="388"/>
      <c r="I4767" s="389"/>
      <c r="J4767" s="388"/>
      <c r="K4767" s="388"/>
    </row>
    <row r="4768" spans="2:11">
      <c r="B4768" s="29"/>
      <c r="C4768" s="19"/>
      <c r="D4768" s="385"/>
      <c r="E4768" s="244"/>
      <c r="G4768" s="388"/>
      <c r="H4768" s="388"/>
      <c r="I4768" s="389"/>
      <c r="J4768" s="388"/>
      <c r="K4768" s="388"/>
    </row>
    <row r="4769" spans="2:11">
      <c r="B4769" s="29"/>
      <c r="C4769" s="19"/>
      <c r="D4769" s="385"/>
      <c r="E4769" s="244"/>
      <c r="G4769" s="388"/>
      <c r="H4769" s="388"/>
      <c r="I4769" s="389"/>
      <c r="J4769" s="388"/>
      <c r="K4769" s="388"/>
    </row>
    <row r="4770" spans="2:11">
      <c r="B4770" s="29"/>
      <c r="C4770" s="19"/>
      <c r="D4770" s="385"/>
      <c r="E4770" s="244"/>
      <c r="G4770" s="388"/>
      <c r="H4770" s="388"/>
      <c r="I4770" s="389"/>
      <c r="J4770" s="388"/>
      <c r="K4770" s="388"/>
    </row>
    <row r="4771" spans="2:11">
      <c r="B4771" s="29"/>
      <c r="C4771" s="19"/>
      <c r="D4771" s="385"/>
      <c r="E4771" s="244"/>
      <c r="G4771" s="388"/>
      <c r="H4771" s="388"/>
      <c r="I4771" s="389"/>
      <c r="J4771" s="388"/>
      <c r="K4771" s="388"/>
    </row>
    <row r="4772" spans="2:11">
      <c r="B4772" s="29"/>
      <c r="C4772" s="19"/>
      <c r="D4772" s="385"/>
      <c r="E4772" s="244"/>
      <c r="G4772" s="388"/>
      <c r="H4772" s="388"/>
      <c r="I4772" s="389"/>
      <c r="J4772" s="388"/>
      <c r="K4772" s="388"/>
    </row>
    <row r="4773" spans="2:11">
      <c r="B4773" s="29"/>
      <c r="C4773" s="19"/>
      <c r="D4773" s="385"/>
      <c r="E4773" s="244"/>
      <c r="G4773" s="388"/>
      <c r="H4773" s="388"/>
      <c r="I4773" s="389"/>
      <c r="J4773" s="388"/>
      <c r="K4773" s="388"/>
    </row>
    <row r="4774" spans="2:11">
      <c r="B4774" s="29"/>
      <c r="C4774" s="19"/>
      <c r="D4774" s="385"/>
      <c r="E4774" s="244"/>
      <c r="G4774" s="388"/>
      <c r="H4774" s="388"/>
      <c r="I4774" s="389"/>
      <c r="J4774" s="388"/>
      <c r="K4774" s="388"/>
    </row>
    <row r="4775" spans="2:11">
      <c r="B4775" s="29"/>
      <c r="C4775" s="19"/>
      <c r="D4775" s="385"/>
      <c r="E4775" s="244"/>
      <c r="G4775" s="388"/>
      <c r="H4775" s="388"/>
      <c r="I4775" s="389"/>
      <c r="J4775" s="388"/>
      <c r="K4775" s="388"/>
    </row>
    <row r="4776" spans="2:11">
      <c r="B4776" s="29"/>
      <c r="C4776" s="19"/>
      <c r="D4776" s="385"/>
      <c r="E4776" s="244"/>
      <c r="G4776" s="388"/>
      <c r="H4776" s="388"/>
      <c r="I4776" s="389"/>
      <c r="J4776" s="388"/>
      <c r="K4776" s="388"/>
    </row>
    <row r="4777" spans="2:11">
      <c r="B4777" s="29"/>
      <c r="C4777" s="19"/>
      <c r="D4777" s="385"/>
      <c r="E4777" s="244"/>
      <c r="G4777" s="388"/>
      <c r="H4777" s="388"/>
      <c r="I4777" s="389"/>
      <c r="J4777" s="388"/>
      <c r="K4777" s="388"/>
    </row>
    <row r="4778" spans="2:11">
      <c r="B4778" s="29"/>
      <c r="C4778" s="19"/>
      <c r="D4778" s="385"/>
      <c r="E4778" s="244"/>
      <c r="G4778" s="388"/>
      <c r="H4778" s="388"/>
      <c r="I4778" s="389"/>
      <c r="J4778" s="388"/>
      <c r="K4778" s="388"/>
    </row>
    <row r="4779" spans="2:11">
      <c r="B4779" s="29"/>
      <c r="C4779" s="19"/>
      <c r="D4779" s="385"/>
      <c r="E4779" s="244"/>
      <c r="G4779" s="388"/>
      <c r="H4779" s="388"/>
      <c r="I4779" s="389"/>
      <c r="J4779" s="388"/>
      <c r="K4779" s="388"/>
    </row>
    <row r="4780" spans="2:11">
      <c r="B4780" s="29"/>
      <c r="C4780" s="19"/>
      <c r="D4780" s="385"/>
      <c r="E4780" s="244"/>
      <c r="G4780" s="388"/>
      <c r="H4780" s="388"/>
      <c r="I4780" s="389"/>
      <c r="J4780" s="388"/>
      <c r="K4780" s="388"/>
    </row>
    <row r="4781" spans="2:11">
      <c r="B4781" s="29"/>
      <c r="C4781" s="19"/>
      <c r="D4781" s="385"/>
      <c r="E4781" s="244"/>
      <c r="G4781" s="388"/>
      <c r="H4781" s="388"/>
      <c r="I4781" s="389"/>
      <c r="J4781" s="388"/>
      <c r="K4781" s="388"/>
    </row>
    <row r="4782" spans="2:11">
      <c r="B4782" s="29"/>
      <c r="C4782" s="19"/>
      <c r="D4782" s="385"/>
      <c r="E4782" s="244"/>
      <c r="G4782" s="388"/>
      <c r="H4782" s="388"/>
      <c r="I4782" s="389"/>
      <c r="J4782" s="388"/>
      <c r="K4782" s="388"/>
    </row>
    <row r="4783" spans="2:11">
      <c r="B4783" s="29"/>
      <c r="C4783" s="19"/>
      <c r="D4783" s="385"/>
      <c r="E4783" s="244"/>
      <c r="G4783" s="388"/>
      <c r="H4783" s="388"/>
      <c r="I4783" s="389"/>
      <c r="J4783" s="388"/>
      <c r="K4783" s="388"/>
    </row>
    <row r="4784" spans="2:11">
      <c r="B4784" s="29"/>
      <c r="C4784" s="19"/>
      <c r="D4784" s="385"/>
      <c r="E4784" s="244"/>
      <c r="G4784" s="388"/>
      <c r="H4784" s="388"/>
      <c r="I4784" s="389"/>
      <c r="J4784" s="388"/>
      <c r="K4784" s="388"/>
    </row>
    <row r="4785" spans="2:11">
      <c r="B4785" s="29"/>
      <c r="C4785" s="19"/>
      <c r="D4785" s="385"/>
      <c r="E4785" s="244"/>
      <c r="G4785" s="388"/>
      <c r="H4785" s="388"/>
      <c r="I4785" s="389"/>
      <c r="J4785" s="388"/>
      <c r="K4785" s="388"/>
    </row>
    <row r="4786" spans="2:11">
      <c r="B4786" s="29"/>
      <c r="C4786" s="19"/>
      <c r="D4786" s="385"/>
      <c r="E4786" s="244"/>
      <c r="G4786" s="388"/>
      <c r="H4786" s="388"/>
      <c r="I4786" s="389"/>
      <c r="J4786" s="388"/>
      <c r="K4786" s="388"/>
    </row>
    <row r="4787" spans="2:11">
      <c r="B4787" s="29"/>
      <c r="C4787" s="19"/>
      <c r="D4787" s="385"/>
      <c r="E4787" s="244"/>
      <c r="G4787" s="388"/>
      <c r="H4787" s="388"/>
      <c r="I4787" s="389"/>
      <c r="J4787" s="388"/>
      <c r="K4787" s="388"/>
    </row>
    <row r="4788" spans="2:11">
      <c r="B4788" s="29"/>
      <c r="C4788" s="19"/>
      <c r="D4788" s="385"/>
      <c r="E4788" s="244"/>
      <c r="G4788" s="388"/>
      <c r="H4788" s="388"/>
      <c r="I4788" s="389"/>
      <c r="J4788" s="388"/>
      <c r="K4788" s="388"/>
    </row>
    <row r="4789" spans="2:11">
      <c r="B4789" s="29"/>
      <c r="C4789" s="19"/>
      <c r="D4789" s="385"/>
      <c r="E4789" s="244"/>
      <c r="G4789" s="388"/>
      <c r="H4789" s="388"/>
      <c r="I4789" s="389"/>
      <c r="J4789" s="388"/>
      <c r="K4789" s="388"/>
    </row>
    <row r="4790" spans="2:11">
      <c r="B4790" s="29"/>
      <c r="C4790" s="19"/>
      <c r="D4790" s="385"/>
      <c r="E4790" s="244"/>
      <c r="G4790" s="388"/>
      <c r="H4790" s="388"/>
      <c r="I4790" s="389"/>
      <c r="J4790" s="388"/>
      <c r="K4790" s="388"/>
    </row>
    <row r="4791" spans="2:11">
      <c r="B4791" s="29"/>
      <c r="C4791" s="19"/>
      <c r="D4791" s="385"/>
      <c r="E4791" s="244"/>
      <c r="G4791" s="388"/>
      <c r="H4791" s="388"/>
      <c r="I4791" s="389"/>
      <c r="J4791" s="388"/>
      <c r="K4791" s="388"/>
    </row>
    <row r="4792" spans="2:11">
      <c r="B4792" s="29"/>
      <c r="C4792" s="19"/>
      <c r="D4792" s="385"/>
      <c r="E4792" s="244"/>
      <c r="G4792" s="388"/>
      <c r="H4792" s="388"/>
      <c r="I4792" s="389"/>
      <c r="J4792" s="388"/>
      <c r="K4792" s="388"/>
    </row>
    <row r="4793" spans="2:11">
      <c r="B4793" s="29"/>
      <c r="C4793" s="19"/>
      <c r="D4793" s="385"/>
      <c r="E4793" s="244"/>
      <c r="G4793" s="388"/>
      <c r="H4793" s="388"/>
      <c r="I4793" s="389"/>
      <c r="J4793" s="388"/>
      <c r="K4793" s="388"/>
    </row>
    <row r="4794" spans="2:11">
      <c r="B4794" s="29"/>
      <c r="C4794" s="19"/>
      <c r="D4794" s="385"/>
      <c r="E4794" s="244"/>
      <c r="G4794" s="388"/>
      <c r="H4794" s="388"/>
      <c r="I4794" s="389"/>
      <c r="J4794" s="388"/>
      <c r="K4794" s="388"/>
    </row>
    <row r="4795" spans="2:11">
      <c r="B4795" s="29"/>
      <c r="C4795" s="19"/>
      <c r="D4795" s="385"/>
      <c r="E4795" s="244"/>
      <c r="G4795" s="388"/>
      <c r="H4795" s="388"/>
      <c r="I4795" s="389"/>
      <c r="J4795" s="388"/>
      <c r="K4795" s="388"/>
    </row>
    <row r="4796" spans="2:11">
      <c r="B4796" s="29"/>
      <c r="C4796" s="19"/>
      <c r="D4796" s="385"/>
      <c r="E4796" s="244"/>
      <c r="G4796" s="388"/>
      <c r="H4796" s="388"/>
      <c r="I4796" s="389"/>
      <c r="J4796" s="388"/>
      <c r="K4796" s="388"/>
    </row>
    <row r="4797" spans="2:11">
      <c r="B4797" s="29"/>
      <c r="C4797" s="19"/>
      <c r="D4797" s="385"/>
      <c r="E4797" s="244"/>
      <c r="G4797" s="388"/>
      <c r="H4797" s="388"/>
      <c r="I4797" s="389"/>
      <c r="J4797" s="388"/>
      <c r="K4797" s="388"/>
    </row>
    <row r="4798" spans="2:11">
      <c r="B4798" s="29"/>
      <c r="C4798" s="19"/>
      <c r="D4798" s="385"/>
      <c r="E4798" s="244"/>
      <c r="G4798" s="388"/>
      <c r="H4798" s="388"/>
      <c r="I4798" s="389"/>
      <c r="J4798" s="388"/>
      <c r="K4798" s="388"/>
    </row>
    <row r="4799" spans="2:11">
      <c r="B4799" s="29"/>
      <c r="C4799" s="19"/>
      <c r="D4799" s="385"/>
      <c r="E4799" s="244"/>
      <c r="G4799" s="388"/>
      <c r="H4799" s="388"/>
      <c r="I4799" s="389"/>
      <c r="J4799" s="388"/>
      <c r="K4799" s="388"/>
    </row>
    <row r="4800" spans="2:11">
      <c r="B4800" s="29"/>
      <c r="C4800" s="19"/>
      <c r="D4800" s="385"/>
      <c r="E4800" s="244"/>
      <c r="G4800" s="388"/>
      <c r="H4800" s="388"/>
      <c r="I4800" s="389"/>
      <c r="J4800" s="388"/>
      <c r="K4800" s="388"/>
    </row>
    <row r="4801" spans="2:11">
      <c r="B4801" s="29"/>
      <c r="C4801" s="19"/>
      <c r="D4801" s="385"/>
      <c r="E4801" s="244"/>
      <c r="G4801" s="388"/>
      <c r="H4801" s="388"/>
      <c r="I4801" s="389"/>
      <c r="J4801" s="388"/>
      <c r="K4801" s="388"/>
    </row>
    <row r="4802" spans="2:11">
      <c r="B4802" s="29"/>
      <c r="C4802" s="19"/>
      <c r="D4802" s="385"/>
      <c r="E4802" s="244"/>
      <c r="G4802" s="388"/>
      <c r="H4802" s="388"/>
      <c r="I4802" s="389"/>
      <c r="J4802" s="388"/>
      <c r="K4802" s="388"/>
    </row>
    <row r="4803" spans="2:11">
      <c r="B4803" s="29"/>
      <c r="C4803" s="19"/>
      <c r="D4803" s="385"/>
      <c r="E4803" s="244"/>
      <c r="G4803" s="388"/>
      <c r="H4803" s="388"/>
      <c r="I4803" s="389"/>
      <c r="J4803" s="388"/>
      <c r="K4803" s="388"/>
    </row>
    <row r="4804" spans="2:11">
      <c r="B4804" s="29"/>
      <c r="C4804" s="19"/>
      <c r="D4804" s="385"/>
      <c r="E4804" s="244"/>
      <c r="G4804" s="388"/>
      <c r="H4804" s="388"/>
      <c r="I4804" s="389"/>
      <c r="J4804" s="388"/>
      <c r="K4804" s="388"/>
    </row>
    <row r="4805" spans="2:11">
      <c r="B4805" s="29"/>
      <c r="C4805" s="19"/>
      <c r="D4805" s="385"/>
      <c r="E4805" s="244"/>
      <c r="G4805" s="388"/>
      <c r="H4805" s="388"/>
      <c r="I4805" s="389"/>
      <c r="J4805" s="388"/>
      <c r="K4805" s="388"/>
    </row>
    <row r="4806" spans="2:11">
      <c r="B4806" s="29"/>
      <c r="C4806" s="19"/>
      <c r="D4806" s="385"/>
      <c r="E4806" s="244"/>
      <c r="G4806" s="388"/>
      <c r="H4806" s="388"/>
      <c r="I4806" s="389"/>
      <c r="J4806" s="388"/>
      <c r="K4806" s="388"/>
    </row>
    <row r="4807" spans="2:11">
      <c r="B4807" s="29"/>
      <c r="C4807" s="19"/>
      <c r="D4807" s="385"/>
      <c r="E4807" s="244"/>
      <c r="G4807" s="388"/>
      <c r="H4807" s="388"/>
      <c r="I4807" s="389"/>
      <c r="J4807" s="388"/>
      <c r="K4807" s="388"/>
    </row>
    <row r="4808" spans="2:11">
      <c r="B4808" s="29"/>
      <c r="C4808" s="19"/>
      <c r="D4808" s="385"/>
      <c r="E4808" s="244"/>
      <c r="G4808" s="388"/>
      <c r="H4808" s="388"/>
      <c r="I4808" s="389"/>
      <c r="J4808" s="388"/>
      <c r="K4808" s="388"/>
    </row>
    <row r="4809" spans="2:11">
      <c r="B4809" s="29"/>
      <c r="C4809" s="19"/>
      <c r="D4809" s="385"/>
      <c r="E4809" s="244"/>
      <c r="G4809" s="388"/>
      <c r="H4809" s="388"/>
      <c r="I4809" s="389"/>
      <c r="J4809" s="388"/>
      <c r="K4809" s="388"/>
    </row>
    <row r="4810" spans="2:11">
      <c r="B4810" s="29"/>
      <c r="C4810" s="19"/>
      <c r="D4810" s="385"/>
      <c r="E4810" s="244"/>
      <c r="G4810" s="388"/>
      <c r="H4810" s="388"/>
      <c r="I4810" s="389"/>
      <c r="J4810" s="388"/>
      <c r="K4810" s="388"/>
    </row>
    <row r="4811" spans="2:11">
      <c r="B4811" s="29"/>
      <c r="C4811" s="19"/>
      <c r="D4811" s="385"/>
      <c r="E4811" s="244"/>
      <c r="G4811" s="388"/>
      <c r="H4811" s="388"/>
      <c r="I4811" s="389"/>
      <c r="J4811" s="388"/>
      <c r="K4811" s="388"/>
    </row>
    <row r="4812" spans="2:11">
      <c r="B4812" s="29"/>
      <c r="C4812" s="19"/>
      <c r="D4812" s="385"/>
      <c r="E4812" s="244"/>
      <c r="G4812" s="388"/>
      <c r="H4812" s="388"/>
      <c r="I4812" s="389"/>
      <c r="J4812" s="388"/>
      <c r="K4812" s="388"/>
    </row>
    <row r="4813" spans="2:11">
      <c r="B4813" s="29"/>
      <c r="C4813" s="19"/>
      <c r="D4813" s="385"/>
      <c r="E4813" s="244"/>
      <c r="G4813" s="388"/>
      <c r="H4813" s="388"/>
      <c r="I4813" s="389"/>
      <c r="J4813" s="388"/>
      <c r="K4813" s="388"/>
    </row>
    <row r="4814" spans="2:11">
      <c r="B4814" s="29"/>
      <c r="C4814" s="19"/>
      <c r="D4814" s="385"/>
      <c r="E4814" s="244"/>
      <c r="G4814" s="388"/>
      <c r="H4814" s="388"/>
      <c r="I4814" s="389"/>
      <c r="J4814" s="388"/>
      <c r="K4814" s="388"/>
    </row>
    <row r="4815" spans="2:11">
      <c r="B4815" s="29"/>
      <c r="C4815" s="19"/>
      <c r="D4815" s="385"/>
      <c r="E4815" s="244"/>
      <c r="G4815" s="388"/>
      <c r="H4815" s="388"/>
      <c r="I4815" s="389"/>
      <c r="J4815" s="388"/>
      <c r="K4815" s="388"/>
    </row>
    <row r="4816" spans="2:11">
      <c r="B4816" s="29"/>
      <c r="C4816" s="19"/>
      <c r="D4816" s="385"/>
      <c r="E4816" s="244"/>
      <c r="G4816" s="388"/>
      <c r="H4816" s="388"/>
      <c r="I4816" s="389"/>
      <c r="J4816" s="388"/>
      <c r="K4816" s="388"/>
    </row>
    <row r="4817" spans="2:11">
      <c r="B4817" s="29"/>
      <c r="C4817" s="19"/>
      <c r="D4817" s="385"/>
      <c r="E4817" s="244"/>
      <c r="G4817" s="388"/>
      <c r="H4817" s="388"/>
      <c r="I4817" s="389"/>
      <c r="J4817" s="388"/>
      <c r="K4817" s="388"/>
    </row>
    <row r="4818" spans="2:11">
      <c r="B4818" s="29"/>
      <c r="C4818" s="19"/>
      <c r="D4818" s="385"/>
      <c r="E4818" s="244"/>
      <c r="G4818" s="388"/>
      <c r="H4818" s="388"/>
      <c r="I4818" s="389"/>
      <c r="J4818" s="388"/>
      <c r="K4818" s="388"/>
    </row>
    <row r="4819" spans="2:11">
      <c r="B4819" s="29"/>
      <c r="C4819" s="19"/>
      <c r="D4819" s="385"/>
      <c r="E4819" s="244"/>
      <c r="G4819" s="388"/>
      <c r="H4819" s="388"/>
      <c r="I4819" s="389"/>
      <c r="J4819" s="388"/>
      <c r="K4819" s="388"/>
    </row>
    <row r="4820" spans="2:11">
      <c r="B4820" s="29"/>
      <c r="C4820" s="19"/>
      <c r="D4820" s="385"/>
      <c r="E4820" s="244"/>
      <c r="G4820" s="388"/>
      <c r="H4820" s="388"/>
      <c r="I4820" s="389"/>
      <c r="J4820" s="388"/>
      <c r="K4820" s="388"/>
    </row>
    <row r="4821" spans="2:11">
      <c r="B4821" s="29"/>
      <c r="C4821" s="19"/>
      <c r="D4821" s="385"/>
      <c r="E4821" s="244"/>
      <c r="G4821" s="388"/>
      <c r="H4821" s="388"/>
      <c r="I4821" s="389"/>
      <c r="J4821" s="388"/>
      <c r="K4821" s="388"/>
    </row>
    <row r="4822" spans="2:11">
      <c r="B4822" s="29"/>
      <c r="C4822" s="19"/>
      <c r="D4822" s="385"/>
      <c r="E4822" s="244"/>
      <c r="G4822" s="388"/>
      <c r="H4822" s="388"/>
      <c r="I4822" s="389"/>
      <c r="J4822" s="388"/>
      <c r="K4822" s="388"/>
    </row>
    <row r="4823" spans="2:11">
      <c r="B4823" s="29"/>
      <c r="C4823" s="19"/>
      <c r="D4823" s="385"/>
      <c r="E4823" s="244"/>
      <c r="G4823" s="388"/>
      <c r="H4823" s="388"/>
      <c r="I4823" s="389"/>
      <c r="J4823" s="388"/>
      <c r="K4823" s="388"/>
    </row>
    <row r="4824" spans="2:11">
      <c r="B4824" s="29"/>
      <c r="C4824" s="19"/>
      <c r="D4824" s="385"/>
      <c r="E4824" s="244"/>
      <c r="G4824" s="388"/>
      <c r="H4824" s="388"/>
      <c r="I4824" s="389"/>
      <c r="J4824" s="388"/>
      <c r="K4824" s="388"/>
    </row>
    <row r="4825" spans="2:11">
      <c r="B4825" s="29"/>
      <c r="C4825" s="19"/>
      <c r="D4825" s="385"/>
      <c r="E4825" s="244"/>
      <c r="G4825" s="388"/>
      <c r="H4825" s="388"/>
      <c r="I4825" s="389"/>
      <c r="J4825" s="388"/>
      <c r="K4825" s="388"/>
    </row>
    <row r="4826" spans="2:11">
      <c r="B4826" s="29"/>
      <c r="C4826" s="19"/>
      <c r="D4826" s="385"/>
      <c r="E4826" s="244"/>
      <c r="G4826" s="388"/>
      <c r="H4826" s="388"/>
      <c r="I4826" s="389"/>
      <c r="J4826" s="388"/>
      <c r="K4826" s="388"/>
    </row>
    <row r="4827" spans="2:11">
      <c r="B4827" s="29"/>
      <c r="C4827" s="19"/>
      <c r="D4827" s="385"/>
      <c r="E4827" s="244"/>
      <c r="G4827" s="388"/>
      <c r="H4827" s="388"/>
      <c r="I4827" s="389"/>
      <c r="J4827" s="388"/>
      <c r="K4827" s="388"/>
    </row>
    <row r="4828" spans="2:11">
      <c r="B4828" s="29"/>
      <c r="C4828" s="19"/>
      <c r="D4828" s="385"/>
      <c r="E4828" s="244"/>
      <c r="G4828" s="388"/>
      <c r="H4828" s="388"/>
      <c r="I4828" s="389"/>
      <c r="J4828" s="388"/>
      <c r="K4828" s="388"/>
    </row>
    <row r="4829" spans="2:11">
      <c r="B4829" s="29"/>
      <c r="C4829" s="19"/>
      <c r="D4829" s="385"/>
      <c r="E4829" s="244"/>
      <c r="G4829" s="388"/>
      <c r="H4829" s="388"/>
      <c r="I4829" s="389"/>
      <c r="J4829" s="388"/>
      <c r="K4829" s="388"/>
    </row>
    <row r="4830" spans="2:11">
      <c r="B4830" s="29"/>
      <c r="C4830" s="19"/>
      <c r="D4830" s="385"/>
      <c r="E4830" s="244"/>
      <c r="G4830" s="388"/>
      <c r="H4830" s="388"/>
      <c r="I4830" s="389"/>
      <c r="J4830" s="388"/>
      <c r="K4830" s="388"/>
    </row>
    <row r="4831" spans="2:11">
      <c r="B4831" s="29"/>
      <c r="C4831" s="19"/>
      <c r="D4831" s="385"/>
      <c r="E4831" s="244"/>
      <c r="G4831" s="388"/>
      <c r="H4831" s="388"/>
      <c r="I4831" s="389"/>
      <c r="J4831" s="388"/>
      <c r="K4831" s="388"/>
    </row>
    <row r="4832" spans="2:11">
      <c r="B4832" s="29"/>
      <c r="C4832" s="19"/>
      <c r="D4832" s="385"/>
      <c r="E4832" s="244"/>
      <c r="G4832" s="388"/>
      <c r="H4832" s="388"/>
      <c r="I4832" s="389"/>
      <c r="J4832" s="388"/>
      <c r="K4832" s="388"/>
    </row>
    <row r="4833" spans="2:11">
      <c r="B4833" s="29"/>
      <c r="C4833" s="19"/>
      <c r="D4833" s="385"/>
      <c r="E4833" s="244"/>
      <c r="G4833" s="388"/>
      <c r="H4833" s="388"/>
      <c r="I4833" s="389"/>
      <c r="J4833" s="388"/>
      <c r="K4833" s="388"/>
    </row>
    <row r="4834" spans="2:11">
      <c r="B4834" s="29"/>
      <c r="C4834" s="19"/>
      <c r="D4834" s="385"/>
      <c r="E4834" s="244"/>
      <c r="G4834" s="388"/>
      <c r="H4834" s="388"/>
      <c r="I4834" s="389"/>
      <c r="J4834" s="388"/>
      <c r="K4834" s="388"/>
    </row>
    <row r="4835" spans="2:11">
      <c r="B4835" s="29"/>
      <c r="C4835" s="19"/>
      <c r="D4835" s="385"/>
      <c r="E4835" s="244"/>
      <c r="G4835" s="388"/>
      <c r="H4835" s="388"/>
      <c r="I4835" s="389"/>
      <c r="J4835" s="388"/>
      <c r="K4835" s="388"/>
    </row>
    <row r="4836" spans="2:11">
      <c r="B4836" s="29"/>
      <c r="C4836" s="19"/>
      <c r="D4836" s="385"/>
      <c r="E4836" s="244"/>
      <c r="G4836" s="388"/>
      <c r="H4836" s="388"/>
      <c r="I4836" s="389"/>
      <c r="J4836" s="388"/>
      <c r="K4836" s="388"/>
    </row>
    <row r="4837" spans="2:11">
      <c r="B4837" s="29"/>
      <c r="C4837" s="19"/>
      <c r="D4837" s="385"/>
      <c r="E4837" s="244"/>
      <c r="G4837" s="388"/>
      <c r="H4837" s="388"/>
      <c r="I4837" s="389"/>
      <c r="J4837" s="388"/>
      <c r="K4837" s="388"/>
    </row>
    <row r="4838" spans="2:11">
      <c r="B4838" s="29"/>
      <c r="C4838" s="19"/>
      <c r="D4838" s="385"/>
      <c r="E4838" s="244"/>
      <c r="G4838" s="388"/>
      <c r="H4838" s="388"/>
      <c r="I4838" s="389"/>
      <c r="J4838" s="388"/>
      <c r="K4838" s="388"/>
    </row>
    <row r="4839" spans="2:11">
      <c r="B4839" s="29"/>
      <c r="C4839" s="19"/>
      <c r="D4839" s="385"/>
      <c r="E4839" s="244"/>
      <c r="G4839" s="388"/>
      <c r="H4839" s="388"/>
      <c r="I4839" s="389"/>
      <c r="J4839" s="388"/>
      <c r="K4839" s="388"/>
    </row>
    <row r="4840" spans="2:11">
      <c r="B4840" s="29"/>
      <c r="C4840" s="19"/>
      <c r="D4840" s="385"/>
      <c r="E4840" s="244"/>
      <c r="G4840" s="388"/>
      <c r="H4840" s="388"/>
      <c r="I4840" s="389"/>
      <c r="J4840" s="388"/>
      <c r="K4840" s="388"/>
    </row>
    <row r="4841" spans="2:11">
      <c r="B4841" s="29"/>
      <c r="C4841" s="19"/>
      <c r="D4841" s="385"/>
      <c r="E4841" s="244"/>
      <c r="G4841" s="388"/>
      <c r="H4841" s="388"/>
      <c r="I4841" s="389"/>
      <c r="J4841" s="388"/>
      <c r="K4841" s="388"/>
    </row>
    <row r="4842" spans="2:11">
      <c r="B4842" s="29"/>
      <c r="C4842" s="19"/>
      <c r="D4842" s="385"/>
      <c r="E4842" s="244"/>
      <c r="G4842" s="388"/>
      <c r="H4842" s="388"/>
      <c r="I4842" s="389"/>
      <c r="J4842" s="388"/>
      <c r="K4842" s="388"/>
    </row>
    <row r="4843" spans="2:11">
      <c r="B4843" s="29"/>
      <c r="C4843" s="19"/>
      <c r="D4843" s="385"/>
      <c r="E4843" s="244"/>
      <c r="G4843" s="388"/>
      <c r="H4843" s="388"/>
      <c r="I4843" s="389"/>
      <c r="J4843" s="388"/>
      <c r="K4843" s="388"/>
    </row>
    <row r="4844" spans="2:11">
      <c r="B4844" s="29"/>
      <c r="C4844" s="19"/>
      <c r="D4844" s="385"/>
      <c r="E4844" s="244"/>
      <c r="G4844" s="388"/>
      <c r="H4844" s="388"/>
      <c r="I4844" s="389"/>
      <c r="J4844" s="388"/>
      <c r="K4844" s="388"/>
    </row>
    <row r="4845" spans="2:11">
      <c r="B4845" s="29"/>
      <c r="C4845" s="19"/>
      <c r="D4845" s="385"/>
      <c r="E4845" s="244"/>
      <c r="G4845" s="388"/>
      <c r="H4845" s="388"/>
      <c r="I4845" s="389"/>
      <c r="J4845" s="388"/>
      <c r="K4845" s="388"/>
    </row>
    <row r="4846" spans="2:11">
      <c r="B4846" s="29"/>
      <c r="C4846" s="19"/>
      <c r="D4846" s="385"/>
      <c r="E4846" s="244"/>
      <c r="G4846" s="388"/>
      <c r="H4846" s="388"/>
      <c r="I4846" s="389"/>
      <c r="J4846" s="388"/>
      <c r="K4846" s="388"/>
    </row>
    <row r="4847" spans="2:11">
      <c r="B4847" s="29"/>
      <c r="C4847" s="19"/>
      <c r="D4847" s="385"/>
      <c r="E4847" s="244"/>
      <c r="G4847" s="388"/>
      <c r="H4847" s="388"/>
      <c r="I4847" s="389"/>
      <c r="J4847" s="388"/>
      <c r="K4847" s="388"/>
    </row>
    <row r="4848" spans="2:11">
      <c r="B4848" s="29"/>
      <c r="C4848" s="19"/>
      <c r="D4848" s="385"/>
      <c r="E4848" s="244"/>
      <c r="G4848" s="388"/>
      <c r="H4848" s="388"/>
      <c r="I4848" s="389"/>
      <c r="J4848" s="388"/>
      <c r="K4848" s="388"/>
    </row>
    <row r="4849" spans="2:11">
      <c r="B4849" s="29"/>
      <c r="C4849" s="19"/>
      <c r="D4849" s="385"/>
      <c r="E4849" s="244"/>
      <c r="G4849" s="388"/>
      <c r="H4849" s="388"/>
      <c r="I4849" s="389"/>
      <c r="J4849" s="388"/>
      <c r="K4849" s="388"/>
    </row>
    <row r="4850" spans="2:11">
      <c r="B4850" s="29"/>
      <c r="C4850" s="19"/>
      <c r="D4850" s="385"/>
      <c r="E4850" s="244"/>
      <c r="G4850" s="388"/>
      <c r="H4850" s="388"/>
      <c r="I4850" s="389"/>
      <c r="J4850" s="388"/>
      <c r="K4850" s="388"/>
    </row>
    <row r="4851" spans="2:11">
      <c r="B4851" s="29"/>
      <c r="C4851" s="19"/>
      <c r="D4851" s="385"/>
      <c r="E4851" s="244"/>
      <c r="G4851" s="388"/>
      <c r="H4851" s="388"/>
      <c r="I4851" s="389"/>
      <c r="J4851" s="388"/>
      <c r="K4851" s="388"/>
    </row>
    <row r="4852" spans="2:11">
      <c r="B4852" s="29"/>
      <c r="C4852" s="19"/>
      <c r="D4852" s="385"/>
      <c r="E4852" s="244"/>
      <c r="G4852" s="388"/>
      <c r="H4852" s="388"/>
      <c r="I4852" s="389"/>
      <c r="J4852" s="388"/>
      <c r="K4852" s="388"/>
    </row>
    <row r="4853" spans="2:11">
      <c r="B4853" s="29"/>
      <c r="C4853" s="19"/>
      <c r="D4853" s="385"/>
      <c r="E4853" s="244"/>
      <c r="G4853" s="388"/>
      <c r="H4853" s="388"/>
      <c r="I4853" s="389"/>
      <c r="J4853" s="388"/>
      <c r="K4853" s="388"/>
    </row>
    <row r="4854" spans="2:11">
      <c r="B4854" s="29"/>
      <c r="C4854" s="19"/>
      <c r="D4854" s="385"/>
      <c r="E4854" s="244"/>
      <c r="G4854" s="388"/>
      <c r="H4854" s="388"/>
      <c r="I4854" s="389"/>
      <c r="J4854" s="388"/>
      <c r="K4854" s="388"/>
    </row>
    <row r="4855" spans="2:11">
      <c r="B4855" s="29"/>
      <c r="C4855" s="19"/>
      <c r="D4855" s="385"/>
      <c r="E4855" s="244"/>
      <c r="G4855" s="388"/>
      <c r="H4855" s="388"/>
      <c r="I4855" s="389"/>
      <c r="J4855" s="388"/>
      <c r="K4855" s="388"/>
    </row>
    <row r="4856" spans="2:11">
      <c r="B4856" s="29"/>
      <c r="C4856" s="19"/>
      <c r="D4856" s="385"/>
      <c r="E4856" s="244"/>
      <c r="G4856" s="388"/>
      <c r="H4856" s="388"/>
      <c r="I4856" s="389"/>
      <c r="J4856" s="388"/>
      <c r="K4856" s="388"/>
    </row>
    <row r="4857" spans="2:11">
      <c r="B4857" s="29"/>
      <c r="C4857" s="19"/>
      <c r="D4857" s="385"/>
      <c r="E4857" s="244"/>
      <c r="G4857" s="388"/>
      <c r="H4857" s="388"/>
      <c r="I4857" s="389"/>
      <c r="J4857" s="388"/>
      <c r="K4857" s="388"/>
    </row>
    <row r="4858" spans="2:11">
      <c r="B4858" s="29"/>
      <c r="C4858" s="19"/>
      <c r="D4858" s="385"/>
      <c r="E4858" s="244"/>
      <c r="G4858" s="388"/>
      <c r="H4858" s="388"/>
      <c r="I4858" s="389"/>
      <c r="J4858" s="388"/>
      <c r="K4858" s="388"/>
    </row>
    <row r="4859" spans="2:11">
      <c r="B4859" s="29"/>
      <c r="C4859" s="19"/>
      <c r="D4859" s="385"/>
      <c r="E4859" s="244"/>
      <c r="G4859" s="388"/>
      <c r="H4859" s="388"/>
      <c r="I4859" s="389"/>
      <c r="J4859" s="388"/>
      <c r="K4859" s="388"/>
    </row>
    <row r="4860" spans="2:11">
      <c r="B4860" s="29"/>
      <c r="C4860" s="19"/>
      <c r="D4860" s="385"/>
      <c r="E4860" s="244"/>
      <c r="G4860" s="388"/>
      <c r="H4860" s="388"/>
      <c r="I4860" s="389"/>
      <c r="J4860" s="388"/>
      <c r="K4860" s="388"/>
    </row>
    <row r="4861" spans="2:11">
      <c r="B4861" s="29"/>
      <c r="C4861" s="19"/>
      <c r="D4861" s="385"/>
      <c r="E4861" s="244"/>
      <c r="G4861" s="388"/>
      <c r="H4861" s="388"/>
      <c r="I4861" s="389"/>
      <c r="J4861" s="388"/>
      <c r="K4861" s="388"/>
    </row>
    <row r="4862" spans="2:11">
      <c r="B4862" s="29"/>
      <c r="C4862" s="19"/>
      <c r="D4862" s="385"/>
      <c r="E4862" s="244"/>
      <c r="G4862" s="388"/>
      <c r="H4862" s="388"/>
      <c r="I4862" s="389"/>
      <c r="J4862" s="388"/>
      <c r="K4862" s="388"/>
    </row>
    <row r="4863" spans="2:11">
      <c r="B4863" s="29"/>
      <c r="C4863" s="19"/>
      <c r="D4863" s="385"/>
      <c r="E4863" s="244"/>
      <c r="G4863" s="388"/>
      <c r="H4863" s="388"/>
      <c r="I4863" s="389"/>
      <c r="J4863" s="388"/>
      <c r="K4863" s="388"/>
    </row>
    <row r="4864" spans="2:11">
      <c r="B4864" s="29"/>
      <c r="C4864" s="19"/>
      <c r="D4864" s="385"/>
      <c r="E4864" s="244"/>
      <c r="G4864" s="388"/>
      <c r="H4864" s="388"/>
      <c r="I4864" s="389"/>
      <c r="J4864" s="388"/>
      <c r="K4864" s="388"/>
    </row>
    <row r="4865" spans="2:11">
      <c r="B4865" s="29"/>
      <c r="C4865" s="19"/>
      <c r="D4865" s="385"/>
      <c r="E4865" s="244"/>
      <c r="G4865" s="388"/>
      <c r="H4865" s="388"/>
      <c r="I4865" s="389"/>
      <c r="J4865" s="388"/>
      <c r="K4865" s="388"/>
    </row>
    <row r="4866" spans="2:11">
      <c r="B4866" s="29"/>
      <c r="C4866" s="19"/>
      <c r="D4866" s="385"/>
      <c r="E4866" s="244"/>
      <c r="G4866" s="388"/>
      <c r="H4866" s="388"/>
      <c r="I4866" s="389"/>
      <c r="J4866" s="388"/>
      <c r="K4866" s="388"/>
    </row>
    <row r="4867" spans="2:11">
      <c r="B4867" s="29"/>
      <c r="C4867" s="19"/>
      <c r="D4867" s="385"/>
      <c r="E4867" s="244"/>
      <c r="G4867" s="388"/>
      <c r="H4867" s="388"/>
      <c r="I4867" s="389"/>
      <c r="J4867" s="388"/>
      <c r="K4867" s="388"/>
    </row>
    <row r="4868" spans="2:11">
      <c r="B4868" s="29"/>
      <c r="C4868" s="19"/>
      <c r="D4868" s="385"/>
      <c r="E4868" s="244"/>
      <c r="G4868" s="388"/>
      <c r="H4868" s="388"/>
      <c r="I4868" s="389"/>
      <c r="J4868" s="388"/>
      <c r="K4868" s="388"/>
    </row>
    <row r="4869" spans="2:11">
      <c r="B4869" s="29"/>
      <c r="C4869" s="19"/>
      <c r="D4869" s="385"/>
      <c r="E4869" s="244"/>
      <c r="G4869" s="388"/>
      <c r="H4869" s="388"/>
      <c r="I4869" s="389"/>
      <c r="J4869" s="388"/>
      <c r="K4869" s="388"/>
    </row>
    <row r="4870" spans="2:11">
      <c r="B4870" s="29"/>
      <c r="C4870" s="19"/>
      <c r="D4870" s="385"/>
      <c r="E4870" s="244"/>
      <c r="G4870" s="388"/>
      <c r="H4870" s="388"/>
      <c r="I4870" s="389"/>
      <c r="J4870" s="388"/>
      <c r="K4870" s="388"/>
    </row>
    <row r="4871" spans="2:11">
      <c r="B4871" s="29"/>
      <c r="C4871" s="19"/>
      <c r="D4871" s="385"/>
      <c r="E4871" s="244"/>
      <c r="G4871" s="388"/>
      <c r="H4871" s="388"/>
      <c r="I4871" s="389"/>
      <c r="J4871" s="388"/>
      <c r="K4871" s="388"/>
    </row>
    <row r="4872" spans="2:11">
      <c r="B4872" s="29"/>
      <c r="C4872" s="19"/>
      <c r="D4872" s="385"/>
      <c r="E4872" s="244"/>
      <c r="G4872" s="388"/>
      <c r="H4872" s="388"/>
      <c r="I4872" s="389"/>
      <c r="J4872" s="388"/>
      <c r="K4872" s="388"/>
    </row>
    <row r="4873" spans="2:11">
      <c r="B4873" s="29"/>
      <c r="C4873" s="19"/>
      <c r="D4873" s="385"/>
      <c r="E4873" s="244"/>
      <c r="G4873" s="388"/>
      <c r="H4873" s="388"/>
      <c r="I4873" s="389"/>
      <c r="J4873" s="388"/>
      <c r="K4873" s="388"/>
    </row>
    <row r="4874" spans="2:11">
      <c r="B4874" s="29"/>
      <c r="C4874" s="19"/>
      <c r="D4874" s="385"/>
      <c r="E4874" s="244"/>
      <c r="G4874" s="388"/>
      <c r="H4874" s="388"/>
      <c r="I4874" s="389"/>
      <c r="J4874" s="388"/>
      <c r="K4874" s="388"/>
    </row>
    <row r="4875" spans="2:11">
      <c r="B4875" s="29"/>
      <c r="C4875" s="19"/>
      <c r="D4875" s="385"/>
      <c r="E4875" s="244"/>
      <c r="G4875" s="388"/>
      <c r="H4875" s="388"/>
      <c r="I4875" s="389"/>
      <c r="J4875" s="388"/>
      <c r="K4875" s="388"/>
    </row>
    <row r="4876" spans="2:11">
      <c r="B4876" s="29"/>
      <c r="C4876" s="19"/>
      <c r="D4876" s="385"/>
      <c r="E4876" s="244"/>
      <c r="G4876" s="388"/>
      <c r="H4876" s="388"/>
      <c r="I4876" s="389"/>
      <c r="J4876" s="388"/>
      <c r="K4876" s="388"/>
    </row>
    <row r="4877" spans="2:11">
      <c r="B4877" s="29"/>
      <c r="C4877" s="19"/>
      <c r="D4877" s="385"/>
      <c r="E4877" s="244"/>
      <c r="G4877" s="388"/>
      <c r="H4877" s="388"/>
      <c r="I4877" s="389"/>
      <c r="J4877" s="388"/>
      <c r="K4877" s="388"/>
    </row>
    <row r="4878" spans="2:11">
      <c r="B4878" s="29"/>
      <c r="C4878" s="19"/>
      <c r="D4878" s="385"/>
      <c r="E4878" s="244"/>
      <c r="G4878" s="388"/>
      <c r="H4878" s="388"/>
      <c r="I4878" s="389"/>
      <c r="J4878" s="388"/>
      <c r="K4878" s="388"/>
    </row>
    <row r="4879" spans="2:11">
      <c r="B4879" s="29"/>
      <c r="C4879" s="19"/>
      <c r="D4879" s="385"/>
      <c r="E4879" s="244"/>
      <c r="G4879" s="388"/>
      <c r="H4879" s="388"/>
      <c r="I4879" s="389"/>
      <c r="J4879" s="388"/>
      <c r="K4879" s="388"/>
    </row>
    <row r="4880" spans="2:11">
      <c r="B4880" s="29"/>
      <c r="C4880" s="19"/>
      <c r="D4880" s="385"/>
      <c r="E4880" s="244"/>
      <c r="G4880" s="388"/>
      <c r="H4880" s="388"/>
      <c r="I4880" s="389"/>
      <c r="J4880" s="388"/>
      <c r="K4880" s="388"/>
    </row>
    <row r="4881" spans="2:11">
      <c r="B4881" s="29"/>
      <c r="C4881" s="19"/>
      <c r="D4881" s="385"/>
      <c r="E4881" s="244"/>
      <c r="G4881" s="388"/>
      <c r="H4881" s="388"/>
      <c r="I4881" s="389"/>
      <c r="J4881" s="388"/>
      <c r="K4881" s="388"/>
    </row>
    <row r="4882" spans="2:11">
      <c r="B4882" s="29"/>
      <c r="C4882" s="19"/>
      <c r="D4882" s="385"/>
      <c r="E4882" s="244"/>
      <c r="G4882" s="388"/>
      <c r="H4882" s="388"/>
      <c r="I4882" s="389"/>
      <c r="J4882" s="388"/>
      <c r="K4882" s="388"/>
    </row>
    <row r="4883" spans="2:11">
      <c r="B4883" s="29"/>
      <c r="C4883" s="19"/>
      <c r="D4883" s="385"/>
      <c r="E4883" s="244"/>
      <c r="G4883" s="388"/>
      <c r="H4883" s="388"/>
      <c r="I4883" s="389"/>
      <c r="J4883" s="388"/>
      <c r="K4883" s="388"/>
    </row>
    <row r="4884" spans="2:11">
      <c r="B4884" s="29"/>
      <c r="C4884" s="19"/>
      <c r="D4884" s="385"/>
      <c r="E4884" s="244"/>
      <c r="G4884" s="388"/>
      <c r="H4884" s="388"/>
      <c r="I4884" s="389"/>
      <c r="J4884" s="388"/>
      <c r="K4884" s="388"/>
    </row>
    <row r="4885" spans="2:11">
      <c r="B4885" s="29"/>
      <c r="C4885" s="19"/>
      <c r="D4885" s="385"/>
      <c r="E4885" s="244"/>
      <c r="G4885" s="388"/>
      <c r="H4885" s="388"/>
      <c r="I4885" s="389"/>
      <c r="J4885" s="388"/>
      <c r="K4885" s="388"/>
    </row>
    <row r="4886" spans="2:11">
      <c r="B4886" s="29"/>
      <c r="C4886" s="19"/>
      <c r="D4886" s="385"/>
      <c r="E4886" s="244"/>
      <c r="G4886" s="388"/>
      <c r="H4886" s="388"/>
      <c r="I4886" s="389"/>
      <c r="J4886" s="388"/>
      <c r="K4886" s="388"/>
    </row>
    <row r="4887" spans="2:11">
      <c r="B4887" s="29"/>
      <c r="C4887" s="19"/>
      <c r="D4887" s="385"/>
      <c r="E4887" s="244"/>
      <c r="G4887" s="388"/>
      <c r="H4887" s="388"/>
      <c r="I4887" s="389"/>
      <c r="J4887" s="388"/>
      <c r="K4887" s="388"/>
    </row>
    <row r="4888" spans="2:11">
      <c r="B4888" s="29"/>
      <c r="C4888" s="19"/>
      <c r="D4888" s="385"/>
      <c r="E4888" s="244"/>
      <c r="G4888" s="388"/>
      <c r="H4888" s="388"/>
      <c r="I4888" s="389"/>
      <c r="J4888" s="388"/>
      <c r="K4888" s="388"/>
    </row>
    <row r="4889" spans="2:11">
      <c r="B4889" s="29"/>
      <c r="C4889" s="19"/>
      <c r="D4889" s="385"/>
      <c r="E4889" s="244"/>
      <c r="G4889" s="388"/>
      <c r="H4889" s="388"/>
      <c r="I4889" s="389"/>
      <c r="J4889" s="388"/>
      <c r="K4889" s="388"/>
    </row>
    <row r="4890" spans="2:11">
      <c r="B4890" s="29"/>
      <c r="C4890" s="19"/>
      <c r="D4890" s="385"/>
      <c r="E4890" s="244"/>
      <c r="G4890" s="388"/>
      <c r="H4890" s="388"/>
      <c r="I4890" s="389"/>
      <c r="J4890" s="388"/>
      <c r="K4890" s="388"/>
    </row>
    <row r="4891" spans="2:11">
      <c r="B4891" s="29"/>
      <c r="C4891" s="19"/>
      <c r="D4891" s="385"/>
      <c r="E4891" s="244"/>
      <c r="G4891" s="388"/>
      <c r="H4891" s="388"/>
      <c r="I4891" s="389"/>
      <c r="J4891" s="388"/>
      <c r="K4891" s="388"/>
    </row>
    <row r="4892" spans="2:11">
      <c r="B4892" s="29"/>
      <c r="C4892" s="19"/>
      <c r="D4892" s="385"/>
      <c r="E4892" s="244"/>
      <c r="G4892" s="388"/>
      <c r="H4892" s="388"/>
      <c r="I4892" s="389"/>
      <c r="J4892" s="388"/>
      <c r="K4892" s="388"/>
    </row>
    <row r="4893" spans="2:11">
      <c r="B4893" s="29"/>
      <c r="C4893" s="19"/>
      <c r="D4893" s="385"/>
      <c r="E4893" s="244"/>
      <c r="G4893" s="388"/>
      <c r="H4893" s="388"/>
      <c r="I4893" s="389"/>
      <c r="J4893" s="388"/>
      <c r="K4893" s="388"/>
    </row>
    <row r="4894" spans="2:11">
      <c r="B4894" s="29"/>
      <c r="C4894" s="19"/>
      <c r="D4894" s="385"/>
      <c r="E4894" s="244"/>
      <c r="G4894" s="388"/>
      <c r="H4894" s="388"/>
      <c r="I4894" s="389"/>
      <c r="J4894" s="388"/>
      <c r="K4894" s="388"/>
    </row>
    <row r="4895" spans="2:11">
      <c r="B4895" s="29"/>
      <c r="C4895" s="19"/>
      <c r="D4895" s="385"/>
      <c r="E4895" s="244"/>
      <c r="G4895" s="388"/>
      <c r="H4895" s="388"/>
      <c r="I4895" s="389"/>
      <c r="J4895" s="388"/>
      <c r="K4895" s="388"/>
    </row>
    <row r="4896" spans="2:11">
      <c r="B4896" s="29"/>
      <c r="C4896" s="19"/>
      <c r="D4896" s="385"/>
      <c r="E4896" s="244"/>
      <c r="G4896" s="388"/>
      <c r="H4896" s="388"/>
      <c r="I4896" s="389"/>
      <c r="J4896" s="388"/>
      <c r="K4896" s="388"/>
    </row>
    <row r="4897" spans="2:11">
      <c r="B4897" s="29"/>
      <c r="C4897" s="19"/>
      <c r="D4897" s="385"/>
      <c r="E4897" s="244"/>
      <c r="G4897" s="388"/>
      <c r="H4897" s="388"/>
      <c r="I4897" s="389"/>
      <c r="J4897" s="388"/>
      <c r="K4897" s="388"/>
    </row>
    <row r="4898" spans="2:11">
      <c r="B4898" s="29"/>
      <c r="C4898" s="19"/>
      <c r="D4898" s="385"/>
      <c r="E4898" s="244"/>
      <c r="G4898" s="388"/>
      <c r="H4898" s="388"/>
      <c r="I4898" s="389"/>
      <c r="J4898" s="388"/>
      <c r="K4898" s="388"/>
    </row>
    <row r="4899" spans="2:11">
      <c r="B4899" s="29"/>
      <c r="C4899" s="19"/>
      <c r="D4899" s="385"/>
      <c r="E4899" s="244"/>
      <c r="G4899" s="388"/>
      <c r="H4899" s="388"/>
      <c r="I4899" s="389"/>
      <c r="J4899" s="388"/>
      <c r="K4899" s="388"/>
    </row>
    <row r="4900" spans="2:11">
      <c r="B4900" s="29"/>
      <c r="C4900" s="19"/>
      <c r="D4900" s="385"/>
      <c r="E4900" s="244"/>
      <c r="G4900" s="388"/>
      <c r="H4900" s="388"/>
      <c r="I4900" s="389"/>
      <c r="J4900" s="388"/>
      <c r="K4900" s="388"/>
    </row>
    <row r="4901" spans="2:11">
      <c r="B4901" s="29"/>
      <c r="C4901" s="19"/>
      <c r="D4901" s="385"/>
      <c r="E4901" s="244"/>
      <c r="G4901" s="388"/>
      <c r="H4901" s="388"/>
      <c r="I4901" s="389"/>
      <c r="J4901" s="388"/>
      <c r="K4901" s="388"/>
    </row>
    <row r="4902" spans="2:11">
      <c r="B4902" s="29"/>
      <c r="C4902" s="19"/>
      <c r="D4902" s="385"/>
      <c r="E4902" s="244"/>
      <c r="G4902" s="388"/>
      <c r="H4902" s="388"/>
      <c r="I4902" s="389"/>
      <c r="J4902" s="388"/>
      <c r="K4902" s="388"/>
    </row>
    <row r="4903" spans="2:11">
      <c r="B4903" s="29"/>
      <c r="C4903" s="19"/>
      <c r="D4903" s="385"/>
      <c r="E4903" s="244"/>
      <c r="G4903" s="388"/>
      <c r="H4903" s="388"/>
      <c r="I4903" s="389"/>
      <c r="J4903" s="388"/>
      <c r="K4903" s="388"/>
    </row>
    <row r="4904" spans="2:11">
      <c r="B4904" s="29"/>
      <c r="C4904" s="19"/>
      <c r="D4904" s="385"/>
      <c r="E4904" s="244"/>
      <c r="G4904" s="388"/>
      <c r="H4904" s="388"/>
      <c r="I4904" s="389"/>
      <c r="J4904" s="388"/>
      <c r="K4904" s="388"/>
    </row>
    <row r="4905" spans="2:11">
      <c r="B4905" s="29"/>
      <c r="C4905" s="19"/>
      <c r="D4905" s="385"/>
      <c r="E4905" s="244"/>
      <c r="G4905" s="388"/>
      <c r="H4905" s="388"/>
      <c r="I4905" s="389"/>
      <c r="J4905" s="388"/>
      <c r="K4905" s="388"/>
    </row>
    <row r="4906" spans="2:11">
      <c r="B4906" s="29"/>
      <c r="C4906" s="19"/>
      <c r="D4906" s="385"/>
      <c r="E4906" s="244"/>
      <c r="G4906" s="388"/>
      <c r="H4906" s="388"/>
      <c r="I4906" s="389"/>
      <c r="J4906" s="388"/>
      <c r="K4906" s="388"/>
    </row>
    <row r="4907" spans="2:11">
      <c r="B4907" s="29"/>
      <c r="C4907" s="19"/>
      <c r="D4907" s="385"/>
      <c r="E4907" s="244"/>
      <c r="G4907" s="388"/>
      <c r="H4907" s="388"/>
      <c r="I4907" s="389"/>
      <c r="J4907" s="388"/>
      <c r="K4907" s="388"/>
    </row>
    <row r="4908" spans="2:11">
      <c r="B4908" s="29"/>
      <c r="C4908" s="19"/>
      <c r="D4908" s="385"/>
      <c r="E4908" s="244"/>
      <c r="G4908" s="388"/>
      <c r="H4908" s="388"/>
      <c r="I4908" s="389"/>
      <c r="J4908" s="388"/>
      <c r="K4908" s="388"/>
    </row>
    <row r="4909" spans="2:11">
      <c r="B4909" s="29"/>
      <c r="C4909" s="19"/>
      <c r="D4909" s="385"/>
      <c r="E4909" s="244"/>
      <c r="G4909" s="388"/>
      <c r="H4909" s="388"/>
      <c r="I4909" s="389"/>
      <c r="J4909" s="388"/>
      <c r="K4909" s="388"/>
    </row>
    <row r="4910" spans="2:11">
      <c r="B4910" s="29"/>
      <c r="C4910" s="19"/>
      <c r="D4910" s="385"/>
      <c r="E4910" s="244"/>
      <c r="G4910" s="388"/>
      <c r="H4910" s="388"/>
      <c r="I4910" s="389"/>
      <c r="J4910" s="388"/>
      <c r="K4910" s="388"/>
    </row>
    <row r="4911" spans="2:11">
      <c r="B4911" s="29"/>
      <c r="C4911" s="19"/>
      <c r="D4911" s="385"/>
      <c r="E4911" s="244"/>
      <c r="G4911" s="388"/>
      <c r="H4911" s="388"/>
      <c r="I4911" s="389"/>
      <c r="J4911" s="388"/>
      <c r="K4911" s="388"/>
    </row>
    <row r="4912" spans="2:11">
      <c r="B4912" s="29"/>
      <c r="C4912" s="19"/>
      <c r="D4912" s="385"/>
      <c r="E4912" s="244"/>
      <c r="G4912" s="388"/>
      <c r="H4912" s="388"/>
      <c r="I4912" s="389"/>
      <c r="J4912" s="388"/>
      <c r="K4912" s="388"/>
    </row>
    <row r="4913" spans="2:11">
      <c r="B4913" s="29"/>
      <c r="C4913" s="19"/>
      <c r="D4913" s="385"/>
      <c r="E4913" s="244"/>
      <c r="G4913" s="388"/>
      <c r="H4913" s="388"/>
      <c r="I4913" s="389"/>
      <c r="J4913" s="388"/>
      <c r="K4913" s="388"/>
    </row>
    <row r="4914" spans="2:11">
      <c r="B4914" s="29"/>
      <c r="C4914" s="19"/>
      <c r="D4914" s="385"/>
      <c r="E4914" s="244"/>
      <c r="G4914" s="388"/>
      <c r="H4914" s="388"/>
      <c r="I4914" s="389"/>
      <c r="J4914" s="388"/>
      <c r="K4914" s="388"/>
    </row>
    <row r="4915" spans="2:11">
      <c r="B4915" s="29"/>
      <c r="C4915" s="19"/>
      <c r="D4915" s="385"/>
      <c r="E4915" s="244"/>
      <c r="G4915" s="388"/>
      <c r="H4915" s="388"/>
      <c r="I4915" s="389"/>
      <c r="J4915" s="388"/>
      <c r="K4915" s="388"/>
    </row>
    <row r="4916" spans="2:11">
      <c r="B4916" s="29"/>
      <c r="C4916" s="19"/>
      <c r="D4916" s="385"/>
      <c r="E4916" s="244"/>
      <c r="G4916" s="388"/>
      <c r="H4916" s="388"/>
      <c r="I4916" s="389"/>
      <c r="J4916" s="388"/>
      <c r="K4916" s="388"/>
    </row>
    <row r="4917" spans="2:11">
      <c r="B4917" s="29"/>
      <c r="C4917" s="19"/>
      <c r="D4917" s="385"/>
      <c r="E4917" s="244"/>
      <c r="G4917" s="388"/>
      <c r="H4917" s="388"/>
      <c r="I4917" s="389"/>
      <c r="J4917" s="388"/>
      <c r="K4917" s="388"/>
    </row>
    <row r="4918" spans="2:11">
      <c r="B4918" s="29"/>
      <c r="C4918" s="19"/>
      <c r="D4918" s="385"/>
      <c r="E4918" s="244"/>
      <c r="G4918" s="388"/>
      <c r="H4918" s="388"/>
      <c r="I4918" s="389"/>
      <c r="J4918" s="388"/>
      <c r="K4918" s="388"/>
    </row>
    <row r="4919" spans="2:11">
      <c r="B4919" s="29"/>
      <c r="C4919" s="19"/>
      <c r="D4919" s="385"/>
      <c r="E4919" s="244"/>
      <c r="G4919" s="388"/>
      <c r="H4919" s="388"/>
      <c r="I4919" s="389"/>
      <c r="J4919" s="388"/>
      <c r="K4919" s="388"/>
    </row>
    <row r="4920" spans="2:11">
      <c r="B4920" s="29"/>
      <c r="C4920" s="19"/>
      <c r="D4920" s="385"/>
      <c r="E4920" s="244"/>
      <c r="G4920" s="388"/>
      <c r="H4920" s="388"/>
      <c r="I4920" s="389"/>
      <c r="J4920" s="388"/>
      <c r="K4920" s="388"/>
    </row>
    <row r="4921" spans="2:11">
      <c r="B4921" s="29"/>
      <c r="C4921" s="19"/>
      <c r="D4921" s="385"/>
      <c r="E4921" s="244"/>
      <c r="G4921" s="388"/>
      <c r="H4921" s="388"/>
      <c r="I4921" s="389"/>
      <c r="J4921" s="388"/>
      <c r="K4921" s="388"/>
    </row>
    <row r="4922" spans="2:11">
      <c r="B4922" s="29"/>
      <c r="C4922" s="19"/>
      <c r="D4922" s="385"/>
      <c r="E4922" s="244"/>
      <c r="G4922" s="388"/>
      <c r="H4922" s="388"/>
      <c r="I4922" s="389"/>
      <c r="J4922" s="388"/>
      <c r="K4922" s="388"/>
    </row>
    <row r="4923" spans="2:11">
      <c r="B4923" s="29"/>
      <c r="C4923" s="19"/>
      <c r="D4923" s="385"/>
      <c r="E4923" s="244"/>
      <c r="G4923" s="388"/>
      <c r="H4923" s="388"/>
      <c r="I4923" s="389"/>
      <c r="J4923" s="388"/>
      <c r="K4923" s="388"/>
    </row>
    <row r="4924" spans="2:11">
      <c r="B4924" s="29"/>
      <c r="C4924" s="19"/>
      <c r="D4924" s="385"/>
      <c r="E4924" s="244"/>
      <c r="G4924" s="388"/>
      <c r="H4924" s="388"/>
      <c r="I4924" s="389"/>
      <c r="J4924" s="388"/>
      <c r="K4924" s="388"/>
    </row>
    <row r="4925" spans="2:11">
      <c r="B4925" s="29"/>
      <c r="C4925" s="19"/>
      <c r="D4925" s="385"/>
      <c r="E4925" s="244"/>
      <c r="G4925" s="388"/>
      <c r="H4925" s="388"/>
      <c r="I4925" s="389"/>
      <c r="J4925" s="388"/>
      <c r="K4925" s="388"/>
    </row>
    <row r="4926" spans="2:11">
      <c r="B4926" s="29"/>
      <c r="C4926" s="19"/>
      <c r="D4926" s="385"/>
      <c r="E4926" s="244"/>
      <c r="G4926" s="388"/>
      <c r="H4926" s="388"/>
      <c r="I4926" s="389"/>
      <c r="J4926" s="388"/>
      <c r="K4926" s="388"/>
    </row>
    <row r="4927" spans="2:11">
      <c r="B4927" s="29"/>
      <c r="C4927" s="19"/>
      <c r="D4927" s="385"/>
      <c r="E4927" s="244"/>
      <c r="G4927" s="388"/>
      <c r="H4927" s="388"/>
      <c r="I4927" s="389"/>
      <c r="J4927" s="388"/>
      <c r="K4927" s="388"/>
    </row>
    <row r="4928" spans="2:11">
      <c r="B4928" s="29"/>
      <c r="C4928" s="19"/>
      <c r="D4928" s="385"/>
      <c r="E4928" s="244"/>
      <c r="G4928" s="388"/>
      <c r="H4928" s="388"/>
      <c r="I4928" s="389"/>
      <c r="J4928" s="388"/>
      <c r="K4928" s="388"/>
    </row>
    <row r="4929" spans="2:11">
      <c r="B4929" s="29"/>
      <c r="C4929" s="19"/>
      <c r="D4929" s="385"/>
      <c r="E4929" s="244"/>
      <c r="G4929" s="388"/>
      <c r="H4929" s="388"/>
      <c r="I4929" s="389"/>
      <c r="J4929" s="388"/>
      <c r="K4929" s="388"/>
    </row>
    <row r="4930" spans="2:11">
      <c r="B4930" s="29"/>
      <c r="C4930" s="19"/>
      <c r="D4930" s="385"/>
      <c r="E4930" s="244"/>
      <c r="G4930" s="388"/>
      <c r="H4930" s="388"/>
      <c r="I4930" s="389"/>
      <c r="J4930" s="388"/>
      <c r="K4930" s="388"/>
    </row>
    <row r="4931" spans="2:11">
      <c r="B4931" s="29"/>
      <c r="C4931" s="19"/>
      <c r="D4931" s="385"/>
      <c r="E4931" s="244"/>
      <c r="G4931" s="388"/>
      <c r="H4931" s="388"/>
      <c r="I4931" s="389"/>
      <c r="J4931" s="388"/>
      <c r="K4931" s="388"/>
    </row>
    <row r="4932" spans="2:11">
      <c r="B4932" s="29"/>
      <c r="C4932" s="19"/>
      <c r="D4932" s="385"/>
      <c r="E4932" s="244"/>
      <c r="G4932" s="388"/>
      <c r="H4932" s="388"/>
      <c r="I4932" s="389"/>
      <c r="J4932" s="388"/>
      <c r="K4932" s="388"/>
    </row>
    <row r="4933" spans="2:11">
      <c r="B4933" s="29"/>
      <c r="C4933" s="19"/>
      <c r="D4933" s="385"/>
      <c r="E4933" s="244"/>
      <c r="G4933" s="388"/>
      <c r="H4933" s="388"/>
      <c r="I4933" s="389"/>
      <c r="J4933" s="388"/>
      <c r="K4933" s="388"/>
    </row>
    <row r="4934" spans="2:11">
      <c r="B4934" s="29"/>
      <c r="C4934" s="19"/>
      <c r="D4934" s="385"/>
      <c r="E4934" s="244"/>
      <c r="G4934" s="388"/>
      <c r="H4934" s="388"/>
      <c r="I4934" s="389"/>
      <c r="J4934" s="388"/>
      <c r="K4934" s="388"/>
    </row>
    <row r="4935" spans="2:11">
      <c r="B4935" s="29"/>
      <c r="C4935" s="19"/>
      <c r="D4935" s="385"/>
      <c r="E4935" s="244"/>
      <c r="G4935" s="388"/>
      <c r="H4935" s="388"/>
      <c r="I4935" s="389"/>
      <c r="J4935" s="388"/>
      <c r="K4935" s="388"/>
    </row>
    <row r="4936" spans="2:11">
      <c r="B4936" s="29"/>
      <c r="C4936" s="19"/>
      <c r="D4936" s="385"/>
      <c r="E4936" s="244"/>
      <c r="G4936" s="388"/>
      <c r="H4936" s="388"/>
      <c r="I4936" s="389"/>
      <c r="J4936" s="388"/>
      <c r="K4936" s="388"/>
    </row>
    <row r="4937" spans="2:11">
      <c r="B4937" s="29"/>
      <c r="C4937" s="19"/>
      <c r="D4937" s="385"/>
      <c r="E4937" s="244"/>
      <c r="G4937" s="388"/>
      <c r="H4937" s="388"/>
      <c r="I4937" s="389"/>
      <c r="J4937" s="388"/>
      <c r="K4937" s="388"/>
    </row>
    <row r="4938" spans="2:11">
      <c r="B4938" s="29"/>
      <c r="C4938" s="19"/>
      <c r="D4938" s="385"/>
      <c r="E4938" s="244"/>
      <c r="G4938" s="388"/>
      <c r="H4938" s="388"/>
      <c r="I4938" s="389"/>
      <c r="J4938" s="388"/>
      <c r="K4938" s="388"/>
    </row>
    <row r="4939" spans="2:11">
      <c r="B4939" s="29"/>
      <c r="C4939" s="19"/>
      <c r="D4939" s="385"/>
      <c r="E4939" s="244"/>
      <c r="G4939" s="388"/>
      <c r="H4939" s="388"/>
      <c r="I4939" s="389"/>
      <c r="J4939" s="388"/>
      <c r="K4939" s="388"/>
    </row>
    <row r="4940" spans="2:11">
      <c r="B4940" s="29"/>
      <c r="C4940" s="19"/>
      <c r="D4940" s="385"/>
      <c r="E4940" s="244"/>
      <c r="G4940" s="388"/>
      <c r="H4940" s="388"/>
      <c r="I4940" s="389"/>
      <c r="J4940" s="388"/>
      <c r="K4940" s="388"/>
    </row>
    <row r="4941" spans="2:11">
      <c r="B4941" s="29"/>
      <c r="C4941" s="19"/>
      <c r="D4941" s="385"/>
      <c r="E4941" s="244"/>
      <c r="G4941" s="388"/>
      <c r="H4941" s="388"/>
      <c r="I4941" s="389"/>
      <c r="J4941" s="388"/>
      <c r="K4941" s="388"/>
    </row>
    <row r="4942" spans="2:11">
      <c r="B4942" s="29"/>
      <c r="C4942" s="19"/>
      <c r="D4942" s="385"/>
      <c r="E4942" s="244"/>
      <c r="G4942" s="388"/>
      <c r="H4942" s="388"/>
      <c r="I4942" s="389"/>
      <c r="J4942" s="388"/>
      <c r="K4942" s="388"/>
    </row>
    <row r="4943" spans="2:11">
      <c r="B4943" s="29"/>
      <c r="C4943" s="19"/>
      <c r="D4943" s="385"/>
      <c r="E4943" s="244"/>
      <c r="G4943" s="388"/>
      <c r="H4943" s="388"/>
      <c r="I4943" s="389"/>
      <c r="J4943" s="388"/>
      <c r="K4943" s="388"/>
    </row>
    <row r="4944" spans="2:11">
      <c r="B4944" s="29"/>
      <c r="C4944" s="19"/>
      <c r="D4944" s="385"/>
      <c r="E4944" s="244"/>
      <c r="G4944" s="388"/>
      <c r="H4944" s="388"/>
      <c r="I4944" s="389"/>
      <c r="J4944" s="388"/>
      <c r="K4944" s="388"/>
    </row>
    <row r="4945" spans="2:11">
      <c r="B4945" s="29"/>
      <c r="C4945" s="19"/>
      <c r="D4945" s="385"/>
      <c r="E4945" s="244"/>
      <c r="G4945" s="388"/>
      <c r="H4945" s="388"/>
      <c r="I4945" s="389"/>
      <c r="J4945" s="388"/>
      <c r="K4945" s="388"/>
    </row>
    <row r="4946" spans="2:11">
      <c r="B4946" s="29"/>
      <c r="C4946" s="19"/>
      <c r="D4946" s="385"/>
      <c r="E4946" s="244"/>
      <c r="G4946" s="388"/>
      <c r="H4946" s="388"/>
      <c r="I4946" s="389"/>
      <c r="J4946" s="388"/>
      <c r="K4946" s="388"/>
    </row>
    <row r="4947" spans="2:11">
      <c r="B4947" s="29"/>
      <c r="C4947" s="19"/>
      <c r="D4947" s="385"/>
      <c r="E4947" s="244"/>
      <c r="G4947" s="388"/>
      <c r="H4947" s="388"/>
      <c r="I4947" s="389"/>
      <c r="J4947" s="388"/>
      <c r="K4947" s="388"/>
    </row>
    <row r="4948" spans="2:11">
      <c r="B4948" s="29"/>
      <c r="C4948" s="19"/>
      <c r="D4948" s="385"/>
      <c r="E4948" s="244"/>
      <c r="G4948" s="388"/>
      <c r="H4948" s="388"/>
      <c r="I4948" s="389"/>
      <c r="J4948" s="388"/>
      <c r="K4948" s="388"/>
    </row>
    <row r="4949" spans="2:11">
      <c r="B4949" s="29"/>
      <c r="C4949" s="19"/>
      <c r="D4949" s="385"/>
      <c r="E4949" s="244"/>
      <c r="G4949" s="388"/>
      <c r="H4949" s="388"/>
      <c r="I4949" s="389"/>
      <c r="J4949" s="388"/>
      <c r="K4949" s="388"/>
    </row>
    <row r="4950" spans="2:11">
      <c r="B4950" s="29"/>
      <c r="C4950" s="19"/>
      <c r="D4950" s="385"/>
      <c r="E4950" s="244"/>
      <c r="G4950" s="388"/>
      <c r="H4950" s="388"/>
      <c r="I4950" s="389"/>
      <c r="J4950" s="388"/>
      <c r="K4950" s="388"/>
    </row>
    <row r="4951" spans="2:11">
      <c r="B4951" s="29"/>
      <c r="C4951" s="19"/>
      <c r="D4951" s="385"/>
      <c r="E4951" s="244"/>
      <c r="G4951" s="388"/>
      <c r="H4951" s="388"/>
      <c r="I4951" s="389"/>
      <c r="J4951" s="388"/>
      <c r="K4951" s="388"/>
    </row>
    <row r="4952" spans="2:11">
      <c r="B4952" s="29"/>
      <c r="C4952" s="19"/>
      <c r="D4952" s="385"/>
      <c r="E4952" s="244"/>
      <c r="G4952" s="388"/>
      <c r="H4952" s="388"/>
      <c r="I4952" s="389"/>
      <c r="J4952" s="388"/>
      <c r="K4952" s="388"/>
    </row>
    <row r="4953" spans="2:11">
      <c r="B4953" s="29"/>
      <c r="C4953" s="19"/>
      <c r="D4953" s="385"/>
      <c r="E4953" s="244"/>
      <c r="G4953" s="388"/>
      <c r="H4953" s="388"/>
      <c r="I4953" s="389"/>
      <c r="J4953" s="388"/>
      <c r="K4953" s="388"/>
    </row>
    <row r="4954" spans="2:11">
      <c r="B4954" s="29"/>
      <c r="C4954" s="19"/>
      <c r="D4954" s="385"/>
      <c r="E4954" s="244"/>
      <c r="G4954" s="388"/>
      <c r="H4954" s="388"/>
      <c r="I4954" s="389"/>
      <c r="J4954" s="388"/>
      <c r="K4954" s="388"/>
    </row>
    <row r="4955" spans="2:11">
      <c r="B4955" s="29"/>
      <c r="C4955" s="19"/>
      <c r="D4955" s="385"/>
      <c r="E4955" s="244"/>
      <c r="G4955" s="388"/>
      <c r="H4955" s="388"/>
      <c r="I4955" s="389"/>
      <c r="J4955" s="388"/>
      <c r="K4955" s="388"/>
    </row>
    <row r="4956" spans="2:11">
      <c r="B4956" s="29"/>
      <c r="C4956" s="19"/>
      <c r="D4956" s="385"/>
      <c r="E4956" s="244"/>
      <c r="G4956" s="388"/>
      <c r="H4956" s="388"/>
      <c r="I4956" s="389"/>
      <c r="J4956" s="388"/>
      <c r="K4956" s="388"/>
    </row>
    <row r="4957" spans="2:11">
      <c r="B4957" s="29"/>
      <c r="C4957" s="19"/>
      <c r="D4957" s="385"/>
      <c r="E4957" s="244"/>
      <c r="G4957" s="388"/>
      <c r="H4957" s="388"/>
      <c r="I4957" s="389"/>
      <c r="J4957" s="388"/>
      <c r="K4957" s="388"/>
    </row>
    <row r="4958" spans="2:11">
      <c r="B4958" s="29"/>
      <c r="C4958" s="19"/>
      <c r="D4958" s="385"/>
      <c r="E4958" s="244"/>
      <c r="G4958" s="388"/>
      <c r="H4958" s="388"/>
      <c r="I4958" s="389"/>
      <c r="J4958" s="388"/>
      <c r="K4958" s="388"/>
    </row>
    <row r="4959" spans="2:11">
      <c r="B4959" s="29"/>
      <c r="C4959" s="19"/>
      <c r="D4959" s="385"/>
      <c r="E4959" s="244"/>
      <c r="G4959" s="388"/>
      <c r="H4959" s="388"/>
      <c r="I4959" s="389"/>
      <c r="J4959" s="388"/>
      <c r="K4959" s="388"/>
    </row>
    <row r="4960" spans="2:11">
      <c r="B4960" s="29"/>
      <c r="C4960" s="19"/>
      <c r="D4960" s="385"/>
      <c r="E4960" s="244"/>
      <c r="G4960" s="388"/>
      <c r="H4960" s="388"/>
      <c r="I4960" s="389"/>
      <c r="J4960" s="388"/>
      <c r="K4960" s="388"/>
    </row>
    <row r="4961" spans="2:11">
      <c r="B4961" s="29"/>
      <c r="C4961" s="19"/>
      <c r="D4961" s="385"/>
      <c r="E4961" s="244"/>
      <c r="G4961" s="388"/>
      <c r="H4961" s="388"/>
      <c r="I4961" s="389"/>
      <c r="J4961" s="388"/>
      <c r="K4961" s="388"/>
    </row>
    <row r="4962" spans="2:11">
      <c r="B4962" s="29"/>
      <c r="C4962" s="19"/>
      <c r="D4962" s="385"/>
      <c r="E4962" s="244"/>
      <c r="G4962" s="388"/>
      <c r="H4962" s="388"/>
      <c r="I4962" s="389"/>
      <c r="J4962" s="388"/>
      <c r="K4962" s="388"/>
    </row>
    <row r="4963" spans="2:11">
      <c r="B4963" s="29"/>
      <c r="C4963" s="19"/>
      <c r="D4963" s="385"/>
      <c r="E4963" s="244"/>
      <c r="G4963" s="388"/>
      <c r="H4963" s="388"/>
      <c r="I4963" s="389"/>
      <c r="J4963" s="388"/>
      <c r="K4963" s="388"/>
    </row>
    <row r="4964" spans="2:11">
      <c r="B4964" s="29"/>
      <c r="C4964" s="19"/>
      <c r="D4964" s="385"/>
      <c r="E4964" s="244"/>
      <c r="G4964" s="388"/>
      <c r="H4964" s="388"/>
      <c r="I4964" s="389"/>
      <c r="J4964" s="388"/>
      <c r="K4964" s="388"/>
    </row>
    <row r="4965" spans="2:11">
      <c r="B4965" s="29"/>
      <c r="C4965" s="19"/>
      <c r="D4965" s="385"/>
      <c r="E4965" s="244"/>
      <c r="G4965" s="388"/>
      <c r="H4965" s="388"/>
      <c r="I4965" s="389"/>
      <c r="J4965" s="388"/>
      <c r="K4965" s="388"/>
    </row>
    <row r="4966" spans="2:11">
      <c r="B4966" s="29"/>
      <c r="C4966" s="19"/>
      <c r="D4966" s="385"/>
      <c r="E4966" s="244"/>
      <c r="G4966" s="388"/>
      <c r="H4966" s="388"/>
      <c r="I4966" s="389"/>
      <c r="J4966" s="388"/>
      <c r="K4966" s="388"/>
    </row>
    <row r="4967" spans="2:11">
      <c r="B4967" s="29"/>
      <c r="C4967" s="19"/>
      <c r="D4967" s="385"/>
      <c r="E4967" s="244"/>
      <c r="G4967" s="388"/>
      <c r="H4967" s="388"/>
      <c r="I4967" s="389"/>
      <c r="J4967" s="388"/>
      <c r="K4967" s="388"/>
    </row>
    <row r="4968" spans="2:11">
      <c r="B4968" s="29"/>
      <c r="C4968" s="19"/>
      <c r="D4968" s="385"/>
      <c r="E4968" s="244"/>
      <c r="G4968" s="388"/>
      <c r="H4968" s="388"/>
      <c r="I4968" s="389"/>
      <c r="J4968" s="388"/>
      <c r="K4968" s="388"/>
    </row>
    <row r="4969" spans="2:11">
      <c r="B4969" s="29"/>
      <c r="C4969" s="19"/>
      <c r="D4969" s="385"/>
      <c r="E4969" s="244"/>
      <c r="G4969" s="388"/>
      <c r="H4969" s="388"/>
      <c r="I4969" s="389"/>
      <c r="J4969" s="388"/>
      <c r="K4969" s="388"/>
    </row>
    <row r="4970" spans="2:11">
      <c r="B4970" s="29"/>
      <c r="C4970" s="19"/>
      <c r="D4970" s="385"/>
      <c r="E4970" s="244"/>
      <c r="G4970" s="388"/>
      <c r="H4970" s="388"/>
      <c r="I4970" s="389"/>
      <c r="J4970" s="388"/>
      <c r="K4970" s="388"/>
    </row>
    <row r="4971" spans="2:11">
      <c r="B4971" s="29"/>
      <c r="C4971" s="19"/>
      <c r="D4971" s="385"/>
      <c r="E4971" s="244"/>
      <c r="G4971" s="388"/>
      <c r="H4971" s="388"/>
      <c r="I4971" s="389"/>
      <c r="J4971" s="388"/>
      <c r="K4971" s="388"/>
    </row>
    <row r="4972" spans="2:11">
      <c r="B4972" s="29"/>
      <c r="C4972" s="19"/>
      <c r="D4972" s="385"/>
      <c r="E4972" s="244"/>
      <c r="G4972" s="388"/>
      <c r="H4972" s="388"/>
      <c r="I4972" s="389"/>
      <c r="J4972" s="388"/>
      <c r="K4972" s="388"/>
    </row>
    <row r="4973" spans="2:11">
      <c r="B4973" s="29"/>
      <c r="C4973" s="19"/>
      <c r="D4973" s="385"/>
      <c r="E4973" s="244"/>
      <c r="G4973" s="388"/>
      <c r="H4973" s="388"/>
      <c r="I4973" s="389"/>
      <c r="J4973" s="388"/>
      <c r="K4973" s="388"/>
    </row>
    <row r="4974" spans="2:11">
      <c r="B4974" s="29"/>
      <c r="C4974" s="19"/>
      <c r="D4974" s="385"/>
      <c r="E4974" s="244"/>
      <c r="G4974" s="388"/>
      <c r="H4974" s="388"/>
      <c r="I4974" s="389"/>
      <c r="J4974" s="388"/>
      <c r="K4974" s="388"/>
    </row>
    <row r="4975" spans="2:11">
      <c r="B4975" s="29"/>
      <c r="C4975" s="19"/>
      <c r="D4975" s="385"/>
      <c r="E4975" s="244"/>
      <c r="G4975" s="388"/>
      <c r="H4975" s="388"/>
      <c r="I4975" s="389"/>
      <c r="J4975" s="388"/>
      <c r="K4975" s="388"/>
    </row>
    <row r="4976" spans="2:11">
      <c r="B4976" s="29"/>
      <c r="C4976" s="19"/>
      <c r="D4976" s="385"/>
      <c r="E4976" s="244"/>
      <c r="G4976" s="388"/>
      <c r="H4976" s="388"/>
      <c r="I4976" s="389"/>
      <c r="J4976" s="388"/>
      <c r="K4976" s="388"/>
    </row>
    <row r="4977" spans="2:11">
      <c r="B4977" s="29"/>
      <c r="C4977" s="19"/>
      <c r="D4977" s="385"/>
      <c r="E4977" s="244"/>
      <c r="G4977" s="388"/>
      <c r="H4977" s="388"/>
      <c r="I4977" s="389"/>
      <c r="J4977" s="388"/>
      <c r="K4977" s="388"/>
    </row>
    <row r="4978" spans="2:11">
      <c r="B4978" s="29"/>
      <c r="C4978" s="19"/>
      <c r="D4978" s="385"/>
      <c r="E4978" s="244"/>
      <c r="G4978" s="388"/>
      <c r="H4978" s="388"/>
      <c r="I4978" s="389"/>
      <c r="J4978" s="388"/>
      <c r="K4978" s="388"/>
    </row>
    <row r="4979" spans="2:11">
      <c r="B4979" s="29"/>
      <c r="C4979" s="19"/>
      <c r="D4979" s="385"/>
      <c r="E4979" s="244"/>
      <c r="G4979" s="388"/>
      <c r="H4979" s="388"/>
      <c r="I4979" s="389"/>
      <c r="J4979" s="388"/>
      <c r="K4979" s="388"/>
    </row>
    <row r="4980" spans="2:11">
      <c r="B4980" s="29"/>
      <c r="C4980" s="19"/>
      <c r="D4980" s="385"/>
      <c r="E4980" s="244"/>
      <c r="G4980" s="388"/>
      <c r="H4980" s="388"/>
      <c r="I4980" s="389"/>
      <c r="J4980" s="388"/>
      <c r="K4980" s="388"/>
    </row>
    <row r="4981" spans="2:11">
      <c r="B4981" s="29"/>
      <c r="C4981" s="19"/>
      <c r="D4981" s="385"/>
      <c r="E4981" s="244"/>
      <c r="G4981" s="388"/>
      <c r="H4981" s="388"/>
      <c r="I4981" s="389"/>
      <c r="J4981" s="388"/>
      <c r="K4981" s="388"/>
    </row>
    <row r="4982" spans="2:11">
      <c r="B4982" s="29"/>
      <c r="C4982" s="19"/>
      <c r="D4982" s="385"/>
      <c r="E4982" s="244"/>
      <c r="G4982" s="388"/>
      <c r="H4982" s="388"/>
      <c r="I4982" s="389"/>
      <c r="J4982" s="388"/>
      <c r="K4982" s="388"/>
    </row>
    <row r="4983" spans="2:11">
      <c r="B4983" s="29"/>
      <c r="C4983" s="19"/>
      <c r="D4983" s="385"/>
      <c r="E4983" s="244"/>
      <c r="G4983" s="388"/>
      <c r="H4983" s="388"/>
      <c r="I4983" s="389"/>
      <c r="J4983" s="388"/>
      <c r="K4983" s="388"/>
    </row>
    <row r="4984" spans="2:11">
      <c r="B4984" s="29"/>
      <c r="C4984" s="19"/>
      <c r="D4984" s="385"/>
      <c r="E4984" s="244"/>
      <c r="G4984" s="388"/>
      <c r="H4984" s="388"/>
      <c r="I4984" s="389"/>
      <c r="J4984" s="388"/>
      <c r="K4984" s="388"/>
    </row>
    <row r="4985" spans="2:11">
      <c r="B4985" s="29"/>
      <c r="C4985" s="19"/>
      <c r="D4985" s="385"/>
      <c r="E4985" s="244"/>
      <c r="G4985" s="388"/>
      <c r="H4985" s="388"/>
      <c r="I4985" s="389"/>
      <c r="J4985" s="388"/>
      <c r="K4985" s="388"/>
    </row>
    <row r="4986" spans="2:11">
      <c r="B4986" s="29"/>
      <c r="C4986" s="19"/>
      <c r="D4986" s="385"/>
      <c r="E4986" s="244"/>
      <c r="G4986" s="388"/>
      <c r="H4986" s="388"/>
      <c r="I4986" s="389"/>
      <c r="J4986" s="388"/>
      <c r="K4986" s="388"/>
    </row>
    <row r="4987" spans="2:11">
      <c r="B4987" s="29"/>
      <c r="C4987" s="19"/>
      <c r="D4987" s="385"/>
      <c r="E4987" s="244"/>
      <c r="G4987" s="388"/>
      <c r="H4987" s="388"/>
      <c r="I4987" s="389"/>
      <c r="J4987" s="388"/>
      <c r="K4987" s="388"/>
    </row>
    <row r="4988" spans="2:11">
      <c r="B4988" s="29"/>
      <c r="C4988" s="19"/>
      <c r="D4988" s="385"/>
      <c r="E4988" s="244"/>
      <c r="G4988" s="388"/>
      <c r="H4988" s="388"/>
      <c r="I4988" s="389"/>
      <c r="J4988" s="388"/>
      <c r="K4988" s="388"/>
    </row>
    <row r="4989" spans="2:11">
      <c r="B4989" s="29"/>
      <c r="C4989" s="19"/>
      <c r="D4989" s="385"/>
      <c r="E4989" s="244"/>
      <c r="G4989" s="388"/>
      <c r="H4989" s="388"/>
      <c r="I4989" s="389"/>
      <c r="J4989" s="388"/>
      <c r="K4989" s="388"/>
    </row>
    <row r="4990" spans="2:11">
      <c r="B4990" s="29"/>
      <c r="C4990" s="19"/>
      <c r="D4990" s="385"/>
      <c r="E4990" s="244"/>
      <c r="G4990" s="388"/>
      <c r="H4990" s="388"/>
      <c r="I4990" s="389"/>
      <c r="J4990" s="388"/>
      <c r="K4990" s="388"/>
    </row>
    <row r="4991" spans="2:11">
      <c r="B4991" s="29"/>
      <c r="C4991" s="19"/>
      <c r="D4991" s="385"/>
      <c r="E4991" s="244"/>
      <c r="G4991" s="388"/>
      <c r="H4991" s="388"/>
      <c r="I4991" s="389"/>
      <c r="J4991" s="388"/>
      <c r="K4991" s="388"/>
    </row>
    <row r="4992" spans="2:11">
      <c r="B4992" s="29"/>
      <c r="C4992" s="19"/>
      <c r="D4992" s="385"/>
      <c r="E4992" s="244"/>
      <c r="G4992" s="388"/>
      <c r="H4992" s="388"/>
      <c r="I4992" s="389"/>
      <c r="J4992" s="388"/>
      <c r="K4992" s="388"/>
    </row>
    <row r="4993" spans="2:11">
      <c r="B4993" s="29"/>
      <c r="C4993" s="19"/>
      <c r="D4993" s="385"/>
      <c r="E4993" s="244"/>
      <c r="G4993" s="388"/>
      <c r="H4993" s="388"/>
      <c r="I4993" s="389"/>
      <c r="J4993" s="388"/>
      <c r="K4993" s="388"/>
    </row>
    <row r="4994" spans="2:11">
      <c r="B4994" s="29"/>
      <c r="C4994" s="19"/>
      <c r="D4994" s="385"/>
      <c r="E4994" s="244"/>
      <c r="G4994" s="388"/>
      <c r="H4994" s="388"/>
      <c r="I4994" s="389"/>
      <c r="J4994" s="388"/>
      <c r="K4994" s="388"/>
    </row>
    <row r="4995" spans="2:11">
      <c r="B4995" s="29"/>
      <c r="C4995" s="19"/>
      <c r="D4995" s="385"/>
      <c r="E4995" s="244"/>
      <c r="G4995" s="388"/>
      <c r="H4995" s="388"/>
      <c r="I4995" s="389"/>
      <c r="J4995" s="388"/>
      <c r="K4995" s="388"/>
    </row>
    <row r="4996" spans="2:11">
      <c r="B4996" s="29"/>
      <c r="C4996" s="19"/>
      <c r="D4996" s="385"/>
      <c r="E4996" s="244"/>
      <c r="G4996" s="388"/>
      <c r="H4996" s="388"/>
      <c r="I4996" s="389"/>
      <c r="J4996" s="388"/>
      <c r="K4996" s="388"/>
    </row>
    <row r="4997" spans="2:11">
      <c r="B4997" s="29"/>
      <c r="C4997" s="19"/>
      <c r="D4997" s="385"/>
      <c r="E4997" s="244"/>
      <c r="G4997" s="388"/>
      <c r="H4997" s="388"/>
      <c r="I4997" s="389"/>
      <c r="J4997" s="388"/>
      <c r="K4997" s="388"/>
    </row>
    <row r="4998" spans="2:11">
      <c r="B4998" s="29"/>
      <c r="C4998" s="19"/>
      <c r="D4998" s="385"/>
      <c r="E4998" s="244"/>
      <c r="G4998" s="388"/>
      <c r="H4998" s="388"/>
      <c r="I4998" s="389"/>
      <c r="J4998" s="388"/>
      <c r="K4998" s="388"/>
    </row>
    <row r="4999" spans="2:11">
      <c r="B4999" s="29"/>
      <c r="C4999" s="19"/>
      <c r="D4999" s="385"/>
      <c r="E4999" s="244"/>
      <c r="G4999" s="388"/>
      <c r="H4999" s="388"/>
      <c r="I4999" s="389"/>
      <c r="J4999" s="388"/>
      <c r="K4999" s="388"/>
    </row>
    <row r="5000" spans="2:11">
      <c r="B5000" s="29"/>
      <c r="C5000" s="19"/>
      <c r="D5000" s="385"/>
      <c r="E5000" s="244"/>
      <c r="G5000" s="388"/>
      <c r="H5000" s="388"/>
      <c r="I5000" s="389"/>
      <c r="J5000" s="388"/>
      <c r="K5000" s="388"/>
    </row>
    <row r="5001" spans="2:11">
      <c r="B5001" s="29"/>
      <c r="C5001" s="19"/>
      <c r="D5001" s="385"/>
      <c r="E5001" s="244"/>
      <c r="G5001" s="388"/>
      <c r="H5001" s="388"/>
      <c r="I5001" s="389"/>
      <c r="J5001" s="388"/>
      <c r="K5001" s="388"/>
    </row>
    <row r="5002" spans="2:11">
      <c r="B5002" s="29"/>
      <c r="C5002" s="19"/>
      <c r="D5002" s="385"/>
      <c r="E5002" s="244"/>
      <c r="G5002" s="388"/>
      <c r="H5002" s="388"/>
      <c r="I5002" s="389"/>
      <c r="J5002" s="388"/>
      <c r="K5002" s="388"/>
    </row>
    <row r="5003" spans="2:11">
      <c r="B5003" s="29"/>
      <c r="C5003" s="19"/>
      <c r="D5003" s="385"/>
      <c r="E5003" s="244"/>
      <c r="G5003" s="388"/>
      <c r="H5003" s="388"/>
      <c r="I5003" s="389"/>
      <c r="J5003" s="388"/>
      <c r="K5003" s="388"/>
    </row>
    <row r="5004" spans="2:11">
      <c r="B5004" s="29"/>
      <c r="C5004" s="19"/>
      <c r="D5004" s="385"/>
      <c r="E5004" s="244"/>
      <c r="G5004" s="388"/>
      <c r="H5004" s="388"/>
      <c r="I5004" s="389"/>
      <c r="J5004" s="388"/>
      <c r="K5004" s="388"/>
    </row>
    <row r="5005" spans="2:11">
      <c r="B5005" s="29"/>
      <c r="C5005" s="19"/>
      <c r="D5005" s="385"/>
      <c r="E5005" s="244"/>
      <c r="G5005" s="388"/>
      <c r="H5005" s="388"/>
      <c r="I5005" s="389"/>
      <c r="J5005" s="388"/>
      <c r="K5005" s="388"/>
    </row>
    <row r="5006" spans="2:11">
      <c r="B5006" s="29"/>
      <c r="C5006" s="19"/>
      <c r="D5006" s="385"/>
      <c r="E5006" s="244"/>
      <c r="G5006" s="388"/>
      <c r="H5006" s="388"/>
      <c r="I5006" s="389"/>
      <c r="J5006" s="388"/>
      <c r="K5006" s="388"/>
    </row>
    <row r="5007" spans="2:11">
      <c r="B5007" s="29"/>
      <c r="C5007" s="19"/>
      <c r="D5007" s="385"/>
      <c r="E5007" s="244"/>
      <c r="G5007" s="388"/>
      <c r="H5007" s="388"/>
      <c r="I5007" s="389"/>
      <c r="J5007" s="388"/>
      <c r="K5007" s="388"/>
    </row>
    <row r="5008" spans="2:11">
      <c r="B5008" s="29"/>
      <c r="C5008" s="19"/>
      <c r="D5008" s="385"/>
      <c r="E5008" s="244"/>
      <c r="G5008" s="388"/>
      <c r="H5008" s="388"/>
      <c r="I5008" s="389"/>
      <c r="J5008" s="388"/>
      <c r="K5008" s="388"/>
    </row>
    <row r="5009" spans="2:11">
      <c r="B5009" s="29"/>
      <c r="C5009" s="19"/>
      <c r="D5009" s="385"/>
      <c r="E5009" s="244"/>
      <c r="G5009" s="388"/>
      <c r="H5009" s="388"/>
      <c r="I5009" s="389"/>
      <c r="J5009" s="388"/>
      <c r="K5009" s="388"/>
    </row>
    <row r="5010" spans="2:11">
      <c r="B5010" s="29"/>
      <c r="C5010" s="19"/>
      <c r="D5010" s="385"/>
      <c r="E5010" s="244"/>
      <c r="G5010" s="388"/>
      <c r="H5010" s="388"/>
      <c r="I5010" s="389"/>
      <c r="J5010" s="388"/>
      <c r="K5010" s="388"/>
    </row>
    <row r="5011" spans="2:11">
      <c r="B5011" s="29"/>
      <c r="C5011" s="19"/>
      <c r="D5011" s="385"/>
      <c r="E5011" s="244"/>
      <c r="G5011" s="388"/>
      <c r="H5011" s="388"/>
      <c r="I5011" s="389"/>
      <c r="J5011" s="388"/>
      <c r="K5011" s="388"/>
    </row>
    <row r="5012" spans="2:11">
      <c r="B5012" s="29"/>
      <c r="C5012" s="19"/>
      <c r="D5012" s="385"/>
      <c r="E5012" s="244"/>
      <c r="G5012" s="388"/>
      <c r="H5012" s="388"/>
      <c r="I5012" s="389"/>
      <c r="J5012" s="388"/>
      <c r="K5012" s="388"/>
    </row>
    <row r="5013" spans="2:11">
      <c r="B5013" s="29"/>
      <c r="C5013" s="19"/>
      <c r="D5013" s="385"/>
      <c r="E5013" s="244"/>
      <c r="G5013" s="388"/>
      <c r="H5013" s="388"/>
      <c r="I5013" s="389"/>
      <c r="J5013" s="388"/>
      <c r="K5013" s="388"/>
    </row>
    <row r="5014" spans="2:11">
      <c r="B5014" s="29"/>
      <c r="C5014" s="19"/>
      <c r="D5014" s="385"/>
      <c r="E5014" s="244"/>
      <c r="G5014" s="388"/>
      <c r="H5014" s="388"/>
      <c r="I5014" s="389"/>
      <c r="J5014" s="388"/>
      <c r="K5014" s="388"/>
    </row>
    <row r="5015" spans="2:11">
      <c r="B5015" s="29"/>
      <c r="C5015" s="19"/>
      <c r="D5015" s="385"/>
      <c r="E5015" s="244"/>
      <c r="G5015" s="388"/>
      <c r="H5015" s="388"/>
      <c r="I5015" s="389"/>
      <c r="J5015" s="388"/>
      <c r="K5015" s="388"/>
    </row>
    <row r="5016" spans="2:11">
      <c r="B5016" s="29"/>
      <c r="C5016" s="19"/>
      <c r="D5016" s="385"/>
      <c r="E5016" s="244"/>
      <c r="G5016" s="388"/>
      <c r="H5016" s="388"/>
      <c r="I5016" s="389"/>
      <c r="J5016" s="388"/>
      <c r="K5016" s="388"/>
    </row>
    <row r="5017" spans="2:11">
      <c r="B5017" s="29"/>
      <c r="C5017" s="19"/>
      <c r="D5017" s="385"/>
      <c r="E5017" s="244"/>
      <c r="G5017" s="388"/>
      <c r="H5017" s="388"/>
      <c r="I5017" s="389"/>
      <c r="J5017" s="388"/>
      <c r="K5017" s="388"/>
    </row>
    <row r="5018" spans="2:11">
      <c r="B5018" s="29"/>
      <c r="C5018" s="19"/>
      <c r="D5018" s="385"/>
      <c r="E5018" s="244"/>
      <c r="G5018" s="388"/>
      <c r="H5018" s="388"/>
      <c r="I5018" s="389"/>
      <c r="J5018" s="388"/>
      <c r="K5018" s="388"/>
    </row>
    <row r="5019" spans="2:11">
      <c r="B5019" s="29"/>
      <c r="C5019" s="19"/>
      <c r="D5019" s="385"/>
      <c r="E5019" s="244"/>
      <c r="G5019" s="388"/>
      <c r="H5019" s="388"/>
      <c r="I5019" s="389"/>
      <c r="J5019" s="388"/>
      <c r="K5019" s="388"/>
    </row>
    <row r="5020" spans="2:11">
      <c r="B5020" s="29"/>
      <c r="C5020" s="19"/>
      <c r="D5020" s="385"/>
      <c r="E5020" s="244"/>
      <c r="G5020" s="388"/>
      <c r="H5020" s="388"/>
      <c r="I5020" s="389"/>
      <c r="J5020" s="388"/>
      <c r="K5020" s="388"/>
    </row>
    <row r="5021" spans="2:11">
      <c r="B5021" s="29"/>
      <c r="C5021" s="19"/>
      <c r="D5021" s="385"/>
      <c r="E5021" s="244"/>
      <c r="G5021" s="388"/>
      <c r="H5021" s="388"/>
      <c r="I5021" s="389"/>
      <c r="J5021" s="388"/>
      <c r="K5021" s="388"/>
    </row>
    <row r="5022" spans="2:11">
      <c r="B5022" s="29"/>
      <c r="C5022" s="19"/>
      <c r="D5022" s="385"/>
      <c r="E5022" s="244"/>
      <c r="G5022" s="388"/>
      <c r="H5022" s="388"/>
      <c r="I5022" s="389"/>
      <c r="J5022" s="388"/>
      <c r="K5022" s="388"/>
    </row>
    <row r="5023" spans="2:11">
      <c r="B5023" s="29"/>
      <c r="C5023" s="19"/>
      <c r="D5023" s="385"/>
      <c r="E5023" s="244"/>
      <c r="G5023" s="388"/>
      <c r="H5023" s="388"/>
      <c r="I5023" s="389"/>
      <c r="J5023" s="388"/>
      <c r="K5023" s="388"/>
    </row>
    <row r="5024" spans="2:11">
      <c r="B5024" s="29"/>
      <c r="C5024" s="19"/>
      <c r="D5024" s="385"/>
      <c r="E5024" s="244"/>
      <c r="G5024" s="388"/>
      <c r="H5024" s="388"/>
      <c r="I5024" s="389"/>
      <c r="J5024" s="388"/>
      <c r="K5024" s="388"/>
    </row>
    <row r="5025" spans="2:11">
      <c r="B5025" s="29"/>
      <c r="C5025" s="19"/>
      <c r="D5025" s="385"/>
      <c r="E5025" s="244"/>
      <c r="G5025" s="388"/>
      <c r="H5025" s="388"/>
      <c r="I5025" s="389"/>
      <c r="J5025" s="388"/>
      <c r="K5025" s="388"/>
    </row>
    <row r="5026" spans="2:11">
      <c r="B5026" s="29"/>
      <c r="C5026" s="19"/>
      <c r="D5026" s="385"/>
      <c r="E5026" s="244"/>
      <c r="G5026" s="388"/>
      <c r="H5026" s="388"/>
      <c r="I5026" s="389"/>
      <c r="J5026" s="388"/>
      <c r="K5026" s="388"/>
    </row>
    <row r="5027" spans="2:11">
      <c r="B5027" s="29"/>
      <c r="C5027" s="19"/>
      <c r="D5027" s="385"/>
      <c r="E5027" s="244"/>
      <c r="G5027" s="388"/>
      <c r="H5027" s="388"/>
      <c r="I5027" s="389"/>
      <c r="J5027" s="388"/>
      <c r="K5027" s="388"/>
    </row>
    <row r="5028" spans="2:11">
      <c r="B5028" s="29"/>
      <c r="C5028" s="19"/>
      <c r="D5028" s="385"/>
      <c r="E5028" s="244"/>
      <c r="G5028" s="388"/>
      <c r="H5028" s="388"/>
      <c r="I5028" s="389"/>
      <c r="J5028" s="388"/>
      <c r="K5028" s="388"/>
    </row>
    <row r="5029" spans="2:11">
      <c r="B5029" s="29"/>
      <c r="C5029" s="19"/>
      <c r="D5029" s="385"/>
      <c r="E5029" s="244"/>
      <c r="G5029" s="388"/>
      <c r="H5029" s="388"/>
      <c r="I5029" s="389"/>
      <c r="J5029" s="388"/>
      <c r="K5029" s="388"/>
    </row>
    <row r="5030" spans="2:11">
      <c r="B5030" s="29"/>
      <c r="C5030" s="19"/>
      <c r="D5030" s="385"/>
      <c r="E5030" s="244"/>
      <c r="G5030" s="388"/>
      <c r="H5030" s="388"/>
      <c r="I5030" s="389"/>
      <c r="J5030" s="388"/>
      <c r="K5030" s="388"/>
    </row>
    <row r="5031" spans="2:11">
      <c r="B5031" s="29"/>
      <c r="C5031" s="19"/>
      <c r="D5031" s="385"/>
      <c r="E5031" s="244"/>
      <c r="G5031" s="388"/>
      <c r="H5031" s="388"/>
      <c r="I5031" s="389"/>
      <c r="J5031" s="388"/>
      <c r="K5031" s="388"/>
    </row>
    <row r="5032" spans="2:11">
      <c r="B5032" s="29"/>
      <c r="C5032" s="19"/>
      <c r="D5032" s="385"/>
      <c r="E5032" s="244"/>
      <c r="G5032" s="388"/>
      <c r="H5032" s="388"/>
      <c r="I5032" s="389"/>
      <c r="J5032" s="388"/>
      <c r="K5032" s="388"/>
    </row>
    <row r="5033" spans="2:11">
      <c r="B5033" s="29"/>
      <c r="C5033" s="19"/>
      <c r="D5033" s="385"/>
      <c r="E5033" s="244"/>
      <c r="G5033" s="388"/>
      <c r="H5033" s="388"/>
      <c r="I5033" s="389"/>
      <c r="J5033" s="388"/>
      <c r="K5033" s="388"/>
    </row>
    <row r="5034" spans="2:11">
      <c r="B5034" s="29"/>
      <c r="C5034" s="19"/>
      <c r="D5034" s="385"/>
      <c r="E5034" s="244"/>
      <c r="G5034" s="388"/>
      <c r="H5034" s="388"/>
      <c r="I5034" s="389"/>
      <c r="J5034" s="388"/>
      <c r="K5034" s="388"/>
    </row>
    <row r="5035" spans="2:11">
      <c r="B5035" s="29"/>
      <c r="C5035" s="19"/>
      <c r="D5035" s="385"/>
      <c r="E5035" s="244"/>
      <c r="G5035" s="388"/>
      <c r="H5035" s="388"/>
      <c r="I5035" s="389"/>
      <c r="J5035" s="388"/>
      <c r="K5035" s="388"/>
    </row>
    <row r="5036" spans="2:11">
      <c r="B5036" s="29"/>
      <c r="C5036" s="19"/>
      <c r="D5036" s="385"/>
      <c r="E5036" s="244"/>
      <c r="G5036" s="388"/>
      <c r="H5036" s="388"/>
      <c r="I5036" s="389"/>
      <c r="J5036" s="388"/>
      <c r="K5036" s="388"/>
    </row>
    <row r="5037" spans="2:11">
      <c r="B5037" s="29"/>
      <c r="C5037" s="19"/>
      <c r="D5037" s="385"/>
      <c r="E5037" s="244"/>
      <c r="G5037" s="388"/>
      <c r="H5037" s="388"/>
      <c r="I5037" s="389"/>
      <c r="J5037" s="388"/>
      <c r="K5037" s="388"/>
    </row>
    <row r="5038" spans="2:11">
      <c r="B5038" s="29"/>
      <c r="C5038" s="19"/>
      <c r="D5038" s="385"/>
      <c r="E5038" s="244"/>
      <c r="G5038" s="388"/>
      <c r="H5038" s="388"/>
      <c r="I5038" s="389"/>
      <c r="J5038" s="388"/>
      <c r="K5038" s="388"/>
    </row>
    <row r="5039" spans="2:11">
      <c r="B5039" s="29"/>
      <c r="C5039" s="19"/>
      <c r="D5039" s="385"/>
      <c r="E5039" s="244"/>
      <c r="G5039" s="388"/>
      <c r="H5039" s="388"/>
      <c r="I5039" s="389"/>
      <c r="J5039" s="388"/>
      <c r="K5039" s="388"/>
    </row>
    <row r="5040" spans="2:11">
      <c r="B5040" s="29"/>
      <c r="C5040" s="19"/>
      <c r="D5040" s="385"/>
      <c r="E5040" s="244"/>
      <c r="G5040" s="388"/>
      <c r="H5040" s="388"/>
      <c r="I5040" s="389"/>
      <c r="J5040" s="388"/>
      <c r="K5040" s="388"/>
    </row>
    <row r="5041" spans="2:11">
      <c r="B5041" s="29"/>
      <c r="C5041" s="19"/>
      <c r="D5041" s="385"/>
      <c r="E5041" s="244"/>
      <c r="G5041" s="388"/>
      <c r="H5041" s="388"/>
      <c r="I5041" s="389"/>
      <c r="J5041" s="388"/>
      <c r="K5041" s="388"/>
    </row>
    <row r="5042" spans="2:11">
      <c r="B5042" s="29"/>
      <c r="C5042" s="19"/>
      <c r="D5042" s="385"/>
      <c r="E5042" s="244"/>
      <c r="G5042" s="388"/>
      <c r="H5042" s="388"/>
      <c r="I5042" s="389"/>
      <c r="J5042" s="388"/>
      <c r="K5042" s="388"/>
    </row>
    <row r="5043" spans="2:11">
      <c r="B5043" s="29"/>
      <c r="C5043" s="19"/>
      <c r="D5043" s="385"/>
      <c r="E5043" s="244"/>
      <c r="G5043" s="388"/>
      <c r="H5043" s="388"/>
      <c r="I5043" s="389"/>
      <c r="J5043" s="388"/>
      <c r="K5043" s="388"/>
    </row>
    <row r="5044" spans="2:11">
      <c r="B5044" s="29"/>
      <c r="C5044" s="19"/>
      <c r="D5044" s="385"/>
      <c r="E5044" s="244"/>
      <c r="G5044" s="388"/>
      <c r="H5044" s="388"/>
      <c r="I5044" s="389"/>
      <c r="J5044" s="388"/>
      <c r="K5044" s="388"/>
    </row>
    <row r="5045" spans="2:11">
      <c r="B5045" s="29"/>
      <c r="C5045" s="19"/>
      <c r="D5045" s="385"/>
      <c r="E5045" s="244"/>
      <c r="G5045" s="388"/>
      <c r="H5045" s="388"/>
      <c r="I5045" s="389"/>
      <c r="J5045" s="388"/>
      <c r="K5045" s="388"/>
    </row>
    <row r="5046" spans="2:11">
      <c r="B5046" s="29"/>
      <c r="C5046" s="19"/>
      <c r="D5046" s="385"/>
      <c r="E5046" s="244"/>
      <c r="G5046" s="388"/>
      <c r="H5046" s="388"/>
      <c r="I5046" s="389"/>
      <c r="J5046" s="388"/>
      <c r="K5046" s="388"/>
    </row>
    <row r="5047" spans="2:11">
      <c r="B5047" s="29"/>
      <c r="C5047" s="19"/>
      <c r="D5047" s="385"/>
      <c r="E5047" s="244"/>
      <c r="G5047" s="388"/>
      <c r="H5047" s="388"/>
      <c r="I5047" s="389"/>
      <c r="J5047" s="388"/>
      <c r="K5047" s="388"/>
    </row>
    <row r="5048" spans="2:11">
      <c r="B5048" s="29"/>
      <c r="C5048" s="19"/>
      <c r="D5048" s="385"/>
      <c r="E5048" s="244"/>
      <c r="G5048" s="388"/>
      <c r="H5048" s="388"/>
      <c r="I5048" s="389"/>
      <c r="J5048" s="388"/>
      <c r="K5048" s="388"/>
    </row>
    <row r="5049" spans="2:11">
      <c r="B5049" s="29"/>
      <c r="C5049" s="19"/>
      <c r="D5049" s="385"/>
      <c r="E5049" s="244"/>
      <c r="G5049" s="388"/>
      <c r="H5049" s="388"/>
      <c r="I5049" s="389"/>
      <c r="J5049" s="388"/>
      <c r="K5049" s="388"/>
    </row>
    <row r="5050" spans="2:11">
      <c r="B5050" s="29"/>
      <c r="C5050" s="19"/>
      <c r="D5050" s="385"/>
      <c r="E5050" s="244"/>
      <c r="G5050" s="388"/>
      <c r="H5050" s="388"/>
      <c r="I5050" s="389"/>
      <c r="J5050" s="388"/>
      <c r="K5050" s="388"/>
    </row>
    <row r="5051" spans="2:11">
      <c r="B5051" s="29"/>
      <c r="C5051" s="19"/>
      <c r="D5051" s="385"/>
      <c r="E5051" s="244"/>
      <c r="G5051" s="388"/>
      <c r="H5051" s="388"/>
      <c r="I5051" s="389"/>
      <c r="J5051" s="388"/>
      <c r="K5051" s="388"/>
    </row>
    <row r="5052" spans="2:11">
      <c r="B5052" s="29"/>
      <c r="C5052" s="19"/>
      <c r="D5052" s="385"/>
      <c r="E5052" s="244"/>
      <c r="G5052" s="388"/>
      <c r="H5052" s="388"/>
      <c r="I5052" s="389"/>
      <c r="J5052" s="388"/>
      <c r="K5052" s="388"/>
    </row>
    <row r="5053" spans="2:11">
      <c r="B5053" s="29"/>
      <c r="C5053" s="19"/>
      <c r="D5053" s="385"/>
      <c r="E5053" s="244"/>
      <c r="G5053" s="388"/>
      <c r="H5053" s="388"/>
      <c r="I5053" s="389"/>
      <c r="J5053" s="388"/>
      <c r="K5053" s="388"/>
    </row>
    <row r="5054" spans="2:11">
      <c r="B5054" s="29"/>
      <c r="C5054" s="19"/>
      <c r="D5054" s="385"/>
      <c r="E5054" s="244"/>
      <c r="G5054" s="388"/>
      <c r="H5054" s="388"/>
      <c r="I5054" s="389"/>
      <c r="J5054" s="388"/>
      <c r="K5054" s="388"/>
    </row>
    <row r="5055" spans="2:11">
      <c r="B5055" s="29"/>
      <c r="C5055" s="19"/>
      <c r="D5055" s="385"/>
      <c r="E5055" s="244"/>
      <c r="G5055" s="388"/>
      <c r="H5055" s="388"/>
      <c r="I5055" s="389"/>
      <c r="J5055" s="388"/>
      <c r="K5055" s="388"/>
    </row>
    <row r="5056" spans="2:11">
      <c r="B5056" s="29"/>
      <c r="C5056" s="19"/>
      <c r="D5056" s="385"/>
      <c r="E5056" s="244"/>
      <c r="G5056" s="388"/>
      <c r="H5056" s="388"/>
      <c r="I5056" s="389"/>
      <c r="J5056" s="388"/>
      <c r="K5056" s="388"/>
    </row>
    <row r="5057" spans="2:11">
      <c r="B5057" s="29"/>
      <c r="C5057" s="19"/>
      <c r="D5057" s="385"/>
      <c r="E5057" s="244"/>
      <c r="G5057" s="388"/>
      <c r="H5057" s="388"/>
      <c r="I5057" s="389"/>
      <c r="J5057" s="388"/>
      <c r="K5057" s="388"/>
    </row>
    <row r="5058" spans="2:11">
      <c r="B5058" s="29"/>
      <c r="C5058" s="19"/>
      <c r="D5058" s="385"/>
      <c r="E5058" s="244"/>
      <c r="G5058" s="388"/>
      <c r="H5058" s="388"/>
      <c r="I5058" s="389"/>
      <c r="J5058" s="388"/>
      <c r="K5058" s="388"/>
    </row>
    <row r="5059" spans="2:11">
      <c r="B5059" s="29"/>
      <c r="C5059" s="19"/>
      <c r="D5059" s="385"/>
      <c r="E5059" s="244"/>
      <c r="G5059" s="388"/>
      <c r="H5059" s="388"/>
      <c r="I5059" s="389"/>
      <c r="J5059" s="388"/>
      <c r="K5059" s="388"/>
    </row>
    <row r="5060" spans="2:11">
      <c r="B5060" s="29"/>
      <c r="C5060" s="19"/>
      <c r="D5060" s="385"/>
      <c r="E5060" s="244"/>
      <c r="G5060" s="388"/>
      <c r="H5060" s="388"/>
      <c r="I5060" s="389"/>
      <c r="J5060" s="388"/>
      <c r="K5060" s="388"/>
    </row>
    <row r="5061" spans="2:11">
      <c r="B5061" s="29"/>
      <c r="C5061" s="19"/>
      <c r="D5061" s="385"/>
      <c r="E5061" s="244"/>
      <c r="G5061" s="388"/>
      <c r="H5061" s="388"/>
      <c r="I5061" s="389"/>
      <c r="J5061" s="388"/>
      <c r="K5061" s="388"/>
    </row>
    <row r="5062" spans="2:11">
      <c r="B5062" s="29"/>
      <c r="C5062" s="19"/>
      <c r="D5062" s="385"/>
      <c r="E5062" s="244"/>
      <c r="G5062" s="388"/>
      <c r="H5062" s="388"/>
      <c r="I5062" s="389"/>
      <c r="J5062" s="388"/>
      <c r="K5062" s="388"/>
    </row>
    <row r="5063" spans="2:11">
      <c r="B5063" s="29"/>
      <c r="C5063" s="19"/>
      <c r="D5063" s="385"/>
      <c r="E5063" s="244"/>
      <c r="G5063" s="388"/>
      <c r="H5063" s="388"/>
      <c r="I5063" s="389"/>
      <c r="J5063" s="388"/>
      <c r="K5063" s="388"/>
    </row>
    <row r="5064" spans="2:11">
      <c r="B5064" s="29"/>
      <c r="C5064" s="19"/>
      <c r="D5064" s="385"/>
      <c r="E5064" s="244"/>
      <c r="G5064" s="388"/>
      <c r="H5064" s="388"/>
      <c r="I5064" s="389"/>
      <c r="J5064" s="388"/>
      <c r="K5064" s="388"/>
    </row>
    <row r="5065" spans="2:11">
      <c r="B5065" s="29"/>
      <c r="C5065" s="19"/>
      <c r="D5065" s="385"/>
      <c r="E5065" s="244"/>
      <c r="G5065" s="388"/>
      <c r="H5065" s="388"/>
      <c r="I5065" s="389"/>
      <c r="J5065" s="388"/>
      <c r="K5065" s="388"/>
    </row>
    <row r="5066" spans="2:11">
      <c r="B5066" s="29"/>
      <c r="C5066" s="19"/>
      <c r="D5066" s="385"/>
      <c r="E5066" s="244"/>
      <c r="G5066" s="388"/>
      <c r="H5066" s="388"/>
      <c r="I5066" s="389"/>
      <c r="J5066" s="388"/>
      <c r="K5066" s="388"/>
    </row>
    <row r="5067" spans="2:11">
      <c r="B5067" s="29"/>
      <c r="C5067" s="19"/>
      <c r="D5067" s="385"/>
      <c r="E5067" s="244"/>
      <c r="G5067" s="388"/>
      <c r="H5067" s="388"/>
      <c r="I5067" s="389"/>
      <c r="J5067" s="388"/>
      <c r="K5067" s="388"/>
    </row>
    <row r="5068" spans="2:11">
      <c r="B5068" s="29"/>
      <c r="C5068" s="19"/>
      <c r="D5068" s="385"/>
      <c r="E5068" s="244"/>
      <c r="G5068" s="388"/>
      <c r="H5068" s="388"/>
      <c r="I5068" s="389"/>
      <c r="J5068" s="388"/>
      <c r="K5068" s="388"/>
    </row>
    <row r="5069" spans="2:11">
      <c r="B5069" s="29"/>
      <c r="C5069" s="19"/>
      <c r="D5069" s="385"/>
      <c r="E5069" s="244"/>
      <c r="G5069" s="388"/>
      <c r="H5069" s="388"/>
      <c r="I5069" s="389"/>
      <c r="J5069" s="388"/>
      <c r="K5069" s="388"/>
    </row>
    <row r="5070" spans="2:11">
      <c r="B5070" s="29"/>
      <c r="C5070" s="19"/>
      <c r="D5070" s="385"/>
      <c r="E5070" s="244"/>
      <c r="G5070" s="388"/>
      <c r="H5070" s="388"/>
      <c r="I5070" s="389"/>
      <c r="J5070" s="388"/>
      <c r="K5070" s="388"/>
    </row>
    <row r="5071" spans="2:11">
      <c r="B5071" s="29"/>
      <c r="C5071" s="19"/>
      <c r="D5071" s="385"/>
      <c r="E5071" s="244"/>
      <c r="G5071" s="388"/>
      <c r="H5071" s="388"/>
      <c r="I5071" s="389"/>
      <c r="J5071" s="388"/>
      <c r="K5071" s="388"/>
    </row>
    <row r="5072" spans="2:11">
      <c r="B5072" s="29"/>
      <c r="C5072" s="19"/>
      <c r="D5072" s="385"/>
      <c r="E5072" s="244"/>
      <c r="G5072" s="388"/>
      <c r="H5072" s="388"/>
      <c r="I5072" s="389"/>
      <c r="J5072" s="388"/>
      <c r="K5072" s="388"/>
    </row>
    <row r="5073" spans="2:11">
      <c r="B5073" s="29"/>
      <c r="C5073" s="19"/>
      <c r="D5073" s="385"/>
      <c r="E5073" s="244"/>
      <c r="G5073" s="388"/>
      <c r="H5073" s="388"/>
      <c r="I5073" s="389"/>
      <c r="J5073" s="388"/>
      <c r="K5073" s="388"/>
    </row>
    <row r="5074" spans="2:11">
      <c r="B5074" s="29"/>
      <c r="C5074" s="19"/>
      <c r="D5074" s="385"/>
      <c r="E5074" s="244"/>
      <c r="G5074" s="388"/>
      <c r="H5074" s="388"/>
      <c r="I5074" s="389"/>
      <c r="J5074" s="388"/>
      <c r="K5074" s="388"/>
    </row>
    <row r="5075" spans="2:11">
      <c r="B5075" s="29"/>
      <c r="C5075" s="19"/>
      <c r="D5075" s="385"/>
      <c r="E5075" s="244"/>
      <c r="G5075" s="388"/>
      <c r="H5075" s="388"/>
      <c r="I5075" s="389"/>
      <c r="J5075" s="388"/>
      <c r="K5075" s="388"/>
    </row>
    <row r="5076" spans="2:11">
      <c r="B5076" s="29"/>
      <c r="C5076" s="19"/>
      <c r="D5076" s="385"/>
      <c r="E5076" s="244"/>
      <c r="G5076" s="388"/>
      <c r="H5076" s="388"/>
      <c r="I5076" s="389"/>
      <c r="J5076" s="388"/>
      <c r="K5076" s="388"/>
    </row>
    <row r="5077" spans="2:11">
      <c r="B5077" s="29"/>
      <c r="C5077" s="19"/>
      <c r="D5077" s="385"/>
      <c r="E5077" s="244"/>
      <c r="G5077" s="388"/>
      <c r="H5077" s="388"/>
      <c r="I5077" s="389"/>
      <c r="J5077" s="388"/>
      <c r="K5077" s="388"/>
    </row>
    <row r="5078" spans="2:11">
      <c r="B5078" s="29"/>
      <c r="C5078" s="19"/>
      <c r="D5078" s="385"/>
      <c r="E5078" s="244"/>
      <c r="G5078" s="388"/>
      <c r="H5078" s="388"/>
      <c r="I5078" s="389"/>
      <c r="J5078" s="388"/>
      <c r="K5078" s="388"/>
    </row>
    <row r="5079" spans="2:11">
      <c r="B5079" s="29"/>
      <c r="C5079" s="19"/>
      <c r="D5079" s="385"/>
      <c r="E5079" s="244"/>
      <c r="G5079" s="388"/>
      <c r="H5079" s="388"/>
      <c r="I5079" s="389"/>
      <c r="J5079" s="388"/>
      <c r="K5079" s="388"/>
    </row>
    <row r="5080" spans="2:11">
      <c r="B5080" s="29"/>
      <c r="C5080" s="19"/>
      <c r="D5080" s="385"/>
      <c r="E5080" s="244"/>
      <c r="G5080" s="388"/>
      <c r="H5080" s="388"/>
      <c r="I5080" s="389"/>
      <c r="J5080" s="388"/>
      <c r="K5080" s="388"/>
    </row>
    <row r="5081" spans="2:11">
      <c r="B5081" s="29"/>
      <c r="C5081" s="19"/>
      <c r="D5081" s="385"/>
      <c r="E5081" s="244"/>
      <c r="G5081" s="388"/>
      <c r="H5081" s="388"/>
      <c r="I5081" s="389"/>
      <c r="J5081" s="388"/>
      <c r="K5081" s="388"/>
    </row>
    <row r="5082" spans="2:11">
      <c r="B5082" s="29"/>
      <c r="C5082" s="19"/>
      <c r="D5082" s="385"/>
      <c r="E5082" s="244"/>
      <c r="G5082" s="388"/>
      <c r="H5082" s="388"/>
      <c r="I5082" s="389"/>
      <c r="J5082" s="388"/>
      <c r="K5082" s="388"/>
    </row>
    <row r="5083" spans="2:11">
      <c r="B5083" s="29"/>
      <c r="C5083" s="19"/>
      <c r="D5083" s="385"/>
      <c r="E5083" s="244"/>
      <c r="G5083" s="388"/>
      <c r="H5083" s="388"/>
      <c r="I5083" s="389"/>
      <c r="J5083" s="388"/>
      <c r="K5083" s="388"/>
    </row>
    <row r="5084" spans="2:11">
      <c r="B5084" s="29"/>
      <c r="C5084" s="19"/>
      <c r="D5084" s="385"/>
      <c r="E5084" s="244"/>
      <c r="G5084" s="388"/>
      <c r="H5084" s="388"/>
      <c r="I5084" s="389"/>
      <c r="J5084" s="388"/>
      <c r="K5084" s="388"/>
    </row>
    <row r="5085" spans="2:11">
      <c r="B5085" s="29"/>
      <c r="C5085" s="19"/>
      <c r="D5085" s="385"/>
      <c r="E5085" s="244"/>
      <c r="G5085" s="388"/>
      <c r="H5085" s="388"/>
      <c r="I5085" s="389"/>
      <c r="J5085" s="388"/>
      <c r="K5085" s="388"/>
    </row>
    <row r="5086" spans="2:11">
      <c r="B5086" s="29"/>
      <c r="C5086" s="19"/>
      <c r="D5086" s="385"/>
      <c r="E5086" s="244"/>
      <c r="G5086" s="388"/>
      <c r="H5086" s="388"/>
      <c r="I5086" s="389"/>
      <c r="J5086" s="388"/>
      <c r="K5086" s="388"/>
    </row>
    <row r="5087" spans="2:11">
      <c r="B5087" s="29"/>
      <c r="C5087" s="19"/>
      <c r="D5087" s="385"/>
      <c r="E5087" s="244"/>
      <c r="G5087" s="388"/>
      <c r="H5087" s="388"/>
      <c r="I5087" s="389"/>
      <c r="J5087" s="388"/>
      <c r="K5087" s="388"/>
    </row>
    <row r="5088" spans="2:11">
      <c r="B5088" s="29"/>
      <c r="C5088" s="19"/>
      <c r="D5088" s="385"/>
      <c r="E5088" s="244"/>
      <c r="G5088" s="388"/>
      <c r="H5088" s="388"/>
      <c r="I5088" s="389"/>
      <c r="J5088" s="388"/>
      <c r="K5088" s="388"/>
    </row>
    <row r="5089" spans="2:11">
      <c r="B5089" s="29"/>
      <c r="C5089" s="19"/>
      <c r="D5089" s="385"/>
      <c r="E5089" s="244"/>
      <c r="G5089" s="388"/>
      <c r="H5089" s="388"/>
      <c r="I5089" s="389"/>
      <c r="J5089" s="388"/>
      <c r="K5089" s="388"/>
    </row>
    <row r="5090" spans="2:11">
      <c r="B5090" s="29"/>
      <c r="C5090" s="19"/>
      <c r="D5090" s="385"/>
      <c r="E5090" s="244"/>
      <c r="G5090" s="388"/>
      <c r="H5090" s="388"/>
      <c r="I5090" s="389"/>
      <c r="J5090" s="388"/>
      <c r="K5090" s="388"/>
    </row>
    <row r="5091" spans="2:11">
      <c r="B5091" s="29"/>
      <c r="C5091" s="19"/>
      <c r="D5091" s="385"/>
      <c r="E5091" s="244"/>
      <c r="G5091" s="388"/>
      <c r="H5091" s="388"/>
      <c r="I5091" s="389"/>
      <c r="J5091" s="388"/>
      <c r="K5091" s="388"/>
    </row>
    <row r="5092" spans="2:11">
      <c r="B5092" s="29"/>
      <c r="C5092" s="19"/>
      <c r="D5092" s="385"/>
      <c r="E5092" s="244"/>
      <c r="G5092" s="388"/>
      <c r="H5092" s="388"/>
      <c r="I5092" s="389"/>
      <c r="J5092" s="388"/>
      <c r="K5092" s="388"/>
    </row>
    <row r="5093" spans="2:11">
      <c r="B5093" s="29"/>
      <c r="C5093" s="19"/>
      <c r="D5093" s="385"/>
      <c r="E5093" s="244"/>
      <c r="G5093" s="388"/>
      <c r="H5093" s="388"/>
      <c r="I5093" s="389"/>
      <c r="J5093" s="388"/>
      <c r="K5093" s="388"/>
    </row>
    <row r="5094" spans="2:11">
      <c r="B5094" s="29"/>
      <c r="C5094" s="19"/>
      <c r="D5094" s="385"/>
      <c r="E5094" s="244"/>
      <c r="G5094" s="388"/>
      <c r="H5094" s="388"/>
      <c r="I5094" s="389"/>
      <c r="J5094" s="388"/>
      <c r="K5094" s="388"/>
    </row>
    <row r="5095" spans="2:11">
      <c r="B5095" s="29"/>
      <c r="C5095" s="19"/>
      <c r="D5095" s="385"/>
      <c r="E5095" s="244"/>
      <c r="G5095" s="388"/>
      <c r="H5095" s="388"/>
      <c r="I5095" s="389"/>
      <c r="J5095" s="388"/>
      <c r="K5095" s="388"/>
    </row>
    <row r="5096" spans="2:11">
      <c r="B5096" s="29"/>
      <c r="C5096" s="19"/>
      <c r="D5096" s="385"/>
      <c r="E5096" s="244"/>
      <c r="G5096" s="388"/>
      <c r="H5096" s="388"/>
      <c r="I5096" s="389"/>
      <c r="J5096" s="388"/>
      <c r="K5096" s="388"/>
    </row>
    <row r="5097" spans="2:11">
      <c r="B5097" s="29"/>
      <c r="C5097" s="19"/>
      <c r="D5097" s="385"/>
      <c r="E5097" s="244"/>
      <c r="G5097" s="388"/>
      <c r="H5097" s="388"/>
      <c r="I5097" s="389"/>
      <c r="J5097" s="388"/>
      <c r="K5097" s="388"/>
    </row>
    <row r="5098" spans="2:11">
      <c r="B5098" s="29"/>
      <c r="C5098" s="19"/>
      <c r="D5098" s="385"/>
      <c r="E5098" s="244"/>
      <c r="G5098" s="388"/>
      <c r="H5098" s="388"/>
      <c r="I5098" s="389"/>
      <c r="J5098" s="388"/>
      <c r="K5098" s="388"/>
    </row>
    <row r="5099" spans="2:11">
      <c r="B5099" s="29"/>
      <c r="C5099" s="19"/>
      <c r="D5099" s="385"/>
      <c r="E5099" s="244"/>
      <c r="G5099" s="388"/>
      <c r="H5099" s="388"/>
      <c r="I5099" s="389"/>
      <c r="J5099" s="388"/>
      <c r="K5099" s="388"/>
    </row>
    <row r="5100" spans="2:11">
      <c r="B5100" s="29"/>
      <c r="C5100" s="19"/>
      <c r="D5100" s="385"/>
      <c r="E5100" s="244"/>
      <c r="G5100" s="388"/>
      <c r="H5100" s="388"/>
      <c r="I5100" s="389"/>
      <c r="J5100" s="388"/>
      <c r="K5100" s="388"/>
    </row>
    <row r="5101" spans="2:11">
      <c r="B5101" s="29"/>
      <c r="C5101" s="19"/>
      <c r="D5101" s="385"/>
      <c r="E5101" s="244"/>
      <c r="G5101" s="388"/>
      <c r="H5101" s="388"/>
      <c r="I5101" s="389"/>
      <c r="J5101" s="388"/>
      <c r="K5101" s="388"/>
    </row>
    <row r="5102" spans="2:11">
      <c r="B5102" s="29"/>
      <c r="C5102" s="19"/>
      <c r="D5102" s="385"/>
      <c r="E5102" s="244"/>
      <c r="G5102" s="388"/>
      <c r="H5102" s="388"/>
      <c r="I5102" s="389"/>
      <c r="J5102" s="388"/>
      <c r="K5102" s="388"/>
    </row>
    <row r="5103" spans="2:11">
      <c r="B5103" s="29"/>
      <c r="C5103" s="19"/>
      <c r="D5103" s="385"/>
      <c r="E5103" s="244"/>
      <c r="G5103" s="388"/>
      <c r="H5103" s="388"/>
      <c r="I5103" s="389"/>
      <c r="J5103" s="388"/>
      <c r="K5103" s="388"/>
    </row>
    <row r="5104" spans="2:11">
      <c r="B5104" s="29"/>
      <c r="C5104" s="19"/>
      <c r="D5104" s="385"/>
      <c r="E5104" s="244"/>
      <c r="G5104" s="388"/>
      <c r="H5104" s="388"/>
      <c r="I5104" s="389"/>
      <c r="J5104" s="388"/>
      <c r="K5104" s="388"/>
    </row>
    <row r="5105" spans="2:11">
      <c r="B5105" s="29"/>
      <c r="C5105" s="19"/>
      <c r="D5105" s="385"/>
      <c r="E5105" s="244"/>
      <c r="G5105" s="388"/>
      <c r="H5105" s="388"/>
      <c r="I5105" s="389"/>
      <c r="J5105" s="388"/>
      <c r="K5105" s="388"/>
    </row>
    <row r="5106" spans="2:11">
      <c r="B5106" s="29"/>
      <c r="C5106" s="19"/>
      <c r="D5106" s="385"/>
      <c r="E5106" s="244"/>
      <c r="G5106" s="388"/>
      <c r="H5106" s="388"/>
      <c r="I5106" s="389"/>
      <c r="J5106" s="388"/>
      <c r="K5106" s="388"/>
    </row>
    <row r="5107" spans="2:11">
      <c r="B5107" s="29"/>
      <c r="C5107" s="19"/>
      <c r="D5107" s="385"/>
      <c r="E5107" s="244"/>
      <c r="G5107" s="388"/>
      <c r="H5107" s="388"/>
      <c r="I5107" s="389"/>
      <c r="J5107" s="388"/>
      <c r="K5107" s="388"/>
    </row>
    <row r="5108" spans="2:11">
      <c r="B5108" s="29"/>
      <c r="C5108" s="19"/>
      <c r="D5108" s="385"/>
      <c r="E5108" s="244"/>
      <c r="G5108" s="388"/>
      <c r="H5108" s="388"/>
      <c r="I5108" s="389"/>
      <c r="J5108" s="388"/>
      <c r="K5108" s="388"/>
    </row>
    <row r="5109" spans="2:11">
      <c r="B5109" s="29"/>
      <c r="C5109" s="19"/>
      <c r="D5109" s="385"/>
      <c r="E5109" s="244"/>
      <c r="G5109" s="388"/>
      <c r="H5109" s="388"/>
      <c r="I5109" s="389"/>
      <c r="J5109" s="388"/>
      <c r="K5109" s="388"/>
    </row>
    <row r="5110" spans="2:11">
      <c r="B5110" s="29"/>
      <c r="C5110" s="19"/>
      <c r="D5110" s="385"/>
      <c r="E5110" s="244"/>
      <c r="G5110" s="388"/>
      <c r="H5110" s="388"/>
      <c r="I5110" s="389"/>
      <c r="J5110" s="388"/>
      <c r="K5110" s="388"/>
    </row>
    <row r="5111" spans="2:11">
      <c r="B5111" s="29"/>
      <c r="C5111" s="19"/>
      <c r="D5111" s="385"/>
      <c r="E5111" s="244"/>
      <c r="G5111" s="388"/>
      <c r="H5111" s="388"/>
      <c r="I5111" s="389"/>
      <c r="J5111" s="388"/>
      <c r="K5111" s="388"/>
    </row>
    <row r="5112" spans="2:11">
      <c r="B5112" s="29"/>
      <c r="C5112" s="19"/>
      <c r="D5112" s="385"/>
      <c r="E5112" s="244"/>
      <c r="G5112" s="388"/>
      <c r="H5112" s="388"/>
      <c r="I5112" s="389"/>
      <c r="J5112" s="388"/>
      <c r="K5112" s="388"/>
    </row>
    <row r="5113" spans="2:11">
      <c r="B5113" s="29"/>
      <c r="C5113" s="19"/>
      <c r="D5113" s="385"/>
      <c r="E5113" s="244"/>
      <c r="G5113" s="388"/>
      <c r="H5113" s="388"/>
      <c r="I5113" s="389"/>
      <c r="J5113" s="388"/>
      <c r="K5113" s="388"/>
    </row>
    <row r="5114" spans="2:11">
      <c r="B5114" s="29"/>
      <c r="C5114" s="19"/>
      <c r="D5114" s="385"/>
      <c r="E5114" s="244"/>
      <c r="G5114" s="388"/>
      <c r="H5114" s="388"/>
      <c r="I5114" s="389"/>
      <c r="J5114" s="388"/>
      <c r="K5114" s="388"/>
    </row>
    <row r="5115" spans="2:11">
      <c r="B5115" s="29"/>
      <c r="C5115" s="19"/>
      <c r="D5115" s="385"/>
      <c r="E5115" s="244"/>
      <c r="G5115" s="388"/>
      <c r="H5115" s="388"/>
      <c r="I5115" s="389"/>
      <c r="J5115" s="388"/>
      <c r="K5115" s="388"/>
    </row>
    <row r="5116" spans="2:11">
      <c r="B5116" s="29"/>
      <c r="C5116" s="19"/>
      <c r="D5116" s="385"/>
      <c r="E5116" s="244"/>
      <c r="G5116" s="388"/>
      <c r="H5116" s="388"/>
      <c r="I5116" s="389"/>
      <c r="J5116" s="388"/>
      <c r="K5116" s="388"/>
    </row>
    <row r="5117" spans="2:11">
      <c r="B5117" s="29"/>
      <c r="C5117" s="19"/>
      <c r="D5117" s="385"/>
      <c r="E5117" s="244"/>
      <c r="G5117" s="388"/>
      <c r="H5117" s="388"/>
      <c r="I5117" s="389"/>
      <c r="J5117" s="388"/>
      <c r="K5117" s="388"/>
    </row>
    <row r="5118" spans="2:11">
      <c r="B5118" s="29"/>
      <c r="C5118" s="19"/>
      <c r="D5118" s="385"/>
      <c r="E5118" s="244"/>
      <c r="G5118" s="388"/>
      <c r="H5118" s="388"/>
      <c r="I5118" s="389"/>
      <c r="J5118" s="388"/>
      <c r="K5118" s="388"/>
    </row>
    <row r="5119" spans="2:11">
      <c r="B5119" s="29"/>
      <c r="C5119" s="19"/>
      <c r="D5119" s="385"/>
      <c r="E5119" s="244"/>
      <c r="G5119" s="388"/>
      <c r="H5119" s="388"/>
      <c r="I5119" s="389"/>
      <c r="J5119" s="388"/>
      <c r="K5119" s="388"/>
    </row>
    <row r="5120" spans="2:11">
      <c r="B5120" s="29"/>
      <c r="C5120" s="19"/>
      <c r="D5120" s="385"/>
      <c r="E5120" s="244"/>
      <c r="G5120" s="388"/>
      <c r="H5120" s="388"/>
      <c r="I5120" s="389"/>
      <c r="J5120" s="388"/>
      <c r="K5120" s="388"/>
    </row>
    <row r="5121" spans="2:11">
      <c r="B5121" s="29"/>
      <c r="C5121" s="19"/>
      <c r="D5121" s="385"/>
      <c r="E5121" s="244"/>
      <c r="G5121" s="388"/>
      <c r="H5121" s="388"/>
      <c r="I5121" s="389"/>
      <c r="J5121" s="388"/>
      <c r="K5121" s="388"/>
    </row>
    <row r="5122" spans="2:11">
      <c r="B5122" s="29"/>
      <c r="C5122" s="19"/>
      <c r="D5122" s="385"/>
      <c r="E5122" s="244"/>
      <c r="G5122" s="388"/>
      <c r="H5122" s="388"/>
      <c r="I5122" s="389"/>
      <c r="J5122" s="388"/>
      <c r="K5122" s="388"/>
    </row>
    <row r="5123" spans="2:11">
      <c r="B5123" s="29"/>
      <c r="C5123" s="19"/>
      <c r="D5123" s="385"/>
      <c r="E5123" s="244"/>
      <c r="G5123" s="388"/>
      <c r="H5123" s="388"/>
      <c r="I5123" s="389"/>
      <c r="J5123" s="388"/>
      <c r="K5123" s="388"/>
    </row>
    <row r="5124" spans="2:11">
      <c r="B5124" s="29"/>
      <c r="C5124" s="19"/>
      <c r="D5124" s="385"/>
      <c r="E5124" s="244"/>
      <c r="G5124" s="388"/>
      <c r="H5124" s="388"/>
      <c r="I5124" s="389"/>
      <c r="J5124" s="388"/>
      <c r="K5124" s="388"/>
    </row>
    <row r="5125" spans="2:11">
      <c r="B5125" s="29"/>
      <c r="C5125" s="19"/>
      <c r="D5125" s="385"/>
      <c r="E5125" s="244"/>
      <c r="G5125" s="388"/>
      <c r="H5125" s="388"/>
      <c r="I5125" s="389"/>
      <c r="J5125" s="388"/>
      <c r="K5125" s="388"/>
    </row>
    <row r="5126" spans="2:11">
      <c r="B5126" s="29"/>
      <c r="C5126" s="19"/>
      <c r="D5126" s="385"/>
      <c r="E5126" s="244"/>
      <c r="G5126" s="388"/>
      <c r="H5126" s="388"/>
      <c r="I5126" s="389"/>
      <c r="J5126" s="388"/>
      <c r="K5126" s="388"/>
    </row>
    <row r="5127" spans="2:11">
      <c r="B5127" s="29"/>
      <c r="C5127" s="19"/>
      <c r="D5127" s="385"/>
      <c r="E5127" s="244"/>
      <c r="G5127" s="388"/>
      <c r="H5127" s="388"/>
      <c r="I5127" s="389"/>
      <c r="J5127" s="388"/>
      <c r="K5127" s="388"/>
    </row>
    <row r="5128" spans="2:11">
      <c r="B5128" s="29"/>
      <c r="C5128" s="19"/>
      <c r="D5128" s="385"/>
      <c r="E5128" s="244"/>
      <c r="G5128" s="388"/>
      <c r="H5128" s="388"/>
      <c r="I5128" s="389"/>
      <c r="J5128" s="388"/>
      <c r="K5128" s="388"/>
    </row>
    <row r="5129" spans="2:11">
      <c r="B5129" s="29"/>
      <c r="C5129" s="19"/>
      <c r="D5129" s="385"/>
      <c r="E5129" s="244"/>
      <c r="G5129" s="388"/>
      <c r="H5129" s="388"/>
      <c r="I5129" s="389"/>
      <c r="J5129" s="388"/>
      <c r="K5129" s="388"/>
    </row>
    <row r="5130" spans="2:11">
      <c r="B5130" s="29"/>
      <c r="C5130" s="19"/>
      <c r="D5130" s="385"/>
      <c r="E5130" s="244"/>
      <c r="G5130" s="388"/>
      <c r="H5130" s="388"/>
      <c r="I5130" s="389"/>
      <c r="J5130" s="388"/>
      <c r="K5130" s="388"/>
    </row>
    <row r="5131" spans="2:11">
      <c r="B5131" s="29"/>
      <c r="C5131" s="19"/>
      <c r="D5131" s="385"/>
      <c r="E5131" s="244"/>
      <c r="G5131" s="388"/>
      <c r="H5131" s="388"/>
      <c r="I5131" s="389"/>
      <c r="J5131" s="388"/>
      <c r="K5131" s="388"/>
    </row>
    <row r="5132" spans="2:11">
      <c r="B5132" s="29"/>
      <c r="C5132" s="19"/>
      <c r="D5132" s="385"/>
      <c r="E5132" s="244"/>
      <c r="G5132" s="388"/>
      <c r="H5132" s="388"/>
      <c r="I5132" s="389"/>
      <c r="J5132" s="388"/>
      <c r="K5132" s="388"/>
    </row>
    <row r="5133" spans="2:11">
      <c r="B5133" s="29"/>
      <c r="C5133" s="19"/>
      <c r="D5133" s="385"/>
      <c r="E5133" s="244"/>
      <c r="G5133" s="388"/>
      <c r="H5133" s="388"/>
      <c r="I5133" s="389"/>
      <c r="J5133" s="388"/>
      <c r="K5133" s="388"/>
    </row>
    <row r="5134" spans="2:11">
      <c r="B5134" s="29"/>
      <c r="C5134" s="19"/>
      <c r="D5134" s="385"/>
      <c r="E5134" s="244"/>
      <c r="G5134" s="388"/>
      <c r="H5134" s="388"/>
      <c r="I5134" s="389"/>
      <c r="J5134" s="388"/>
      <c r="K5134" s="388"/>
    </row>
    <row r="5135" spans="2:11">
      <c r="B5135" s="29"/>
      <c r="C5135" s="19"/>
      <c r="D5135" s="385"/>
      <c r="E5135" s="244"/>
      <c r="G5135" s="388"/>
      <c r="H5135" s="388"/>
      <c r="I5135" s="389"/>
      <c r="J5135" s="388"/>
      <c r="K5135" s="388"/>
    </row>
    <row r="5136" spans="2:11">
      <c r="B5136" s="29"/>
      <c r="C5136" s="19"/>
      <c r="D5136" s="385"/>
      <c r="E5136" s="244"/>
      <c r="G5136" s="388"/>
      <c r="H5136" s="388"/>
      <c r="I5136" s="389"/>
      <c r="J5136" s="388"/>
      <c r="K5136" s="388"/>
    </row>
    <row r="5137" spans="2:11">
      <c r="B5137" s="29"/>
      <c r="C5137" s="19"/>
      <c r="D5137" s="385"/>
      <c r="E5137" s="244"/>
      <c r="G5137" s="388"/>
      <c r="H5137" s="388"/>
      <c r="I5137" s="389"/>
      <c r="J5137" s="388"/>
      <c r="K5137" s="388"/>
    </row>
    <row r="5138" spans="2:11">
      <c r="B5138" s="29"/>
      <c r="C5138" s="19"/>
      <c r="D5138" s="385"/>
      <c r="E5138" s="244"/>
      <c r="G5138" s="388"/>
      <c r="H5138" s="388"/>
      <c r="I5138" s="389"/>
      <c r="J5138" s="388"/>
      <c r="K5138" s="388"/>
    </row>
    <row r="5139" spans="2:11">
      <c r="B5139" s="29"/>
      <c r="C5139" s="19"/>
      <c r="D5139" s="385"/>
      <c r="E5139" s="244"/>
      <c r="G5139" s="388"/>
      <c r="H5139" s="388"/>
      <c r="I5139" s="389"/>
      <c r="J5139" s="388"/>
      <c r="K5139" s="388"/>
    </row>
    <row r="5140" spans="2:11">
      <c r="B5140" s="29"/>
      <c r="C5140" s="19"/>
      <c r="D5140" s="385"/>
      <c r="E5140" s="244"/>
      <c r="G5140" s="388"/>
      <c r="H5140" s="388"/>
      <c r="I5140" s="389"/>
      <c r="J5140" s="388"/>
      <c r="K5140" s="388"/>
    </row>
    <row r="5141" spans="2:11">
      <c r="B5141" s="29"/>
      <c r="C5141" s="19"/>
      <c r="D5141" s="385"/>
      <c r="E5141" s="244"/>
      <c r="G5141" s="388"/>
      <c r="H5141" s="388"/>
      <c r="I5141" s="389"/>
      <c r="J5141" s="388"/>
      <c r="K5141" s="388"/>
    </row>
    <row r="5142" spans="2:11">
      <c r="B5142" s="29"/>
      <c r="C5142" s="19"/>
      <c r="D5142" s="385"/>
      <c r="E5142" s="244"/>
      <c r="G5142" s="388"/>
      <c r="H5142" s="388"/>
      <c r="I5142" s="389"/>
      <c r="J5142" s="388"/>
      <c r="K5142" s="388"/>
    </row>
    <row r="5143" spans="2:11">
      <c r="B5143" s="29"/>
      <c r="C5143" s="19"/>
      <c r="D5143" s="385"/>
      <c r="E5143" s="244"/>
      <c r="G5143" s="388"/>
      <c r="H5143" s="388"/>
      <c r="I5143" s="389"/>
      <c r="J5143" s="388"/>
      <c r="K5143" s="388"/>
    </row>
    <row r="5144" spans="2:11">
      <c r="B5144" s="29"/>
      <c r="C5144" s="19"/>
      <c r="D5144" s="385"/>
      <c r="E5144" s="244"/>
      <c r="G5144" s="388"/>
      <c r="H5144" s="388"/>
      <c r="I5144" s="389"/>
      <c r="J5144" s="388"/>
      <c r="K5144" s="388"/>
    </row>
    <row r="5145" spans="2:11">
      <c r="B5145" s="29"/>
      <c r="C5145" s="19"/>
      <c r="D5145" s="385"/>
      <c r="E5145" s="244"/>
      <c r="G5145" s="388"/>
      <c r="H5145" s="388"/>
      <c r="I5145" s="389"/>
      <c r="J5145" s="388"/>
      <c r="K5145" s="388"/>
    </row>
    <row r="5146" spans="2:11">
      <c r="B5146" s="29"/>
      <c r="C5146" s="19"/>
      <c r="D5146" s="385"/>
      <c r="E5146" s="244"/>
      <c r="G5146" s="388"/>
      <c r="H5146" s="388"/>
      <c r="I5146" s="389"/>
      <c r="J5146" s="388"/>
      <c r="K5146" s="388"/>
    </row>
    <row r="5147" spans="2:11">
      <c r="B5147" s="29"/>
      <c r="C5147" s="19"/>
      <c r="D5147" s="385"/>
      <c r="E5147" s="244"/>
      <c r="G5147" s="388"/>
      <c r="H5147" s="388"/>
      <c r="I5147" s="389"/>
      <c r="J5147" s="388"/>
      <c r="K5147" s="388"/>
    </row>
    <row r="5148" spans="2:11">
      <c r="B5148" s="29"/>
      <c r="C5148" s="19"/>
      <c r="D5148" s="385"/>
      <c r="E5148" s="244"/>
      <c r="G5148" s="388"/>
      <c r="H5148" s="388"/>
      <c r="I5148" s="389"/>
      <c r="J5148" s="388"/>
      <c r="K5148" s="388"/>
    </row>
    <row r="5149" spans="2:11">
      <c r="B5149" s="29"/>
      <c r="C5149" s="19"/>
      <c r="D5149" s="385"/>
      <c r="E5149" s="244"/>
      <c r="G5149" s="388"/>
      <c r="H5149" s="388"/>
      <c r="I5149" s="389"/>
      <c r="J5149" s="388"/>
      <c r="K5149" s="388"/>
    </row>
    <row r="5150" spans="2:11">
      <c r="B5150" s="29"/>
      <c r="C5150" s="19"/>
      <c r="D5150" s="385"/>
      <c r="E5150" s="244"/>
      <c r="G5150" s="388"/>
      <c r="H5150" s="388"/>
      <c r="I5150" s="389"/>
      <c r="J5150" s="388"/>
      <c r="K5150" s="388"/>
    </row>
    <row r="5151" spans="2:11">
      <c r="B5151" s="29"/>
      <c r="C5151" s="19"/>
      <c r="D5151" s="385"/>
      <c r="E5151" s="244"/>
      <c r="G5151" s="388"/>
      <c r="H5151" s="388"/>
      <c r="I5151" s="389"/>
      <c r="J5151" s="388"/>
      <c r="K5151" s="388"/>
    </row>
    <row r="5152" spans="2:11">
      <c r="B5152" s="29"/>
      <c r="C5152" s="19"/>
      <c r="D5152" s="385"/>
      <c r="E5152" s="244"/>
      <c r="G5152" s="388"/>
      <c r="H5152" s="388"/>
      <c r="I5152" s="389"/>
      <c r="J5152" s="388"/>
      <c r="K5152" s="388"/>
    </row>
    <row r="5153" spans="2:11">
      <c r="B5153" s="29"/>
      <c r="C5153" s="19"/>
      <c r="D5153" s="385"/>
      <c r="E5153" s="244"/>
      <c r="G5153" s="388"/>
      <c r="H5153" s="388"/>
      <c r="I5153" s="389"/>
      <c r="J5153" s="388"/>
      <c r="K5153" s="388"/>
    </row>
    <row r="5154" spans="2:11">
      <c r="B5154" s="29"/>
      <c r="C5154" s="19"/>
      <c r="D5154" s="385"/>
      <c r="E5154" s="244"/>
      <c r="G5154" s="388"/>
      <c r="H5154" s="388"/>
      <c r="I5154" s="389"/>
      <c r="J5154" s="388"/>
      <c r="K5154" s="388"/>
    </row>
    <row r="5155" spans="2:11">
      <c r="B5155" s="29"/>
      <c r="C5155" s="19"/>
      <c r="D5155" s="385"/>
      <c r="E5155" s="244"/>
      <c r="G5155" s="388"/>
      <c r="H5155" s="388"/>
      <c r="I5155" s="389"/>
      <c r="J5155" s="388"/>
      <c r="K5155" s="388"/>
    </row>
    <row r="5156" spans="2:11">
      <c r="B5156" s="29"/>
      <c r="C5156" s="19"/>
      <c r="D5156" s="385"/>
      <c r="E5156" s="244"/>
      <c r="G5156" s="388"/>
      <c r="H5156" s="388"/>
      <c r="I5156" s="389"/>
      <c r="J5156" s="388"/>
      <c r="K5156" s="388"/>
    </row>
    <row r="5157" spans="2:11">
      <c r="B5157" s="29"/>
      <c r="C5157" s="19"/>
      <c r="D5157" s="385"/>
      <c r="E5157" s="244"/>
      <c r="G5157" s="388"/>
      <c r="H5157" s="388"/>
      <c r="I5157" s="389"/>
      <c r="J5157" s="388"/>
      <c r="K5157" s="388"/>
    </row>
    <row r="5158" spans="2:11">
      <c r="B5158" s="29"/>
      <c r="C5158" s="19"/>
      <c r="D5158" s="385"/>
      <c r="E5158" s="244"/>
      <c r="G5158" s="388"/>
      <c r="H5158" s="388"/>
      <c r="I5158" s="389"/>
      <c r="J5158" s="388"/>
      <c r="K5158" s="388"/>
    </row>
    <row r="5159" spans="2:11">
      <c r="B5159" s="29"/>
      <c r="C5159" s="19"/>
      <c r="D5159" s="385"/>
      <c r="E5159" s="244"/>
      <c r="G5159" s="388"/>
      <c r="H5159" s="388"/>
      <c r="I5159" s="389"/>
      <c r="J5159" s="388"/>
      <c r="K5159" s="388"/>
    </row>
    <row r="5160" spans="2:11">
      <c r="B5160" s="29"/>
      <c r="C5160" s="19"/>
      <c r="D5160" s="385"/>
      <c r="E5160" s="244"/>
      <c r="G5160" s="388"/>
      <c r="H5160" s="388"/>
      <c r="I5160" s="389"/>
      <c r="J5160" s="388"/>
      <c r="K5160" s="388"/>
    </row>
    <row r="5161" spans="2:11">
      <c r="B5161" s="29"/>
      <c r="C5161" s="19"/>
      <c r="D5161" s="385"/>
      <c r="E5161" s="244"/>
      <c r="G5161" s="388"/>
      <c r="H5161" s="388"/>
      <c r="I5161" s="389"/>
      <c r="J5161" s="388"/>
      <c r="K5161" s="388"/>
    </row>
    <row r="5162" spans="2:11">
      <c r="B5162" s="29"/>
      <c r="C5162" s="19"/>
      <c r="D5162" s="385"/>
      <c r="E5162" s="244"/>
      <c r="G5162" s="388"/>
      <c r="H5162" s="388"/>
      <c r="I5162" s="389"/>
      <c r="J5162" s="388"/>
      <c r="K5162" s="388"/>
    </row>
    <row r="5163" spans="2:11">
      <c r="B5163" s="29"/>
      <c r="C5163" s="19"/>
      <c r="D5163" s="385"/>
      <c r="E5163" s="244"/>
      <c r="G5163" s="388"/>
      <c r="H5163" s="388"/>
      <c r="I5163" s="389"/>
      <c r="J5163" s="388"/>
      <c r="K5163" s="388"/>
    </row>
    <row r="5164" spans="2:11">
      <c r="B5164" s="29"/>
      <c r="C5164" s="19"/>
      <c r="D5164" s="385"/>
      <c r="E5164" s="244"/>
      <c r="G5164" s="388"/>
      <c r="H5164" s="388"/>
      <c r="I5164" s="389"/>
      <c r="J5164" s="388"/>
      <c r="K5164" s="388"/>
    </row>
    <row r="5165" spans="2:11">
      <c r="B5165" s="29"/>
      <c r="C5165" s="19"/>
      <c r="D5165" s="385"/>
      <c r="E5165" s="244"/>
      <c r="G5165" s="388"/>
      <c r="H5165" s="388"/>
      <c r="I5165" s="389"/>
      <c r="J5165" s="388"/>
      <c r="K5165" s="388"/>
    </row>
    <row r="5166" spans="2:11">
      <c r="B5166" s="29"/>
      <c r="C5166" s="19"/>
      <c r="D5166" s="385"/>
      <c r="E5166" s="244"/>
      <c r="G5166" s="388"/>
      <c r="H5166" s="388"/>
      <c r="I5166" s="389"/>
      <c r="J5166" s="388"/>
      <c r="K5166" s="388"/>
    </row>
    <row r="5167" spans="2:11">
      <c r="B5167" s="29"/>
      <c r="C5167" s="19"/>
      <c r="D5167" s="385"/>
      <c r="E5167" s="244"/>
      <c r="G5167" s="388"/>
      <c r="H5167" s="388"/>
      <c r="I5167" s="389"/>
      <c r="J5167" s="388"/>
      <c r="K5167" s="388"/>
    </row>
    <row r="5168" spans="2:11">
      <c r="B5168" s="29"/>
      <c r="C5168" s="19"/>
      <c r="D5168" s="385"/>
      <c r="E5168" s="244"/>
      <c r="G5168" s="388"/>
      <c r="H5168" s="388"/>
      <c r="I5168" s="389"/>
      <c r="J5168" s="388"/>
      <c r="K5168" s="388"/>
    </row>
    <row r="5169" spans="2:11">
      <c r="B5169" s="29"/>
      <c r="C5169" s="19"/>
      <c r="D5169" s="385"/>
      <c r="E5169" s="244"/>
      <c r="G5169" s="388"/>
      <c r="H5169" s="388"/>
      <c r="I5169" s="389"/>
      <c r="J5169" s="388"/>
      <c r="K5169" s="388"/>
    </row>
    <row r="5170" spans="2:11">
      <c r="B5170" s="29"/>
      <c r="C5170" s="19"/>
      <c r="D5170" s="385"/>
      <c r="E5170" s="244"/>
      <c r="G5170" s="388"/>
      <c r="H5170" s="388"/>
      <c r="I5170" s="389"/>
      <c r="J5170" s="388"/>
      <c r="K5170" s="388"/>
    </row>
    <row r="5171" spans="2:11">
      <c r="B5171" s="29"/>
      <c r="C5171" s="19"/>
      <c r="D5171" s="385"/>
      <c r="E5171" s="244"/>
      <c r="G5171" s="388"/>
      <c r="H5171" s="388"/>
      <c r="I5171" s="389"/>
      <c r="J5171" s="388"/>
      <c r="K5171" s="388"/>
    </row>
    <row r="5172" spans="2:11">
      <c r="B5172" s="29"/>
      <c r="C5172" s="19"/>
      <c r="D5172" s="385"/>
      <c r="E5172" s="244"/>
      <c r="G5172" s="388"/>
      <c r="H5172" s="388"/>
      <c r="I5172" s="389"/>
      <c r="J5172" s="388"/>
      <c r="K5172" s="388"/>
    </row>
    <row r="5173" spans="2:11">
      <c r="B5173" s="29"/>
      <c r="C5173" s="19"/>
      <c r="D5173" s="385"/>
      <c r="E5173" s="244"/>
      <c r="G5173" s="388"/>
      <c r="H5173" s="388"/>
      <c r="I5173" s="389"/>
      <c r="J5173" s="388"/>
      <c r="K5173" s="388"/>
    </row>
    <row r="5174" spans="2:11">
      <c r="B5174" s="29"/>
      <c r="C5174" s="19"/>
      <c r="D5174" s="385"/>
      <c r="E5174" s="244"/>
      <c r="G5174" s="388"/>
      <c r="H5174" s="388"/>
      <c r="I5174" s="389"/>
      <c r="J5174" s="388"/>
      <c r="K5174" s="388"/>
    </row>
    <row r="5175" spans="2:11">
      <c r="B5175" s="29"/>
      <c r="C5175" s="19"/>
      <c r="D5175" s="385"/>
      <c r="E5175" s="244"/>
      <c r="G5175" s="388"/>
      <c r="H5175" s="388"/>
      <c r="I5175" s="389"/>
      <c r="J5175" s="388"/>
      <c r="K5175" s="388"/>
    </row>
    <row r="5176" spans="2:11">
      <c r="B5176" s="29"/>
      <c r="C5176" s="19"/>
      <c r="D5176" s="385"/>
      <c r="E5176" s="244"/>
      <c r="G5176" s="388"/>
      <c r="H5176" s="388"/>
      <c r="I5176" s="389"/>
      <c r="J5176" s="388"/>
      <c r="K5176" s="388"/>
    </row>
    <row r="5177" spans="2:11">
      <c r="B5177" s="29"/>
      <c r="C5177" s="19"/>
      <c r="D5177" s="385"/>
      <c r="E5177" s="244"/>
      <c r="G5177" s="388"/>
      <c r="H5177" s="388"/>
      <c r="I5177" s="389"/>
      <c r="J5177" s="388"/>
      <c r="K5177" s="388"/>
    </row>
    <row r="5178" spans="2:11">
      <c r="B5178" s="29"/>
      <c r="C5178" s="19"/>
      <c r="D5178" s="385"/>
      <c r="E5178" s="244"/>
      <c r="G5178" s="388"/>
      <c r="H5178" s="388"/>
      <c r="I5178" s="389"/>
      <c r="J5178" s="388"/>
      <c r="K5178" s="388"/>
    </row>
    <row r="5179" spans="2:11">
      <c r="B5179" s="29"/>
      <c r="C5179" s="19"/>
      <c r="D5179" s="385"/>
      <c r="E5179" s="244"/>
      <c r="G5179" s="388"/>
      <c r="H5179" s="388"/>
      <c r="I5179" s="389"/>
      <c r="J5179" s="388"/>
      <c r="K5179" s="388"/>
    </row>
    <row r="5180" spans="2:11">
      <c r="B5180" s="29"/>
      <c r="C5180" s="19"/>
      <c r="D5180" s="385"/>
      <c r="E5180" s="244"/>
      <c r="G5180" s="388"/>
      <c r="H5180" s="388"/>
      <c r="I5180" s="389"/>
      <c r="J5180" s="388"/>
      <c r="K5180" s="388"/>
    </row>
    <row r="5181" spans="2:11">
      <c r="B5181" s="29"/>
      <c r="C5181" s="19"/>
      <c r="D5181" s="385"/>
      <c r="E5181" s="244"/>
      <c r="G5181" s="388"/>
      <c r="H5181" s="388"/>
      <c r="I5181" s="389"/>
      <c r="J5181" s="388"/>
      <c r="K5181" s="388"/>
    </row>
    <row r="5182" spans="2:11">
      <c r="B5182" s="29"/>
      <c r="C5182" s="19"/>
      <c r="D5182" s="385"/>
      <c r="E5182" s="244"/>
      <c r="G5182" s="388"/>
      <c r="H5182" s="388"/>
      <c r="I5182" s="389"/>
      <c r="J5182" s="388"/>
      <c r="K5182" s="388"/>
    </row>
    <row r="5183" spans="2:11">
      <c r="B5183" s="29"/>
      <c r="C5183" s="19"/>
      <c r="D5183" s="385"/>
      <c r="E5183" s="244"/>
      <c r="G5183" s="388"/>
      <c r="H5183" s="388"/>
      <c r="I5183" s="389"/>
      <c r="J5183" s="388"/>
      <c r="K5183" s="388"/>
    </row>
    <row r="5184" spans="2:11">
      <c r="B5184" s="29"/>
      <c r="C5184" s="19"/>
      <c r="D5184" s="385"/>
      <c r="E5184" s="244"/>
      <c r="G5184" s="388"/>
      <c r="H5184" s="388"/>
      <c r="I5184" s="389"/>
      <c r="J5184" s="388"/>
      <c r="K5184" s="388"/>
    </row>
    <row r="5185" spans="2:11">
      <c r="B5185" s="29"/>
      <c r="C5185" s="19"/>
      <c r="D5185" s="385"/>
      <c r="E5185" s="244"/>
      <c r="G5185" s="388"/>
      <c r="H5185" s="388"/>
      <c r="I5185" s="389"/>
      <c r="J5185" s="388"/>
      <c r="K5185" s="388"/>
    </row>
    <row r="5186" spans="2:11">
      <c r="B5186" s="29"/>
      <c r="C5186" s="19"/>
      <c r="D5186" s="385"/>
      <c r="E5186" s="244"/>
      <c r="G5186" s="388"/>
      <c r="H5186" s="388"/>
      <c r="I5186" s="389"/>
      <c r="J5186" s="388"/>
      <c r="K5186" s="388"/>
    </row>
    <row r="5187" spans="2:11">
      <c r="B5187" s="29"/>
      <c r="C5187" s="19"/>
      <c r="D5187" s="385"/>
      <c r="E5187" s="244"/>
      <c r="G5187" s="388"/>
      <c r="H5187" s="388"/>
      <c r="I5187" s="389"/>
      <c r="J5187" s="388"/>
      <c r="K5187" s="388"/>
    </row>
    <row r="5188" spans="2:11">
      <c r="B5188" s="29"/>
      <c r="C5188" s="19"/>
      <c r="D5188" s="385"/>
      <c r="E5188" s="244"/>
      <c r="G5188" s="388"/>
      <c r="H5188" s="388"/>
      <c r="I5188" s="389"/>
      <c r="J5188" s="388"/>
      <c r="K5188" s="388"/>
    </row>
    <row r="5189" spans="2:11">
      <c r="B5189" s="29"/>
      <c r="C5189" s="19"/>
      <c r="D5189" s="385"/>
      <c r="E5189" s="244"/>
      <c r="G5189" s="388"/>
      <c r="H5189" s="388"/>
      <c r="I5189" s="389"/>
      <c r="J5189" s="388"/>
      <c r="K5189" s="388"/>
    </row>
    <row r="5190" spans="2:11">
      <c r="B5190" s="29"/>
      <c r="C5190" s="19"/>
      <c r="D5190" s="385"/>
      <c r="E5190" s="244"/>
      <c r="G5190" s="388"/>
      <c r="H5190" s="388"/>
      <c r="I5190" s="389"/>
      <c r="J5190" s="388"/>
      <c r="K5190" s="388"/>
    </row>
    <row r="5191" spans="2:11">
      <c r="B5191" s="29"/>
      <c r="C5191" s="19"/>
      <c r="D5191" s="385"/>
      <c r="E5191" s="244"/>
      <c r="G5191" s="388"/>
      <c r="H5191" s="388"/>
      <c r="I5191" s="389"/>
      <c r="J5191" s="388"/>
      <c r="K5191" s="388"/>
    </row>
    <row r="5192" spans="2:11">
      <c r="B5192" s="29"/>
      <c r="C5192" s="19"/>
      <c r="D5192" s="385"/>
      <c r="E5192" s="244"/>
      <c r="G5192" s="388"/>
      <c r="H5192" s="388"/>
      <c r="I5192" s="389"/>
      <c r="J5192" s="388"/>
      <c r="K5192" s="388"/>
    </row>
    <row r="5193" spans="2:11">
      <c r="B5193" s="29"/>
      <c r="C5193" s="19"/>
      <c r="D5193" s="385"/>
      <c r="E5193" s="244"/>
      <c r="G5193" s="388"/>
      <c r="H5193" s="388"/>
      <c r="I5193" s="389"/>
      <c r="J5193" s="388"/>
      <c r="K5193" s="388"/>
    </row>
    <row r="5194" spans="2:11">
      <c r="B5194" s="29"/>
      <c r="C5194" s="19"/>
      <c r="D5194" s="385"/>
      <c r="E5194" s="244"/>
      <c r="G5194" s="388"/>
      <c r="H5194" s="388"/>
      <c r="I5194" s="389"/>
      <c r="J5194" s="388"/>
      <c r="K5194" s="388"/>
    </row>
    <row r="5195" spans="2:11">
      <c r="B5195" s="29"/>
      <c r="C5195" s="19"/>
      <c r="D5195" s="385"/>
      <c r="E5195" s="244"/>
      <c r="G5195" s="388"/>
      <c r="H5195" s="388"/>
      <c r="I5195" s="389"/>
      <c r="J5195" s="388"/>
      <c r="K5195" s="388"/>
    </row>
    <row r="5196" spans="2:11">
      <c r="B5196" s="29"/>
      <c r="C5196" s="19"/>
      <c r="D5196" s="385"/>
      <c r="E5196" s="244"/>
      <c r="G5196" s="388"/>
      <c r="H5196" s="388"/>
      <c r="I5196" s="389"/>
      <c r="J5196" s="388"/>
      <c r="K5196" s="388"/>
    </row>
    <row r="5197" spans="2:11">
      <c r="B5197" s="29"/>
      <c r="C5197" s="19"/>
      <c r="D5197" s="385"/>
      <c r="E5197" s="244"/>
      <c r="G5197" s="388"/>
      <c r="H5197" s="388"/>
      <c r="I5197" s="389"/>
      <c r="J5197" s="388"/>
      <c r="K5197" s="388"/>
    </row>
    <row r="5198" spans="2:11">
      <c r="B5198" s="29"/>
      <c r="C5198" s="19"/>
      <c r="D5198" s="385"/>
      <c r="E5198" s="244"/>
      <c r="G5198" s="388"/>
      <c r="H5198" s="388"/>
      <c r="I5198" s="389"/>
      <c r="J5198" s="388"/>
      <c r="K5198" s="388"/>
    </row>
    <row r="5199" spans="2:11">
      <c r="B5199" s="29"/>
      <c r="C5199" s="19"/>
      <c r="D5199" s="385"/>
      <c r="E5199" s="244"/>
      <c r="G5199" s="388"/>
      <c r="H5199" s="388"/>
      <c r="I5199" s="389"/>
      <c r="J5199" s="388"/>
      <c r="K5199" s="388"/>
    </row>
    <row r="5200" spans="2:11">
      <c r="B5200" s="29"/>
      <c r="C5200" s="19"/>
      <c r="D5200" s="385"/>
      <c r="E5200" s="244"/>
      <c r="G5200" s="388"/>
      <c r="H5200" s="388"/>
      <c r="I5200" s="389"/>
      <c r="J5200" s="388"/>
      <c r="K5200" s="388"/>
    </row>
    <row r="5201" spans="2:11">
      <c r="B5201" s="29"/>
      <c r="C5201" s="19"/>
      <c r="D5201" s="385"/>
      <c r="E5201" s="244"/>
      <c r="G5201" s="388"/>
      <c r="H5201" s="388"/>
      <c r="I5201" s="389"/>
      <c r="J5201" s="388"/>
      <c r="K5201" s="388"/>
    </row>
    <row r="5202" spans="2:11">
      <c r="B5202" s="29"/>
      <c r="C5202" s="19"/>
      <c r="D5202" s="385"/>
      <c r="E5202" s="244"/>
      <c r="G5202" s="388"/>
      <c r="H5202" s="388"/>
      <c r="I5202" s="389"/>
      <c r="J5202" s="388"/>
      <c r="K5202" s="388"/>
    </row>
    <row r="5203" spans="2:11">
      <c r="B5203" s="29"/>
      <c r="C5203" s="19"/>
      <c r="D5203" s="385"/>
      <c r="E5203" s="244"/>
      <c r="G5203" s="388"/>
      <c r="H5203" s="388"/>
      <c r="I5203" s="389"/>
      <c r="J5203" s="388"/>
      <c r="K5203" s="388"/>
    </row>
    <row r="5204" spans="2:11">
      <c r="B5204" s="29"/>
      <c r="C5204" s="19"/>
      <c r="D5204" s="385"/>
      <c r="E5204" s="244"/>
      <c r="G5204" s="388"/>
      <c r="H5204" s="388"/>
      <c r="I5204" s="389"/>
      <c r="J5204" s="388"/>
      <c r="K5204" s="388"/>
    </row>
    <row r="5205" spans="2:11">
      <c r="B5205" s="29"/>
      <c r="C5205" s="19"/>
      <c r="D5205" s="385"/>
      <c r="E5205" s="244"/>
      <c r="G5205" s="388"/>
      <c r="H5205" s="388"/>
      <c r="I5205" s="389"/>
      <c r="J5205" s="388"/>
      <c r="K5205" s="388"/>
    </row>
    <row r="5206" spans="2:11">
      <c r="B5206" s="29"/>
      <c r="C5206" s="19"/>
      <c r="D5206" s="385"/>
      <c r="E5206" s="244"/>
      <c r="G5206" s="388"/>
      <c r="H5206" s="388"/>
      <c r="I5206" s="389"/>
      <c r="J5206" s="388"/>
      <c r="K5206" s="388"/>
    </row>
    <row r="5207" spans="2:11">
      <c r="B5207" s="29"/>
      <c r="C5207" s="19"/>
      <c r="D5207" s="385"/>
      <c r="E5207" s="244"/>
      <c r="G5207" s="388"/>
      <c r="H5207" s="388"/>
      <c r="I5207" s="389"/>
      <c r="J5207" s="388"/>
      <c r="K5207" s="388"/>
    </row>
    <row r="5208" spans="2:11">
      <c r="B5208" s="29"/>
      <c r="C5208" s="19"/>
      <c r="D5208" s="385"/>
      <c r="E5208" s="244"/>
      <c r="G5208" s="388"/>
      <c r="H5208" s="388"/>
      <c r="I5208" s="389"/>
      <c r="J5208" s="388"/>
      <c r="K5208" s="388"/>
    </row>
    <row r="5209" spans="2:11">
      <c r="B5209" s="29"/>
      <c r="C5209" s="19"/>
      <c r="D5209" s="385"/>
      <c r="E5209" s="244"/>
      <c r="G5209" s="388"/>
      <c r="H5209" s="388"/>
      <c r="I5209" s="389"/>
      <c r="J5209" s="388"/>
      <c r="K5209" s="388"/>
    </row>
    <row r="5210" spans="2:11">
      <c r="B5210" s="29"/>
      <c r="C5210" s="19"/>
      <c r="D5210" s="385"/>
      <c r="E5210" s="244"/>
      <c r="G5210" s="388"/>
      <c r="H5210" s="388"/>
      <c r="I5210" s="389"/>
      <c r="J5210" s="388"/>
      <c r="K5210" s="388"/>
    </row>
    <row r="5211" spans="2:11">
      <c r="B5211" s="29"/>
      <c r="C5211" s="19"/>
      <c r="D5211" s="385"/>
      <c r="E5211" s="244"/>
      <c r="G5211" s="388"/>
      <c r="H5211" s="388"/>
      <c r="I5211" s="389"/>
      <c r="J5211" s="388"/>
      <c r="K5211" s="388"/>
    </row>
    <row r="5212" spans="2:11">
      <c r="B5212" s="29"/>
      <c r="C5212" s="19"/>
      <c r="D5212" s="385"/>
      <c r="E5212" s="244"/>
      <c r="G5212" s="388"/>
      <c r="H5212" s="388"/>
      <c r="I5212" s="389"/>
      <c r="J5212" s="388"/>
      <c r="K5212" s="388"/>
    </row>
    <row r="5213" spans="2:11">
      <c r="B5213" s="29"/>
      <c r="C5213" s="19"/>
      <c r="D5213" s="385"/>
      <c r="E5213" s="244"/>
      <c r="G5213" s="388"/>
      <c r="H5213" s="388"/>
      <c r="I5213" s="389"/>
      <c r="J5213" s="388"/>
      <c r="K5213" s="388"/>
    </row>
    <row r="5214" spans="2:11">
      <c r="B5214" s="29"/>
      <c r="C5214" s="19"/>
      <c r="D5214" s="385"/>
      <c r="E5214" s="244"/>
      <c r="G5214" s="388"/>
      <c r="H5214" s="388"/>
      <c r="I5214" s="389"/>
      <c r="J5214" s="388"/>
      <c r="K5214" s="388"/>
    </row>
    <row r="5215" spans="2:11">
      <c r="B5215" s="29"/>
      <c r="C5215" s="19"/>
      <c r="D5215" s="385"/>
      <c r="E5215" s="244"/>
      <c r="G5215" s="388"/>
      <c r="H5215" s="388"/>
      <c r="I5215" s="389"/>
      <c r="J5215" s="388"/>
      <c r="K5215" s="388"/>
    </row>
    <row r="5216" spans="2:11">
      <c r="B5216" s="29"/>
      <c r="C5216" s="19"/>
      <c r="D5216" s="385"/>
      <c r="E5216" s="244"/>
      <c r="G5216" s="388"/>
      <c r="H5216" s="388"/>
      <c r="I5216" s="389"/>
      <c r="J5216" s="388"/>
      <c r="K5216" s="388"/>
    </row>
    <row r="5217" spans="2:11">
      <c r="B5217" s="29"/>
      <c r="C5217" s="19"/>
      <c r="D5217" s="385"/>
      <c r="E5217" s="244"/>
      <c r="G5217" s="388"/>
      <c r="H5217" s="388"/>
      <c r="I5217" s="389"/>
      <c r="J5217" s="388"/>
      <c r="K5217" s="388"/>
    </row>
    <row r="5218" spans="2:11">
      <c r="B5218" s="29"/>
      <c r="C5218" s="19"/>
      <c r="D5218" s="385"/>
      <c r="E5218" s="244"/>
      <c r="G5218" s="388"/>
      <c r="H5218" s="388"/>
      <c r="I5218" s="389"/>
      <c r="J5218" s="388"/>
      <c r="K5218" s="388"/>
    </row>
    <row r="5219" spans="2:11">
      <c r="B5219" s="29"/>
      <c r="C5219" s="19"/>
      <c r="D5219" s="385"/>
      <c r="E5219" s="244"/>
      <c r="G5219" s="388"/>
      <c r="H5219" s="388"/>
      <c r="I5219" s="389"/>
      <c r="J5219" s="388"/>
      <c r="K5219" s="388"/>
    </row>
    <row r="5220" spans="2:11">
      <c r="B5220" s="29"/>
      <c r="C5220" s="19"/>
      <c r="D5220" s="385"/>
      <c r="E5220" s="244"/>
      <c r="G5220" s="388"/>
      <c r="H5220" s="388"/>
      <c r="I5220" s="389"/>
      <c r="J5220" s="388"/>
      <c r="K5220" s="388"/>
    </row>
    <row r="5221" spans="2:11">
      <c r="B5221" s="29"/>
      <c r="C5221" s="19"/>
      <c r="D5221" s="385"/>
      <c r="E5221" s="244"/>
      <c r="G5221" s="388"/>
      <c r="H5221" s="388"/>
      <c r="I5221" s="389"/>
      <c r="J5221" s="388"/>
      <c r="K5221" s="388"/>
    </row>
    <row r="5222" spans="2:11">
      <c r="B5222" s="29"/>
      <c r="C5222" s="19"/>
      <c r="D5222" s="385"/>
      <c r="E5222" s="244"/>
      <c r="G5222" s="388"/>
      <c r="H5222" s="388"/>
      <c r="I5222" s="389"/>
      <c r="J5222" s="388"/>
      <c r="K5222" s="388"/>
    </row>
    <row r="5223" spans="2:11">
      <c r="B5223" s="29"/>
      <c r="C5223" s="19"/>
      <c r="D5223" s="385"/>
      <c r="E5223" s="244"/>
      <c r="G5223" s="388"/>
      <c r="H5223" s="388"/>
      <c r="I5223" s="389"/>
      <c r="J5223" s="388"/>
      <c r="K5223" s="388"/>
    </row>
    <row r="5224" spans="2:11">
      <c r="B5224" s="29"/>
      <c r="C5224" s="19"/>
      <c r="D5224" s="385"/>
      <c r="E5224" s="244"/>
      <c r="G5224" s="388"/>
      <c r="H5224" s="388"/>
      <c r="I5224" s="389"/>
      <c r="J5224" s="388"/>
      <c r="K5224" s="388"/>
    </row>
    <row r="5225" spans="2:11">
      <c r="B5225" s="29"/>
      <c r="C5225" s="19"/>
      <c r="D5225" s="385"/>
      <c r="E5225" s="244"/>
      <c r="G5225" s="388"/>
      <c r="H5225" s="388"/>
      <c r="I5225" s="389"/>
      <c r="J5225" s="388"/>
      <c r="K5225" s="388"/>
    </row>
    <row r="5226" spans="2:11">
      <c r="B5226" s="29"/>
      <c r="C5226" s="19"/>
      <c r="D5226" s="385"/>
      <c r="E5226" s="244"/>
      <c r="G5226" s="388"/>
      <c r="H5226" s="388"/>
      <c r="I5226" s="389"/>
      <c r="J5226" s="388"/>
      <c r="K5226" s="388"/>
    </row>
    <row r="5227" spans="2:11">
      <c r="B5227" s="29"/>
      <c r="C5227" s="19"/>
      <c r="D5227" s="385"/>
      <c r="E5227" s="244"/>
      <c r="G5227" s="388"/>
      <c r="H5227" s="388"/>
      <c r="I5227" s="389"/>
      <c r="J5227" s="388"/>
      <c r="K5227" s="388"/>
    </row>
    <row r="5228" spans="2:11">
      <c r="B5228" s="29"/>
      <c r="C5228" s="19"/>
      <c r="D5228" s="385"/>
      <c r="E5228" s="244"/>
      <c r="G5228" s="388"/>
      <c r="H5228" s="388"/>
      <c r="I5228" s="389"/>
      <c r="J5228" s="388"/>
      <c r="K5228" s="388"/>
    </row>
    <row r="5229" spans="2:11">
      <c r="B5229" s="29"/>
      <c r="C5229" s="19"/>
      <c r="D5229" s="385"/>
      <c r="E5229" s="244"/>
      <c r="G5229" s="388"/>
      <c r="H5229" s="388"/>
      <c r="I5229" s="389"/>
      <c r="J5229" s="388"/>
      <c r="K5229" s="388"/>
    </row>
    <row r="5230" spans="2:11">
      <c r="B5230" s="29"/>
      <c r="C5230" s="19"/>
      <c r="D5230" s="385"/>
      <c r="E5230" s="244"/>
      <c r="G5230" s="388"/>
      <c r="H5230" s="388"/>
      <c r="I5230" s="389"/>
      <c r="J5230" s="388"/>
      <c r="K5230" s="388"/>
    </row>
    <row r="5231" spans="2:11">
      <c r="B5231" s="29"/>
      <c r="C5231" s="19"/>
      <c r="D5231" s="385"/>
      <c r="E5231" s="244"/>
      <c r="G5231" s="388"/>
      <c r="H5231" s="388"/>
      <c r="I5231" s="389"/>
      <c r="J5231" s="388"/>
      <c r="K5231" s="388"/>
    </row>
    <row r="5232" spans="2:11">
      <c r="B5232" s="29"/>
      <c r="C5232" s="19"/>
      <c r="D5232" s="385"/>
      <c r="E5232" s="244"/>
      <c r="G5232" s="388"/>
      <c r="H5232" s="388"/>
      <c r="I5232" s="389"/>
      <c r="J5232" s="388"/>
      <c r="K5232" s="388"/>
    </row>
    <row r="5233" spans="2:11">
      <c r="B5233" s="29"/>
      <c r="C5233" s="19"/>
      <c r="D5233" s="385"/>
      <c r="E5233" s="244"/>
      <c r="G5233" s="388"/>
      <c r="H5233" s="388"/>
      <c r="I5233" s="389"/>
      <c r="J5233" s="388"/>
      <c r="K5233" s="388"/>
    </row>
    <row r="5234" spans="2:11">
      <c r="B5234" s="29"/>
      <c r="C5234" s="19"/>
      <c r="D5234" s="385"/>
      <c r="E5234" s="244"/>
      <c r="G5234" s="388"/>
      <c r="H5234" s="388"/>
      <c r="I5234" s="389"/>
      <c r="J5234" s="388"/>
      <c r="K5234" s="388"/>
    </row>
    <row r="5235" spans="2:11">
      <c r="B5235" s="29"/>
      <c r="C5235" s="19"/>
      <c r="D5235" s="385"/>
      <c r="E5235" s="244"/>
      <c r="G5235" s="388"/>
      <c r="H5235" s="388"/>
      <c r="I5235" s="389"/>
      <c r="J5235" s="388"/>
      <c r="K5235" s="388"/>
    </row>
    <row r="5236" spans="2:11">
      <c r="B5236" s="29"/>
      <c r="C5236" s="19"/>
      <c r="D5236" s="385"/>
      <c r="E5236" s="244"/>
      <c r="G5236" s="388"/>
      <c r="H5236" s="388"/>
      <c r="I5236" s="389"/>
      <c r="J5236" s="388"/>
      <c r="K5236" s="388"/>
    </row>
    <row r="5237" spans="2:11">
      <c r="B5237" s="29"/>
      <c r="C5237" s="19"/>
      <c r="D5237" s="385"/>
      <c r="E5237" s="244"/>
      <c r="G5237" s="388"/>
      <c r="H5237" s="388"/>
      <c r="I5237" s="389"/>
      <c r="J5237" s="388"/>
      <c r="K5237" s="388"/>
    </row>
    <row r="5238" spans="2:11">
      <c r="B5238" s="29"/>
      <c r="C5238" s="19"/>
      <c r="D5238" s="385"/>
      <c r="E5238" s="244"/>
      <c r="G5238" s="388"/>
      <c r="H5238" s="388"/>
      <c r="I5238" s="389"/>
      <c r="J5238" s="388"/>
      <c r="K5238" s="388"/>
    </row>
    <row r="5239" spans="2:11">
      <c r="B5239" s="29"/>
      <c r="C5239" s="19"/>
      <c r="D5239" s="385"/>
      <c r="E5239" s="244"/>
      <c r="G5239" s="388"/>
      <c r="H5239" s="388"/>
      <c r="I5239" s="389"/>
      <c r="J5239" s="388"/>
      <c r="K5239" s="388"/>
    </row>
    <row r="5240" spans="2:11">
      <c r="B5240" s="29"/>
      <c r="C5240" s="19"/>
      <c r="D5240" s="385"/>
      <c r="E5240" s="244"/>
      <c r="G5240" s="388"/>
      <c r="H5240" s="388"/>
      <c r="I5240" s="389"/>
      <c r="J5240" s="388"/>
      <c r="K5240" s="388"/>
    </row>
    <row r="5241" spans="2:11">
      <c r="B5241" s="29"/>
      <c r="C5241" s="19"/>
      <c r="D5241" s="385"/>
      <c r="E5241" s="244"/>
      <c r="G5241" s="388"/>
      <c r="H5241" s="388"/>
      <c r="I5241" s="389"/>
      <c r="J5241" s="388"/>
      <c r="K5241" s="388"/>
    </row>
    <row r="5242" spans="2:11">
      <c r="B5242" s="29"/>
      <c r="C5242" s="19"/>
      <c r="D5242" s="385"/>
      <c r="E5242" s="244"/>
      <c r="G5242" s="388"/>
      <c r="H5242" s="388"/>
      <c r="I5242" s="389"/>
      <c r="J5242" s="388"/>
      <c r="K5242" s="388"/>
    </row>
    <row r="5243" spans="2:11">
      <c r="B5243" s="29"/>
      <c r="C5243" s="19"/>
      <c r="D5243" s="385"/>
      <c r="E5243" s="244"/>
      <c r="G5243" s="388"/>
      <c r="H5243" s="388"/>
      <c r="I5243" s="389"/>
      <c r="J5243" s="388"/>
      <c r="K5243" s="388"/>
    </row>
    <row r="5244" spans="2:11">
      <c r="B5244" s="29"/>
      <c r="C5244" s="19"/>
      <c r="D5244" s="385"/>
      <c r="E5244" s="244"/>
      <c r="G5244" s="388"/>
      <c r="H5244" s="388"/>
      <c r="I5244" s="389"/>
      <c r="J5244" s="388"/>
      <c r="K5244" s="388"/>
    </row>
    <row r="5245" spans="2:11">
      <c r="B5245" s="29"/>
      <c r="C5245" s="19"/>
      <c r="D5245" s="385"/>
      <c r="E5245" s="244"/>
      <c r="G5245" s="388"/>
      <c r="H5245" s="388"/>
      <c r="I5245" s="389"/>
      <c r="J5245" s="388"/>
      <c r="K5245" s="388"/>
    </row>
    <row r="5246" spans="2:11">
      <c r="B5246" s="29"/>
      <c r="C5246" s="19"/>
      <c r="D5246" s="385"/>
      <c r="E5246" s="244"/>
      <c r="G5246" s="388"/>
      <c r="H5246" s="388"/>
      <c r="I5246" s="389"/>
      <c r="J5246" s="388"/>
      <c r="K5246" s="388"/>
    </row>
    <row r="5247" spans="2:11">
      <c r="B5247" s="29"/>
      <c r="C5247" s="19"/>
      <c r="D5247" s="385"/>
      <c r="E5247" s="244"/>
      <c r="G5247" s="388"/>
      <c r="H5247" s="388"/>
      <c r="I5247" s="389"/>
      <c r="J5247" s="388"/>
      <c r="K5247" s="388"/>
    </row>
    <row r="5248" spans="2:11">
      <c r="B5248" s="29"/>
      <c r="C5248" s="19"/>
      <c r="D5248" s="385"/>
      <c r="E5248" s="244"/>
      <c r="G5248" s="388"/>
      <c r="H5248" s="388"/>
      <c r="I5248" s="389"/>
      <c r="J5248" s="388"/>
      <c r="K5248" s="388"/>
    </row>
    <row r="5249" spans="2:11">
      <c r="B5249" s="29"/>
      <c r="C5249" s="19"/>
      <c r="D5249" s="385"/>
      <c r="E5249" s="244"/>
      <c r="G5249" s="388"/>
      <c r="H5249" s="388"/>
      <c r="I5249" s="389"/>
      <c r="J5249" s="388"/>
      <c r="K5249" s="388"/>
    </row>
    <row r="5250" spans="2:11">
      <c r="B5250" s="29"/>
      <c r="C5250" s="19"/>
      <c r="D5250" s="385"/>
      <c r="E5250" s="244"/>
      <c r="G5250" s="388"/>
      <c r="H5250" s="388"/>
      <c r="I5250" s="389"/>
      <c r="J5250" s="388"/>
      <c r="K5250" s="388"/>
    </row>
    <row r="5251" spans="2:11">
      <c r="B5251" s="29"/>
      <c r="C5251" s="19"/>
      <c r="D5251" s="385"/>
      <c r="E5251" s="244"/>
      <c r="G5251" s="388"/>
      <c r="H5251" s="388"/>
      <c r="I5251" s="389"/>
      <c r="J5251" s="388"/>
      <c r="K5251" s="388"/>
    </row>
    <row r="5252" spans="2:11">
      <c r="B5252" s="29"/>
      <c r="C5252" s="19"/>
      <c r="D5252" s="385"/>
      <c r="E5252" s="244"/>
      <c r="G5252" s="388"/>
      <c r="H5252" s="388"/>
      <c r="I5252" s="389"/>
      <c r="J5252" s="388"/>
      <c r="K5252" s="388"/>
    </row>
    <row r="5253" spans="2:11">
      <c r="B5253" s="29"/>
      <c r="C5253" s="19"/>
      <c r="D5253" s="385"/>
      <c r="E5253" s="244"/>
      <c r="G5253" s="388"/>
      <c r="H5253" s="388"/>
      <c r="I5253" s="389"/>
      <c r="J5253" s="388"/>
      <c r="K5253" s="388"/>
    </row>
    <row r="5254" spans="2:11">
      <c r="B5254" s="29"/>
      <c r="C5254" s="19"/>
      <c r="D5254" s="385"/>
      <c r="E5254" s="244"/>
      <c r="G5254" s="388"/>
      <c r="H5254" s="388"/>
      <c r="I5254" s="389"/>
      <c r="J5254" s="388"/>
      <c r="K5254" s="388"/>
    </row>
    <row r="5255" spans="2:11">
      <c r="B5255" s="29"/>
      <c r="C5255" s="19"/>
      <c r="D5255" s="385"/>
      <c r="E5255" s="244"/>
      <c r="G5255" s="388"/>
      <c r="H5255" s="388"/>
      <c r="I5255" s="389"/>
      <c r="J5255" s="388"/>
      <c r="K5255" s="388"/>
    </row>
    <row r="5256" spans="2:11">
      <c r="B5256" s="29"/>
      <c r="C5256" s="19"/>
      <c r="D5256" s="385"/>
      <c r="E5256" s="244"/>
      <c r="G5256" s="388"/>
      <c r="H5256" s="388"/>
      <c r="I5256" s="389"/>
      <c r="J5256" s="388"/>
      <c r="K5256" s="388"/>
    </row>
    <row r="5257" spans="2:11">
      <c r="B5257" s="29"/>
      <c r="C5257" s="19"/>
      <c r="D5257" s="385"/>
      <c r="E5257" s="244"/>
      <c r="G5257" s="388"/>
      <c r="H5257" s="388"/>
      <c r="I5257" s="389"/>
      <c r="J5257" s="388"/>
      <c r="K5257" s="388"/>
    </row>
    <row r="5258" spans="2:11">
      <c r="B5258" s="29"/>
      <c r="C5258" s="19"/>
      <c r="D5258" s="385"/>
      <c r="E5258" s="244"/>
      <c r="G5258" s="388"/>
      <c r="H5258" s="388"/>
      <c r="I5258" s="389"/>
      <c r="J5258" s="388"/>
      <c r="K5258" s="388"/>
    </row>
    <row r="5259" spans="2:11">
      <c r="B5259" s="29"/>
      <c r="C5259" s="19"/>
      <c r="D5259" s="385"/>
      <c r="E5259" s="244"/>
      <c r="G5259" s="388"/>
      <c r="H5259" s="388"/>
      <c r="I5259" s="389"/>
      <c r="J5259" s="388"/>
      <c r="K5259" s="388"/>
    </row>
    <row r="5260" spans="2:11">
      <c r="B5260" s="29"/>
      <c r="C5260" s="19"/>
      <c r="D5260" s="385"/>
      <c r="E5260" s="244"/>
      <c r="G5260" s="388"/>
      <c r="H5260" s="388"/>
      <c r="I5260" s="389"/>
      <c r="J5260" s="388"/>
      <c r="K5260" s="388"/>
    </row>
    <row r="5261" spans="2:11">
      <c r="B5261" s="29"/>
      <c r="C5261" s="19"/>
      <c r="D5261" s="385"/>
      <c r="E5261" s="244"/>
      <c r="G5261" s="388"/>
      <c r="H5261" s="388"/>
      <c r="I5261" s="389"/>
      <c r="J5261" s="388"/>
      <c r="K5261" s="388"/>
    </row>
    <row r="5262" spans="2:11">
      <c r="B5262" s="29"/>
      <c r="C5262" s="19"/>
      <c r="D5262" s="385"/>
      <c r="E5262" s="244"/>
      <c r="G5262" s="388"/>
      <c r="H5262" s="388"/>
      <c r="I5262" s="389"/>
      <c r="J5262" s="388"/>
      <c r="K5262" s="388"/>
    </row>
    <row r="5263" spans="2:11">
      <c r="B5263" s="29"/>
      <c r="C5263" s="19"/>
      <c r="D5263" s="385"/>
      <c r="E5263" s="244"/>
      <c r="G5263" s="388"/>
      <c r="H5263" s="388"/>
      <c r="I5263" s="389"/>
      <c r="J5263" s="388"/>
      <c r="K5263" s="388"/>
    </row>
    <row r="5264" spans="2:11">
      <c r="B5264" s="29"/>
      <c r="C5264" s="19"/>
      <c r="D5264" s="385"/>
      <c r="E5264" s="244"/>
      <c r="G5264" s="388"/>
      <c r="H5264" s="388"/>
      <c r="I5264" s="389"/>
      <c r="J5264" s="388"/>
      <c r="K5264" s="388"/>
    </row>
    <row r="5265" spans="2:11">
      <c r="B5265" s="29"/>
      <c r="C5265" s="19"/>
      <c r="D5265" s="385"/>
      <c r="E5265" s="244"/>
      <c r="G5265" s="388"/>
      <c r="H5265" s="388"/>
      <c r="I5265" s="389"/>
      <c r="J5265" s="388"/>
      <c r="K5265" s="388"/>
    </row>
    <row r="5266" spans="2:11">
      <c r="B5266" s="29"/>
      <c r="C5266" s="19"/>
      <c r="D5266" s="385"/>
      <c r="E5266" s="244"/>
      <c r="G5266" s="388"/>
      <c r="H5266" s="388"/>
      <c r="I5266" s="389"/>
      <c r="J5266" s="388"/>
      <c r="K5266" s="388"/>
    </row>
    <row r="5267" spans="2:11">
      <c r="B5267" s="29"/>
      <c r="C5267" s="19"/>
      <c r="D5267" s="385"/>
      <c r="E5267" s="244"/>
      <c r="G5267" s="388"/>
      <c r="H5267" s="388"/>
      <c r="I5267" s="389"/>
      <c r="J5267" s="388"/>
      <c r="K5267" s="388"/>
    </row>
    <row r="5268" spans="2:11">
      <c r="B5268" s="29"/>
      <c r="C5268" s="19"/>
      <c r="D5268" s="385"/>
      <c r="E5268" s="244"/>
      <c r="G5268" s="388"/>
      <c r="H5268" s="388"/>
      <c r="I5268" s="389"/>
      <c r="J5268" s="388"/>
      <c r="K5268" s="388"/>
    </row>
    <row r="5269" spans="2:11">
      <c r="B5269" s="29"/>
      <c r="C5269" s="19"/>
      <c r="D5269" s="385"/>
      <c r="E5269" s="244"/>
      <c r="G5269" s="388"/>
      <c r="H5269" s="388"/>
      <c r="I5269" s="389"/>
      <c r="J5269" s="388"/>
      <c r="K5269" s="388"/>
    </row>
    <row r="5270" spans="2:11">
      <c r="B5270" s="29"/>
      <c r="C5270" s="19"/>
      <c r="D5270" s="385"/>
      <c r="E5270" s="244"/>
      <c r="G5270" s="388"/>
      <c r="H5270" s="388"/>
      <c r="I5270" s="389"/>
      <c r="J5270" s="388"/>
      <c r="K5270" s="388"/>
    </row>
    <row r="5271" spans="2:11">
      <c r="B5271" s="29"/>
      <c r="C5271" s="19"/>
      <c r="D5271" s="385"/>
      <c r="E5271" s="244"/>
      <c r="G5271" s="388"/>
      <c r="H5271" s="388"/>
      <c r="I5271" s="389"/>
      <c r="J5271" s="388"/>
      <c r="K5271" s="388"/>
    </row>
    <row r="5272" spans="2:11">
      <c r="B5272" s="29"/>
      <c r="C5272" s="19"/>
      <c r="D5272" s="385"/>
      <c r="E5272" s="244"/>
      <c r="G5272" s="388"/>
      <c r="H5272" s="388"/>
      <c r="I5272" s="389"/>
      <c r="J5272" s="388"/>
      <c r="K5272" s="388"/>
    </row>
    <row r="5273" spans="2:11">
      <c r="B5273" s="29"/>
      <c r="C5273" s="19"/>
      <c r="D5273" s="385"/>
      <c r="E5273" s="244"/>
      <c r="G5273" s="388"/>
      <c r="H5273" s="388"/>
      <c r="I5273" s="389"/>
      <c r="J5273" s="388"/>
      <c r="K5273" s="388"/>
    </row>
    <row r="5274" spans="2:11">
      <c r="B5274" s="29"/>
      <c r="C5274" s="19"/>
      <c r="D5274" s="385"/>
      <c r="E5274" s="244"/>
      <c r="G5274" s="388"/>
      <c r="H5274" s="388"/>
      <c r="I5274" s="389"/>
      <c r="J5274" s="388"/>
      <c r="K5274" s="388"/>
    </row>
    <row r="5275" spans="2:11">
      <c r="B5275" s="29"/>
      <c r="C5275" s="19"/>
      <c r="D5275" s="385"/>
      <c r="E5275" s="244"/>
      <c r="G5275" s="388"/>
      <c r="H5275" s="388"/>
      <c r="I5275" s="389"/>
      <c r="J5275" s="388"/>
      <c r="K5275" s="388"/>
    </row>
    <row r="5276" spans="2:11">
      <c r="B5276" s="29"/>
      <c r="C5276" s="19"/>
      <c r="D5276" s="385"/>
      <c r="E5276" s="244"/>
      <c r="G5276" s="388"/>
      <c r="H5276" s="388"/>
      <c r="I5276" s="389"/>
      <c r="J5276" s="388"/>
      <c r="K5276" s="388"/>
    </row>
    <row r="5277" spans="2:11">
      <c r="B5277" s="29"/>
      <c r="C5277" s="19"/>
      <c r="D5277" s="385"/>
      <c r="E5277" s="244"/>
      <c r="G5277" s="388"/>
      <c r="H5277" s="388"/>
      <c r="I5277" s="389"/>
      <c r="J5277" s="388"/>
      <c r="K5277" s="388"/>
    </row>
    <row r="5278" spans="2:11">
      <c r="B5278" s="29"/>
      <c r="C5278" s="19"/>
      <c r="D5278" s="385"/>
      <c r="E5278" s="244"/>
      <c r="G5278" s="388"/>
      <c r="H5278" s="388"/>
      <c r="I5278" s="389"/>
      <c r="J5278" s="388"/>
      <c r="K5278" s="388"/>
    </row>
    <row r="5279" spans="2:11">
      <c r="B5279" s="29"/>
      <c r="C5279" s="19"/>
      <c r="D5279" s="385"/>
      <c r="E5279" s="244"/>
      <c r="G5279" s="388"/>
      <c r="H5279" s="388"/>
      <c r="I5279" s="389"/>
      <c r="J5279" s="388"/>
      <c r="K5279" s="388"/>
    </row>
    <row r="5280" spans="2:11">
      <c r="B5280" s="29"/>
      <c r="C5280" s="19"/>
      <c r="D5280" s="385"/>
      <c r="E5280" s="244"/>
      <c r="G5280" s="388"/>
      <c r="H5280" s="388"/>
      <c r="I5280" s="389"/>
      <c r="J5280" s="388"/>
      <c r="K5280" s="388"/>
    </row>
    <row r="5281" spans="2:11">
      <c r="B5281" s="29"/>
      <c r="C5281" s="19"/>
      <c r="D5281" s="385"/>
      <c r="E5281" s="244"/>
      <c r="G5281" s="388"/>
      <c r="H5281" s="388"/>
      <c r="I5281" s="389"/>
      <c r="J5281" s="388"/>
      <c r="K5281" s="388"/>
    </row>
    <row r="5282" spans="2:11">
      <c r="B5282" s="29"/>
      <c r="C5282" s="19"/>
      <c r="D5282" s="385"/>
      <c r="E5282" s="244"/>
      <c r="G5282" s="388"/>
      <c r="H5282" s="388"/>
      <c r="I5282" s="389"/>
      <c r="J5282" s="388"/>
      <c r="K5282" s="388"/>
    </row>
    <row r="5283" spans="2:11">
      <c r="B5283" s="29"/>
      <c r="C5283" s="19"/>
      <c r="D5283" s="385"/>
      <c r="E5283" s="244"/>
      <c r="G5283" s="388"/>
      <c r="H5283" s="388"/>
      <c r="I5283" s="389"/>
      <c r="J5283" s="388"/>
      <c r="K5283" s="388"/>
    </row>
    <row r="5284" spans="2:11">
      <c r="B5284" s="29"/>
      <c r="C5284" s="19"/>
      <c r="D5284" s="385"/>
      <c r="E5284" s="244"/>
      <c r="G5284" s="388"/>
      <c r="H5284" s="388"/>
      <c r="I5284" s="389"/>
      <c r="J5284" s="388"/>
      <c r="K5284" s="388"/>
    </row>
    <row r="5285" spans="2:11">
      <c r="B5285" s="29"/>
      <c r="C5285" s="19"/>
      <c r="D5285" s="385"/>
      <c r="E5285" s="244"/>
      <c r="G5285" s="388"/>
      <c r="H5285" s="388"/>
      <c r="I5285" s="389"/>
      <c r="J5285" s="388"/>
      <c r="K5285" s="388"/>
    </row>
    <row r="5286" spans="2:11">
      <c r="B5286" s="29"/>
      <c r="C5286" s="19"/>
      <c r="D5286" s="385"/>
      <c r="E5286" s="244"/>
      <c r="G5286" s="388"/>
      <c r="H5286" s="388"/>
      <c r="I5286" s="389"/>
      <c r="J5286" s="388"/>
      <c r="K5286" s="388"/>
    </row>
    <row r="5287" spans="2:11">
      <c r="B5287" s="29"/>
      <c r="C5287" s="19"/>
      <c r="D5287" s="385"/>
      <c r="E5287" s="244"/>
      <c r="G5287" s="388"/>
      <c r="H5287" s="388"/>
      <c r="I5287" s="389"/>
      <c r="J5287" s="388"/>
      <c r="K5287" s="388"/>
    </row>
    <row r="5288" spans="2:11">
      <c r="B5288" s="29"/>
      <c r="C5288" s="19"/>
      <c r="D5288" s="385"/>
      <c r="E5288" s="244"/>
      <c r="G5288" s="388"/>
      <c r="H5288" s="388"/>
      <c r="I5288" s="389"/>
      <c r="J5288" s="388"/>
      <c r="K5288" s="388"/>
    </row>
    <row r="5289" spans="2:11">
      <c r="B5289" s="29"/>
      <c r="C5289" s="19"/>
      <c r="D5289" s="385"/>
      <c r="E5289" s="244"/>
      <c r="G5289" s="388"/>
      <c r="H5289" s="388"/>
      <c r="I5289" s="389"/>
      <c r="J5289" s="388"/>
      <c r="K5289" s="388"/>
    </row>
    <row r="5290" spans="2:11">
      <c r="B5290" s="29"/>
      <c r="C5290" s="19"/>
      <c r="D5290" s="385"/>
      <c r="E5290" s="244"/>
      <c r="G5290" s="388"/>
      <c r="H5290" s="388"/>
      <c r="I5290" s="389"/>
      <c r="J5290" s="388"/>
      <c r="K5290" s="388"/>
    </row>
    <row r="5291" spans="2:11">
      <c r="B5291" s="29"/>
      <c r="C5291" s="19"/>
      <c r="D5291" s="385"/>
      <c r="E5291" s="244"/>
      <c r="G5291" s="388"/>
      <c r="H5291" s="388"/>
      <c r="I5291" s="389"/>
      <c r="J5291" s="388"/>
      <c r="K5291" s="388"/>
    </row>
    <row r="5292" spans="2:11">
      <c r="B5292" s="29"/>
      <c r="C5292" s="19"/>
      <c r="D5292" s="385"/>
      <c r="E5292" s="244"/>
      <c r="G5292" s="388"/>
      <c r="H5292" s="388"/>
      <c r="I5292" s="389"/>
      <c r="J5292" s="388"/>
      <c r="K5292" s="388"/>
    </row>
    <row r="5293" spans="2:11">
      <c r="B5293" s="29"/>
      <c r="C5293" s="19"/>
      <c r="D5293" s="385"/>
      <c r="E5293" s="244"/>
      <c r="G5293" s="388"/>
      <c r="H5293" s="388"/>
      <c r="I5293" s="389"/>
      <c r="J5293" s="388"/>
      <c r="K5293" s="388"/>
    </row>
    <row r="5294" spans="2:11">
      <c r="B5294" s="29"/>
      <c r="C5294" s="19"/>
      <c r="D5294" s="385"/>
      <c r="E5294" s="244"/>
      <c r="G5294" s="388"/>
      <c r="H5294" s="388"/>
      <c r="I5294" s="389"/>
      <c r="J5294" s="388"/>
      <c r="K5294" s="388"/>
    </row>
    <row r="5295" spans="2:11">
      <c r="B5295" s="29"/>
      <c r="C5295" s="19"/>
      <c r="D5295" s="385"/>
      <c r="E5295" s="244"/>
      <c r="G5295" s="388"/>
      <c r="H5295" s="388"/>
      <c r="I5295" s="389"/>
      <c r="J5295" s="388"/>
      <c r="K5295" s="388"/>
    </row>
    <row r="5296" spans="2:11">
      <c r="B5296" s="29"/>
      <c r="C5296" s="19"/>
      <c r="D5296" s="385"/>
      <c r="E5296" s="244"/>
      <c r="G5296" s="388"/>
      <c r="H5296" s="388"/>
      <c r="I5296" s="389"/>
      <c r="J5296" s="388"/>
      <c r="K5296" s="388"/>
    </row>
    <row r="5297" spans="2:11">
      <c r="B5297" s="29"/>
      <c r="C5297" s="19"/>
      <c r="D5297" s="385"/>
      <c r="E5297" s="244"/>
      <c r="G5297" s="388"/>
      <c r="H5297" s="388"/>
      <c r="I5297" s="389"/>
      <c r="J5297" s="388"/>
      <c r="K5297" s="388"/>
    </row>
    <row r="5298" spans="2:11">
      <c r="B5298" s="29"/>
      <c r="C5298" s="19"/>
      <c r="D5298" s="385"/>
      <c r="E5298" s="244"/>
      <c r="G5298" s="388"/>
      <c r="H5298" s="388"/>
      <c r="I5298" s="389"/>
      <c r="J5298" s="388"/>
      <c r="K5298" s="388"/>
    </row>
    <row r="5299" spans="2:11">
      <c r="B5299" s="29"/>
      <c r="C5299" s="19"/>
      <c r="D5299" s="385"/>
      <c r="E5299" s="244"/>
      <c r="G5299" s="388"/>
      <c r="H5299" s="388"/>
      <c r="I5299" s="389"/>
      <c r="J5299" s="388"/>
      <c r="K5299" s="388"/>
    </row>
    <row r="5300" spans="2:11">
      <c r="B5300" s="29"/>
      <c r="C5300" s="19"/>
      <c r="D5300" s="385"/>
      <c r="E5300" s="244"/>
      <c r="G5300" s="388"/>
      <c r="H5300" s="388"/>
      <c r="I5300" s="389"/>
      <c r="J5300" s="388"/>
      <c r="K5300" s="388"/>
    </row>
    <row r="5301" spans="2:11">
      <c r="B5301" s="29"/>
      <c r="C5301" s="19"/>
      <c r="D5301" s="385"/>
      <c r="E5301" s="244"/>
      <c r="G5301" s="388"/>
      <c r="H5301" s="388"/>
      <c r="I5301" s="389"/>
      <c r="J5301" s="388"/>
      <c r="K5301" s="388"/>
    </row>
    <row r="5302" spans="2:11">
      <c r="B5302" s="29"/>
      <c r="C5302" s="19"/>
      <c r="D5302" s="385"/>
      <c r="E5302" s="244"/>
      <c r="G5302" s="388"/>
      <c r="H5302" s="388"/>
      <c r="I5302" s="389"/>
      <c r="J5302" s="388"/>
      <c r="K5302" s="388"/>
    </row>
    <row r="5303" spans="2:11">
      <c r="B5303" s="29"/>
      <c r="C5303" s="19"/>
      <c r="D5303" s="385"/>
      <c r="E5303" s="244"/>
      <c r="G5303" s="388"/>
      <c r="H5303" s="388"/>
      <c r="I5303" s="389"/>
      <c r="J5303" s="388"/>
      <c r="K5303" s="388"/>
    </row>
    <row r="5304" spans="2:11">
      <c r="B5304" s="29"/>
      <c r="C5304" s="19"/>
      <c r="D5304" s="385"/>
      <c r="E5304" s="244"/>
      <c r="G5304" s="388"/>
      <c r="H5304" s="388"/>
      <c r="I5304" s="389"/>
      <c r="J5304" s="388"/>
      <c r="K5304" s="388"/>
    </row>
    <row r="5305" spans="2:11">
      <c r="B5305" s="29"/>
      <c r="C5305" s="19"/>
      <c r="D5305" s="385"/>
      <c r="E5305" s="244"/>
      <c r="G5305" s="388"/>
      <c r="H5305" s="388"/>
      <c r="I5305" s="389"/>
      <c r="J5305" s="388"/>
      <c r="K5305" s="388"/>
    </row>
    <row r="5306" spans="2:11">
      <c r="B5306" s="29"/>
      <c r="C5306" s="19"/>
      <c r="D5306" s="385"/>
      <c r="E5306" s="244"/>
      <c r="G5306" s="388"/>
      <c r="H5306" s="388"/>
      <c r="I5306" s="389"/>
      <c r="J5306" s="388"/>
      <c r="K5306" s="388"/>
    </row>
    <row r="5307" spans="2:11">
      <c r="B5307" s="29"/>
      <c r="C5307" s="19"/>
      <c r="D5307" s="385"/>
      <c r="E5307" s="244"/>
      <c r="G5307" s="388"/>
      <c r="H5307" s="388"/>
      <c r="I5307" s="389"/>
      <c r="J5307" s="388"/>
      <c r="K5307" s="388"/>
    </row>
    <row r="5308" spans="2:11">
      <c r="B5308" s="29"/>
      <c r="C5308" s="19"/>
      <c r="D5308" s="385"/>
      <c r="E5308" s="244"/>
      <c r="G5308" s="388"/>
      <c r="H5308" s="388"/>
      <c r="I5308" s="389"/>
      <c r="J5308" s="388"/>
      <c r="K5308" s="388"/>
    </row>
    <row r="5309" spans="2:11">
      <c r="B5309" s="29"/>
      <c r="C5309" s="19"/>
      <c r="D5309" s="385"/>
      <c r="E5309" s="244"/>
      <c r="G5309" s="388"/>
      <c r="H5309" s="388"/>
      <c r="I5309" s="389"/>
      <c r="J5309" s="388"/>
      <c r="K5309" s="388"/>
    </row>
    <row r="5310" spans="2:11">
      <c r="B5310" s="29"/>
      <c r="C5310" s="19"/>
      <c r="D5310" s="385"/>
      <c r="E5310" s="244"/>
      <c r="G5310" s="388"/>
      <c r="H5310" s="388"/>
      <c r="I5310" s="389"/>
      <c r="J5310" s="388"/>
      <c r="K5310" s="388"/>
    </row>
    <row r="5311" spans="2:11">
      <c r="B5311" s="29"/>
      <c r="C5311" s="19"/>
      <c r="D5311" s="385"/>
      <c r="E5311" s="244"/>
      <c r="G5311" s="388"/>
      <c r="H5311" s="388"/>
      <c r="I5311" s="389"/>
      <c r="J5311" s="388"/>
      <c r="K5311" s="388"/>
    </row>
    <row r="5312" spans="2:11">
      <c r="B5312" s="29"/>
      <c r="C5312" s="19"/>
      <c r="D5312" s="385"/>
      <c r="E5312" s="244"/>
      <c r="G5312" s="388"/>
      <c r="H5312" s="388"/>
      <c r="I5312" s="389"/>
      <c r="J5312" s="388"/>
      <c r="K5312" s="388"/>
    </row>
    <row r="5313" spans="2:11">
      <c r="B5313" s="29"/>
      <c r="C5313" s="19"/>
      <c r="D5313" s="385"/>
      <c r="E5313" s="244"/>
      <c r="G5313" s="388"/>
      <c r="H5313" s="388"/>
      <c r="I5313" s="389"/>
      <c r="J5313" s="388"/>
      <c r="K5313" s="388"/>
    </row>
    <row r="5314" spans="2:11">
      <c r="B5314" s="29"/>
      <c r="C5314" s="19"/>
      <c r="D5314" s="385"/>
      <c r="E5314" s="244"/>
      <c r="G5314" s="388"/>
      <c r="H5314" s="388"/>
      <c r="I5314" s="389"/>
      <c r="J5314" s="388"/>
      <c r="K5314" s="388"/>
    </row>
    <row r="5315" spans="2:11">
      <c r="B5315" s="29"/>
      <c r="C5315" s="19"/>
      <c r="D5315" s="385"/>
      <c r="E5315" s="244"/>
      <c r="G5315" s="388"/>
      <c r="H5315" s="388"/>
      <c r="I5315" s="389"/>
      <c r="J5315" s="388"/>
      <c r="K5315" s="388"/>
    </row>
    <row r="5316" spans="2:11">
      <c r="B5316" s="29"/>
      <c r="C5316" s="19"/>
      <c r="D5316" s="385"/>
      <c r="E5316" s="244"/>
      <c r="G5316" s="388"/>
      <c r="H5316" s="388"/>
      <c r="I5316" s="389"/>
      <c r="J5316" s="388"/>
      <c r="K5316" s="388"/>
    </row>
    <row r="5317" spans="2:11">
      <c r="B5317" s="29"/>
      <c r="C5317" s="19"/>
      <c r="D5317" s="385"/>
      <c r="E5317" s="244"/>
      <c r="G5317" s="388"/>
      <c r="H5317" s="388"/>
      <c r="I5317" s="389"/>
      <c r="J5317" s="388"/>
      <c r="K5317" s="388"/>
    </row>
    <row r="5318" spans="2:11">
      <c r="B5318" s="29"/>
      <c r="C5318" s="19"/>
      <c r="D5318" s="385"/>
      <c r="E5318" s="244"/>
      <c r="G5318" s="388"/>
      <c r="H5318" s="388"/>
      <c r="I5318" s="389"/>
      <c r="J5318" s="388"/>
      <c r="K5318" s="388"/>
    </row>
    <row r="5319" spans="2:11">
      <c r="B5319" s="29"/>
      <c r="C5319" s="19"/>
      <c r="D5319" s="385"/>
      <c r="E5319" s="244"/>
      <c r="G5319" s="388"/>
      <c r="H5319" s="388"/>
      <c r="I5319" s="389"/>
      <c r="J5319" s="388"/>
      <c r="K5319" s="388"/>
    </row>
    <row r="5320" spans="2:11">
      <c r="B5320" s="29"/>
      <c r="C5320" s="19"/>
      <c r="D5320" s="385"/>
      <c r="E5320" s="244"/>
      <c r="G5320" s="388"/>
      <c r="H5320" s="388"/>
      <c r="I5320" s="389"/>
      <c r="J5320" s="388"/>
      <c r="K5320" s="388"/>
    </row>
    <row r="5321" spans="2:11">
      <c r="B5321" s="29"/>
      <c r="C5321" s="19"/>
      <c r="D5321" s="385"/>
      <c r="E5321" s="244"/>
      <c r="G5321" s="388"/>
      <c r="H5321" s="388"/>
      <c r="I5321" s="389"/>
      <c r="J5321" s="388"/>
      <c r="K5321" s="388"/>
    </row>
    <row r="5322" spans="2:11">
      <c r="B5322" s="29"/>
      <c r="C5322" s="19"/>
      <c r="D5322" s="385"/>
      <c r="E5322" s="244"/>
      <c r="G5322" s="388"/>
      <c r="H5322" s="388"/>
      <c r="I5322" s="389"/>
      <c r="J5322" s="388"/>
      <c r="K5322" s="388"/>
    </row>
    <row r="5323" spans="2:11">
      <c r="B5323" s="29"/>
      <c r="C5323" s="19"/>
      <c r="D5323" s="385"/>
      <c r="E5323" s="244"/>
      <c r="G5323" s="388"/>
      <c r="H5323" s="388"/>
      <c r="I5323" s="389"/>
      <c r="J5323" s="388"/>
      <c r="K5323" s="388"/>
    </row>
    <row r="5324" spans="2:11">
      <c r="B5324" s="29"/>
      <c r="C5324" s="19"/>
      <c r="D5324" s="385"/>
      <c r="E5324" s="244"/>
      <c r="G5324" s="388"/>
      <c r="H5324" s="388"/>
      <c r="I5324" s="389"/>
      <c r="J5324" s="388"/>
      <c r="K5324" s="388"/>
    </row>
    <row r="5325" spans="2:11">
      <c r="B5325" s="29"/>
      <c r="C5325" s="19"/>
      <c r="D5325" s="385"/>
      <c r="E5325" s="244"/>
      <c r="G5325" s="388"/>
      <c r="H5325" s="388"/>
      <c r="I5325" s="389"/>
      <c r="J5325" s="388"/>
      <c r="K5325" s="388"/>
    </row>
    <row r="5326" spans="2:11">
      <c r="B5326" s="29"/>
      <c r="C5326" s="19"/>
      <c r="D5326" s="385"/>
      <c r="E5326" s="244"/>
      <c r="G5326" s="388"/>
      <c r="H5326" s="388"/>
      <c r="I5326" s="389"/>
      <c r="J5326" s="388"/>
      <c r="K5326" s="388"/>
    </row>
    <row r="5327" spans="2:11">
      <c r="B5327" s="29"/>
      <c r="C5327" s="19"/>
      <c r="D5327" s="385"/>
      <c r="E5327" s="244"/>
      <c r="G5327" s="388"/>
      <c r="H5327" s="388"/>
      <c r="I5327" s="389"/>
      <c r="J5327" s="388"/>
      <c r="K5327" s="388"/>
    </row>
    <row r="5328" spans="2:11">
      <c r="B5328" s="29"/>
      <c r="C5328" s="19"/>
      <c r="D5328" s="385"/>
      <c r="E5328" s="244"/>
      <c r="G5328" s="388"/>
      <c r="H5328" s="388"/>
      <c r="I5328" s="389"/>
      <c r="J5328" s="388"/>
      <c r="K5328" s="388"/>
    </row>
    <row r="5329" spans="2:11">
      <c r="B5329" s="29"/>
      <c r="C5329" s="19"/>
      <c r="D5329" s="385"/>
      <c r="E5329" s="244"/>
      <c r="G5329" s="388"/>
      <c r="H5329" s="388"/>
      <c r="I5329" s="389"/>
      <c r="J5329" s="388"/>
      <c r="K5329" s="388"/>
    </row>
    <row r="5330" spans="2:11">
      <c r="B5330" s="29"/>
      <c r="C5330" s="19"/>
      <c r="D5330" s="385"/>
      <c r="E5330" s="244"/>
      <c r="G5330" s="388"/>
      <c r="H5330" s="388"/>
      <c r="I5330" s="389"/>
      <c r="J5330" s="388"/>
      <c r="K5330" s="388"/>
    </row>
    <row r="5331" spans="2:11">
      <c r="B5331" s="29"/>
      <c r="C5331" s="19"/>
      <c r="D5331" s="385"/>
      <c r="E5331" s="244"/>
      <c r="G5331" s="388"/>
      <c r="H5331" s="388"/>
      <c r="I5331" s="389"/>
      <c r="J5331" s="388"/>
      <c r="K5331" s="388"/>
    </row>
    <row r="5332" spans="2:11">
      <c r="B5332" s="29"/>
      <c r="C5332" s="19"/>
      <c r="D5332" s="385"/>
      <c r="E5332" s="244"/>
      <c r="G5332" s="388"/>
      <c r="H5332" s="388"/>
      <c r="I5332" s="389"/>
      <c r="J5332" s="388"/>
      <c r="K5332" s="388"/>
    </row>
    <row r="5333" spans="2:11">
      <c r="B5333" s="29"/>
      <c r="C5333" s="19"/>
      <c r="D5333" s="385"/>
      <c r="E5333" s="244"/>
      <c r="G5333" s="388"/>
      <c r="H5333" s="388"/>
      <c r="I5333" s="389"/>
      <c r="J5333" s="388"/>
      <c r="K5333" s="388"/>
    </row>
    <row r="5334" spans="2:11">
      <c r="B5334" s="29"/>
      <c r="C5334" s="19"/>
      <c r="D5334" s="385"/>
      <c r="E5334" s="244"/>
      <c r="G5334" s="388"/>
      <c r="H5334" s="388"/>
      <c r="I5334" s="389"/>
      <c r="J5334" s="388"/>
      <c r="K5334" s="388"/>
    </row>
    <row r="5335" spans="2:11">
      <c r="B5335" s="29"/>
      <c r="C5335" s="19"/>
      <c r="D5335" s="385"/>
      <c r="E5335" s="244"/>
      <c r="G5335" s="388"/>
      <c r="H5335" s="388"/>
      <c r="I5335" s="389"/>
      <c r="J5335" s="388"/>
      <c r="K5335" s="388"/>
    </row>
    <row r="5336" spans="2:11">
      <c r="B5336" s="29"/>
      <c r="C5336" s="19"/>
      <c r="D5336" s="385"/>
      <c r="E5336" s="244"/>
      <c r="G5336" s="388"/>
      <c r="H5336" s="388"/>
      <c r="I5336" s="389"/>
      <c r="J5336" s="388"/>
      <c r="K5336" s="388"/>
    </row>
    <row r="5337" spans="2:11">
      <c r="B5337" s="29"/>
      <c r="C5337" s="19"/>
      <c r="D5337" s="385"/>
      <c r="E5337" s="244"/>
      <c r="G5337" s="388"/>
      <c r="H5337" s="388"/>
      <c r="I5337" s="389"/>
      <c r="J5337" s="388"/>
      <c r="K5337" s="388"/>
    </row>
    <row r="5338" spans="2:11">
      <c r="B5338" s="29"/>
      <c r="C5338" s="19"/>
      <c r="D5338" s="385"/>
      <c r="E5338" s="244"/>
      <c r="G5338" s="388"/>
      <c r="H5338" s="388"/>
      <c r="I5338" s="389"/>
      <c r="J5338" s="388"/>
      <c r="K5338" s="388"/>
    </row>
    <row r="5339" spans="2:11">
      <c r="B5339" s="29"/>
      <c r="C5339" s="19"/>
      <c r="D5339" s="385"/>
      <c r="E5339" s="244"/>
      <c r="G5339" s="388"/>
      <c r="H5339" s="388"/>
      <c r="I5339" s="389"/>
      <c r="J5339" s="388"/>
      <c r="K5339" s="388"/>
    </row>
    <row r="5340" spans="2:11">
      <c r="B5340" s="29"/>
      <c r="C5340" s="19"/>
      <c r="D5340" s="385"/>
      <c r="E5340" s="244"/>
      <c r="G5340" s="388"/>
      <c r="H5340" s="388"/>
      <c r="I5340" s="389"/>
      <c r="J5340" s="388"/>
      <c r="K5340" s="388"/>
    </row>
    <row r="5341" spans="2:11">
      <c r="B5341" s="29"/>
      <c r="C5341" s="19"/>
      <c r="D5341" s="385"/>
      <c r="E5341" s="244"/>
      <c r="G5341" s="388"/>
      <c r="H5341" s="388"/>
      <c r="I5341" s="389"/>
      <c r="J5341" s="388"/>
      <c r="K5341" s="388"/>
    </row>
    <row r="5342" spans="2:11">
      <c r="B5342" s="29"/>
      <c r="C5342" s="19"/>
      <c r="D5342" s="385"/>
      <c r="E5342" s="244"/>
      <c r="G5342" s="388"/>
      <c r="H5342" s="388"/>
      <c r="I5342" s="389"/>
      <c r="J5342" s="388"/>
      <c r="K5342" s="388"/>
    </row>
    <row r="5343" spans="2:11">
      <c r="B5343" s="29"/>
      <c r="C5343" s="19"/>
      <c r="D5343" s="385"/>
      <c r="E5343" s="244"/>
      <c r="G5343" s="388"/>
      <c r="H5343" s="388"/>
      <c r="I5343" s="389"/>
      <c r="J5343" s="388"/>
      <c r="K5343" s="388"/>
    </row>
    <row r="5344" spans="2:11">
      <c r="B5344" s="29"/>
      <c r="C5344" s="19"/>
      <c r="D5344" s="385"/>
      <c r="E5344" s="244"/>
      <c r="G5344" s="388"/>
      <c r="H5344" s="388"/>
      <c r="I5344" s="389"/>
      <c r="J5344" s="388"/>
      <c r="K5344" s="388"/>
    </row>
    <row r="5345" spans="2:11">
      <c r="B5345" s="29"/>
      <c r="C5345" s="19"/>
      <c r="D5345" s="385"/>
      <c r="E5345" s="244"/>
      <c r="G5345" s="388"/>
      <c r="H5345" s="388"/>
      <c r="I5345" s="389"/>
      <c r="J5345" s="388"/>
      <c r="K5345" s="388"/>
    </row>
    <row r="5346" spans="2:11">
      <c r="B5346" s="29"/>
      <c r="C5346" s="19"/>
      <c r="D5346" s="385"/>
      <c r="E5346" s="244"/>
      <c r="G5346" s="388"/>
      <c r="H5346" s="388"/>
      <c r="I5346" s="389"/>
      <c r="J5346" s="388"/>
      <c r="K5346" s="388"/>
    </row>
    <row r="5347" spans="2:11">
      <c r="B5347" s="29"/>
      <c r="C5347" s="19"/>
      <c r="D5347" s="385"/>
      <c r="E5347" s="244"/>
      <c r="G5347" s="388"/>
      <c r="H5347" s="388"/>
      <c r="I5347" s="389"/>
      <c r="J5347" s="388"/>
      <c r="K5347" s="388"/>
    </row>
    <row r="5348" spans="2:11">
      <c r="B5348" s="29"/>
      <c r="C5348" s="19"/>
      <c r="D5348" s="385"/>
      <c r="E5348" s="244"/>
      <c r="G5348" s="388"/>
      <c r="H5348" s="388"/>
      <c r="I5348" s="389"/>
      <c r="J5348" s="388"/>
      <c r="K5348" s="388"/>
    </row>
    <row r="5349" spans="2:11">
      <c r="B5349" s="29"/>
      <c r="C5349" s="19"/>
      <c r="D5349" s="385"/>
      <c r="E5349" s="244"/>
      <c r="G5349" s="388"/>
      <c r="H5349" s="388"/>
      <c r="I5349" s="389"/>
      <c r="J5349" s="388"/>
      <c r="K5349" s="388"/>
    </row>
    <row r="5350" spans="2:11">
      <c r="B5350" s="29"/>
      <c r="C5350" s="19"/>
      <c r="D5350" s="385"/>
      <c r="E5350" s="244"/>
      <c r="G5350" s="388"/>
      <c r="H5350" s="388"/>
      <c r="I5350" s="389"/>
      <c r="J5350" s="388"/>
      <c r="K5350" s="388"/>
    </row>
    <row r="5351" spans="2:11">
      <c r="B5351" s="29"/>
      <c r="C5351" s="19"/>
      <c r="D5351" s="385"/>
      <c r="E5351" s="244"/>
      <c r="G5351" s="388"/>
      <c r="H5351" s="388"/>
      <c r="I5351" s="389"/>
      <c r="J5351" s="388"/>
      <c r="K5351" s="388"/>
    </row>
    <row r="5352" spans="2:11">
      <c r="B5352" s="29"/>
      <c r="C5352" s="19"/>
      <c r="D5352" s="385"/>
      <c r="E5352" s="244"/>
      <c r="G5352" s="388"/>
      <c r="H5352" s="388"/>
      <c r="I5352" s="389"/>
      <c r="J5352" s="388"/>
      <c r="K5352" s="388"/>
    </row>
    <row r="5353" spans="2:11">
      <c r="B5353" s="29"/>
      <c r="C5353" s="19"/>
      <c r="D5353" s="385"/>
      <c r="E5353" s="244"/>
      <c r="G5353" s="388"/>
      <c r="H5353" s="388"/>
      <c r="I5353" s="389"/>
      <c r="J5353" s="388"/>
      <c r="K5353" s="388"/>
    </row>
    <row r="5354" spans="2:11">
      <c r="B5354" s="29"/>
      <c r="C5354" s="19"/>
      <c r="D5354" s="385"/>
      <c r="E5354" s="244"/>
      <c r="G5354" s="388"/>
      <c r="H5354" s="388"/>
      <c r="I5354" s="389"/>
      <c r="J5354" s="388"/>
      <c r="K5354" s="388"/>
    </row>
    <row r="5355" spans="2:11">
      <c r="B5355" s="29"/>
      <c r="C5355" s="19"/>
      <c r="D5355" s="385"/>
      <c r="E5355" s="244"/>
      <c r="G5355" s="388"/>
      <c r="H5355" s="388"/>
      <c r="I5355" s="389"/>
      <c r="J5355" s="388"/>
      <c r="K5355" s="388"/>
    </row>
    <row r="5356" spans="2:11">
      <c r="B5356" s="29"/>
      <c r="C5356" s="19"/>
      <c r="D5356" s="385"/>
      <c r="E5356" s="244"/>
      <c r="G5356" s="388"/>
      <c r="H5356" s="388"/>
      <c r="I5356" s="389"/>
      <c r="J5356" s="388"/>
      <c r="K5356" s="388"/>
    </row>
    <row r="5357" spans="2:11">
      <c r="B5357" s="29"/>
      <c r="C5357" s="19"/>
      <c r="D5357" s="385"/>
      <c r="E5357" s="244"/>
      <c r="G5357" s="388"/>
      <c r="H5357" s="388"/>
      <c r="I5357" s="389"/>
      <c r="J5357" s="388"/>
      <c r="K5357" s="388"/>
    </row>
    <row r="5358" spans="2:11">
      <c r="B5358" s="29"/>
      <c r="C5358" s="19"/>
      <c r="D5358" s="385"/>
      <c r="E5358" s="244"/>
      <c r="G5358" s="388"/>
      <c r="H5358" s="388"/>
      <c r="I5358" s="389"/>
      <c r="J5358" s="388"/>
      <c r="K5358" s="388"/>
    </row>
    <row r="5359" spans="2:11">
      <c r="B5359" s="29"/>
      <c r="C5359" s="19"/>
      <c r="D5359" s="385"/>
      <c r="E5359" s="244"/>
      <c r="G5359" s="388"/>
      <c r="H5359" s="388"/>
      <c r="I5359" s="389"/>
      <c r="J5359" s="388"/>
      <c r="K5359" s="388"/>
    </row>
    <row r="5360" spans="2:11">
      <c r="B5360" s="29"/>
      <c r="C5360" s="19"/>
      <c r="D5360" s="385"/>
      <c r="E5360" s="244"/>
      <c r="G5360" s="388"/>
      <c r="H5360" s="388"/>
      <c r="I5360" s="389"/>
      <c r="J5360" s="388"/>
      <c r="K5360" s="388"/>
    </row>
    <row r="5361" spans="2:11">
      <c r="B5361" s="29"/>
      <c r="C5361" s="19"/>
      <c r="D5361" s="385"/>
      <c r="E5361" s="244"/>
      <c r="G5361" s="388"/>
      <c r="H5361" s="388"/>
      <c r="I5361" s="389"/>
      <c r="J5361" s="388"/>
      <c r="K5361" s="388"/>
    </row>
    <row r="5362" spans="2:11">
      <c r="B5362" s="29"/>
      <c r="C5362" s="19"/>
      <c r="D5362" s="385"/>
      <c r="E5362" s="244"/>
      <c r="G5362" s="388"/>
      <c r="H5362" s="388"/>
      <c r="I5362" s="389"/>
      <c r="J5362" s="388"/>
      <c r="K5362" s="388"/>
    </row>
    <row r="5363" spans="2:11">
      <c r="B5363" s="29"/>
      <c r="C5363" s="19"/>
      <c r="D5363" s="385"/>
      <c r="E5363" s="244"/>
      <c r="G5363" s="388"/>
      <c r="H5363" s="388"/>
      <c r="I5363" s="389"/>
      <c r="J5363" s="388"/>
      <c r="K5363" s="388"/>
    </row>
    <row r="5364" spans="2:11">
      <c r="B5364" s="29"/>
      <c r="C5364" s="19"/>
      <c r="D5364" s="385"/>
      <c r="E5364" s="244"/>
      <c r="G5364" s="388"/>
      <c r="H5364" s="388"/>
      <c r="I5364" s="389"/>
      <c r="J5364" s="388"/>
      <c r="K5364" s="388"/>
    </row>
    <row r="5365" spans="2:11">
      <c r="B5365" s="29"/>
      <c r="C5365" s="19"/>
      <c r="D5365" s="385"/>
      <c r="E5365" s="244"/>
      <c r="G5365" s="388"/>
      <c r="H5365" s="388"/>
      <c r="I5365" s="389"/>
      <c r="J5365" s="388"/>
      <c r="K5365" s="388"/>
    </row>
    <row r="5366" spans="2:11">
      <c r="B5366" s="29"/>
      <c r="C5366" s="19"/>
      <c r="D5366" s="385"/>
      <c r="E5366" s="244"/>
      <c r="G5366" s="388"/>
      <c r="H5366" s="388"/>
      <c r="I5366" s="389"/>
      <c r="J5366" s="388"/>
      <c r="K5366" s="388"/>
    </row>
    <row r="5367" spans="2:11">
      <c r="B5367" s="29"/>
      <c r="C5367" s="19"/>
      <c r="D5367" s="385"/>
      <c r="E5367" s="244"/>
      <c r="G5367" s="388"/>
      <c r="H5367" s="388"/>
      <c r="I5367" s="389"/>
      <c r="J5367" s="388"/>
      <c r="K5367" s="388"/>
    </row>
    <row r="5368" spans="2:11">
      <c r="B5368" s="29"/>
      <c r="C5368" s="19"/>
      <c r="D5368" s="385"/>
      <c r="E5368" s="244"/>
      <c r="G5368" s="388"/>
      <c r="H5368" s="388"/>
      <c r="I5368" s="389"/>
      <c r="J5368" s="388"/>
      <c r="K5368" s="388"/>
    </row>
    <row r="5369" spans="2:11">
      <c r="B5369" s="29"/>
      <c r="C5369" s="19"/>
      <c r="D5369" s="385"/>
      <c r="E5369" s="244"/>
      <c r="G5369" s="388"/>
      <c r="H5369" s="388"/>
      <c r="I5369" s="389"/>
      <c r="J5369" s="388"/>
      <c r="K5369" s="388"/>
    </row>
    <row r="5370" spans="2:11">
      <c r="B5370" s="29"/>
      <c r="C5370" s="19"/>
      <c r="D5370" s="385"/>
      <c r="E5370" s="244"/>
      <c r="G5370" s="388"/>
      <c r="H5370" s="388"/>
      <c r="I5370" s="389"/>
      <c r="J5370" s="388"/>
      <c r="K5370" s="388"/>
    </row>
    <row r="5371" spans="2:11">
      <c r="B5371" s="29"/>
      <c r="C5371" s="19"/>
      <c r="D5371" s="385"/>
      <c r="E5371" s="244"/>
      <c r="G5371" s="388"/>
      <c r="H5371" s="388"/>
      <c r="I5371" s="389"/>
      <c r="J5371" s="388"/>
      <c r="K5371" s="388"/>
    </row>
    <row r="5372" spans="2:11">
      <c r="B5372" s="29"/>
      <c r="C5372" s="19"/>
      <c r="D5372" s="385"/>
      <c r="E5372" s="244"/>
      <c r="G5372" s="388"/>
      <c r="H5372" s="388"/>
      <c r="I5372" s="389"/>
      <c r="J5372" s="388"/>
      <c r="K5372" s="388"/>
    </row>
    <row r="5373" spans="2:11">
      <c r="B5373" s="29"/>
      <c r="C5373" s="19"/>
      <c r="D5373" s="385"/>
      <c r="E5373" s="244"/>
      <c r="G5373" s="388"/>
      <c r="H5373" s="388"/>
      <c r="I5373" s="389"/>
      <c r="J5373" s="388"/>
      <c r="K5373" s="388"/>
    </row>
    <row r="5374" spans="2:11">
      <c r="B5374" s="29"/>
      <c r="C5374" s="19"/>
      <c r="D5374" s="385"/>
      <c r="E5374" s="244"/>
      <c r="G5374" s="388"/>
      <c r="H5374" s="388"/>
      <c r="I5374" s="389"/>
      <c r="J5374" s="388"/>
      <c r="K5374" s="388"/>
    </row>
    <row r="5375" spans="2:11">
      <c r="B5375" s="29"/>
      <c r="C5375" s="19"/>
      <c r="D5375" s="385"/>
      <c r="E5375" s="244"/>
      <c r="G5375" s="388"/>
      <c r="H5375" s="388"/>
      <c r="I5375" s="389"/>
      <c r="J5375" s="388"/>
      <c r="K5375" s="388"/>
    </row>
    <row r="5376" spans="2:11">
      <c r="B5376" s="29"/>
      <c r="C5376" s="19"/>
      <c r="D5376" s="385"/>
      <c r="E5376" s="244"/>
      <c r="G5376" s="388"/>
      <c r="H5376" s="388"/>
      <c r="I5376" s="389"/>
      <c r="J5376" s="388"/>
      <c r="K5376" s="388"/>
    </row>
    <row r="5377" spans="2:11">
      <c r="B5377" s="29"/>
      <c r="C5377" s="19"/>
      <c r="D5377" s="385"/>
      <c r="E5377" s="244"/>
      <c r="G5377" s="388"/>
      <c r="H5377" s="388"/>
      <c r="I5377" s="389"/>
      <c r="J5377" s="388"/>
      <c r="K5377" s="388"/>
    </row>
    <row r="5378" spans="2:11">
      <c r="B5378" s="29"/>
      <c r="C5378" s="19"/>
      <c r="D5378" s="385"/>
      <c r="E5378" s="244"/>
      <c r="G5378" s="388"/>
      <c r="H5378" s="388"/>
      <c r="I5378" s="389"/>
      <c r="J5378" s="388"/>
      <c r="K5378" s="388"/>
    </row>
    <row r="5379" spans="2:11">
      <c r="B5379" s="29"/>
      <c r="C5379" s="19"/>
      <c r="D5379" s="385"/>
      <c r="E5379" s="244"/>
      <c r="G5379" s="388"/>
      <c r="H5379" s="388"/>
      <c r="I5379" s="389"/>
      <c r="J5379" s="388"/>
      <c r="K5379" s="388"/>
    </row>
    <row r="5380" spans="2:11">
      <c r="B5380" s="29"/>
      <c r="C5380" s="19"/>
      <c r="D5380" s="385"/>
      <c r="E5380" s="244"/>
      <c r="G5380" s="388"/>
      <c r="H5380" s="388"/>
      <c r="I5380" s="389"/>
      <c r="J5380" s="388"/>
      <c r="K5380" s="388"/>
    </row>
    <row r="5381" spans="2:11">
      <c r="B5381" s="29"/>
      <c r="C5381" s="19"/>
      <c r="D5381" s="385"/>
      <c r="E5381" s="244"/>
      <c r="G5381" s="388"/>
      <c r="H5381" s="388"/>
      <c r="I5381" s="389"/>
      <c r="J5381" s="388"/>
      <c r="K5381" s="388"/>
    </row>
    <row r="5382" spans="2:11">
      <c r="B5382" s="29"/>
      <c r="C5382" s="19"/>
      <c r="D5382" s="385"/>
      <c r="E5382" s="244"/>
      <c r="G5382" s="388"/>
      <c r="H5382" s="388"/>
      <c r="I5382" s="389"/>
      <c r="J5382" s="388"/>
      <c r="K5382" s="388"/>
    </row>
    <row r="5383" spans="2:11">
      <c r="B5383" s="29"/>
      <c r="C5383" s="19"/>
      <c r="D5383" s="385"/>
      <c r="E5383" s="244"/>
      <c r="G5383" s="388"/>
      <c r="H5383" s="388"/>
      <c r="I5383" s="389"/>
      <c r="J5383" s="388"/>
      <c r="K5383" s="388"/>
    </row>
    <row r="5384" spans="2:11">
      <c r="B5384" s="29"/>
      <c r="C5384" s="19"/>
      <c r="D5384" s="385"/>
      <c r="E5384" s="244"/>
      <c r="G5384" s="388"/>
      <c r="H5384" s="388"/>
      <c r="I5384" s="389"/>
      <c r="J5384" s="388"/>
      <c r="K5384" s="388"/>
    </row>
    <row r="5385" spans="2:11">
      <c r="B5385" s="29"/>
      <c r="C5385" s="19"/>
      <c r="D5385" s="385"/>
      <c r="E5385" s="244"/>
      <c r="G5385" s="388"/>
      <c r="H5385" s="388"/>
      <c r="I5385" s="389"/>
      <c r="J5385" s="388"/>
      <c r="K5385" s="388"/>
    </row>
    <row r="5386" spans="2:11">
      <c r="B5386" s="29"/>
      <c r="C5386" s="19"/>
      <c r="D5386" s="385"/>
      <c r="E5386" s="244"/>
      <c r="G5386" s="388"/>
      <c r="H5386" s="388"/>
      <c r="I5386" s="389"/>
      <c r="J5386" s="388"/>
      <c r="K5386" s="388"/>
    </row>
    <row r="5387" spans="2:11">
      <c r="B5387" s="29"/>
      <c r="C5387" s="19"/>
      <c r="D5387" s="385"/>
      <c r="E5387" s="244"/>
      <c r="G5387" s="388"/>
      <c r="H5387" s="388"/>
      <c r="I5387" s="389"/>
      <c r="J5387" s="388"/>
      <c r="K5387" s="388"/>
    </row>
    <row r="5388" spans="2:11">
      <c r="B5388" s="29"/>
      <c r="C5388" s="19"/>
      <c r="D5388" s="385"/>
      <c r="E5388" s="244"/>
      <c r="G5388" s="388"/>
      <c r="H5388" s="388"/>
      <c r="I5388" s="389"/>
      <c r="J5388" s="388"/>
      <c r="K5388" s="388"/>
    </row>
    <row r="5389" spans="2:11">
      <c r="B5389" s="29"/>
      <c r="C5389" s="19"/>
      <c r="D5389" s="385"/>
      <c r="E5389" s="244"/>
      <c r="G5389" s="388"/>
      <c r="H5389" s="388"/>
      <c r="I5389" s="389"/>
      <c r="J5389" s="388"/>
      <c r="K5389" s="388"/>
    </row>
    <row r="5390" spans="2:11">
      <c r="B5390" s="29"/>
      <c r="C5390" s="19"/>
      <c r="D5390" s="385"/>
      <c r="E5390" s="244"/>
      <c r="G5390" s="388"/>
      <c r="H5390" s="388"/>
      <c r="I5390" s="389"/>
      <c r="J5390" s="388"/>
      <c r="K5390" s="388"/>
    </row>
    <row r="5391" spans="2:11">
      <c r="B5391" s="29"/>
      <c r="C5391" s="19"/>
      <c r="D5391" s="385"/>
      <c r="E5391" s="244"/>
      <c r="G5391" s="388"/>
      <c r="H5391" s="388"/>
      <c r="I5391" s="389"/>
      <c r="J5391" s="388"/>
      <c r="K5391" s="388"/>
    </row>
    <row r="5392" spans="2:11">
      <c r="B5392" s="29"/>
      <c r="C5392" s="19"/>
      <c r="D5392" s="385"/>
      <c r="E5392" s="244"/>
      <c r="G5392" s="388"/>
      <c r="H5392" s="388"/>
      <c r="I5392" s="389"/>
      <c r="J5392" s="388"/>
      <c r="K5392" s="388"/>
    </row>
    <row r="5393" spans="2:11">
      <c r="B5393" s="29"/>
      <c r="C5393" s="19"/>
      <c r="D5393" s="385"/>
      <c r="E5393" s="244"/>
      <c r="G5393" s="388"/>
      <c r="H5393" s="388"/>
      <c r="I5393" s="389"/>
      <c r="J5393" s="388"/>
      <c r="K5393" s="388"/>
    </row>
    <row r="5394" spans="2:11">
      <c r="B5394" s="29"/>
      <c r="C5394" s="19"/>
      <c r="D5394" s="385"/>
      <c r="E5394" s="244"/>
      <c r="G5394" s="388"/>
      <c r="H5394" s="388"/>
      <c r="I5394" s="389"/>
      <c r="J5394" s="388"/>
      <c r="K5394" s="388"/>
    </row>
    <row r="5395" spans="2:11">
      <c r="B5395" s="29"/>
      <c r="C5395" s="19"/>
      <c r="D5395" s="385"/>
      <c r="E5395" s="244"/>
      <c r="G5395" s="388"/>
      <c r="H5395" s="388"/>
      <c r="I5395" s="389"/>
      <c r="J5395" s="388"/>
      <c r="K5395" s="388"/>
    </row>
    <row r="5396" spans="2:11">
      <c r="B5396" s="29"/>
      <c r="C5396" s="19"/>
      <c r="D5396" s="385"/>
      <c r="E5396" s="244"/>
      <c r="G5396" s="388"/>
      <c r="H5396" s="388"/>
      <c r="I5396" s="389"/>
      <c r="J5396" s="388"/>
      <c r="K5396" s="388"/>
    </row>
    <row r="5397" spans="2:11">
      <c r="B5397" s="29"/>
      <c r="C5397" s="19"/>
      <c r="D5397" s="385"/>
      <c r="E5397" s="244"/>
      <c r="G5397" s="388"/>
      <c r="H5397" s="388"/>
      <c r="I5397" s="389"/>
      <c r="J5397" s="388"/>
      <c r="K5397" s="388"/>
    </row>
    <row r="5398" spans="2:11">
      <c r="B5398" s="29"/>
      <c r="C5398" s="19"/>
      <c r="D5398" s="385"/>
      <c r="E5398" s="244"/>
      <c r="G5398" s="388"/>
      <c r="H5398" s="388"/>
      <c r="I5398" s="389"/>
      <c r="J5398" s="388"/>
      <c r="K5398" s="388"/>
    </row>
    <row r="5399" spans="2:11">
      <c r="B5399" s="29"/>
      <c r="C5399" s="19"/>
      <c r="D5399" s="385"/>
      <c r="E5399" s="244"/>
      <c r="G5399" s="388"/>
      <c r="H5399" s="388"/>
      <c r="I5399" s="389"/>
      <c r="J5399" s="388"/>
      <c r="K5399" s="388"/>
    </row>
    <row r="5400" spans="2:11">
      <c r="B5400" s="29"/>
      <c r="C5400" s="19"/>
      <c r="D5400" s="385"/>
      <c r="E5400" s="244"/>
      <c r="G5400" s="388"/>
      <c r="H5400" s="388"/>
      <c r="I5400" s="389"/>
      <c r="J5400" s="388"/>
      <c r="K5400" s="388"/>
    </row>
    <row r="5401" spans="2:11">
      <c r="B5401" s="29"/>
      <c r="C5401" s="19"/>
      <c r="D5401" s="385"/>
      <c r="E5401" s="244"/>
      <c r="G5401" s="388"/>
      <c r="H5401" s="388"/>
      <c r="I5401" s="389"/>
      <c r="J5401" s="388"/>
      <c r="K5401" s="388"/>
    </row>
    <row r="5402" spans="2:11">
      <c r="B5402" s="29"/>
      <c r="C5402" s="19"/>
      <c r="D5402" s="385"/>
      <c r="E5402" s="244"/>
      <c r="G5402" s="388"/>
      <c r="H5402" s="388"/>
      <c r="I5402" s="389"/>
      <c r="J5402" s="388"/>
      <c r="K5402" s="388"/>
    </row>
    <row r="5403" spans="2:11">
      <c r="B5403" s="29"/>
      <c r="C5403" s="19"/>
      <c r="D5403" s="385"/>
      <c r="E5403" s="244"/>
      <c r="G5403" s="388"/>
      <c r="H5403" s="388"/>
      <c r="I5403" s="389"/>
      <c r="J5403" s="388"/>
      <c r="K5403" s="388"/>
    </row>
    <row r="5404" spans="2:11">
      <c r="B5404" s="29"/>
      <c r="C5404" s="19"/>
      <c r="D5404" s="385"/>
      <c r="E5404" s="244"/>
      <c r="G5404" s="388"/>
      <c r="H5404" s="388"/>
      <c r="I5404" s="389"/>
      <c r="J5404" s="388"/>
      <c r="K5404" s="388"/>
    </row>
    <row r="5405" spans="2:11">
      <c r="B5405" s="29"/>
      <c r="C5405" s="19"/>
      <c r="D5405" s="385"/>
      <c r="E5405" s="244"/>
      <c r="G5405" s="388"/>
      <c r="H5405" s="388"/>
      <c r="I5405" s="389"/>
      <c r="J5405" s="388"/>
      <c r="K5405" s="388"/>
    </row>
    <row r="5406" spans="2:11">
      <c r="B5406" s="29"/>
      <c r="C5406" s="19"/>
      <c r="D5406" s="385"/>
      <c r="E5406" s="244"/>
      <c r="G5406" s="388"/>
      <c r="H5406" s="388"/>
      <c r="I5406" s="389"/>
      <c r="J5406" s="388"/>
      <c r="K5406" s="388"/>
    </row>
    <row r="5407" spans="2:11">
      <c r="B5407" s="29"/>
      <c r="C5407" s="19"/>
      <c r="D5407" s="385"/>
      <c r="E5407" s="244"/>
      <c r="G5407" s="388"/>
      <c r="H5407" s="388"/>
      <c r="I5407" s="389"/>
      <c r="J5407" s="388"/>
      <c r="K5407" s="388"/>
    </row>
    <row r="5408" spans="2:11">
      <c r="B5408" s="29"/>
      <c r="C5408" s="19"/>
      <c r="D5408" s="385"/>
      <c r="E5408" s="244"/>
      <c r="G5408" s="388"/>
      <c r="H5408" s="388"/>
      <c r="I5408" s="389"/>
      <c r="J5408" s="388"/>
      <c r="K5408" s="388"/>
    </row>
    <row r="5409" spans="2:11">
      <c r="B5409" s="29"/>
      <c r="C5409" s="19"/>
      <c r="D5409" s="385"/>
      <c r="E5409" s="244"/>
      <c r="G5409" s="388"/>
      <c r="H5409" s="388"/>
      <c r="I5409" s="389"/>
      <c r="J5409" s="388"/>
      <c r="K5409" s="388"/>
    </row>
    <row r="5410" spans="2:11">
      <c r="B5410" s="29"/>
      <c r="C5410" s="19"/>
      <c r="D5410" s="385"/>
      <c r="E5410" s="244"/>
      <c r="G5410" s="388"/>
      <c r="H5410" s="388"/>
      <c r="I5410" s="389"/>
      <c r="J5410" s="388"/>
      <c r="K5410" s="388"/>
    </row>
    <row r="5411" spans="2:11">
      <c r="B5411" s="29"/>
      <c r="C5411" s="19"/>
      <c r="D5411" s="385"/>
      <c r="E5411" s="244"/>
      <c r="G5411" s="388"/>
      <c r="H5411" s="388"/>
      <c r="I5411" s="389"/>
      <c r="J5411" s="388"/>
      <c r="K5411" s="388"/>
    </row>
    <row r="5412" spans="2:11">
      <c r="B5412" s="29"/>
      <c r="C5412" s="19"/>
      <c r="D5412" s="385"/>
      <c r="E5412" s="244"/>
      <c r="G5412" s="388"/>
      <c r="H5412" s="388"/>
      <c r="I5412" s="389"/>
      <c r="J5412" s="388"/>
      <c r="K5412" s="388"/>
    </row>
    <row r="5413" spans="2:11">
      <c r="B5413" s="29"/>
      <c r="C5413" s="19"/>
      <c r="D5413" s="385"/>
      <c r="E5413" s="244"/>
      <c r="G5413" s="388"/>
      <c r="H5413" s="388"/>
      <c r="I5413" s="389"/>
      <c r="J5413" s="388"/>
      <c r="K5413" s="388"/>
    </row>
    <row r="5414" spans="2:11">
      <c r="B5414" s="29"/>
      <c r="C5414" s="19"/>
      <c r="D5414" s="385"/>
      <c r="E5414" s="244"/>
      <c r="G5414" s="388"/>
      <c r="H5414" s="388"/>
      <c r="I5414" s="389"/>
      <c r="J5414" s="388"/>
      <c r="K5414" s="388"/>
    </row>
    <row r="5415" spans="2:11">
      <c r="B5415" s="29"/>
      <c r="C5415" s="19"/>
      <c r="D5415" s="385"/>
      <c r="E5415" s="244"/>
      <c r="G5415" s="388"/>
      <c r="H5415" s="388"/>
      <c r="I5415" s="389"/>
      <c r="J5415" s="388"/>
      <c r="K5415" s="388"/>
    </row>
    <row r="5416" spans="2:11">
      <c r="B5416" s="29"/>
      <c r="C5416" s="19"/>
      <c r="D5416" s="385"/>
      <c r="E5416" s="244"/>
      <c r="G5416" s="388"/>
      <c r="H5416" s="388"/>
      <c r="I5416" s="389"/>
      <c r="J5416" s="388"/>
      <c r="K5416" s="388"/>
    </row>
    <row r="5417" spans="2:11">
      <c r="B5417" s="29"/>
      <c r="C5417" s="19"/>
      <c r="D5417" s="385"/>
      <c r="E5417" s="244"/>
      <c r="G5417" s="388"/>
      <c r="H5417" s="388"/>
      <c r="I5417" s="389"/>
      <c r="J5417" s="388"/>
      <c r="K5417" s="388"/>
    </row>
    <row r="5418" spans="2:11">
      <c r="B5418" s="29"/>
      <c r="C5418" s="19"/>
      <c r="D5418" s="385"/>
      <c r="E5418" s="244"/>
      <c r="G5418" s="388"/>
      <c r="H5418" s="388"/>
      <c r="I5418" s="389"/>
      <c r="J5418" s="388"/>
      <c r="K5418" s="388"/>
    </row>
    <row r="5419" spans="2:11">
      <c r="B5419" s="29"/>
      <c r="C5419" s="19"/>
      <c r="D5419" s="385"/>
      <c r="E5419" s="244"/>
      <c r="G5419" s="388"/>
      <c r="H5419" s="388"/>
      <c r="I5419" s="389"/>
      <c r="J5419" s="388"/>
      <c r="K5419" s="388"/>
    </row>
    <row r="5420" spans="2:11">
      <c r="B5420" s="29"/>
      <c r="C5420" s="19"/>
      <c r="D5420" s="385"/>
      <c r="E5420" s="244"/>
      <c r="G5420" s="388"/>
      <c r="H5420" s="388"/>
      <c r="I5420" s="389"/>
      <c r="J5420" s="388"/>
      <c r="K5420" s="388"/>
    </row>
    <row r="5421" spans="2:11">
      <c r="B5421" s="29"/>
      <c r="C5421" s="19"/>
      <c r="D5421" s="385"/>
      <c r="E5421" s="244"/>
      <c r="G5421" s="388"/>
      <c r="H5421" s="388"/>
      <c r="I5421" s="389"/>
      <c r="J5421" s="388"/>
      <c r="K5421" s="388"/>
    </row>
    <row r="5422" spans="2:11">
      <c r="B5422" s="29"/>
      <c r="C5422" s="19"/>
      <c r="D5422" s="385"/>
      <c r="E5422" s="244"/>
      <c r="G5422" s="388"/>
      <c r="H5422" s="388"/>
      <c r="I5422" s="389"/>
      <c r="J5422" s="388"/>
      <c r="K5422" s="388"/>
    </row>
    <row r="5423" spans="2:11">
      <c r="B5423" s="29"/>
      <c r="C5423" s="19"/>
      <c r="D5423" s="385"/>
      <c r="E5423" s="244"/>
      <c r="G5423" s="388"/>
      <c r="H5423" s="388"/>
      <c r="I5423" s="389"/>
      <c r="J5423" s="388"/>
      <c r="K5423" s="388"/>
    </row>
    <row r="5424" spans="2:11">
      <c r="B5424" s="29"/>
      <c r="C5424" s="19"/>
      <c r="D5424" s="385"/>
      <c r="E5424" s="244"/>
      <c r="G5424" s="388"/>
      <c r="H5424" s="388"/>
      <c r="I5424" s="389"/>
      <c r="J5424" s="388"/>
      <c r="K5424" s="388"/>
    </row>
    <row r="5425" spans="2:11">
      <c r="B5425" s="29"/>
      <c r="C5425" s="19"/>
      <c r="D5425" s="385"/>
      <c r="E5425" s="244"/>
      <c r="G5425" s="388"/>
      <c r="H5425" s="388"/>
      <c r="I5425" s="389"/>
      <c r="J5425" s="388"/>
      <c r="K5425" s="388"/>
    </row>
    <row r="5426" spans="2:11">
      <c r="B5426" s="29"/>
      <c r="C5426" s="19"/>
      <c r="D5426" s="385"/>
      <c r="E5426" s="244"/>
      <c r="G5426" s="388"/>
      <c r="H5426" s="388"/>
      <c r="I5426" s="389"/>
      <c r="J5426" s="388"/>
      <c r="K5426" s="388"/>
    </row>
    <row r="5427" spans="2:11">
      <c r="B5427" s="29"/>
      <c r="C5427" s="19"/>
      <c r="D5427" s="385"/>
      <c r="E5427" s="244"/>
      <c r="G5427" s="388"/>
      <c r="H5427" s="388"/>
      <c r="I5427" s="389"/>
      <c r="J5427" s="388"/>
      <c r="K5427" s="388"/>
    </row>
    <row r="5428" spans="2:11">
      <c r="B5428" s="29"/>
      <c r="C5428" s="19"/>
      <c r="D5428" s="385"/>
      <c r="E5428" s="244"/>
      <c r="G5428" s="388"/>
      <c r="H5428" s="388"/>
      <c r="I5428" s="389"/>
      <c r="J5428" s="388"/>
      <c r="K5428" s="388"/>
    </row>
    <row r="5429" spans="2:11">
      <c r="B5429" s="29"/>
      <c r="C5429" s="19"/>
      <c r="D5429" s="385"/>
      <c r="E5429" s="244"/>
      <c r="G5429" s="388"/>
      <c r="H5429" s="388"/>
      <c r="I5429" s="389"/>
      <c r="J5429" s="388"/>
      <c r="K5429" s="388"/>
    </row>
    <row r="5430" spans="2:11">
      <c r="B5430" s="29"/>
      <c r="C5430" s="19"/>
      <c r="D5430" s="385"/>
      <c r="E5430" s="244"/>
      <c r="G5430" s="388"/>
      <c r="H5430" s="388"/>
      <c r="I5430" s="389"/>
      <c r="J5430" s="388"/>
      <c r="K5430" s="388"/>
    </row>
    <row r="5431" spans="2:11">
      <c r="B5431" s="29"/>
      <c r="C5431" s="19"/>
      <c r="D5431" s="385"/>
      <c r="E5431" s="244"/>
      <c r="G5431" s="388"/>
      <c r="H5431" s="388"/>
      <c r="I5431" s="389"/>
      <c r="J5431" s="388"/>
      <c r="K5431" s="388"/>
    </row>
    <row r="5432" spans="2:11">
      <c r="B5432" s="29"/>
      <c r="C5432" s="19"/>
      <c r="D5432" s="385"/>
      <c r="E5432" s="244"/>
      <c r="G5432" s="388"/>
      <c r="H5432" s="388"/>
      <c r="I5432" s="389"/>
      <c r="J5432" s="388"/>
      <c r="K5432" s="388"/>
    </row>
    <row r="5433" spans="2:11">
      <c r="B5433" s="29"/>
      <c r="C5433" s="19"/>
      <c r="D5433" s="385"/>
      <c r="E5433" s="244"/>
      <c r="G5433" s="388"/>
      <c r="H5433" s="388"/>
      <c r="I5433" s="389"/>
      <c r="J5433" s="388"/>
      <c r="K5433" s="388"/>
    </row>
    <row r="5434" spans="2:11">
      <c r="B5434" s="29"/>
      <c r="C5434" s="19"/>
      <c r="D5434" s="385"/>
      <c r="E5434" s="244"/>
      <c r="G5434" s="388"/>
      <c r="H5434" s="388"/>
      <c r="I5434" s="389"/>
      <c r="J5434" s="388"/>
      <c r="K5434" s="388"/>
    </row>
    <row r="5435" spans="2:11">
      <c r="B5435" s="29"/>
      <c r="C5435" s="19"/>
      <c r="D5435" s="385"/>
      <c r="E5435" s="244"/>
      <c r="G5435" s="388"/>
      <c r="H5435" s="388"/>
      <c r="I5435" s="389"/>
      <c r="J5435" s="388"/>
      <c r="K5435" s="388"/>
    </row>
    <row r="5436" spans="2:11">
      <c r="B5436" s="29"/>
      <c r="C5436" s="19"/>
      <c r="D5436" s="385"/>
      <c r="E5436" s="244"/>
      <c r="G5436" s="388"/>
      <c r="H5436" s="388"/>
      <c r="I5436" s="389"/>
      <c r="J5436" s="388"/>
      <c r="K5436" s="388"/>
    </row>
    <row r="5437" spans="2:11">
      <c r="B5437" s="29"/>
      <c r="C5437" s="19"/>
      <c r="D5437" s="385"/>
      <c r="E5437" s="244"/>
      <c r="G5437" s="388"/>
      <c r="H5437" s="388"/>
      <c r="I5437" s="389"/>
      <c r="J5437" s="388"/>
      <c r="K5437" s="388"/>
    </row>
    <row r="5438" spans="2:11">
      <c r="B5438" s="29"/>
      <c r="C5438" s="19"/>
      <c r="D5438" s="385"/>
      <c r="E5438" s="244"/>
      <c r="G5438" s="388"/>
      <c r="H5438" s="388"/>
      <c r="I5438" s="389"/>
      <c r="J5438" s="388"/>
      <c r="K5438" s="388"/>
    </row>
    <row r="5439" spans="2:11">
      <c r="B5439" s="29"/>
      <c r="C5439" s="19"/>
      <c r="D5439" s="385"/>
      <c r="E5439" s="244"/>
      <c r="G5439" s="388"/>
      <c r="H5439" s="388"/>
      <c r="I5439" s="389"/>
      <c r="J5439" s="388"/>
      <c r="K5439" s="388"/>
    </row>
    <row r="5440" spans="2:11">
      <c r="B5440" s="29"/>
      <c r="C5440" s="19"/>
      <c r="D5440" s="385"/>
      <c r="E5440" s="244"/>
      <c r="G5440" s="388"/>
      <c r="H5440" s="388"/>
      <c r="I5440" s="389"/>
      <c r="J5440" s="388"/>
      <c r="K5440" s="388"/>
    </row>
    <row r="5441" spans="2:11">
      <c r="B5441" s="29"/>
      <c r="C5441" s="19"/>
      <c r="D5441" s="385"/>
      <c r="E5441" s="244"/>
      <c r="G5441" s="388"/>
      <c r="H5441" s="388"/>
      <c r="I5441" s="389"/>
      <c r="J5441" s="388"/>
      <c r="K5441" s="388"/>
    </row>
    <row r="5442" spans="2:11">
      <c r="B5442" s="29"/>
      <c r="C5442" s="19"/>
      <c r="D5442" s="385"/>
      <c r="E5442" s="244"/>
      <c r="G5442" s="388"/>
      <c r="H5442" s="388"/>
      <c r="I5442" s="389"/>
      <c r="J5442" s="388"/>
      <c r="K5442" s="388"/>
    </row>
    <row r="5443" spans="2:11">
      <c r="B5443" s="29"/>
      <c r="C5443" s="19"/>
      <c r="D5443" s="385"/>
      <c r="E5443" s="244"/>
      <c r="G5443" s="388"/>
      <c r="H5443" s="388"/>
      <c r="I5443" s="389"/>
      <c r="J5443" s="388"/>
      <c r="K5443" s="388"/>
    </row>
    <row r="5444" spans="2:11">
      <c r="B5444" s="29"/>
      <c r="C5444" s="19"/>
      <c r="D5444" s="385"/>
      <c r="E5444" s="244"/>
      <c r="G5444" s="388"/>
      <c r="H5444" s="388"/>
      <c r="I5444" s="389"/>
      <c r="J5444" s="388"/>
      <c r="K5444" s="388"/>
    </row>
    <row r="5445" spans="2:11">
      <c r="B5445" s="29"/>
      <c r="C5445" s="19"/>
      <c r="D5445" s="385"/>
      <c r="E5445" s="244"/>
      <c r="G5445" s="388"/>
      <c r="H5445" s="388"/>
      <c r="I5445" s="389"/>
      <c r="J5445" s="388"/>
      <c r="K5445" s="388"/>
    </row>
    <row r="5446" spans="2:11">
      <c r="B5446" s="29"/>
      <c r="C5446" s="19"/>
      <c r="D5446" s="385"/>
      <c r="E5446" s="244"/>
      <c r="G5446" s="388"/>
      <c r="H5446" s="388"/>
      <c r="I5446" s="389"/>
      <c r="J5446" s="388"/>
      <c r="K5446" s="388"/>
    </row>
    <row r="5447" spans="2:11">
      <c r="B5447" s="29"/>
      <c r="C5447" s="19"/>
      <c r="D5447" s="385"/>
      <c r="E5447" s="244"/>
      <c r="G5447" s="388"/>
      <c r="H5447" s="388"/>
      <c r="I5447" s="389"/>
      <c r="J5447" s="388"/>
      <c r="K5447" s="388"/>
    </row>
    <row r="5448" spans="2:11">
      <c r="B5448" s="29"/>
      <c r="C5448" s="19"/>
      <c r="D5448" s="385"/>
      <c r="E5448" s="244"/>
      <c r="G5448" s="388"/>
      <c r="H5448" s="388"/>
      <c r="I5448" s="389"/>
      <c r="J5448" s="388"/>
      <c r="K5448" s="388"/>
    </row>
    <row r="5449" spans="2:11">
      <c r="B5449" s="29"/>
      <c r="C5449" s="19"/>
      <c r="D5449" s="385"/>
      <c r="E5449" s="244"/>
      <c r="G5449" s="388"/>
      <c r="H5449" s="388"/>
      <c r="I5449" s="389"/>
      <c r="J5449" s="388"/>
      <c r="K5449" s="388"/>
    </row>
    <row r="5450" spans="2:11">
      <c r="B5450" s="29"/>
      <c r="C5450" s="19"/>
      <c r="D5450" s="385"/>
      <c r="E5450" s="244"/>
      <c r="G5450" s="388"/>
      <c r="H5450" s="388"/>
      <c r="I5450" s="389"/>
      <c r="J5450" s="388"/>
      <c r="K5450" s="388"/>
    </row>
    <row r="5451" spans="2:11">
      <c r="B5451" s="29"/>
      <c r="C5451" s="19"/>
      <c r="D5451" s="385"/>
      <c r="E5451" s="244"/>
      <c r="G5451" s="388"/>
      <c r="H5451" s="388"/>
      <c r="I5451" s="389"/>
      <c r="J5451" s="388"/>
      <c r="K5451" s="388"/>
    </row>
    <row r="5452" spans="2:11">
      <c r="B5452" s="29"/>
      <c r="C5452" s="19"/>
      <c r="D5452" s="385"/>
      <c r="E5452" s="244"/>
      <c r="G5452" s="388"/>
      <c r="H5452" s="388"/>
      <c r="I5452" s="389"/>
      <c r="J5452" s="388"/>
      <c r="K5452" s="388"/>
    </row>
    <row r="5453" spans="2:11">
      <c r="B5453" s="29"/>
      <c r="C5453" s="19"/>
      <c r="D5453" s="385"/>
      <c r="E5453" s="244"/>
      <c r="G5453" s="388"/>
      <c r="H5453" s="388"/>
      <c r="I5453" s="389"/>
      <c r="J5453" s="388"/>
      <c r="K5453" s="388"/>
    </row>
    <row r="5454" spans="2:11">
      <c r="B5454" s="29"/>
      <c r="C5454" s="19"/>
      <c r="D5454" s="385"/>
      <c r="E5454" s="244"/>
      <c r="G5454" s="388"/>
      <c r="H5454" s="388"/>
      <c r="I5454" s="389"/>
      <c r="J5454" s="388"/>
      <c r="K5454" s="388"/>
    </row>
    <row r="5455" spans="2:11">
      <c r="B5455" s="29"/>
      <c r="C5455" s="19"/>
      <c r="D5455" s="385"/>
      <c r="E5455" s="244"/>
      <c r="G5455" s="388"/>
      <c r="H5455" s="388"/>
      <c r="I5455" s="389"/>
      <c r="J5455" s="388"/>
      <c r="K5455" s="388"/>
    </row>
    <row r="5456" spans="2:11">
      <c r="B5456" s="29"/>
      <c r="C5456" s="19"/>
      <c r="D5456" s="385"/>
      <c r="E5456" s="244"/>
      <c r="G5456" s="388"/>
      <c r="H5456" s="388"/>
      <c r="I5456" s="389"/>
      <c r="J5456" s="388"/>
      <c r="K5456" s="388"/>
    </row>
    <row r="5457" spans="2:11">
      <c r="B5457" s="29"/>
      <c r="C5457" s="19"/>
      <c r="D5457" s="385"/>
      <c r="E5457" s="244"/>
      <c r="G5457" s="388"/>
      <c r="H5457" s="388"/>
      <c r="I5457" s="389"/>
      <c r="J5457" s="388"/>
      <c r="K5457" s="388"/>
    </row>
    <row r="5458" spans="2:11">
      <c r="B5458" s="29"/>
      <c r="C5458" s="19"/>
      <c r="D5458" s="385"/>
      <c r="E5458" s="244"/>
      <c r="G5458" s="388"/>
      <c r="H5458" s="388"/>
      <c r="I5458" s="389"/>
      <c r="J5458" s="388"/>
      <c r="K5458" s="388"/>
    </row>
    <row r="5459" spans="2:11">
      <c r="B5459" s="29"/>
      <c r="C5459" s="19"/>
      <c r="D5459" s="385"/>
      <c r="E5459" s="244"/>
      <c r="G5459" s="388"/>
      <c r="H5459" s="388"/>
      <c r="I5459" s="389"/>
      <c r="J5459" s="388"/>
      <c r="K5459" s="388"/>
    </row>
    <row r="5460" spans="2:11">
      <c r="B5460" s="29"/>
      <c r="C5460" s="19"/>
      <c r="D5460" s="385"/>
      <c r="E5460" s="244"/>
      <c r="G5460" s="388"/>
      <c r="H5460" s="388"/>
      <c r="I5460" s="389"/>
      <c r="J5460" s="388"/>
      <c r="K5460" s="388"/>
    </row>
    <row r="5461" spans="2:11">
      <c r="B5461" s="29"/>
      <c r="C5461" s="19"/>
      <c r="D5461" s="385"/>
      <c r="E5461" s="244"/>
      <c r="G5461" s="388"/>
      <c r="H5461" s="388"/>
      <c r="I5461" s="389"/>
      <c r="J5461" s="388"/>
      <c r="K5461" s="388"/>
    </row>
    <row r="5462" spans="2:11">
      <c r="B5462" s="29"/>
      <c r="C5462" s="19"/>
      <c r="D5462" s="385"/>
      <c r="E5462" s="244"/>
      <c r="G5462" s="388"/>
      <c r="H5462" s="388"/>
      <c r="I5462" s="389"/>
      <c r="J5462" s="388"/>
      <c r="K5462" s="388"/>
    </row>
    <row r="5463" spans="2:11">
      <c r="B5463" s="29"/>
      <c r="C5463" s="19"/>
      <c r="D5463" s="385"/>
      <c r="E5463" s="244"/>
      <c r="G5463" s="388"/>
      <c r="H5463" s="388"/>
      <c r="I5463" s="389"/>
      <c r="J5463" s="388"/>
      <c r="K5463" s="388"/>
    </row>
    <row r="5464" spans="2:11">
      <c r="B5464" s="29"/>
      <c r="C5464" s="19"/>
      <c r="D5464" s="385"/>
      <c r="E5464" s="244"/>
      <c r="G5464" s="388"/>
      <c r="H5464" s="388"/>
      <c r="I5464" s="389"/>
      <c r="J5464" s="388"/>
      <c r="K5464" s="388"/>
    </row>
    <row r="5465" spans="2:11">
      <c r="B5465" s="29"/>
      <c r="C5465" s="19"/>
      <c r="D5465" s="385"/>
      <c r="E5465" s="244"/>
      <c r="G5465" s="388"/>
      <c r="H5465" s="388"/>
      <c r="I5465" s="389"/>
      <c r="J5465" s="388"/>
      <c r="K5465" s="388"/>
    </row>
    <row r="5466" spans="2:11">
      <c r="B5466" s="29"/>
      <c r="C5466" s="19"/>
      <c r="D5466" s="385"/>
      <c r="E5466" s="244"/>
      <c r="G5466" s="388"/>
      <c r="H5466" s="388"/>
      <c r="I5466" s="389"/>
      <c r="J5466" s="388"/>
      <c r="K5466" s="388"/>
    </row>
    <row r="5467" spans="2:11">
      <c r="B5467" s="29"/>
      <c r="C5467" s="19"/>
      <c r="D5467" s="385"/>
      <c r="E5467" s="244"/>
      <c r="G5467" s="388"/>
      <c r="H5467" s="388"/>
      <c r="I5467" s="389"/>
      <c r="J5467" s="388"/>
      <c r="K5467" s="388"/>
    </row>
    <row r="5468" spans="2:11">
      <c r="B5468" s="29"/>
      <c r="C5468" s="19"/>
      <c r="D5468" s="385"/>
      <c r="E5468" s="244"/>
      <c r="G5468" s="388"/>
      <c r="H5468" s="388"/>
      <c r="I5468" s="389"/>
      <c r="J5468" s="388"/>
      <c r="K5468" s="388"/>
    </row>
    <row r="5469" spans="2:11">
      <c r="B5469" s="29"/>
      <c r="C5469" s="19"/>
      <c r="D5469" s="385"/>
      <c r="E5469" s="244"/>
      <c r="G5469" s="388"/>
      <c r="H5469" s="388"/>
      <c r="I5469" s="389"/>
      <c r="J5469" s="388"/>
      <c r="K5469" s="388"/>
    </row>
    <row r="5470" spans="2:11">
      <c r="B5470" s="29"/>
      <c r="C5470" s="19"/>
      <c r="D5470" s="385"/>
      <c r="E5470" s="244"/>
      <c r="G5470" s="388"/>
      <c r="H5470" s="388"/>
      <c r="I5470" s="389"/>
      <c r="J5470" s="388"/>
      <c r="K5470" s="388"/>
    </row>
    <row r="5471" spans="2:11">
      <c r="B5471" s="29"/>
      <c r="C5471" s="19"/>
      <c r="D5471" s="385"/>
      <c r="E5471" s="244"/>
      <c r="G5471" s="388"/>
      <c r="H5471" s="388"/>
      <c r="I5471" s="389"/>
      <c r="J5471" s="388"/>
      <c r="K5471" s="388"/>
    </row>
    <row r="5472" spans="2:11">
      <c r="B5472" s="29"/>
      <c r="C5472" s="19"/>
      <c r="D5472" s="385"/>
      <c r="E5472" s="244"/>
      <c r="G5472" s="388"/>
      <c r="H5472" s="388"/>
      <c r="I5472" s="389"/>
      <c r="J5472" s="388"/>
      <c r="K5472" s="388"/>
    </row>
    <row r="5473" spans="2:11">
      <c r="B5473" s="29"/>
      <c r="C5473" s="19"/>
      <c r="D5473" s="385"/>
      <c r="E5473" s="244"/>
      <c r="G5473" s="388"/>
      <c r="H5473" s="388"/>
      <c r="I5473" s="389"/>
      <c r="J5473" s="388"/>
      <c r="K5473" s="388"/>
    </row>
    <row r="5474" spans="2:11">
      <c r="B5474" s="29"/>
      <c r="C5474" s="19"/>
      <c r="D5474" s="385"/>
      <c r="E5474" s="244"/>
      <c r="G5474" s="388"/>
      <c r="H5474" s="388"/>
      <c r="I5474" s="389"/>
      <c r="J5474" s="388"/>
      <c r="K5474" s="388"/>
    </row>
    <row r="5475" spans="2:11">
      <c r="B5475" s="29"/>
      <c r="C5475" s="19"/>
      <c r="D5475" s="385"/>
      <c r="E5475" s="244"/>
      <c r="G5475" s="388"/>
      <c r="H5475" s="388"/>
      <c r="I5475" s="389"/>
      <c r="J5475" s="388"/>
      <c r="K5475" s="388"/>
    </row>
    <row r="5476" spans="2:11">
      <c r="B5476" s="29"/>
      <c r="C5476" s="19"/>
      <c r="D5476" s="385"/>
      <c r="E5476" s="244"/>
      <c r="G5476" s="388"/>
      <c r="H5476" s="388"/>
      <c r="I5476" s="389"/>
      <c r="J5476" s="388"/>
      <c r="K5476" s="388"/>
    </row>
    <row r="5477" spans="2:11">
      <c r="B5477" s="29"/>
      <c r="C5477" s="19"/>
      <c r="D5477" s="385"/>
      <c r="E5477" s="244"/>
      <c r="G5477" s="388"/>
      <c r="H5477" s="388"/>
      <c r="I5477" s="389"/>
      <c r="J5477" s="388"/>
      <c r="K5477" s="388"/>
    </row>
    <row r="5478" spans="2:11">
      <c r="B5478" s="29"/>
      <c r="C5478" s="19"/>
      <c r="D5478" s="385"/>
      <c r="E5478" s="244"/>
      <c r="G5478" s="388"/>
      <c r="H5478" s="388"/>
      <c r="I5478" s="389"/>
      <c r="J5478" s="388"/>
      <c r="K5478" s="388"/>
    </row>
    <row r="5479" spans="2:11">
      <c r="B5479" s="29"/>
      <c r="C5479" s="19"/>
      <c r="D5479" s="385"/>
      <c r="E5479" s="244"/>
      <c r="G5479" s="388"/>
      <c r="H5479" s="388"/>
      <c r="I5479" s="389"/>
      <c r="J5479" s="388"/>
      <c r="K5479" s="388"/>
    </row>
    <row r="5480" spans="2:11">
      <c r="B5480" s="29"/>
      <c r="C5480" s="19"/>
      <c r="D5480" s="385"/>
      <c r="E5480" s="244"/>
      <c r="G5480" s="388"/>
      <c r="H5480" s="388"/>
      <c r="I5480" s="389"/>
      <c r="J5480" s="388"/>
      <c r="K5480" s="388"/>
    </row>
    <row r="5481" spans="2:11">
      <c r="B5481" s="29"/>
      <c r="C5481" s="19"/>
      <c r="D5481" s="385"/>
      <c r="E5481" s="244"/>
      <c r="G5481" s="388"/>
      <c r="H5481" s="388"/>
      <c r="I5481" s="389"/>
      <c r="J5481" s="388"/>
      <c r="K5481" s="388"/>
    </row>
    <row r="5482" spans="2:11">
      <c r="B5482" s="29"/>
      <c r="C5482" s="19"/>
      <c r="D5482" s="385"/>
      <c r="E5482" s="244"/>
      <c r="G5482" s="388"/>
      <c r="H5482" s="388"/>
      <c r="I5482" s="389"/>
      <c r="J5482" s="388"/>
      <c r="K5482" s="388"/>
    </row>
    <row r="5483" spans="2:11">
      <c r="B5483" s="29"/>
      <c r="C5483" s="19"/>
      <c r="D5483" s="385"/>
      <c r="E5483" s="244"/>
      <c r="G5483" s="388"/>
      <c r="H5483" s="388"/>
      <c r="I5483" s="389"/>
      <c r="J5483" s="388"/>
      <c r="K5483" s="388"/>
    </row>
    <row r="5484" spans="2:11">
      <c r="B5484" s="29"/>
      <c r="C5484" s="19"/>
      <c r="D5484" s="385"/>
      <c r="E5484" s="244"/>
      <c r="G5484" s="388"/>
      <c r="H5484" s="388"/>
      <c r="I5484" s="389"/>
      <c r="J5484" s="388"/>
      <c r="K5484" s="388"/>
    </row>
    <row r="5485" spans="2:11">
      <c r="B5485" s="29"/>
      <c r="C5485" s="19"/>
      <c r="D5485" s="385"/>
      <c r="E5485" s="244"/>
      <c r="G5485" s="388"/>
      <c r="H5485" s="388"/>
      <c r="I5485" s="389"/>
      <c r="J5485" s="388"/>
      <c r="K5485" s="388"/>
    </row>
    <row r="5486" spans="2:11">
      <c r="B5486" s="29"/>
      <c r="C5486" s="19"/>
      <c r="D5486" s="385"/>
      <c r="E5486" s="244"/>
      <c r="G5486" s="388"/>
      <c r="H5486" s="388"/>
      <c r="I5486" s="389"/>
      <c r="J5486" s="388"/>
      <c r="K5486" s="388"/>
    </row>
    <row r="5487" spans="2:11">
      <c r="B5487" s="29"/>
      <c r="C5487" s="19"/>
      <c r="D5487" s="385"/>
      <c r="E5487" s="244"/>
      <c r="G5487" s="388"/>
      <c r="H5487" s="388"/>
      <c r="I5487" s="389"/>
      <c r="J5487" s="388"/>
      <c r="K5487" s="388"/>
    </row>
    <row r="5488" spans="2:11">
      <c r="B5488" s="29"/>
      <c r="C5488" s="19"/>
      <c r="D5488" s="385"/>
      <c r="E5488" s="244"/>
      <c r="G5488" s="388"/>
      <c r="H5488" s="388"/>
      <c r="I5488" s="389"/>
      <c r="J5488" s="388"/>
      <c r="K5488" s="388"/>
    </row>
    <row r="5489" spans="2:11">
      <c r="B5489" s="29"/>
      <c r="C5489" s="19"/>
      <c r="D5489" s="385"/>
      <c r="E5489" s="244"/>
      <c r="G5489" s="388"/>
      <c r="H5489" s="388"/>
      <c r="I5489" s="389"/>
      <c r="J5489" s="388"/>
      <c r="K5489" s="388"/>
    </row>
    <row r="5490" spans="2:11">
      <c r="B5490" s="29"/>
      <c r="C5490" s="19"/>
      <c r="D5490" s="385"/>
      <c r="E5490" s="244"/>
      <c r="G5490" s="388"/>
      <c r="H5490" s="388"/>
      <c r="I5490" s="389"/>
      <c r="J5490" s="388"/>
      <c r="K5490" s="388"/>
    </row>
    <row r="5491" spans="2:11">
      <c r="B5491" s="29"/>
      <c r="C5491" s="19"/>
      <c r="D5491" s="385"/>
      <c r="E5491" s="244"/>
      <c r="G5491" s="388"/>
      <c r="H5491" s="388"/>
      <c r="I5491" s="389"/>
      <c r="J5491" s="388"/>
      <c r="K5491" s="388"/>
    </row>
    <row r="5492" spans="2:11">
      <c r="B5492" s="29"/>
      <c r="C5492" s="19"/>
      <c r="D5492" s="385"/>
      <c r="E5492" s="244"/>
      <c r="G5492" s="388"/>
      <c r="H5492" s="388"/>
      <c r="I5492" s="389"/>
      <c r="J5492" s="388"/>
      <c r="K5492" s="388"/>
    </row>
    <row r="5493" spans="2:11">
      <c r="B5493" s="29"/>
      <c r="C5493" s="19"/>
      <c r="D5493" s="385"/>
      <c r="E5493" s="244"/>
      <c r="G5493" s="388"/>
      <c r="H5493" s="388"/>
      <c r="I5493" s="389"/>
      <c r="J5493" s="388"/>
      <c r="K5493" s="388"/>
    </row>
    <row r="5494" spans="2:11">
      <c r="B5494" s="29"/>
      <c r="C5494" s="19"/>
      <c r="D5494" s="385"/>
      <c r="E5494" s="244"/>
      <c r="G5494" s="388"/>
      <c r="H5494" s="388"/>
      <c r="I5494" s="389"/>
      <c r="J5494" s="388"/>
      <c r="K5494" s="388"/>
    </row>
    <row r="5495" spans="2:11">
      <c r="B5495" s="29"/>
      <c r="C5495" s="19"/>
      <c r="D5495" s="385"/>
      <c r="E5495" s="244"/>
      <c r="G5495" s="388"/>
      <c r="H5495" s="388"/>
      <c r="I5495" s="389"/>
      <c r="J5495" s="388"/>
      <c r="K5495" s="388"/>
    </row>
    <row r="5496" spans="2:11">
      <c r="B5496" s="29"/>
      <c r="C5496" s="19"/>
      <c r="D5496" s="385"/>
      <c r="E5496" s="244"/>
      <c r="G5496" s="388"/>
      <c r="H5496" s="388"/>
      <c r="I5496" s="389"/>
      <c r="J5496" s="388"/>
      <c r="K5496" s="388"/>
    </row>
    <row r="5497" spans="2:11">
      <c r="B5497" s="29"/>
      <c r="C5497" s="19"/>
      <c r="D5497" s="385"/>
      <c r="E5497" s="244"/>
      <c r="G5497" s="388"/>
      <c r="H5497" s="388"/>
      <c r="I5497" s="389"/>
      <c r="J5497" s="388"/>
      <c r="K5497" s="388"/>
    </row>
    <row r="5498" spans="2:11">
      <c r="B5498" s="29"/>
      <c r="C5498" s="19"/>
      <c r="D5498" s="385"/>
      <c r="E5498" s="244"/>
      <c r="G5498" s="388"/>
      <c r="H5498" s="388"/>
      <c r="I5498" s="389"/>
      <c r="J5498" s="388"/>
      <c r="K5498" s="388"/>
    </row>
    <row r="5499" spans="2:11">
      <c r="B5499" s="29"/>
      <c r="C5499" s="19"/>
      <c r="D5499" s="385"/>
      <c r="E5499" s="244"/>
      <c r="G5499" s="388"/>
      <c r="H5499" s="388"/>
      <c r="I5499" s="389"/>
      <c r="J5499" s="388"/>
      <c r="K5499" s="388"/>
    </row>
    <row r="5500" spans="2:11">
      <c r="B5500" s="29"/>
      <c r="C5500" s="19"/>
      <c r="D5500" s="385"/>
      <c r="E5500" s="244"/>
      <c r="G5500" s="388"/>
      <c r="H5500" s="388"/>
      <c r="I5500" s="389"/>
      <c r="J5500" s="388"/>
      <c r="K5500" s="388"/>
    </row>
    <row r="5501" spans="2:11">
      <c r="B5501" s="29"/>
      <c r="C5501" s="19"/>
      <c r="D5501" s="385"/>
      <c r="E5501" s="244"/>
      <c r="G5501" s="388"/>
      <c r="H5501" s="388"/>
      <c r="I5501" s="389"/>
      <c r="J5501" s="388"/>
      <c r="K5501" s="388"/>
    </row>
    <row r="5502" spans="2:11">
      <c r="B5502" s="29"/>
      <c r="C5502" s="19"/>
      <c r="D5502" s="385"/>
      <c r="E5502" s="244"/>
      <c r="G5502" s="388"/>
      <c r="H5502" s="388"/>
      <c r="I5502" s="389"/>
      <c r="J5502" s="388"/>
      <c r="K5502" s="388"/>
    </row>
    <row r="5503" spans="2:11">
      <c r="B5503" s="29"/>
      <c r="C5503" s="19"/>
      <c r="D5503" s="385"/>
      <c r="E5503" s="244"/>
      <c r="G5503" s="388"/>
      <c r="H5503" s="388"/>
      <c r="I5503" s="389"/>
      <c r="J5503" s="388"/>
      <c r="K5503" s="388"/>
    </row>
    <row r="5504" spans="2:11">
      <c r="B5504" s="29"/>
      <c r="C5504" s="19"/>
      <c r="D5504" s="385"/>
      <c r="E5504" s="244"/>
      <c r="G5504" s="388"/>
      <c r="H5504" s="388"/>
      <c r="I5504" s="389"/>
      <c r="J5504" s="388"/>
      <c r="K5504" s="388"/>
    </row>
    <row r="5505" spans="2:11">
      <c r="B5505" s="29"/>
      <c r="C5505" s="19"/>
      <c r="D5505" s="385"/>
      <c r="E5505" s="244"/>
      <c r="G5505" s="388"/>
      <c r="H5505" s="388"/>
      <c r="I5505" s="389"/>
      <c r="J5505" s="388"/>
      <c r="K5505" s="388"/>
    </row>
    <row r="5506" spans="2:11">
      <c r="B5506" s="29"/>
      <c r="C5506" s="19"/>
      <c r="D5506" s="385"/>
      <c r="E5506" s="244"/>
      <c r="G5506" s="388"/>
      <c r="H5506" s="388"/>
      <c r="I5506" s="389"/>
      <c r="J5506" s="388"/>
      <c r="K5506" s="388"/>
    </row>
    <row r="5507" spans="2:11">
      <c r="B5507" s="29"/>
      <c r="C5507" s="19"/>
      <c r="D5507" s="385"/>
      <c r="E5507" s="244"/>
      <c r="G5507" s="388"/>
      <c r="H5507" s="388"/>
      <c r="I5507" s="389"/>
      <c r="J5507" s="388"/>
      <c r="K5507" s="388"/>
    </row>
    <row r="5508" spans="2:11">
      <c r="B5508" s="29"/>
      <c r="C5508" s="19"/>
      <c r="D5508" s="385"/>
      <c r="E5508" s="244"/>
      <c r="G5508" s="388"/>
      <c r="H5508" s="388"/>
      <c r="I5508" s="389"/>
      <c r="J5508" s="388"/>
      <c r="K5508" s="388"/>
    </row>
    <row r="5509" spans="2:11">
      <c r="B5509" s="29"/>
      <c r="C5509" s="19"/>
      <c r="D5509" s="385"/>
      <c r="E5509" s="244"/>
      <c r="G5509" s="388"/>
      <c r="H5509" s="388"/>
      <c r="I5509" s="389"/>
      <c r="J5509" s="388"/>
      <c r="K5509" s="388"/>
    </row>
    <row r="5510" spans="2:11">
      <c r="B5510" s="29"/>
      <c r="C5510" s="19"/>
      <c r="D5510" s="385"/>
      <c r="E5510" s="244"/>
      <c r="G5510" s="388"/>
      <c r="H5510" s="388"/>
      <c r="I5510" s="389"/>
      <c r="J5510" s="388"/>
      <c r="K5510" s="388"/>
    </row>
    <row r="5511" spans="2:11">
      <c r="B5511" s="29"/>
      <c r="C5511" s="19"/>
      <c r="D5511" s="385"/>
      <c r="E5511" s="244"/>
      <c r="G5511" s="388"/>
      <c r="H5511" s="388"/>
      <c r="I5511" s="389"/>
      <c r="J5511" s="388"/>
      <c r="K5511" s="388"/>
    </row>
    <row r="5512" spans="2:11">
      <c r="B5512" s="29"/>
      <c r="C5512" s="19"/>
      <c r="D5512" s="385"/>
      <c r="E5512" s="244"/>
      <c r="G5512" s="388"/>
      <c r="H5512" s="388"/>
      <c r="I5512" s="389"/>
      <c r="J5512" s="388"/>
      <c r="K5512" s="388"/>
    </row>
    <row r="5513" spans="2:11">
      <c r="B5513" s="29"/>
      <c r="C5513" s="19"/>
      <c r="D5513" s="385"/>
      <c r="E5513" s="244"/>
      <c r="G5513" s="388"/>
      <c r="H5513" s="388"/>
      <c r="I5513" s="389"/>
      <c r="J5513" s="388"/>
      <c r="K5513" s="388"/>
    </row>
    <row r="5514" spans="2:11">
      <c r="B5514" s="29"/>
      <c r="C5514" s="19"/>
      <c r="D5514" s="385"/>
      <c r="E5514" s="244"/>
      <c r="G5514" s="388"/>
      <c r="H5514" s="388"/>
      <c r="I5514" s="389"/>
      <c r="J5514" s="388"/>
      <c r="K5514" s="388"/>
    </row>
    <row r="5515" spans="2:11">
      <c r="B5515" s="29"/>
      <c r="C5515" s="19"/>
      <c r="D5515" s="385"/>
      <c r="E5515" s="244"/>
      <c r="G5515" s="388"/>
      <c r="H5515" s="388"/>
      <c r="I5515" s="389"/>
      <c r="J5515" s="388"/>
      <c r="K5515" s="388"/>
    </row>
    <row r="5516" spans="2:11">
      <c r="B5516" s="29"/>
      <c r="C5516" s="19"/>
      <c r="D5516" s="385"/>
      <c r="E5516" s="244"/>
      <c r="G5516" s="388"/>
      <c r="H5516" s="388"/>
      <c r="I5516" s="389"/>
      <c r="J5516" s="388"/>
      <c r="K5516" s="388"/>
    </row>
    <row r="5517" spans="2:11">
      <c r="B5517" s="29"/>
      <c r="C5517" s="19"/>
      <c r="D5517" s="385"/>
      <c r="E5517" s="244"/>
      <c r="G5517" s="388"/>
      <c r="H5517" s="388"/>
      <c r="I5517" s="389"/>
      <c r="J5517" s="388"/>
      <c r="K5517" s="388"/>
    </row>
    <row r="5518" spans="2:11">
      <c r="B5518" s="29"/>
      <c r="C5518" s="19"/>
      <c r="D5518" s="385"/>
      <c r="E5518" s="244"/>
      <c r="G5518" s="388"/>
      <c r="H5518" s="388"/>
      <c r="I5518" s="389"/>
      <c r="J5518" s="388"/>
      <c r="K5518" s="388"/>
    </row>
    <row r="5519" spans="2:11">
      <c r="B5519" s="29"/>
      <c r="C5519" s="19"/>
      <c r="D5519" s="385"/>
      <c r="E5519" s="244"/>
      <c r="G5519" s="388"/>
      <c r="H5519" s="388"/>
      <c r="I5519" s="389"/>
      <c r="J5519" s="388"/>
      <c r="K5519" s="388"/>
    </row>
    <row r="5520" spans="2:11">
      <c r="B5520" s="29"/>
      <c r="C5520" s="19"/>
      <c r="D5520" s="385"/>
      <c r="E5520" s="244"/>
      <c r="G5520" s="388"/>
      <c r="H5520" s="388"/>
      <c r="I5520" s="389"/>
      <c r="J5520" s="388"/>
      <c r="K5520" s="388"/>
    </row>
    <row r="5521" spans="2:11">
      <c r="B5521" s="29"/>
      <c r="C5521" s="19"/>
      <c r="D5521" s="385"/>
      <c r="E5521" s="244"/>
      <c r="G5521" s="388"/>
      <c r="H5521" s="388"/>
      <c r="I5521" s="389"/>
      <c r="J5521" s="388"/>
      <c r="K5521" s="388"/>
    </row>
    <row r="5522" spans="2:11">
      <c r="B5522" s="29"/>
      <c r="C5522" s="19"/>
      <c r="D5522" s="385"/>
      <c r="E5522" s="244"/>
      <c r="G5522" s="388"/>
      <c r="H5522" s="388"/>
      <c r="I5522" s="389"/>
      <c r="J5522" s="388"/>
      <c r="K5522" s="388"/>
    </row>
    <row r="5523" spans="2:11">
      <c r="B5523" s="29"/>
      <c r="C5523" s="19"/>
      <c r="D5523" s="385"/>
      <c r="E5523" s="244"/>
      <c r="G5523" s="388"/>
      <c r="H5523" s="388"/>
      <c r="I5523" s="389"/>
      <c r="J5523" s="388"/>
      <c r="K5523" s="388"/>
    </row>
    <row r="5524" spans="2:11">
      <c r="B5524" s="29"/>
      <c r="C5524" s="19"/>
      <c r="D5524" s="385"/>
      <c r="E5524" s="244"/>
      <c r="G5524" s="388"/>
      <c r="H5524" s="388"/>
      <c r="I5524" s="389"/>
      <c r="J5524" s="388"/>
      <c r="K5524" s="388"/>
    </row>
    <row r="5525" spans="2:11">
      <c r="B5525" s="29"/>
      <c r="C5525" s="19"/>
      <c r="D5525" s="385"/>
      <c r="E5525" s="244"/>
      <c r="G5525" s="388"/>
      <c r="H5525" s="388"/>
      <c r="I5525" s="389"/>
      <c r="J5525" s="388"/>
      <c r="K5525" s="388"/>
    </row>
    <row r="5526" spans="2:11">
      <c r="B5526" s="29"/>
      <c r="C5526" s="19"/>
      <c r="D5526" s="385"/>
      <c r="E5526" s="244"/>
      <c r="G5526" s="388"/>
      <c r="H5526" s="388"/>
      <c r="I5526" s="389"/>
      <c r="J5526" s="388"/>
      <c r="K5526" s="388"/>
    </row>
    <row r="5527" spans="2:11">
      <c r="B5527" s="29"/>
      <c r="C5527" s="19"/>
      <c r="D5527" s="385"/>
      <c r="E5527" s="244"/>
      <c r="G5527" s="388"/>
      <c r="H5527" s="388"/>
      <c r="I5527" s="389"/>
      <c r="J5527" s="388"/>
      <c r="K5527" s="388"/>
    </row>
    <row r="5528" spans="2:11">
      <c r="B5528" s="29"/>
      <c r="C5528" s="19"/>
      <c r="D5528" s="385"/>
      <c r="E5528" s="244"/>
      <c r="G5528" s="388"/>
      <c r="H5528" s="388"/>
      <c r="I5528" s="389"/>
      <c r="J5528" s="388"/>
      <c r="K5528" s="388"/>
    </row>
    <row r="5529" spans="2:11">
      <c r="B5529" s="29"/>
      <c r="C5529" s="19"/>
      <c r="D5529" s="385"/>
      <c r="E5529" s="244"/>
      <c r="G5529" s="388"/>
      <c r="H5529" s="388"/>
      <c r="I5529" s="389"/>
      <c r="J5529" s="388"/>
      <c r="K5529" s="388"/>
    </row>
    <row r="5530" spans="2:11">
      <c r="B5530" s="29"/>
      <c r="C5530" s="19"/>
      <c r="D5530" s="385"/>
      <c r="E5530" s="244"/>
      <c r="G5530" s="388"/>
      <c r="H5530" s="388"/>
      <c r="I5530" s="389"/>
      <c r="J5530" s="388"/>
      <c r="K5530" s="388"/>
    </row>
    <row r="5531" spans="2:11">
      <c r="B5531" s="29"/>
      <c r="C5531" s="19"/>
      <c r="D5531" s="385"/>
      <c r="E5531" s="244"/>
      <c r="G5531" s="388"/>
      <c r="H5531" s="388"/>
      <c r="I5531" s="389"/>
      <c r="J5531" s="388"/>
      <c r="K5531" s="388"/>
    </row>
    <row r="5532" spans="2:11">
      <c r="B5532" s="29"/>
      <c r="C5532" s="19"/>
      <c r="D5532" s="385"/>
      <c r="E5532" s="244"/>
      <c r="G5532" s="388"/>
      <c r="H5532" s="388"/>
      <c r="I5532" s="389"/>
      <c r="J5532" s="388"/>
      <c r="K5532" s="388"/>
    </row>
    <row r="5533" spans="2:11">
      <c r="B5533" s="29"/>
      <c r="C5533" s="19"/>
      <c r="D5533" s="385"/>
      <c r="E5533" s="244"/>
      <c r="G5533" s="388"/>
      <c r="H5533" s="388"/>
      <c r="I5533" s="389"/>
      <c r="J5533" s="388"/>
      <c r="K5533" s="388"/>
    </row>
    <row r="5534" spans="2:11">
      <c r="B5534" s="29"/>
      <c r="C5534" s="19"/>
      <c r="D5534" s="385"/>
      <c r="E5534" s="244"/>
      <c r="G5534" s="388"/>
      <c r="H5534" s="388"/>
      <c r="I5534" s="389"/>
      <c r="J5534" s="388"/>
      <c r="K5534" s="388"/>
    </row>
    <row r="5535" spans="2:11">
      <c r="B5535" s="29"/>
      <c r="C5535" s="19"/>
      <c r="D5535" s="385"/>
      <c r="E5535" s="244"/>
      <c r="G5535" s="388"/>
      <c r="H5535" s="388"/>
      <c r="I5535" s="389"/>
      <c r="J5535" s="388"/>
      <c r="K5535" s="388"/>
    </row>
    <row r="5536" spans="2:11">
      <c r="B5536" s="29"/>
      <c r="C5536" s="19"/>
      <c r="D5536" s="385"/>
      <c r="E5536" s="244"/>
      <c r="G5536" s="388"/>
      <c r="H5536" s="388"/>
      <c r="I5536" s="389"/>
      <c r="J5536" s="388"/>
      <c r="K5536" s="388"/>
    </row>
    <row r="5537" spans="2:11">
      <c r="B5537" s="29"/>
      <c r="C5537" s="19"/>
      <c r="D5537" s="385"/>
      <c r="E5537" s="244"/>
      <c r="G5537" s="388"/>
      <c r="H5537" s="388"/>
      <c r="I5537" s="389"/>
      <c r="J5537" s="388"/>
      <c r="K5537" s="388"/>
    </row>
    <row r="5538" spans="2:11">
      <c r="B5538" s="29"/>
      <c r="C5538" s="19"/>
      <c r="D5538" s="385"/>
      <c r="E5538" s="244"/>
      <c r="G5538" s="388"/>
      <c r="H5538" s="388"/>
      <c r="I5538" s="389"/>
      <c r="J5538" s="388"/>
      <c r="K5538" s="388"/>
    </row>
    <row r="5539" spans="2:11">
      <c r="B5539" s="29"/>
      <c r="C5539" s="19"/>
      <c r="D5539" s="385"/>
      <c r="E5539" s="244"/>
      <c r="G5539" s="388"/>
      <c r="H5539" s="388"/>
      <c r="I5539" s="389"/>
      <c r="J5539" s="388"/>
      <c r="K5539" s="388"/>
    </row>
    <row r="5540" spans="2:11">
      <c r="B5540" s="29"/>
      <c r="C5540" s="19"/>
      <c r="D5540" s="385"/>
      <c r="E5540" s="244"/>
      <c r="G5540" s="388"/>
      <c r="H5540" s="388"/>
      <c r="I5540" s="389"/>
      <c r="J5540" s="388"/>
      <c r="K5540" s="388"/>
    </row>
    <row r="5541" spans="2:11">
      <c r="B5541" s="29"/>
      <c r="C5541" s="19"/>
      <c r="D5541" s="385"/>
      <c r="E5541" s="244"/>
      <c r="G5541" s="388"/>
      <c r="H5541" s="388"/>
      <c r="I5541" s="389"/>
      <c r="J5541" s="388"/>
      <c r="K5541" s="388"/>
    </row>
    <row r="5542" spans="2:11">
      <c r="B5542" s="29"/>
      <c r="C5542" s="19"/>
      <c r="D5542" s="385"/>
      <c r="E5542" s="244"/>
      <c r="G5542" s="388"/>
      <c r="H5542" s="388"/>
      <c r="I5542" s="389"/>
      <c r="J5542" s="388"/>
      <c r="K5542" s="388"/>
    </row>
    <row r="5543" spans="2:11">
      <c r="B5543" s="29"/>
      <c r="C5543" s="19"/>
      <c r="D5543" s="385"/>
      <c r="E5543" s="244"/>
      <c r="G5543" s="388"/>
      <c r="H5543" s="388"/>
      <c r="I5543" s="389"/>
      <c r="J5543" s="388"/>
      <c r="K5543" s="388"/>
    </row>
    <row r="5544" spans="2:11">
      <c r="B5544" s="29"/>
      <c r="C5544" s="19"/>
      <c r="D5544" s="385"/>
      <c r="E5544" s="244"/>
      <c r="G5544" s="388"/>
      <c r="H5544" s="388"/>
      <c r="I5544" s="389"/>
      <c r="J5544" s="388"/>
      <c r="K5544" s="388"/>
    </row>
    <row r="5545" spans="2:11">
      <c r="B5545" s="29"/>
      <c r="C5545" s="19"/>
      <c r="D5545" s="385"/>
      <c r="E5545" s="244"/>
      <c r="G5545" s="388"/>
      <c r="H5545" s="388"/>
      <c r="I5545" s="389"/>
      <c r="J5545" s="388"/>
      <c r="K5545" s="388"/>
    </row>
    <row r="5546" spans="2:11">
      <c r="B5546" s="29"/>
      <c r="C5546" s="19"/>
      <c r="D5546" s="385"/>
      <c r="E5546" s="244"/>
      <c r="G5546" s="388"/>
      <c r="H5546" s="388"/>
      <c r="I5546" s="389"/>
      <c r="J5546" s="388"/>
      <c r="K5546" s="388"/>
    </row>
    <row r="5547" spans="2:11">
      <c r="B5547" s="29"/>
      <c r="C5547" s="19"/>
      <c r="D5547" s="385"/>
      <c r="E5547" s="244"/>
      <c r="G5547" s="388"/>
      <c r="H5547" s="388"/>
      <c r="I5547" s="389"/>
      <c r="J5547" s="388"/>
      <c r="K5547" s="388"/>
    </row>
    <row r="5548" spans="2:11">
      <c r="B5548" s="29"/>
      <c r="C5548" s="19"/>
      <c r="D5548" s="385"/>
      <c r="E5548" s="244"/>
      <c r="G5548" s="388"/>
      <c r="H5548" s="388"/>
      <c r="I5548" s="389"/>
      <c r="J5548" s="388"/>
      <c r="K5548" s="388"/>
    </row>
    <row r="5549" spans="2:11">
      <c r="B5549" s="29"/>
      <c r="C5549" s="19"/>
      <c r="D5549" s="385"/>
      <c r="E5549" s="244"/>
      <c r="G5549" s="388"/>
      <c r="H5549" s="388"/>
      <c r="I5549" s="389"/>
      <c r="J5549" s="388"/>
      <c r="K5549" s="388"/>
    </row>
    <row r="5550" spans="2:11">
      <c r="B5550" s="29"/>
      <c r="C5550" s="19"/>
      <c r="D5550" s="385"/>
      <c r="E5550" s="244"/>
      <c r="G5550" s="388"/>
      <c r="H5550" s="388"/>
      <c r="I5550" s="389"/>
      <c r="J5550" s="388"/>
      <c r="K5550" s="388"/>
    </row>
    <row r="5551" spans="2:11">
      <c r="B5551" s="29"/>
      <c r="C5551" s="19"/>
      <c r="D5551" s="385"/>
      <c r="E5551" s="244"/>
      <c r="G5551" s="388"/>
      <c r="H5551" s="388"/>
      <c r="I5551" s="389"/>
      <c r="J5551" s="388"/>
      <c r="K5551" s="388"/>
    </row>
    <row r="5552" spans="2:11">
      <c r="B5552" s="29"/>
      <c r="C5552" s="19"/>
      <c r="D5552" s="385"/>
      <c r="E5552" s="244"/>
      <c r="G5552" s="388"/>
      <c r="H5552" s="388"/>
      <c r="I5552" s="389"/>
      <c r="J5552" s="388"/>
      <c r="K5552" s="388"/>
    </row>
    <row r="5553" spans="2:11">
      <c r="B5553" s="29"/>
      <c r="C5553" s="19"/>
      <c r="D5553" s="385"/>
      <c r="E5553" s="244"/>
      <c r="G5553" s="388"/>
      <c r="H5553" s="388"/>
      <c r="I5553" s="389"/>
      <c r="J5553" s="388"/>
      <c r="K5553" s="388"/>
    </row>
    <row r="5554" spans="2:11">
      <c r="B5554" s="29"/>
      <c r="C5554" s="19"/>
      <c r="D5554" s="385"/>
      <c r="E5554" s="244"/>
      <c r="G5554" s="388"/>
      <c r="H5554" s="388"/>
      <c r="I5554" s="389"/>
      <c r="J5554" s="388"/>
      <c r="K5554" s="388"/>
    </row>
    <row r="5555" spans="2:11">
      <c r="B5555" s="29"/>
      <c r="C5555" s="19"/>
      <c r="D5555" s="385"/>
      <c r="E5555" s="244"/>
      <c r="G5555" s="388"/>
      <c r="H5555" s="388"/>
      <c r="I5555" s="389"/>
      <c r="J5555" s="388"/>
      <c r="K5555" s="388"/>
    </row>
    <row r="5556" spans="2:11">
      <c r="B5556" s="29"/>
      <c r="C5556" s="19"/>
      <c r="D5556" s="385"/>
      <c r="E5556" s="244"/>
      <c r="G5556" s="388"/>
      <c r="H5556" s="388"/>
      <c r="I5556" s="389"/>
      <c r="J5556" s="388"/>
      <c r="K5556" s="388"/>
    </row>
    <row r="5557" spans="2:11">
      <c r="B5557" s="29"/>
      <c r="C5557" s="19"/>
      <c r="D5557" s="385"/>
      <c r="E5557" s="244"/>
      <c r="G5557" s="388"/>
      <c r="H5557" s="388"/>
      <c r="I5557" s="389"/>
      <c r="J5557" s="388"/>
      <c r="K5557" s="388"/>
    </row>
    <row r="5558" spans="2:11">
      <c r="B5558" s="29"/>
      <c r="C5558" s="19"/>
      <c r="D5558" s="385"/>
      <c r="E5558" s="244"/>
      <c r="G5558" s="388"/>
      <c r="H5558" s="388"/>
      <c r="I5558" s="389"/>
      <c r="J5558" s="388"/>
      <c r="K5558" s="388"/>
    </row>
    <row r="5559" spans="2:11">
      <c r="B5559" s="29"/>
      <c r="C5559" s="19"/>
      <c r="D5559" s="385"/>
      <c r="E5559" s="244"/>
      <c r="G5559" s="388"/>
      <c r="H5559" s="388"/>
      <c r="I5559" s="389"/>
      <c r="J5559" s="388"/>
      <c r="K5559" s="388"/>
    </row>
    <row r="5560" spans="2:11">
      <c r="B5560" s="29"/>
      <c r="C5560" s="19"/>
      <c r="D5560" s="385"/>
      <c r="E5560" s="244"/>
      <c r="G5560" s="388"/>
      <c r="H5560" s="388"/>
      <c r="I5560" s="389"/>
      <c r="J5560" s="388"/>
      <c r="K5560" s="388"/>
    </row>
    <row r="5561" spans="2:11">
      <c r="B5561" s="29"/>
      <c r="C5561" s="19"/>
      <c r="D5561" s="385"/>
      <c r="E5561" s="244"/>
      <c r="G5561" s="388"/>
      <c r="H5561" s="388"/>
      <c r="I5561" s="389"/>
      <c r="J5561" s="388"/>
      <c r="K5561" s="388"/>
    </row>
    <row r="5562" spans="2:11">
      <c r="B5562" s="29"/>
      <c r="C5562" s="19"/>
      <c r="D5562" s="385"/>
      <c r="E5562" s="244"/>
      <c r="G5562" s="388"/>
      <c r="H5562" s="388"/>
      <c r="I5562" s="389"/>
      <c r="J5562" s="388"/>
      <c r="K5562" s="388"/>
    </row>
    <row r="5563" spans="2:11">
      <c r="B5563" s="29"/>
      <c r="C5563" s="19"/>
      <c r="D5563" s="385"/>
      <c r="E5563" s="244"/>
      <c r="G5563" s="388"/>
      <c r="H5563" s="388"/>
      <c r="I5563" s="389"/>
      <c r="J5563" s="388"/>
      <c r="K5563" s="388"/>
    </row>
    <row r="5564" spans="2:11">
      <c r="B5564" s="29"/>
      <c r="C5564" s="19"/>
      <c r="D5564" s="385"/>
      <c r="E5564" s="244"/>
      <c r="G5564" s="388"/>
      <c r="H5564" s="388"/>
      <c r="I5564" s="389"/>
      <c r="J5564" s="388"/>
      <c r="K5564" s="388"/>
    </row>
    <row r="5565" spans="2:11">
      <c r="B5565" s="29"/>
      <c r="C5565" s="19"/>
      <c r="D5565" s="385"/>
      <c r="E5565" s="244"/>
      <c r="G5565" s="388"/>
      <c r="H5565" s="388"/>
      <c r="I5565" s="389"/>
      <c r="J5565" s="388"/>
      <c r="K5565" s="388"/>
    </row>
    <row r="5566" spans="2:11">
      <c r="B5566" s="29"/>
      <c r="C5566" s="19"/>
      <c r="D5566" s="385"/>
      <c r="E5566" s="244"/>
      <c r="G5566" s="388"/>
      <c r="H5566" s="388"/>
      <c r="I5566" s="389"/>
      <c r="J5566" s="388"/>
      <c r="K5566" s="388"/>
    </row>
    <row r="5567" spans="2:11">
      <c r="B5567" s="29"/>
      <c r="C5567" s="19"/>
      <c r="D5567" s="385"/>
      <c r="E5567" s="244"/>
      <c r="G5567" s="388"/>
      <c r="H5567" s="388"/>
      <c r="I5567" s="389"/>
      <c r="J5567" s="388"/>
      <c r="K5567" s="388"/>
    </row>
    <row r="5568" spans="2:11">
      <c r="B5568" s="29"/>
      <c r="C5568" s="19"/>
      <c r="D5568" s="385"/>
      <c r="E5568" s="244"/>
      <c r="G5568" s="388"/>
      <c r="H5568" s="388"/>
      <c r="I5568" s="389"/>
      <c r="J5568" s="388"/>
      <c r="K5568" s="388"/>
    </row>
    <row r="5569" spans="2:11">
      <c r="B5569" s="29"/>
      <c r="C5569" s="19"/>
      <c r="D5569" s="385"/>
      <c r="E5569" s="244"/>
      <c r="G5569" s="388"/>
      <c r="H5569" s="388"/>
      <c r="I5569" s="389"/>
      <c r="J5569" s="388"/>
      <c r="K5569" s="388"/>
    </row>
    <row r="5570" spans="2:11">
      <c r="B5570" s="29"/>
      <c r="C5570" s="19"/>
      <c r="D5570" s="385"/>
      <c r="E5570" s="244"/>
      <c r="G5570" s="388"/>
      <c r="H5570" s="388"/>
      <c r="I5570" s="389"/>
      <c r="J5570" s="388"/>
      <c r="K5570" s="388"/>
    </row>
    <row r="5571" spans="2:11">
      <c r="B5571" s="29"/>
      <c r="C5571" s="19"/>
      <c r="D5571" s="385"/>
      <c r="E5571" s="244"/>
      <c r="G5571" s="388"/>
      <c r="H5571" s="388"/>
      <c r="I5571" s="389"/>
      <c r="J5571" s="388"/>
      <c r="K5571" s="388"/>
    </row>
    <row r="5572" spans="2:11">
      <c r="B5572" s="29"/>
      <c r="C5572" s="19"/>
      <c r="D5572" s="385"/>
      <c r="E5572" s="244"/>
      <c r="G5572" s="388"/>
      <c r="H5572" s="388"/>
      <c r="I5572" s="389"/>
      <c r="J5572" s="388"/>
      <c r="K5572" s="388"/>
    </row>
    <row r="5573" spans="2:11">
      <c r="B5573" s="29"/>
      <c r="C5573" s="19"/>
      <c r="D5573" s="385"/>
      <c r="E5573" s="244"/>
      <c r="G5573" s="388"/>
      <c r="H5573" s="388"/>
      <c r="I5573" s="389"/>
      <c r="J5573" s="388"/>
      <c r="K5573" s="388"/>
    </row>
    <row r="5574" spans="2:11">
      <c r="B5574" s="29"/>
      <c r="C5574" s="19"/>
      <c r="D5574" s="385"/>
      <c r="E5574" s="244"/>
      <c r="G5574" s="388"/>
      <c r="H5574" s="388"/>
      <c r="I5574" s="389"/>
      <c r="J5574" s="388"/>
      <c r="K5574" s="388"/>
    </row>
    <row r="5575" spans="2:11">
      <c r="B5575" s="29"/>
      <c r="C5575" s="19"/>
      <c r="D5575" s="385"/>
      <c r="E5575" s="244"/>
      <c r="G5575" s="388"/>
      <c r="H5575" s="388"/>
      <c r="I5575" s="389"/>
      <c r="J5575" s="388"/>
      <c r="K5575" s="388"/>
    </row>
    <row r="5576" spans="2:11">
      <c r="B5576" s="29"/>
      <c r="C5576" s="19"/>
      <c r="D5576" s="385"/>
      <c r="E5576" s="244"/>
      <c r="G5576" s="388"/>
      <c r="H5576" s="388"/>
      <c r="I5576" s="389"/>
      <c r="J5576" s="388"/>
      <c r="K5576" s="388"/>
    </row>
    <row r="5577" spans="2:11">
      <c r="B5577" s="29"/>
      <c r="C5577" s="19"/>
      <c r="D5577" s="385"/>
      <c r="E5577" s="244"/>
      <c r="G5577" s="388"/>
      <c r="H5577" s="388"/>
      <c r="I5577" s="389"/>
      <c r="J5577" s="388"/>
      <c r="K5577" s="388"/>
    </row>
    <row r="5578" spans="2:11">
      <c r="B5578" s="29"/>
      <c r="C5578" s="19"/>
      <c r="D5578" s="385"/>
      <c r="E5578" s="244"/>
      <c r="G5578" s="388"/>
      <c r="H5578" s="388"/>
      <c r="I5578" s="389"/>
      <c r="J5578" s="388"/>
      <c r="K5578" s="388"/>
    </row>
    <row r="5579" spans="2:11">
      <c r="B5579" s="29"/>
      <c r="C5579" s="19"/>
      <c r="D5579" s="385"/>
      <c r="E5579" s="244"/>
      <c r="G5579" s="388"/>
      <c r="H5579" s="388"/>
      <c r="I5579" s="389"/>
      <c r="J5579" s="388"/>
      <c r="K5579" s="388"/>
    </row>
    <row r="5580" spans="2:11">
      <c r="B5580" s="29"/>
      <c r="C5580" s="19"/>
      <c r="D5580" s="385"/>
      <c r="E5580" s="244"/>
      <c r="G5580" s="388"/>
      <c r="H5580" s="388"/>
      <c r="I5580" s="389"/>
      <c r="J5580" s="388"/>
      <c r="K5580" s="388"/>
    </row>
    <row r="5581" spans="2:11">
      <c r="B5581" s="29"/>
      <c r="C5581" s="19"/>
      <c r="D5581" s="385"/>
      <c r="E5581" s="244"/>
      <c r="G5581" s="388"/>
      <c r="H5581" s="388"/>
      <c r="I5581" s="389"/>
      <c r="J5581" s="388"/>
      <c r="K5581" s="388"/>
    </row>
    <row r="5582" spans="2:11">
      <c r="B5582" s="29"/>
      <c r="C5582" s="19"/>
      <c r="D5582" s="385"/>
      <c r="E5582" s="244"/>
      <c r="G5582" s="388"/>
      <c r="H5582" s="388"/>
      <c r="I5582" s="389"/>
      <c r="J5582" s="388"/>
      <c r="K5582" s="388"/>
    </row>
    <row r="5583" spans="2:11">
      <c r="B5583" s="29"/>
      <c r="C5583" s="19"/>
      <c r="D5583" s="385"/>
      <c r="E5583" s="244"/>
      <c r="G5583" s="388"/>
      <c r="H5583" s="388"/>
      <c r="I5583" s="389"/>
      <c r="J5583" s="388"/>
      <c r="K5583" s="388"/>
    </row>
    <row r="5584" spans="2:11">
      <c r="B5584" s="29"/>
      <c r="C5584" s="19"/>
      <c r="D5584" s="385"/>
      <c r="E5584" s="244"/>
      <c r="G5584" s="388"/>
      <c r="H5584" s="388"/>
      <c r="I5584" s="389"/>
      <c r="J5584" s="388"/>
      <c r="K5584" s="388"/>
    </row>
    <row r="5585" spans="2:11">
      <c r="B5585" s="29"/>
      <c r="C5585" s="19"/>
      <c r="D5585" s="385"/>
      <c r="E5585" s="244"/>
      <c r="G5585" s="388"/>
      <c r="H5585" s="388"/>
      <c r="I5585" s="389"/>
      <c r="J5585" s="388"/>
      <c r="K5585" s="388"/>
    </row>
    <row r="5586" spans="2:11">
      <c r="B5586" s="29"/>
      <c r="C5586" s="19"/>
      <c r="D5586" s="385"/>
      <c r="E5586" s="244"/>
      <c r="G5586" s="388"/>
      <c r="H5586" s="388"/>
      <c r="I5586" s="389"/>
      <c r="J5586" s="388"/>
      <c r="K5586" s="388"/>
    </row>
    <row r="5587" spans="2:11">
      <c r="B5587" s="29"/>
      <c r="C5587" s="19"/>
      <c r="D5587" s="385"/>
      <c r="E5587" s="244"/>
      <c r="G5587" s="388"/>
      <c r="H5587" s="388"/>
      <c r="I5587" s="389"/>
      <c r="J5587" s="388"/>
      <c r="K5587" s="388"/>
    </row>
    <row r="5588" spans="2:11">
      <c r="B5588" s="29"/>
      <c r="C5588" s="19"/>
      <c r="D5588" s="385"/>
      <c r="E5588" s="244"/>
      <c r="G5588" s="388"/>
      <c r="H5588" s="388"/>
      <c r="I5588" s="389"/>
      <c r="J5588" s="388"/>
      <c r="K5588" s="388"/>
    </row>
    <row r="5589" spans="2:11">
      <c r="B5589" s="29"/>
      <c r="C5589" s="19"/>
      <c r="D5589" s="385"/>
      <c r="E5589" s="244"/>
      <c r="G5589" s="388"/>
      <c r="H5589" s="388"/>
      <c r="I5589" s="389"/>
      <c r="J5589" s="388"/>
      <c r="K5589" s="388"/>
    </row>
    <row r="5590" spans="2:11">
      <c r="B5590" s="29"/>
      <c r="C5590" s="19"/>
      <c r="D5590" s="385"/>
      <c r="E5590" s="244"/>
      <c r="G5590" s="388"/>
      <c r="H5590" s="388"/>
      <c r="I5590" s="389"/>
      <c r="J5590" s="388"/>
      <c r="K5590" s="388"/>
    </row>
    <row r="5591" spans="2:11">
      <c r="B5591" s="29"/>
      <c r="C5591" s="19"/>
      <c r="D5591" s="385"/>
      <c r="E5591" s="244"/>
      <c r="G5591" s="388"/>
      <c r="H5591" s="388"/>
      <c r="I5591" s="389"/>
      <c r="J5591" s="388"/>
      <c r="K5591" s="388"/>
    </row>
    <row r="5592" spans="2:11">
      <c r="B5592" s="29"/>
      <c r="C5592" s="19"/>
      <c r="D5592" s="385"/>
      <c r="E5592" s="244"/>
      <c r="G5592" s="388"/>
      <c r="H5592" s="388"/>
      <c r="I5592" s="389"/>
      <c r="J5592" s="388"/>
      <c r="K5592" s="388"/>
    </row>
    <row r="5593" spans="2:11">
      <c r="B5593" s="29"/>
      <c r="C5593" s="19"/>
      <c r="D5593" s="385"/>
      <c r="E5593" s="244"/>
      <c r="G5593" s="388"/>
      <c r="H5593" s="388"/>
      <c r="I5593" s="389"/>
      <c r="J5593" s="388"/>
      <c r="K5593" s="388"/>
    </row>
    <row r="5594" spans="2:11">
      <c r="B5594" s="29"/>
      <c r="C5594" s="19"/>
      <c r="D5594" s="385"/>
      <c r="E5594" s="244"/>
      <c r="G5594" s="388"/>
      <c r="H5594" s="388"/>
      <c r="I5594" s="389"/>
      <c r="J5594" s="388"/>
      <c r="K5594" s="388"/>
    </row>
    <row r="5595" spans="2:11">
      <c r="B5595" s="29"/>
      <c r="C5595" s="19"/>
      <c r="D5595" s="385"/>
      <c r="E5595" s="244"/>
      <c r="G5595" s="388"/>
      <c r="H5595" s="388"/>
      <c r="I5595" s="389"/>
      <c r="J5595" s="388"/>
      <c r="K5595" s="388"/>
    </row>
    <row r="5596" spans="2:11">
      <c r="B5596" s="29"/>
      <c r="C5596" s="19"/>
      <c r="D5596" s="385"/>
      <c r="E5596" s="244"/>
      <c r="G5596" s="388"/>
      <c r="H5596" s="388"/>
      <c r="I5596" s="389"/>
      <c r="J5596" s="388"/>
      <c r="K5596" s="388"/>
    </row>
    <row r="5597" spans="2:11">
      <c r="B5597" s="29"/>
      <c r="C5597" s="19"/>
      <c r="D5597" s="385"/>
      <c r="E5597" s="244"/>
      <c r="G5597" s="388"/>
      <c r="H5597" s="388"/>
      <c r="I5597" s="389"/>
      <c r="J5597" s="388"/>
      <c r="K5597" s="388"/>
    </row>
    <row r="5598" spans="2:11">
      <c r="B5598" s="29"/>
      <c r="C5598" s="19"/>
      <c r="D5598" s="385"/>
      <c r="E5598" s="244"/>
      <c r="G5598" s="388"/>
      <c r="H5598" s="388"/>
      <c r="I5598" s="389"/>
      <c r="J5598" s="388"/>
      <c r="K5598" s="388"/>
    </row>
    <row r="5599" spans="2:11">
      <c r="B5599" s="29"/>
      <c r="C5599" s="19"/>
      <c r="D5599" s="385"/>
      <c r="E5599" s="244"/>
      <c r="G5599" s="388"/>
      <c r="H5599" s="388"/>
      <c r="I5599" s="389"/>
      <c r="J5599" s="388"/>
      <c r="K5599" s="388"/>
    </row>
    <row r="5600" spans="2:11">
      <c r="B5600" s="29"/>
      <c r="C5600" s="19"/>
      <c r="D5600" s="385"/>
      <c r="E5600" s="244"/>
      <c r="G5600" s="388"/>
      <c r="H5600" s="388"/>
      <c r="I5600" s="389"/>
      <c r="J5600" s="388"/>
      <c r="K5600" s="388"/>
    </row>
    <row r="5601" spans="2:11">
      <c r="B5601" s="29"/>
      <c r="C5601" s="19"/>
      <c r="D5601" s="385"/>
      <c r="E5601" s="244"/>
      <c r="G5601" s="388"/>
      <c r="H5601" s="388"/>
      <c r="I5601" s="389"/>
      <c r="J5601" s="388"/>
      <c r="K5601" s="388"/>
    </row>
    <row r="5602" spans="2:11">
      <c r="B5602" s="29"/>
      <c r="C5602" s="19"/>
      <c r="D5602" s="385"/>
      <c r="E5602" s="244"/>
      <c r="G5602" s="388"/>
      <c r="H5602" s="388"/>
      <c r="I5602" s="389"/>
      <c r="J5602" s="388"/>
      <c r="K5602" s="388"/>
    </row>
    <row r="5603" spans="2:11">
      <c r="B5603" s="29"/>
      <c r="C5603" s="19"/>
      <c r="D5603" s="385"/>
      <c r="E5603" s="244"/>
      <c r="G5603" s="388"/>
      <c r="H5603" s="388"/>
      <c r="I5603" s="389"/>
      <c r="J5603" s="388"/>
      <c r="K5603" s="388"/>
    </row>
    <row r="5604" spans="2:11">
      <c r="B5604" s="29"/>
      <c r="C5604" s="19"/>
      <c r="D5604" s="385"/>
      <c r="E5604" s="244"/>
      <c r="G5604" s="388"/>
      <c r="H5604" s="388"/>
      <c r="I5604" s="389"/>
      <c r="J5604" s="388"/>
      <c r="K5604" s="388"/>
    </row>
    <row r="5605" spans="2:11">
      <c r="B5605" s="29"/>
      <c r="C5605" s="19"/>
      <c r="D5605" s="385"/>
      <c r="E5605" s="244"/>
      <c r="G5605" s="388"/>
      <c r="H5605" s="388"/>
      <c r="I5605" s="389"/>
      <c r="J5605" s="388"/>
      <c r="K5605" s="388"/>
    </row>
    <row r="5606" spans="2:11">
      <c r="B5606" s="29"/>
      <c r="C5606" s="19"/>
      <c r="D5606" s="385"/>
      <c r="E5606" s="244"/>
      <c r="G5606" s="388"/>
      <c r="H5606" s="388"/>
      <c r="I5606" s="389"/>
      <c r="J5606" s="388"/>
      <c r="K5606" s="388"/>
    </row>
    <row r="5607" spans="2:11">
      <c r="B5607" s="29"/>
      <c r="C5607" s="19"/>
      <c r="D5607" s="385"/>
      <c r="E5607" s="244"/>
      <c r="G5607" s="388"/>
      <c r="H5607" s="388"/>
      <c r="I5607" s="389"/>
      <c r="J5607" s="388"/>
      <c r="K5607" s="388"/>
    </row>
    <row r="5608" spans="2:11">
      <c r="B5608" s="29"/>
      <c r="C5608" s="19"/>
      <c r="D5608" s="385"/>
      <c r="E5608" s="244"/>
      <c r="G5608" s="388"/>
      <c r="H5608" s="388"/>
      <c r="I5608" s="389"/>
      <c r="J5608" s="388"/>
      <c r="K5608" s="388"/>
    </row>
    <row r="5609" spans="2:11">
      <c r="B5609" s="29"/>
      <c r="C5609" s="19"/>
      <c r="D5609" s="385"/>
      <c r="E5609" s="244"/>
      <c r="G5609" s="388"/>
      <c r="H5609" s="388"/>
      <c r="I5609" s="389"/>
      <c r="J5609" s="388"/>
      <c r="K5609" s="388"/>
    </row>
    <row r="5610" spans="2:11">
      <c r="B5610" s="29"/>
      <c r="C5610" s="19"/>
      <c r="D5610" s="385"/>
      <c r="E5610" s="244"/>
      <c r="G5610" s="388"/>
      <c r="H5610" s="388"/>
      <c r="I5610" s="389"/>
      <c r="J5610" s="388"/>
      <c r="K5610" s="388"/>
    </row>
    <row r="5611" spans="2:11">
      <c r="B5611" s="29"/>
      <c r="C5611" s="19"/>
      <c r="D5611" s="385"/>
      <c r="E5611" s="244"/>
      <c r="G5611" s="388"/>
      <c r="H5611" s="388"/>
      <c r="I5611" s="389"/>
      <c r="J5611" s="388"/>
      <c r="K5611" s="388"/>
    </row>
    <row r="5612" spans="2:11">
      <c r="B5612" s="29"/>
      <c r="C5612" s="19"/>
      <c r="D5612" s="385"/>
      <c r="E5612" s="244"/>
      <c r="G5612" s="388"/>
      <c r="H5612" s="388"/>
      <c r="I5612" s="389"/>
      <c r="J5612" s="388"/>
      <c r="K5612" s="388"/>
    </row>
    <row r="5613" spans="2:11">
      <c r="B5613" s="29"/>
      <c r="C5613" s="19"/>
      <c r="D5613" s="385"/>
      <c r="E5613" s="244"/>
      <c r="G5613" s="388"/>
      <c r="H5613" s="388"/>
      <c r="I5613" s="389"/>
      <c r="J5613" s="388"/>
      <c r="K5613" s="388"/>
    </row>
    <row r="5614" spans="2:11">
      <c r="B5614" s="29"/>
      <c r="C5614" s="19"/>
      <c r="D5614" s="385"/>
      <c r="E5614" s="244"/>
      <c r="G5614" s="388"/>
      <c r="H5614" s="388"/>
      <c r="I5614" s="389"/>
      <c r="J5614" s="388"/>
      <c r="K5614" s="388"/>
    </row>
    <row r="5615" spans="2:11">
      <c r="B5615" s="29"/>
      <c r="C5615" s="19"/>
      <c r="D5615" s="385"/>
      <c r="E5615" s="244"/>
      <c r="G5615" s="388"/>
      <c r="H5615" s="388"/>
      <c r="I5615" s="389"/>
      <c r="J5615" s="388"/>
      <c r="K5615" s="388"/>
    </row>
    <row r="5616" spans="2:11">
      <c r="B5616" s="29"/>
      <c r="C5616" s="19"/>
      <c r="D5616" s="385"/>
      <c r="E5616" s="244"/>
      <c r="G5616" s="388"/>
      <c r="H5616" s="388"/>
      <c r="I5616" s="389"/>
      <c r="J5616" s="388"/>
      <c r="K5616" s="388"/>
    </row>
    <row r="5617" spans="2:11">
      <c r="B5617" s="29"/>
      <c r="C5617" s="19"/>
      <c r="D5617" s="385"/>
      <c r="E5617" s="244"/>
      <c r="G5617" s="388"/>
      <c r="H5617" s="388"/>
      <c r="I5617" s="389"/>
      <c r="J5617" s="388"/>
      <c r="K5617" s="388"/>
    </row>
    <row r="5618" spans="2:11">
      <c r="B5618" s="29"/>
      <c r="C5618" s="19"/>
      <c r="D5618" s="385"/>
      <c r="E5618" s="244"/>
      <c r="G5618" s="388"/>
      <c r="H5618" s="388"/>
      <c r="I5618" s="389"/>
      <c r="J5618" s="388"/>
      <c r="K5618" s="388"/>
    </row>
    <row r="5619" spans="2:11">
      <c r="B5619" s="29"/>
      <c r="C5619" s="19"/>
      <c r="D5619" s="385"/>
      <c r="E5619" s="244"/>
      <c r="G5619" s="388"/>
      <c r="H5619" s="388"/>
      <c r="I5619" s="389"/>
      <c r="J5619" s="388"/>
      <c r="K5619" s="388"/>
    </row>
    <row r="5620" spans="2:11">
      <c r="B5620" s="29"/>
      <c r="C5620" s="19"/>
      <c r="D5620" s="385"/>
      <c r="E5620" s="244"/>
      <c r="G5620" s="388"/>
      <c r="H5620" s="388"/>
      <c r="I5620" s="389"/>
      <c r="J5620" s="388"/>
      <c r="K5620" s="388"/>
    </row>
    <row r="5621" spans="2:11">
      <c r="B5621" s="29"/>
      <c r="C5621" s="19"/>
      <c r="D5621" s="385"/>
      <c r="E5621" s="244"/>
      <c r="G5621" s="388"/>
      <c r="H5621" s="388"/>
      <c r="I5621" s="389"/>
      <c r="J5621" s="388"/>
      <c r="K5621" s="388"/>
    </row>
    <row r="5622" spans="2:11">
      <c r="B5622" s="29"/>
      <c r="C5622" s="19"/>
      <c r="D5622" s="385"/>
      <c r="E5622" s="244"/>
      <c r="G5622" s="388"/>
      <c r="H5622" s="388"/>
      <c r="I5622" s="389"/>
      <c r="J5622" s="388"/>
      <c r="K5622" s="388"/>
    </row>
    <row r="5623" spans="2:11">
      <c r="B5623" s="29"/>
      <c r="C5623" s="19"/>
      <c r="D5623" s="385"/>
      <c r="E5623" s="244"/>
      <c r="G5623" s="388"/>
      <c r="H5623" s="388"/>
      <c r="I5623" s="389"/>
      <c r="J5623" s="388"/>
      <c r="K5623" s="388"/>
    </row>
    <row r="5624" spans="2:11">
      <c r="B5624" s="29"/>
      <c r="C5624" s="19"/>
      <c r="D5624" s="385"/>
      <c r="E5624" s="244"/>
      <c r="G5624" s="388"/>
      <c r="H5624" s="388"/>
      <c r="I5624" s="389"/>
      <c r="J5624" s="388"/>
      <c r="K5624" s="388"/>
    </row>
    <row r="5625" spans="2:11">
      <c r="B5625" s="29"/>
      <c r="C5625" s="19"/>
      <c r="D5625" s="385"/>
      <c r="E5625" s="244"/>
      <c r="G5625" s="388"/>
      <c r="H5625" s="388"/>
      <c r="I5625" s="389"/>
      <c r="J5625" s="388"/>
      <c r="K5625" s="388"/>
    </row>
    <row r="5626" spans="2:11">
      <c r="B5626" s="29"/>
      <c r="C5626" s="19"/>
      <c r="D5626" s="385"/>
      <c r="E5626" s="244"/>
      <c r="G5626" s="388"/>
      <c r="H5626" s="388"/>
      <c r="I5626" s="389"/>
      <c r="J5626" s="388"/>
      <c r="K5626" s="388"/>
    </row>
    <row r="5627" spans="2:11">
      <c r="B5627" s="29"/>
      <c r="C5627" s="19"/>
      <c r="D5627" s="385"/>
      <c r="E5627" s="244"/>
      <c r="G5627" s="388"/>
      <c r="H5627" s="388"/>
      <c r="I5627" s="389"/>
      <c r="J5627" s="388"/>
      <c r="K5627" s="388"/>
    </row>
    <row r="5628" spans="2:11">
      <c r="B5628" s="29"/>
      <c r="C5628" s="19"/>
      <c r="D5628" s="385"/>
      <c r="E5628" s="244"/>
      <c r="G5628" s="388"/>
      <c r="H5628" s="388"/>
      <c r="I5628" s="389"/>
      <c r="J5628" s="388"/>
      <c r="K5628" s="388"/>
    </row>
    <row r="5629" spans="2:11">
      <c r="B5629" s="29"/>
      <c r="C5629" s="19"/>
      <c r="D5629" s="385"/>
      <c r="E5629" s="244"/>
      <c r="G5629" s="388"/>
      <c r="H5629" s="388"/>
      <c r="I5629" s="389"/>
      <c r="J5629" s="388"/>
      <c r="K5629" s="388"/>
    </row>
    <row r="5630" spans="2:11">
      <c r="B5630" s="29"/>
      <c r="C5630" s="19"/>
      <c r="D5630" s="385"/>
      <c r="E5630" s="244"/>
      <c r="G5630" s="388"/>
      <c r="H5630" s="388"/>
      <c r="I5630" s="389"/>
      <c r="J5630" s="388"/>
      <c r="K5630" s="388"/>
    </row>
    <row r="5631" spans="2:11">
      <c r="B5631" s="29"/>
      <c r="C5631" s="19"/>
      <c r="D5631" s="385"/>
      <c r="E5631" s="244"/>
      <c r="G5631" s="388"/>
      <c r="H5631" s="388"/>
      <c r="I5631" s="389"/>
      <c r="J5631" s="388"/>
      <c r="K5631" s="388"/>
    </row>
    <row r="5632" spans="2:11">
      <c r="B5632" s="29"/>
      <c r="C5632" s="19"/>
      <c r="D5632" s="385"/>
      <c r="E5632" s="244"/>
      <c r="G5632" s="388"/>
      <c r="H5632" s="388"/>
      <c r="I5632" s="389"/>
      <c r="J5632" s="388"/>
      <c r="K5632" s="388"/>
    </row>
    <row r="5633" spans="2:11">
      <c r="B5633" s="29"/>
      <c r="C5633" s="19"/>
      <c r="D5633" s="385"/>
      <c r="E5633" s="244"/>
      <c r="G5633" s="388"/>
      <c r="H5633" s="388"/>
      <c r="I5633" s="389"/>
      <c r="J5633" s="388"/>
      <c r="K5633" s="388"/>
    </row>
    <row r="5634" spans="2:11">
      <c r="B5634" s="29"/>
      <c r="C5634" s="19"/>
      <c r="D5634" s="385"/>
      <c r="E5634" s="244"/>
      <c r="G5634" s="388"/>
      <c r="H5634" s="388"/>
      <c r="I5634" s="389"/>
      <c r="J5634" s="388"/>
      <c r="K5634" s="388"/>
    </row>
    <row r="5635" spans="2:11">
      <c r="B5635" s="29"/>
      <c r="C5635" s="19"/>
      <c r="D5635" s="385"/>
      <c r="E5635" s="244"/>
      <c r="G5635" s="388"/>
      <c r="H5635" s="388"/>
      <c r="I5635" s="389"/>
      <c r="J5635" s="388"/>
      <c r="K5635" s="388"/>
    </row>
    <row r="5636" spans="2:11">
      <c r="B5636" s="29"/>
      <c r="C5636" s="19"/>
      <c r="D5636" s="385"/>
      <c r="E5636" s="244"/>
      <c r="G5636" s="388"/>
      <c r="H5636" s="388"/>
      <c r="I5636" s="389"/>
      <c r="J5636" s="388"/>
      <c r="K5636" s="388"/>
    </row>
    <row r="5637" spans="2:11">
      <c r="B5637" s="29"/>
      <c r="C5637" s="19"/>
      <c r="D5637" s="385"/>
      <c r="E5637" s="244"/>
      <c r="G5637" s="388"/>
      <c r="H5637" s="388"/>
      <c r="I5637" s="389"/>
      <c r="J5637" s="388"/>
      <c r="K5637" s="388"/>
    </row>
    <row r="5638" spans="2:11">
      <c r="B5638" s="29"/>
      <c r="C5638" s="19"/>
      <c r="D5638" s="385"/>
      <c r="E5638" s="244"/>
      <c r="G5638" s="388"/>
      <c r="H5638" s="388"/>
      <c r="I5638" s="389"/>
      <c r="J5638" s="388"/>
      <c r="K5638" s="388"/>
    </row>
    <row r="5639" spans="2:11">
      <c r="B5639" s="29"/>
      <c r="C5639" s="19"/>
      <c r="D5639" s="385"/>
      <c r="E5639" s="244"/>
      <c r="G5639" s="388"/>
      <c r="H5639" s="388"/>
      <c r="I5639" s="389"/>
      <c r="J5639" s="388"/>
      <c r="K5639" s="388"/>
    </row>
    <row r="5640" spans="2:11">
      <c r="B5640" s="29"/>
      <c r="C5640" s="19"/>
      <c r="D5640" s="385"/>
      <c r="E5640" s="244"/>
      <c r="G5640" s="388"/>
      <c r="H5640" s="388"/>
      <c r="I5640" s="389"/>
      <c r="J5640" s="388"/>
      <c r="K5640" s="388"/>
    </row>
    <row r="5641" spans="2:11">
      <c r="B5641" s="29"/>
      <c r="C5641" s="19"/>
      <c r="D5641" s="385"/>
      <c r="E5641" s="244"/>
      <c r="G5641" s="388"/>
      <c r="H5641" s="388"/>
      <c r="I5641" s="389"/>
      <c r="J5641" s="388"/>
      <c r="K5641" s="388"/>
    </row>
    <row r="5642" spans="2:11">
      <c r="B5642" s="29"/>
      <c r="C5642" s="19"/>
      <c r="D5642" s="385"/>
      <c r="E5642" s="244"/>
      <c r="G5642" s="388"/>
      <c r="H5642" s="388"/>
      <c r="I5642" s="389"/>
      <c r="J5642" s="388"/>
      <c r="K5642" s="388"/>
    </row>
    <row r="5643" spans="2:11">
      <c r="B5643" s="29"/>
      <c r="C5643" s="19"/>
      <c r="D5643" s="385"/>
      <c r="E5643" s="244"/>
      <c r="G5643" s="388"/>
      <c r="H5643" s="388"/>
      <c r="I5643" s="389"/>
      <c r="J5643" s="388"/>
      <c r="K5643" s="388"/>
    </row>
    <row r="5644" spans="2:11">
      <c r="B5644" s="29"/>
      <c r="C5644" s="19"/>
      <c r="D5644" s="385"/>
      <c r="E5644" s="244"/>
      <c r="G5644" s="388"/>
      <c r="H5644" s="388"/>
      <c r="I5644" s="389"/>
      <c r="J5644" s="388"/>
      <c r="K5644" s="388"/>
    </row>
    <row r="5645" spans="2:11">
      <c r="B5645" s="29"/>
      <c r="C5645" s="19"/>
      <c r="D5645" s="385"/>
      <c r="E5645" s="244"/>
      <c r="G5645" s="388"/>
      <c r="H5645" s="388"/>
      <c r="I5645" s="389"/>
      <c r="J5645" s="388"/>
      <c r="K5645" s="388"/>
    </row>
    <row r="5646" spans="2:11">
      <c r="B5646" s="29"/>
      <c r="C5646" s="19"/>
      <c r="D5646" s="385"/>
      <c r="E5646" s="244"/>
      <c r="G5646" s="388"/>
      <c r="H5646" s="388"/>
      <c r="I5646" s="389"/>
      <c r="J5646" s="388"/>
      <c r="K5646" s="388"/>
    </row>
    <row r="5647" spans="2:11">
      <c r="B5647" s="29"/>
      <c r="C5647" s="19"/>
      <c r="D5647" s="385"/>
      <c r="E5647" s="244"/>
      <c r="G5647" s="388"/>
      <c r="H5647" s="388"/>
      <c r="I5647" s="389"/>
      <c r="J5647" s="388"/>
      <c r="K5647" s="388"/>
    </row>
    <row r="5648" spans="2:11">
      <c r="B5648" s="29"/>
      <c r="C5648" s="19"/>
      <c r="D5648" s="385"/>
      <c r="E5648" s="244"/>
      <c r="G5648" s="388"/>
      <c r="H5648" s="388"/>
      <c r="I5648" s="389"/>
      <c r="J5648" s="388"/>
      <c r="K5648" s="388"/>
    </row>
    <row r="5649" spans="2:11">
      <c r="B5649" s="29"/>
      <c r="C5649" s="19"/>
      <c r="D5649" s="385"/>
      <c r="E5649" s="244"/>
      <c r="G5649" s="388"/>
      <c r="H5649" s="388"/>
      <c r="I5649" s="389"/>
      <c r="J5649" s="388"/>
      <c r="K5649" s="388"/>
    </row>
    <row r="5650" spans="2:11">
      <c r="B5650" s="29"/>
      <c r="C5650" s="19"/>
      <c r="D5650" s="385"/>
      <c r="E5650" s="244"/>
      <c r="G5650" s="388"/>
      <c r="H5650" s="388"/>
      <c r="I5650" s="389"/>
      <c r="J5650" s="388"/>
      <c r="K5650" s="388"/>
    </row>
    <row r="5651" spans="2:11">
      <c r="B5651" s="29"/>
      <c r="C5651" s="19"/>
      <c r="D5651" s="385"/>
      <c r="E5651" s="244"/>
      <c r="G5651" s="388"/>
      <c r="H5651" s="388"/>
      <c r="I5651" s="389"/>
      <c r="J5651" s="388"/>
      <c r="K5651" s="388"/>
    </row>
    <row r="5652" spans="2:11">
      <c r="B5652" s="29"/>
      <c r="C5652" s="19"/>
      <c r="D5652" s="385"/>
      <c r="E5652" s="244"/>
      <c r="G5652" s="388"/>
      <c r="H5652" s="388"/>
      <c r="I5652" s="389"/>
      <c r="J5652" s="388"/>
      <c r="K5652" s="388"/>
    </row>
    <row r="5653" spans="2:11">
      <c r="B5653" s="29"/>
      <c r="C5653" s="19"/>
      <c r="D5653" s="385"/>
      <c r="E5653" s="244"/>
      <c r="G5653" s="388"/>
      <c r="H5653" s="388"/>
      <c r="I5653" s="389"/>
      <c r="J5653" s="388"/>
      <c r="K5653" s="388"/>
    </row>
    <row r="5654" spans="2:11">
      <c r="B5654" s="29"/>
      <c r="C5654" s="19"/>
      <c r="D5654" s="385"/>
      <c r="E5654" s="244"/>
      <c r="G5654" s="388"/>
      <c r="H5654" s="388"/>
      <c r="I5654" s="389"/>
      <c r="J5654" s="388"/>
      <c r="K5654" s="388"/>
    </row>
    <row r="5655" spans="2:11">
      <c r="B5655" s="29"/>
      <c r="C5655" s="19"/>
      <c r="D5655" s="385"/>
      <c r="E5655" s="244"/>
      <c r="G5655" s="388"/>
      <c r="H5655" s="388"/>
      <c r="I5655" s="389"/>
      <c r="J5655" s="388"/>
      <c r="K5655" s="388"/>
    </row>
    <row r="5656" spans="2:11">
      <c r="B5656" s="29"/>
      <c r="C5656" s="19"/>
      <c r="D5656" s="385"/>
      <c r="E5656" s="244"/>
      <c r="G5656" s="388"/>
      <c r="H5656" s="388"/>
      <c r="I5656" s="389"/>
      <c r="J5656" s="388"/>
      <c r="K5656" s="388"/>
    </row>
    <row r="5657" spans="2:11">
      <c r="B5657" s="29"/>
      <c r="C5657" s="19"/>
      <c r="D5657" s="385"/>
      <c r="E5657" s="244"/>
      <c r="G5657" s="388"/>
      <c r="H5657" s="388"/>
      <c r="I5657" s="389"/>
      <c r="J5657" s="388"/>
      <c r="K5657" s="388"/>
    </row>
    <row r="5658" spans="2:11">
      <c r="B5658" s="29"/>
      <c r="C5658" s="19"/>
      <c r="D5658" s="385"/>
      <c r="E5658" s="244"/>
      <c r="G5658" s="388"/>
      <c r="H5658" s="388"/>
      <c r="I5658" s="389"/>
      <c r="J5658" s="388"/>
      <c r="K5658" s="388"/>
    </row>
    <row r="5659" spans="2:11">
      <c r="B5659" s="29"/>
      <c r="C5659" s="19"/>
      <c r="D5659" s="385"/>
      <c r="E5659" s="244"/>
      <c r="G5659" s="388"/>
      <c r="H5659" s="388"/>
      <c r="I5659" s="389"/>
      <c r="J5659" s="388"/>
      <c r="K5659" s="388"/>
    </row>
    <row r="5660" spans="2:11">
      <c r="B5660" s="29"/>
      <c r="C5660" s="19"/>
      <c r="D5660" s="385"/>
      <c r="E5660" s="244"/>
      <c r="G5660" s="388"/>
      <c r="H5660" s="388"/>
      <c r="I5660" s="389"/>
      <c r="J5660" s="388"/>
      <c r="K5660" s="388"/>
    </row>
    <row r="5661" spans="2:11">
      <c r="B5661" s="29"/>
      <c r="C5661" s="19"/>
      <c r="D5661" s="385"/>
      <c r="E5661" s="244"/>
      <c r="G5661" s="388"/>
      <c r="H5661" s="388"/>
      <c r="I5661" s="389"/>
      <c r="J5661" s="388"/>
      <c r="K5661" s="388"/>
    </row>
    <row r="5662" spans="2:11">
      <c r="B5662" s="29"/>
      <c r="C5662" s="19"/>
      <c r="D5662" s="385"/>
      <c r="E5662" s="244"/>
      <c r="G5662" s="388"/>
      <c r="H5662" s="388"/>
      <c r="I5662" s="389"/>
      <c r="J5662" s="388"/>
      <c r="K5662" s="388"/>
    </row>
    <row r="5663" spans="2:11">
      <c r="B5663" s="29"/>
      <c r="C5663" s="19"/>
      <c r="D5663" s="385"/>
      <c r="E5663" s="244"/>
      <c r="G5663" s="388"/>
      <c r="H5663" s="388"/>
      <c r="I5663" s="389"/>
      <c r="J5663" s="388"/>
      <c r="K5663" s="388"/>
    </row>
    <row r="5664" spans="2:11">
      <c r="B5664" s="29"/>
      <c r="C5664" s="19"/>
      <c r="D5664" s="385"/>
      <c r="E5664" s="244"/>
      <c r="G5664" s="388"/>
      <c r="H5664" s="388"/>
      <c r="I5664" s="389"/>
      <c r="J5664" s="388"/>
      <c r="K5664" s="388"/>
    </row>
    <row r="5665" spans="2:11">
      <c r="B5665" s="29"/>
      <c r="C5665" s="19"/>
      <c r="D5665" s="385"/>
      <c r="E5665" s="244"/>
      <c r="G5665" s="388"/>
      <c r="H5665" s="388"/>
      <c r="I5665" s="389"/>
      <c r="J5665" s="388"/>
      <c r="K5665" s="388"/>
    </row>
    <row r="5666" spans="2:11">
      <c r="B5666" s="29"/>
      <c r="C5666" s="19"/>
      <c r="D5666" s="385"/>
      <c r="E5666" s="244"/>
      <c r="G5666" s="388"/>
      <c r="H5666" s="388"/>
      <c r="I5666" s="389"/>
      <c r="J5666" s="388"/>
      <c r="K5666" s="388"/>
    </row>
    <row r="5667" spans="2:11">
      <c r="B5667" s="29"/>
      <c r="C5667" s="19"/>
      <c r="D5667" s="385"/>
      <c r="E5667" s="244"/>
      <c r="G5667" s="388"/>
      <c r="H5667" s="388"/>
      <c r="I5667" s="389"/>
      <c r="J5667" s="388"/>
      <c r="K5667" s="388"/>
    </row>
    <row r="5668" spans="2:11">
      <c r="B5668" s="29"/>
      <c r="C5668" s="19"/>
      <c r="D5668" s="385"/>
      <c r="E5668" s="244"/>
      <c r="G5668" s="388"/>
      <c r="H5668" s="388"/>
      <c r="I5668" s="389"/>
      <c r="J5668" s="388"/>
      <c r="K5668" s="388"/>
    </row>
    <row r="5669" spans="2:11">
      <c r="B5669" s="29"/>
      <c r="C5669" s="19"/>
      <c r="D5669" s="385"/>
      <c r="E5669" s="244"/>
      <c r="G5669" s="388"/>
      <c r="H5669" s="388"/>
      <c r="I5669" s="389"/>
      <c r="J5669" s="388"/>
      <c r="K5669" s="388"/>
    </row>
    <row r="5670" spans="2:11">
      <c r="B5670" s="29"/>
      <c r="C5670" s="19"/>
      <c r="D5670" s="385"/>
      <c r="E5670" s="244"/>
      <c r="G5670" s="388"/>
      <c r="H5670" s="388"/>
      <c r="I5670" s="389"/>
      <c r="J5670" s="388"/>
      <c r="K5670" s="388"/>
    </row>
    <row r="5671" spans="2:11">
      <c r="B5671" s="29"/>
      <c r="C5671" s="19"/>
      <c r="D5671" s="385"/>
      <c r="E5671" s="244"/>
      <c r="G5671" s="388"/>
      <c r="H5671" s="388"/>
      <c r="I5671" s="389"/>
      <c r="J5671" s="388"/>
      <c r="K5671" s="388"/>
    </row>
    <row r="5672" spans="2:11">
      <c r="B5672" s="29"/>
      <c r="C5672" s="19"/>
      <c r="D5672" s="385"/>
      <c r="E5672" s="244"/>
      <c r="G5672" s="388"/>
      <c r="H5672" s="388"/>
      <c r="I5672" s="389"/>
      <c r="J5672" s="388"/>
      <c r="K5672" s="388"/>
    </row>
    <row r="5673" spans="2:11">
      <c r="B5673" s="29"/>
      <c r="C5673" s="19"/>
      <c r="D5673" s="385"/>
      <c r="E5673" s="244"/>
      <c r="G5673" s="388"/>
      <c r="H5673" s="388"/>
      <c r="I5673" s="389"/>
      <c r="J5673" s="388"/>
      <c r="K5673" s="388"/>
    </row>
    <row r="5674" spans="2:11">
      <c r="B5674" s="29"/>
      <c r="C5674" s="19"/>
      <c r="D5674" s="385"/>
      <c r="E5674" s="244"/>
      <c r="G5674" s="388"/>
      <c r="H5674" s="388"/>
      <c r="I5674" s="389"/>
      <c r="J5674" s="388"/>
      <c r="K5674" s="388"/>
    </row>
    <row r="5675" spans="2:11">
      <c r="B5675" s="29"/>
      <c r="C5675" s="19"/>
      <c r="D5675" s="385"/>
      <c r="E5675" s="244"/>
      <c r="G5675" s="388"/>
      <c r="H5675" s="388"/>
      <c r="I5675" s="389"/>
      <c r="J5675" s="388"/>
      <c r="K5675" s="388"/>
    </row>
    <row r="5676" spans="2:11">
      <c r="B5676" s="29"/>
      <c r="C5676" s="19"/>
      <c r="D5676" s="385"/>
      <c r="E5676" s="244"/>
      <c r="G5676" s="388"/>
      <c r="H5676" s="388"/>
      <c r="I5676" s="389"/>
      <c r="J5676" s="388"/>
      <c r="K5676" s="388"/>
    </row>
    <row r="5677" spans="2:11">
      <c r="B5677" s="29"/>
      <c r="C5677" s="19"/>
      <c r="D5677" s="385"/>
      <c r="E5677" s="244"/>
      <c r="G5677" s="388"/>
      <c r="H5677" s="388"/>
      <c r="I5677" s="389"/>
      <c r="J5677" s="388"/>
      <c r="K5677" s="388"/>
    </row>
    <row r="5678" spans="2:11">
      <c r="B5678" s="29"/>
      <c r="C5678" s="19"/>
      <c r="D5678" s="385"/>
      <c r="E5678" s="244"/>
      <c r="G5678" s="388"/>
      <c r="H5678" s="388"/>
      <c r="I5678" s="389"/>
      <c r="J5678" s="388"/>
      <c r="K5678" s="388"/>
    </row>
    <row r="5679" spans="2:11">
      <c r="B5679" s="29"/>
      <c r="C5679" s="19"/>
      <c r="D5679" s="385"/>
      <c r="E5679" s="244"/>
      <c r="G5679" s="388"/>
      <c r="H5679" s="388"/>
      <c r="I5679" s="389"/>
      <c r="J5679" s="388"/>
      <c r="K5679" s="388"/>
    </row>
    <row r="5680" spans="2:11">
      <c r="B5680" s="29"/>
      <c r="C5680" s="19"/>
      <c r="D5680" s="385"/>
      <c r="E5680" s="244"/>
      <c r="G5680" s="388"/>
      <c r="H5680" s="388"/>
      <c r="I5680" s="389"/>
      <c r="J5680" s="388"/>
      <c r="K5680" s="388"/>
    </row>
    <row r="5681" spans="2:11">
      <c r="B5681" s="29"/>
      <c r="C5681" s="19"/>
      <c r="D5681" s="385"/>
      <c r="E5681" s="244"/>
      <c r="G5681" s="388"/>
      <c r="H5681" s="388"/>
      <c r="I5681" s="389"/>
      <c r="J5681" s="388"/>
      <c r="K5681" s="388"/>
    </row>
    <row r="5682" spans="2:11">
      <c r="B5682" s="29"/>
      <c r="C5682" s="19"/>
      <c r="D5682" s="385"/>
      <c r="E5682" s="244"/>
      <c r="G5682" s="388"/>
      <c r="H5682" s="388"/>
      <c r="I5682" s="389"/>
      <c r="J5682" s="388"/>
      <c r="K5682" s="388"/>
    </row>
    <row r="5683" spans="2:11">
      <c r="B5683" s="29"/>
      <c r="C5683" s="19"/>
      <c r="D5683" s="385"/>
      <c r="E5683" s="244"/>
      <c r="G5683" s="388"/>
      <c r="H5683" s="388"/>
      <c r="I5683" s="389"/>
      <c r="J5683" s="388"/>
      <c r="K5683" s="388"/>
    </row>
    <row r="5684" spans="2:11">
      <c r="B5684" s="29"/>
      <c r="C5684" s="19"/>
      <c r="D5684" s="385"/>
      <c r="E5684" s="244"/>
      <c r="G5684" s="388"/>
      <c r="H5684" s="388"/>
      <c r="I5684" s="389"/>
      <c r="J5684" s="388"/>
      <c r="K5684" s="388"/>
    </row>
    <row r="5685" spans="2:11">
      <c r="B5685" s="29"/>
      <c r="C5685" s="19"/>
      <c r="D5685" s="385"/>
      <c r="E5685" s="244"/>
      <c r="G5685" s="388"/>
      <c r="H5685" s="388"/>
      <c r="I5685" s="389"/>
      <c r="J5685" s="388"/>
      <c r="K5685" s="388"/>
    </row>
    <row r="5686" spans="2:11">
      <c r="B5686" s="29"/>
      <c r="C5686" s="19"/>
      <c r="D5686" s="385"/>
      <c r="E5686" s="244"/>
      <c r="G5686" s="388"/>
      <c r="H5686" s="388"/>
      <c r="I5686" s="389"/>
      <c r="J5686" s="388"/>
      <c r="K5686" s="388"/>
    </row>
    <row r="5687" spans="2:11">
      <c r="B5687" s="29"/>
      <c r="C5687" s="19"/>
      <c r="D5687" s="385"/>
      <c r="E5687" s="244"/>
      <c r="G5687" s="388"/>
      <c r="H5687" s="388"/>
      <c r="I5687" s="389"/>
      <c r="J5687" s="388"/>
      <c r="K5687" s="388"/>
    </row>
    <row r="5688" spans="2:11">
      <c r="B5688" s="29"/>
      <c r="C5688" s="19"/>
      <c r="D5688" s="385"/>
      <c r="E5688" s="244"/>
      <c r="G5688" s="388"/>
      <c r="H5688" s="388"/>
      <c r="I5688" s="389"/>
      <c r="J5688" s="388"/>
      <c r="K5688" s="388"/>
    </row>
    <row r="5689" spans="2:11">
      <c r="B5689" s="29"/>
      <c r="C5689" s="19"/>
      <c r="D5689" s="385"/>
      <c r="E5689" s="244"/>
      <c r="G5689" s="388"/>
      <c r="H5689" s="388"/>
      <c r="I5689" s="389"/>
      <c r="J5689" s="388"/>
      <c r="K5689" s="388"/>
    </row>
    <row r="5690" spans="2:11">
      <c r="B5690" s="29"/>
      <c r="C5690" s="19"/>
      <c r="D5690" s="385"/>
      <c r="E5690" s="244"/>
      <c r="G5690" s="388"/>
      <c r="H5690" s="388"/>
      <c r="I5690" s="389"/>
      <c r="J5690" s="388"/>
      <c r="K5690" s="388"/>
    </row>
    <row r="5691" spans="2:11">
      <c r="B5691" s="29"/>
      <c r="C5691" s="19"/>
      <c r="D5691" s="385"/>
      <c r="E5691" s="244"/>
      <c r="G5691" s="388"/>
      <c r="H5691" s="388"/>
      <c r="I5691" s="389"/>
      <c r="J5691" s="388"/>
      <c r="K5691" s="388"/>
    </row>
    <row r="5692" spans="2:11">
      <c r="B5692" s="29"/>
      <c r="C5692" s="19"/>
      <c r="D5692" s="385"/>
      <c r="E5692" s="244"/>
      <c r="G5692" s="388"/>
      <c r="H5692" s="388"/>
      <c r="I5692" s="389"/>
      <c r="J5692" s="388"/>
      <c r="K5692" s="388"/>
    </row>
    <row r="5693" spans="2:11">
      <c r="B5693" s="29"/>
      <c r="C5693" s="19"/>
      <c r="D5693" s="385"/>
      <c r="E5693" s="244"/>
      <c r="G5693" s="388"/>
      <c r="H5693" s="388"/>
      <c r="I5693" s="389"/>
      <c r="J5693" s="388"/>
      <c r="K5693" s="388"/>
    </row>
    <row r="5694" spans="2:11">
      <c r="B5694" s="29"/>
      <c r="C5694" s="19"/>
      <c r="D5694" s="385"/>
      <c r="E5694" s="244"/>
      <c r="G5694" s="388"/>
      <c r="H5694" s="388"/>
      <c r="I5694" s="389"/>
      <c r="J5694" s="388"/>
      <c r="K5694" s="388"/>
    </row>
    <row r="5695" spans="2:11">
      <c r="B5695" s="29"/>
      <c r="C5695" s="19"/>
      <c r="D5695" s="385"/>
      <c r="E5695" s="244"/>
      <c r="G5695" s="388"/>
      <c r="H5695" s="388"/>
      <c r="I5695" s="389"/>
      <c r="J5695" s="388"/>
      <c r="K5695" s="388"/>
    </row>
    <row r="5696" spans="2:11">
      <c r="B5696" s="29"/>
      <c r="C5696" s="19"/>
      <c r="D5696" s="385"/>
      <c r="E5696" s="244"/>
      <c r="G5696" s="388"/>
      <c r="H5696" s="388"/>
      <c r="I5696" s="389"/>
      <c r="J5696" s="388"/>
      <c r="K5696" s="388"/>
    </row>
    <row r="5697" spans="2:11">
      <c r="B5697" s="29"/>
      <c r="C5697" s="19"/>
      <c r="D5697" s="385"/>
      <c r="E5697" s="244"/>
      <c r="G5697" s="388"/>
      <c r="H5697" s="388"/>
      <c r="I5697" s="389"/>
      <c r="J5697" s="388"/>
      <c r="K5697" s="388"/>
    </row>
    <row r="5698" spans="2:11">
      <c r="B5698" s="29"/>
      <c r="C5698" s="19"/>
      <c r="D5698" s="385"/>
      <c r="E5698" s="244"/>
      <c r="G5698" s="388"/>
      <c r="H5698" s="388"/>
      <c r="I5698" s="389"/>
      <c r="J5698" s="388"/>
      <c r="K5698" s="388"/>
    </row>
    <row r="5699" spans="2:11">
      <c r="B5699" s="29"/>
      <c r="C5699" s="19"/>
      <c r="D5699" s="385"/>
      <c r="E5699" s="244"/>
      <c r="G5699" s="388"/>
      <c r="H5699" s="388"/>
      <c r="I5699" s="389"/>
      <c r="J5699" s="388"/>
      <c r="K5699" s="388"/>
    </row>
    <row r="5700" spans="2:11">
      <c r="B5700" s="29"/>
      <c r="C5700" s="19"/>
      <c r="D5700" s="385"/>
      <c r="E5700" s="244"/>
      <c r="G5700" s="388"/>
      <c r="H5700" s="388"/>
      <c r="I5700" s="389"/>
      <c r="J5700" s="388"/>
      <c r="K5700" s="388"/>
    </row>
    <row r="5701" spans="2:11">
      <c r="B5701" s="29"/>
      <c r="C5701" s="19"/>
      <c r="D5701" s="385"/>
      <c r="E5701" s="244"/>
      <c r="G5701" s="388"/>
      <c r="H5701" s="388"/>
      <c r="I5701" s="389"/>
      <c r="J5701" s="388"/>
      <c r="K5701" s="388"/>
    </row>
    <row r="5702" spans="2:11">
      <c r="B5702" s="29"/>
      <c r="C5702" s="19"/>
      <c r="D5702" s="385"/>
      <c r="E5702" s="244"/>
      <c r="G5702" s="388"/>
      <c r="H5702" s="388"/>
      <c r="I5702" s="389"/>
      <c r="J5702" s="388"/>
      <c r="K5702" s="388"/>
    </row>
    <row r="5703" spans="2:11">
      <c r="B5703" s="29"/>
      <c r="C5703" s="19"/>
      <c r="D5703" s="385"/>
      <c r="E5703" s="244"/>
      <c r="G5703" s="388"/>
      <c r="H5703" s="388"/>
      <c r="I5703" s="389"/>
      <c r="J5703" s="388"/>
      <c r="K5703" s="388"/>
    </row>
    <row r="5704" spans="2:11">
      <c r="B5704" s="29"/>
      <c r="C5704" s="19"/>
      <c r="D5704" s="385"/>
      <c r="E5704" s="244"/>
      <c r="G5704" s="388"/>
      <c r="H5704" s="388"/>
      <c r="I5704" s="389"/>
      <c r="J5704" s="388"/>
      <c r="K5704" s="388"/>
    </row>
    <row r="5705" spans="2:11">
      <c r="B5705" s="29"/>
      <c r="C5705" s="19"/>
      <c r="D5705" s="385"/>
      <c r="E5705" s="244"/>
      <c r="G5705" s="388"/>
      <c r="H5705" s="388"/>
      <c r="I5705" s="389"/>
      <c r="J5705" s="388"/>
      <c r="K5705" s="388"/>
    </row>
    <row r="5706" spans="2:11">
      <c r="B5706" s="29"/>
      <c r="C5706" s="19"/>
      <c r="D5706" s="385"/>
      <c r="E5706" s="244"/>
      <c r="G5706" s="388"/>
      <c r="H5706" s="388"/>
      <c r="I5706" s="389"/>
      <c r="J5706" s="388"/>
      <c r="K5706" s="388"/>
    </row>
    <row r="5707" spans="2:11">
      <c r="B5707" s="29"/>
      <c r="C5707" s="19"/>
      <c r="D5707" s="385"/>
      <c r="E5707" s="244"/>
      <c r="G5707" s="388"/>
      <c r="H5707" s="388"/>
      <c r="I5707" s="389"/>
      <c r="J5707" s="388"/>
      <c r="K5707" s="388"/>
    </row>
    <row r="5708" spans="2:11">
      <c r="B5708" s="29"/>
      <c r="C5708" s="19"/>
      <c r="D5708" s="385"/>
      <c r="E5708" s="244"/>
      <c r="G5708" s="388"/>
      <c r="H5708" s="388"/>
      <c r="I5708" s="389"/>
      <c r="J5708" s="388"/>
      <c r="K5708" s="388"/>
    </row>
    <row r="5709" spans="2:11">
      <c r="B5709" s="29"/>
      <c r="C5709" s="19"/>
      <c r="D5709" s="385"/>
      <c r="E5709" s="244"/>
      <c r="G5709" s="388"/>
      <c r="H5709" s="388"/>
      <c r="I5709" s="389"/>
      <c r="J5709" s="388"/>
      <c r="K5709" s="388"/>
    </row>
    <row r="5710" spans="2:11">
      <c r="B5710" s="29"/>
      <c r="C5710" s="19"/>
      <c r="D5710" s="385"/>
      <c r="E5710" s="244"/>
      <c r="G5710" s="388"/>
      <c r="H5710" s="388"/>
      <c r="I5710" s="389"/>
      <c r="J5710" s="388"/>
      <c r="K5710" s="388"/>
    </row>
    <row r="5711" spans="2:11">
      <c r="B5711" s="29"/>
      <c r="C5711" s="19"/>
      <c r="D5711" s="385"/>
      <c r="E5711" s="244"/>
      <c r="G5711" s="388"/>
      <c r="H5711" s="388"/>
      <c r="I5711" s="389"/>
      <c r="J5711" s="388"/>
      <c r="K5711" s="388"/>
    </row>
    <row r="5712" spans="2:11">
      <c r="B5712" s="29"/>
      <c r="C5712" s="19"/>
      <c r="D5712" s="385"/>
      <c r="E5712" s="244"/>
      <c r="G5712" s="388"/>
      <c r="H5712" s="388"/>
      <c r="I5712" s="389"/>
      <c r="J5712" s="388"/>
      <c r="K5712" s="388"/>
    </row>
    <row r="5713" spans="2:11">
      <c r="B5713" s="29"/>
      <c r="C5713" s="19"/>
      <c r="D5713" s="385"/>
      <c r="E5713" s="244"/>
      <c r="G5713" s="388"/>
      <c r="H5713" s="388"/>
      <c r="I5713" s="389"/>
      <c r="J5713" s="388"/>
      <c r="K5713" s="388"/>
    </row>
    <row r="5714" spans="2:11">
      <c r="B5714" s="29"/>
      <c r="C5714" s="19"/>
      <c r="D5714" s="385"/>
      <c r="E5714" s="244"/>
      <c r="G5714" s="388"/>
      <c r="H5714" s="388"/>
      <c r="I5714" s="389"/>
      <c r="J5714" s="388"/>
      <c r="K5714" s="388"/>
    </row>
    <row r="5715" spans="2:11">
      <c r="B5715" s="29"/>
      <c r="C5715" s="19"/>
      <c r="D5715" s="385"/>
      <c r="E5715" s="244"/>
      <c r="G5715" s="388"/>
      <c r="H5715" s="388"/>
      <c r="I5715" s="389"/>
      <c r="J5715" s="388"/>
      <c r="K5715" s="388"/>
    </row>
    <row r="5716" spans="2:11">
      <c r="B5716" s="29"/>
      <c r="C5716" s="19"/>
      <c r="D5716" s="385"/>
      <c r="E5716" s="244"/>
      <c r="G5716" s="388"/>
      <c r="H5716" s="388"/>
      <c r="I5716" s="389"/>
      <c r="J5716" s="388"/>
      <c r="K5716" s="388"/>
    </row>
    <row r="5717" spans="2:11">
      <c r="B5717" s="29"/>
      <c r="C5717" s="19"/>
      <c r="D5717" s="385"/>
      <c r="E5717" s="244"/>
      <c r="G5717" s="388"/>
      <c r="H5717" s="388"/>
      <c r="I5717" s="389"/>
      <c r="J5717" s="388"/>
      <c r="K5717" s="388"/>
    </row>
    <row r="5718" spans="2:11">
      <c r="B5718" s="29"/>
      <c r="C5718" s="19"/>
      <c r="D5718" s="385"/>
      <c r="E5718" s="244"/>
      <c r="G5718" s="388"/>
      <c r="H5718" s="388"/>
      <c r="I5718" s="389"/>
      <c r="J5718" s="388"/>
      <c r="K5718" s="388"/>
    </row>
    <row r="5719" spans="2:11">
      <c r="B5719" s="29"/>
      <c r="C5719" s="19"/>
      <c r="D5719" s="385"/>
      <c r="E5719" s="244"/>
      <c r="G5719" s="388"/>
      <c r="H5719" s="388"/>
      <c r="I5719" s="389"/>
      <c r="J5719" s="388"/>
      <c r="K5719" s="388"/>
    </row>
    <row r="5720" spans="2:11">
      <c r="B5720" s="29"/>
      <c r="C5720" s="19"/>
      <c r="D5720" s="385"/>
      <c r="E5720" s="244"/>
      <c r="G5720" s="388"/>
      <c r="H5720" s="388"/>
      <c r="I5720" s="389"/>
      <c r="J5720" s="388"/>
      <c r="K5720" s="388"/>
    </row>
    <row r="5721" spans="2:11">
      <c r="B5721" s="29"/>
      <c r="C5721" s="19"/>
      <c r="D5721" s="385"/>
      <c r="E5721" s="244"/>
      <c r="G5721" s="388"/>
      <c r="H5721" s="388"/>
      <c r="I5721" s="389"/>
      <c r="J5721" s="388"/>
      <c r="K5721" s="388"/>
    </row>
    <row r="5722" spans="2:11">
      <c r="B5722" s="29"/>
      <c r="C5722" s="19"/>
      <c r="D5722" s="385"/>
      <c r="E5722" s="244"/>
      <c r="G5722" s="388"/>
      <c r="H5722" s="388"/>
      <c r="I5722" s="389"/>
      <c r="J5722" s="388"/>
      <c r="K5722" s="388"/>
    </row>
    <row r="5723" spans="2:11">
      <c r="B5723" s="29"/>
      <c r="C5723" s="19"/>
      <c r="D5723" s="385"/>
      <c r="E5723" s="244"/>
      <c r="G5723" s="388"/>
      <c r="H5723" s="388"/>
      <c r="I5723" s="389"/>
      <c r="J5723" s="388"/>
      <c r="K5723" s="388"/>
    </row>
    <row r="5724" spans="2:11">
      <c r="B5724" s="29"/>
      <c r="C5724" s="19"/>
      <c r="D5724" s="385"/>
      <c r="E5724" s="244"/>
      <c r="G5724" s="388"/>
      <c r="H5724" s="388"/>
      <c r="I5724" s="389"/>
      <c r="J5724" s="388"/>
      <c r="K5724" s="388"/>
    </row>
    <row r="5725" spans="2:11">
      <c r="B5725" s="29"/>
      <c r="C5725" s="19"/>
      <c r="D5725" s="385"/>
      <c r="E5725" s="244"/>
      <c r="G5725" s="388"/>
      <c r="H5725" s="388"/>
      <c r="I5725" s="389"/>
      <c r="J5725" s="388"/>
      <c r="K5725" s="388"/>
    </row>
    <row r="5726" spans="2:11">
      <c r="B5726" s="29"/>
      <c r="C5726" s="19"/>
      <c r="D5726" s="385"/>
      <c r="E5726" s="244"/>
      <c r="G5726" s="388"/>
      <c r="H5726" s="388"/>
      <c r="I5726" s="389"/>
      <c r="J5726" s="388"/>
      <c r="K5726" s="388"/>
    </row>
    <row r="5727" spans="2:11">
      <c r="B5727" s="29"/>
      <c r="C5727" s="19"/>
      <c r="D5727" s="385"/>
      <c r="E5727" s="244"/>
      <c r="G5727" s="388"/>
      <c r="H5727" s="388"/>
      <c r="I5727" s="389"/>
      <c r="J5727" s="388"/>
      <c r="K5727" s="388"/>
    </row>
    <row r="5728" spans="2:11">
      <c r="B5728" s="29"/>
      <c r="C5728" s="19"/>
      <c r="D5728" s="385"/>
      <c r="E5728" s="244"/>
      <c r="G5728" s="388"/>
      <c r="H5728" s="388"/>
      <c r="I5728" s="389"/>
      <c r="J5728" s="388"/>
      <c r="K5728" s="388"/>
    </row>
    <row r="5729" spans="2:11">
      <c r="B5729" s="29"/>
      <c r="C5729" s="19"/>
      <c r="D5729" s="385"/>
      <c r="E5729" s="244"/>
      <c r="G5729" s="388"/>
      <c r="H5729" s="388"/>
      <c r="I5729" s="389"/>
      <c r="J5729" s="388"/>
      <c r="K5729" s="388"/>
    </row>
    <row r="5730" spans="2:11">
      <c r="B5730" s="29"/>
      <c r="C5730" s="19"/>
      <c r="D5730" s="385"/>
      <c r="E5730" s="244"/>
      <c r="G5730" s="388"/>
      <c r="H5730" s="388"/>
      <c r="I5730" s="389"/>
      <c r="J5730" s="388"/>
      <c r="K5730" s="388"/>
    </row>
    <row r="5731" spans="2:11">
      <c r="B5731" s="29"/>
      <c r="C5731" s="19"/>
      <c r="D5731" s="385"/>
      <c r="E5731" s="244"/>
      <c r="G5731" s="388"/>
      <c r="H5731" s="388"/>
      <c r="I5731" s="389"/>
      <c r="J5731" s="388"/>
      <c r="K5731" s="388"/>
    </row>
    <row r="5732" spans="2:11">
      <c r="B5732" s="29"/>
      <c r="C5732" s="19"/>
      <c r="D5732" s="385"/>
      <c r="E5732" s="244"/>
      <c r="G5732" s="388"/>
      <c r="H5732" s="388"/>
      <c r="I5732" s="389"/>
      <c r="J5732" s="388"/>
      <c r="K5732" s="388"/>
    </row>
    <row r="5733" spans="2:11">
      <c r="B5733" s="29"/>
      <c r="C5733" s="19"/>
      <c r="D5733" s="385"/>
      <c r="E5733" s="244"/>
      <c r="G5733" s="388"/>
      <c r="H5733" s="388"/>
      <c r="I5733" s="389"/>
      <c r="J5733" s="388"/>
      <c r="K5733" s="388"/>
    </row>
    <row r="5734" spans="2:11">
      <c r="B5734" s="29"/>
      <c r="C5734" s="19"/>
      <c r="D5734" s="385"/>
      <c r="E5734" s="244"/>
      <c r="G5734" s="388"/>
      <c r="H5734" s="388"/>
      <c r="I5734" s="389"/>
      <c r="J5734" s="388"/>
      <c r="K5734" s="388"/>
    </row>
    <row r="5735" spans="2:11">
      <c r="B5735" s="29"/>
      <c r="C5735" s="19"/>
      <c r="D5735" s="385"/>
      <c r="E5735" s="244"/>
      <c r="G5735" s="388"/>
      <c r="H5735" s="388"/>
      <c r="I5735" s="389"/>
      <c r="J5735" s="388"/>
      <c r="K5735" s="388"/>
    </row>
    <row r="5736" spans="2:11">
      <c r="B5736" s="29"/>
      <c r="C5736" s="19"/>
      <c r="D5736" s="385"/>
      <c r="E5736" s="244"/>
      <c r="G5736" s="388"/>
      <c r="H5736" s="388"/>
      <c r="I5736" s="389"/>
      <c r="J5736" s="388"/>
      <c r="K5736" s="388"/>
    </row>
    <row r="5737" spans="2:11">
      <c r="B5737" s="29"/>
      <c r="C5737" s="19"/>
      <c r="D5737" s="385"/>
      <c r="E5737" s="244"/>
      <c r="G5737" s="388"/>
      <c r="H5737" s="388"/>
      <c r="I5737" s="389"/>
      <c r="J5737" s="388"/>
      <c r="K5737" s="388"/>
    </row>
    <row r="5738" spans="2:11">
      <c r="B5738" s="29"/>
      <c r="C5738" s="19"/>
      <c r="D5738" s="385"/>
      <c r="E5738" s="244"/>
      <c r="G5738" s="388"/>
      <c r="H5738" s="388"/>
      <c r="I5738" s="389"/>
      <c r="J5738" s="388"/>
      <c r="K5738" s="388"/>
    </row>
    <row r="5739" spans="2:11">
      <c r="B5739" s="29"/>
      <c r="C5739" s="19"/>
      <c r="D5739" s="385"/>
      <c r="E5739" s="244"/>
      <c r="G5739" s="388"/>
      <c r="H5739" s="388"/>
      <c r="I5739" s="389"/>
      <c r="J5739" s="388"/>
      <c r="K5739" s="388"/>
    </row>
    <row r="5740" spans="2:11">
      <c r="B5740" s="29"/>
      <c r="C5740" s="19"/>
      <c r="D5740" s="385"/>
      <c r="E5740" s="244"/>
      <c r="G5740" s="388"/>
      <c r="H5740" s="388"/>
      <c r="I5740" s="389"/>
      <c r="J5740" s="388"/>
      <c r="K5740" s="388"/>
    </row>
    <row r="5741" spans="2:11">
      <c r="B5741" s="29"/>
      <c r="C5741" s="19"/>
      <c r="D5741" s="385"/>
      <c r="E5741" s="244"/>
      <c r="G5741" s="388"/>
      <c r="H5741" s="388"/>
      <c r="I5741" s="389"/>
      <c r="J5741" s="388"/>
      <c r="K5741" s="388"/>
    </row>
    <row r="5742" spans="2:11">
      <c r="B5742" s="29"/>
      <c r="C5742" s="19"/>
      <c r="D5742" s="385"/>
      <c r="E5742" s="244"/>
      <c r="G5742" s="388"/>
      <c r="H5742" s="388"/>
      <c r="I5742" s="389"/>
      <c r="J5742" s="388"/>
      <c r="K5742" s="388"/>
    </row>
    <row r="5743" spans="2:11">
      <c r="B5743" s="29"/>
      <c r="C5743" s="19"/>
      <c r="D5743" s="385"/>
      <c r="E5743" s="244"/>
      <c r="G5743" s="388"/>
      <c r="H5743" s="388"/>
      <c r="I5743" s="389"/>
      <c r="J5743" s="388"/>
      <c r="K5743" s="388"/>
    </row>
    <row r="5744" spans="2:11">
      <c r="B5744" s="29"/>
      <c r="C5744" s="19"/>
      <c r="D5744" s="385"/>
      <c r="E5744" s="244"/>
      <c r="G5744" s="388"/>
      <c r="H5744" s="388"/>
      <c r="I5744" s="389"/>
      <c r="J5744" s="388"/>
      <c r="K5744" s="388"/>
    </row>
    <row r="5745" spans="2:11">
      <c r="B5745" s="29"/>
      <c r="C5745" s="19"/>
      <c r="D5745" s="385"/>
      <c r="E5745" s="244"/>
      <c r="G5745" s="388"/>
      <c r="H5745" s="388"/>
      <c r="I5745" s="389"/>
      <c r="J5745" s="388"/>
      <c r="K5745" s="388"/>
    </row>
    <row r="5746" spans="2:11">
      <c r="B5746" s="29"/>
      <c r="C5746" s="19"/>
      <c r="D5746" s="385"/>
      <c r="E5746" s="244"/>
      <c r="G5746" s="388"/>
      <c r="H5746" s="388"/>
      <c r="I5746" s="389"/>
      <c r="J5746" s="388"/>
      <c r="K5746" s="388"/>
    </row>
    <row r="5747" spans="2:11">
      <c r="B5747" s="29"/>
      <c r="C5747" s="19"/>
      <c r="D5747" s="385"/>
      <c r="E5747" s="244"/>
      <c r="G5747" s="388"/>
      <c r="H5747" s="388"/>
      <c r="I5747" s="389"/>
      <c r="J5747" s="388"/>
      <c r="K5747" s="388"/>
    </row>
    <row r="5748" spans="2:11">
      <c r="B5748" s="29"/>
      <c r="C5748" s="19"/>
      <c r="D5748" s="385"/>
      <c r="E5748" s="244"/>
      <c r="G5748" s="388"/>
      <c r="H5748" s="388"/>
      <c r="I5748" s="389"/>
      <c r="J5748" s="388"/>
      <c r="K5748" s="388"/>
    </row>
    <row r="5749" spans="2:11">
      <c r="B5749" s="29"/>
      <c r="C5749" s="19"/>
      <c r="D5749" s="385"/>
      <c r="E5749" s="244"/>
      <c r="G5749" s="388"/>
      <c r="H5749" s="388"/>
      <c r="I5749" s="389"/>
      <c r="J5749" s="388"/>
      <c r="K5749" s="388"/>
    </row>
    <row r="5750" spans="2:11">
      <c r="B5750" s="29"/>
      <c r="C5750" s="19"/>
      <c r="D5750" s="385"/>
      <c r="E5750" s="244"/>
      <c r="G5750" s="388"/>
      <c r="H5750" s="388"/>
      <c r="I5750" s="389"/>
      <c r="J5750" s="388"/>
      <c r="K5750" s="388"/>
    </row>
    <row r="5751" spans="2:11">
      <c r="B5751" s="29"/>
      <c r="C5751" s="19"/>
      <c r="D5751" s="385"/>
      <c r="E5751" s="244"/>
      <c r="G5751" s="388"/>
      <c r="H5751" s="388"/>
      <c r="I5751" s="389"/>
      <c r="J5751" s="388"/>
      <c r="K5751" s="388"/>
    </row>
    <row r="5752" spans="2:11">
      <c r="B5752" s="29"/>
      <c r="C5752" s="19"/>
      <c r="D5752" s="385"/>
      <c r="E5752" s="244"/>
      <c r="G5752" s="388"/>
      <c r="H5752" s="388"/>
      <c r="I5752" s="389"/>
      <c r="J5752" s="388"/>
      <c r="K5752" s="388"/>
    </row>
    <row r="5753" spans="2:11">
      <c r="B5753" s="29"/>
      <c r="C5753" s="19"/>
      <c r="D5753" s="385"/>
      <c r="E5753" s="244"/>
      <c r="G5753" s="388"/>
      <c r="H5753" s="388"/>
      <c r="I5753" s="389"/>
      <c r="J5753" s="388"/>
      <c r="K5753" s="388"/>
    </row>
    <row r="5754" spans="2:11">
      <c r="B5754" s="29"/>
      <c r="C5754" s="19"/>
      <c r="D5754" s="385"/>
      <c r="E5754" s="244"/>
      <c r="G5754" s="388"/>
      <c r="H5754" s="388"/>
      <c r="I5754" s="389"/>
      <c r="J5754" s="388"/>
      <c r="K5754" s="388"/>
    </row>
    <row r="5755" spans="2:11">
      <c r="B5755" s="29"/>
      <c r="C5755" s="19"/>
      <c r="D5755" s="385"/>
      <c r="E5755" s="244"/>
      <c r="G5755" s="388"/>
      <c r="H5755" s="388"/>
      <c r="I5755" s="389"/>
      <c r="J5755" s="388"/>
      <c r="K5755" s="388"/>
    </row>
    <row r="5756" spans="2:11">
      <c r="B5756" s="29"/>
      <c r="C5756" s="19"/>
      <c r="D5756" s="385"/>
      <c r="E5756" s="244"/>
      <c r="G5756" s="388"/>
      <c r="H5756" s="388"/>
      <c r="I5756" s="389"/>
      <c r="J5756" s="388"/>
      <c r="K5756" s="388"/>
    </row>
    <row r="5757" spans="2:11">
      <c r="B5757" s="29"/>
      <c r="C5757" s="19"/>
      <c r="D5757" s="385"/>
      <c r="E5757" s="244"/>
      <c r="G5757" s="388"/>
      <c r="H5757" s="388"/>
      <c r="I5757" s="389"/>
      <c r="J5757" s="388"/>
      <c r="K5757" s="388"/>
    </row>
    <row r="5758" spans="2:11">
      <c r="B5758" s="29"/>
      <c r="C5758" s="19"/>
      <c r="D5758" s="385"/>
      <c r="E5758" s="244"/>
      <c r="G5758" s="388"/>
      <c r="H5758" s="388"/>
      <c r="I5758" s="389"/>
      <c r="J5758" s="388"/>
      <c r="K5758" s="388"/>
    </row>
    <row r="5759" spans="2:11">
      <c r="B5759" s="29"/>
      <c r="C5759" s="19"/>
      <c r="D5759" s="385"/>
      <c r="E5759" s="244"/>
      <c r="G5759" s="388"/>
      <c r="H5759" s="388"/>
      <c r="I5759" s="389"/>
      <c r="J5759" s="388"/>
      <c r="K5759" s="388"/>
    </row>
    <row r="5760" spans="2:11">
      <c r="B5760" s="29"/>
      <c r="C5760" s="19"/>
      <c r="D5760" s="385"/>
      <c r="E5760" s="244"/>
      <c r="G5760" s="388"/>
      <c r="H5760" s="388"/>
      <c r="I5760" s="389"/>
      <c r="J5760" s="388"/>
      <c r="K5760" s="388"/>
    </row>
    <row r="5761" spans="2:11">
      <c r="B5761" s="29"/>
      <c r="C5761" s="19"/>
      <c r="D5761" s="385"/>
      <c r="E5761" s="244"/>
      <c r="G5761" s="388"/>
      <c r="H5761" s="388"/>
      <c r="I5761" s="389"/>
      <c r="J5761" s="388"/>
      <c r="K5761" s="388"/>
    </row>
    <row r="5762" spans="2:11">
      <c r="B5762" s="29"/>
      <c r="C5762" s="19"/>
      <c r="D5762" s="385"/>
      <c r="E5762" s="244"/>
      <c r="G5762" s="388"/>
      <c r="H5762" s="388"/>
      <c r="I5762" s="389"/>
      <c r="J5762" s="388"/>
      <c r="K5762" s="388"/>
    </row>
    <row r="5763" spans="2:11">
      <c r="B5763" s="29"/>
      <c r="C5763" s="19"/>
      <c r="D5763" s="385"/>
      <c r="E5763" s="244"/>
      <c r="G5763" s="388"/>
      <c r="H5763" s="388"/>
      <c r="I5763" s="389"/>
      <c r="J5763" s="388"/>
      <c r="K5763" s="388"/>
    </row>
    <row r="5764" spans="2:11">
      <c r="B5764" s="29"/>
      <c r="C5764" s="19"/>
      <c r="D5764" s="385"/>
      <c r="E5764" s="244"/>
      <c r="G5764" s="388"/>
      <c r="H5764" s="388"/>
      <c r="I5764" s="389"/>
      <c r="J5764" s="388"/>
      <c r="K5764" s="388"/>
    </row>
    <row r="5765" spans="2:11">
      <c r="B5765" s="29"/>
      <c r="C5765" s="19"/>
      <c r="D5765" s="385"/>
      <c r="E5765" s="244"/>
      <c r="G5765" s="388"/>
      <c r="H5765" s="388"/>
      <c r="I5765" s="389"/>
      <c r="J5765" s="388"/>
      <c r="K5765" s="388"/>
    </row>
    <row r="5766" spans="2:11">
      <c r="B5766" s="29"/>
      <c r="C5766" s="19"/>
      <c r="D5766" s="385"/>
      <c r="E5766" s="244"/>
      <c r="G5766" s="388"/>
      <c r="H5766" s="388"/>
      <c r="I5766" s="389"/>
      <c r="J5766" s="388"/>
      <c r="K5766" s="388"/>
    </row>
    <row r="5767" spans="2:11">
      <c r="B5767" s="29"/>
      <c r="C5767" s="19"/>
      <c r="D5767" s="385"/>
      <c r="E5767" s="244"/>
      <c r="G5767" s="388"/>
      <c r="H5767" s="388"/>
      <c r="I5767" s="389"/>
      <c r="J5767" s="388"/>
      <c r="K5767" s="388"/>
    </row>
    <row r="5768" spans="2:11">
      <c r="B5768" s="29"/>
      <c r="C5768" s="19"/>
      <c r="D5768" s="385"/>
      <c r="E5768" s="244"/>
      <c r="G5768" s="388"/>
      <c r="H5768" s="388"/>
      <c r="I5768" s="389"/>
      <c r="J5768" s="388"/>
      <c r="K5768" s="388"/>
    </row>
    <row r="5769" spans="2:11">
      <c r="B5769" s="29"/>
      <c r="C5769" s="19"/>
      <c r="D5769" s="385"/>
      <c r="E5769" s="244"/>
      <c r="G5769" s="388"/>
      <c r="H5769" s="388"/>
      <c r="I5769" s="389"/>
      <c r="J5769" s="388"/>
      <c r="K5769" s="388"/>
    </row>
    <row r="5770" spans="2:11">
      <c r="B5770" s="29"/>
      <c r="C5770" s="19"/>
      <c r="D5770" s="385"/>
      <c r="E5770" s="244"/>
      <c r="G5770" s="388"/>
      <c r="H5770" s="388"/>
      <c r="I5770" s="389"/>
      <c r="J5770" s="388"/>
      <c r="K5770" s="388"/>
    </row>
    <row r="5771" spans="2:11">
      <c r="B5771" s="29"/>
      <c r="C5771" s="19"/>
      <c r="D5771" s="385"/>
      <c r="E5771" s="244"/>
      <c r="G5771" s="388"/>
      <c r="H5771" s="388"/>
      <c r="I5771" s="389"/>
      <c r="J5771" s="388"/>
      <c r="K5771" s="388"/>
    </row>
    <row r="5772" spans="2:11">
      <c r="B5772" s="29"/>
      <c r="C5772" s="19"/>
      <c r="D5772" s="385"/>
      <c r="E5772" s="244"/>
      <c r="G5772" s="388"/>
      <c r="H5772" s="388"/>
      <c r="I5772" s="389"/>
      <c r="J5772" s="388"/>
      <c r="K5772" s="388"/>
    </row>
    <row r="5773" spans="2:11">
      <c r="B5773" s="29"/>
      <c r="C5773" s="19"/>
      <c r="D5773" s="385"/>
      <c r="E5773" s="244"/>
      <c r="G5773" s="388"/>
      <c r="H5773" s="388"/>
      <c r="I5773" s="389"/>
      <c r="J5773" s="388"/>
      <c r="K5773" s="388"/>
    </row>
    <row r="5774" spans="2:11">
      <c r="B5774" s="29"/>
      <c r="C5774" s="19"/>
      <c r="D5774" s="385"/>
      <c r="E5774" s="244"/>
      <c r="G5774" s="388"/>
      <c r="H5774" s="388"/>
      <c r="I5774" s="389"/>
      <c r="J5774" s="388"/>
      <c r="K5774" s="388"/>
    </row>
    <row r="5775" spans="2:11">
      <c r="B5775" s="29"/>
      <c r="C5775" s="19"/>
      <c r="D5775" s="385"/>
      <c r="E5775" s="244"/>
      <c r="G5775" s="388"/>
      <c r="H5775" s="388"/>
      <c r="I5775" s="389"/>
      <c r="J5775" s="388"/>
      <c r="K5775" s="388"/>
    </row>
    <row r="5776" spans="2:11">
      <c r="B5776" s="29"/>
      <c r="C5776" s="19"/>
      <c r="D5776" s="385"/>
      <c r="E5776" s="244"/>
      <c r="G5776" s="388"/>
      <c r="H5776" s="388"/>
      <c r="I5776" s="389"/>
      <c r="J5776" s="388"/>
      <c r="K5776" s="388"/>
    </row>
    <row r="5777" spans="2:11">
      <c r="B5777" s="29"/>
      <c r="C5777" s="19"/>
      <c r="D5777" s="385"/>
      <c r="E5777" s="244"/>
      <c r="G5777" s="388"/>
      <c r="H5777" s="388"/>
      <c r="I5777" s="389"/>
      <c r="J5777" s="388"/>
      <c r="K5777" s="388"/>
    </row>
    <row r="5778" spans="2:11">
      <c r="B5778" s="29"/>
      <c r="C5778" s="19"/>
      <c r="D5778" s="385"/>
      <c r="E5778" s="244"/>
      <c r="G5778" s="388"/>
      <c r="H5778" s="388"/>
      <c r="I5778" s="389"/>
      <c r="J5778" s="388"/>
      <c r="K5778" s="388"/>
    </row>
    <row r="5779" spans="2:11">
      <c r="B5779" s="29"/>
      <c r="C5779" s="19"/>
      <c r="D5779" s="385"/>
      <c r="E5779" s="244"/>
      <c r="G5779" s="388"/>
      <c r="H5779" s="388"/>
      <c r="I5779" s="389"/>
      <c r="J5779" s="388"/>
      <c r="K5779" s="388"/>
    </row>
    <row r="5780" spans="2:11">
      <c r="B5780" s="29"/>
      <c r="C5780" s="19"/>
      <c r="D5780" s="385"/>
      <c r="E5780" s="244"/>
      <c r="G5780" s="388"/>
      <c r="H5780" s="388"/>
      <c r="I5780" s="389"/>
      <c r="J5780" s="388"/>
      <c r="K5780" s="388"/>
    </row>
    <row r="5781" spans="2:11">
      <c r="B5781" s="29"/>
      <c r="C5781" s="19"/>
      <c r="D5781" s="385"/>
      <c r="E5781" s="244"/>
      <c r="G5781" s="388"/>
      <c r="H5781" s="388"/>
      <c r="I5781" s="389"/>
      <c r="J5781" s="388"/>
      <c r="K5781" s="388"/>
    </row>
    <row r="5782" spans="2:11">
      <c r="B5782" s="29"/>
      <c r="C5782" s="19"/>
      <c r="D5782" s="385"/>
      <c r="E5782" s="244"/>
      <c r="G5782" s="388"/>
      <c r="H5782" s="388"/>
      <c r="I5782" s="389"/>
      <c r="J5782" s="388"/>
      <c r="K5782" s="388"/>
    </row>
    <row r="5783" spans="2:11">
      <c r="B5783" s="29"/>
      <c r="C5783" s="19"/>
      <c r="D5783" s="385"/>
      <c r="E5783" s="244"/>
      <c r="G5783" s="388"/>
      <c r="H5783" s="388"/>
      <c r="I5783" s="389"/>
      <c r="J5783" s="388"/>
      <c r="K5783" s="388"/>
    </row>
    <row r="5784" spans="2:11">
      <c r="B5784" s="29"/>
      <c r="C5784" s="19"/>
      <c r="D5784" s="385"/>
      <c r="E5784" s="244"/>
      <c r="G5784" s="388"/>
      <c r="H5784" s="388"/>
      <c r="I5784" s="389"/>
      <c r="J5784" s="388"/>
      <c r="K5784" s="388"/>
    </row>
    <row r="5785" spans="2:11">
      <c r="B5785" s="29"/>
      <c r="C5785" s="19"/>
      <c r="D5785" s="385"/>
      <c r="E5785" s="244"/>
      <c r="G5785" s="388"/>
      <c r="H5785" s="388"/>
      <c r="I5785" s="389"/>
      <c r="J5785" s="388"/>
      <c r="K5785" s="388"/>
    </row>
    <row r="5786" spans="2:11">
      <c r="B5786" s="29"/>
      <c r="C5786" s="19"/>
      <c r="D5786" s="385"/>
      <c r="E5786" s="244"/>
      <c r="G5786" s="388"/>
      <c r="H5786" s="388"/>
      <c r="I5786" s="389"/>
      <c r="J5786" s="388"/>
      <c r="K5786" s="388"/>
    </row>
    <row r="5787" spans="2:11">
      <c r="B5787" s="29"/>
      <c r="C5787" s="19"/>
      <c r="D5787" s="385"/>
      <c r="E5787" s="244"/>
      <c r="G5787" s="388"/>
      <c r="H5787" s="388"/>
      <c r="I5787" s="389"/>
      <c r="J5787" s="388"/>
      <c r="K5787" s="388"/>
    </row>
    <row r="5788" spans="2:11">
      <c r="B5788" s="29"/>
      <c r="C5788" s="19"/>
      <c r="D5788" s="385"/>
      <c r="E5788" s="244"/>
      <c r="G5788" s="388"/>
      <c r="H5788" s="388"/>
      <c r="I5788" s="389"/>
      <c r="J5788" s="388"/>
      <c r="K5788" s="388"/>
    </row>
    <row r="5789" spans="2:11">
      <c r="B5789" s="29"/>
      <c r="C5789" s="19"/>
      <c r="D5789" s="385"/>
      <c r="E5789" s="244"/>
      <c r="G5789" s="388"/>
      <c r="H5789" s="388"/>
      <c r="I5789" s="389"/>
      <c r="J5789" s="388"/>
      <c r="K5789" s="388"/>
    </row>
    <row r="5790" spans="2:11">
      <c r="B5790" s="29"/>
      <c r="C5790" s="19"/>
      <c r="D5790" s="385"/>
      <c r="E5790" s="244"/>
      <c r="G5790" s="388"/>
      <c r="H5790" s="388"/>
      <c r="I5790" s="389"/>
      <c r="J5790" s="388"/>
      <c r="K5790" s="388"/>
    </row>
    <row r="5791" spans="2:11">
      <c r="B5791" s="29"/>
      <c r="C5791" s="19"/>
      <c r="D5791" s="385"/>
      <c r="E5791" s="244"/>
      <c r="G5791" s="388"/>
      <c r="H5791" s="388"/>
      <c r="I5791" s="389"/>
      <c r="J5791" s="388"/>
      <c r="K5791" s="388"/>
    </row>
    <row r="5792" spans="2:11">
      <c r="B5792" s="29"/>
      <c r="C5792" s="19"/>
      <c r="D5792" s="385"/>
      <c r="E5792" s="244"/>
      <c r="G5792" s="388"/>
      <c r="H5792" s="388"/>
      <c r="I5792" s="389"/>
      <c r="J5792" s="388"/>
      <c r="K5792" s="388"/>
    </row>
    <row r="5793" spans="2:11">
      <c r="B5793" s="29"/>
      <c r="C5793" s="19"/>
      <c r="D5793" s="385"/>
      <c r="E5793" s="244"/>
      <c r="G5793" s="388"/>
      <c r="H5793" s="388"/>
      <c r="I5793" s="389"/>
      <c r="J5793" s="388"/>
      <c r="K5793" s="388"/>
    </row>
    <row r="5794" spans="2:11">
      <c r="B5794" s="29"/>
      <c r="C5794" s="19"/>
      <c r="D5794" s="385"/>
      <c r="E5794" s="244"/>
      <c r="G5794" s="388"/>
      <c r="H5794" s="388"/>
      <c r="I5794" s="389"/>
      <c r="J5794" s="388"/>
      <c r="K5794" s="388"/>
    </row>
    <row r="5795" spans="2:11">
      <c r="B5795" s="29"/>
      <c r="C5795" s="19"/>
      <c r="D5795" s="385"/>
      <c r="E5795" s="244"/>
      <c r="G5795" s="388"/>
      <c r="H5795" s="388"/>
      <c r="I5795" s="389"/>
      <c r="J5795" s="388"/>
      <c r="K5795" s="388"/>
    </row>
    <row r="5796" spans="2:11">
      <c r="B5796" s="29"/>
      <c r="C5796" s="19"/>
      <c r="D5796" s="385"/>
      <c r="E5796" s="244"/>
      <c r="G5796" s="388"/>
      <c r="H5796" s="388"/>
      <c r="I5796" s="389"/>
      <c r="J5796" s="388"/>
      <c r="K5796" s="388"/>
    </row>
    <row r="5797" spans="2:11">
      <c r="B5797" s="29"/>
      <c r="C5797" s="19"/>
      <c r="D5797" s="385"/>
      <c r="E5797" s="244"/>
      <c r="G5797" s="388"/>
      <c r="H5797" s="388"/>
      <c r="I5797" s="389"/>
      <c r="J5797" s="388"/>
      <c r="K5797" s="388"/>
    </row>
    <row r="5798" spans="2:11">
      <c r="B5798" s="29"/>
      <c r="C5798" s="19"/>
      <c r="D5798" s="385"/>
      <c r="E5798" s="244"/>
      <c r="G5798" s="388"/>
      <c r="H5798" s="388"/>
      <c r="I5798" s="389"/>
      <c r="J5798" s="388"/>
      <c r="K5798" s="388"/>
    </row>
    <row r="5799" spans="2:11">
      <c r="B5799" s="29"/>
      <c r="C5799" s="19"/>
      <c r="D5799" s="385"/>
      <c r="E5799" s="244"/>
      <c r="G5799" s="388"/>
      <c r="H5799" s="388"/>
      <c r="I5799" s="389"/>
      <c r="J5799" s="388"/>
      <c r="K5799" s="388"/>
    </row>
    <row r="5800" spans="2:11">
      <c r="B5800" s="29"/>
      <c r="C5800" s="19"/>
      <c r="D5800" s="385"/>
      <c r="E5800" s="244"/>
      <c r="G5800" s="388"/>
      <c r="H5800" s="388"/>
      <c r="I5800" s="389"/>
      <c r="J5800" s="388"/>
      <c r="K5800" s="388"/>
    </row>
    <row r="5801" spans="2:11">
      <c r="B5801" s="29"/>
      <c r="C5801" s="19"/>
      <c r="D5801" s="385"/>
      <c r="E5801" s="244"/>
      <c r="G5801" s="388"/>
      <c r="H5801" s="388"/>
      <c r="I5801" s="389"/>
      <c r="J5801" s="388"/>
      <c r="K5801" s="388"/>
    </row>
    <row r="5802" spans="2:11">
      <c r="B5802" s="29"/>
      <c r="C5802" s="19"/>
      <c r="D5802" s="385"/>
      <c r="E5802" s="244"/>
      <c r="G5802" s="388"/>
      <c r="H5802" s="388"/>
      <c r="I5802" s="389"/>
      <c r="J5802" s="388"/>
      <c r="K5802" s="388"/>
    </row>
    <row r="5803" spans="2:11">
      <c r="B5803" s="29"/>
      <c r="C5803" s="19"/>
      <c r="D5803" s="385"/>
      <c r="E5803" s="244"/>
      <c r="G5803" s="388"/>
      <c r="H5803" s="388"/>
      <c r="I5803" s="389"/>
      <c r="J5803" s="388"/>
      <c r="K5803" s="388"/>
    </row>
    <row r="5804" spans="2:11">
      <c r="B5804" s="29"/>
      <c r="C5804" s="19"/>
      <c r="D5804" s="385"/>
      <c r="E5804" s="244"/>
      <c r="G5804" s="388"/>
      <c r="H5804" s="388"/>
      <c r="I5804" s="389"/>
      <c r="J5804" s="388"/>
      <c r="K5804" s="388"/>
    </row>
    <row r="5805" spans="2:11">
      <c r="B5805" s="29"/>
      <c r="C5805" s="19"/>
      <c r="D5805" s="385"/>
      <c r="E5805" s="244"/>
      <c r="G5805" s="388"/>
      <c r="H5805" s="388"/>
      <c r="I5805" s="389"/>
      <c r="J5805" s="388"/>
      <c r="K5805" s="388"/>
    </row>
    <row r="5806" spans="2:11">
      <c r="B5806" s="29"/>
      <c r="C5806" s="19"/>
      <c r="D5806" s="385"/>
      <c r="E5806" s="244"/>
      <c r="G5806" s="388"/>
      <c r="H5806" s="388"/>
      <c r="I5806" s="389"/>
      <c r="J5806" s="388"/>
      <c r="K5806" s="388"/>
    </row>
    <row r="5807" spans="2:11">
      <c r="B5807" s="29"/>
      <c r="C5807" s="19"/>
      <c r="D5807" s="385"/>
      <c r="E5807" s="244"/>
      <c r="G5807" s="388"/>
      <c r="H5807" s="388"/>
      <c r="I5807" s="389"/>
      <c r="J5807" s="388"/>
      <c r="K5807" s="388"/>
    </row>
    <row r="5808" spans="2:11">
      <c r="B5808" s="29"/>
      <c r="C5808" s="19"/>
      <c r="D5808" s="385"/>
      <c r="E5808" s="244"/>
      <c r="G5808" s="388"/>
      <c r="H5808" s="388"/>
      <c r="I5808" s="389"/>
      <c r="J5808" s="388"/>
      <c r="K5808" s="388"/>
    </row>
    <row r="5809" spans="2:11">
      <c r="B5809" s="29"/>
      <c r="C5809" s="19"/>
      <c r="D5809" s="385"/>
      <c r="E5809" s="244"/>
      <c r="G5809" s="388"/>
      <c r="H5809" s="388"/>
      <c r="I5809" s="389"/>
      <c r="J5809" s="388"/>
      <c r="K5809" s="388"/>
    </row>
    <row r="5810" spans="2:11">
      <c r="B5810" s="29"/>
      <c r="C5810" s="19"/>
      <c r="D5810" s="385"/>
      <c r="E5810" s="244"/>
      <c r="G5810" s="388"/>
      <c r="H5810" s="388"/>
      <c r="I5810" s="389"/>
      <c r="J5810" s="388"/>
      <c r="K5810" s="388"/>
    </row>
    <row r="5811" spans="2:11">
      <c r="B5811" s="29"/>
      <c r="C5811" s="19"/>
      <c r="D5811" s="385"/>
      <c r="E5811" s="244"/>
      <c r="G5811" s="388"/>
      <c r="H5811" s="388"/>
      <c r="I5811" s="389"/>
      <c r="J5811" s="388"/>
      <c r="K5811" s="388"/>
    </row>
    <row r="5812" spans="2:11">
      <c r="B5812" s="29"/>
      <c r="C5812" s="19"/>
      <c r="D5812" s="385"/>
      <c r="E5812" s="244"/>
      <c r="G5812" s="388"/>
      <c r="H5812" s="388"/>
      <c r="I5812" s="389"/>
      <c r="J5812" s="388"/>
      <c r="K5812" s="388"/>
    </row>
    <row r="5813" spans="2:11">
      <c r="B5813" s="29"/>
      <c r="C5813" s="19"/>
      <c r="D5813" s="385"/>
      <c r="E5813" s="244"/>
      <c r="G5813" s="388"/>
      <c r="H5813" s="388"/>
      <c r="I5813" s="389"/>
      <c r="J5813" s="388"/>
      <c r="K5813" s="388"/>
    </row>
    <row r="5814" spans="2:11">
      <c r="B5814" s="29"/>
      <c r="C5814" s="19"/>
      <c r="D5814" s="385"/>
      <c r="E5814" s="244"/>
      <c r="G5814" s="388"/>
      <c r="H5814" s="388"/>
      <c r="I5814" s="389"/>
      <c r="J5814" s="388"/>
      <c r="K5814" s="388"/>
    </row>
    <row r="5815" spans="2:11">
      <c r="B5815" s="29"/>
      <c r="C5815" s="19"/>
      <c r="D5815" s="385"/>
      <c r="E5815" s="244"/>
      <c r="G5815" s="388"/>
      <c r="H5815" s="388"/>
      <c r="I5815" s="389"/>
      <c r="J5815" s="388"/>
      <c r="K5815" s="388"/>
    </row>
    <row r="5816" spans="2:11">
      <c r="B5816" s="29"/>
      <c r="C5816" s="19"/>
      <c r="D5816" s="385"/>
      <c r="E5816" s="244"/>
      <c r="G5816" s="388"/>
      <c r="H5816" s="388"/>
      <c r="I5816" s="389"/>
      <c r="J5816" s="388"/>
      <c r="K5816" s="388"/>
    </row>
    <row r="5817" spans="2:11">
      <c r="B5817" s="29"/>
      <c r="C5817" s="19"/>
      <c r="D5817" s="385"/>
      <c r="E5817" s="244"/>
      <c r="G5817" s="388"/>
      <c r="H5817" s="388"/>
      <c r="I5817" s="389"/>
      <c r="J5817" s="388"/>
      <c r="K5817" s="388"/>
    </row>
    <row r="5818" spans="2:11">
      <c r="B5818" s="29"/>
      <c r="C5818" s="19"/>
      <c r="D5818" s="385"/>
      <c r="E5818" s="244"/>
      <c r="G5818" s="388"/>
      <c r="H5818" s="388"/>
      <c r="I5818" s="389"/>
      <c r="J5818" s="388"/>
      <c r="K5818" s="388"/>
    </row>
    <row r="5819" spans="2:11">
      <c r="B5819" s="29"/>
      <c r="C5819" s="19"/>
      <c r="D5819" s="385"/>
      <c r="E5819" s="244"/>
      <c r="G5819" s="388"/>
      <c r="H5819" s="388"/>
      <c r="I5819" s="389"/>
      <c r="J5819" s="388"/>
      <c r="K5819" s="388"/>
    </row>
    <row r="5820" spans="2:11">
      <c r="B5820" s="29"/>
      <c r="C5820" s="19"/>
      <c r="D5820" s="385"/>
      <c r="E5820" s="244"/>
      <c r="G5820" s="388"/>
      <c r="H5820" s="388"/>
      <c r="I5820" s="389"/>
      <c r="J5820" s="388"/>
      <c r="K5820" s="388"/>
    </row>
    <row r="5821" spans="2:11">
      <c r="B5821" s="29"/>
      <c r="C5821" s="19"/>
      <c r="D5821" s="385"/>
      <c r="E5821" s="244"/>
      <c r="G5821" s="388"/>
      <c r="H5821" s="388"/>
      <c r="I5821" s="389"/>
      <c r="J5821" s="388"/>
      <c r="K5821" s="388"/>
    </row>
    <row r="5822" spans="2:11">
      <c r="B5822" s="29"/>
      <c r="C5822" s="19"/>
      <c r="D5822" s="385"/>
      <c r="E5822" s="244"/>
      <c r="G5822" s="388"/>
      <c r="H5822" s="388"/>
      <c r="I5822" s="389"/>
      <c r="J5822" s="388"/>
      <c r="K5822" s="388"/>
    </row>
    <row r="5823" spans="2:11">
      <c r="B5823" s="29"/>
      <c r="C5823" s="19"/>
      <c r="D5823" s="385"/>
      <c r="E5823" s="244"/>
      <c r="G5823" s="388"/>
      <c r="H5823" s="388"/>
      <c r="I5823" s="389"/>
      <c r="J5823" s="388"/>
      <c r="K5823" s="388"/>
    </row>
    <row r="5824" spans="2:11">
      <c r="B5824" s="29"/>
      <c r="C5824" s="19"/>
      <c r="D5824" s="385"/>
      <c r="E5824" s="244"/>
      <c r="G5824" s="388"/>
      <c r="H5824" s="388"/>
      <c r="I5824" s="389"/>
      <c r="J5824" s="388"/>
      <c r="K5824" s="388"/>
    </row>
    <row r="5825" spans="2:11">
      <c r="B5825" s="29"/>
      <c r="C5825" s="19"/>
      <c r="D5825" s="385"/>
      <c r="E5825" s="244"/>
      <c r="G5825" s="388"/>
      <c r="H5825" s="388"/>
      <c r="I5825" s="389"/>
      <c r="J5825" s="388"/>
      <c r="K5825" s="388"/>
    </row>
    <row r="5826" spans="2:11">
      <c r="B5826" s="29"/>
      <c r="C5826" s="19"/>
      <c r="D5826" s="385"/>
      <c r="E5826" s="244"/>
      <c r="G5826" s="388"/>
      <c r="H5826" s="388"/>
      <c r="I5826" s="389"/>
      <c r="J5826" s="388"/>
      <c r="K5826" s="388"/>
    </row>
    <row r="5827" spans="2:11">
      <c r="B5827" s="29"/>
      <c r="C5827" s="19"/>
      <c r="D5827" s="385"/>
      <c r="E5827" s="244"/>
      <c r="G5827" s="388"/>
      <c r="H5827" s="388"/>
      <c r="I5827" s="389"/>
      <c r="J5827" s="388"/>
      <c r="K5827" s="388"/>
    </row>
    <row r="5828" spans="2:11">
      <c r="B5828" s="29"/>
      <c r="C5828" s="19"/>
      <c r="D5828" s="385"/>
      <c r="E5828" s="244"/>
      <c r="G5828" s="388"/>
      <c r="H5828" s="388"/>
      <c r="I5828" s="389"/>
      <c r="J5828" s="388"/>
      <c r="K5828" s="388"/>
    </row>
    <row r="5829" spans="2:11">
      <c r="B5829" s="29"/>
      <c r="C5829" s="19"/>
      <c r="D5829" s="385"/>
      <c r="E5829" s="244"/>
      <c r="G5829" s="388"/>
      <c r="H5829" s="388"/>
      <c r="I5829" s="389"/>
      <c r="J5829" s="388"/>
      <c r="K5829" s="388"/>
    </row>
    <row r="5830" spans="2:11">
      <c r="B5830" s="29"/>
      <c r="C5830" s="19"/>
      <c r="D5830" s="385"/>
      <c r="E5830" s="244"/>
      <c r="G5830" s="388"/>
      <c r="H5830" s="388"/>
      <c r="I5830" s="389"/>
      <c r="J5830" s="388"/>
      <c r="K5830" s="388"/>
    </row>
    <row r="5831" spans="2:11">
      <c r="B5831" s="29"/>
      <c r="C5831" s="19"/>
      <c r="D5831" s="385"/>
      <c r="E5831" s="244"/>
      <c r="G5831" s="388"/>
      <c r="H5831" s="388"/>
      <c r="I5831" s="389"/>
      <c r="J5831" s="388"/>
      <c r="K5831" s="388"/>
    </row>
    <row r="5832" spans="2:11">
      <c r="B5832" s="29"/>
      <c r="C5832" s="19"/>
      <c r="D5832" s="385"/>
      <c r="E5832" s="244"/>
      <c r="G5832" s="388"/>
      <c r="H5832" s="388"/>
      <c r="I5832" s="389"/>
      <c r="J5832" s="388"/>
      <c r="K5832" s="388"/>
    </row>
    <row r="5833" spans="2:11">
      <c r="B5833" s="29"/>
      <c r="C5833" s="19"/>
      <c r="D5833" s="385"/>
      <c r="E5833" s="244"/>
      <c r="G5833" s="388"/>
      <c r="H5833" s="388"/>
      <c r="I5833" s="389"/>
      <c r="J5833" s="388"/>
      <c r="K5833" s="388"/>
    </row>
    <row r="5834" spans="2:11">
      <c r="B5834" s="29"/>
      <c r="C5834" s="19"/>
      <c r="D5834" s="385"/>
      <c r="E5834" s="244"/>
      <c r="G5834" s="388"/>
      <c r="H5834" s="388"/>
      <c r="I5834" s="389"/>
      <c r="J5834" s="388"/>
      <c r="K5834" s="388"/>
    </row>
    <row r="5835" spans="2:11">
      <c r="B5835" s="29"/>
      <c r="C5835" s="19"/>
      <c r="D5835" s="385"/>
      <c r="E5835" s="244"/>
      <c r="G5835" s="388"/>
      <c r="H5835" s="388"/>
      <c r="I5835" s="389"/>
      <c r="J5835" s="388"/>
      <c r="K5835" s="388"/>
    </row>
    <row r="5836" spans="2:11">
      <c r="B5836" s="29"/>
      <c r="C5836" s="19"/>
      <c r="D5836" s="385"/>
      <c r="E5836" s="244"/>
      <c r="G5836" s="388"/>
      <c r="H5836" s="388"/>
      <c r="I5836" s="389"/>
      <c r="J5836" s="388"/>
      <c r="K5836" s="388"/>
    </row>
    <row r="5837" spans="2:11">
      <c r="B5837" s="29"/>
      <c r="C5837" s="19"/>
      <c r="D5837" s="385"/>
      <c r="E5837" s="244"/>
      <c r="G5837" s="388"/>
      <c r="H5837" s="388"/>
      <c r="I5837" s="389"/>
      <c r="J5837" s="388"/>
      <c r="K5837" s="388"/>
    </row>
    <row r="5838" spans="2:11">
      <c r="B5838" s="29"/>
      <c r="C5838" s="19"/>
      <c r="D5838" s="385"/>
      <c r="E5838" s="244"/>
      <c r="G5838" s="388"/>
      <c r="H5838" s="388"/>
      <c r="I5838" s="389"/>
      <c r="J5838" s="388"/>
      <c r="K5838" s="388"/>
    </row>
    <row r="5839" spans="2:11">
      <c r="B5839" s="29"/>
      <c r="C5839" s="19"/>
      <c r="D5839" s="385"/>
      <c r="E5839" s="244"/>
      <c r="G5839" s="388"/>
      <c r="H5839" s="388"/>
      <c r="I5839" s="389"/>
      <c r="J5839" s="388"/>
      <c r="K5839" s="388"/>
    </row>
    <row r="5840" spans="2:11">
      <c r="B5840" s="29"/>
      <c r="C5840" s="19"/>
      <c r="D5840" s="385"/>
      <c r="E5840" s="244"/>
      <c r="G5840" s="388"/>
      <c r="H5840" s="388"/>
      <c r="I5840" s="389"/>
      <c r="J5840" s="388"/>
      <c r="K5840" s="388"/>
    </row>
    <row r="5841" spans="2:11">
      <c r="B5841" s="29"/>
      <c r="C5841" s="19"/>
      <c r="D5841" s="385"/>
      <c r="E5841" s="244"/>
      <c r="G5841" s="388"/>
      <c r="H5841" s="388"/>
      <c r="I5841" s="389"/>
      <c r="J5841" s="388"/>
      <c r="K5841" s="388"/>
    </row>
    <row r="5842" spans="2:11">
      <c r="B5842" s="29"/>
      <c r="C5842" s="19"/>
      <c r="D5842" s="385"/>
      <c r="E5842" s="244"/>
      <c r="G5842" s="388"/>
      <c r="H5842" s="388"/>
      <c r="I5842" s="389"/>
      <c r="J5842" s="388"/>
      <c r="K5842" s="388"/>
    </row>
    <row r="5843" spans="2:11">
      <c r="B5843" s="29"/>
      <c r="C5843" s="19"/>
      <c r="D5843" s="385"/>
      <c r="E5843" s="244"/>
      <c r="G5843" s="388"/>
      <c r="H5843" s="388"/>
      <c r="I5843" s="389"/>
      <c r="J5843" s="388"/>
      <c r="K5843" s="388"/>
    </row>
    <row r="5844" spans="2:11">
      <c r="B5844" s="29"/>
      <c r="C5844" s="19"/>
      <c r="D5844" s="385"/>
      <c r="E5844" s="244"/>
      <c r="G5844" s="388"/>
      <c r="H5844" s="388"/>
      <c r="I5844" s="389"/>
      <c r="J5844" s="388"/>
      <c r="K5844" s="388"/>
    </row>
    <row r="5845" spans="2:11">
      <c r="B5845" s="29"/>
      <c r="C5845" s="19"/>
      <c r="D5845" s="385"/>
      <c r="E5845" s="244"/>
      <c r="G5845" s="388"/>
      <c r="H5845" s="388"/>
      <c r="I5845" s="389"/>
      <c r="J5845" s="388"/>
      <c r="K5845" s="388"/>
    </row>
    <row r="5846" spans="2:11">
      <c r="B5846" s="29"/>
      <c r="C5846" s="19"/>
      <c r="D5846" s="385"/>
      <c r="E5846" s="244"/>
      <c r="G5846" s="388"/>
      <c r="H5846" s="388"/>
      <c r="I5846" s="389"/>
      <c r="J5846" s="388"/>
      <c r="K5846" s="388"/>
    </row>
    <row r="5847" spans="2:11">
      <c r="B5847" s="29"/>
      <c r="C5847" s="19"/>
      <c r="D5847" s="385"/>
      <c r="E5847" s="244"/>
      <c r="G5847" s="388"/>
      <c r="H5847" s="388"/>
      <c r="I5847" s="389"/>
      <c r="J5847" s="388"/>
      <c r="K5847" s="388"/>
    </row>
    <row r="5848" spans="2:11">
      <c r="B5848" s="29"/>
      <c r="C5848" s="19"/>
      <c r="D5848" s="385"/>
      <c r="E5848" s="244"/>
      <c r="G5848" s="388"/>
      <c r="H5848" s="388"/>
      <c r="I5848" s="389"/>
      <c r="J5848" s="388"/>
      <c r="K5848" s="388"/>
    </row>
    <row r="5849" spans="2:11">
      <c r="B5849" s="29"/>
      <c r="C5849" s="19"/>
      <c r="D5849" s="385"/>
      <c r="E5849" s="244"/>
      <c r="G5849" s="388"/>
      <c r="H5849" s="388"/>
      <c r="I5849" s="389"/>
      <c r="J5849" s="388"/>
      <c r="K5849" s="388"/>
    </row>
    <row r="5850" spans="2:11">
      <c r="B5850" s="29"/>
      <c r="C5850" s="19"/>
      <c r="D5850" s="385"/>
      <c r="E5850" s="244"/>
      <c r="G5850" s="388"/>
      <c r="H5850" s="388"/>
      <c r="I5850" s="389"/>
      <c r="J5850" s="388"/>
      <c r="K5850" s="388"/>
    </row>
    <row r="5851" spans="2:11">
      <c r="B5851" s="29"/>
      <c r="C5851" s="19"/>
      <c r="D5851" s="385"/>
      <c r="E5851" s="244"/>
      <c r="G5851" s="388"/>
      <c r="H5851" s="388"/>
      <c r="I5851" s="389"/>
      <c r="J5851" s="388"/>
      <c r="K5851" s="388"/>
    </row>
    <row r="5852" spans="2:11">
      <c r="B5852" s="29"/>
      <c r="C5852" s="19"/>
      <c r="D5852" s="385"/>
      <c r="E5852" s="244"/>
      <c r="G5852" s="388"/>
      <c r="H5852" s="388"/>
      <c r="I5852" s="389"/>
      <c r="J5852" s="388"/>
      <c r="K5852" s="388"/>
    </row>
    <row r="5853" spans="2:11">
      <c r="B5853" s="29"/>
      <c r="C5853" s="19"/>
      <c r="D5853" s="385"/>
      <c r="E5853" s="244"/>
      <c r="G5853" s="388"/>
      <c r="H5853" s="388"/>
      <c r="I5853" s="389"/>
      <c r="J5853" s="388"/>
      <c r="K5853" s="388"/>
    </row>
    <row r="5854" spans="2:11">
      <c r="B5854" s="29"/>
      <c r="C5854" s="19"/>
      <c r="D5854" s="385"/>
      <c r="E5854" s="244"/>
      <c r="G5854" s="388"/>
      <c r="H5854" s="388"/>
      <c r="I5854" s="389"/>
      <c r="J5854" s="388"/>
      <c r="K5854" s="388"/>
    </row>
    <row r="5855" spans="2:11">
      <c r="B5855" s="29"/>
      <c r="C5855" s="19"/>
      <c r="D5855" s="385"/>
      <c r="E5855" s="244"/>
      <c r="G5855" s="388"/>
      <c r="H5855" s="388"/>
      <c r="I5855" s="389"/>
      <c r="J5855" s="388"/>
      <c r="K5855" s="388"/>
    </row>
    <row r="5856" spans="2:11">
      <c r="B5856" s="29"/>
      <c r="C5856" s="19"/>
      <c r="D5856" s="385"/>
      <c r="E5856" s="244"/>
      <c r="G5856" s="388"/>
      <c r="H5856" s="388"/>
      <c r="I5856" s="389"/>
      <c r="J5856" s="388"/>
      <c r="K5856" s="388"/>
    </row>
    <row r="5857" spans="2:11">
      <c r="B5857" s="29"/>
      <c r="C5857" s="19"/>
      <c r="D5857" s="385"/>
      <c r="E5857" s="244"/>
      <c r="G5857" s="388"/>
      <c r="H5857" s="388"/>
      <c r="I5857" s="389"/>
      <c r="J5857" s="388"/>
      <c r="K5857" s="388"/>
    </row>
    <row r="5858" spans="2:11">
      <c r="B5858" s="29"/>
      <c r="C5858" s="19"/>
      <c r="D5858" s="385"/>
      <c r="E5858" s="244"/>
      <c r="G5858" s="388"/>
      <c r="H5858" s="388"/>
      <c r="I5858" s="389"/>
      <c r="J5858" s="388"/>
      <c r="K5858" s="388"/>
    </row>
    <row r="5859" spans="2:11">
      <c r="B5859" s="29"/>
      <c r="C5859" s="19"/>
      <c r="D5859" s="385"/>
      <c r="E5859" s="244"/>
      <c r="G5859" s="388"/>
      <c r="H5859" s="388"/>
      <c r="I5859" s="389"/>
      <c r="J5859" s="388"/>
      <c r="K5859" s="388"/>
    </row>
    <row r="5860" spans="2:11">
      <c r="B5860" s="29"/>
      <c r="C5860" s="19"/>
      <c r="D5860" s="385"/>
      <c r="E5860" s="244"/>
      <c r="G5860" s="388"/>
      <c r="H5860" s="388"/>
      <c r="I5860" s="389"/>
      <c r="J5860" s="388"/>
      <c r="K5860" s="388"/>
    </row>
    <row r="5861" spans="2:11">
      <c r="B5861" s="29"/>
      <c r="C5861" s="19"/>
      <c r="D5861" s="385"/>
      <c r="E5861" s="244"/>
      <c r="G5861" s="388"/>
      <c r="H5861" s="388"/>
      <c r="I5861" s="389"/>
      <c r="J5861" s="388"/>
      <c r="K5861" s="388"/>
    </row>
    <row r="5862" spans="2:11">
      <c r="B5862" s="29"/>
      <c r="C5862" s="19"/>
      <c r="D5862" s="385"/>
      <c r="E5862" s="244"/>
      <c r="G5862" s="388"/>
      <c r="H5862" s="388"/>
      <c r="I5862" s="389"/>
      <c r="J5862" s="388"/>
      <c r="K5862" s="388"/>
    </row>
    <row r="5863" spans="2:11">
      <c r="B5863" s="29"/>
      <c r="C5863" s="19"/>
      <c r="D5863" s="385"/>
      <c r="E5863" s="244"/>
      <c r="G5863" s="388"/>
      <c r="H5863" s="388"/>
      <c r="I5863" s="389"/>
      <c r="J5863" s="388"/>
      <c r="K5863" s="388"/>
    </row>
    <row r="5864" spans="2:11">
      <c r="B5864" s="29"/>
      <c r="C5864" s="19"/>
      <c r="D5864" s="385"/>
      <c r="E5864" s="244"/>
      <c r="G5864" s="388"/>
      <c r="H5864" s="388"/>
      <c r="I5864" s="389"/>
      <c r="J5864" s="388"/>
      <c r="K5864" s="388"/>
    </row>
    <row r="5865" spans="2:11">
      <c r="B5865" s="29"/>
      <c r="C5865" s="19"/>
      <c r="D5865" s="385"/>
      <c r="E5865" s="244"/>
      <c r="G5865" s="388"/>
      <c r="H5865" s="388"/>
      <c r="I5865" s="389"/>
      <c r="J5865" s="388"/>
      <c r="K5865" s="388"/>
    </row>
    <row r="5866" spans="2:11">
      <c r="B5866" s="29"/>
      <c r="C5866" s="19"/>
      <c r="D5866" s="385"/>
      <c r="E5866" s="244"/>
      <c r="G5866" s="388"/>
      <c r="H5866" s="388"/>
      <c r="I5866" s="389"/>
      <c r="J5866" s="388"/>
      <c r="K5866" s="388"/>
    </row>
    <row r="5867" spans="2:11">
      <c r="B5867" s="29"/>
      <c r="C5867" s="19"/>
      <c r="D5867" s="385"/>
      <c r="E5867" s="244"/>
      <c r="G5867" s="388"/>
      <c r="H5867" s="388"/>
      <c r="I5867" s="389"/>
      <c r="J5867" s="388"/>
      <c r="K5867" s="388"/>
    </row>
    <row r="5868" spans="2:11">
      <c r="B5868" s="29"/>
      <c r="C5868" s="19"/>
      <c r="D5868" s="385"/>
      <c r="E5868" s="244"/>
      <c r="G5868" s="388"/>
      <c r="H5868" s="388"/>
      <c r="I5868" s="389"/>
      <c r="J5868" s="388"/>
      <c r="K5868" s="388"/>
    </row>
    <row r="5869" spans="2:11">
      <c r="B5869" s="29"/>
      <c r="C5869" s="19"/>
      <c r="D5869" s="385"/>
      <c r="E5869" s="244"/>
      <c r="G5869" s="388"/>
      <c r="H5869" s="388"/>
      <c r="I5869" s="389"/>
      <c r="J5869" s="388"/>
      <c r="K5869" s="388"/>
    </row>
    <row r="5870" spans="2:11">
      <c r="B5870" s="29"/>
      <c r="C5870" s="19"/>
      <c r="D5870" s="385"/>
      <c r="E5870" s="244"/>
      <c r="G5870" s="388"/>
      <c r="H5870" s="388"/>
      <c r="I5870" s="389"/>
      <c r="J5870" s="388"/>
      <c r="K5870" s="388"/>
    </row>
    <row r="5871" spans="2:11">
      <c r="B5871" s="29"/>
      <c r="C5871" s="19"/>
      <c r="D5871" s="385"/>
      <c r="E5871" s="244"/>
      <c r="G5871" s="388"/>
      <c r="H5871" s="388"/>
      <c r="I5871" s="389"/>
      <c r="J5871" s="388"/>
      <c r="K5871" s="388"/>
    </row>
    <row r="5872" spans="2:11">
      <c r="B5872" s="29"/>
      <c r="C5872" s="19"/>
      <c r="D5872" s="385"/>
      <c r="E5872" s="244"/>
      <c r="G5872" s="388"/>
      <c r="H5872" s="388"/>
      <c r="I5872" s="389"/>
      <c r="J5872" s="388"/>
      <c r="K5872" s="388"/>
    </row>
    <row r="5873" spans="2:11">
      <c r="B5873" s="29"/>
      <c r="C5873" s="19"/>
      <c r="D5873" s="385"/>
      <c r="E5873" s="244"/>
      <c r="G5873" s="388"/>
      <c r="H5873" s="388"/>
      <c r="I5873" s="389"/>
      <c r="J5873" s="388"/>
      <c r="K5873" s="388"/>
    </row>
    <row r="5874" spans="2:11">
      <c r="B5874" s="29"/>
      <c r="C5874" s="19"/>
      <c r="D5874" s="385"/>
      <c r="E5874" s="244"/>
      <c r="G5874" s="388"/>
      <c r="H5874" s="388"/>
      <c r="I5874" s="389"/>
      <c r="J5874" s="388"/>
      <c r="K5874" s="388"/>
    </row>
    <row r="5875" spans="2:11">
      <c r="B5875" s="29"/>
      <c r="C5875" s="19"/>
      <c r="D5875" s="385"/>
      <c r="E5875" s="244"/>
      <c r="G5875" s="388"/>
      <c r="H5875" s="388"/>
      <c r="I5875" s="389"/>
      <c r="J5875" s="388"/>
      <c r="K5875" s="388"/>
    </row>
    <row r="5876" spans="2:11">
      <c r="B5876" s="29"/>
      <c r="C5876" s="19"/>
      <c r="D5876" s="385"/>
      <c r="E5876" s="244"/>
      <c r="G5876" s="388"/>
      <c r="H5876" s="388"/>
      <c r="I5876" s="389"/>
      <c r="J5876" s="388"/>
      <c r="K5876" s="388"/>
    </row>
    <row r="5877" spans="2:11">
      <c r="B5877" s="29"/>
      <c r="C5877" s="19"/>
      <c r="D5877" s="385"/>
      <c r="E5877" s="244"/>
      <c r="G5877" s="388"/>
      <c r="H5877" s="388"/>
      <c r="I5877" s="389"/>
      <c r="J5877" s="388"/>
      <c r="K5877" s="388"/>
    </row>
    <row r="5878" spans="2:11">
      <c r="B5878" s="29"/>
      <c r="C5878" s="19"/>
      <c r="D5878" s="385"/>
      <c r="E5878" s="244"/>
      <c r="G5878" s="388"/>
      <c r="H5878" s="388"/>
      <c r="I5878" s="389"/>
      <c r="J5878" s="388"/>
      <c r="K5878" s="388"/>
    </row>
    <row r="5879" spans="2:11">
      <c r="B5879" s="29"/>
      <c r="C5879" s="19"/>
      <c r="D5879" s="385"/>
      <c r="E5879" s="244"/>
      <c r="G5879" s="388"/>
      <c r="H5879" s="388"/>
      <c r="I5879" s="389"/>
      <c r="J5879" s="388"/>
      <c r="K5879" s="388"/>
    </row>
    <row r="5880" spans="2:11">
      <c r="B5880" s="29"/>
      <c r="C5880" s="19"/>
      <c r="D5880" s="385"/>
      <c r="E5880" s="244"/>
      <c r="G5880" s="388"/>
      <c r="H5880" s="388"/>
      <c r="I5880" s="389"/>
      <c r="J5880" s="388"/>
      <c r="K5880" s="388"/>
    </row>
    <row r="5881" spans="2:11">
      <c r="B5881" s="29"/>
      <c r="C5881" s="19"/>
      <c r="D5881" s="385"/>
      <c r="E5881" s="244"/>
      <c r="G5881" s="388"/>
      <c r="H5881" s="388"/>
      <c r="I5881" s="389"/>
      <c r="J5881" s="388"/>
      <c r="K5881" s="388"/>
    </row>
    <row r="5882" spans="2:11">
      <c r="B5882" s="29"/>
      <c r="C5882" s="19"/>
      <c r="D5882" s="385"/>
      <c r="E5882" s="244"/>
      <c r="G5882" s="388"/>
      <c r="H5882" s="388"/>
      <c r="I5882" s="389"/>
      <c r="J5882" s="388"/>
      <c r="K5882" s="388"/>
    </row>
    <row r="5883" spans="2:11">
      <c r="B5883" s="29"/>
      <c r="C5883" s="19"/>
      <c r="D5883" s="385"/>
      <c r="E5883" s="244"/>
      <c r="G5883" s="388"/>
      <c r="H5883" s="388"/>
      <c r="I5883" s="389"/>
      <c r="J5883" s="388"/>
      <c r="K5883" s="388"/>
    </row>
    <row r="5884" spans="2:11">
      <c r="B5884" s="29"/>
      <c r="C5884" s="19"/>
      <c r="D5884" s="385"/>
      <c r="E5884" s="244"/>
      <c r="G5884" s="388"/>
      <c r="H5884" s="388"/>
      <c r="I5884" s="389"/>
      <c r="J5884" s="388"/>
      <c r="K5884" s="388"/>
    </row>
    <row r="5885" spans="2:11">
      <c r="B5885" s="29"/>
      <c r="C5885" s="19"/>
      <c r="D5885" s="385"/>
      <c r="E5885" s="244"/>
      <c r="G5885" s="388"/>
      <c r="H5885" s="388"/>
      <c r="I5885" s="389"/>
      <c r="J5885" s="388"/>
      <c r="K5885" s="388"/>
    </row>
    <row r="5886" spans="2:11">
      <c r="B5886" s="29"/>
      <c r="C5886" s="19"/>
      <c r="D5886" s="385"/>
      <c r="E5886" s="244"/>
      <c r="G5886" s="388"/>
      <c r="H5886" s="388"/>
      <c r="I5886" s="389"/>
      <c r="J5886" s="388"/>
      <c r="K5886" s="388"/>
    </row>
    <row r="5887" spans="2:11">
      <c r="B5887" s="29"/>
      <c r="C5887" s="19"/>
      <c r="D5887" s="385"/>
      <c r="E5887" s="244"/>
      <c r="G5887" s="388"/>
      <c r="H5887" s="388"/>
      <c r="I5887" s="389"/>
      <c r="J5887" s="388"/>
      <c r="K5887" s="388"/>
    </row>
    <row r="5888" spans="2:11">
      <c r="B5888" s="29"/>
      <c r="C5888" s="19"/>
      <c r="D5888" s="385"/>
      <c r="E5888" s="244"/>
      <c r="G5888" s="388"/>
      <c r="H5888" s="388"/>
      <c r="I5888" s="389"/>
      <c r="J5888" s="388"/>
      <c r="K5888" s="388"/>
    </row>
    <row r="5889" spans="2:11">
      <c r="B5889" s="29"/>
      <c r="C5889" s="19"/>
      <c r="D5889" s="385"/>
      <c r="E5889" s="244"/>
      <c r="G5889" s="388"/>
      <c r="H5889" s="388"/>
      <c r="I5889" s="389"/>
      <c r="J5889" s="388"/>
      <c r="K5889" s="388"/>
    </row>
    <row r="5890" spans="2:11">
      <c r="B5890" s="29"/>
      <c r="C5890" s="19"/>
      <c r="D5890" s="385"/>
      <c r="E5890" s="244"/>
      <c r="G5890" s="388"/>
      <c r="H5890" s="388"/>
      <c r="I5890" s="389"/>
      <c r="J5890" s="388"/>
      <c r="K5890" s="388"/>
    </row>
    <row r="5891" spans="2:11">
      <c r="B5891" s="29"/>
      <c r="C5891" s="19"/>
      <c r="D5891" s="385"/>
      <c r="E5891" s="244"/>
      <c r="G5891" s="388"/>
      <c r="H5891" s="388"/>
      <c r="I5891" s="389"/>
      <c r="J5891" s="388"/>
      <c r="K5891" s="388"/>
    </row>
    <row r="5892" spans="2:11">
      <c r="B5892" s="29"/>
      <c r="C5892" s="19"/>
      <c r="D5892" s="385"/>
      <c r="E5892" s="244"/>
      <c r="G5892" s="388"/>
      <c r="H5892" s="388"/>
      <c r="I5892" s="389"/>
      <c r="J5892" s="388"/>
      <c r="K5892" s="388"/>
    </row>
    <row r="5893" spans="2:11">
      <c r="B5893" s="29"/>
      <c r="C5893" s="19"/>
      <c r="D5893" s="385"/>
      <c r="E5893" s="244"/>
      <c r="G5893" s="388"/>
      <c r="H5893" s="388"/>
      <c r="I5893" s="389"/>
      <c r="J5893" s="388"/>
      <c r="K5893" s="388"/>
    </row>
    <row r="5894" spans="2:11">
      <c r="B5894" s="29"/>
      <c r="C5894" s="19"/>
      <c r="D5894" s="385"/>
      <c r="E5894" s="244"/>
      <c r="G5894" s="388"/>
      <c r="H5894" s="388"/>
      <c r="I5894" s="389"/>
      <c r="J5894" s="388"/>
      <c r="K5894" s="388"/>
    </row>
    <row r="5895" spans="2:11">
      <c r="B5895" s="29"/>
      <c r="C5895" s="19"/>
      <c r="D5895" s="385"/>
      <c r="E5895" s="244"/>
      <c r="G5895" s="388"/>
      <c r="H5895" s="388"/>
      <c r="I5895" s="389"/>
      <c r="J5895" s="388"/>
      <c r="K5895" s="388"/>
    </row>
    <row r="5896" spans="2:11">
      <c r="B5896" s="29"/>
      <c r="C5896" s="19"/>
      <c r="D5896" s="385"/>
      <c r="E5896" s="244"/>
      <c r="G5896" s="388"/>
      <c r="H5896" s="388"/>
      <c r="I5896" s="389"/>
      <c r="J5896" s="388"/>
      <c r="K5896" s="388"/>
    </row>
    <row r="5897" spans="2:11">
      <c r="B5897" s="29"/>
      <c r="C5897" s="19"/>
      <c r="D5897" s="385"/>
      <c r="E5897" s="244"/>
      <c r="G5897" s="388"/>
      <c r="H5897" s="388"/>
      <c r="I5897" s="389"/>
      <c r="J5897" s="388"/>
      <c r="K5897" s="388"/>
    </row>
    <row r="5898" spans="2:11">
      <c r="B5898" s="29"/>
      <c r="C5898" s="19"/>
      <c r="D5898" s="385"/>
      <c r="E5898" s="244"/>
      <c r="G5898" s="388"/>
      <c r="H5898" s="388"/>
      <c r="I5898" s="389"/>
      <c r="J5898" s="388"/>
      <c r="K5898" s="388"/>
    </row>
    <row r="5899" spans="2:11">
      <c r="B5899" s="29"/>
      <c r="C5899" s="19"/>
      <c r="D5899" s="385"/>
      <c r="E5899" s="244"/>
      <c r="G5899" s="388"/>
      <c r="H5899" s="388"/>
      <c r="I5899" s="389"/>
      <c r="J5899" s="388"/>
      <c r="K5899" s="388"/>
    </row>
    <row r="5900" spans="2:11">
      <c r="B5900" s="29"/>
      <c r="C5900" s="19"/>
      <c r="D5900" s="385"/>
      <c r="E5900" s="244"/>
      <c r="G5900" s="388"/>
      <c r="H5900" s="388"/>
      <c r="I5900" s="389"/>
      <c r="J5900" s="388"/>
      <c r="K5900" s="388"/>
    </row>
    <row r="5901" spans="2:11">
      <c r="B5901" s="29"/>
      <c r="C5901" s="19"/>
      <c r="D5901" s="385"/>
      <c r="E5901" s="244"/>
      <c r="G5901" s="388"/>
      <c r="H5901" s="388"/>
      <c r="I5901" s="389"/>
      <c r="J5901" s="388"/>
      <c r="K5901" s="388"/>
    </row>
    <row r="5902" spans="2:11">
      <c r="B5902" s="29"/>
      <c r="C5902" s="19"/>
      <c r="D5902" s="385"/>
      <c r="E5902" s="244"/>
      <c r="G5902" s="388"/>
      <c r="H5902" s="388"/>
      <c r="I5902" s="389"/>
      <c r="J5902" s="388"/>
      <c r="K5902" s="388"/>
    </row>
    <row r="5903" spans="2:11">
      <c r="B5903" s="29"/>
      <c r="C5903" s="19"/>
      <c r="D5903" s="385"/>
      <c r="E5903" s="244"/>
      <c r="G5903" s="388"/>
      <c r="H5903" s="388"/>
      <c r="I5903" s="389"/>
      <c r="J5903" s="388"/>
      <c r="K5903" s="388"/>
    </row>
    <row r="5904" spans="2:11">
      <c r="B5904" s="29"/>
      <c r="C5904" s="19"/>
      <c r="D5904" s="385"/>
      <c r="E5904" s="244"/>
      <c r="G5904" s="388"/>
      <c r="H5904" s="388"/>
      <c r="I5904" s="389"/>
      <c r="J5904" s="388"/>
      <c r="K5904" s="388"/>
    </row>
    <row r="5905" spans="2:11">
      <c r="B5905" s="29"/>
      <c r="C5905" s="19"/>
      <c r="D5905" s="385"/>
      <c r="E5905" s="244"/>
      <c r="G5905" s="388"/>
      <c r="H5905" s="388"/>
      <c r="I5905" s="389"/>
      <c r="J5905" s="388"/>
      <c r="K5905" s="388"/>
    </row>
    <row r="5906" spans="2:11">
      <c r="B5906" s="29"/>
      <c r="C5906" s="19"/>
      <c r="D5906" s="385"/>
      <c r="E5906" s="244"/>
      <c r="G5906" s="388"/>
      <c r="H5906" s="388"/>
      <c r="I5906" s="389"/>
      <c r="J5906" s="388"/>
      <c r="K5906" s="388"/>
    </row>
    <row r="5907" spans="2:11">
      <c r="B5907" s="29"/>
      <c r="C5907" s="19"/>
      <c r="D5907" s="385"/>
      <c r="E5907" s="244"/>
      <c r="G5907" s="388"/>
      <c r="H5907" s="388"/>
      <c r="I5907" s="389"/>
      <c r="J5907" s="388"/>
      <c r="K5907" s="388"/>
    </row>
    <row r="5908" spans="2:11">
      <c r="B5908" s="29"/>
      <c r="C5908" s="19"/>
      <c r="D5908" s="385"/>
      <c r="E5908" s="244"/>
      <c r="G5908" s="388"/>
      <c r="H5908" s="388"/>
      <c r="I5908" s="389"/>
      <c r="J5908" s="388"/>
      <c r="K5908" s="388"/>
    </row>
    <row r="5909" spans="2:11">
      <c r="B5909" s="29"/>
      <c r="C5909" s="19"/>
      <c r="D5909" s="385"/>
      <c r="E5909" s="244"/>
      <c r="G5909" s="388"/>
      <c r="H5909" s="388"/>
      <c r="I5909" s="389"/>
      <c r="J5909" s="388"/>
      <c r="K5909" s="388"/>
    </row>
    <row r="5910" spans="2:11">
      <c r="B5910" s="29"/>
      <c r="C5910" s="19"/>
      <c r="D5910" s="385"/>
      <c r="E5910" s="244"/>
      <c r="G5910" s="388"/>
      <c r="H5910" s="388"/>
      <c r="I5910" s="389"/>
      <c r="J5910" s="388"/>
      <c r="K5910" s="388"/>
    </row>
    <row r="5911" spans="2:11">
      <c r="B5911" s="29"/>
      <c r="C5911" s="19"/>
      <c r="D5911" s="385"/>
      <c r="E5911" s="244"/>
      <c r="G5911" s="388"/>
      <c r="H5911" s="388"/>
      <c r="I5911" s="389"/>
      <c r="J5911" s="388"/>
      <c r="K5911" s="388"/>
    </row>
    <row r="5912" spans="2:11">
      <c r="B5912" s="29"/>
      <c r="C5912" s="19"/>
      <c r="D5912" s="385"/>
      <c r="E5912" s="244"/>
      <c r="G5912" s="388"/>
      <c r="H5912" s="388"/>
      <c r="I5912" s="389"/>
      <c r="J5912" s="388"/>
      <c r="K5912" s="388"/>
    </row>
    <row r="5913" spans="2:11">
      <c r="B5913" s="29"/>
      <c r="C5913" s="19"/>
      <c r="D5913" s="385"/>
      <c r="E5913" s="244"/>
      <c r="G5913" s="388"/>
      <c r="H5913" s="388"/>
      <c r="I5913" s="389"/>
      <c r="J5913" s="388"/>
      <c r="K5913" s="388"/>
    </row>
    <row r="5914" spans="2:11">
      <c r="B5914" s="29"/>
      <c r="C5914" s="19"/>
      <c r="D5914" s="385"/>
      <c r="E5914" s="244"/>
      <c r="G5914" s="388"/>
      <c r="H5914" s="388"/>
      <c r="I5914" s="389"/>
      <c r="J5914" s="388"/>
      <c r="K5914" s="388"/>
    </row>
    <row r="5915" spans="2:11">
      <c r="B5915" s="29"/>
      <c r="C5915" s="19"/>
      <c r="D5915" s="385"/>
      <c r="E5915" s="244"/>
      <c r="G5915" s="388"/>
      <c r="H5915" s="388"/>
      <c r="I5915" s="389"/>
      <c r="J5915" s="388"/>
      <c r="K5915" s="388"/>
    </row>
    <row r="5916" spans="2:11">
      <c r="B5916" s="29"/>
      <c r="C5916" s="19"/>
      <c r="D5916" s="385"/>
      <c r="E5916" s="244"/>
      <c r="G5916" s="388"/>
      <c r="H5916" s="388"/>
      <c r="I5916" s="389"/>
      <c r="J5916" s="388"/>
      <c r="K5916" s="388"/>
    </row>
    <row r="5917" spans="2:11">
      <c r="B5917" s="29"/>
      <c r="C5917" s="19"/>
      <c r="D5917" s="385"/>
      <c r="E5917" s="244"/>
      <c r="G5917" s="388"/>
      <c r="H5917" s="388"/>
      <c r="I5917" s="389"/>
      <c r="J5917" s="388"/>
      <c r="K5917" s="388"/>
    </row>
    <row r="5918" spans="2:11">
      <c r="B5918" s="29"/>
      <c r="C5918" s="19"/>
      <c r="D5918" s="385"/>
      <c r="E5918" s="244"/>
      <c r="G5918" s="388"/>
      <c r="H5918" s="388"/>
      <c r="I5918" s="389"/>
      <c r="J5918" s="388"/>
      <c r="K5918" s="388"/>
    </row>
    <row r="5919" spans="2:11">
      <c r="B5919" s="29"/>
      <c r="C5919" s="19"/>
      <c r="D5919" s="385"/>
      <c r="E5919" s="244"/>
      <c r="G5919" s="388"/>
      <c r="H5919" s="388"/>
      <c r="I5919" s="389"/>
      <c r="J5919" s="388"/>
      <c r="K5919" s="388"/>
    </row>
    <row r="5920" spans="2:11">
      <c r="B5920" s="29"/>
      <c r="C5920" s="19"/>
      <c r="D5920" s="385"/>
      <c r="E5920" s="244"/>
      <c r="G5920" s="388"/>
      <c r="H5920" s="388"/>
      <c r="I5920" s="389"/>
      <c r="J5920" s="388"/>
      <c r="K5920" s="388"/>
    </row>
    <row r="5921" spans="2:11">
      <c r="B5921" s="29"/>
      <c r="C5921" s="19"/>
      <c r="D5921" s="385"/>
      <c r="E5921" s="244"/>
      <c r="G5921" s="388"/>
      <c r="H5921" s="388"/>
      <c r="I5921" s="389"/>
      <c r="J5921" s="388"/>
      <c r="K5921" s="388"/>
    </row>
    <row r="5922" spans="2:11">
      <c r="B5922" s="29"/>
      <c r="C5922" s="19"/>
      <c r="D5922" s="385"/>
      <c r="E5922" s="244"/>
      <c r="G5922" s="388"/>
      <c r="H5922" s="388"/>
      <c r="I5922" s="389"/>
      <c r="J5922" s="388"/>
      <c r="K5922" s="388"/>
    </row>
    <row r="5923" spans="2:11">
      <c r="B5923" s="29"/>
      <c r="C5923" s="19"/>
      <c r="D5923" s="385"/>
      <c r="E5923" s="244"/>
      <c r="G5923" s="388"/>
      <c r="H5923" s="388"/>
      <c r="I5923" s="389"/>
      <c r="J5923" s="388"/>
      <c r="K5923" s="388"/>
    </row>
    <row r="5924" spans="2:11">
      <c r="B5924" s="29"/>
      <c r="C5924" s="19"/>
      <c r="D5924" s="385"/>
      <c r="E5924" s="244"/>
      <c r="G5924" s="388"/>
      <c r="H5924" s="388"/>
      <c r="I5924" s="389"/>
      <c r="J5924" s="388"/>
      <c r="K5924" s="388"/>
    </row>
    <row r="5925" spans="2:11">
      <c r="B5925" s="29"/>
      <c r="C5925" s="19"/>
      <c r="D5925" s="385"/>
      <c r="E5925" s="244"/>
      <c r="G5925" s="388"/>
      <c r="H5925" s="388"/>
      <c r="I5925" s="389"/>
      <c r="J5925" s="388"/>
      <c r="K5925" s="388"/>
    </row>
    <row r="5926" spans="2:11">
      <c r="B5926" s="29"/>
      <c r="C5926" s="19"/>
      <c r="D5926" s="385"/>
      <c r="E5926" s="244"/>
      <c r="G5926" s="388"/>
      <c r="H5926" s="388"/>
      <c r="I5926" s="389"/>
      <c r="J5926" s="388"/>
      <c r="K5926" s="388"/>
    </row>
    <row r="5927" spans="2:11">
      <c r="B5927" s="29"/>
      <c r="C5927" s="19"/>
      <c r="D5927" s="385"/>
      <c r="E5927" s="244"/>
      <c r="G5927" s="388"/>
      <c r="H5927" s="388"/>
      <c r="I5927" s="389"/>
      <c r="J5927" s="388"/>
      <c r="K5927" s="388"/>
    </row>
    <row r="5928" spans="2:11">
      <c r="B5928" s="29"/>
      <c r="C5928" s="19"/>
      <c r="D5928" s="385"/>
      <c r="E5928" s="244"/>
      <c r="G5928" s="388"/>
      <c r="H5928" s="388"/>
      <c r="I5928" s="389"/>
      <c r="J5928" s="388"/>
      <c r="K5928" s="388"/>
    </row>
    <row r="5929" spans="2:11">
      <c r="B5929" s="29"/>
      <c r="C5929" s="19"/>
      <c r="D5929" s="385"/>
      <c r="E5929" s="244"/>
      <c r="G5929" s="388"/>
      <c r="H5929" s="388"/>
      <c r="I5929" s="389"/>
      <c r="J5929" s="388"/>
      <c r="K5929" s="388"/>
    </row>
    <row r="5930" spans="2:11">
      <c r="B5930" s="29"/>
      <c r="C5930" s="19"/>
      <c r="D5930" s="385"/>
      <c r="E5930" s="244"/>
      <c r="G5930" s="388"/>
      <c r="H5930" s="388"/>
      <c r="I5930" s="389"/>
      <c r="J5930" s="388"/>
      <c r="K5930" s="388"/>
    </row>
    <row r="5931" spans="2:11">
      <c r="B5931" s="29"/>
      <c r="C5931" s="19"/>
      <c r="D5931" s="385"/>
      <c r="E5931" s="244"/>
      <c r="G5931" s="388"/>
      <c r="H5931" s="388"/>
      <c r="I5931" s="389"/>
      <c r="J5931" s="388"/>
      <c r="K5931" s="388"/>
    </row>
    <row r="5932" spans="2:11">
      <c r="B5932" s="29"/>
      <c r="C5932" s="19"/>
      <c r="D5932" s="385"/>
      <c r="E5932" s="244"/>
      <c r="G5932" s="388"/>
      <c r="H5932" s="388"/>
      <c r="I5932" s="389"/>
      <c r="J5932" s="388"/>
      <c r="K5932" s="388"/>
    </row>
    <row r="5933" spans="2:11">
      <c r="B5933" s="29"/>
      <c r="C5933" s="19"/>
      <c r="D5933" s="385"/>
      <c r="E5933" s="244"/>
      <c r="G5933" s="388"/>
      <c r="H5933" s="388"/>
      <c r="I5933" s="389"/>
      <c r="J5933" s="388"/>
      <c r="K5933" s="388"/>
    </row>
    <row r="5934" spans="2:11">
      <c r="B5934" s="29"/>
      <c r="C5934" s="19"/>
      <c r="D5934" s="385"/>
      <c r="E5934" s="244"/>
      <c r="G5934" s="388"/>
      <c r="H5934" s="388"/>
      <c r="I5934" s="389"/>
      <c r="J5934" s="388"/>
      <c r="K5934" s="388"/>
    </row>
    <row r="5935" spans="2:11">
      <c r="B5935" s="29"/>
      <c r="C5935" s="19"/>
      <c r="D5935" s="385"/>
      <c r="E5935" s="244"/>
      <c r="G5935" s="388"/>
      <c r="H5935" s="388"/>
      <c r="I5935" s="389"/>
      <c r="J5935" s="388"/>
      <c r="K5935" s="388"/>
    </row>
    <row r="5936" spans="2:11">
      <c r="B5936" s="29"/>
      <c r="C5936" s="19"/>
      <c r="D5936" s="385"/>
      <c r="E5936" s="244"/>
      <c r="G5936" s="388"/>
      <c r="H5936" s="388"/>
      <c r="I5936" s="389"/>
      <c r="J5936" s="388"/>
      <c r="K5936" s="388"/>
    </row>
    <row r="5937" spans="2:11">
      <c r="B5937" s="29"/>
      <c r="C5937" s="19"/>
      <c r="D5937" s="385"/>
      <c r="E5937" s="244"/>
      <c r="G5937" s="388"/>
      <c r="H5937" s="388"/>
      <c r="I5937" s="389"/>
      <c r="J5937" s="388"/>
      <c r="K5937" s="388"/>
    </row>
    <row r="5938" spans="2:11">
      <c r="B5938" s="29"/>
      <c r="C5938" s="19"/>
      <c r="D5938" s="385"/>
      <c r="E5938" s="244"/>
      <c r="G5938" s="388"/>
      <c r="H5938" s="388"/>
      <c r="I5938" s="389"/>
      <c r="J5938" s="388"/>
      <c r="K5938" s="388"/>
    </row>
    <row r="5939" spans="2:11">
      <c r="B5939" s="29"/>
      <c r="C5939" s="19"/>
      <c r="D5939" s="385"/>
      <c r="E5939" s="244"/>
      <c r="G5939" s="388"/>
      <c r="H5939" s="388"/>
      <c r="I5939" s="389"/>
      <c r="J5939" s="388"/>
      <c r="K5939" s="388"/>
    </row>
    <row r="5940" spans="2:11">
      <c r="B5940" s="29"/>
      <c r="C5940" s="19"/>
      <c r="D5940" s="385"/>
      <c r="E5940" s="244"/>
      <c r="G5940" s="388"/>
      <c r="H5940" s="388"/>
      <c r="I5940" s="389"/>
      <c r="J5940" s="388"/>
      <c r="K5940" s="388"/>
    </row>
    <row r="5941" spans="2:11">
      <c r="B5941" s="29"/>
      <c r="C5941" s="19"/>
      <c r="D5941" s="385"/>
      <c r="E5941" s="244"/>
      <c r="G5941" s="388"/>
      <c r="H5941" s="388"/>
      <c r="I5941" s="389"/>
      <c r="J5941" s="388"/>
      <c r="K5941" s="388"/>
    </row>
    <row r="5942" spans="2:11">
      <c r="B5942" s="29"/>
      <c r="C5942" s="19"/>
      <c r="D5942" s="385"/>
      <c r="E5942" s="244"/>
      <c r="G5942" s="388"/>
      <c r="H5942" s="388"/>
      <c r="I5942" s="389"/>
      <c r="J5942" s="388"/>
      <c r="K5942" s="388"/>
    </row>
    <row r="5943" spans="2:11">
      <c r="B5943" s="29"/>
      <c r="C5943" s="19"/>
      <c r="D5943" s="385"/>
      <c r="E5943" s="244"/>
      <c r="G5943" s="388"/>
      <c r="H5943" s="388"/>
      <c r="I5943" s="389"/>
      <c r="J5943" s="388"/>
      <c r="K5943" s="388"/>
    </row>
    <row r="5944" spans="2:11">
      <c r="B5944" s="29"/>
      <c r="C5944" s="19"/>
      <c r="D5944" s="385"/>
      <c r="E5944" s="244"/>
      <c r="G5944" s="388"/>
      <c r="H5944" s="388"/>
      <c r="I5944" s="389"/>
      <c r="J5944" s="388"/>
      <c r="K5944" s="388"/>
    </row>
    <row r="5945" spans="2:11">
      <c r="B5945" s="29"/>
      <c r="C5945" s="19"/>
      <c r="D5945" s="385"/>
      <c r="E5945" s="244"/>
      <c r="G5945" s="388"/>
      <c r="H5945" s="388"/>
      <c r="I5945" s="389"/>
      <c r="J5945" s="388"/>
      <c r="K5945" s="388"/>
    </row>
    <row r="5946" spans="2:11">
      <c r="B5946" s="29"/>
      <c r="C5946" s="19"/>
      <c r="D5946" s="385"/>
      <c r="E5946" s="244"/>
      <c r="G5946" s="388"/>
      <c r="H5946" s="388"/>
      <c r="I5946" s="389"/>
      <c r="J5946" s="388"/>
      <c r="K5946" s="388"/>
    </row>
    <row r="5947" spans="2:11">
      <c r="B5947" s="29"/>
      <c r="C5947" s="19"/>
      <c r="D5947" s="385"/>
      <c r="E5947" s="244"/>
      <c r="G5947" s="388"/>
      <c r="H5947" s="388"/>
      <c r="I5947" s="389"/>
      <c r="J5947" s="388"/>
      <c r="K5947" s="388"/>
    </row>
    <row r="5948" spans="2:11">
      <c r="B5948" s="29"/>
      <c r="C5948" s="19"/>
      <c r="D5948" s="385"/>
      <c r="E5948" s="244"/>
      <c r="G5948" s="388"/>
      <c r="H5948" s="388"/>
      <c r="I5948" s="389"/>
      <c r="J5948" s="388"/>
      <c r="K5948" s="388"/>
    </row>
    <row r="5949" spans="2:11">
      <c r="B5949" s="29"/>
      <c r="C5949" s="19"/>
      <c r="D5949" s="385"/>
      <c r="E5949" s="244"/>
      <c r="G5949" s="388"/>
      <c r="H5949" s="388"/>
      <c r="I5949" s="389"/>
      <c r="J5949" s="388"/>
      <c r="K5949" s="388"/>
    </row>
    <row r="5950" spans="2:11">
      <c r="B5950" s="29"/>
      <c r="C5950" s="19"/>
      <c r="D5950" s="385"/>
      <c r="E5950" s="244"/>
      <c r="G5950" s="388"/>
      <c r="H5950" s="388"/>
      <c r="I5950" s="389"/>
      <c r="J5950" s="388"/>
      <c r="K5950" s="388"/>
    </row>
    <row r="5951" spans="2:11">
      <c r="B5951" s="29"/>
      <c r="C5951" s="19"/>
      <c r="D5951" s="385"/>
      <c r="E5951" s="244"/>
      <c r="G5951" s="388"/>
      <c r="H5951" s="388"/>
      <c r="I5951" s="389"/>
      <c r="J5951" s="388"/>
      <c r="K5951" s="388"/>
    </row>
    <row r="5952" spans="2:11">
      <c r="B5952" s="29"/>
      <c r="C5952" s="19"/>
      <c r="D5952" s="385"/>
      <c r="E5952" s="244"/>
      <c r="G5952" s="388"/>
      <c r="H5952" s="388"/>
      <c r="I5952" s="389"/>
      <c r="J5952" s="388"/>
      <c r="K5952" s="388"/>
    </row>
    <row r="5953" spans="2:11">
      <c r="B5953" s="29"/>
      <c r="C5953" s="19"/>
      <c r="D5953" s="385"/>
      <c r="E5953" s="244"/>
      <c r="G5953" s="388"/>
      <c r="H5953" s="388"/>
      <c r="I5953" s="389"/>
      <c r="J5953" s="388"/>
      <c r="K5953" s="388"/>
    </row>
    <row r="5954" spans="2:11">
      <c r="B5954" s="29"/>
      <c r="C5954" s="19"/>
      <c r="D5954" s="385"/>
      <c r="E5954" s="244"/>
      <c r="G5954" s="388"/>
      <c r="H5954" s="388"/>
      <c r="I5954" s="389"/>
      <c r="J5954" s="388"/>
      <c r="K5954" s="388"/>
    </row>
    <row r="5955" spans="2:11">
      <c r="B5955" s="29"/>
      <c r="C5955" s="19"/>
      <c r="D5955" s="385"/>
      <c r="E5955" s="244"/>
      <c r="G5955" s="388"/>
      <c r="H5955" s="388"/>
      <c r="I5955" s="389"/>
      <c r="J5955" s="388"/>
      <c r="K5955" s="388"/>
    </row>
    <row r="5956" spans="2:11">
      <c r="B5956" s="29"/>
      <c r="C5956" s="19"/>
      <c r="D5956" s="385"/>
      <c r="E5956" s="244"/>
      <c r="G5956" s="388"/>
      <c r="H5956" s="388"/>
      <c r="I5956" s="389"/>
      <c r="J5956" s="388"/>
      <c r="K5956" s="388"/>
    </row>
    <row r="5957" spans="2:11">
      <c r="B5957" s="29"/>
      <c r="C5957" s="19"/>
      <c r="D5957" s="385"/>
      <c r="E5957" s="244"/>
      <c r="G5957" s="388"/>
      <c r="H5957" s="388"/>
      <c r="I5957" s="389"/>
      <c r="J5957" s="388"/>
      <c r="K5957" s="388"/>
    </row>
    <row r="5958" spans="2:11">
      <c r="B5958" s="29"/>
      <c r="C5958" s="19"/>
      <c r="D5958" s="385"/>
      <c r="E5958" s="244"/>
      <c r="G5958" s="388"/>
      <c r="H5958" s="388"/>
      <c r="I5958" s="389"/>
      <c r="J5958" s="388"/>
      <c r="K5958" s="388"/>
    </row>
    <row r="5959" spans="2:11">
      <c r="B5959" s="29"/>
      <c r="C5959" s="19"/>
      <c r="D5959" s="385"/>
      <c r="E5959" s="244"/>
      <c r="G5959" s="388"/>
      <c r="H5959" s="388"/>
      <c r="I5959" s="389"/>
      <c r="J5959" s="388"/>
      <c r="K5959" s="388"/>
    </row>
    <row r="5960" spans="2:11">
      <c r="B5960" s="29"/>
      <c r="C5960" s="19"/>
      <c r="D5960" s="385"/>
      <c r="E5960" s="244"/>
      <c r="G5960" s="388"/>
      <c r="H5960" s="388"/>
      <c r="I5960" s="389"/>
      <c r="J5960" s="388"/>
      <c r="K5960" s="388"/>
    </row>
    <row r="5961" spans="2:11">
      <c r="B5961" s="29"/>
      <c r="C5961" s="19"/>
      <c r="D5961" s="385"/>
      <c r="E5961" s="244"/>
      <c r="G5961" s="388"/>
      <c r="H5961" s="388"/>
      <c r="I5961" s="389"/>
      <c r="J5961" s="388"/>
      <c r="K5961" s="388"/>
    </row>
    <row r="5962" spans="2:11">
      <c r="B5962" s="29"/>
      <c r="C5962" s="19"/>
      <c r="D5962" s="385"/>
      <c r="E5962" s="244"/>
      <c r="G5962" s="388"/>
      <c r="H5962" s="388"/>
      <c r="I5962" s="389"/>
      <c r="J5962" s="388"/>
      <c r="K5962" s="388"/>
    </row>
    <row r="5963" spans="2:11">
      <c r="B5963" s="29"/>
      <c r="C5963" s="19"/>
      <c r="D5963" s="385"/>
      <c r="E5963" s="244"/>
      <c r="G5963" s="388"/>
      <c r="H5963" s="388"/>
      <c r="I5963" s="389"/>
      <c r="J5963" s="388"/>
      <c r="K5963" s="388"/>
    </row>
    <row r="5964" spans="2:11">
      <c r="B5964" s="29"/>
      <c r="C5964" s="19"/>
      <c r="D5964" s="385"/>
      <c r="E5964" s="244"/>
      <c r="G5964" s="388"/>
      <c r="H5964" s="388"/>
      <c r="I5964" s="389"/>
      <c r="J5964" s="388"/>
      <c r="K5964" s="388"/>
    </row>
    <row r="5965" spans="2:11">
      <c r="B5965" s="29"/>
      <c r="C5965" s="19"/>
      <c r="D5965" s="385"/>
      <c r="E5965" s="244"/>
      <c r="G5965" s="388"/>
      <c r="H5965" s="388"/>
      <c r="I5965" s="389"/>
      <c r="J5965" s="388"/>
      <c r="K5965" s="388"/>
    </row>
    <row r="5966" spans="2:11">
      <c r="B5966" s="29"/>
      <c r="C5966" s="19"/>
      <c r="D5966" s="385"/>
      <c r="E5966" s="244"/>
      <c r="G5966" s="388"/>
      <c r="H5966" s="388"/>
      <c r="I5966" s="389"/>
      <c r="J5966" s="388"/>
      <c r="K5966" s="388"/>
    </row>
    <row r="5967" spans="2:11">
      <c r="B5967" s="29"/>
      <c r="C5967" s="19"/>
      <c r="D5967" s="385"/>
      <c r="E5967" s="244"/>
      <c r="G5967" s="388"/>
      <c r="H5967" s="388"/>
      <c r="I5967" s="389"/>
      <c r="J5967" s="388"/>
      <c r="K5967" s="388"/>
    </row>
    <row r="5968" spans="2:11">
      <c r="B5968" s="29"/>
      <c r="C5968" s="19"/>
      <c r="D5968" s="385"/>
      <c r="E5968" s="244"/>
      <c r="G5968" s="388"/>
      <c r="H5968" s="388"/>
      <c r="I5968" s="389"/>
      <c r="J5968" s="388"/>
      <c r="K5968" s="388"/>
    </row>
    <row r="5969" spans="2:11">
      <c r="B5969" s="29"/>
      <c r="C5969" s="19"/>
      <c r="D5969" s="385"/>
      <c r="E5969" s="244"/>
      <c r="G5969" s="388"/>
      <c r="H5969" s="388"/>
      <c r="I5969" s="389"/>
      <c r="J5969" s="388"/>
      <c r="K5969" s="388"/>
    </row>
    <row r="5970" spans="2:11">
      <c r="B5970" s="29"/>
      <c r="C5970" s="19"/>
      <c r="D5970" s="385"/>
      <c r="E5970" s="244"/>
      <c r="G5970" s="388"/>
      <c r="H5970" s="388"/>
      <c r="I5970" s="389"/>
      <c r="J5970" s="388"/>
      <c r="K5970" s="388"/>
    </row>
    <row r="5971" spans="2:11">
      <c r="B5971" s="29"/>
      <c r="C5971" s="19"/>
      <c r="D5971" s="385"/>
      <c r="E5971" s="244"/>
      <c r="G5971" s="388"/>
      <c r="H5971" s="388"/>
      <c r="I5971" s="389"/>
      <c r="J5971" s="388"/>
      <c r="K5971" s="388"/>
    </row>
    <row r="5972" spans="2:11">
      <c r="B5972" s="29"/>
      <c r="C5972" s="19"/>
      <c r="D5972" s="385"/>
      <c r="E5972" s="244"/>
      <c r="G5972" s="388"/>
      <c r="H5972" s="388"/>
      <c r="I5972" s="389"/>
      <c r="J5972" s="388"/>
      <c r="K5972" s="388"/>
    </row>
    <row r="5973" spans="2:11">
      <c r="B5973" s="29"/>
      <c r="C5973" s="19"/>
      <c r="D5973" s="385"/>
      <c r="E5973" s="244"/>
      <c r="G5973" s="388"/>
      <c r="H5973" s="388"/>
      <c r="I5973" s="389"/>
      <c r="J5973" s="388"/>
      <c r="K5973" s="388"/>
    </row>
    <row r="5974" spans="2:11">
      <c r="B5974" s="29"/>
      <c r="C5974" s="19"/>
      <c r="D5974" s="385"/>
      <c r="E5974" s="244"/>
      <c r="G5974" s="388"/>
      <c r="H5974" s="388"/>
      <c r="I5974" s="389"/>
      <c r="J5974" s="388"/>
      <c r="K5974" s="388"/>
    </row>
    <row r="5975" spans="2:11">
      <c r="B5975" s="29"/>
      <c r="C5975" s="19"/>
      <c r="D5975" s="385"/>
      <c r="E5975" s="244"/>
      <c r="G5975" s="388"/>
      <c r="H5975" s="388"/>
      <c r="I5975" s="389"/>
      <c r="J5975" s="388"/>
      <c r="K5975" s="388"/>
    </row>
    <row r="5976" spans="2:11">
      <c r="B5976" s="29"/>
      <c r="C5976" s="19"/>
      <c r="D5976" s="385"/>
      <c r="E5976" s="244"/>
      <c r="G5976" s="388"/>
      <c r="H5976" s="388"/>
      <c r="I5976" s="389"/>
      <c r="J5976" s="388"/>
      <c r="K5976" s="388"/>
    </row>
    <row r="5977" spans="2:11">
      <c r="B5977" s="29"/>
      <c r="C5977" s="19"/>
      <c r="D5977" s="385"/>
      <c r="E5977" s="244"/>
      <c r="G5977" s="388"/>
      <c r="H5977" s="388"/>
      <c r="I5977" s="389"/>
      <c r="J5977" s="388"/>
      <c r="K5977" s="388"/>
    </row>
    <row r="5978" spans="2:11">
      <c r="B5978" s="29"/>
      <c r="C5978" s="19"/>
      <c r="D5978" s="385"/>
      <c r="E5978" s="244"/>
      <c r="G5978" s="388"/>
      <c r="H5978" s="388"/>
      <c r="I5978" s="389"/>
      <c r="J5978" s="388"/>
      <c r="K5978" s="388"/>
    </row>
    <row r="5979" spans="2:11">
      <c r="B5979" s="29"/>
      <c r="C5979" s="19"/>
      <c r="D5979" s="385"/>
      <c r="E5979" s="244"/>
      <c r="G5979" s="388"/>
      <c r="H5979" s="388"/>
      <c r="I5979" s="389"/>
      <c r="J5979" s="388"/>
      <c r="K5979" s="388"/>
    </row>
    <row r="5980" spans="2:11">
      <c r="B5980" s="29"/>
      <c r="C5980" s="19"/>
      <c r="D5980" s="385"/>
      <c r="E5980" s="244"/>
      <c r="G5980" s="388"/>
      <c r="H5980" s="388"/>
      <c r="I5980" s="389"/>
      <c r="J5980" s="388"/>
      <c r="K5980" s="388"/>
    </row>
    <row r="5981" spans="2:11">
      <c r="B5981" s="29"/>
      <c r="C5981" s="19"/>
      <c r="D5981" s="385"/>
      <c r="E5981" s="244"/>
      <c r="G5981" s="388"/>
      <c r="H5981" s="388"/>
      <c r="I5981" s="389"/>
      <c r="J5981" s="388"/>
      <c r="K5981" s="388"/>
    </row>
    <row r="5982" spans="2:11">
      <c r="B5982" s="29"/>
      <c r="C5982" s="19"/>
      <c r="D5982" s="385"/>
      <c r="E5982" s="244"/>
      <c r="G5982" s="388"/>
      <c r="H5982" s="388"/>
      <c r="I5982" s="389"/>
      <c r="J5982" s="388"/>
      <c r="K5982" s="388"/>
    </row>
    <row r="5983" spans="2:11">
      <c r="B5983" s="29"/>
      <c r="C5983" s="19"/>
      <c r="D5983" s="385"/>
      <c r="E5983" s="244"/>
      <c r="G5983" s="388"/>
      <c r="H5983" s="388"/>
      <c r="I5983" s="389"/>
      <c r="J5983" s="388"/>
      <c r="K5983" s="388"/>
    </row>
    <row r="5984" spans="2:11">
      <c r="B5984" s="29"/>
      <c r="C5984" s="19"/>
      <c r="D5984" s="385"/>
      <c r="E5984" s="244"/>
      <c r="G5984" s="388"/>
      <c r="H5984" s="388"/>
      <c r="I5984" s="389"/>
      <c r="J5984" s="388"/>
      <c r="K5984" s="388"/>
    </row>
    <row r="5985" spans="2:11">
      <c r="B5985" s="29"/>
      <c r="C5985" s="19"/>
      <c r="D5985" s="385"/>
      <c r="E5985" s="244"/>
      <c r="G5985" s="388"/>
      <c r="H5985" s="388"/>
      <c r="I5985" s="389"/>
      <c r="J5985" s="388"/>
      <c r="K5985" s="388"/>
    </row>
    <row r="5986" spans="2:11">
      <c r="B5986" s="29"/>
      <c r="C5986" s="19"/>
      <c r="D5986" s="385"/>
      <c r="E5986" s="244"/>
      <c r="G5986" s="388"/>
      <c r="H5986" s="388"/>
      <c r="I5986" s="389"/>
      <c r="J5986" s="388"/>
      <c r="K5986" s="388"/>
    </row>
    <row r="5987" spans="2:11">
      <c r="B5987" s="29"/>
      <c r="C5987" s="19"/>
      <c r="D5987" s="385"/>
      <c r="E5987" s="244"/>
      <c r="G5987" s="388"/>
      <c r="H5987" s="388"/>
      <c r="I5987" s="389"/>
      <c r="J5987" s="388"/>
      <c r="K5987" s="388"/>
    </row>
    <row r="5988" spans="2:11">
      <c r="B5988" s="29"/>
      <c r="C5988" s="19"/>
      <c r="D5988" s="385"/>
      <c r="E5988" s="244"/>
      <c r="G5988" s="388"/>
      <c r="H5988" s="388"/>
      <c r="I5988" s="389"/>
      <c r="J5988" s="388"/>
      <c r="K5988" s="388"/>
    </row>
    <row r="5989" spans="2:11">
      <c r="B5989" s="29"/>
      <c r="C5989" s="19"/>
      <c r="D5989" s="385"/>
      <c r="E5989" s="244"/>
      <c r="G5989" s="388"/>
      <c r="H5989" s="388"/>
      <c r="I5989" s="389"/>
      <c r="J5989" s="388"/>
      <c r="K5989" s="388"/>
    </row>
    <row r="5990" spans="2:11">
      <c r="B5990" s="29"/>
      <c r="C5990" s="19"/>
      <c r="D5990" s="385"/>
      <c r="E5990" s="244"/>
      <c r="G5990" s="388"/>
      <c r="H5990" s="388"/>
      <c r="I5990" s="389"/>
      <c r="J5990" s="388"/>
      <c r="K5990" s="388"/>
    </row>
    <row r="5991" spans="2:11">
      <c r="B5991" s="29"/>
      <c r="C5991" s="19"/>
      <c r="D5991" s="385"/>
      <c r="E5991" s="244"/>
      <c r="G5991" s="388"/>
      <c r="H5991" s="388"/>
      <c r="I5991" s="389"/>
      <c r="J5991" s="388"/>
      <c r="K5991" s="388"/>
    </row>
    <row r="5992" spans="2:11">
      <c r="B5992" s="29"/>
      <c r="C5992" s="19"/>
      <c r="D5992" s="385"/>
      <c r="E5992" s="244"/>
      <c r="G5992" s="388"/>
      <c r="H5992" s="388"/>
      <c r="I5992" s="389"/>
      <c r="J5992" s="388"/>
      <c r="K5992" s="388"/>
    </row>
    <row r="5993" spans="2:11">
      <c r="B5993" s="29"/>
      <c r="C5993" s="19"/>
      <c r="D5993" s="385"/>
      <c r="E5993" s="244"/>
      <c r="G5993" s="388"/>
      <c r="H5993" s="388"/>
      <c r="I5993" s="389"/>
      <c r="J5993" s="388"/>
      <c r="K5993" s="388"/>
    </row>
    <row r="5994" spans="2:11">
      <c r="B5994" s="29"/>
      <c r="C5994" s="19"/>
      <c r="D5994" s="385"/>
      <c r="E5994" s="244"/>
      <c r="G5994" s="388"/>
      <c r="H5994" s="388"/>
      <c r="I5994" s="389"/>
      <c r="J5994" s="388"/>
      <c r="K5994" s="388"/>
    </row>
    <row r="5995" spans="2:11">
      <c r="B5995" s="29"/>
      <c r="C5995" s="19"/>
      <c r="D5995" s="385"/>
      <c r="E5995" s="244"/>
      <c r="G5995" s="388"/>
      <c r="H5995" s="388"/>
      <c r="I5995" s="389"/>
      <c r="J5995" s="388"/>
      <c r="K5995" s="388"/>
    </row>
    <row r="5996" spans="2:11">
      <c r="B5996" s="29"/>
      <c r="C5996" s="19"/>
      <c r="D5996" s="385"/>
      <c r="E5996" s="244"/>
      <c r="G5996" s="388"/>
      <c r="H5996" s="388"/>
      <c r="I5996" s="389"/>
      <c r="J5996" s="388"/>
      <c r="K5996" s="388"/>
    </row>
    <row r="5997" spans="2:11">
      <c r="B5997" s="29"/>
      <c r="C5997" s="19"/>
      <c r="D5997" s="385"/>
      <c r="E5997" s="244"/>
      <c r="G5997" s="388"/>
      <c r="H5997" s="388"/>
      <c r="I5997" s="389"/>
      <c r="J5997" s="388"/>
      <c r="K5997" s="388"/>
    </row>
    <row r="5998" spans="2:11">
      <c r="B5998" s="29"/>
      <c r="C5998" s="19"/>
      <c r="D5998" s="385"/>
      <c r="E5998" s="244"/>
      <c r="G5998" s="388"/>
      <c r="H5998" s="388"/>
      <c r="I5998" s="389"/>
      <c r="J5998" s="388"/>
      <c r="K5998" s="388"/>
    </row>
    <row r="5999" spans="2:11">
      <c r="B5999" s="29"/>
      <c r="C5999" s="19"/>
      <c r="D5999" s="385"/>
      <c r="E5999" s="244"/>
      <c r="G5999" s="388"/>
      <c r="H5999" s="388"/>
      <c r="I5999" s="389"/>
      <c r="J5999" s="388"/>
      <c r="K5999" s="388"/>
    </row>
    <row r="6000" spans="2:11">
      <c r="B6000" s="29"/>
      <c r="C6000" s="19"/>
      <c r="D6000" s="385"/>
      <c r="E6000" s="244"/>
      <c r="G6000" s="388"/>
      <c r="H6000" s="388"/>
      <c r="I6000" s="389"/>
      <c r="J6000" s="388"/>
      <c r="K6000" s="388"/>
    </row>
    <row r="6001" spans="2:11">
      <c r="B6001" s="29"/>
      <c r="C6001" s="19"/>
      <c r="D6001" s="385"/>
      <c r="E6001" s="244"/>
      <c r="G6001" s="388"/>
      <c r="H6001" s="388"/>
      <c r="I6001" s="389"/>
      <c r="J6001" s="388"/>
      <c r="K6001" s="388"/>
    </row>
    <row r="6002" spans="2:11">
      <c r="B6002" s="29"/>
      <c r="C6002" s="19"/>
      <c r="D6002" s="385"/>
      <c r="E6002" s="244"/>
      <c r="G6002" s="388"/>
      <c r="H6002" s="388"/>
      <c r="I6002" s="389"/>
      <c r="J6002" s="388"/>
      <c r="K6002" s="388"/>
    </row>
    <row r="6003" spans="2:11">
      <c r="B6003" s="29"/>
      <c r="C6003" s="19"/>
      <c r="D6003" s="385"/>
      <c r="E6003" s="244"/>
      <c r="G6003" s="388"/>
      <c r="H6003" s="388"/>
      <c r="I6003" s="389"/>
      <c r="J6003" s="388"/>
      <c r="K6003" s="388"/>
    </row>
    <row r="6004" spans="2:11">
      <c r="B6004" s="29"/>
      <c r="C6004" s="19"/>
      <c r="D6004" s="385"/>
      <c r="E6004" s="244"/>
      <c r="G6004" s="388"/>
      <c r="H6004" s="388"/>
      <c r="I6004" s="389"/>
      <c r="J6004" s="388"/>
      <c r="K6004" s="388"/>
    </row>
    <row r="6005" spans="2:11">
      <c r="B6005" s="29"/>
      <c r="C6005" s="19"/>
      <c r="D6005" s="385"/>
      <c r="E6005" s="244"/>
      <c r="G6005" s="388"/>
      <c r="H6005" s="388"/>
      <c r="I6005" s="389"/>
      <c r="J6005" s="388"/>
      <c r="K6005" s="388"/>
    </row>
    <row r="6006" spans="2:11">
      <c r="B6006" s="29"/>
      <c r="C6006" s="19"/>
      <c r="D6006" s="385"/>
      <c r="E6006" s="244"/>
      <c r="G6006" s="388"/>
      <c r="H6006" s="388"/>
      <c r="I6006" s="389"/>
      <c r="J6006" s="388"/>
      <c r="K6006" s="388"/>
    </row>
    <row r="6007" spans="2:11">
      <c r="B6007" s="29"/>
      <c r="C6007" s="19"/>
      <c r="D6007" s="385"/>
      <c r="E6007" s="244"/>
      <c r="G6007" s="388"/>
      <c r="H6007" s="388"/>
      <c r="I6007" s="389"/>
      <c r="J6007" s="388"/>
      <c r="K6007" s="388"/>
    </row>
    <row r="6008" spans="2:11">
      <c r="B6008" s="29"/>
      <c r="C6008" s="19"/>
      <c r="D6008" s="385"/>
      <c r="E6008" s="244"/>
      <c r="G6008" s="388"/>
      <c r="H6008" s="388"/>
      <c r="I6008" s="389"/>
      <c r="J6008" s="388"/>
      <c r="K6008" s="388"/>
    </row>
    <row r="6009" spans="2:11">
      <c r="B6009" s="29"/>
      <c r="C6009" s="19"/>
      <c r="D6009" s="385"/>
      <c r="E6009" s="244"/>
      <c r="G6009" s="388"/>
      <c r="H6009" s="388"/>
      <c r="I6009" s="389"/>
      <c r="J6009" s="388"/>
      <c r="K6009" s="388"/>
    </row>
    <row r="6010" spans="2:11">
      <c r="B6010" s="29"/>
      <c r="C6010" s="19"/>
      <c r="D6010" s="385"/>
      <c r="E6010" s="244"/>
      <c r="G6010" s="388"/>
      <c r="H6010" s="388"/>
      <c r="I6010" s="389"/>
      <c r="J6010" s="388"/>
      <c r="K6010" s="388"/>
    </row>
    <row r="6011" spans="2:11">
      <c r="B6011" s="29"/>
      <c r="C6011" s="19"/>
      <c r="D6011" s="385"/>
      <c r="E6011" s="244"/>
      <c r="G6011" s="388"/>
      <c r="H6011" s="388"/>
      <c r="I6011" s="389"/>
      <c r="J6011" s="388"/>
      <c r="K6011" s="388"/>
    </row>
    <row r="6012" spans="2:11">
      <c r="B6012" s="29"/>
      <c r="C6012" s="19"/>
      <c r="D6012" s="385"/>
      <c r="E6012" s="244"/>
      <c r="G6012" s="388"/>
      <c r="H6012" s="388"/>
      <c r="I6012" s="389"/>
      <c r="J6012" s="388"/>
      <c r="K6012" s="388"/>
    </row>
    <row r="6013" spans="2:11">
      <c r="B6013" s="29"/>
      <c r="C6013" s="19"/>
      <c r="D6013" s="385"/>
      <c r="E6013" s="244"/>
      <c r="G6013" s="388"/>
      <c r="H6013" s="388"/>
      <c r="I6013" s="389"/>
      <c r="J6013" s="388"/>
      <c r="K6013" s="388"/>
    </row>
    <row r="6014" spans="2:11">
      <c r="B6014" s="29"/>
      <c r="C6014" s="19"/>
      <c r="D6014" s="385"/>
      <c r="E6014" s="244"/>
      <c r="G6014" s="388"/>
      <c r="H6014" s="388"/>
      <c r="I6014" s="389"/>
      <c r="J6014" s="388"/>
      <c r="K6014" s="388"/>
    </row>
    <row r="6015" spans="2:11">
      <c r="B6015" s="29"/>
      <c r="C6015" s="19"/>
      <c r="D6015" s="385"/>
      <c r="E6015" s="244"/>
      <c r="G6015" s="388"/>
      <c r="H6015" s="388"/>
      <c r="I6015" s="389"/>
      <c r="J6015" s="388"/>
      <c r="K6015" s="388"/>
    </row>
    <row r="6016" spans="2:11">
      <c r="B6016" s="29"/>
      <c r="C6016" s="19"/>
      <c r="D6016" s="385"/>
      <c r="E6016" s="244"/>
      <c r="G6016" s="388"/>
      <c r="H6016" s="388"/>
      <c r="I6016" s="389"/>
      <c r="J6016" s="388"/>
      <c r="K6016" s="388"/>
    </row>
    <row r="6017" spans="2:11">
      <c r="B6017" s="29"/>
      <c r="C6017" s="19"/>
      <c r="D6017" s="385"/>
      <c r="E6017" s="244"/>
      <c r="G6017" s="388"/>
      <c r="H6017" s="388"/>
      <c r="I6017" s="389"/>
      <c r="J6017" s="388"/>
      <c r="K6017" s="388"/>
    </row>
    <row r="6018" spans="2:11">
      <c r="B6018" s="29"/>
      <c r="C6018" s="19"/>
      <c r="D6018" s="385"/>
      <c r="E6018" s="244"/>
      <c r="G6018" s="388"/>
      <c r="H6018" s="388"/>
      <c r="I6018" s="389"/>
      <c r="J6018" s="388"/>
      <c r="K6018" s="388"/>
    </row>
    <row r="6019" spans="2:11">
      <c r="B6019" s="29"/>
      <c r="C6019" s="19"/>
      <c r="D6019" s="385"/>
      <c r="E6019" s="244"/>
      <c r="G6019" s="388"/>
      <c r="H6019" s="388"/>
      <c r="I6019" s="389"/>
      <c r="J6019" s="388"/>
      <c r="K6019" s="388"/>
    </row>
    <row r="6020" spans="2:11">
      <c r="B6020" s="29"/>
      <c r="C6020" s="19"/>
      <c r="D6020" s="385"/>
      <c r="E6020" s="244"/>
      <c r="G6020" s="388"/>
      <c r="H6020" s="388"/>
      <c r="I6020" s="389"/>
      <c r="J6020" s="388"/>
      <c r="K6020" s="388"/>
    </row>
    <row r="6021" spans="2:11">
      <c r="B6021" s="29"/>
      <c r="C6021" s="19"/>
      <c r="D6021" s="385"/>
      <c r="E6021" s="244"/>
      <c r="G6021" s="388"/>
      <c r="H6021" s="388"/>
      <c r="I6021" s="389"/>
      <c r="J6021" s="388"/>
      <c r="K6021" s="388"/>
    </row>
    <row r="6022" spans="2:11">
      <c r="B6022" s="29"/>
      <c r="C6022" s="19"/>
      <c r="D6022" s="385"/>
      <c r="E6022" s="244"/>
      <c r="G6022" s="388"/>
      <c r="H6022" s="388"/>
      <c r="I6022" s="389"/>
      <c r="J6022" s="388"/>
      <c r="K6022" s="388"/>
    </row>
    <row r="6023" spans="2:11">
      <c r="B6023" s="29"/>
      <c r="C6023" s="19"/>
      <c r="D6023" s="385"/>
      <c r="E6023" s="244"/>
      <c r="G6023" s="388"/>
      <c r="H6023" s="388"/>
      <c r="I6023" s="389"/>
      <c r="J6023" s="388"/>
      <c r="K6023" s="388"/>
    </row>
    <row r="6024" spans="2:11">
      <c r="B6024" s="29"/>
      <c r="C6024" s="19"/>
      <c r="D6024" s="385"/>
      <c r="E6024" s="244"/>
      <c r="G6024" s="388"/>
      <c r="H6024" s="388"/>
      <c r="I6024" s="389"/>
      <c r="J6024" s="388"/>
      <c r="K6024" s="388"/>
    </row>
    <row r="6025" spans="2:11">
      <c r="B6025" s="29"/>
      <c r="C6025" s="19"/>
      <c r="D6025" s="385"/>
      <c r="E6025" s="244"/>
      <c r="G6025" s="388"/>
      <c r="H6025" s="388"/>
      <c r="I6025" s="389"/>
      <c r="J6025" s="388"/>
      <c r="K6025" s="388"/>
    </row>
    <row r="6026" spans="2:11">
      <c r="B6026" s="29"/>
      <c r="C6026" s="19"/>
      <c r="D6026" s="385"/>
      <c r="E6026" s="244"/>
      <c r="G6026" s="388"/>
      <c r="H6026" s="388"/>
      <c r="I6026" s="389"/>
      <c r="J6026" s="388"/>
      <c r="K6026" s="388"/>
    </row>
    <row r="6027" spans="2:11">
      <c r="B6027" s="29"/>
      <c r="C6027" s="19"/>
      <c r="D6027" s="385"/>
      <c r="E6027" s="244"/>
      <c r="G6027" s="388"/>
      <c r="H6027" s="388"/>
      <c r="I6027" s="389"/>
      <c r="J6027" s="388"/>
      <c r="K6027" s="388"/>
    </row>
    <row r="6028" spans="2:11">
      <c r="B6028" s="29"/>
      <c r="C6028" s="19"/>
      <c r="D6028" s="385"/>
      <c r="E6028" s="244"/>
      <c r="G6028" s="388"/>
      <c r="H6028" s="388"/>
      <c r="I6028" s="389"/>
      <c r="J6028" s="388"/>
      <c r="K6028" s="388"/>
    </row>
    <row r="6029" spans="2:11">
      <c r="B6029" s="29"/>
      <c r="C6029" s="19"/>
      <c r="D6029" s="385"/>
      <c r="E6029" s="244"/>
      <c r="G6029" s="388"/>
      <c r="H6029" s="388"/>
      <c r="I6029" s="389"/>
      <c r="J6029" s="388"/>
      <c r="K6029" s="388"/>
    </row>
    <row r="6030" spans="2:11">
      <c r="B6030" s="29"/>
      <c r="C6030" s="19"/>
      <c r="D6030" s="385"/>
      <c r="E6030" s="244"/>
      <c r="G6030" s="388"/>
      <c r="H6030" s="388"/>
      <c r="I6030" s="389"/>
      <c r="J6030" s="388"/>
      <c r="K6030" s="388"/>
    </row>
    <row r="6031" spans="2:11">
      <c r="B6031" s="29"/>
      <c r="C6031" s="19"/>
      <c r="D6031" s="385"/>
      <c r="E6031" s="244"/>
      <c r="G6031" s="388"/>
      <c r="H6031" s="388"/>
      <c r="I6031" s="389"/>
      <c r="J6031" s="388"/>
      <c r="K6031" s="388"/>
    </row>
    <row r="6032" spans="2:11">
      <c r="B6032" s="29"/>
      <c r="C6032" s="19"/>
      <c r="D6032" s="385"/>
      <c r="E6032" s="244"/>
      <c r="G6032" s="388"/>
      <c r="H6032" s="388"/>
      <c r="I6032" s="389"/>
      <c r="J6032" s="388"/>
      <c r="K6032" s="388"/>
    </row>
    <row r="6033" spans="2:11">
      <c r="B6033" s="29"/>
      <c r="C6033" s="19"/>
      <c r="D6033" s="385"/>
      <c r="E6033" s="244"/>
      <c r="G6033" s="388"/>
      <c r="H6033" s="388"/>
      <c r="I6033" s="389"/>
      <c r="J6033" s="388"/>
      <c r="K6033" s="388"/>
    </row>
    <row r="6034" spans="2:11">
      <c r="B6034" s="29"/>
      <c r="C6034" s="19"/>
      <c r="D6034" s="385"/>
      <c r="E6034" s="244"/>
      <c r="G6034" s="388"/>
      <c r="H6034" s="388"/>
      <c r="I6034" s="389"/>
      <c r="J6034" s="388"/>
      <c r="K6034" s="388"/>
    </row>
    <row r="6035" spans="2:11">
      <c r="B6035" s="29"/>
      <c r="C6035" s="19"/>
      <c r="D6035" s="385"/>
      <c r="E6035" s="244"/>
      <c r="G6035" s="388"/>
      <c r="H6035" s="388"/>
      <c r="I6035" s="389"/>
      <c r="J6035" s="388"/>
      <c r="K6035" s="388"/>
    </row>
    <row r="6036" spans="2:11">
      <c r="B6036" s="29"/>
      <c r="C6036" s="19"/>
      <c r="D6036" s="385"/>
      <c r="E6036" s="244"/>
      <c r="G6036" s="388"/>
      <c r="H6036" s="388"/>
      <c r="I6036" s="389"/>
      <c r="J6036" s="388"/>
      <c r="K6036" s="388"/>
    </row>
    <row r="6037" spans="2:11">
      <c r="B6037" s="29"/>
      <c r="C6037" s="19"/>
      <c r="D6037" s="385"/>
      <c r="E6037" s="244"/>
      <c r="G6037" s="388"/>
      <c r="H6037" s="388"/>
      <c r="I6037" s="389"/>
      <c r="J6037" s="388"/>
      <c r="K6037" s="388"/>
    </row>
    <row r="6038" spans="2:11">
      <c r="B6038" s="29"/>
      <c r="C6038" s="19"/>
      <c r="D6038" s="385"/>
      <c r="E6038" s="244"/>
      <c r="G6038" s="388"/>
      <c r="H6038" s="388"/>
      <c r="I6038" s="389"/>
      <c r="J6038" s="388"/>
      <c r="K6038" s="388"/>
    </row>
    <row r="6039" spans="2:11">
      <c r="B6039" s="29"/>
      <c r="C6039" s="19"/>
      <c r="D6039" s="385"/>
      <c r="E6039" s="244"/>
      <c r="G6039" s="388"/>
      <c r="H6039" s="388"/>
      <c r="I6039" s="389"/>
      <c r="J6039" s="388"/>
      <c r="K6039" s="388"/>
    </row>
    <row r="6040" spans="2:11">
      <c r="B6040" s="29"/>
      <c r="C6040" s="19"/>
      <c r="D6040" s="385"/>
      <c r="E6040" s="244"/>
      <c r="G6040" s="388"/>
      <c r="H6040" s="388"/>
      <c r="I6040" s="389"/>
      <c r="J6040" s="388"/>
      <c r="K6040" s="388"/>
    </row>
    <row r="6041" spans="2:11">
      <c r="B6041" s="29"/>
      <c r="C6041" s="19"/>
      <c r="D6041" s="385"/>
      <c r="E6041" s="244"/>
      <c r="G6041" s="388"/>
      <c r="H6041" s="388"/>
      <c r="I6041" s="389"/>
      <c r="J6041" s="388"/>
      <c r="K6041" s="388"/>
    </row>
    <row r="6042" spans="2:11">
      <c r="B6042" s="29"/>
      <c r="C6042" s="19"/>
      <c r="D6042" s="385"/>
      <c r="E6042" s="244"/>
      <c r="G6042" s="388"/>
      <c r="H6042" s="388"/>
      <c r="I6042" s="389"/>
      <c r="J6042" s="388"/>
      <c r="K6042" s="388"/>
    </row>
    <row r="6043" spans="2:11">
      <c r="B6043" s="29"/>
      <c r="C6043" s="19"/>
      <c r="D6043" s="385"/>
      <c r="E6043" s="244"/>
      <c r="G6043" s="388"/>
      <c r="H6043" s="388"/>
      <c r="I6043" s="389"/>
      <c r="J6043" s="388"/>
      <c r="K6043" s="388"/>
    </row>
    <row r="6044" spans="2:11">
      <c r="B6044" s="29"/>
      <c r="C6044" s="19"/>
      <c r="D6044" s="385"/>
      <c r="E6044" s="244"/>
      <c r="G6044" s="388"/>
      <c r="H6044" s="388"/>
      <c r="I6044" s="389"/>
      <c r="J6044" s="388"/>
      <c r="K6044" s="388"/>
    </row>
    <row r="6045" spans="2:11">
      <c r="B6045" s="29"/>
      <c r="C6045" s="19"/>
      <c r="D6045" s="385"/>
      <c r="E6045" s="244"/>
      <c r="G6045" s="388"/>
      <c r="H6045" s="388"/>
      <c r="I6045" s="389"/>
      <c r="J6045" s="388"/>
      <c r="K6045" s="388"/>
    </row>
    <row r="6046" spans="2:11">
      <c r="B6046" s="29"/>
      <c r="C6046" s="19"/>
      <c r="D6046" s="385"/>
      <c r="E6046" s="244"/>
      <c r="G6046" s="388"/>
      <c r="H6046" s="388"/>
      <c r="I6046" s="389"/>
      <c r="J6046" s="388"/>
      <c r="K6046" s="388"/>
    </row>
    <row r="6047" spans="2:11">
      <c r="B6047" s="29"/>
      <c r="C6047" s="19"/>
      <c r="D6047" s="385"/>
      <c r="E6047" s="244"/>
      <c r="G6047" s="388"/>
      <c r="H6047" s="388"/>
      <c r="I6047" s="389"/>
      <c r="J6047" s="388"/>
      <c r="K6047" s="388"/>
    </row>
    <row r="6048" spans="2:11">
      <c r="B6048" s="29"/>
      <c r="C6048" s="19"/>
      <c r="D6048" s="385"/>
      <c r="E6048" s="244"/>
      <c r="G6048" s="388"/>
      <c r="H6048" s="388"/>
      <c r="I6048" s="389"/>
      <c r="J6048" s="388"/>
      <c r="K6048" s="388"/>
    </row>
    <row r="6049" spans="2:11">
      <c r="B6049" s="29"/>
      <c r="C6049" s="19"/>
      <c r="D6049" s="385"/>
      <c r="E6049" s="244"/>
      <c r="G6049" s="388"/>
      <c r="H6049" s="388"/>
      <c r="I6049" s="389"/>
      <c r="J6049" s="388"/>
      <c r="K6049" s="388"/>
    </row>
    <row r="6050" spans="2:11">
      <c r="B6050" s="29"/>
      <c r="C6050" s="19"/>
      <c r="D6050" s="385"/>
      <c r="E6050" s="244"/>
      <c r="G6050" s="388"/>
      <c r="H6050" s="388"/>
      <c r="I6050" s="389"/>
      <c r="J6050" s="388"/>
      <c r="K6050" s="388"/>
    </row>
    <row r="6051" spans="2:11">
      <c r="B6051" s="29"/>
      <c r="C6051" s="19"/>
      <c r="D6051" s="385"/>
      <c r="E6051" s="244"/>
      <c r="G6051" s="388"/>
      <c r="H6051" s="388"/>
      <c r="I6051" s="389"/>
      <c r="J6051" s="388"/>
      <c r="K6051" s="388"/>
    </row>
    <row r="6052" spans="2:11">
      <c r="B6052" s="29"/>
      <c r="C6052" s="19"/>
      <c r="D6052" s="385"/>
      <c r="E6052" s="244"/>
      <c r="G6052" s="388"/>
      <c r="H6052" s="388"/>
      <c r="I6052" s="389"/>
      <c r="J6052" s="388"/>
      <c r="K6052" s="388"/>
    </row>
    <row r="6053" spans="2:11">
      <c r="B6053" s="29"/>
      <c r="C6053" s="19"/>
      <c r="D6053" s="385"/>
      <c r="E6053" s="244"/>
      <c r="G6053" s="388"/>
      <c r="H6053" s="388"/>
      <c r="I6053" s="389"/>
      <c r="J6053" s="388"/>
      <c r="K6053" s="388"/>
    </row>
    <row r="6054" spans="2:11">
      <c r="B6054" s="29"/>
      <c r="C6054" s="19"/>
      <c r="D6054" s="385"/>
      <c r="E6054" s="244"/>
      <c r="G6054" s="388"/>
      <c r="H6054" s="388"/>
      <c r="I6054" s="389"/>
      <c r="J6054" s="388"/>
      <c r="K6054" s="388"/>
    </row>
    <row r="6055" spans="2:11">
      <c r="B6055" s="29"/>
      <c r="C6055" s="19"/>
      <c r="D6055" s="385"/>
      <c r="E6055" s="244"/>
      <c r="G6055" s="388"/>
      <c r="H6055" s="388"/>
      <c r="I6055" s="389"/>
      <c r="J6055" s="388"/>
      <c r="K6055" s="388"/>
    </row>
    <row r="6056" spans="2:11">
      <c r="B6056" s="29"/>
      <c r="C6056" s="19"/>
      <c r="D6056" s="385"/>
      <c r="E6056" s="244"/>
      <c r="G6056" s="388"/>
      <c r="H6056" s="388"/>
      <c r="I6056" s="389"/>
      <c r="J6056" s="388"/>
      <c r="K6056" s="388"/>
    </row>
    <row r="6057" spans="2:11">
      <c r="B6057" s="29"/>
      <c r="C6057" s="19"/>
      <c r="D6057" s="385"/>
      <c r="E6057" s="244"/>
      <c r="G6057" s="388"/>
      <c r="H6057" s="388"/>
      <c r="I6057" s="389"/>
      <c r="J6057" s="388"/>
      <c r="K6057" s="388"/>
    </row>
    <row r="6058" spans="2:11">
      <c r="B6058" s="29"/>
      <c r="C6058" s="19"/>
      <c r="D6058" s="385"/>
      <c r="E6058" s="244"/>
      <c r="G6058" s="388"/>
      <c r="H6058" s="388"/>
      <c r="I6058" s="389"/>
      <c r="J6058" s="388"/>
      <c r="K6058" s="388"/>
    </row>
    <row r="6059" spans="2:11">
      <c r="B6059" s="29"/>
      <c r="C6059" s="19"/>
      <c r="D6059" s="385"/>
      <c r="E6059" s="244"/>
      <c r="G6059" s="388"/>
      <c r="H6059" s="388"/>
      <c r="I6059" s="389"/>
      <c r="J6059" s="388"/>
      <c r="K6059" s="388"/>
    </row>
    <row r="6060" spans="2:11">
      <c r="B6060" s="29"/>
      <c r="C6060" s="19"/>
      <c r="D6060" s="385"/>
      <c r="E6060" s="244"/>
      <c r="G6060" s="388"/>
      <c r="H6060" s="388"/>
      <c r="I6060" s="389"/>
      <c r="J6060" s="388"/>
      <c r="K6060" s="388"/>
    </row>
    <row r="6061" spans="2:11">
      <c r="B6061" s="29"/>
      <c r="C6061" s="19"/>
      <c r="D6061" s="385"/>
      <c r="E6061" s="244"/>
      <c r="G6061" s="388"/>
      <c r="H6061" s="388"/>
      <c r="I6061" s="389"/>
      <c r="J6061" s="388"/>
      <c r="K6061" s="388"/>
    </row>
    <row r="6062" spans="2:11">
      <c r="B6062" s="29"/>
      <c r="C6062" s="19"/>
      <c r="D6062" s="385"/>
      <c r="E6062" s="244"/>
      <c r="G6062" s="388"/>
      <c r="H6062" s="388"/>
      <c r="I6062" s="389"/>
      <c r="J6062" s="388"/>
      <c r="K6062" s="388"/>
    </row>
    <row r="6063" spans="2:11">
      <c r="B6063" s="29"/>
      <c r="C6063" s="19"/>
      <c r="D6063" s="385"/>
      <c r="E6063" s="244"/>
      <c r="G6063" s="388"/>
      <c r="H6063" s="388"/>
      <c r="I6063" s="389"/>
      <c r="J6063" s="388"/>
      <c r="K6063" s="388"/>
    </row>
    <row r="6064" spans="2:11">
      <c r="B6064" s="29"/>
      <c r="C6064" s="19"/>
      <c r="D6064" s="385"/>
      <c r="E6064" s="244"/>
      <c r="G6064" s="388"/>
      <c r="H6064" s="388"/>
      <c r="I6064" s="389"/>
      <c r="J6064" s="388"/>
      <c r="K6064" s="388"/>
    </row>
    <row r="6065" spans="2:11">
      <c r="B6065" s="29"/>
      <c r="C6065" s="19"/>
      <c r="D6065" s="385"/>
      <c r="E6065" s="244"/>
      <c r="G6065" s="388"/>
      <c r="H6065" s="388"/>
      <c r="I6065" s="389"/>
      <c r="J6065" s="388"/>
      <c r="K6065" s="388"/>
    </row>
    <row r="6066" spans="2:11">
      <c r="B6066" s="29"/>
      <c r="C6066" s="19"/>
      <c r="D6066" s="385"/>
      <c r="E6066" s="244"/>
      <c r="G6066" s="388"/>
      <c r="H6066" s="388"/>
      <c r="I6066" s="389"/>
      <c r="J6066" s="388"/>
      <c r="K6066" s="388"/>
    </row>
    <row r="6067" spans="2:11">
      <c r="B6067" s="29"/>
      <c r="C6067" s="19"/>
      <c r="D6067" s="385"/>
      <c r="E6067" s="244"/>
      <c r="G6067" s="388"/>
      <c r="H6067" s="388"/>
      <c r="I6067" s="389"/>
      <c r="J6067" s="388"/>
      <c r="K6067" s="388"/>
    </row>
    <row r="6068" spans="2:11">
      <c r="B6068" s="29"/>
      <c r="C6068" s="19"/>
      <c r="D6068" s="385"/>
      <c r="E6068" s="244"/>
      <c r="G6068" s="388"/>
      <c r="H6068" s="388"/>
      <c r="I6068" s="389"/>
      <c r="J6068" s="388"/>
      <c r="K6068" s="388"/>
    </row>
    <row r="6069" spans="2:11">
      <c r="B6069" s="29"/>
      <c r="C6069" s="19"/>
      <c r="D6069" s="385"/>
      <c r="E6069" s="244"/>
      <c r="G6069" s="388"/>
      <c r="H6069" s="388"/>
      <c r="I6069" s="389"/>
      <c r="J6069" s="388"/>
      <c r="K6069" s="388"/>
    </row>
    <row r="6070" spans="2:11">
      <c r="B6070" s="29"/>
      <c r="C6070" s="19"/>
      <c r="D6070" s="385"/>
      <c r="E6070" s="244"/>
      <c r="G6070" s="388"/>
      <c r="H6070" s="388"/>
      <c r="I6070" s="389"/>
      <c r="J6070" s="388"/>
      <c r="K6070" s="388"/>
    </row>
    <row r="6071" spans="2:11">
      <c r="B6071" s="29"/>
      <c r="C6071" s="19"/>
      <c r="D6071" s="385"/>
      <c r="E6071" s="244"/>
      <c r="G6071" s="388"/>
      <c r="H6071" s="388"/>
      <c r="I6071" s="389"/>
      <c r="J6071" s="388"/>
      <c r="K6071" s="388"/>
    </row>
    <row r="6072" spans="2:11">
      <c r="B6072" s="29"/>
      <c r="C6072" s="19"/>
      <c r="D6072" s="385"/>
      <c r="E6072" s="244"/>
      <c r="G6072" s="388"/>
      <c r="H6072" s="388"/>
      <c r="I6072" s="389"/>
      <c r="J6072" s="388"/>
      <c r="K6072" s="388"/>
    </row>
    <row r="6073" spans="2:11">
      <c r="B6073" s="29"/>
      <c r="C6073" s="19"/>
      <c r="D6073" s="385"/>
      <c r="E6073" s="244"/>
      <c r="G6073" s="388"/>
      <c r="H6073" s="388"/>
      <c r="I6073" s="389"/>
      <c r="J6073" s="388"/>
      <c r="K6073" s="388"/>
    </row>
    <row r="6074" spans="2:11">
      <c r="B6074" s="29"/>
      <c r="C6074" s="19"/>
      <c r="D6074" s="385"/>
      <c r="E6074" s="244"/>
      <c r="G6074" s="388"/>
      <c r="H6074" s="388"/>
      <c r="I6074" s="389"/>
      <c r="J6074" s="388"/>
      <c r="K6074" s="388"/>
    </row>
    <row r="6075" spans="2:11">
      <c r="B6075" s="29"/>
      <c r="C6075" s="19"/>
      <c r="D6075" s="385"/>
      <c r="E6075" s="244"/>
      <c r="G6075" s="388"/>
      <c r="H6075" s="388"/>
      <c r="I6075" s="389"/>
      <c r="J6075" s="388"/>
      <c r="K6075" s="388"/>
    </row>
    <row r="6076" spans="2:11">
      <c r="B6076" s="29"/>
      <c r="C6076" s="19"/>
      <c r="D6076" s="385"/>
      <c r="E6076" s="244"/>
      <c r="G6076" s="388"/>
      <c r="H6076" s="388"/>
      <c r="I6076" s="389"/>
      <c r="J6076" s="388"/>
      <c r="K6076" s="388"/>
    </row>
    <row r="6077" spans="2:11">
      <c r="B6077" s="29"/>
      <c r="C6077" s="19"/>
      <c r="D6077" s="385"/>
      <c r="E6077" s="244"/>
      <c r="G6077" s="388"/>
      <c r="H6077" s="388"/>
      <c r="I6077" s="389"/>
      <c r="J6077" s="388"/>
      <c r="K6077" s="388"/>
    </row>
    <row r="6078" spans="2:11">
      <c r="B6078" s="29"/>
      <c r="C6078" s="19"/>
      <c r="D6078" s="385"/>
      <c r="E6078" s="244"/>
      <c r="G6078" s="388"/>
      <c r="H6078" s="388"/>
      <c r="I6078" s="389"/>
      <c r="J6078" s="388"/>
      <c r="K6078" s="388"/>
    </row>
    <row r="6079" spans="2:11">
      <c r="B6079" s="29"/>
      <c r="C6079" s="19"/>
      <c r="D6079" s="385"/>
      <c r="E6079" s="244"/>
      <c r="G6079" s="388"/>
      <c r="H6079" s="388"/>
      <c r="I6079" s="389"/>
      <c r="J6079" s="388"/>
      <c r="K6079" s="388"/>
    </row>
    <row r="6080" spans="2:11">
      <c r="B6080" s="29"/>
      <c r="C6080" s="19"/>
      <c r="D6080" s="385"/>
      <c r="E6080" s="244"/>
      <c r="G6080" s="388"/>
      <c r="H6080" s="388"/>
      <c r="I6080" s="389"/>
      <c r="J6080" s="388"/>
      <c r="K6080" s="388"/>
    </row>
    <row r="6081" spans="2:11">
      <c r="B6081" s="29"/>
      <c r="C6081" s="19"/>
      <c r="D6081" s="385"/>
      <c r="E6081" s="244"/>
      <c r="G6081" s="388"/>
      <c r="H6081" s="388"/>
      <c r="I6081" s="389"/>
      <c r="J6081" s="388"/>
      <c r="K6081" s="388"/>
    </row>
    <row r="6082" spans="2:11">
      <c r="B6082" s="29"/>
      <c r="C6082" s="19"/>
      <c r="D6082" s="385"/>
      <c r="E6082" s="244"/>
      <c r="G6082" s="388"/>
      <c r="H6082" s="388"/>
      <c r="I6082" s="389"/>
      <c r="J6082" s="388"/>
      <c r="K6082" s="388"/>
    </row>
    <row r="6083" spans="2:11">
      <c r="B6083" s="29"/>
      <c r="C6083" s="19"/>
      <c r="D6083" s="385"/>
      <c r="E6083" s="244"/>
      <c r="G6083" s="388"/>
      <c r="H6083" s="388"/>
      <c r="I6083" s="389"/>
      <c r="J6083" s="388"/>
      <c r="K6083" s="388"/>
    </row>
    <row r="6084" spans="2:11">
      <c r="B6084" s="29"/>
      <c r="C6084" s="19"/>
      <c r="D6084" s="385"/>
      <c r="E6084" s="244"/>
      <c r="G6084" s="388"/>
      <c r="H6084" s="388"/>
      <c r="I6084" s="389"/>
      <c r="J6084" s="388"/>
      <c r="K6084" s="388"/>
    </row>
    <row r="6085" spans="2:11">
      <c r="B6085" s="29"/>
      <c r="C6085" s="19"/>
      <c r="D6085" s="385"/>
      <c r="E6085" s="244"/>
      <c r="G6085" s="388"/>
      <c r="H6085" s="388"/>
      <c r="I6085" s="389"/>
      <c r="J6085" s="388"/>
      <c r="K6085" s="388"/>
    </row>
    <row r="6086" spans="2:11">
      <c r="B6086" s="29"/>
      <c r="C6086" s="19"/>
      <c r="D6086" s="385"/>
      <c r="E6086" s="244"/>
      <c r="G6086" s="388"/>
      <c r="H6086" s="388"/>
      <c r="I6086" s="389"/>
      <c r="J6086" s="388"/>
      <c r="K6086" s="388"/>
    </row>
    <row r="6087" spans="2:11">
      <c r="B6087" s="29"/>
      <c r="C6087" s="19"/>
      <c r="D6087" s="385"/>
      <c r="E6087" s="244"/>
      <c r="G6087" s="388"/>
      <c r="H6087" s="388"/>
      <c r="I6087" s="389"/>
      <c r="J6087" s="388"/>
      <c r="K6087" s="388"/>
    </row>
    <row r="6088" spans="2:11">
      <c r="B6088" s="29"/>
      <c r="C6088" s="19"/>
      <c r="D6088" s="385"/>
      <c r="E6088" s="244"/>
      <c r="G6088" s="388"/>
      <c r="H6088" s="388"/>
      <c r="I6088" s="389"/>
      <c r="J6088" s="388"/>
      <c r="K6088" s="388"/>
    </row>
    <row r="6089" spans="2:11">
      <c r="B6089" s="29"/>
      <c r="C6089" s="19"/>
      <c r="D6089" s="385"/>
      <c r="E6089" s="244"/>
      <c r="G6089" s="388"/>
      <c r="H6089" s="388"/>
      <c r="I6089" s="389"/>
      <c r="J6089" s="388"/>
      <c r="K6089" s="388"/>
    </row>
    <row r="6090" spans="2:11">
      <c r="B6090" s="29"/>
      <c r="C6090" s="19"/>
      <c r="D6090" s="385"/>
      <c r="E6090" s="244"/>
      <c r="G6090" s="388"/>
      <c r="H6090" s="388"/>
      <c r="I6090" s="389"/>
      <c r="J6090" s="388"/>
      <c r="K6090" s="388"/>
    </row>
    <row r="6091" spans="2:11">
      <c r="B6091" s="29"/>
      <c r="C6091" s="19"/>
      <c r="D6091" s="385"/>
      <c r="E6091" s="244"/>
      <c r="G6091" s="388"/>
      <c r="H6091" s="388"/>
      <c r="I6091" s="389"/>
      <c r="J6091" s="388"/>
      <c r="K6091" s="388"/>
    </row>
    <row r="6092" spans="2:11">
      <c r="B6092" s="29"/>
      <c r="C6092" s="19"/>
      <c r="D6092" s="385"/>
      <c r="E6092" s="244"/>
      <c r="G6092" s="388"/>
      <c r="H6092" s="388"/>
      <c r="I6092" s="389"/>
      <c r="J6092" s="388"/>
      <c r="K6092" s="388"/>
    </row>
    <row r="6093" spans="2:11">
      <c r="B6093" s="29"/>
      <c r="C6093" s="19"/>
      <c r="D6093" s="385"/>
      <c r="E6093" s="244"/>
      <c r="G6093" s="388"/>
      <c r="H6093" s="388"/>
      <c r="I6093" s="389"/>
      <c r="J6093" s="388"/>
      <c r="K6093" s="388"/>
    </row>
    <row r="6094" spans="2:11">
      <c r="B6094" s="29"/>
      <c r="C6094" s="19"/>
      <c r="D6094" s="385"/>
      <c r="E6094" s="244"/>
      <c r="G6094" s="388"/>
      <c r="H6094" s="388"/>
      <c r="I6094" s="389"/>
      <c r="J6094" s="388"/>
      <c r="K6094" s="388"/>
    </row>
    <row r="6095" spans="2:11">
      <c r="B6095" s="29"/>
      <c r="C6095" s="19"/>
      <c r="D6095" s="385"/>
      <c r="E6095" s="244"/>
      <c r="G6095" s="388"/>
      <c r="H6095" s="388"/>
      <c r="I6095" s="389"/>
      <c r="J6095" s="388"/>
      <c r="K6095" s="388"/>
    </row>
    <row r="6096" spans="2:11">
      <c r="B6096" s="29"/>
      <c r="C6096" s="19"/>
      <c r="D6096" s="385"/>
      <c r="E6096" s="244"/>
      <c r="G6096" s="388"/>
      <c r="H6096" s="388"/>
      <c r="I6096" s="389"/>
      <c r="J6096" s="388"/>
      <c r="K6096" s="388"/>
    </row>
    <row r="6097" spans="2:11">
      <c r="B6097" s="29"/>
      <c r="C6097" s="19"/>
      <c r="D6097" s="385"/>
      <c r="E6097" s="244"/>
      <c r="G6097" s="388"/>
      <c r="H6097" s="388"/>
      <c r="I6097" s="389"/>
      <c r="J6097" s="388"/>
      <c r="K6097" s="388"/>
    </row>
    <row r="6098" spans="2:11">
      <c r="B6098" s="29"/>
      <c r="C6098" s="19"/>
      <c r="D6098" s="385"/>
      <c r="E6098" s="244"/>
      <c r="G6098" s="388"/>
      <c r="H6098" s="388"/>
      <c r="I6098" s="389"/>
      <c r="J6098" s="388"/>
      <c r="K6098" s="388"/>
    </row>
    <row r="6099" spans="2:11">
      <c r="B6099" s="29"/>
      <c r="C6099" s="19"/>
      <c r="D6099" s="385"/>
      <c r="E6099" s="244"/>
      <c r="G6099" s="388"/>
      <c r="H6099" s="388"/>
      <c r="I6099" s="389"/>
      <c r="J6099" s="388"/>
      <c r="K6099" s="388"/>
    </row>
    <row r="6100" spans="2:11">
      <c r="B6100" s="29"/>
      <c r="C6100" s="19"/>
      <c r="D6100" s="385"/>
      <c r="E6100" s="244"/>
      <c r="G6100" s="388"/>
      <c r="H6100" s="388"/>
      <c r="I6100" s="389"/>
      <c r="J6100" s="388"/>
      <c r="K6100" s="388"/>
    </row>
    <row r="6101" spans="2:11">
      <c r="B6101" s="29"/>
      <c r="C6101" s="19"/>
      <c r="D6101" s="385"/>
      <c r="E6101" s="244"/>
      <c r="G6101" s="388"/>
      <c r="H6101" s="388"/>
      <c r="I6101" s="389"/>
      <c r="J6101" s="388"/>
      <c r="K6101" s="388"/>
    </row>
    <row r="6102" spans="2:11">
      <c r="B6102" s="29"/>
      <c r="C6102" s="19"/>
      <c r="D6102" s="385"/>
      <c r="E6102" s="244"/>
      <c r="G6102" s="388"/>
      <c r="H6102" s="388"/>
      <c r="I6102" s="389"/>
      <c r="J6102" s="388"/>
      <c r="K6102" s="388"/>
    </row>
    <row r="6103" spans="2:11">
      <c r="B6103" s="29"/>
      <c r="C6103" s="19"/>
      <c r="D6103" s="385"/>
      <c r="E6103" s="244"/>
      <c r="G6103" s="388"/>
      <c r="H6103" s="388"/>
      <c r="I6103" s="389"/>
      <c r="J6103" s="388"/>
      <c r="K6103" s="388"/>
    </row>
    <row r="6104" spans="2:11">
      <c r="B6104" s="29"/>
      <c r="C6104" s="19"/>
      <c r="D6104" s="385"/>
      <c r="E6104" s="244"/>
      <c r="G6104" s="388"/>
      <c r="H6104" s="388"/>
      <c r="I6104" s="389"/>
      <c r="J6104" s="388"/>
      <c r="K6104" s="388"/>
    </row>
    <row r="6105" spans="2:11">
      <c r="B6105" s="29"/>
      <c r="C6105" s="19"/>
      <c r="D6105" s="385"/>
      <c r="E6105" s="244"/>
      <c r="G6105" s="388"/>
      <c r="H6105" s="388"/>
      <c r="I6105" s="389"/>
      <c r="J6105" s="388"/>
      <c r="K6105" s="388"/>
    </row>
    <row r="6106" spans="2:11">
      <c r="B6106" s="29"/>
      <c r="C6106" s="19"/>
      <c r="D6106" s="385"/>
      <c r="E6106" s="244"/>
      <c r="G6106" s="388"/>
      <c r="H6106" s="388"/>
      <c r="I6106" s="389"/>
      <c r="J6106" s="388"/>
      <c r="K6106" s="388"/>
    </row>
    <row r="6107" spans="2:11">
      <c r="B6107" s="29"/>
      <c r="C6107" s="19"/>
      <c r="D6107" s="385"/>
      <c r="E6107" s="244"/>
      <c r="G6107" s="388"/>
      <c r="H6107" s="388"/>
      <c r="I6107" s="389"/>
      <c r="J6107" s="388"/>
      <c r="K6107" s="388"/>
    </row>
    <row r="6108" spans="2:11">
      <c r="B6108" s="29"/>
      <c r="C6108" s="19"/>
      <c r="D6108" s="385"/>
      <c r="E6108" s="244"/>
      <c r="G6108" s="388"/>
      <c r="H6108" s="388"/>
      <c r="I6108" s="389"/>
      <c r="J6108" s="388"/>
      <c r="K6108" s="388"/>
    </row>
    <row r="6109" spans="2:11">
      <c r="B6109" s="29"/>
      <c r="C6109" s="19"/>
      <c r="D6109" s="385"/>
      <c r="E6109" s="244"/>
      <c r="G6109" s="388"/>
      <c r="H6109" s="388"/>
      <c r="I6109" s="389"/>
      <c r="J6109" s="388"/>
      <c r="K6109" s="388"/>
    </row>
    <row r="6110" spans="2:11">
      <c r="B6110" s="29"/>
      <c r="C6110" s="19"/>
      <c r="D6110" s="385"/>
      <c r="E6110" s="244"/>
      <c r="G6110" s="388"/>
      <c r="H6110" s="388"/>
      <c r="I6110" s="389"/>
      <c r="J6110" s="388"/>
      <c r="K6110" s="388"/>
    </row>
    <row r="6111" spans="2:11">
      <c r="B6111" s="29"/>
      <c r="C6111" s="19"/>
      <c r="D6111" s="385"/>
      <c r="E6111" s="244"/>
      <c r="G6111" s="388"/>
      <c r="H6111" s="388"/>
      <c r="I6111" s="389"/>
      <c r="J6111" s="388"/>
      <c r="K6111" s="388"/>
    </row>
    <row r="6112" spans="2:11">
      <c r="B6112" s="29"/>
      <c r="C6112" s="19"/>
      <c r="D6112" s="385"/>
      <c r="E6112" s="244"/>
      <c r="G6112" s="388"/>
      <c r="H6112" s="388"/>
      <c r="I6112" s="389"/>
      <c r="J6112" s="388"/>
      <c r="K6112" s="388"/>
    </row>
    <row r="6113" spans="2:11">
      <c r="B6113" s="29"/>
      <c r="C6113" s="19"/>
      <c r="D6113" s="385"/>
      <c r="E6113" s="244"/>
      <c r="G6113" s="388"/>
      <c r="H6113" s="388"/>
      <c r="I6113" s="389"/>
      <c r="J6113" s="388"/>
      <c r="K6113" s="388"/>
    </row>
    <row r="6114" spans="2:11">
      <c r="B6114" s="29"/>
      <c r="C6114" s="19"/>
      <c r="D6114" s="385"/>
      <c r="E6114" s="244"/>
      <c r="G6114" s="388"/>
      <c r="H6114" s="388"/>
      <c r="I6114" s="389"/>
      <c r="J6114" s="388"/>
      <c r="K6114" s="388"/>
    </row>
    <row r="6115" spans="2:11">
      <c r="B6115" s="29"/>
      <c r="C6115" s="19"/>
      <c r="D6115" s="385"/>
      <c r="E6115" s="244"/>
      <c r="G6115" s="388"/>
      <c r="H6115" s="388"/>
      <c r="I6115" s="389"/>
      <c r="J6115" s="388"/>
      <c r="K6115" s="388"/>
    </row>
    <row r="6116" spans="2:11">
      <c r="B6116" s="29"/>
      <c r="C6116" s="19"/>
      <c r="D6116" s="385"/>
      <c r="E6116" s="244"/>
      <c r="G6116" s="388"/>
      <c r="H6116" s="388"/>
      <c r="I6116" s="389"/>
      <c r="J6116" s="388"/>
      <c r="K6116" s="388"/>
    </row>
    <row r="6117" spans="2:11">
      <c r="B6117" s="29"/>
      <c r="C6117" s="19"/>
      <c r="D6117" s="385"/>
      <c r="E6117" s="244"/>
      <c r="G6117" s="388"/>
      <c r="H6117" s="388"/>
      <c r="I6117" s="389"/>
      <c r="J6117" s="388"/>
      <c r="K6117" s="388"/>
    </row>
    <row r="6118" spans="2:11">
      <c r="B6118" s="29"/>
      <c r="C6118" s="19"/>
      <c r="D6118" s="385"/>
      <c r="E6118" s="244"/>
      <c r="G6118" s="388"/>
      <c r="H6118" s="388"/>
      <c r="I6118" s="389"/>
      <c r="J6118" s="388"/>
      <c r="K6118" s="388"/>
    </row>
    <row r="6119" spans="2:11">
      <c r="B6119" s="29"/>
      <c r="C6119" s="19"/>
      <c r="D6119" s="385"/>
      <c r="E6119" s="244"/>
      <c r="G6119" s="388"/>
      <c r="H6119" s="388"/>
      <c r="I6119" s="389"/>
      <c r="J6119" s="388"/>
      <c r="K6119" s="388"/>
    </row>
    <row r="6120" spans="2:11">
      <c r="B6120" s="29"/>
      <c r="C6120" s="19"/>
      <c r="D6120" s="385"/>
      <c r="E6120" s="244"/>
      <c r="G6120" s="388"/>
      <c r="H6120" s="388"/>
      <c r="I6120" s="389"/>
      <c r="J6120" s="388"/>
      <c r="K6120" s="388"/>
    </row>
    <row r="6121" spans="2:11">
      <c r="B6121" s="29"/>
      <c r="C6121" s="19"/>
      <c r="D6121" s="385"/>
      <c r="E6121" s="244"/>
      <c r="G6121" s="388"/>
      <c r="H6121" s="388"/>
      <c r="I6121" s="389"/>
      <c r="J6121" s="388"/>
      <c r="K6121" s="388"/>
    </row>
    <row r="6122" spans="2:11">
      <c r="B6122" s="29"/>
      <c r="C6122" s="19"/>
      <c r="D6122" s="385"/>
      <c r="E6122" s="244"/>
      <c r="G6122" s="388"/>
      <c r="H6122" s="388"/>
      <c r="I6122" s="389"/>
      <c r="J6122" s="388"/>
      <c r="K6122" s="388"/>
    </row>
    <row r="6123" spans="2:11">
      <c r="B6123" s="29"/>
      <c r="C6123" s="19"/>
      <c r="D6123" s="385"/>
      <c r="E6123" s="244"/>
      <c r="G6123" s="388"/>
      <c r="H6123" s="388"/>
      <c r="I6123" s="389"/>
      <c r="J6123" s="388"/>
      <c r="K6123" s="388"/>
    </row>
    <row r="6124" spans="2:11">
      <c r="B6124" s="29"/>
      <c r="C6124" s="19"/>
      <c r="D6124" s="385"/>
      <c r="E6124" s="244"/>
      <c r="G6124" s="388"/>
      <c r="H6124" s="388"/>
      <c r="I6124" s="389"/>
      <c r="J6124" s="388"/>
      <c r="K6124" s="388"/>
    </row>
    <row r="6125" spans="2:11">
      <c r="B6125" s="29"/>
      <c r="C6125" s="19"/>
      <c r="D6125" s="385"/>
      <c r="E6125" s="244"/>
      <c r="G6125" s="388"/>
      <c r="H6125" s="388"/>
      <c r="I6125" s="389"/>
      <c r="J6125" s="388"/>
      <c r="K6125" s="388"/>
    </row>
    <row r="6126" spans="2:11">
      <c r="B6126" s="29"/>
      <c r="C6126" s="19"/>
      <c r="D6126" s="385"/>
      <c r="E6126" s="244"/>
      <c r="G6126" s="388"/>
      <c r="H6126" s="388"/>
      <c r="I6126" s="389"/>
      <c r="J6126" s="388"/>
      <c r="K6126" s="388"/>
    </row>
    <row r="6127" spans="2:11">
      <c r="B6127" s="29"/>
      <c r="C6127" s="19"/>
      <c r="D6127" s="385"/>
      <c r="E6127" s="244"/>
      <c r="G6127" s="388"/>
      <c r="H6127" s="388"/>
      <c r="I6127" s="389"/>
      <c r="J6127" s="388"/>
      <c r="K6127" s="388"/>
    </row>
    <row r="6128" spans="2:11">
      <c r="B6128" s="29"/>
      <c r="C6128" s="19"/>
      <c r="D6128" s="385"/>
      <c r="E6128" s="244"/>
      <c r="G6128" s="388"/>
      <c r="H6128" s="388"/>
      <c r="I6128" s="389"/>
      <c r="J6128" s="388"/>
      <c r="K6128" s="388"/>
    </row>
    <row r="6129" spans="2:11">
      <c r="B6129" s="29"/>
      <c r="C6129" s="19"/>
      <c r="D6129" s="385"/>
      <c r="E6129" s="244"/>
      <c r="G6129" s="388"/>
      <c r="H6129" s="388"/>
      <c r="I6129" s="389"/>
      <c r="J6129" s="388"/>
      <c r="K6129" s="388"/>
    </row>
    <row r="6130" spans="2:11">
      <c r="B6130" s="29"/>
      <c r="C6130" s="19"/>
      <c r="D6130" s="385"/>
      <c r="E6130" s="244"/>
      <c r="G6130" s="388"/>
      <c r="H6130" s="388"/>
      <c r="I6130" s="389"/>
      <c r="J6130" s="388"/>
      <c r="K6130" s="388"/>
    </row>
    <row r="6131" spans="2:11">
      <c r="B6131" s="29"/>
      <c r="C6131" s="19"/>
      <c r="D6131" s="385"/>
      <c r="E6131" s="244"/>
      <c r="G6131" s="388"/>
      <c r="H6131" s="388"/>
      <c r="I6131" s="389"/>
      <c r="J6131" s="388"/>
      <c r="K6131" s="388"/>
    </row>
    <row r="6132" spans="2:11">
      <c r="B6132" s="29"/>
      <c r="C6132" s="19"/>
      <c r="D6132" s="385"/>
      <c r="E6132" s="244"/>
      <c r="G6132" s="388"/>
      <c r="H6132" s="388"/>
      <c r="I6132" s="389"/>
      <c r="J6132" s="388"/>
      <c r="K6132" s="388"/>
    </row>
    <row r="6133" spans="2:11">
      <c r="B6133" s="29"/>
      <c r="C6133" s="19"/>
      <c r="D6133" s="385"/>
      <c r="E6133" s="244"/>
      <c r="G6133" s="388"/>
      <c r="H6133" s="388"/>
      <c r="I6133" s="389"/>
      <c r="J6133" s="388"/>
      <c r="K6133" s="388"/>
    </row>
    <row r="6134" spans="2:11">
      <c r="B6134" s="29"/>
      <c r="C6134" s="19"/>
      <c r="D6134" s="385"/>
      <c r="E6134" s="244"/>
      <c r="G6134" s="388"/>
      <c r="H6134" s="388"/>
      <c r="I6134" s="389"/>
      <c r="J6134" s="388"/>
      <c r="K6134" s="388"/>
    </row>
    <row r="6135" spans="2:11">
      <c r="B6135" s="29"/>
      <c r="C6135" s="19"/>
      <c r="D6135" s="385"/>
      <c r="E6135" s="244"/>
      <c r="G6135" s="388"/>
      <c r="H6135" s="388"/>
      <c r="I6135" s="389"/>
      <c r="J6135" s="388"/>
      <c r="K6135" s="388"/>
    </row>
    <row r="6136" spans="2:11">
      <c r="B6136" s="29"/>
      <c r="C6136" s="19"/>
      <c r="D6136" s="385"/>
      <c r="E6136" s="244"/>
      <c r="G6136" s="388"/>
      <c r="H6136" s="388"/>
      <c r="I6136" s="389"/>
      <c r="J6136" s="388"/>
      <c r="K6136" s="388"/>
    </row>
    <row r="6137" spans="2:11">
      <c r="B6137" s="29"/>
      <c r="C6137" s="19"/>
      <c r="D6137" s="385"/>
      <c r="E6137" s="244"/>
      <c r="G6137" s="388"/>
      <c r="H6137" s="388"/>
      <c r="I6137" s="389"/>
      <c r="J6137" s="388"/>
      <c r="K6137" s="388"/>
    </row>
    <row r="6138" spans="2:11">
      <c r="B6138" s="29"/>
      <c r="C6138" s="19"/>
      <c r="D6138" s="385"/>
      <c r="E6138" s="244"/>
      <c r="G6138" s="388"/>
      <c r="H6138" s="388"/>
      <c r="I6138" s="389"/>
      <c r="J6138" s="388"/>
      <c r="K6138" s="388"/>
    </row>
    <row r="6139" spans="2:11">
      <c r="B6139" s="29"/>
      <c r="C6139" s="19"/>
      <c r="D6139" s="385"/>
      <c r="E6139" s="244"/>
      <c r="G6139" s="388"/>
      <c r="H6139" s="388"/>
      <c r="I6139" s="389"/>
      <c r="J6139" s="388"/>
      <c r="K6139" s="388"/>
    </row>
    <row r="6140" spans="2:11">
      <c r="B6140" s="29"/>
      <c r="C6140" s="19"/>
      <c r="D6140" s="385"/>
      <c r="E6140" s="244"/>
      <c r="G6140" s="388"/>
      <c r="H6140" s="388"/>
      <c r="I6140" s="389"/>
      <c r="J6140" s="388"/>
      <c r="K6140" s="388"/>
    </row>
    <row r="6141" spans="2:11">
      <c r="B6141" s="29"/>
      <c r="C6141" s="19"/>
      <c r="D6141" s="385"/>
      <c r="E6141" s="244"/>
      <c r="G6141" s="388"/>
      <c r="H6141" s="388"/>
      <c r="I6141" s="389"/>
      <c r="J6141" s="388"/>
      <c r="K6141" s="388"/>
    </row>
    <row r="6142" spans="2:11">
      <c r="B6142" s="29"/>
      <c r="C6142" s="19"/>
      <c r="D6142" s="385"/>
      <c r="E6142" s="244"/>
      <c r="G6142" s="388"/>
      <c r="H6142" s="388"/>
      <c r="I6142" s="389"/>
      <c r="J6142" s="388"/>
      <c r="K6142" s="388"/>
    </row>
    <row r="6143" spans="2:11">
      <c r="B6143" s="29"/>
      <c r="C6143" s="19"/>
      <c r="D6143" s="385"/>
      <c r="E6143" s="244"/>
      <c r="G6143" s="388"/>
      <c r="H6143" s="388"/>
      <c r="I6143" s="389"/>
      <c r="J6143" s="388"/>
      <c r="K6143" s="388"/>
    </row>
    <row r="6144" spans="2:11">
      <c r="B6144" s="29"/>
      <c r="C6144" s="19"/>
      <c r="D6144" s="385"/>
      <c r="E6144" s="244"/>
      <c r="G6144" s="388"/>
      <c r="H6144" s="388"/>
      <c r="I6144" s="389"/>
      <c r="J6144" s="388"/>
      <c r="K6144" s="388"/>
    </row>
    <row r="6145" spans="2:11">
      <c r="B6145" s="29"/>
      <c r="C6145" s="19"/>
      <c r="D6145" s="385"/>
      <c r="E6145" s="244"/>
      <c r="G6145" s="388"/>
      <c r="H6145" s="388"/>
      <c r="I6145" s="389"/>
      <c r="J6145" s="388"/>
      <c r="K6145" s="388"/>
    </row>
    <row r="6146" spans="2:11">
      <c r="B6146" s="29"/>
      <c r="C6146" s="19"/>
      <c r="D6146" s="385"/>
      <c r="E6146" s="244"/>
      <c r="G6146" s="388"/>
      <c r="H6146" s="388"/>
      <c r="I6146" s="389"/>
      <c r="J6146" s="388"/>
      <c r="K6146" s="388"/>
    </row>
    <row r="6147" spans="2:11">
      <c r="B6147" s="29"/>
      <c r="C6147" s="19"/>
      <c r="D6147" s="385"/>
      <c r="E6147" s="244"/>
      <c r="G6147" s="388"/>
      <c r="H6147" s="388"/>
      <c r="I6147" s="389"/>
      <c r="J6147" s="388"/>
      <c r="K6147" s="388"/>
    </row>
    <row r="6148" spans="2:11">
      <c r="B6148" s="29"/>
      <c r="C6148" s="19"/>
      <c r="D6148" s="385"/>
      <c r="E6148" s="244"/>
      <c r="G6148" s="388"/>
      <c r="H6148" s="388"/>
      <c r="I6148" s="389"/>
      <c r="J6148" s="388"/>
      <c r="K6148" s="388"/>
    </row>
    <row r="6149" spans="2:11">
      <c r="B6149" s="29"/>
      <c r="C6149" s="19"/>
      <c r="D6149" s="385"/>
      <c r="E6149" s="244"/>
      <c r="G6149" s="388"/>
      <c r="H6149" s="388"/>
      <c r="I6149" s="389"/>
      <c r="J6149" s="388"/>
      <c r="K6149" s="388"/>
    </row>
    <row r="6150" spans="2:11">
      <c r="B6150" s="29"/>
      <c r="C6150" s="19"/>
      <c r="D6150" s="385"/>
      <c r="E6150" s="244"/>
      <c r="G6150" s="388"/>
      <c r="H6150" s="388"/>
      <c r="I6150" s="389"/>
      <c r="J6150" s="388"/>
      <c r="K6150" s="388"/>
    </row>
    <row r="6151" spans="2:11">
      <c r="B6151" s="29"/>
      <c r="C6151" s="19"/>
      <c r="D6151" s="385"/>
      <c r="E6151" s="244"/>
      <c r="G6151" s="388"/>
      <c r="H6151" s="388"/>
      <c r="I6151" s="389"/>
      <c r="J6151" s="388"/>
      <c r="K6151" s="388"/>
    </row>
    <row r="6152" spans="2:11">
      <c r="B6152" s="29"/>
      <c r="C6152" s="19"/>
      <c r="D6152" s="385"/>
      <c r="E6152" s="244"/>
      <c r="G6152" s="388"/>
      <c r="H6152" s="388"/>
      <c r="I6152" s="389"/>
      <c r="J6152" s="388"/>
      <c r="K6152" s="388"/>
    </row>
    <row r="6153" spans="2:11">
      <c r="B6153" s="29"/>
      <c r="C6153" s="19"/>
      <c r="D6153" s="385"/>
      <c r="E6153" s="244"/>
      <c r="G6153" s="388"/>
      <c r="H6153" s="388"/>
      <c r="I6153" s="389"/>
      <c r="J6153" s="388"/>
      <c r="K6153" s="388"/>
    </row>
    <row r="6154" spans="2:11">
      <c r="B6154" s="29"/>
      <c r="C6154" s="19"/>
      <c r="D6154" s="385"/>
      <c r="E6154" s="244"/>
      <c r="G6154" s="388"/>
      <c r="H6154" s="388"/>
      <c r="I6154" s="389"/>
      <c r="J6154" s="388"/>
      <c r="K6154" s="388"/>
    </row>
    <row r="6155" spans="2:11">
      <c r="B6155" s="29"/>
      <c r="C6155" s="19"/>
      <c r="D6155" s="385"/>
      <c r="E6155" s="244"/>
      <c r="G6155" s="388"/>
      <c r="H6155" s="388"/>
      <c r="I6155" s="389"/>
      <c r="J6155" s="388"/>
      <c r="K6155" s="388"/>
    </row>
    <row r="6156" spans="2:11">
      <c r="B6156" s="29"/>
      <c r="C6156" s="19"/>
      <c r="D6156" s="385"/>
      <c r="E6156" s="244"/>
      <c r="G6156" s="388"/>
      <c r="H6156" s="388"/>
      <c r="I6156" s="389"/>
      <c r="J6156" s="388"/>
      <c r="K6156" s="388"/>
    </row>
    <row r="6157" spans="2:11">
      <c r="B6157" s="29"/>
      <c r="C6157" s="19"/>
      <c r="D6157" s="385"/>
      <c r="E6157" s="244"/>
      <c r="G6157" s="388"/>
      <c r="H6157" s="388"/>
      <c r="I6157" s="389"/>
      <c r="J6157" s="388"/>
      <c r="K6157" s="388"/>
    </row>
    <row r="6158" spans="2:11">
      <c r="B6158" s="29"/>
      <c r="C6158" s="19"/>
      <c r="D6158" s="385"/>
      <c r="E6158" s="244"/>
      <c r="G6158" s="388"/>
      <c r="H6158" s="388"/>
      <c r="I6158" s="389"/>
      <c r="J6158" s="388"/>
      <c r="K6158" s="388"/>
    </row>
    <row r="6159" spans="2:11">
      <c r="B6159" s="29"/>
      <c r="C6159" s="19"/>
      <c r="D6159" s="385"/>
      <c r="E6159" s="244"/>
      <c r="G6159" s="388"/>
      <c r="H6159" s="388"/>
      <c r="I6159" s="389"/>
      <c r="J6159" s="388"/>
      <c r="K6159" s="388"/>
    </row>
    <row r="6160" spans="2:11">
      <c r="B6160" s="29"/>
      <c r="C6160" s="19"/>
      <c r="D6160" s="385"/>
      <c r="E6160" s="244"/>
      <c r="G6160" s="388"/>
      <c r="H6160" s="388"/>
      <c r="I6160" s="389"/>
      <c r="J6160" s="388"/>
      <c r="K6160" s="388"/>
    </row>
    <row r="6161" spans="2:11">
      <c r="B6161" s="29"/>
      <c r="C6161" s="19"/>
      <c r="D6161" s="385"/>
      <c r="E6161" s="244"/>
      <c r="G6161" s="388"/>
      <c r="H6161" s="388"/>
      <c r="I6161" s="389"/>
      <c r="J6161" s="388"/>
      <c r="K6161" s="388"/>
    </row>
    <row r="6162" spans="2:11">
      <c r="B6162" s="29"/>
      <c r="C6162" s="19"/>
      <c r="D6162" s="385"/>
      <c r="E6162" s="244"/>
      <c r="G6162" s="388"/>
      <c r="H6162" s="388"/>
      <c r="I6162" s="389"/>
      <c r="J6162" s="388"/>
      <c r="K6162" s="388"/>
    </row>
    <row r="6163" spans="2:11">
      <c r="B6163" s="29"/>
      <c r="C6163" s="19"/>
      <c r="D6163" s="385"/>
      <c r="E6163" s="244"/>
      <c r="G6163" s="388"/>
      <c r="H6163" s="388"/>
      <c r="I6163" s="389"/>
      <c r="J6163" s="388"/>
      <c r="K6163" s="388"/>
    </row>
    <row r="6164" spans="2:11">
      <c r="B6164" s="29"/>
      <c r="C6164" s="19"/>
      <c r="D6164" s="385"/>
      <c r="E6164" s="244"/>
      <c r="G6164" s="388"/>
      <c r="H6164" s="388"/>
      <c r="I6164" s="389"/>
      <c r="J6164" s="388"/>
      <c r="K6164" s="388"/>
    </row>
    <row r="6165" spans="2:11">
      <c r="B6165" s="29"/>
      <c r="C6165" s="19"/>
      <c r="D6165" s="385"/>
      <c r="E6165" s="244"/>
      <c r="G6165" s="388"/>
      <c r="H6165" s="388"/>
      <c r="I6165" s="389"/>
      <c r="J6165" s="388"/>
      <c r="K6165" s="388"/>
    </row>
    <row r="6166" spans="2:11">
      <c r="B6166" s="29"/>
      <c r="C6166" s="19"/>
      <c r="D6166" s="385"/>
      <c r="E6166" s="244"/>
      <c r="G6166" s="388"/>
      <c r="H6166" s="388"/>
      <c r="I6166" s="389"/>
      <c r="J6166" s="388"/>
      <c r="K6166" s="388"/>
    </row>
    <row r="6167" spans="2:11">
      <c r="B6167" s="29"/>
      <c r="C6167" s="19"/>
      <c r="D6167" s="385"/>
      <c r="E6167" s="244"/>
      <c r="G6167" s="388"/>
      <c r="H6167" s="388"/>
      <c r="I6167" s="389"/>
      <c r="J6167" s="388"/>
      <c r="K6167" s="388"/>
    </row>
    <row r="6168" spans="2:11">
      <c r="B6168" s="29"/>
      <c r="C6168" s="19"/>
      <c r="D6168" s="385"/>
      <c r="E6168" s="244"/>
      <c r="G6168" s="388"/>
      <c r="H6168" s="388"/>
      <c r="I6168" s="389"/>
      <c r="J6168" s="388"/>
      <c r="K6168" s="388"/>
    </row>
    <row r="6169" spans="2:11">
      <c r="B6169" s="29"/>
      <c r="C6169" s="19"/>
      <c r="D6169" s="385"/>
      <c r="E6169" s="244"/>
      <c r="G6169" s="388"/>
      <c r="H6169" s="388"/>
      <c r="I6169" s="389"/>
      <c r="J6169" s="388"/>
      <c r="K6169" s="388"/>
    </row>
    <row r="6170" spans="2:11">
      <c r="B6170" s="29"/>
      <c r="C6170" s="19"/>
      <c r="D6170" s="385"/>
      <c r="E6170" s="244"/>
      <c r="G6170" s="388"/>
      <c r="H6170" s="388"/>
      <c r="I6170" s="389"/>
      <c r="J6170" s="388"/>
      <c r="K6170" s="388"/>
    </row>
    <row r="6171" spans="2:11">
      <c r="B6171" s="29"/>
      <c r="C6171" s="19"/>
      <c r="D6171" s="385"/>
      <c r="E6171" s="244"/>
      <c r="G6171" s="388"/>
      <c r="H6171" s="388"/>
      <c r="I6171" s="389"/>
      <c r="J6171" s="388"/>
      <c r="K6171" s="388"/>
    </row>
    <row r="6172" spans="2:11">
      <c r="B6172" s="29"/>
      <c r="C6172" s="19"/>
      <c r="D6172" s="385"/>
      <c r="E6172" s="244"/>
      <c r="G6172" s="388"/>
      <c r="H6172" s="388"/>
      <c r="I6172" s="389"/>
      <c r="J6172" s="388"/>
      <c r="K6172" s="388"/>
    </row>
    <row r="6173" spans="2:11">
      <c r="B6173" s="29"/>
      <c r="C6173" s="19"/>
      <c r="D6173" s="385"/>
      <c r="E6173" s="244"/>
      <c r="G6173" s="388"/>
      <c r="H6173" s="388"/>
      <c r="I6173" s="389"/>
      <c r="J6173" s="388"/>
      <c r="K6173" s="388"/>
    </row>
    <row r="6174" spans="2:11">
      <c r="B6174" s="29"/>
      <c r="C6174" s="19"/>
      <c r="D6174" s="385"/>
      <c r="E6174" s="244"/>
      <c r="G6174" s="388"/>
      <c r="H6174" s="388"/>
      <c r="I6174" s="389"/>
      <c r="J6174" s="388"/>
      <c r="K6174" s="388"/>
    </row>
    <row r="6175" spans="2:11">
      <c r="B6175" s="29"/>
      <c r="C6175" s="19"/>
      <c r="D6175" s="385"/>
      <c r="E6175" s="244"/>
      <c r="G6175" s="388"/>
      <c r="H6175" s="388"/>
      <c r="I6175" s="389"/>
      <c r="J6175" s="388"/>
      <c r="K6175" s="388"/>
    </row>
    <row r="6176" spans="2:11">
      <c r="B6176" s="29"/>
      <c r="C6176" s="19"/>
      <c r="D6176" s="385"/>
      <c r="E6176" s="244"/>
      <c r="G6176" s="388"/>
      <c r="H6176" s="388"/>
      <c r="I6176" s="389"/>
      <c r="J6176" s="388"/>
      <c r="K6176" s="388"/>
    </row>
    <row r="6177" spans="2:11">
      <c r="B6177" s="29"/>
      <c r="C6177" s="19"/>
      <c r="D6177" s="385"/>
      <c r="E6177" s="244"/>
      <c r="G6177" s="388"/>
      <c r="H6177" s="388"/>
      <c r="I6177" s="389"/>
      <c r="J6177" s="388"/>
      <c r="K6177" s="388"/>
    </row>
    <row r="6178" spans="2:11">
      <c r="B6178" s="29"/>
      <c r="C6178" s="19"/>
      <c r="D6178" s="385"/>
      <c r="E6178" s="244"/>
      <c r="G6178" s="388"/>
      <c r="H6178" s="388"/>
      <c r="I6178" s="389"/>
      <c r="J6178" s="388"/>
      <c r="K6178" s="388"/>
    </row>
    <row r="6179" spans="2:11">
      <c r="B6179" s="29"/>
      <c r="C6179" s="19"/>
      <c r="D6179" s="385"/>
      <c r="E6179" s="244"/>
      <c r="G6179" s="388"/>
      <c r="H6179" s="388"/>
      <c r="I6179" s="389"/>
      <c r="J6179" s="388"/>
      <c r="K6179" s="388"/>
    </row>
    <row r="6180" spans="2:11">
      <c r="B6180" s="29"/>
      <c r="C6180" s="19"/>
      <c r="D6180" s="385"/>
      <c r="E6180" s="244"/>
      <c r="G6180" s="388"/>
      <c r="H6180" s="388"/>
      <c r="I6180" s="389"/>
      <c r="J6180" s="388"/>
      <c r="K6180" s="388"/>
    </row>
    <row r="6181" spans="2:11">
      <c r="B6181" s="29"/>
      <c r="C6181" s="19"/>
      <c r="D6181" s="385"/>
      <c r="E6181" s="244"/>
      <c r="G6181" s="388"/>
      <c r="H6181" s="388"/>
      <c r="I6181" s="389"/>
      <c r="J6181" s="388"/>
      <c r="K6181" s="388"/>
    </row>
    <row r="6182" spans="2:11">
      <c r="B6182" s="29"/>
      <c r="C6182" s="19"/>
      <c r="D6182" s="385"/>
      <c r="E6182" s="244"/>
      <c r="G6182" s="388"/>
      <c r="H6182" s="388"/>
      <c r="I6182" s="389"/>
      <c r="J6182" s="388"/>
      <c r="K6182" s="388"/>
    </row>
    <row r="6183" spans="2:11">
      <c r="B6183" s="29"/>
      <c r="C6183" s="19"/>
      <c r="D6183" s="385"/>
      <c r="E6183" s="244"/>
      <c r="G6183" s="388"/>
      <c r="H6183" s="388"/>
      <c r="I6183" s="389"/>
      <c r="J6183" s="388"/>
      <c r="K6183" s="388"/>
    </row>
    <row r="6184" spans="2:11">
      <c r="B6184" s="29"/>
      <c r="C6184" s="19"/>
      <c r="D6184" s="385"/>
      <c r="E6184" s="244"/>
      <c r="G6184" s="388"/>
      <c r="H6184" s="388"/>
      <c r="I6184" s="389"/>
      <c r="J6184" s="388"/>
      <c r="K6184" s="388"/>
    </row>
    <row r="6185" spans="2:11">
      <c r="B6185" s="29"/>
      <c r="C6185" s="19"/>
      <c r="D6185" s="385"/>
      <c r="E6185" s="244"/>
      <c r="G6185" s="388"/>
      <c r="H6185" s="388"/>
      <c r="I6185" s="389"/>
      <c r="J6185" s="388"/>
      <c r="K6185" s="388"/>
    </row>
    <row r="6186" spans="2:11">
      <c r="B6186" s="29"/>
      <c r="C6186" s="19"/>
      <c r="D6186" s="385"/>
      <c r="E6186" s="244"/>
      <c r="G6186" s="388"/>
      <c r="H6186" s="388"/>
      <c r="I6186" s="389"/>
      <c r="J6186" s="388"/>
      <c r="K6186" s="388"/>
    </row>
    <row r="6187" spans="2:11">
      <c r="B6187" s="29"/>
      <c r="C6187" s="19"/>
      <c r="D6187" s="385"/>
      <c r="E6187" s="244"/>
      <c r="G6187" s="388"/>
      <c r="H6187" s="388"/>
      <c r="I6187" s="389"/>
      <c r="J6187" s="388"/>
      <c r="K6187" s="388"/>
    </row>
    <row r="6188" spans="2:11">
      <c r="B6188" s="29"/>
      <c r="C6188" s="19"/>
      <c r="D6188" s="385"/>
      <c r="E6188" s="244"/>
      <c r="G6188" s="388"/>
      <c r="H6188" s="388"/>
      <c r="I6188" s="389"/>
      <c r="J6188" s="388"/>
      <c r="K6188" s="388"/>
    </row>
    <row r="6189" spans="2:11">
      <c r="B6189" s="29"/>
      <c r="C6189" s="19"/>
      <c r="D6189" s="385"/>
      <c r="E6189" s="244"/>
      <c r="G6189" s="388"/>
      <c r="H6189" s="388"/>
      <c r="I6189" s="389"/>
      <c r="J6189" s="388"/>
      <c r="K6189" s="388"/>
    </row>
    <row r="6190" spans="2:11">
      <c r="B6190" s="29"/>
      <c r="C6190" s="19"/>
      <c r="D6190" s="385"/>
      <c r="E6190" s="244"/>
      <c r="G6190" s="388"/>
      <c r="H6190" s="388"/>
      <c r="I6190" s="389"/>
      <c r="J6190" s="388"/>
      <c r="K6190" s="388"/>
    </row>
    <row r="6191" spans="2:11">
      <c r="B6191" s="29"/>
      <c r="C6191" s="19"/>
      <c r="D6191" s="385"/>
      <c r="E6191" s="244"/>
      <c r="G6191" s="388"/>
      <c r="H6191" s="388"/>
      <c r="I6191" s="389"/>
      <c r="J6191" s="388"/>
      <c r="K6191" s="388"/>
    </row>
    <row r="6192" spans="2:11">
      <c r="B6192" s="29"/>
      <c r="C6192" s="19"/>
      <c r="D6192" s="385"/>
      <c r="E6192" s="244"/>
      <c r="G6192" s="388"/>
      <c r="H6192" s="388"/>
      <c r="I6192" s="389"/>
      <c r="J6192" s="388"/>
      <c r="K6192" s="388"/>
    </row>
    <row r="6193" spans="2:11">
      <c r="B6193" s="29"/>
      <c r="C6193" s="19"/>
      <c r="D6193" s="385"/>
      <c r="E6193" s="244"/>
      <c r="G6193" s="388"/>
      <c r="H6193" s="388"/>
      <c r="I6193" s="389"/>
      <c r="J6193" s="388"/>
      <c r="K6193" s="388"/>
    </row>
    <row r="6194" spans="2:11">
      <c r="B6194" s="29"/>
      <c r="C6194" s="19"/>
      <c r="D6194" s="385"/>
      <c r="E6194" s="244"/>
      <c r="G6194" s="388"/>
      <c r="H6194" s="388"/>
      <c r="I6194" s="389"/>
      <c r="J6194" s="388"/>
      <c r="K6194" s="388"/>
    </row>
    <row r="6195" spans="2:11">
      <c r="B6195" s="29"/>
      <c r="C6195" s="19"/>
      <c r="D6195" s="385"/>
      <c r="E6195" s="244"/>
      <c r="G6195" s="388"/>
      <c r="H6195" s="388"/>
      <c r="I6195" s="389"/>
      <c r="J6195" s="388"/>
      <c r="K6195" s="388"/>
    </row>
    <row r="6196" spans="2:11">
      <c r="B6196" s="29"/>
      <c r="C6196" s="19"/>
      <c r="D6196" s="385"/>
      <c r="E6196" s="244"/>
      <c r="G6196" s="388"/>
      <c r="H6196" s="388"/>
      <c r="I6196" s="389"/>
      <c r="J6196" s="388"/>
      <c r="K6196" s="388"/>
    </row>
    <row r="6197" spans="2:11">
      <c r="B6197" s="29"/>
      <c r="C6197" s="19"/>
      <c r="D6197" s="385"/>
      <c r="E6197" s="244"/>
      <c r="G6197" s="388"/>
      <c r="H6197" s="388"/>
      <c r="I6197" s="389"/>
      <c r="J6197" s="388"/>
      <c r="K6197" s="388"/>
    </row>
    <row r="6198" spans="2:11">
      <c r="B6198" s="29"/>
      <c r="C6198" s="19"/>
      <c r="D6198" s="385"/>
      <c r="E6198" s="244"/>
      <c r="G6198" s="388"/>
      <c r="H6198" s="388"/>
      <c r="I6198" s="389"/>
      <c r="J6198" s="388"/>
      <c r="K6198" s="388"/>
    </row>
    <row r="6199" spans="2:11">
      <c r="B6199" s="29"/>
      <c r="C6199" s="19"/>
      <c r="D6199" s="385"/>
      <c r="E6199" s="244"/>
      <c r="G6199" s="388"/>
      <c r="H6199" s="388"/>
      <c r="I6199" s="389"/>
      <c r="J6199" s="388"/>
      <c r="K6199" s="388"/>
    </row>
    <row r="6200" spans="2:11">
      <c r="B6200" s="29"/>
      <c r="C6200" s="19"/>
      <c r="D6200" s="385"/>
      <c r="E6200" s="244"/>
      <c r="G6200" s="388"/>
      <c r="H6200" s="388"/>
      <c r="I6200" s="389"/>
      <c r="J6200" s="388"/>
      <c r="K6200" s="388"/>
    </row>
    <row r="6201" spans="2:11">
      <c r="B6201" s="29"/>
      <c r="C6201" s="19"/>
      <c r="D6201" s="385"/>
      <c r="E6201" s="244"/>
      <c r="G6201" s="388"/>
      <c r="H6201" s="388"/>
      <c r="I6201" s="389"/>
      <c r="J6201" s="388"/>
      <c r="K6201" s="388"/>
    </row>
    <row r="6202" spans="2:11">
      <c r="B6202" s="29"/>
      <c r="C6202" s="19"/>
      <c r="D6202" s="385"/>
      <c r="E6202" s="244"/>
      <c r="G6202" s="388"/>
      <c r="H6202" s="388"/>
      <c r="I6202" s="389"/>
      <c r="J6202" s="388"/>
      <c r="K6202" s="388"/>
    </row>
    <row r="6203" spans="2:11">
      <c r="B6203" s="29"/>
      <c r="C6203" s="19"/>
      <c r="D6203" s="385"/>
      <c r="E6203" s="244"/>
      <c r="G6203" s="388"/>
      <c r="H6203" s="388"/>
      <c r="I6203" s="389"/>
      <c r="J6203" s="388"/>
      <c r="K6203" s="388"/>
    </row>
    <row r="6204" spans="2:11">
      <c r="B6204" s="29"/>
      <c r="C6204" s="19"/>
      <c r="D6204" s="385"/>
      <c r="E6204" s="244"/>
      <c r="G6204" s="388"/>
      <c r="H6204" s="388"/>
      <c r="I6204" s="389"/>
      <c r="J6204" s="388"/>
      <c r="K6204" s="388"/>
    </row>
    <row r="6205" spans="2:11">
      <c r="B6205" s="29"/>
      <c r="C6205" s="19"/>
      <c r="D6205" s="385"/>
      <c r="E6205" s="244"/>
      <c r="G6205" s="388"/>
      <c r="H6205" s="388"/>
      <c r="I6205" s="389"/>
      <c r="J6205" s="388"/>
      <c r="K6205" s="388"/>
    </row>
    <row r="6206" spans="2:11">
      <c r="B6206" s="29"/>
      <c r="C6206" s="19"/>
      <c r="D6206" s="385"/>
      <c r="E6206" s="244"/>
      <c r="G6206" s="388"/>
      <c r="H6206" s="388"/>
      <c r="I6206" s="389"/>
      <c r="J6206" s="388"/>
      <c r="K6206" s="388"/>
    </row>
    <row r="6207" spans="2:11">
      <c r="B6207" s="29"/>
      <c r="C6207" s="19"/>
      <c r="D6207" s="385"/>
      <c r="E6207" s="244"/>
      <c r="G6207" s="388"/>
      <c r="H6207" s="388"/>
      <c r="I6207" s="389"/>
      <c r="J6207" s="388"/>
      <c r="K6207" s="388"/>
    </row>
    <row r="6208" spans="2:11">
      <c r="B6208" s="29"/>
      <c r="C6208" s="19"/>
      <c r="D6208" s="385"/>
      <c r="E6208" s="244"/>
      <c r="G6208" s="388"/>
      <c r="H6208" s="388"/>
      <c r="I6208" s="389"/>
      <c r="J6208" s="388"/>
      <c r="K6208" s="388"/>
    </row>
    <row r="6209" spans="2:11">
      <c r="B6209" s="29"/>
      <c r="C6209" s="19"/>
      <c r="D6209" s="385"/>
      <c r="E6209" s="244"/>
      <c r="G6209" s="388"/>
      <c r="H6209" s="388"/>
      <c r="I6209" s="389"/>
      <c r="J6209" s="388"/>
      <c r="K6209" s="388"/>
    </row>
    <row r="6210" spans="2:11">
      <c r="B6210" s="29"/>
      <c r="C6210" s="19"/>
      <c r="D6210" s="385"/>
      <c r="E6210" s="244"/>
      <c r="G6210" s="388"/>
      <c r="H6210" s="388"/>
      <c r="I6210" s="389"/>
      <c r="J6210" s="388"/>
      <c r="K6210" s="388"/>
    </row>
    <row r="6211" spans="2:11">
      <c r="B6211" s="29"/>
      <c r="C6211" s="19"/>
      <c r="D6211" s="385"/>
      <c r="E6211" s="244"/>
      <c r="G6211" s="388"/>
      <c r="H6211" s="388"/>
      <c r="I6211" s="389"/>
      <c r="J6211" s="388"/>
      <c r="K6211" s="388"/>
    </row>
    <row r="6212" spans="2:11">
      <c r="B6212" s="29"/>
      <c r="C6212" s="19"/>
      <c r="D6212" s="385"/>
      <c r="E6212" s="244"/>
      <c r="G6212" s="388"/>
      <c r="H6212" s="388"/>
      <c r="I6212" s="389"/>
      <c r="J6212" s="388"/>
      <c r="K6212" s="388"/>
    </row>
    <row r="6213" spans="2:11">
      <c r="B6213" s="29"/>
      <c r="C6213" s="19"/>
      <c r="D6213" s="385"/>
      <c r="E6213" s="244"/>
      <c r="G6213" s="388"/>
      <c r="H6213" s="388"/>
      <c r="I6213" s="389"/>
      <c r="J6213" s="388"/>
      <c r="K6213" s="388"/>
    </row>
    <row r="6214" spans="2:11">
      <c r="B6214" s="29"/>
      <c r="C6214" s="19"/>
      <c r="D6214" s="385"/>
      <c r="E6214" s="244"/>
      <c r="G6214" s="388"/>
      <c r="H6214" s="388"/>
      <c r="I6214" s="389"/>
      <c r="J6214" s="388"/>
      <c r="K6214" s="388"/>
    </row>
    <row r="6215" spans="2:11">
      <c r="B6215" s="29"/>
      <c r="C6215" s="19"/>
      <c r="D6215" s="385"/>
      <c r="E6215" s="244"/>
      <c r="G6215" s="388"/>
      <c r="H6215" s="388"/>
      <c r="I6215" s="389"/>
      <c r="J6215" s="388"/>
      <c r="K6215" s="388"/>
    </row>
    <row r="6216" spans="2:11">
      <c r="B6216" s="29"/>
      <c r="C6216" s="19"/>
      <c r="D6216" s="385"/>
      <c r="E6216" s="244"/>
      <c r="G6216" s="388"/>
      <c r="H6216" s="388"/>
      <c r="I6216" s="389"/>
      <c r="J6216" s="388"/>
      <c r="K6216" s="388"/>
    </row>
    <row r="6217" spans="2:11">
      <c r="B6217" s="29"/>
      <c r="C6217" s="19"/>
      <c r="D6217" s="385"/>
      <c r="E6217" s="244"/>
      <c r="G6217" s="388"/>
      <c r="H6217" s="388"/>
      <c r="I6217" s="389"/>
      <c r="J6217" s="388"/>
      <c r="K6217" s="388"/>
    </row>
    <row r="6218" spans="2:11">
      <c r="B6218" s="29"/>
      <c r="C6218" s="19"/>
      <c r="D6218" s="385"/>
      <c r="E6218" s="244"/>
      <c r="G6218" s="388"/>
      <c r="H6218" s="388"/>
      <c r="I6218" s="389"/>
      <c r="J6218" s="388"/>
      <c r="K6218" s="388"/>
    </row>
    <row r="6219" spans="2:11">
      <c r="B6219" s="29"/>
      <c r="C6219" s="19"/>
      <c r="D6219" s="385"/>
      <c r="E6219" s="244"/>
      <c r="G6219" s="388"/>
      <c r="H6219" s="388"/>
      <c r="I6219" s="389"/>
      <c r="J6219" s="388"/>
      <c r="K6219" s="388"/>
    </row>
    <row r="6220" spans="2:11">
      <c r="B6220" s="29"/>
      <c r="C6220" s="19"/>
      <c r="D6220" s="385"/>
      <c r="E6220" s="244"/>
      <c r="G6220" s="388"/>
      <c r="H6220" s="388"/>
      <c r="I6220" s="389"/>
      <c r="J6220" s="388"/>
      <c r="K6220" s="388"/>
    </row>
    <row r="6221" spans="2:11">
      <c r="B6221" s="29"/>
      <c r="C6221" s="19"/>
      <c r="D6221" s="385"/>
      <c r="E6221" s="244"/>
      <c r="G6221" s="388"/>
      <c r="H6221" s="388"/>
      <c r="I6221" s="389"/>
      <c r="J6221" s="388"/>
      <c r="K6221" s="388"/>
    </row>
    <row r="6222" spans="2:11">
      <c r="B6222" s="29"/>
      <c r="C6222" s="19"/>
      <c r="D6222" s="385"/>
      <c r="E6222" s="244"/>
      <c r="G6222" s="388"/>
      <c r="H6222" s="388"/>
      <c r="I6222" s="389"/>
      <c r="J6222" s="388"/>
      <c r="K6222" s="388"/>
    </row>
    <row r="6223" spans="2:11">
      <c r="B6223" s="29"/>
      <c r="C6223" s="19"/>
      <c r="D6223" s="385"/>
      <c r="E6223" s="244"/>
      <c r="G6223" s="388"/>
      <c r="H6223" s="388"/>
      <c r="I6223" s="389"/>
      <c r="J6223" s="388"/>
      <c r="K6223" s="388"/>
    </row>
    <row r="6224" spans="2:11">
      <c r="B6224" s="29"/>
      <c r="C6224" s="19"/>
      <c r="D6224" s="385"/>
      <c r="E6224" s="244"/>
      <c r="G6224" s="388"/>
      <c r="H6224" s="388"/>
      <c r="I6224" s="389"/>
      <c r="J6224" s="388"/>
      <c r="K6224" s="388"/>
    </row>
    <row r="6225" spans="2:11">
      <c r="B6225" s="29"/>
      <c r="C6225" s="19"/>
      <c r="D6225" s="385"/>
      <c r="E6225" s="244"/>
      <c r="G6225" s="388"/>
      <c r="H6225" s="388"/>
      <c r="I6225" s="389"/>
      <c r="J6225" s="388"/>
      <c r="K6225" s="388"/>
    </row>
    <row r="6226" spans="2:11">
      <c r="B6226" s="29"/>
      <c r="C6226" s="19"/>
      <c r="D6226" s="385"/>
      <c r="E6226" s="244"/>
      <c r="G6226" s="388"/>
      <c r="H6226" s="388"/>
      <c r="I6226" s="389"/>
      <c r="J6226" s="388"/>
      <c r="K6226" s="388"/>
    </row>
    <row r="6227" spans="2:11">
      <c r="B6227" s="29"/>
      <c r="C6227" s="19"/>
      <c r="D6227" s="385"/>
      <c r="E6227" s="244"/>
      <c r="G6227" s="388"/>
      <c r="H6227" s="388"/>
      <c r="I6227" s="389"/>
      <c r="J6227" s="388"/>
      <c r="K6227" s="388"/>
    </row>
    <row r="6228" spans="2:11">
      <c r="B6228" s="29"/>
      <c r="C6228" s="19"/>
      <c r="D6228" s="385"/>
      <c r="E6228" s="244"/>
      <c r="G6228" s="388"/>
      <c r="H6228" s="388"/>
      <c r="I6228" s="389"/>
      <c r="J6228" s="388"/>
      <c r="K6228" s="388"/>
    </row>
    <row r="6229" spans="2:11">
      <c r="B6229" s="29"/>
      <c r="C6229" s="19"/>
      <c r="D6229" s="385"/>
      <c r="E6229" s="244"/>
      <c r="G6229" s="388"/>
      <c r="H6229" s="388"/>
      <c r="I6229" s="389"/>
      <c r="J6229" s="388"/>
      <c r="K6229" s="388"/>
    </row>
    <row r="6230" spans="2:11">
      <c r="B6230" s="29"/>
      <c r="C6230" s="19"/>
      <c r="D6230" s="385"/>
      <c r="E6230" s="244"/>
      <c r="G6230" s="388"/>
      <c r="H6230" s="388"/>
      <c r="I6230" s="389"/>
      <c r="J6230" s="388"/>
      <c r="K6230" s="388"/>
    </row>
    <row r="6231" spans="2:11">
      <c r="B6231" s="29"/>
      <c r="C6231" s="19"/>
      <c r="D6231" s="385"/>
      <c r="E6231" s="244"/>
      <c r="G6231" s="388"/>
      <c r="H6231" s="388"/>
      <c r="I6231" s="389"/>
      <c r="J6231" s="388"/>
      <c r="K6231" s="388"/>
    </row>
    <row r="6232" spans="2:11">
      <c r="B6232" s="29"/>
      <c r="C6232" s="19"/>
      <c r="D6232" s="385"/>
      <c r="E6232" s="244"/>
      <c r="G6232" s="388"/>
      <c r="H6232" s="388"/>
      <c r="I6232" s="389"/>
      <c r="J6232" s="388"/>
      <c r="K6232" s="388"/>
    </row>
    <row r="6233" spans="2:11">
      <c r="B6233" s="29"/>
      <c r="C6233" s="19"/>
      <c r="D6233" s="385"/>
      <c r="E6233" s="244"/>
      <c r="G6233" s="388"/>
      <c r="H6233" s="388"/>
      <c r="I6233" s="389"/>
      <c r="J6233" s="388"/>
      <c r="K6233" s="388"/>
    </row>
    <row r="6234" spans="2:11">
      <c r="B6234" s="29"/>
      <c r="C6234" s="19"/>
      <c r="D6234" s="385"/>
      <c r="E6234" s="244"/>
      <c r="G6234" s="388"/>
      <c r="H6234" s="388"/>
      <c r="I6234" s="389"/>
      <c r="J6234" s="388"/>
      <c r="K6234" s="388"/>
    </row>
    <row r="6235" spans="2:11">
      <c r="B6235" s="29"/>
      <c r="C6235" s="19"/>
      <c r="D6235" s="385"/>
      <c r="E6235" s="244"/>
      <c r="G6235" s="388"/>
      <c r="H6235" s="388"/>
      <c r="I6235" s="389"/>
      <c r="J6235" s="388"/>
      <c r="K6235" s="388"/>
    </row>
    <row r="6236" spans="2:11">
      <c r="B6236" s="29"/>
      <c r="C6236" s="19"/>
      <c r="D6236" s="385"/>
      <c r="E6236" s="244"/>
      <c r="G6236" s="388"/>
      <c r="H6236" s="388"/>
      <c r="I6236" s="389"/>
      <c r="J6236" s="388"/>
      <c r="K6236" s="388"/>
    </row>
    <row r="6237" spans="2:11">
      <c r="B6237" s="29"/>
      <c r="C6237" s="19"/>
      <c r="D6237" s="385"/>
      <c r="E6237" s="244"/>
      <c r="G6237" s="388"/>
      <c r="H6237" s="388"/>
      <c r="I6237" s="389"/>
      <c r="J6237" s="388"/>
      <c r="K6237" s="388"/>
    </row>
    <row r="6238" spans="2:11">
      <c r="B6238" s="29"/>
      <c r="C6238" s="19"/>
      <c r="D6238" s="385"/>
      <c r="E6238" s="244"/>
      <c r="G6238" s="388"/>
      <c r="H6238" s="388"/>
      <c r="I6238" s="389"/>
      <c r="J6238" s="388"/>
      <c r="K6238" s="388"/>
    </row>
    <row r="6239" spans="2:11">
      <c r="B6239" s="29"/>
      <c r="C6239" s="19"/>
      <c r="D6239" s="385"/>
      <c r="E6239" s="244"/>
      <c r="G6239" s="388"/>
      <c r="H6239" s="388"/>
      <c r="I6239" s="389"/>
      <c r="J6239" s="388"/>
      <c r="K6239" s="388"/>
    </row>
    <row r="6240" spans="2:11">
      <c r="B6240" s="29"/>
      <c r="C6240" s="19"/>
      <c r="D6240" s="385"/>
      <c r="E6240" s="244"/>
      <c r="G6240" s="388"/>
      <c r="H6240" s="388"/>
      <c r="I6240" s="389"/>
      <c r="J6240" s="388"/>
      <c r="K6240" s="388"/>
    </row>
    <row r="6241" spans="2:11">
      <c r="B6241" s="29"/>
      <c r="C6241" s="19"/>
      <c r="D6241" s="385"/>
      <c r="E6241" s="244"/>
      <c r="G6241" s="388"/>
      <c r="H6241" s="388"/>
      <c r="I6241" s="389"/>
      <c r="J6241" s="388"/>
      <c r="K6241" s="388"/>
    </row>
    <row r="6242" spans="2:11">
      <c r="B6242" s="29"/>
      <c r="C6242" s="19"/>
      <c r="D6242" s="385"/>
      <c r="E6242" s="244"/>
      <c r="G6242" s="388"/>
      <c r="H6242" s="388"/>
      <c r="I6242" s="389"/>
      <c r="J6242" s="388"/>
      <c r="K6242" s="388"/>
    </row>
    <row r="6243" spans="2:11">
      <c r="B6243" s="29"/>
      <c r="C6243" s="19"/>
      <c r="D6243" s="385"/>
      <c r="E6243" s="244"/>
      <c r="G6243" s="388"/>
      <c r="H6243" s="388"/>
      <c r="I6243" s="389"/>
      <c r="J6243" s="388"/>
      <c r="K6243" s="388"/>
    </row>
    <row r="6244" spans="2:11">
      <c r="B6244" s="29"/>
      <c r="C6244" s="19"/>
      <c r="D6244" s="385"/>
      <c r="E6244" s="244"/>
      <c r="G6244" s="388"/>
      <c r="H6244" s="388"/>
      <c r="I6244" s="389"/>
      <c r="J6244" s="388"/>
      <c r="K6244" s="388"/>
    </row>
    <row r="6245" spans="2:11">
      <c r="B6245" s="29"/>
      <c r="C6245" s="19"/>
      <c r="D6245" s="385"/>
      <c r="E6245" s="244"/>
      <c r="G6245" s="388"/>
      <c r="H6245" s="388"/>
      <c r="I6245" s="389"/>
      <c r="J6245" s="388"/>
      <c r="K6245" s="388"/>
    </row>
    <row r="6246" spans="2:11">
      <c r="B6246" s="29"/>
      <c r="C6246" s="19"/>
      <c r="D6246" s="385"/>
      <c r="E6246" s="244"/>
      <c r="G6246" s="388"/>
      <c r="H6246" s="388"/>
      <c r="I6246" s="389"/>
      <c r="J6246" s="388"/>
      <c r="K6246" s="388"/>
    </row>
    <row r="6247" spans="2:11">
      <c r="B6247" s="29"/>
      <c r="C6247" s="19"/>
      <c r="D6247" s="385"/>
      <c r="E6247" s="244"/>
      <c r="G6247" s="388"/>
      <c r="H6247" s="388"/>
      <c r="I6247" s="389"/>
      <c r="J6247" s="388"/>
      <c r="K6247" s="388"/>
    </row>
    <row r="6248" spans="2:11">
      <c r="B6248" s="29"/>
      <c r="C6248" s="19"/>
      <c r="D6248" s="385"/>
      <c r="E6248" s="244"/>
      <c r="G6248" s="388"/>
      <c r="H6248" s="388"/>
      <c r="I6248" s="389"/>
      <c r="J6248" s="388"/>
      <c r="K6248" s="388"/>
    </row>
    <row r="6249" spans="2:11">
      <c r="B6249" s="29"/>
      <c r="C6249" s="19"/>
      <c r="D6249" s="385"/>
      <c r="E6249" s="244"/>
      <c r="G6249" s="388"/>
      <c r="H6249" s="388"/>
      <c r="I6249" s="389"/>
      <c r="J6249" s="388"/>
      <c r="K6249" s="388"/>
    </row>
    <row r="6250" spans="2:11">
      <c r="B6250" s="29"/>
      <c r="C6250" s="19"/>
      <c r="D6250" s="385"/>
      <c r="E6250" s="244"/>
      <c r="G6250" s="388"/>
      <c r="H6250" s="388"/>
      <c r="I6250" s="389"/>
      <c r="J6250" s="388"/>
      <c r="K6250" s="388"/>
    </row>
    <row r="6251" spans="2:11">
      <c r="B6251" s="29"/>
      <c r="C6251" s="19"/>
      <c r="D6251" s="385"/>
      <c r="E6251" s="244"/>
      <c r="G6251" s="388"/>
      <c r="H6251" s="388"/>
      <c r="I6251" s="389"/>
      <c r="J6251" s="388"/>
      <c r="K6251" s="388"/>
    </row>
    <row r="6252" spans="2:11">
      <c r="B6252" s="29"/>
      <c r="C6252" s="19"/>
      <c r="D6252" s="385"/>
      <c r="E6252" s="244"/>
      <c r="G6252" s="388"/>
      <c r="H6252" s="388"/>
      <c r="I6252" s="389"/>
      <c r="J6252" s="388"/>
      <c r="K6252" s="388"/>
    </row>
    <row r="6253" spans="2:11">
      <c r="B6253" s="29"/>
      <c r="C6253" s="19"/>
      <c r="D6253" s="385"/>
      <c r="E6253" s="244"/>
      <c r="G6253" s="388"/>
      <c r="H6253" s="388"/>
      <c r="I6253" s="389"/>
      <c r="J6253" s="388"/>
      <c r="K6253" s="388"/>
    </row>
    <row r="6254" spans="2:11">
      <c r="B6254" s="29"/>
      <c r="C6254" s="19"/>
      <c r="D6254" s="385"/>
      <c r="E6254" s="244"/>
      <c r="G6254" s="388"/>
      <c r="H6254" s="388"/>
      <c r="I6254" s="389"/>
      <c r="J6254" s="388"/>
      <c r="K6254" s="388"/>
    </row>
    <row r="6255" spans="2:11">
      <c r="B6255" s="29"/>
      <c r="C6255" s="19"/>
      <c r="D6255" s="385"/>
      <c r="E6255" s="244"/>
      <c r="G6255" s="388"/>
      <c r="H6255" s="388"/>
      <c r="I6255" s="389"/>
      <c r="J6255" s="388"/>
      <c r="K6255" s="388"/>
    </row>
    <row r="6256" spans="2:11">
      <c r="B6256" s="29"/>
      <c r="C6256" s="19"/>
      <c r="D6256" s="385"/>
      <c r="E6256" s="244"/>
      <c r="G6256" s="388"/>
      <c r="H6256" s="388"/>
      <c r="I6256" s="389"/>
      <c r="J6256" s="388"/>
      <c r="K6256" s="388"/>
    </row>
    <row r="6257" spans="2:11">
      <c r="B6257" s="29"/>
      <c r="C6257" s="19"/>
      <c r="D6257" s="385"/>
      <c r="E6257" s="244"/>
      <c r="G6257" s="388"/>
      <c r="H6257" s="388"/>
      <c r="I6257" s="389"/>
      <c r="J6257" s="388"/>
      <c r="K6257" s="388"/>
    </row>
    <row r="6258" spans="2:11">
      <c r="B6258" s="29"/>
      <c r="C6258" s="19"/>
      <c r="D6258" s="385"/>
      <c r="E6258" s="244"/>
      <c r="G6258" s="388"/>
      <c r="H6258" s="388"/>
      <c r="I6258" s="389"/>
      <c r="J6258" s="388"/>
      <c r="K6258" s="388"/>
    </row>
    <row r="6259" spans="2:11">
      <c r="B6259" s="29"/>
      <c r="C6259" s="19"/>
      <c r="D6259" s="385"/>
      <c r="E6259" s="244"/>
      <c r="G6259" s="388"/>
      <c r="H6259" s="388"/>
      <c r="I6259" s="389"/>
      <c r="J6259" s="388"/>
      <c r="K6259" s="388"/>
    </row>
    <row r="6260" spans="2:11">
      <c r="B6260" s="29"/>
      <c r="C6260" s="19"/>
      <c r="D6260" s="385"/>
      <c r="E6260" s="244"/>
      <c r="G6260" s="388"/>
      <c r="H6260" s="388"/>
      <c r="I6260" s="389"/>
      <c r="J6260" s="388"/>
      <c r="K6260" s="388"/>
    </row>
    <row r="6261" spans="2:11">
      <c r="B6261" s="29"/>
      <c r="C6261" s="19"/>
      <c r="D6261" s="385"/>
      <c r="E6261" s="244"/>
      <c r="G6261" s="388"/>
      <c r="H6261" s="388"/>
      <c r="I6261" s="389"/>
      <c r="J6261" s="388"/>
      <c r="K6261" s="388"/>
    </row>
    <row r="6262" spans="2:11">
      <c r="B6262" s="29"/>
      <c r="C6262" s="19"/>
      <c r="D6262" s="385"/>
      <c r="E6262" s="244"/>
      <c r="G6262" s="388"/>
      <c r="H6262" s="388"/>
      <c r="I6262" s="389"/>
      <c r="J6262" s="388"/>
      <c r="K6262" s="388"/>
    </row>
    <row r="6263" spans="2:11">
      <c r="B6263" s="29"/>
      <c r="C6263" s="19"/>
      <c r="D6263" s="385"/>
      <c r="E6263" s="244"/>
      <c r="G6263" s="388"/>
      <c r="H6263" s="388"/>
      <c r="I6263" s="389"/>
      <c r="J6263" s="388"/>
      <c r="K6263" s="388"/>
    </row>
    <row r="6264" spans="2:11">
      <c r="B6264" s="29"/>
      <c r="C6264" s="19"/>
      <c r="D6264" s="385"/>
      <c r="E6264" s="244"/>
      <c r="G6264" s="388"/>
      <c r="H6264" s="388"/>
      <c r="I6264" s="389"/>
      <c r="J6264" s="388"/>
      <c r="K6264" s="388"/>
    </row>
    <row r="6265" spans="2:11">
      <c r="B6265" s="29"/>
      <c r="C6265" s="19"/>
      <c r="D6265" s="385"/>
      <c r="E6265" s="244"/>
      <c r="G6265" s="388"/>
      <c r="H6265" s="388"/>
      <c r="I6265" s="389"/>
      <c r="J6265" s="388"/>
      <c r="K6265" s="388"/>
    </row>
    <row r="6266" spans="2:11">
      <c r="B6266" s="29"/>
      <c r="C6266" s="19"/>
      <c r="D6266" s="385"/>
      <c r="E6266" s="244"/>
      <c r="G6266" s="388"/>
      <c r="H6266" s="388"/>
      <c r="I6266" s="389"/>
      <c r="J6266" s="388"/>
      <c r="K6266" s="388"/>
    </row>
    <row r="6267" spans="2:11">
      <c r="B6267" s="29"/>
      <c r="C6267" s="19"/>
      <c r="D6267" s="385"/>
      <c r="E6267" s="244"/>
      <c r="G6267" s="388"/>
      <c r="H6267" s="388"/>
      <c r="I6267" s="389"/>
      <c r="J6267" s="388"/>
      <c r="K6267" s="388"/>
    </row>
    <row r="6268" spans="2:11">
      <c r="B6268" s="29"/>
      <c r="C6268" s="19"/>
      <c r="D6268" s="385"/>
      <c r="E6268" s="244"/>
      <c r="G6268" s="388"/>
      <c r="H6268" s="388"/>
      <c r="I6268" s="389"/>
      <c r="J6268" s="388"/>
      <c r="K6268" s="388"/>
    </row>
    <row r="6269" spans="2:11">
      <c r="B6269" s="29"/>
      <c r="C6269" s="19"/>
      <c r="D6269" s="385"/>
      <c r="E6269" s="244"/>
      <c r="G6269" s="388"/>
      <c r="H6269" s="388"/>
      <c r="I6269" s="389"/>
      <c r="J6269" s="388"/>
      <c r="K6269" s="388"/>
    </row>
    <row r="6270" spans="2:11">
      <c r="B6270" s="29"/>
      <c r="C6270" s="19"/>
      <c r="D6270" s="385"/>
      <c r="E6270" s="244"/>
      <c r="G6270" s="388"/>
      <c r="H6270" s="388"/>
      <c r="I6270" s="389"/>
      <c r="J6270" s="388"/>
      <c r="K6270" s="388"/>
    </row>
    <row r="6271" spans="2:11">
      <c r="B6271" s="29"/>
      <c r="C6271" s="19"/>
      <c r="D6271" s="385"/>
      <c r="E6271" s="244"/>
      <c r="G6271" s="388"/>
      <c r="H6271" s="388"/>
      <c r="I6271" s="389"/>
      <c r="J6271" s="388"/>
      <c r="K6271" s="388"/>
    </row>
    <row r="6272" spans="2:11">
      <c r="B6272" s="29"/>
      <c r="C6272" s="19"/>
      <c r="D6272" s="385"/>
      <c r="E6272" s="244"/>
      <c r="G6272" s="388"/>
      <c r="H6272" s="388"/>
      <c r="I6272" s="389"/>
      <c r="J6272" s="388"/>
      <c r="K6272" s="388"/>
    </row>
    <row r="6273" spans="2:11">
      <c r="B6273" s="29"/>
      <c r="C6273" s="19"/>
      <c r="D6273" s="385"/>
      <c r="E6273" s="244"/>
      <c r="G6273" s="388"/>
      <c r="H6273" s="388"/>
      <c r="I6273" s="389"/>
      <c r="J6273" s="388"/>
      <c r="K6273" s="388"/>
    </row>
    <row r="6274" spans="2:11">
      <c r="B6274" s="29"/>
      <c r="C6274" s="19"/>
      <c r="D6274" s="385"/>
      <c r="E6274" s="244"/>
      <c r="G6274" s="388"/>
      <c r="H6274" s="388"/>
      <c r="I6274" s="389"/>
      <c r="J6274" s="388"/>
      <c r="K6274" s="388"/>
    </row>
    <row r="6275" spans="2:11">
      <c r="B6275" s="29"/>
      <c r="C6275" s="19"/>
      <c r="D6275" s="385"/>
      <c r="E6275" s="244"/>
      <c r="G6275" s="388"/>
      <c r="H6275" s="388"/>
      <c r="I6275" s="389"/>
      <c r="J6275" s="388"/>
      <c r="K6275" s="388"/>
    </row>
    <row r="6276" spans="2:11">
      <c r="B6276" s="29"/>
      <c r="C6276" s="19"/>
      <c r="D6276" s="385"/>
      <c r="E6276" s="244"/>
      <c r="G6276" s="388"/>
      <c r="H6276" s="388"/>
      <c r="I6276" s="389"/>
      <c r="J6276" s="388"/>
      <c r="K6276" s="388"/>
    </row>
    <row r="6277" spans="2:11">
      <c r="B6277" s="29"/>
      <c r="C6277" s="19"/>
      <c r="D6277" s="385"/>
      <c r="E6277" s="244"/>
      <c r="G6277" s="388"/>
      <c r="H6277" s="388"/>
      <c r="I6277" s="389"/>
      <c r="J6277" s="388"/>
      <c r="K6277" s="388"/>
    </row>
    <row r="6278" spans="2:11">
      <c r="B6278" s="29"/>
      <c r="C6278" s="19"/>
      <c r="D6278" s="385"/>
      <c r="E6278" s="244"/>
      <c r="G6278" s="388"/>
      <c r="H6278" s="388"/>
      <c r="I6278" s="389"/>
      <c r="J6278" s="388"/>
      <c r="K6278" s="388"/>
    </row>
    <row r="6279" spans="2:11">
      <c r="B6279" s="29"/>
      <c r="C6279" s="19"/>
      <c r="D6279" s="385"/>
      <c r="E6279" s="244"/>
      <c r="G6279" s="388"/>
      <c r="H6279" s="388"/>
      <c r="I6279" s="389"/>
      <c r="J6279" s="388"/>
      <c r="K6279" s="388"/>
    </row>
    <row r="6280" spans="2:11">
      <c r="B6280" s="29"/>
      <c r="C6280" s="19"/>
      <c r="D6280" s="385"/>
      <c r="E6280" s="244"/>
      <c r="G6280" s="388"/>
      <c r="H6280" s="388"/>
      <c r="I6280" s="389"/>
      <c r="J6280" s="388"/>
      <c r="K6280" s="388"/>
    </row>
    <row r="6281" spans="2:11">
      <c r="B6281" s="29"/>
      <c r="C6281" s="19"/>
      <c r="D6281" s="385"/>
      <c r="E6281" s="244"/>
      <c r="G6281" s="388"/>
      <c r="H6281" s="388"/>
      <c r="I6281" s="389"/>
      <c r="J6281" s="388"/>
      <c r="K6281" s="388"/>
    </row>
    <row r="6282" spans="2:11">
      <c r="B6282" s="29"/>
      <c r="C6282" s="19"/>
      <c r="D6282" s="385"/>
      <c r="E6282" s="244"/>
      <c r="G6282" s="388"/>
      <c r="H6282" s="388"/>
      <c r="I6282" s="389"/>
      <c r="J6282" s="388"/>
      <c r="K6282" s="388"/>
    </row>
    <row r="6283" spans="2:11">
      <c r="B6283" s="29"/>
      <c r="C6283" s="19"/>
      <c r="D6283" s="385"/>
      <c r="E6283" s="244"/>
      <c r="G6283" s="388"/>
      <c r="H6283" s="388"/>
      <c r="I6283" s="389"/>
      <c r="J6283" s="388"/>
      <c r="K6283" s="388"/>
    </row>
    <row r="6284" spans="2:11">
      <c r="B6284" s="29"/>
      <c r="C6284" s="19"/>
      <c r="D6284" s="385"/>
      <c r="E6284" s="244"/>
      <c r="G6284" s="388"/>
      <c r="H6284" s="388"/>
      <c r="I6284" s="389"/>
      <c r="J6284" s="388"/>
      <c r="K6284" s="388"/>
    </row>
    <row r="6285" spans="2:11">
      <c r="B6285" s="29"/>
      <c r="C6285" s="19"/>
      <c r="D6285" s="385"/>
      <c r="E6285" s="244"/>
      <c r="G6285" s="388"/>
      <c r="H6285" s="388"/>
      <c r="I6285" s="389"/>
      <c r="J6285" s="388"/>
      <c r="K6285" s="388"/>
    </row>
    <row r="6286" spans="2:11">
      <c r="B6286" s="29"/>
      <c r="C6286" s="19"/>
      <c r="D6286" s="385"/>
      <c r="E6286" s="244"/>
      <c r="G6286" s="388"/>
      <c r="H6286" s="388"/>
      <c r="I6286" s="389"/>
      <c r="J6286" s="388"/>
      <c r="K6286" s="388"/>
    </row>
    <row r="6287" spans="2:11">
      <c r="B6287" s="29"/>
      <c r="C6287" s="19"/>
      <c r="D6287" s="385"/>
      <c r="E6287" s="244"/>
      <c r="G6287" s="388"/>
      <c r="H6287" s="388"/>
      <c r="I6287" s="389"/>
      <c r="J6287" s="388"/>
      <c r="K6287" s="388"/>
    </row>
    <row r="6288" spans="2:11">
      <c r="B6288" s="29"/>
      <c r="C6288" s="19"/>
      <c r="D6288" s="385"/>
      <c r="E6288" s="244"/>
      <c r="G6288" s="388"/>
      <c r="H6288" s="388"/>
      <c r="I6288" s="389"/>
      <c r="J6288" s="388"/>
      <c r="K6288" s="388"/>
    </row>
    <row r="6289" spans="2:11">
      <c r="B6289" s="29"/>
      <c r="C6289" s="19"/>
      <c r="D6289" s="385"/>
      <c r="E6289" s="244"/>
      <c r="G6289" s="388"/>
      <c r="H6289" s="388"/>
      <c r="I6289" s="389"/>
      <c r="J6289" s="388"/>
      <c r="K6289" s="388"/>
    </row>
    <row r="6290" spans="2:11">
      <c r="B6290" s="29"/>
      <c r="C6290" s="19"/>
      <c r="D6290" s="385"/>
      <c r="E6290" s="244"/>
      <c r="G6290" s="388"/>
      <c r="H6290" s="388"/>
      <c r="I6290" s="389"/>
      <c r="J6290" s="388"/>
      <c r="K6290" s="388"/>
    </row>
    <row r="6291" spans="2:11">
      <c r="B6291" s="29"/>
      <c r="C6291" s="19"/>
      <c r="D6291" s="385"/>
      <c r="E6291" s="244"/>
      <c r="G6291" s="388"/>
      <c r="H6291" s="388"/>
      <c r="I6291" s="389"/>
      <c r="J6291" s="388"/>
      <c r="K6291" s="388"/>
    </row>
    <row r="6292" spans="2:11">
      <c r="B6292" s="29"/>
      <c r="C6292" s="19"/>
      <c r="D6292" s="385"/>
      <c r="E6292" s="244"/>
      <c r="G6292" s="388"/>
      <c r="H6292" s="388"/>
      <c r="I6292" s="389"/>
      <c r="J6292" s="388"/>
      <c r="K6292" s="388"/>
    </row>
    <row r="6293" spans="2:11">
      <c r="B6293" s="29"/>
      <c r="C6293" s="19"/>
      <c r="D6293" s="385"/>
      <c r="E6293" s="244"/>
      <c r="G6293" s="388"/>
      <c r="H6293" s="388"/>
      <c r="I6293" s="389"/>
      <c r="J6293" s="388"/>
      <c r="K6293" s="388"/>
    </row>
    <row r="6294" spans="2:11">
      <c r="B6294" s="29"/>
      <c r="C6294" s="19"/>
      <c r="D6294" s="385"/>
      <c r="E6294" s="244"/>
      <c r="G6294" s="388"/>
      <c r="H6294" s="388"/>
      <c r="I6294" s="389"/>
      <c r="J6294" s="388"/>
      <c r="K6294" s="388"/>
    </row>
    <row r="6295" spans="2:11">
      <c r="B6295" s="29"/>
      <c r="C6295" s="19"/>
      <c r="D6295" s="385"/>
      <c r="E6295" s="244"/>
      <c r="G6295" s="388"/>
      <c r="H6295" s="388"/>
      <c r="I6295" s="389"/>
      <c r="J6295" s="388"/>
      <c r="K6295" s="388"/>
    </row>
    <row r="6296" spans="2:11">
      <c r="B6296" s="29"/>
      <c r="C6296" s="19"/>
      <c r="D6296" s="385"/>
      <c r="E6296" s="244"/>
      <c r="G6296" s="388"/>
      <c r="H6296" s="388"/>
      <c r="I6296" s="389"/>
      <c r="J6296" s="388"/>
      <c r="K6296" s="388"/>
    </row>
    <row r="6297" spans="2:11">
      <c r="B6297" s="29"/>
      <c r="C6297" s="19"/>
      <c r="D6297" s="385"/>
      <c r="E6297" s="244"/>
      <c r="G6297" s="388"/>
      <c r="H6297" s="388"/>
      <c r="I6297" s="389"/>
      <c r="J6297" s="388"/>
      <c r="K6297" s="388"/>
    </row>
    <row r="6298" spans="2:11">
      <c r="B6298" s="29"/>
      <c r="C6298" s="19"/>
      <c r="D6298" s="385"/>
      <c r="E6298" s="244"/>
      <c r="G6298" s="388"/>
      <c r="H6298" s="388"/>
      <c r="I6298" s="389"/>
      <c r="J6298" s="388"/>
      <c r="K6298" s="388"/>
    </row>
    <row r="6299" spans="2:11">
      <c r="B6299" s="29"/>
      <c r="C6299" s="19"/>
      <c r="D6299" s="385"/>
      <c r="E6299" s="244"/>
      <c r="G6299" s="388"/>
      <c r="H6299" s="388"/>
      <c r="I6299" s="389"/>
      <c r="J6299" s="388"/>
      <c r="K6299" s="388"/>
    </row>
    <row r="6300" spans="2:11">
      <c r="B6300" s="29"/>
      <c r="C6300" s="19"/>
      <c r="D6300" s="385"/>
      <c r="E6300" s="244"/>
      <c r="G6300" s="388"/>
      <c r="H6300" s="388"/>
      <c r="I6300" s="389"/>
      <c r="J6300" s="388"/>
      <c r="K6300" s="388"/>
    </row>
    <row r="6301" spans="2:11">
      <c r="B6301" s="29"/>
      <c r="C6301" s="19"/>
      <c r="D6301" s="385"/>
      <c r="E6301" s="244"/>
      <c r="G6301" s="388"/>
      <c r="H6301" s="388"/>
      <c r="I6301" s="389"/>
      <c r="J6301" s="388"/>
      <c r="K6301" s="388"/>
    </row>
    <row r="6302" spans="2:11">
      <c r="B6302" s="29"/>
      <c r="C6302" s="19"/>
      <c r="D6302" s="385"/>
      <c r="E6302" s="244"/>
      <c r="G6302" s="388"/>
      <c r="H6302" s="388"/>
      <c r="I6302" s="389"/>
      <c r="J6302" s="388"/>
      <c r="K6302" s="388"/>
    </row>
    <row r="6303" spans="2:11">
      <c r="B6303" s="29"/>
      <c r="C6303" s="19"/>
      <c r="D6303" s="385"/>
      <c r="E6303" s="244"/>
      <c r="G6303" s="388"/>
      <c r="H6303" s="388"/>
      <c r="I6303" s="389"/>
      <c r="J6303" s="388"/>
      <c r="K6303" s="388"/>
    </row>
    <row r="6304" spans="2:11">
      <c r="B6304" s="29"/>
      <c r="C6304" s="19"/>
      <c r="D6304" s="385"/>
      <c r="E6304" s="244"/>
      <c r="G6304" s="388"/>
      <c r="H6304" s="388"/>
      <c r="I6304" s="389"/>
      <c r="J6304" s="388"/>
      <c r="K6304" s="388"/>
    </row>
    <row r="6305" spans="2:11">
      <c r="B6305" s="29"/>
      <c r="C6305" s="19"/>
      <c r="D6305" s="385"/>
      <c r="E6305" s="244"/>
      <c r="G6305" s="388"/>
      <c r="H6305" s="388"/>
      <c r="I6305" s="389"/>
      <c r="J6305" s="388"/>
      <c r="K6305" s="388"/>
    </row>
    <row r="6306" spans="2:11">
      <c r="B6306" s="29"/>
      <c r="C6306" s="19"/>
      <c r="D6306" s="385"/>
      <c r="E6306" s="244"/>
      <c r="G6306" s="388"/>
      <c r="H6306" s="388"/>
      <c r="I6306" s="389"/>
      <c r="J6306" s="388"/>
      <c r="K6306" s="388"/>
    </row>
    <row r="6307" spans="2:11">
      <c r="B6307" s="29"/>
      <c r="C6307" s="19"/>
      <c r="D6307" s="385"/>
      <c r="E6307" s="244"/>
      <c r="G6307" s="388"/>
      <c r="H6307" s="388"/>
      <c r="I6307" s="389"/>
      <c r="J6307" s="388"/>
      <c r="K6307" s="388"/>
    </row>
    <row r="6308" spans="2:11">
      <c r="B6308" s="29"/>
      <c r="C6308" s="19"/>
      <c r="D6308" s="385"/>
      <c r="E6308" s="244"/>
      <c r="G6308" s="388"/>
      <c r="H6308" s="388"/>
      <c r="I6308" s="389"/>
      <c r="J6308" s="388"/>
      <c r="K6308" s="388"/>
    </row>
    <row r="6309" spans="2:11">
      <c r="B6309" s="29"/>
      <c r="C6309" s="19"/>
      <c r="D6309" s="385"/>
      <c r="E6309" s="244"/>
      <c r="G6309" s="388"/>
      <c r="H6309" s="388"/>
      <c r="I6309" s="389"/>
      <c r="J6309" s="388"/>
      <c r="K6309" s="388"/>
    </row>
    <row r="6310" spans="2:11">
      <c r="B6310" s="29"/>
      <c r="C6310" s="19"/>
      <c r="D6310" s="385"/>
      <c r="E6310" s="244"/>
      <c r="G6310" s="388"/>
      <c r="H6310" s="388"/>
      <c r="I6310" s="389"/>
      <c r="J6310" s="388"/>
      <c r="K6310" s="388"/>
    </row>
    <row r="6311" spans="2:11">
      <c r="B6311" s="29"/>
      <c r="C6311" s="19"/>
      <c r="D6311" s="385"/>
      <c r="E6311" s="244"/>
      <c r="G6311" s="388"/>
      <c r="H6311" s="388"/>
      <c r="I6311" s="389"/>
      <c r="J6311" s="388"/>
      <c r="K6311" s="388"/>
    </row>
    <row r="6312" spans="2:11">
      <c r="B6312" s="29"/>
      <c r="C6312" s="19"/>
      <c r="D6312" s="385"/>
      <c r="E6312" s="244"/>
      <c r="G6312" s="388"/>
      <c r="H6312" s="388"/>
      <c r="I6312" s="389"/>
      <c r="J6312" s="388"/>
      <c r="K6312" s="388"/>
    </row>
    <row r="6313" spans="2:11">
      <c r="B6313" s="29"/>
      <c r="C6313" s="19"/>
      <c r="D6313" s="385"/>
      <c r="E6313" s="244"/>
      <c r="G6313" s="388"/>
      <c r="H6313" s="388"/>
      <c r="I6313" s="389"/>
      <c r="J6313" s="388"/>
      <c r="K6313" s="388"/>
    </row>
    <row r="6314" spans="2:11">
      <c r="B6314" s="29"/>
      <c r="C6314" s="19"/>
      <c r="D6314" s="385"/>
      <c r="E6314" s="244"/>
      <c r="G6314" s="388"/>
      <c r="H6314" s="388"/>
      <c r="I6314" s="389"/>
      <c r="J6314" s="388"/>
      <c r="K6314" s="388"/>
    </row>
    <row r="6315" spans="2:11">
      <c r="B6315" s="29"/>
      <c r="C6315" s="19"/>
      <c r="D6315" s="385"/>
      <c r="E6315" s="244"/>
      <c r="G6315" s="388"/>
      <c r="H6315" s="388"/>
      <c r="I6315" s="389"/>
      <c r="J6315" s="388"/>
      <c r="K6315" s="388"/>
    </row>
    <row r="6316" spans="2:11">
      <c r="B6316" s="29"/>
      <c r="C6316" s="19"/>
      <c r="D6316" s="385"/>
      <c r="E6316" s="244"/>
      <c r="G6316" s="388"/>
      <c r="H6316" s="388"/>
      <c r="I6316" s="389"/>
      <c r="J6316" s="388"/>
      <c r="K6316" s="388"/>
    </row>
    <row r="6317" spans="2:11">
      <c r="B6317" s="29"/>
      <c r="C6317" s="19"/>
      <c r="D6317" s="385"/>
      <c r="E6317" s="244"/>
      <c r="G6317" s="388"/>
      <c r="H6317" s="388"/>
      <c r="I6317" s="389"/>
      <c r="J6317" s="388"/>
      <c r="K6317" s="388"/>
    </row>
    <row r="6318" spans="2:11">
      <c r="B6318" s="29"/>
      <c r="C6318" s="19"/>
      <c r="D6318" s="385"/>
      <c r="E6318" s="244"/>
      <c r="G6318" s="388"/>
      <c r="H6318" s="388"/>
      <c r="I6318" s="389"/>
      <c r="J6318" s="388"/>
      <c r="K6318" s="388"/>
    </row>
    <row r="6319" spans="2:11">
      <c r="B6319" s="29"/>
      <c r="C6319" s="19"/>
      <c r="D6319" s="385"/>
      <c r="E6319" s="244"/>
      <c r="G6319" s="388"/>
      <c r="H6319" s="388"/>
      <c r="I6319" s="389"/>
      <c r="J6319" s="388"/>
      <c r="K6319" s="388"/>
    </row>
    <row r="6320" spans="2:11">
      <c r="B6320" s="29"/>
      <c r="C6320" s="19"/>
      <c r="D6320" s="385"/>
      <c r="E6320" s="244"/>
      <c r="G6320" s="388"/>
      <c r="H6320" s="388"/>
      <c r="I6320" s="389"/>
      <c r="J6320" s="388"/>
      <c r="K6320" s="388"/>
    </row>
    <row r="6321" spans="2:11">
      <c r="B6321" s="29"/>
      <c r="C6321" s="19"/>
      <c r="D6321" s="385"/>
      <c r="E6321" s="244"/>
      <c r="G6321" s="388"/>
      <c r="H6321" s="388"/>
      <c r="I6321" s="389"/>
      <c r="J6321" s="388"/>
      <c r="K6321" s="388"/>
    </row>
    <row r="6322" spans="2:11">
      <c r="B6322" s="29"/>
      <c r="C6322" s="19"/>
      <c r="D6322" s="385"/>
      <c r="E6322" s="244"/>
      <c r="G6322" s="388"/>
      <c r="H6322" s="388"/>
      <c r="I6322" s="389"/>
      <c r="J6322" s="388"/>
      <c r="K6322" s="388"/>
    </row>
    <row r="6323" spans="2:11">
      <c r="B6323" s="29"/>
      <c r="C6323" s="19"/>
      <c r="D6323" s="385"/>
      <c r="E6323" s="244"/>
      <c r="G6323" s="388"/>
      <c r="H6323" s="388"/>
      <c r="I6323" s="389"/>
      <c r="J6323" s="388"/>
      <c r="K6323" s="388"/>
    </row>
    <row r="6324" spans="2:11">
      <c r="B6324" s="29"/>
      <c r="C6324" s="19"/>
      <c r="D6324" s="385"/>
      <c r="E6324" s="244"/>
      <c r="G6324" s="388"/>
      <c r="H6324" s="388"/>
      <c r="I6324" s="389"/>
      <c r="J6324" s="388"/>
      <c r="K6324" s="388"/>
    </row>
    <row r="6325" spans="2:11">
      <c r="B6325" s="29"/>
      <c r="C6325" s="19"/>
      <c r="D6325" s="385"/>
      <c r="E6325" s="244"/>
      <c r="G6325" s="388"/>
      <c r="H6325" s="388"/>
      <c r="I6325" s="389"/>
      <c r="J6325" s="388"/>
      <c r="K6325" s="388"/>
    </row>
    <row r="6326" spans="2:11">
      <c r="B6326" s="29"/>
      <c r="C6326" s="19"/>
      <c r="D6326" s="385"/>
      <c r="E6326" s="244"/>
      <c r="G6326" s="388"/>
      <c r="H6326" s="388"/>
      <c r="I6326" s="389"/>
      <c r="J6326" s="388"/>
      <c r="K6326" s="388"/>
    </row>
    <row r="6327" spans="2:11">
      <c r="B6327" s="29"/>
      <c r="C6327" s="19"/>
      <c r="D6327" s="385"/>
      <c r="E6327" s="244"/>
      <c r="G6327" s="388"/>
      <c r="H6327" s="388"/>
      <c r="I6327" s="389"/>
      <c r="J6327" s="388"/>
      <c r="K6327" s="388"/>
    </row>
    <row r="6328" spans="2:11">
      <c r="B6328" s="29"/>
      <c r="C6328" s="19"/>
      <c r="D6328" s="385"/>
      <c r="E6328" s="244"/>
      <c r="G6328" s="388"/>
      <c r="H6328" s="388"/>
      <c r="I6328" s="389"/>
      <c r="J6328" s="388"/>
      <c r="K6328" s="388"/>
    </row>
    <row r="6329" spans="2:11">
      <c r="B6329" s="29"/>
      <c r="C6329" s="19"/>
      <c r="D6329" s="385"/>
      <c r="E6329" s="244"/>
      <c r="G6329" s="388"/>
      <c r="H6329" s="388"/>
      <c r="I6329" s="389"/>
      <c r="J6329" s="388"/>
      <c r="K6329" s="388"/>
    </row>
    <row r="6330" spans="2:11">
      <c r="B6330" s="29"/>
      <c r="C6330" s="19"/>
      <c r="D6330" s="385"/>
      <c r="E6330" s="244"/>
      <c r="G6330" s="388"/>
      <c r="H6330" s="388"/>
      <c r="I6330" s="389"/>
      <c r="J6330" s="388"/>
      <c r="K6330" s="388"/>
    </row>
    <row r="6331" spans="2:11">
      <c r="B6331" s="29"/>
      <c r="C6331" s="19"/>
      <c r="D6331" s="385"/>
      <c r="E6331" s="244"/>
      <c r="G6331" s="388"/>
      <c r="H6331" s="388"/>
      <c r="I6331" s="389"/>
      <c r="J6331" s="388"/>
      <c r="K6331" s="388"/>
    </row>
    <row r="6332" spans="2:11">
      <c r="B6332" s="29"/>
      <c r="C6332" s="19"/>
      <c r="D6332" s="385"/>
      <c r="E6332" s="244"/>
      <c r="G6332" s="388"/>
      <c r="H6332" s="388"/>
      <c r="I6332" s="389"/>
      <c r="J6332" s="388"/>
      <c r="K6332" s="388"/>
    </row>
    <row r="6333" spans="2:11">
      <c r="B6333" s="29"/>
      <c r="C6333" s="19"/>
      <c r="D6333" s="385"/>
      <c r="E6333" s="244"/>
      <c r="G6333" s="388"/>
      <c r="H6333" s="388"/>
      <c r="I6333" s="389"/>
      <c r="J6333" s="388"/>
      <c r="K6333" s="388"/>
    </row>
    <row r="6334" spans="2:11">
      <c r="B6334" s="29"/>
      <c r="C6334" s="19"/>
      <c r="D6334" s="385"/>
      <c r="E6334" s="244"/>
      <c r="G6334" s="388"/>
      <c r="H6334" s="388"/>
      <c r="I6334" s="389"/>
      <c r="J6334" s="388"/>
      <c r="K6334" s="388"/>
    </row>
    <row r="6335" spans="2:11">
      <c r="B6335" s="29"/>
      <c r="C6335" s="19"/>
      <c r="D6335" s="385"/>
      <c r="E6335" s="244"/>
      <c r="G6335" s="388"/>
      <c r="H6335" s="388"/>
      <c r="I6335" s="389"/>
      <c r="J6335" s="388"/>
      <c r="K6335" s="388"/>
    </row>
    <row r="6336" spans="2:11">
      <c r="B6336" s="29"/>
      <c r="C6336" s="19"/>
      <c r="D6336" s="385"/>
      <c r="E6336" s="244"/>
      <c r="G6336" s="388"/>
      <c r="H6336" s="388"/>
      <c r="I6336" s="389"/>
      <c r="J6336" s="388"/>
      <c r="K6336" s="388"/>
    </row>
    <row r="6337" spans="2:11">
      <c r="B6337" s="29"/>
      <c r="C6337" s="19"/>
      <c r="D6337" s="385"/>
      <c r="E6337" s="244"/>
      <c r="G6337" s="388"/>
      <c r="H6337" s="388"/>
      <c r="I6337" s="389"/>
      <c r="J6337" s="388"/>
      <c r="K6337" s="388"/>
    </row>
    <row r="6338" spans="2:11">
      <c r="B6338" s="29"/>
      <c r="C6338" s="19"/>
      <c r="D6338" s="385"/>
      <c r="E6338" s="244"/>
      <c r="G6338" s="388"/>
      <c r="H6338" s="388"/>
      <c r="I6338" s="389"/>
      <c r="J6338" s="388"/>
      <c r="K6338" s="388"/>
    </row>
    <row r="6339" spans="2:11">
      <c r="B6339" s="29"/>
      <c r="C6339" s="19"/>
      <c r="D6339" s="385"/>
      <c r="E6339" s="244"/>
      <c r="G6339" s="388"/>
      <c r="H6339" s="388"/>
      <c r="I6339" s="389"/>
      <c r="J6339" s="388"/>
      <c r="K6339" s="388"/>
    </row>
    <row r="6340" spans="2:11">
      <c r="B6340" s="29"/>
      <c r="C6340" s="19"/>
      <c r="D6340" s="385"/>
      <c r="E6340" s="244"/>
      <c r="G6340" s="388"/>
      <c r="H6340" s="388"/>
      <c r="I6340" s="389"/>
      <c r="J6340" s="388"/>
      <c r="K6340" s="388"/>
    </row>
    <row r="6341" spans="2:11">
      <c r="B6341" s="29"/>
      <c r="C6341" s="19"/>
      <c r="D6341" s="385"/>
      <c r="E6341" s="244"/>
      <c r="G6341" s="388"/>
      <c r="H6341" s="388"/>
      <c r="I6341" s="389"/>
      <c r="J6341" s="388"/>
      <c r="K6341" s="388"/>
    </row>
    <row r="6342" spans="2:11">
      <c r="B6342" s="29"/>
      <c r="C6342" s="19"/>
      <c r="D6342" s="385"/>
      <c r="E6342" s="244"/>
      <c r="G6342" s="388"/>
      <c r="H6342" s="388"/>
      <c r="I6342" s="389"/>
      <c r="J6342" s="388"/>
      <c r="K6342" s="388"/>
    </row>
    <row r="6343" spans="2:11">
      <c r="B6343" s="29"/>
      <c r="C6343" s="19"/>
      <c r="D6343" s="385"/>
      <c r="E6343" s="244"/>
      <c r="G6343" s="388"/>
      <c r="H6343" s="388"/>
      <c r="I6343" s="389"/>
      <c r="J6343" s="388"/>
      <c r="K6343" s="388"/>
    </row>
    <row r="6344" spans="2:11">
      <c r="B6344" s="29"/>
      <c r="C6344" s="19"/>
      <c r="D6344" s="385"/>
      <c r="E6344" s="244"/>
      <c r="G6344" s="388"/>
      <c r="H6344" s="388"/>
      <c r="I6344" s="389"/>
      <c r="J6344" s="388"/>
      <c r="K6344" s="388"/>
    </row>
    <row r="6345" spans="2:11">
      <c r="B6345" s="29"/>
      <c r="C6345" s="19"/>
      <c r="D6345" s="385"/>
      <c r="E6345" s="244"/>
      <c r="G6345" s="388"/>
      <c r="H6345" s="388"/>
      <c r="I6345" s="389"/>
      <c r="J6345" s="388"/>
      <c r="K6345" s="388"/>
    </row>
    <row r="6346" spans="2:11">
      <c r="B6346" s="29"/>
      <c r="C6346" s="19"/>
      <c r="D6346" s="385"/>
      <c r="E6346" s="244"/>
      <c r="G6346" s="388"/>
      <c r="H6346" s="388"/>
      <c r="I6346" s="389"/>
      <c r="J6346" s="388"/>
      <c r="K6346" s="388"/>
    </row>
    <row r="6347" spans="2:11">
      <c r="B6347" s="29"/>
      <c r="C6347" s="19"/>
      <c r="D6347" s="385"/>
      <c r="E6347" s="244"/>
      <c r="G6347" s="388"/>
      <c r="H6347" s="388"/>
      <c r="I6347" s="389"/>
      <c r="J6347" s="388"/>
      <c r="K6347" s="388"/>
    </row>
    <row r="6348" spans="2:11">
      <c r="B6348" s="29"/>
      <c r="C6348" s="19"/>
      <c r="D6348" s="385"/>
      <c r="E6348" s="244"/>
      <c r="G6348" s="388"/>
      <c r="H6348" s="388"/>
      <c r="I6348" s="389"/>
      <c r="J6348" s="388"/>
      <c r="K6348" s="388"/>
    </row>
    <row r="6349" spans="2:11">
      <c r="B6349" s="29"/>
      <c r="C6349" s="19"/>
      <c r="D6349" s="385"/>
      <c r="E6349" s="244"/>
      <c r="G6349" s="388"/>
      <c r="H6349" s="388"/>
      <c r="I6349" s="389"/>
      <c r="J6349" s="388"/>
      <c r="K6349" s="388"/>
    </row>
    <row r="6350" spans="2:11">
      <c r="B6350" s="29"/>
      <c r="C6350" s="19"/>
      <c r="D6350" s="385"/>
      <c r="E6350" s="244"/>
      <c r="G6350" s="388"/>
      <c r="H6350" s="388"/>
      <c r="I6350" s="389"/>
      <c r="J6350" s="388"/>
      <c r="K6350" s="388"/>
    </row>
    <row r="6351" spans="2:11">
      <c r="B6351" s="29"/>
      <c r="C6351" s="19"/>
      <c r="D6351" s="385"/>
      <c r="E6351" s="244"/>
      <c r="G6351" s="388"/>
      <c r="H6351" s="388"/>
      <c r="I6351" s="389"/>
      <c r="J6351" s="388"/>
      <c r="K6351" s="388"/>
    </row>
    <row r="6352" spans="2:11">
      <c r="B6352" s="29"/>
      <c r="C6352" s="19"/>
      <c r="D6352" s="385"/>
      <c r="E6352" s="244"/>
      <c r="G6352" s="388"/>
      <c r="H6352" s="388"/>
      <c r="I6352" s="389"/>
      <c r="J6352" s="388"/>
      <c r="K6352" s="388"/>
    </row>
    <row r="6353" spans="2:11">
      <c r="B6353" s="29"/>
      <c r="C6353" s="19"/>
      <c r="D6353" s="385"/>
      <c r="E6353" s="244"/>
      <c r="G6353" s="388"/>
      <c r="H6353" s="388"/>
      <c r="I6353" s="389"/>
      <c r="J6353" s="388"/>
      <c r="K6353" s="388"/>
    </row>
    <row r="6354" spans="2:11">
      <c r="B6354" s="29"/>
      <c r="C6354" s="19"/>
      <c r="D6354" s="385"/>
      <c r="E6354" s="244"/>
      <c r="G6354" s="388"/>
      <c r="H6354" s="388"/>
      <c r="I6354" s="389"/>
      <c r="J6354" s="388"/>
      <c r="K6354" s="388"/>
    </row>
    <row r="6355" spans="2:11">
      <c r="B6355" s="29"/>
      <c r="C6355" s="19"/>
      <c r="D6355" s="385"/>
      <c r="E6355" s="244"/>
      <c r="G6355" s="388"/>
      <c r="H6355" s="388"/>
      <c r="I6355" s="389"/>
      <c r="J6355" s="388"/>
      <c r="K6355" s="388"/>
    </row>
    <row r="6356" spans="2:11">
      <c r="B6356" s="29"/>
      <c r="C6356" s="19"/>
      <c r="D6356" s="385"/>
      <c r="E6356" s="244"/>
      <c r="G6356" s="388"/>
      <c r="H6356" s="388"/>
      <c r="I6356" s="389"/>
      <c r="J6356" s="388"/>
      <c r="K6356" s="388"/>
    </row>
    <row r="6357" spans="2:11">
      <c r="B6357" s="29"/>
      <c r="C6357" s="19"/>
      <c r="D6357" s="385"/>
      <c r="E6357" s="244"/>
      <c r="G6357" s="388"/>
      <c r="H6357" s="388"/>
      <c r="I6357" s="389"/>
      <c r="J6357" s="388"/>
      <c r="K6357" s="388"/>
    </row>
    <row r="6358" spans="2:11">
      <c r="B6358" s="29"/>
      <c r="C6358" s="19"/>
      <c r="D6358" s="385"/>
      <c r="E6358" s="244"/>
      <c r="G6358" s="388"/>
      <c r="H6358" s="388"/>
      <c r="I6358" s="389"/>
      <c r="J6358" s="388"/>
      <c r="K6358" s="388"/>
    </row>
    <row r="6359" spans="2:11">
      <c r="B6359" s="29"/>
      <c r="C6359" s="19"/>
      <c r="D6359" s="385"/>
      <c r="E6359" s="244"/>
      <c r="G6359" s="388"/>
      <c r="H6359" s="388"/>
      <c r="I6359" s="389"/>
      <c r="J6359" s="388"/>
      <c r="K6359" s="388"/>
    </row>
    <row r="6360" spans="2:11">
      <c r="B6360" s="29"/>
      <c r="C6360" s="19"/>
      <c r="D6360" s="385"/>
      <c r="E6360" s="244"/>
      <c r="G6360" s="388"/>
      <c r="H6360" s="388"/>
      <c r="I6360" s="389"/>
      <c r="J6360" s="388"/>
      <c r="K6360" s="388"/>
    </row>
    <row r="6361" spans="2:11">
      <c r="B6361" s="29"/>
      <c r="C6361" s="19"/>
      <c r="D6361" s="385"/>
      <c r="E6361" s="244"/>
      <c r="G6361" s="388"/>
      <c r="H6361" s="388"/>
      <c r="I6361" s="389"/>
      <c r="J6361" s="388"/>
      <c r="K6361" s="388"/>
    </row>
    <row r="6362" spans="2:11">
      <c r="B6362" s="29"/>
      <c r="C6362" s="19"/>
      <c r="D6362" s="385"/>
      <c r="E6362" s="244"/>
      <c r="G6362" s="388"/>
      <c r="H6362" s="388"/>
      <c r="I6362" s="389"/>
      <c r="J6362" s="388"/>
      <c r="K6362" s="388"/>
    </row>
    <row r="6363" spans="2:11">
      <c r="B6363" s="29"/>
      <c r="C6363" s="19"/>
      <c r="D6363" s="385"/>
      <c r="E6363" s="244"/>
      <c r="G6363" s="388"/>
      <c r="H6363" s="388"/>
      <c r="I6363" s="389"/>
      <c r="J6363" s="388"/>
      <c r="K6363" s="388"/>
    </row>
    <row r="6364" spans="2:11">
      <c r="B6364" s="29"/>
      <c r="C6364" s="19"/>
      <c r="D6364" s="385"/>
      <c r="E6364" s="244"/>
      <c r="G6364" s="388"/>
      <c r="H6364" s="388"/>
      <c r="I6364" s="389"/>
      <c r="J6364" s="388"/>
      <c r="K6364" s="388"/>
    </row>
    <row r="6365" spans="2:11">
      <c r="B6365" s="29"/>
      <c r="C6365" s="19"/>
      <c r="D6365" s="385"/>
      <c r="E6365" s="244"/>
      <c r="G6365" s="388"/>
      <c r="H6365" s="388"/>
      <c r="I6365" s="389"/>
      <c r="J6365" s="388"/>
      <c r="K6365" s="388"/>
    </row>
    <row r="6366" spans="2:11">
      <c r="B6366" s="29"/>
      <c r="C6366" s="19"/>
      <c r="D6366" s="385"/>
      <c r="E6366" s="244"/>
      <c r="G6366" s="388"/>
      <c r="H6366" s="388"/>
      <c r="I6366" s="389"/>
      <c r="J6366" s="388"/>
      <c r="K6366" s="388"/>
    </row>
    <row r="6367" spans="2:11">
      <c r="B6367" s="29"/>
      <c r="C6367" s="19"/>
      <c r="D6367" s="385"/>
      <c r="E6367" s="244"/>
      <c r="G6367" s="388"/>
      <c r="H6367" s="388"/>
      <c r="I6367" s="389"/>
      <c r="J6367" s="388"/>
      <c r="K6367" s="388"/>
    </row>
    <row r="6368" spans="2:11">
      <c r="B6368" s="29"/>
      <c r="C6368" s="19"/>
      <c r="D6368" s="385"/>
      <c r="E6368" s="244"/>
      <c r="G6368" s="388"/>
      <c r="H6368" s="388"/>
      <c r="I6368" s="389"/>
      <c r="J6368" s="388"/>
      <c r="K6368" s="388"/>
    </row>
    <row r="6369" spans="2:11">
      <c r="B6369" s="29"/>
      <c r="C6369" s="19"/>
      <c r="D6369" s="385"/>
      <c r="E6369" s="244"/>
      <c r="G6369" s="388"/>
      <c r="H6369" s="388"/>
      <c r="I6369" s="389"/>
      <c r="J6369" s="388"/>
      <c r="K6369" s="388"/>
    </row>
    <row r="6370" spans="2:11">
      <c r="B6370" s="29"/>
      <c r="C6370" s="19"/>
      <c r="D6370" s="385"/>
      <c r="E6370" s="244"/>
      <c r="G6370" s="388"/>
      <c r="H6370" s="388"/>
      <c r="I6370" s="389"/>
      <c r="J6370" s="388"/>
      <c r="K6370" s="388"/>
    </row>
    <row r="6371" spans="2:11">
      <c r="B6371" s="29"/>
      <c r="C6371" s="19"/>
      <c r="D6371" s="385"/>
      <c r="E6371" s="244"/>
      <c r="G6371" s="388"/>
      <c r="H6371" s="388"/>
      <c r="I6371" s="389"/>
      <c r="J6371" s="388"/>
      <c r="K6371" s="388"/>
    </row>
    <row r="6372" spans="2:11">
      <c r="B6372" s="29"/>
      <c r="C6372" s="19"/>
      <c r="D6372" s="385"/>
      <c r="E6372" s="244"/>
      <c r="G6372" s="388"/>
      <c r="H6372" s="388"/>
      <c r="I6372" s="389"/>
      <c r="J6372" s="388"/>
      <c r="K6372" s="388"/>
    </row>
    <row r="6373" spans="2:11">
      <c r="B6373" s="29"/>
      <c r="C6373" s="19"/>
      <c r="D6373" s="385"/>
      <c r="E6373" s="244"/>
      <c r="G6373" s="388"/>
      <c r="H6373" s="388"/>
      <c r="I6373" s="389"/>
      <c r="J6373" s="388"/>
      <c r="K6373" s="388"/>
    </row>
    <row r="6374" spans="2:11">
      <c r="B6374" s="29"/>
      <c r="C6374" s="19"/>
      <c r="D6374" s="385"/>
      <c r="E6374" s="244"/>
      <c r="G6374" s="388"/>
      <c r="H6374" s="388"/>
      <c r="I6374" s="389"/>
      <c r="J6374" s="388"/>
      <c r="K6374" s="388"/>
    </row>
    <row r="6375" spans="2:11">
      <c r="B6375" s="29"/>
      <c r="C6375" s="19"/>
      <c r="D6375" s="385"/>
      <c r="E6375" s="244"/>
      <c r="G6375" s="388"/>
      <c r="H6375" s="388"/>
      <c r="I6375" s="389"/>
      <c r="J6375" s="388"/>
      <c r="K6375" s="388"/>
    </row>
    <row r="6376" spans="2:11">
      <c r="B6376" s="29"/>
      <c r="C6376" s="19"/>
      <c r="D6376" s="385"/>
      <c r="E6376" s="244"/>
      <c r="G6376" s="388"/>
      <c r="H6376" s="388"/>
      <c r="I6376" s="389"/>
      <c r="J6376" s="388"/>
      <c r="K6376" s="388"/>
    </row>
    <row r="6377" spans="2:11">
      <c r="B6377" s="29"/>
      <c r="C6377" s="19"/>
      <c r="D6377" s="385"/>
      <c r="E6377" s="244"/>
      <c r="G6377" s="388"/>
      <c r="H6377" s="388"/>
      <c r="I6377" s="389"/>
      <c r="J6377" s="388"/>
      <c r="K6377" s="388"/>
    </row>
    <row r="6378" spans="2:11">
      <c r="B6378" s="29"/>
      <c r="C6378" s="19"/>
      <c r="D6378" s="385"/>
      <c r="E6378" s="244"/>
      <c r="G6378" s="388"/>
      <c r="H6378" s="388"/>
      <c r="I6378" s="389"/>
      <c r="J6378" s="388"/>
      <c r="K6378" s="388"/>
    </row>
    <row r="6379" spans="2:11">
      <c r="B6379" s="29"/>
      <c r="C6379" s="19"/>
      <c r="D6379" s="385"/>
      <c r="E6379" s="244"/>
      <c r="G6379" s="388"/>
      <c r="H6379" s="388"/>
      <c r="I6379" s="389"/>
      <c r="J6379" s="388"/>
      <c r="K6379" s="388"/>
    </row>
    <row r="6380" spans="2:11">
      <c r="B6380" s="29"/>
      <c r="C6380" s="19"/>
      <c r="D6380" s="385"/>
      <c r="E6380" s="244"/>
      <c r="G6380" s="388"/>
      <c r="H6380" s="388"/>
      <c r="I6380" s="389"/>
      <c r="J6380" s="388"/>
      <c r="K6380" s="388"/>
    </row>
    <row r="6381" spans="2:11">
      <c r="B6381" s="29"/>
      <c r="C6381" s="19"/>
      <c r="D6381" s="385"/>
      <c r="E6381" s="244"/>
      <c r="G6381" s="388"/>
      <c r="H6381" s="388"/>
      <c r="I6381" s="389"/>
      <c r="J6381" s="388"/>
      <c r="K6381" s="388"/>
    </row>
    <row r="6382" spans="2:11">
      <c r="B6382" s="29"/>
      <c r="C6382" s="19"/>
      <c r="D6382" s="385"/>
      <c r="E6382" s="244"/>
      <c r="G6382" s="388"/>
      <c r="H6382" s="388"/>
      <c r="I6382" s="389"/>
      <c r="J6382" s="388"/>
      <c r="K6382" s="388"/>
    </row>
    <row r="6383" spans="2:11">
      <c r="B6383" s="29"/>
      <c r="C6383" s="19"/>
      <c r="D6383" s="385"/>
      <c r="E6383" s="244"/>
      <c r="G6383" s="388"/>
      <c r="H6383" s="388"/>
      <c r="I6383" s="389"/>
      <c r="J6383" s="388"/>
      <c r="K6383" s="388"/>
    </row>
    <row r="6384" spans="2:11">
      <c r="B6384" s="29"/>
      <c r="C6384" s="19"/>
      <c r="D6384" s="385"/>
      <c r="E6384" s="244"/>
      <c r="G6384" s="388"/>
      <c r="H6384" s="388"/>
      <c r="I6384" s="389"/>
      <c r="J6384" s="388"/>
      <c r="K6384" s="388"/>
    </row>
    <row r="6385" spans="2:11">
      <c r="B6385" s="29"/>
      <c r="C6385" s="19"/>
      <c r="D6385" s="385"/>
      <c r="E6385" s="244"/>
      <c r="G6385" s="388"/>
      <c r="H6385" s="388"/>
      <c r="I6385" s="389"/>
      <c r="J6385" s="388"/>
      <c r="K6385" s="388"/>
    </row>
    <row r="6386" spans="2:11">
      <c r="B6386" s="29"/>
      <c r="C6386" s="19"/>
      <c r="D6386" s="385"/>
      <c r="E6386" s="244"/>
      <c r="G6386" s="388"/>
      <c r="H6386" s="388"/>
      <c r="I6386" s="389"/>
      <c r="J6386" s="388"/>
      <c r="K6386" s="388"/>
    </row>
    <row r="6387" spans="2:11">
      <c r="B6387" s="29"/>
      <c r="C6387" s="19"/>
      <c r="D6387" s="385"/>
      <c r="E6387" s="244"/>
      <c r="G6387" s="388"/>
      <c r="H6387" s="388"/>
      <c r="I6387" s="389"/>
      <c r="J6387" s="388"/>
      <c r="K6387" s="388"/>
    </row>
    <row r="6388" spans="2:11">
      <c r="B6388" s="29"/>
      <c r="C6388" s="19"/>
      <c r="D6388" s="385"/>
      <c r="E6388" s="244"/>
      <c r="G6388" s="388"/>
      <c r="H6388" s="388"/>
      <c r="I6388" s="389"/>
      <c r="J6388" s="388"/>
      <c r="K6388" s="388"/>
    </row>
    <row r="6389" spans="2:11">
      <c r="B6389" s="29"/>
      <c r="C6389" s="19"/>
      <c r="D6389" s="385"/>
      <c r="E6389" s="244"/>
      <c r="G6389" s="388"/>
      <c r="H6389" s="388"/>
      <c r="I6389" s="389"/>
      <c r="J6389" s="388"/>
      <c r="K6389" s="388"/>
    </row>
    <row r="6390" spans="2:11">
      <c r="B6390" s="29"/>
      <c r="C6390" s="19"/>
      <c r="D6390" s="385"/>
      <c r="E6390" s="244"/>
      <c r="G6390" s="388"/>
      <c r="H6390" s="388"/>
      <c r="I6390" s="389"/>
      <c r="J6390" s="388"/>
      <c r="K6390" s="388"/>
    </row>
    <row r="6391" spans="2:11">
      <c r="B6391" s="29"/>
      <c r="C6391" s="19"/>
      <c r="D6391" s="385"/>
      <c r="E6391" s="244"/>
      <c r="G6391" s="388"/>
      <c r="H6391" s="388"/>
      <c r="I6391" s="389"/>
      <c r="J6391" s="388"/>
      <c r="K6391" s="388"/>
    </row>
    <row r="6392" spans="2:11">
      <c r="B6392" s="29"/>
      <c r="C6392" s="19"/>
      <c r="D6392" s="385"/>
      <c r="E6392" s="244"/>
      <c r="G6392" s="388"/>
      <c r="H6392" s="388"/>
      <c r="I6392" s="389"/>
      <c r="J6392" s="388"/>
      <c r="K6392" s="388"/>
    </row>
    <row r="6393" spans="2:11">
      <c r="B6393" s="29"/>
      <c r="C6393" s="19"/>
      <c r="D6393" s="385"/>
      <c r="E6393" s="244"/>
      <c r="G6393" s="388"/>
      <c r="H6393" s="388"/>
      <c r="I6393" s="389"/>
      <c r="J6393" s="388"/>
      <c r="K6393" s="388"/>
    </row>
    <row r="6394" spans="2:11">
      <c r="B6394" s="29"/>
      <c r="C6394" s="19"/>
      <c r="D6394" s="385"/>
      <c r="E6394" s="244"/>
      <c r="G6394" s="388"/>
      <c r="H6394" s="388"/>
      <c r="I6394" s="389"/>
      <c r="J6394" s="388"/>
      <c r="K6394" s="388"/>
    </row>
    <row r="6395" spans="2:11">
      <c r="B6395" s="29"/>
      <c r="C6395" s="19"/>
      <c r="D6395" s="385"/>
      <c r="E6395" s="244"/>
      <c r="G6395" s="388"/>
      <c r="H6395" s="388"/>
      <c r="I6395" s="389"/>
      <c r="J6395" s="388"/>
      <c r="K6395" s="388"/>
    </row>
    <row r="6396" spans="2:11">
      <c r="B6396" s="29"/>
      <c r="C6396" s="19"/>
      <c r="D6396" s="385"/>
      <c r="E6396" s="244"/>
      <c r="G6396" s="388"/>
      <c r="H6396" s="388"/>
      <c r="I6396" s="389"/>
      <c r="J6396" s="388"/>
      <c r="K6396" s="388"/>
    </row>
    <row r="6397" spans="2:11">
      <c r="B6397" s="29"/>
      <c r="C6397" s="19"/>
      <c r="D6397" s="385"/>
      <c r="E6397" s="244"/>
      <c r="G6397" s="388"/>
      <c r="H6397" s="388"/>
      <c r="I6397" s="389"/>
      <c r="J6397" s="388"/>
      <c r="K6397" s="388"/>
    </row>
    <row r="6398" spans="2:11">
      <c r="B6398" s="29"/>
      <c r="C6398" s="19"/>
      <c r="D6398" s="385"/>
      <c r="E6398" s="244"/>
      <c r="G6398" s="388"/>
      <c r="H6398" s="388"/>
      <c r="I6398" s="389"/>
      <c r="J6398" s="388"/>
      <c r="K6398" s="388"/>
    </row>
    <row r="6399" spans="2:11">
      <c r="B6399" s="29"/>
      <c r="C6399" s="19"/>
      <c r="D6399" s="385"/>
      <c r="E6399" s="244"/>
      <c r="G6399" s="388"/>
      <c r="H6399" s="388"/>
      <c r="I6399" s="389"/>
      <c r="J6399" s="388"/>
      <c r="K6399" s="388"/>
    </row>
    <row r="6400" spans="2:11">
      <c r="B6400" s="29"/>
      <c r="C6400" s="19"/>
      <c r="D6400" s="385"/>
      <c r="E6400" s="244"/>
      <c r="G6400" s="388"/>
      <c r="H6400" s="388"/>
      <c r="I6400" s="389"/>
      <c r="J6400" s="388"/>
      <c r="K6400" s="388"/>
    </row>
    <row r="6401" spans="2:11">
      <c r="B6401" s="29"/>
      <c r="C6401" s="19"/>
      <c r="D6401" s="385"/>
      <c r="E6401" s="244"/>
      <c r="G6401" s="388"/>
      <c r="H6401" s="388"/>
      <c r="I6401" s="389"/>
      <c r="J6401" s="388"/>
      <c r="K6401" s="388"/>
    </row>
    <row r="6402" spans="2:11">
      <c r="B6402" s="29"/>
      <c r="C6402" s="19"/>
      <c r="D6402" s="385"/>
      <c r="E6402" s="244"/>
      <c r="G6402" s="388"/>
      <c r="H6402" s="388"/>
      <c r="I6402" s="389"/>
      <c r="J6402" s="388"/>
      <c r="K6402" s="388"/>
    </row>
    <row r="6403" spans="2:11">
      <c r="B6403" s="29"/>
      <c r="C6403" s="19"/>
      <c r="D6403" s="385"/>
      <c r="E6403" s="244"/>
      <c r="G6403" s="388"/>
      <c r="H6403" s="388"/>
      <c r="I6403" s="389"/>
      <c r="J6403" s="388"/>
      <c r="K6403" s="388"/>
    </row>
    <row r="6404" spans="2:11">
      <c r="B6404" s="29"/>
      <c r="C6404" s="19"/>
      <c r="D6404" s="385"/>
      <c r="E6404" s="244"/>
      <c r="G6404" s="388"/>
      <c r="H6404" s="388"/>
      <c r="I6404" s="389"/>
      <c r="J6404" s="388"/>
      <c r="K6404" s="388"/>
    </row>
    <row r="6405" spans="2:11">
      <c r="B6405" s="29"/>
      <c r="C6405" s="19"/>
      <c r="D6405" s="385"/>
      <c r="E6405" s="244"/>
      <c r="G6405" s="388"/>
      <c r="H6405" s="388"/>
      <c r="I6405" s="389"/>
      <c r="J6405" s="388"/>
      <c r="K6405" s="388"/>
    </row>
    <row r="6406" spans="2:11">
      <c r="B6406" s="29"/>
      <c r="C6406" s="19"/>
      <c r="D6406" s="385"/>
      <c r="E6406" s="244"/>
      <c r="G6406" s="388"/>
      <c r="H6406" s="388"/>
      <c r="I6406" s="389"/>
      <c r="J6406" s="388"/>
      <c r="K6406" s="388"/>
    </row>
    <row r="6407" spans="2:11">
      <c r="B6407" s="29"/>
      <c r="C6407" s="19"/>
      <c r="D6407" s="385"/>
      <c r="E6407" s="244"/>
      <c r="G6407" s="388"/>
      <c r="H6407" s="388"/>
      <c r="I6407" s="389"/>
      <c r="J6407" s="388"/>
      <c r="K6407" s="388"/>
    </row>
    <row r="6408" spans="2:11">
      <c r="B6408" s="29"/>
      <c r="C6408" s="19"/>
      <c r="D6408" s="385"/>
      <c r="E6408" s="244"/>
      <c r="G6408" s="388"/>
      <c r="H6408" s="388"/>
      <c r="I6408" s="389"/>
      <c r="J6408" s="388"/>
      <c r="K6408" s="388"/>
    </row>
    <row r="6409" spans="2:11">
      <c r="B6409" s="29"/>
      <c r="C6409" s="19"/>
      <c r="D6409" s="385"/>
      <c r="E6409" s="244"/>
      <c r="G6409" s="388"/>
      <c r="H6409" s="388"/>
      <c r="I6409" s="389"/>
      <c r="J6409" s="388"/>
      <c r="K6409" s="388"/>
    </row>
    <row r="6410" spans="2:11">
      <c r="B6410" s="29"/>
      <c r="C6410" s="19"/>
      <c r="D6410" s="385"/>
      <c r="E6410" s="244"/>
      <c r="G6410" s="388"/>
      <c r="H6410" s="388"/>
      <c r="I6410" s="389"/>
      <c r="J6410" s="388"/>
      <c r="K6410" s="388"/>
    </row>
    <row r="6411" spans="2:11">
      <c r="B6411" s="29"/>
      <c r="C6411" s="19"/>
      <c r="D6411" s="385"/>
      <c r="E6411" s="244"/>
      <c r="G6411" s="388"/>
      <c r="H6411" s="388"/>
      <c r="I6411" s="389"/>
      <c r="J6411" s="388"/>
      <c r="K6411" s="388"/>
    </row>
    <row r="6412" spans="2:11">
      <c r="B6412" s="29"/>
      <c r="C6412" s="19"/>
      <c r="D6412" s="385"/>
      <c r="E6412" s="244"/>
      <c r="G6412" s="388"/>
      <c r="H6412" s="388"/>
      <c r="I6412" s="389"/>
      <c r="J6412" s="388"/>
      <c r="K6412" s="388"/>
    </row>
    <row r="6413" spans="2:11">
      <c r="B6413" s="29"/>
      <c r="C6413" s="19"/>
      <c r="D6413" s="385"/>
      <c r="E6413" s="244"/>
      <c r="G6413" s="388"/>
      <c r="H6413" s="388"/>
      <c r="I6413" s="389"/>
      <c r="J6413" s="388"/>
      <c r="K6413" s="388"/>
    </row>
    <row r="6414" spans="2:11">
      <c r="B6414" s="29"/>
      <c r="C6414" s="19"/>
      <c r="D6414" s="385"/>
      <c r="E6414" s="244"/>
      <c r="G6414" s="388"/>
      <c r="H6414" s="388"/>
      <c r="I6414" s="389"/>
      <c r="J6414" s="388"/>
      <c r="K6414" s="388"/>
    </row>
    <row r="6415" spans="2:11">
      <c r="B6415" s="29"/>
      <c r="C6415" s="19"/>
      <c r="D6415" s="385"/>
      <c r="E6415" s="244"/>
      <c r="G6415" s="388"/>
      <c r="H6415" s="388"/>
      <c r="I6415" s="389"/>
      <c r="J6415" s="388"/>
      <c r="K6415" s="388"/>
    </row>
    <row r="6416" spans="2:11">
      <c r="B6416" s="29"/>
      <c r="C6416" s="19"/>
      <c r="D6416" s="385"/>
      <c r="E6416" s="244"/>
      <c r="G6416" s="388"/>
      <c r="H6416" s="388"/>
      <c r="I6416" s="389"/>
      <c r="J6416" s="388"/>
      <c r="K6416" s="388"/>
    </row>
    <row r="6417" spans="2:11">
      <c r="B6417" s="29"/>
      <c r="C6417" s="19"/>
      <c r="D6417" s="385"/>
      <c r="E6417" s="244"/>
      <c r="G6417" s="388"/>
      <c r="H6417" s="388"/>
      <c r="I6417" s="389"/>
      <c r="J6417" s="388"/>
      <c r="K6417" s="388"/>
    </row>
    <row r="6418" spans="2:11">
      <c r="B6418" s="29"/>
      <c r="C6418" s="19"/>
      <c r="D6418" s="385"/>
      <c r="E6418" s="244"/>
      <c r="G6418" s="388"/>
      <c r="H6418" s="388"/>
      <c r="I6418" s="389"/>
      <c r="J6418" s="388"/>
      <c r="K6418" s="388"/>
    </row>
    <row r="6419" spans="2:11">
      <c r="B6419" s="29"/>
      <c r="C6419" s="19"/>
      <c r="D6419" s="385"/>
      <c r="E6419" s="244"/>
      <c r="G6419" s="388"/>
      <c r="H6419" s="388"/>
      <c r="I6419" s="389"/>
      <c r="J6419" s="388"/>
      <c r="K6419" s="388"/>
    </row>
    <row r="6420" spans="2:11">
      <c r="B6420" s="29"/>
      <c r="C6420" s="19"/>
      <c r="D6420" s="385"/>
      <c r="E6420" s="244"/>
      <c r="G6420" s="388"/>
      <c r="H6420" s="388"/>
      <c r="I6420" s="389"/>
      <c r="J6420" s="388"/>
      <c r="K6420" s="388"/>
    </row>
    <row r="6421" spans="2:11">
      <c r="B6421" s="29"/>
      <c r="C6421" s="19"/>
      <c r="D6421" s="385"/>
      <c r="E6421" s="244"/>
      <c r="G6421" s="388"/>
      <c r="H6421" s="388"/>
      <c r="I6421" s="389"/>
      <c r="J6421" s="388"/>
      <c r="K6421" s="388"/>
    </row>
    <row r="6422" spans="2:11">
      <c r="B6422" s="29"/>
      <c r="C6422" s="19"/>
      <c r="D6422" s="385"/>
      <c r="E6422" s="244"/>
      <c r="G6422" s="388"/>
      <c r="H6422" s="388"/>
      <c r="I6422" s="389"/>
      <c r="J6422" s="388"/>
      <c r="K6422" s="388"/>
    </row>
    <row r="6423" spans="2:11">
      <c r="B6423" s="29"/>
      <c r="C6423" s="19"/>
      <c r="D6423" s="385"/>
      <c r="E6423" s="244"/>
      <c r="G6423" s="388"/>
      <c r="H6423" s="388"/>
      <c r="I6423" s="389"/>
      <c r="J6423" s="388"/>
      <c r="K6423" s="388"/>
    </row>
    <row r="6424" spans="2:11">
      <c r="B6424" s="29"/>
      <c r="C6424" s="19"/>
      <c r="D6424" s="385"/>
      <c r="E6424" s="244"/>
      <c r="G6424" s="388"/>
      <c r="H6424" s="388"/>
      <c r="I6424" s="389"/>
      <c r="J6424" s="388"/>
      <c r="K6424" s="388"/>
    </row>
    <row r="6425" spans="2:11">
      <c r="B6425" s="29"/>
      <c r="C6425" s="19"/>
      <c r="D6425" s="385"/>
      <c r="E6425" s="244"/>
      <c r="G6425" s="388"/>
      <c r="H6425" s="388"/>
      <c r="I6425" s="389"/>
      <c r="J6425" s="388"/>
      <c r="K6425" s="388"/>
    </row>
    <row r="6426" spans="2:11">
      <c r="B6426" s="29"/>
      <c r="C6426" s="19"/>
      <c r="D6426" s="385"/>
      <c r="E6426" s="244"/>
      <c r="G6426" s="388"/>
      <c r="H6426" s="388"/>
      <c r="I6426" s="389"/>
      <c r="J6426" s="388"/>
      <c r="K6426" s="388"/>
    </row>
    <row r="6427" spans="2:11">
      <c r="B6427" s="29"/>
      <c r="C6427" s="19"/>
      <c r="D6427" s="385"/>
      <c r="E6427" s="244"/>
      <c r="G6427" s="388"/>
      <c r="H6427" s="388"/>
      <c r="I6427" s="389"/>
      <c r="J6427" s="388"/>
      <c r="K6427" s="388"/>
    </row>
    <row r="6428" spans="2:11">
      <c r="B6428" s="29"/>
      <c r="C6428" s="19"/>
      <c r="D6428" s="385"/>
      <c r="E6428" s="244"/>
      <c r="G6428" s="388"/>
      <c r="H6428" s="388"/>
      <c r="I6428" s="389"/>
      <c r="J6428" s="388"/>
      <c r="K6428" s="388"/>
    </row>
    <row r="6429" spans="2:11">
      <c r="B6429" s="29"/>
      <c r="C6429" s="19"/>
      <c r="D6429" s="385"/>
      <c r="E6429" s="244"/>
      <c r="G6429" s="388"/>
      <c r="H6429" s="388"/>
      <c r="I6429" s="389"/>
      <c r="J6429" s="388"/>
      <c r="K6429" s="388"/>
    </row>
    <row r="6430" spans="2:11">
      <c r="B6430" s="29"/>
      <c r="C6430" s="19"/>
      <c r="D6430" s="385"/>
      <c r="E6430" s="244"/>
      <c r="G6430" s="388"/>
      <c r="H6430" s="388"/>
      <c r="I6430" s="389"/>
      <c r="J6430" s="388"/>
      <c r="K6430" s="388"/>
    </row>
    <row r="6431" spans="2:11">
      <c r="B6431" s="29"/>
      <c r="C6431" s="19"/>
      <c r="D6431" s="385"/>
      <c r="E6431" s="244"/>
      <c r="G6431" s="388"/>
      <c r="H6431" s="388"/>
      <c r="I6431" s="389"/>
      <c r="J6431" s="388"/>
      <c r="K6431" s="388"/>
    </row>
    <row r="6432" spans="2:11">
      <c r="B6432" s="29"/>
      <c r="C6432" s="19"/>
      <c r="D6432" s="385"/>
      <c r="E6432" s="244"/>
      <c r="G6432" s="388"/>
      <c r="H6432" s="388"/>
      <c r="I6432" s="389"/>
      <c r="J6432" s="388"/>
      <c r="K6432" s="388"/>
    </row>
    <row r="6433" spans="2:11">
      <c r="B6433" s="29"/>
      <c r="C6433" s="19"/>
      <c r="D6433" s="385"/>
      <c r="E6433" s="244"/>
      <c r="G6433" s="388"/>
      <c r="H6433" s="388"/>
      <c r="I6433" s="389"/>
      <c r="J6433" s="388"/>
      <c r="K6433" s="388"/>
    </row>
    <row r="6434" spans="2:11">
      <c r="B6434" s="29"/>
      <c r="C6434" s="19"/>
      <c r="D6434" s="385"/>
      <c r="E6434" s="244"/>
      <c r="G6434" s="388"/>
      <c r="H6434" s="388"/>
      <c r="I6434" s="389"/>
      <c r="J6434" s="388"/>
      <c r="K6434" s="388"/>
    </row>
    <row r="6435" spans="2:11">
      <c r="B6435" s="29"/>
      <c r="C6435" s="19"/>
      <c r="D6435" s="385"/>
      <c r="E6435" s="244"/>
      <c r="G6435" s="388"/>
      <c r="H6435" s="388"/>
      <c r="I6435" s="389"/>
      <c r="J6435" s="388"/>
      <c r="K6435" s="388"/>
    </row>
    <row r="6436" spans="2:11">
      <c r="B6436" s="29"/>
      <c r="C6436" s="19"/>
      <c r="D6436" s="385"/>
      <c r="E6436" s="244"/>
      <c r="G6436" s="388"/>
      <c r="H6436" s="388"/>
      <c r="I6436" s="389"/>
      <c r="J6436" s="388"/>
      <c r="K6436" s="388"/>
    </row>
    <row r="6437" spans="2:11">
      <c r="B6437" s="29"/>
      <c r="C6437" s="19"/>
      <c r="D6437" s="385"/>
      <c r="E6437" s="244"/>
      <c r="G6437" s="388"/>
      <c r="H6437" s="388"/>
      <c r="I6437" s="389"/>
      <c r="J6437" s="388"/>
      <c r="K6437" s="388"/>
    </row>
    <row r="6438" spans="2:11">
      <c r="B6438" s="29"/>
      <c r="C6438" s="19"/>
      <c r="D6438" s="385"/>
      <c r="E6438" s="244"/>
      <c r="G6438" s="388"/>
      <c r="H6438" s="388"/>
      <c r="I6438" s="389"/>
      <c r="J6438" s="388"/>
      <c r="K6438" s="388"/>
    </row>
    <row r="6439" spans="2:11">
      <c r="B6439" s="29"/>
      <c r="C6439" s="19"/>
      <c r="D6439" s="385"/>
      <c r="E6439" s="244"/>
      <c r="G6439" s="388"/>
      <c r="H6439" s="388"/>
      <c r="I6439" s="389"/>
      <c r="J6439" s="388"/>
      <c r="K6439" s="388"/>
    </row>
    <row r="6440" spans="2:11">
      <c r="B6440" s="29"/>
      <c r="C6440" s="19"/>
      <c r="D6440" s="385"/>
      <c r="E6440" s="244"/>
      <c r="G6440" s="388"/>
      <c r="H6440" s="388"/>
      <c r="I6440" s="389"/>
      <c r="J6440" s="388"/>
      <c r="K6440" s="388"/>
    </row>
    <row r="6441" spans="2:11">
      <c r="B6441" s="29"/>
      <c r="C6441" s="19"/>
      <c r="D6441" s="385"/>
      <c r="E6441" s="244"/>
      <c r="G6441" s="388"/>
      <c r="H6441" s="388"/>
      <c r="I6441" s="389"/>
      <c r="J6441" s="388"/>
      <c r="K6441" s="388"/>
    </row>
    <row r="6442" spans="2:11">
      <c r="B6442" s="29"/>
      <c r="C6442" s="19"/>
      <c r="D6442" s="385"/>
      <c r="E6442" s="244"/>
      <c r="G6442" s="388"/>
      <c r="H6442" s="388"/>
      <c r="I6442" s="389"/>
      <c r="J6442" s="388"/>
      <c r="K6442" s="388"/>
    </row>
    <row r="6443" spans="2:11">
      <c r="B6443" s="29"/>
      <c r="C6443" s="19"/>
      <c r="D6443" s="385"/>
      <c r="E6443" s="244"/>
      <c r="G6443" s="388"/>
      <c r="H6443" s="388"/>
      <c r="I6443" s="389"/>
      <c r="J6443" s="388"/>
      <c r="K6443" s="388"/>
    </row>
    <row r="6444" spans="2:11">
      <c r="B6444" s="29"/>
      <c r="C6444" s="19"/>
      <c r="D6444" s="385"/>
      <c r="E6444" s="244"/>
      <c r="G6444" s="388"/>
      <c r="H6444" s="388"/>
      <c r="I6444" s="389"/>
      <c r="J6444" s="388"/>
      <c r="K6444" s="388"/>
    </row>
    <row r="6445" spans="2:11">
      <c r="B6445" s="29"/>
      <c r="C6445" s="19"/>
      <c r="D6445" s="385"/>
      <c r="E6445" s="244"/>
      <c r="G6445" s="388"/>
      <c r="H6445" s="388"/>
      <c r="I6445" s="389"/>
      <c r="J6445" s="388"/>
      <c r="K6445" s="388"/>
    </row>
    <row r="6446" spans="2:11">
      <c r="B6446" s="29"/>
      <c r="C6446" s="19"/>
      <c r="D6446" s="385"/>
      <c r="E6446" s="244"/>
      <c r="G6446" s="388"/>
      <c r="H6446" s="388"/>
      <c r="I6446" s="389"/>
      <c r="J6446" s="388"/>
      <c r="K6446" s="388"/>
    </row>
    <row r="6447" spans="2:11">
      <c r="B6447" s="29"/>
      <c r="C6447" s="19"/>
      <c r="D6447" s="385"/>
      <c r="E6447" s="244"/>
      <c r="G6447" s="388"/>
      <c r="H6447" s="388"/>
      <c r="I6447" s="389"/>
      <c r="J6447" s="388"/>
      <c r="K6447" s="388"/>
    </row>
    <row r="6448" spans="2:11">
      <c r="B6448" s="29"/>
      <c r="C6448" s="19"/>
      <c r="D6448" s="385"/>
      <c r="E6448" s="244"/>
      <c r="G6448" s="388"/>
      <c r="H6448" s="388"/>
      <c r="I6448" s="389"/>
      <c r="J6448" s="388"/>
      <c r="K6448" s="388"/>
    </row>
    <row r="6449" spans="2:11">
      <c r="B6449" s="29"/>
      <c r="C6449" s="19"/>
      <c r="D6449" s="385"/>
      <c r="E6449" s="244"/>
      <c r="G6449" s="388"/>
      <c r="H6449" s="388"/>
      <c r="I6449" s="389"/>
      <c r="J6449" s="388"/>
      <c r="K6449" s="388"/>
    </row>
    <row r="6450" spans="2:11">
      <c r="B6450" s="29"/>
      <c r="C6450" s="19"/>
      <c r="D6450" s="385"/>
      <c r="E6450" s="244"/>
      <c r="G6450" s="388"/>
      <c r="H6450" s="388"/>
      <c r="I6450" s="389"/>
      <c r="J6450" s="388"/>
      <c r="K6450" s="388"/>
    </row>
    <row r="6451" spans="2:11">
      <c r="B6451" s="29"/>
      <c r="C6451" s="19"/>
      <c r="D6451" s="385"/>
      <c r="E6451" s="244"/>
      <c r="G6451" s="388"/>
      <c r="H6451" s="388"/>
      <c r="I6451" s="389"/>
      <c r="J6451" s="388"/>
      <c r="K6451" s="388"/>
    </row>
    <row r="6452" spans="2:11">
      <c r="B6452" s="29"/>
      <c r="C6452" s="19"/>
      <c r="D6452" s="385"/>
      <c r="E6452" s="244"/>
      <c r="G6452" s="388"/>
      <c r="H6452" s="388"/>
      <c r="I6452" s="389"/>
      <c r="J6452" s="388"/>
      <c r="K6452" s="388"/>
    </row>
    <row r="6453" spans="2:11">
      <c r="B6453" s="29"/>
      <c r="C6453" s="19"/>
      <c r="D6453" s="385"/>
      <c r="E6453" s="244"/>
      <c r="G6453" s="388"/>
      <c r="H6453" s="388"/>
      <c r="I6453" s="389"/>
      <c r="J6453" s="388"/>
      <c r="K6453" s="388"/>
    </row>
    <row r="6454" spans="2:11">
      <c r="B6454" s="29"/>
      <c r="C6454" s="19"/>
      <c r="D6454" s="385"/>
      <c r="E6454" s="244"/>
      <c r="G6454" s="388"/>
      <c r="H6454" s="388"/>
      <c r="I6454" s="389"/>
      <c r="J6454" s="388"/>
      <c r="K6454" s="388"/>
    </row>
    <row r="6455" spans="2:11">
      <c r="B6455" s="29"/>
      <c r="C6455" s="19"/>
      <c r="D6455" s="385"/>
      <c r="E6455" s="244"/>
      <c r="G6455" s="388"/>
      <c r="H6455" s="388"/>
      <c r="I6455" s="389"/>
      <c r="J6455" s="388"/>
      <c r="K6455" s="388"/>
    </row>
    <row r="6456" spans="2:11">
      <c r="B6456" s="29"/>
      <c r="C6456" s="19"/>
      <c r="D6456" s="385"/>
      <c r="E6456" s="244"/>
      <c r="G6456" s="388"/>
      <c r="H6456" s="388"/>
      <c r="I6456" s="389"/>
      <c r="J6456" s="388"/>
      <c r="K6456" s="388"/>
    </row>
    <row r="6457" spans="2:11">
      <c r="B6457" s="29"/>
      <c r="C6457" s="19"/>
      <c r="D6457" s="385"/>
      <c r="E6457" s="244"/>
      <c r="G6457" s="388"/>
      <c r="H6457" s="388"/>
      <c r="I6457" s="389"/>
      <c r="J6457" s="388"/>
      <c r="K6457" s="388"/>
    </row>
    <row r="6458" spans="2:11">
      <c r="B6458" s="29"/>
      <c r="C6458" s="19"/>
      <c r="D6458" s="385"/>
      <c r="E6458" s="244"/>
      <c r="G6458" s="388"/>
      <c r="H6458" s="388"/>
      <c r="I6458" s="389"/>
      <c r="J6458" s="388"/>
      <c r="K6458" s="388"/>
    </row>
    <row r="6459" spans="2:11">
      <c r="B6459" s="29"/>
      <c r="C6459" s="19"/>
      <c r="D6459" s="385"/>
      <c r="E6459" s="244"/>
      <c r="G6459" s="388"/>
      <c r="H6459" s="388"/>
      <c r="I6459" s="389"/>
      <c r="J6459" s="388"/>
      <c r="K6459" s="388"/>
    </row>
    <row r="6460" spans="2:11">
      <c r="B6460" s="29"/>
      <c r="C6460" s="19"/>
      <c r="D6460" s="385"/>
      <c r="E6460" s="244"/>
      <c r="G6460" s="388"/>
      <c r="H6460" s="388"/>
      <c r="I6460" s="389"/>
      <c r="J6460" s="388"/>
      <c r="K6460" s="388"/>
    </row>
    <row r="6461" spans="2:11">
      <c r="B6461" s="29"/>
      <c r="C6461" s="19"/>
      <c r="D6461" s="385"/>
      <c r="E6461" s="244"/>
      <c r="G6461" s="388"/>
      <c r="H6461" s="388"/>
      <c r="I6461" s="389"/>
      <c r="J6461" s="388"/>
      <c r="K6461" s="388"/>
    </row>
    <row r="6462" spans="2:11">
      <c r="B6462" s="29"/>
      <c r="C6462" s="19"/>
      <c r="D6462" s="385"/>
      <c r="E6462" s="244"/>
      <c r="G6462" s="388"/>
      <c r="H6462" s="388"/>
      <c r="I6462" s="389"/>
      <c r="J6462" s="388"/>
      <c r="K6462" s="388"/>
    </row>
    <row r="6463" spans="2:11">
      <c r="B6463" s="29"/>
      <c r="C6463" s="19"/>
      <c r="D6463" s="385"/>
      <c r="E6463" s="244"/>
      <c r="G6463" s="388"/>
      <c r="H6463" s="388"/>
      <c r="I6463" s="389"/>
      <c r="J6463" s="388"/>
      <c r="K6463" s="388"/>
    </row>
    <row r="6464" spans="2:11">
      <c r="B6464" s="29"/>
      <c r="C6464" s="19"/>
      <c r="D6464" s="385"/>
      <c r="E6464" s="244"/>
      <c r="G6464" s="388"/>
      <c r="H6464" s="388"/>
      <c r="I6464" s="389"/>
      <c r="J6464" s="388"/>
      <c r="K6464" s="388"/>
    </row>
    <row r="6465" spans="2:11">
      <c r="B6465" s="29"/>
      <c r="C6465" s="19"/>
      <c r="D6465" s="385"/>
      <c r="E6465" s="244"/>
      <c r="G6465" s="388"/>
      <c r="H6465" s="388"/>
      <c r="I6465" s="389"/>
      <c r="J6465" s="388"/>
      <c r="K6465" s="388"/>
    </row>
    <row r="6466" spans="2:11">
      <c r="B6466" s="29"/>
      <c r="C6466" s="19"/>
      <c r="D6466" s="385"/>
      <c r="E6466" s="244"/>
      <c r="G6466" s="388"/>
      <c r="H6466" s="388"/>
      <c r="I6466" s="389"/>
      <c r="J6466" s="388"/>
      <c r="K6466" s="388"/>
    </row>
    <row r="6467" spans="2:11">
      <c r="B6467" s="29"/>
      <c r="C6467" s="19"/>
      <c r="D6467" s="385"/>
      <c r="E6467" s="244"/>
      <c r="G6467" s="388"/>
      <c r="H6467" s="388"/>
      <c r="I6467" s="389"/>
      <c r="J6467" s="388"/>
      <c r="K6467" s="388"/>
    </row>
    <row r="6468" spans="2:11">
      <c r="B6468" s="29"/>
      <c r="C6468" s="19"/>
      <c r="D6468" s="385"/>
      <c r="E6468" s="244"/>
      <c r="G6468" s="388"/>
      <c r="H6468" s="388"/>
      <c r="I6468" s="389"/>
      <c r="J6468" s="388"/>
      <c r="K6468" s="388"/>
    </row>
    <row r="6469" spans="2:11">
      <c r="B6469" s="29"/>
      <c r="C6469" s="19"/>
      <c r="D6469" s="385"/>
      <c r="E6469" s="244"/>
      <c r="G6469" s="388"/>
      <c r="H6469" s="388"/>
      <c r="I6469" s="389"/>
      <c r="J6469" s="388"/>
      <c r="K6469" s="388"/>
    </row>
    <row r="6470" spans="2:11">
      <c r="B6470" s="29"/>
      <c r="C6470" s="19"/>
      <c r="D6470" s="385"/>
      <c r="E6470" s="244"/>
      <c r="G6470" s="388"/>
      <c r="H6470" s="388"/>
      <c r="I6470" s="389"/>
      <c r="J6470" s="388"/>
      <c r="K6470" s="388"/>
    </row>
    <row r="6471" spans="2:11">
      <c r="B6471" s="29"/>
      <c r="C6471" s="19"/>
      <c r="D6471" s="385"/>
      <c r="E6471" s="244"/>
      <c r="G6471" s="388"/>
      <c r="H6471" s="388"/>
      <c r="I6471" s="389"/>
      <c r="J6471" s="388"/>
      <c r="K6471" s="388"/>
    </row>
    <row r="6472" spans="2:11">
      <c r="B6472" s="29"/>
      <c r="C6472" s="19"/>
      <c r="D6472" s="385"/>
      <c r="E6472" s="244"/>
      <c r="G6472" s="388"/>
      <c r="H6472" s="388"/>
      <c r="I6472" s="389"/>
      <c r="J6472" s="388"/>
      <c r="K6472" s="388"/>
    </row>
    <row r="6473" spans="2:11">
      <c r="B6473" s="29"/>
      <c r="C6473" s="19"/>
      <c r="D6473" s="385"/>
      <c r="E6473" s="244"/>
      <c r="G6473" s="388"/>
      <c r="H6473" s="388"/>
      <c r="I6473" s="389"/>
      <c r="J6473" s="388"/>
      <c r="K6473" s="388"/>
    </row>
    <row r="6474" spans="2:11">
      <c r="B6474" s="29"/>
      <c r="C6474" s="19"/>
      <c r="D6474" s="385"/>
      <c r="E6474" s="244"/>
      <c r="G6474" s="388"/>
      <c r="H6474" s="388"/>
      <c r="I6474" s="389"/>
      <c r="J6474" s="388"/>
      <c r="K6474" s="388"/>
    </row>
    <row r="6475" spans="2:11">
      <c r="B6475" s="29"/>
      <c r="C6475" s="19"/>
      <c r="D6475" s="385"/>
      <c r="E6475" s="244"/>
      <c r="G6475" s="388"/>
      <c r="H6475" s="388"/>
      <c r="I6475" s="389"/>
      <c r="J6475" s="388"/>
      <c r="K6475" s="388"/>
    </row>
    <row r="6476" spans="2:11">
      <c r="B6476" s="29"/>
      <c r="C6476" s="19"/>
      <c r="D6476" s="385"/>
      <c r="E6476" s="244"/>
      <c r="G6476" s="388"/>
      <c r="H6476" s="388"/>
      <c r="I6476" s="389"/>
      <c r="J6476" s="388"/>
      <c r="K6476" s="388"/>
    </row>
    <row r="6477" spans="2:11">
      <c r="B6477" s="29"/>
      <c r="C6477" s="19"/>
      <c r="D6477" s="385"/>
      <c r="E6477" s="244"/>
      <c r="G6477" s="388"/>
      <c r="H6477" s="388"/>
      <c r="I6477" s="389"/>
      <c r="J6477" s="388"/>
      <c r="K6477" s="388"/>
    </row>
    <row r="6478" spans="2:11">
      <c r="B6478" s="29"/>
      <c r="C6478" s="19"/>
      <c r="D6478" s="385"/>
      <c r="E6478" s="244"/>
      <c r="G6478" s="388"/>
      <c r="H6478" s="388"/>
      <c r="I6478" s="389"/>
      <c r="J6478" s="388"/>
      <c r="K6478" s="388"/>
    </row>
    <row r="6479" spans="2:11">
      <c r="B6479" s="29"/>
      <c r="C6479" s="19"/>
      <c r="D6479" s="385"/>
      <c r="E6479" s="244"/>
      <c r="G6479" s="388"/>
      <c r="H6479" s="388"/>
      <c r="I6479" s="389"/>
      <c r="J6479" s="388"/>
      <c r="K6479" s="388"/>
    </row>
    <row r="6480" spans="2:11">
      <c r="B6480" s="29"/>
      <c r="C6480" s="19"/>
      <c r="D6480" s="385"/>
      <c r="E6480" s="244"/>
      <c r="G6480" s="388"/>
      <c r="H6480" s="388"/>
      <c r="I6480" s="389"/>
      <c r="J6480" s="388"/>
      <c r="K6480" s="388"/>
    </row>
    <row r="6481" spans="2:11">
      <c r="B6481" s="29"/>
      <c r="C6481" s="19"/>
      <c r="D6481" s="385"/>
      <c r="E6481" s="244"/>
      <c r="G6481" s="388"/>
      <c r="H6481" s="388"/>
      <c r="I6481" s="389"/>
      <c r="J6481" s="388"/>
      <c r="K6481" s="388"/>
    </row>
    <row r="6482" spans="2:11">
      <c r="B6482" s="29"/>
      <c r="C6482" s="19"/>
      <c r="D6482" s="385"/>
      <c r="E6482" s="244"/>
      <c r="G6482" s="388"/>
      <c r="H6482" s="388"/>
      <c r="I6482" s="389"/>
      <c r="J6482" s="388"/>
      <c r="K6482" s="388"/>
    </row>
    <row r="6483" spans="2:11">
      <c r="B6483" s="29"/>
      <c r="C6483" s="19"/>
      <c r="D6483" s="385"/>
      <c r="E6483" s="244"/>
      <c r="G6483" s="388"/>
      <c r="H6483" s="388"/>
      <c r="I6483" s="389"/>
      <c r="J6483" s="388"/>
      <c r="K6483" s="388"/>
    </row>
    <row r="6484" spans="2:11">
      <c r="B6484" s="29"/>
      <c r="C6484" s="19"/>
      <c r="D6484" s="385"/>
      <c r="E6484" s="244"/>
      <c r="G6484" s="388"/>
      <c r="H6484" s="388"/>
      <c r="I6484" s="389"/>
      <c r="J6484" s="388"/>
      <c r="K6484" s="388"/>
    </row>
    <row r="6485" spans="2:11">
      <c r="B6485" s="29"/>
      <c r="C6485" s="19"/>
      <c r="D6485" s="385"/>
      <c r="E6485" s="244"/>
      <c r="G6485" s="388"/>
      <c r="H6485" s="388"/>
      <c r="I6485" s="389"/>
      <c r="J6485" s="388"/>
      <c r="K6485" s="388"/>
    </row>
    <row r="6486" spans="2:11">
      <c r="B6486" s="29"/>
      <c r="C6486" s="19"/>
      <c r="D6486" s="385"/>
      <c r="E6486" s="244"/>
      <c r="G6486" s="388"/>
      <c r="H6486" s="388"/>
      <c r="I6486" s="389"/>
      <c r="J6486" s="388"/>
      <c r="K6486" s="388"/>
    </row>
    <row r="6487" spans="2:11">
      <c r="B6487" s="29"/>
      <c r="C6487" s="19"/>
      <c r="D6487" s="385"/>
      <c r="E6487" s="244"/>
      <c r="G6487" s="388"/>
      <c r="H6487" s="388"/>
      <c r="I6487" s="389"/>
      <c r="J6487" s="388"/>
      <c r="K6487" s="388"/>
    </row>
    <row r="6488" spans="2:11">
      <c r="B6488" s="29"/>
      <c r="C6488" s="19"/>
      <c r="D6488" s="385"/>
      <c r="E6488" s="244"/>
      <c r="G6488" s="388"/>
      <c r="H6488" s="388"/>
      <c r="I6488" s="389"/>
      <c r="J6488" s="388"/>
      <c r="K6488" s="388"/>
    </row>
    <row r="6489" spans="2:11">
      <c r="B6489" s="29"/>
      <c r="C6489" s="19"/>
      <c r="D6489" s="385"/>
      <c r="E6489" s="244"/>
      <c r="G6489" s="388"/>
      <c r="H6489" s="388"/>
      <c r="I6489" s="389"/>
      <c r="J6489" s="388"/>
      <c r="K6489" s="388"/>
    </row>
    <row r="6490" spans="2:11">
      <c r="B6490" s="29"/>
      <c r="C6490" s="19"/>
      <c r="D6490" s="385"/>
      <c r="E6490" s="244"/>
      <c r="G6490" s="388"/>
      <c r="H6490" s="388"/>
      <c r="I6490" s="389"/>
      <c r="J6490" s="388"/>
      <c r="K6490" s="388"/>
    </row>
    <row r="6491" spans="2:11">
      <c r="B6491" s="29"/>
      <c r="C6491" s="19"/>
      <c r="D6491" s="385"/>
      <c r="E6491" s="244"/>
      <c r="G6491" s="388"/>
      <c r="H6491" s="388"/>
      <c r="I6491" s="389"/>
      <c r="J6491" s="388"/>
      <c r="K6491" s="388"/>
    </row>
    <row r="6492" spans="2:11">
      <c r="B6492" s="29"/>
      <c r="C6492" s="19"/>
      <c r="D6492" s="385"/>
      <c r="E6492" s="244"/>
      <c r="G6492" s="388"/>
      <c r="H6492" s="388"/>
      <c r="I6492" s="389"/>
      <c r="J6492" s="388"/>
      <c r="K6492" s="388"/>
    </row>
    <row r="6493" spans="2:11">
      <c r="B6493" s="29"/>
      <c r="C6493" s="19"/>
      <c r="D6493" s="385"/>
      <c r="E6493" s="244"/>
      <c r="G6493" s="388"/>
      <c r="H6493" s="388"/>
      <c r="I6493" s="389"/>
      <c r="J6493" s="388"/>
      <c r="K6493" s="388"/>
    </row>
    <row r="6494" spans="2:11">
      <c r="B6494" s="29"/>
      <c r="C6494" s="19"/>
      <c r="D6494" s="385"/>
      <c r="E6494" s="244"/>
      <c r="G6494" s="388"/>
      <c r="H6494" s="388"/>
      <c r="I6494" s="389"/>
      <c r="J6494" s="388"/>
      <c r="K6494" s="388"/>
    </row>
    <row r="6495" spans="2:11">
      <c r="B6495" s="29"/>
      <c r="C6495" s="19"/>
      <c r="D6495" s="385"/>
      <c r="E6495" s="244"/>
      <c r="G6495" s="388"/>
      <c r="H6495" s="388"/>
      <c r="I6495" s="389"/>
      <c r="J6495" s="388"/>
      <c r="K6495" s="388"/>
    </row>
    <row r="6496" spans="2:11">
      <c r="B6496" s="29"/>
      <c r="C6496" s="19"/>
      <c r="D6496" s="385"/>
      <c r="E6496" s="244"/>
      <c r="G6496" s="388"/>
      <c r="H6496" s="388"/>
      <c r="I6496" s="389"/>
      <c r="J6496" s="388"/>
      <c r="K6496" s="388"/>
    </row>
    <row r="6497" spans="2:11">
      <c r="B6497" s="29"/>
      <c r="C6497" s="19"/>
      <c r="D6497" s="385"/>
      <c r="E6497" s="244"/>
      <c r="G6497" s="388"/>
      <c r="H6497" s="388"/>
      <c r="I6497" s="389"/>
      <c r="J6497" s="388"/>
      <c r="K6497" s="388"/>
    </row>
    <row r="6498" spans="2:11">
      <c r="B6498" s="29"/>
      <c r="C6498" s="19"/>
      <c r="D6498" s="385"/>
      <c r="E6498" s="244"/>
      <c r="G6498" s="388"/>
      <c r="H6498" s="388"/>
      <c r="I6498" s="389"/>
      <c r="J6498" s="388"/>
      <c r="K6498" s="388"/>
    </row>
    <row r="6499" spans="2:11">
      <c r="B6499" s="29"/>
      <c r="C6499" s="19"/>
      <c r="D6499" s="385"/>
      <c r="E6499" s="244"/>
      <c r="G6499" s="388"/>
      <c r="H6499" s="388"/>
      <c r="I6499" s="389"/>
      <c r="J6499" s="388"/>
      <c r="K6499" s="388"/>
    </row>
    <row r="6500" spans="2:11">
      <c r="B6500" s="29"/>
      <c r="C6500" s="19"/>
      <c r="D6500" s="385"/>
      <c r="E6500" s="244"/>
      <c r="G6500" s="388"/>
      <c r="H6500" s="388"/>
      <c r="I6500" s="389"/>
      <c r="J6500" s="388"/>
      <c r="K6500" s="388"/>
    </row>
    <row r="6501" spans="2:11">
      <c r="B6501" s="29"/>
      <c r="C6501" s="19"/>
      <c r="D6501" s="385"/>
      <c r="E6501" s="244"/>
      <c r="G6501" s="388"/>
      <c r="H6501" s="388"/>
      <c r="I6501" s="389"/>
      <c r="J6501" s="388"/>
      <c r="K6501" s="388"/>
    </row>
    <row r="6502" spans="2:11">
      <c r="B6502" s="29"/>
      <c r="C6502" s="19"/>
      <c r="D6502" s="385"/>
      <c r="E6502" s="244"/>
      <c r="G6502" s="388"/>
      <c r="H6502" s="388"/>
      <c r="I6502" s="389"/>
      <c r="J6502" s="388"/>
      <c r="K6502" s="388"/>
    </row>
    <row r="6503" spans="2:11">
      <c r="B6503" s="29"/>
      <c r="C6503" s="19"/>
      <c r="D6503" s="385"/>
      <c r="E6503" s="244"/>
      <c r="G6503" s="388"/>
      <c r="H6503" s="388"/>
      <c r="I6503" s="389"/>
      <c r="J6503" s="388"/>
      <c r="K6503" s="388"/>
    </row>
    <row r="6504" spans="2:11">
      <c r="B6504" s="29"/>
      <c r="C6504" s="19"/>
      <c r="D6504" s="385"/>
      <c r="E6504" s="244"/>
      <c r="G6504" s="388"/>
      <c r="H6504" s="388"/>
      <c r="I6504" s="389"/>
      <c r="J6504" s="388"/>
      <c r="K6504" s="388"/>
    </row>
    <row r="6505" spans="2:11">
      <c r="B6505" s="29"/>
      <c r="C6505" s="19"/>
      <c r="D6505" s="385"/>
      <c r="E6505" s="244"/>
      <c r="G6505" s="388"/>
      <c r="H6505" s="388"/>
      <c r="I6505" s="389"/>
      <c r="J6505" s="388"/>
      <c r="K6505" s="388"/>
    </row>
    <row r="6506" spans="2:11">
      <c r="B6506" s="29"/>
      <c r="C6506" s="19"/>
      <c r="D6506" s="385"/>
      <c r="E6506" s="244"/>
      <c r="G6506" s="388"/>
      <c r="H6506" s="388"/>
      <c r="I6506" s="389"/>
      <c r="J6506" s="388"/>
      <c r="K6506" s="388"/>
    </row>
    <row r="6507" spans="2:11">
      <c r="B6507" s="29"/>
      <c r="C6507" s="19"/>
      <c r="D6507" s="385"/>
      <c r="E6507" s="244"/>
      <c r="G6507" s="388"/>
      <c r="H6507" s="388"/>
      <c r="I6507" s="389"/>
      <c r="J6507" s="388"/>
      <c r="K6507" s="388"/>
    </row>
    <row r="6508" spans="2:11">
      <c r="B6508" s="29"/>
      <c r="C6508" s="19"/>
      <c r="D6508" s="385"/>
      <c r="E6508" s="244"/>
      <c r="G6508" s="388"/>
      <c r="H6508" s="388"/>
      <c r="I6508" s="389"/>
      <c r="J6508" s="388"/>
      <c r="K6508" s="388"/>
    </row>
    <row r="6509" spans="2:11">
      <c r="B6509" s="29"/>
      <c r="C6509" s="19"/>
      <c r="D6509" s="385"/>
      <c r="E6509" s="244"/>
      <c r="G6509" s="388"/>
      <c r="H6509" s="388"/>
      <c r="I6509" s="389"/>
      <c r="J6509" s="388"/>
      <c r="K6509" s="388"/>
    </row>
    <row r="6510" spans="2:11">
      <c r="B6510" s="29"/>
      <c r="C6510" s="19"/>
      <c r="D6510" s="385"/>
      <c r="E6510" s="244"/>
      <c r="G6510" s="388"/>
      <c r="H6510" s="388"/>
      <c r="I6510" s="389"/>
      <c r="J6510" s="388"/>
      <c r="K6510" s="388"/>
    </row>
    <row r="6511" spans="2:11">
      <c r="B6511" s="29"/>
      <c r="C6511" s="19"/>
      <c r="D6511" s="385"/>
      <c r="E6511" s="244"/>
      <c r="G6511" s="388"/>
      <c r="H6511" s="388"/>
      <c r="I6511" s="389"/>
      <c r="J6511" s="388"/>
      <c r="K6511" s="388"/>
    </row>
    <row r="6512" spans="2:11">
      <c r="B6512" s="29"/>
      <c r="C6512" s="19"/>
      <c r="D6512" s="385"/>
      <c r="E6512" s="244"/>
      <c r="G6512" s="388"/>
      <c r="H6512" s="388"/>
      <c r="I6512" s="389"/>
      <c r="J6512" s="388"/>
      <c r="K6512" s="388"/>
    </row>
    <row r="6513" spans="2:11">
      <c r="B6513" s="29"/>
      <c r="C6513" s="19"/>
      <c r="D6513" s="385"/>
      <c r="E6513" s="244"/>
      <c r="G6513" s="388"/>
      <c r="H6513" s="388"/>
      <c r="I6513" s="389"/>
      <c r="J6513" s="388"/>
      <c r="K6513" s="388"/>
    </row>
    <row r="6514" spans="2:11">
      <c r="B6514" s="29"/>
      <c r="C6514" s="19"/>
      <c r="D6514" s="385"/>
      <c r="E6514" s="244"/>
      <c r="G6514" s="388"/>
      <c r="H6514" s="388"/>
      <c r="I6514" s="389"/>
      <c r="J6514" s="388"/>
      <c r="K6514" s="388"/>
    </row>
    <row r="6515" spans="2:11">
      <c r="B6515" s="29"/>
      <c r="C6515" s="19"/>
      <c r="D6515" s="385"/>
      <c r="E6515" s="244"/>
      <c r="G6515" s="388"/>
      <c r="H6515" s="388"/>
      <c r="I6515" s="389"/>
      <c r="J6515" s="388"/>
      <c r="K6515" s="388"/>
    </row>
    <row r="6516" spans="2:11">
      <c r="B6516" s="29"/>
      <c r="C6516" s="19"/>
      <c r="D6516" s="385"/>
      <c r="E6516" s="244"/>
      <c r="G6516" s="388"/>
      <c r="H6516" s="388"/>
      <c r="I6516" s="389"/>
      <c r="J6516" s="388"/>
      <c r="K6516" s="388"/>
    </row>
    <row r="6517" spans="2:11">
      <c r="B6517" s="29"/>
      <c r="C6517" s="19"/>
      <c r="D6517" s="385"/>
      <c r="E6517" s="244"/>
      <c r="G6517" s="388"/>
      <c r="H6517" s="388"/>
      <c r="I6517" s="389"/>
      <c r="J6517" s="388"/>
      <c r="K6517" s="388"/>
    </row>
    <row r="6518" spans="2:11">
      <c r="B6518" s="29"/>
      <c r="C6518" s="19"/>
      <c r="D6518" s="385"/>
      <c r="E6518" s="244"/>
      <c r="G6518" s="388"/>
      <c r="H6518" s="388"/>
      <c r="I6518" s="389"/>
      <c r="J6518" s="388"/>
      <c r="K6518" s="388"/>
    </row>
    <row r="6519" spans="2:11">
      <c r="B6519" s="29"/>
      <c r="C6519" s="19"/>
      <c r="D6519" s="385"/>
      <c r="E6519" s="244"/>
      <c r="G6519" s="388"/>
      <c r="H6519" s="388"/>
      <c r="I6519" s="389"/>
      <c r="J6519" s="388"/>
      <c r="K6519" s="388"/>
    </row>
    <row r="6520" spans="2:11">
      <c r="B6520" s="29"/>
      <c r="C6520" s="19"/>
      <c r="D6520" s="385"/>
      <c r="E6520" s="244"/>
      <c r="G6520" s="388"/>
      <c r="H6520" s="388"/>
      <c r="I6520" s="389"/>
      <c r="J6520" s="388"/>
      <c r="K6520" s="388"/>
    </row>
    <row r="6521" spans="2:11">
      <c r="B6521" s="29"/>
      <c r="C6521" s="19"/>
      <c r="D6521" s="385"/>
      <c r="E6521" s="244"/>
      <c r="G6521" s="388"/>
      <c r="H6521" s="388"/>
      <c r="I6521" s="389"/>
      <c r="J6521" s="388"/>
      <c r="K6521" s="388"/>
    </row>
    <row r="6522" spans="2:11">
      <c r="B6522" s="29"/>
      <c r="C6522" s="19"/>
      <c r="D6522" s="385"/>
      <c r="E6522" s="244"/>
      <c r="G6522" s="388"/>
      <c r="H6522" s="388"/>
      <c r="I6522" s="389"/>
      <c r="J6522" s="388"/>
      <c r="K6522" s="388"/>
    </row>
    <row r="6523" spans="2:11">
      <c r="B6523" s="29"/>
      <c r="C6523" s="19"/>
      <c r="D6523" s="385"/>
      <c r="E6523" s="244"/>
      <c r="G6523" s="388"/>
      <c r="H6523" s="388"/>
      <c r="I6523" s="389"/>
      <c r="J6523" s="388"/>
      <c r="K6523" s="388"/>
    </row>
    <row r="6524" spans="2:11">
      <c r="B6524" s="29"/>
      <c r="C6524" s="19"/>
      <c r="D6524" s="385"/>
      <c r="E6524" s="244"/>
      <c r="G6524" s="388"/>
      <c r="H6524" s="388"/>
      <c r="I6524" s="389"/>
      <c r="J6524" s="388"/>
      <c r="K6524" s="388"/>
    </row>
    <row r="6525" spans="2:11">
      <c r="B6525" s="29"/>
      <c r="C6525" s="19"/>
      <c r="D6525" s="385"/>
      <c r="E6525" s="244"/>
      <c r="G6525" s="388"/>
      <c r="H6525" s="388"/>
      <c r="I6525" s="389"/>
      <c r="J6525" s="388"/>
      <c r="K6525" s="388"/>
    </row>
    <row r="6526" spans="2:11">
      <c r="B6526" s="29"/>
      <c r="C6526" s="19"/>
      <c r="D6526" s="385"/>
      <c r="E6526" s="244"/>
      <c r="G6526" s="388"/>
      <c r="H6526" s="388"/>
      <c r="I6526" s="389"/>
      <c r="J6526" s="388"/>
      <c r="K6526" s="388"/>
    </row>
    <row r="6527" spans="2:11">
      <c r="B6527" s="29"/>
      <c r="C6527" s="19"/>
      <c r="D6527" s="385"/>
      <c r="E6527" s="244"/>
      <c r="G6527" s="388"/>
      <c r="H6527" s="388"/>
      <c r="I6527" s="389"/>
      <c r="J6527" s="388"/>
      <c r="K6527" s="388"/>
    </row>
    <row r="6528" spans="2:11">
      <c r="B6528" s="29"/>
      <c r="C6528" s="19"/>
      <c r="D6528" s="385"/>
      <c r="E6528" s="244"/>
      <c r="G6528" s="388"/>
      <c r="H6528" s="388"/>
      <c r="I6528" s="389"/>
      <c r="J6528" s="388"/>
      <c r="K6528" s="388"/>
    </row>
    <row r="6529" spans="2:11">
      <c r="B6529" s="29"/>
      <c r="C6529" s="19"/>
      <c r="D6529" s="385"/>
      <c r="E6529" s="244"/>
      <c r="G6529" s="388"/>
      <c r="H6529" s="388"/>
      <c r="I6529" s="389"/>
      <c r="J6529" s="388"/>
      <c r="K6529" s="388"/>
    </row>
    <row r="6530" spans="2:11">
      <c r="B6530" s="29"/>
      <c r="C6530" s="19"/>
      <c r="D6530" s="385"/>
      <c r="E6530" s="244"/>
      <c r="G6530" s="388"/>
      <c r="H6530" s="388"/>
      <c r="I6530" s="389"/>
      <c r="J6530" s="388"/>
      <c r="K6530" s="388"/>
    </row>
    <row r="6531" spans="2:11">
      <c r="B6531" s="29"/>
      <c r="C6531" s="19"/>
      <c r="D6531" s="385"/>
      <c r="E6531" s="244"/>
      <c r="G6531" s="388"/>
      <c r="H6531" s="388"/>
      <c r="I6531" s="389"/>
      <c r="J6531" s="388"/>
      <c r="K6531" s="388"/>
    </row>
    <row r="6532" spans="2:11">
      <c r="B6532" s="29"/>
      <c r="C6532" s="19"/>
      <c r="D6532" s="385"/>
      <c r="E6532" s="244"/>
      <c r="G6532" s="388"/>
      <c r="H6532" s="388"/>
      <c r="I6532" s="389"/>
      <c r="J6532" s="388"/>
      <c r="K6532" s="388"/>
    </row>
    <row r="6533" spans="2:11">
      <c r="B6533" s="29"/>
      <c r="C6533" s="19"/>
      <c r="D6533" s="385"/>
      <c r="E6533" s="244"/>
      <c r="G6533" s="388"/>
      <c r="H6533" s="388"/>
      <c r="I6533" s="389"/>
      <c r="J6533" s="388"/>
      <c r="K6533" s="388"/>
    </row>
    <row r="6534" spans="2:11">
      <c r="B6534" s="29"/>
      <c r="C6534" s="19"/>
      <c r="D6534" s="385"/>
      <c r="E6534" s="244"/>
      <c r="G6534" s="388"/>
      <c r="H6534" s="388"/>
      <c r="I6534" s="389"/>
      <c r="J6534" s="388"/>
      <c r="K6534" s="388"/>
    </row>
    <row r="6535" spans="2:11">
      <c r="B6535" s="29"/>
      <c r="C6535" s="19"/>
      <c r="D6535" s="385"/>
      <c r="E6535" s="244"/>
      <c r="G6535" s="388"/>
      <c r="H6535" s="388"/>
      <c r="I6535" s="389"/>
      <c r="J6535" s="388"/>
      <c r="K6535" s="388"/>
    </row>
    <row r="6536" spans="2:11">
      <c r="B6536" s="29"/>
      <c r="C6536" s="19"/>
      <c r="D6536" s="385"/>
      <c r="E6536" s="244"/>
      <c r="G6536" s="388"/>
      <c r="H6536" s="388"/>
      <c r="I6536" s="389"/>
      <c r="J6536" s="388"/>
      <c r="K6536" s="388"/>
    </row>
    <row r="6537" spans="2:11">
      <c r="B6537" s="29"/>
      <c r="C6537" s="19"/>
      <c r="D6537" s="385"/>
      <c r="E6537" s="244"/>
      <c r="G6537" s="388"/>
      <c r="H6537" s="388"/>
      <c r="I6537" s="389"/>
      <c r="J6537" s="388"/>
      <c r="K6537" s="388"/>
    </row>
    <row r="6538" spans="2:11">
      <c r="B6538" s="29"/>
      <c r="C6538" s="19"/>
      <c r="D6538" s="385"/>
      <c r="E6538" s="244"/>
      <c r="G6538" s="388"/>
      <c r="H6538" s="388"/>
      <c r="I6538" s="389"/>
      <c r="J6538" s="388"/>
      <c r="K6538" s="388"/>
    </row>
    <row r="6539" spans="2:11">
      <c r="B6539" s="29"/>
      <c r="C6539" s="19"/>
      <c r="D6539" s="385"/>
      <c r="E6539" s="244"/>
      <c r="G6539" s="388"/>
      <c r="H6539" s="388"/>
      <c r="I6539" s="389"/>
      <c r="J6539" s="388"/>
      <c r="K6539" s="388"/>
    </row>
    <row r="6540" spans="2:11">
      <c r="B6540" s="29"/>
      <c r="C6540" s="19"/>
      <c r="D6540" s="385"/>
      <c r="E6540" s="244"/>
      <c r="G6540" s="388"/>
      <c r="H6540" s="388"/>
      <c r="I6540" s="389"/>
      <c r="J6540" s="388"/>
      <c r="K6540" s="388"/>
    </row>
    <row r="6541" spans="2:11">
      <c r="B6541" s="29"/>
      <c r="C6541" s="19"/>
      <c r="D6541" s="385"/>
      <c r="E6541" s="244"/>
      <c r="G6541" s="388"/>
      <c r="H6541" s="388"/>
      <c r="I6541" s="389"/>
      <c r="J6541" s="388"/>
      <c r="K6541" s="388"/>
    </row>
    <row r="6542" spans="2:11">
      <c r="B6542" s="29"/>
      <c r="C6542" s="19"/>
      <c r="D6542" s="385"/>
      <c r="E6542" s="244"/>
      <c r="G6542" s="388"/>
      <c r="H6542" s="388"/>
      <c r="I6542" s="389"/>
      <c r="J6542" s="388"/>
      <c r="K6542" s="388"/>
    </row>
    <row r="6543" spans="2:11">
      <c r="B6543" s="29"/>
      <c r="C6543" s="19"/>
      <c r="D6543" s="385"/>
      <c r="E6543" s="244"/>
      <c r="G6543" s="388"/>
      <c r="H6543" s="388"/>
      <c r="I6543" s="389"/>
      <c r="J6543" s="388"/>
      <c r="K6543" s="388"/>
    </row>
    <row r="6544" spans="2:11">
      <c r="B6544" s="29"/>
      <c r="C6544" s="19"/>
      <c r="D6544" s="385"/>
      <c r="E6544" s="244"/>
      <c r="G6544" s="388"/>
      <c r="H6544" s="388"/>
      <c r="I6544" s="389"/>
      <c r="J6544" s="388"/>
      <c r="K6544" s="388"/>
    </row>
    <row r="6545" spans="2:11">
      <c r="B6545" s="29"/>
      <c r="C6545" s="19"/>
      <c r="D6545" s="385"/>
      <c r="E6545" s="244"/>
      <c r="G6545" s="388"/>
      <c r="H6545" s="388"/>
      <c r="I6545" s="389"/>
      <c r="J6545" s="388"/>
      <c r="K6545" s="388"/>
    </row>
    <row r="6546" spans="2:11">
      <c r="B6546" s="29"/>
      <c r="C6546" s="19"/>
      <c r="D6546" s="385"/>
      <c r="E6546" s="244"/>
      <c r="G6546" s="388"/>
      <c r="H6546" s="388"/>
      <c r="I6546" s="389"/>
      <c r="J6546" s="388"/>
      <c r="K6546" s="388"/>
    </row>
    <row r="6547" spans="2:11">
      <c r="B6547" s="29"/>
      <c r="C6547" s="19"/>
      <c r="D6547" s="385"/>
      <c r="E6547" s="244"/>
      <c r="G6547" s="388"/>
      <c r="H6547" s="388"/>
      <c r="I6547" s="389"/>
      <c r="J6547" s="388"/>
      <c r="K6547" s="388"/>
    </row>
    <row r="6548" spans="2:11">
      <c r="B6548" s="29"/>
      <c r="C6548" s="19"/>
      <c r="D6548" s="385"/>
      <c r="E6548" s="244"/>
      <c r="G6548" s="388"/>
      <c r="H6548" s="388"/>
      <c r="I6548" s="389"/>
      <c r="J6548" s="388"/>
      <c r="K6548" s="388"/>
    </row>
    <row r="6549" spans="2:11">
      <c r="B6549" s="29"/>
      <c r="C6549" s="19"/>
      <c r="D6549" s="385"/>
      <c r="E6549" s="244"/>
      <c r="G6549" s="388"/>
      <c r="H6549" s="388"/>
      <c r="I6549" s="389"/>
      <c r="J6549" s="388"/>
      <c r="K6549" s="388"/>
    </row>
    <row r="6550" spans="2:11">
      <c r="B6550" s="29"/>
      <c r="C6550" s="19"/>
      <c r="D6550" s="385"/>
      <c r="E6550" s="244"/>
      <c r="G6550" s="388"/>
      <c r="H6550" s="388"/>
      <c r="I6550" s="389"/>
      <c r="J6550" s="388"/>
      <c r="K6550" s="388"/>
    </row>
    <row r="6551" spans="2:11">
      <c r="B6551" s="29"/>
      <c r="C6551" s="19"/>
      <c r="D6551" s="385"/>
      <c r="E6551" s="244"/>
      <c r="G6551" s="388"/>
      <c r="H6551" s="388"/>
      <c r="I6551" s="389"/>
      <c r="J6551" s="388"/>
      <c r="K6551" s="388"/>
    </row>
    <row r="6552" spans="2:11">
      <c r="B6552" s="29"/>
      <c r="C6552" s="19"/>
      <c r="D6552" s="385"/>
      <c r="E6552" s="244"/>
      <c r="G6552" s="388"/>
      <c r="H6552" s="388"/>
      <c r="I6552" s="389"/>
      <c r="J6552" s="388"/>
      <c r="K6552" s="388"/>
    </row>
    <row r="6553" spans="2:11">
      <c r="B6553" s="29"/>
      <c r="C6553" s="19"/>
      <c r="D6553" s="385"/>
      <c r="E6553" s="244"/>
      <c r="G6553" s="388"/>
      <c r="H6553" s="388"/>
      <c r="I6553" s="389"/>
      <c r="J6553" s="388"/>
      <c r="K6553" s="388"/>
    </row>
    <row r="6554" spans="2:11">
      <c r="B6554" s="29"/>
      <c r="C6554" s="19"/>
      <c r="D6554" s="385"/>
      <c r="E6554" s="244"/>
      <c r="G6554" s="388"/>
      <c r="H6554" s="388"/>
      <c r="I6554" s="389"/>
      <c r="J6554" s="388"/>
      <c r="K6554" s="388"/>
    </row>
    <row r="6555" spans="2:11">
      <c r="B6555" s="29"/>
      <c r="C6555" s="19"/>
      <c r="D6555" s="385"/>
      <c r="E6555" s="244"/>
      <c r="G6555" s="388"/>
      <c r="H6555" s="388"/>
      <c r="I6555" s="389"/>
      <c r="J6555" s="388"/>
      <c r="K6555" s="388"/>
    </row>
    <row r="6556" spans="2:11">
      <c r="B6556" s="29"/>
      <c r="C6556" s="19"/>
      <c r="D6556" s="385"/>
      <c r="E6556" s="244"/>
      <c r="G6556" s="388"/>
      <c r="H6556" s="388"/>
      <c r="I6556" s="389"/>
      <c r="J6556" s="388"/>
      <c r="K6556" s="388"/>
    </row>
    <row r="6557" spans="2:11">
      <c r="B6557" s="29"/>
      <c r="C6557" s="19"/>
      <c r="D6557" s="385"/>
      <c r="E6557" s="244"/>
      <c r="G6557" s="388"/>
      <c r="H6557" s="388"/>
      <c r="I6557" s="389"/>
      <c r="J6557" s="388"/>
      <c r="K6557" s="388"/>
    </row>
    <row r="6558" spans="2:11">
      <c r="B6558" s="29"/>
      <c r="C6558" s="19"/>
      <c r="D6558" s="385"/>
      <c r="E6558" s="244"/>
      <c r="G6558" s="388"/>
      <c r="H6558" s="388"/>
      <c r="I6558" s="389"/>
      <c r="J6558" s="388"/>
      <c r="K6558" s="388"/>
    </row>
    <row r="6559" spans="2:11">
      <c r="B6559" s="29"/>
      <c r="C6559" s="19"/>
      <c r="D6559" s="385"/>
      <c r="E6559" s="244"/>
      <c r="G6559" s="388"/>
      <c r="H6559" s="388"/>
      <c r="I6559" s="389"/>
      <c r="J6559" s="388"/>
      <c r="K6559" s="388"/>
    </row>
    <row r="6560" spans="2:11">
      <c r="B6560" s="29"/>
      <c r="C6560" s="19"/>
      <c r="D6560" s="385"/>
      <c r="E6560" s="244"/>
      <c r="G6560" s="388"/>
      <c r="H6560" s="388"/>
      <c r="I6560" s="389"/>
      <c r="J6560" s="388"/>
      <c r="K6560" s="388"/>
    </row>
    <row r="6561" spans="2:11">
      <c r="B6561" s="29"/>
      <c r="C6561" s="19"/>
      <c r="D6561" s="385"/>
      <c r="E6561" s="244"/>
      <c r="G6561" s="388"/>
      <c r="H6561" s="388"/>
      <c r="I6561" s="389"/>
      <c r="J6561" s="388"/>
      <c r="K6561" s="388"/>
    </row>
    <row r="6562" spans="2:11">
      <c r="B6562" s="29"/>
      <c r="C6562" s="19"/>
      <c r="D6562" s="385"/>
      <c r="E6562" s="244"/>
      <c r="G6562" s="388"/>
      <c r="H6562" s="388"/>
      <c r="I6562" s="389"/>
      <c r="J6562" s="388"/>
      <c r="K6562" s="388"/>
    </row>
    <row r="6563" spans="2:11">
      <c r="B6563" s="29"/>
      <c r="C6563" s="19"/>
      <c r="D6563" s="385"/>
      <c r="E6563" s="244"/>
      <c r="G6563" s="388"/>
      <c r="H6563" s="388"/>
      <c r="I6563" s="389"/>
      <c r="J6563" s="388"/>
      <c r="K6563" s="388"/>
    </row>
    <row r="6564" spans="2:11">
      <c r="B6564" s="29"/>
      <c r="C6564" s="19"/>
      <c r="D6564" s="385"/>
      <c r="E6564" s="244"/>
      <c r="G6564" s="388"/>
      <c r="H6564" s="388"/>
      <c r="I6564" s="389"/>
      <c r="J6564" s="388"/>
      <c r="K6564" s="388"/>
    </row>
    <row r="6565" spans="2:11">
      <c r="B6565" s="29"/>
      <c r="C6565" s="19"/>
      <c r="D6565" s="385"/>
      <c r="E6565" s="244"/>
      <c r="G6565" s="388"/>
      <c r="H6565" s="388"/>
      <c r="I6565" s="389"/>
      <c r="J6565" s="388"/>
      <c r="K6565" s="388"/>
    </row>
    <row r="6566" spans="2:11">
      <c r="B6566" s="29"/>
      <c r="C6566" s="19"/>
      <c r="D6566" s="385"/>
      <c r="E6566" s="244"/>
      <c r="G6566" s="388"/>
      <c r="H6566" s="388"/>
      <c r="I6566" s="389"/>
      <c r="J6566" s="388"/>
      <c r="K6566" s="388"/>
    </row>
    <row r="6567" spans="2:11">
      <c r="B6567" s="29"/>
      <c r="C6567" s="19"/>
      <c r="D6567" s="385"/>
      <c r="E6567" s="244"/>
      <c r="G6567" s="388"/>
      <c r="H6567" s="388"/>
      <c r="I6567" s="389"/>
      <c r="J6567" s="388"/>
      <c r="K6567" s="388"/>
    </row>
    <row r="6568" spans="2:11">
      <c r="B6568" s="29"/>
      <c r="C6568" s="19"/>
      <c r="D6568" s="385"/>
      <c r="E6568" s="244"/>
      <c r="G6568" s="388"/>
      <c r="H6568" s="388"/>
      <c r="I6568" s="389"/>
      <c r="J6568" s="388"/>
      <c r="K6568" s="388"/>
    </row>
    <row r="6569" spans="2:11">
      <c r="B6569" s="29"/>
      <c r="C6569" s="19"/>
      <c r="D6569" s="385"/>
      <c r="E6569" s="244"/>
      <c r="G6569" s="388"/>
      <c r="H6569" s="388"/>
      <c r="I6569" s="389"/>
      <c r="J6569" s="388"/>
      <c r="K6569" s="388"/>
    </row>
    <row r="6570" spans="2:11">
      <c r="B6570" s="29"/>
      <c r="C6570" s="19"/>
      <c r="D6570" s="385"/>
      <c r="E6570" s="244"/>
      <c r="G6570" s="388"/>
      <c r="H6570" s="388"/>
      <c r="I6570" s="389"/>
      <c r="J6570" s="388"/>
      <c r="K6570" s="388"/>
    </row>
    <row r="6571" spans="2:11">
      <c r="B6571" s="29"/>
      <c r="C6571" s="19"/>
      <c r="D6571" s="385"/>
      <c r="E6571" s="244"/>
      <c r="G6571" s="388"/>
      <c r="H6571" s="388"/>
      <c r="I6571" s="389"/>
      <c r="J6571" s="388"/>
      <c r="K6571" s="388"/>
    </row>
    <row r="6572" spans="2:11">
      <c r="B6572" s="29"/>
      <c r="C6572" s="19"/>
      <c r="D6572" s="385"/>
      <c r="E6572" s="244"/>
      <c r="G6572" s="388"/>
      <c r="H6572" s="388"/>
      <c r="I6572" s="389"/>
      <c r="J6572" s="388"/>
      <c r="K6572" s="388"/>
    </row>
    <row r="6573" spans="2:11">
      <c r="B6573" s="29"/>
      <c r="C6573" s="19"/>
      <c r="D6573" s="385"/>
      <c r="E6573" s="244"/>
      <c r="G6573" s="388"/>
      <c r="H6573" s="388"/>
      <c r="I6573" s="389"/>
      <c r="J6573" s="388"/>
      <c r="K6573" s="388"/>
    </row>
    <row r="6574" spans="2:11">
      <c r="B6574" s="29"/>
      <c r="C6574" s="19"/>
      <c r="D6574" s="385"/>
      <c r="E6574" s="244"/>
      <c r="G6574" s="388"/>
      <c r="H6574" s="388"/>
      <c r="I6574" s="389"/>
      <c r="J6574" s="388"/>
      <c r="K6574" s="388"/>
    </row>
    <row r="6575" spans="2:11">
      <c r="B6575" s="29"/>
      <c r="C6575" s="19"/>
      <c r="D6575" s="385"/>
      <c r="E6575" s="244"/>
      <c r="G6575" s="388"/>
      <c r="H6575" s="388"/>
      <c r="I6575" s="389"/>
      <c r="J6575" s="388"/>
      <c r="K6575" s="388"/>
    </row>
    <row r="6576" spans="2:11">
      <c r="B6576" s="29"/>
      <c r="C6576" s="19"/>
      <c r="D6576" s="385"/>
      <c r="E6576" s="244"/>
      <c r="G6576" s="388"/>
      <c r="H6576" s="388"/>
      <c r="I6576" s="389"/>
      <c r="J6576" s="388"/>
      <c r="K6576" s="388"/>
    </row>
    <row r="6577" spans="2:11">
      <c r="B6577" s="29"/>
      <c r="C6577" s="19"/>
      <c r="D6577" s="385"/>
      <c r="E6577" s="244"/>
      <c r="G6577" s="388"/>
      <c r="H6577" s="388"/>
      <c r="I6577" s="389"/>
      <c r="J6577" s="388"/>
      <c r="K6577" s="388"/>
    </row>
    <row r="6578" spans="2:11">
      <c r="B6578" s="29"/>
      <c r="C6578" s="19"/>
      <c r="D6578" s="385"/>
      <c r="E6578" s="244"/>
      <c r="G6578" s="388"/>
      <c r="H6578" s="388"/>
      <c r="I6578" s="389"/>
      <c r="J6578" s="388"/>
      <c r="K6578" s="388"/>
    </row>
    <row r="6579" spans="2:11">
      <c r="B6579" s="29"/>
      <c r="C6579" s="19"/>
      <c r="D6579" s="385"/>
      <c r="E6579" s="244"/>
      <c r="G6579" s="388"/>
      <c r="H6579" s="388"/>
      <c r="I6579" s="389"/>
      <c r="J6579" s="388"/>
      <c r="K6579" s="388"/>
    </row>
    <row r="6580" spans="2:11">
      <c r="B6580" s="29"/>
      <c r="C6580" s="19"/>
      <c r="D6580" s="385"/>
      <c r="E6580" s="244"/>
      <c r="G6580" s="388"/>
      <c r="H6580" s="388"/>
      <c r="I6580" s="389"/>
      <c r="J6580" s="388"/>
      <c r="K6580" s="388"/>
    </row>
    <row r="6581" spans="2:11">
      <c r="B6581" s="29"/>
      <c r="C6581" s="19"/>
      <c r="D6581" s="385"/>
      <c r="E6581" s="244"/>
      <c r="G6581" s="388"/>
      <c r="H6581" s="388"/>
      <c r="I6581" s="389"/>
      <c r="J6581" s="388"/>
      <c r="K6581" s="388"/>
    </row>
    <row r="6582" spans="2:11">
      <c r="B6582" s="29"/>
      <c r="C6582" s="19"/>
      <c r="D6582" s="385"/>
      <c r="E6582" s="244"/>
      <c r="G6582" s="388"/>
      <c r="H6582" s="388"/>
      <c r="I6582" s="389"/>
      <c r="J6582" s="388"/>
      <c r="K6582" s="388"/>
    </row>
    <row r="6583" spans="2:11">
      <c r="B6583" s="29"/>
      <c r="C6583" s="19"/>
      <c r="D6583" s="385"/>
      <c r="E6583" s="244"/>
      <c r="G6583" s="388"/>
      <c r="H6583" s="388"/>
      <c r="I6583" s="389"/>
      <c r="J6583" s="388"/>
      <c r="K6583" s="388"/>
    </row>
    <row r="6584" spans="2:11">
      <c r="B6584" s="29"/>
      <c r="C6584" s="19"/>
      <c r="D6584" s="385"/>
      <c r="E6584" s="244"/>
      <c r="G6584" s="388"/>
      <c r="H6584" s="388"/>
      <c r="I6584" s="389"/>
      <c r="J6584" s="388"/>
      <c r="K6584" s="388"/>
    </row>
    <row r="6585" spans="2:11">
      <c r="B6585" s="29"/>
      <c r="C6585" s="19"/>
      <c r="D6585" s="385"/>
      <c r="E6585" s="244"/>
      <c r="G6585" s="388"/>
      <c r="H6585" s="388"/>
      <c r="I6585" s="389"/>
      <c r="J6585" s="388"/>
      <c r="K6585" s="388"/>
    </row>
    <row r="6586" spans="2:11">
      <c r="B6586" s="29"/>
      <c r="C6586" s="19"/>
      <c r="D6586" s="385"/>
      <c r="E6586" s="244"/>
      <c r="G6586" s="388"/>
      <c r="H6586" s="388"/>
      <c r="I6586" s="389"/>
      <c r="J6586" s="388"/>
      <c r="K6586" s="388"/>
    </row>
    <row r="6587" spans="2:11">
      <c r="B6587" s="29"/>
      <c r="C6587" s="19"/>
      <c r="D6587" s="385"/>
      <c r="E6587" s="244"/>
      <c r="G6587" s="388"/>
      <c r="H6587" s="388"/>
      <c r="I6587" s="389"/>
      <c r="J6587" s="388"/>
      <c r="K6587" s="388"/>
    </row>
    <row r="6588" spans="2:11">
      <c r="B6588" s="29"/>
      <c r="C6588" s="19"/>
      <c r="D6588" s="385"/>
      <c r="E6588" s="244"/>
      <c r="G6588" s="388"/>
      <c r="H6588" s="388"/>
      <c r="I6588" s="389"/>
      <c r="J6588" s="388"/>
      <c r="K6588" s="388"/>
    </row>
    <row r="6589" spans="2:11">
      <c r="B6589" s="29"/>
      <c r="C6589" s="19"/>
      <c r="D6589" s="385"/>
      <c r="E6589" s="244"/>
      <c r="G6589" s="388"/>
      <c r="H6589" s="388"/>
      <c r="I6589" s="389"/>
      <c r="J6589" s="388"/>
      <c r="K6589" s="388"/>
    </row>
    <row r="6590" spans="2:11">
      <c r="B6590" s="29"/>
      <c r="C6590" s="19"/>
      <c r="D6590" s="385"/>
      <c r="E6590" s="244"/>
      <c r="G6590" s="388"/>
      <c r="H6590" s="388"/>
      <c r="I6590" s="389"/>
      <c r="J6590" s="388"/>
      <c r="K6590" s="388"/>
    </row>
    <row r="6591" spans="2:11">
      <c r="B6591" s="29"/>
      <c r="C6591" s="19"/>
      <c r="D6591" s="385"/>
      <c r="E6591" s="244"/>
      <c r="G6591" s="388"/>
      <c r="H6591" s="388"/>
      <c r="I6591" s="389"/>
      <c r="J6591" s="388"/>
      <c r="K6591" s="388"/>
    </row>
    <row r="6592" spans="2:11">
      <c r="B6592" s="29"/>
      <c r="C6592" s="19"/>
      <c r="D6592" s="385"/>
      <c r="E6592" s="244"/>
      <c r="G6592" s="388"/>
      <c r="H6592" s="388"/>
      <c r="I6592" s="389"/>
      <c r="J6592" s="388"/>
      <c r="K6592" s="388"/>
    </row>
    <row r="6593" spans="2:11">
      <c r="B6593" s="29"/>
      <c r="C6593" s="19"/>
      <c r="D6593" s="385"/>
      <c r="E6593" s="244"/>
      <c r="G6593" s="388"/>
      <c r="H6593" s="388"/>
      <c r="I6593" s="389"/>
      <c r="J6593" s="388"/>
      <c r="K6593" s="388"/>
    </row>
    <row r="6594" spans="2:11">
      <c r="B6594" s="29"/>
      <c r="C6594" s="19"/>
      <c r="D6594" s="385"/>
      <c r="E6594" s="244"/>
      <c r="G6594" s="388"/>
      <c r="H6594" s="388"/>
      <c r="I6594" s="389"/>
      <c r="J6594" s="388"/>
      <c r="K6594" s="388"/>
    </row>
    <row r="6595" spans="2:11">
      <c r="B6595" s="29"/>
      <c r="C6595" s="19"/>
      <c r="D6595" s="385"/>
      <c r="E6595" s="244"/>
      <c r="G6595" s="388"/>
      <c r="H6595" s="388"/>
      <c r="I6595" s="389"/>
      <c r="J6595" s="388"/>
      <c r="K6595" s="388"/>
    </row>
    <row r="6596" spans="2:11">
      <c r="B6596" s="29"/>
      <c r="C6596" s="19"/>
      <c r="D6596" s="385"/>
      <c r="E6596" s="244"/>
      <c r="G6596" s="388"/>
      <c r="H6596" s="388"/>
      <c r="I6596" s="389"/>
      <c r="J6596" s="388"/>
      <c r="K6596" s="388"/>
    </row>
    <row r="6597" spans="2:11">
      <c r="B6597" s="29"/>
      <c r="C6597" s="19"/>
      <c r="D6597" s="385"/>
      <c r="E6597" s="244"/>
      <c r="G6597" s="388"/>
      <c r="H6597" s="388"/>
      <c r="I6597" s="389"/>
      <c r="J6597" s="388"/>
      <c r="K6597" s="388"/>
    </row>
    <row r="6598" spans="2:11">
      <c r="B6598" s="29"/>
      <c r="C6598" s="19"/>
      <c r="D6598" s="385"/>
      <c r="E6598" s="244"/>
      <c r="G6598" s="388"/>
      <c r="H6598" s="388"/>
      <c r="I6598" s="389"/>
      <c r="J6598" s="388"/>
      <c r="K6598" s="388"/>
    </row>
    <row r="6599" spans="2:11">
      <c r="B6599" s="29"/>
      <c r="C6599" s="19"/>
      <c r="D6599" s="385"/>
      <c r="E6599" s="244"/>
      <c r="G6599" s="388"/>
      <c r="H6599" s="388"/>
      <c r="I6599" s="389"/>
      <c r="J6599" s="388"/>
      <c r="K6599" s="388"/>
    </row>
    <row r="6600" spans="2:11">
      <c r="B6600" s="29"/>
      <c r="C6600" s="19"/>
      <c r="D6600" s="385"/>
      <c r="E6600" s="244"/>
      <c r="G6600" s="388"/>
      <c r="H6600" s="388"/>
      <c r="I6600" s="389"/>
      <c r="J6600" s="388"/>
      <c r="K6600" s="388"/>
    </row>
    <row r="6601" spans="2:11">
      <c r="B6601" s="29"/>
      <c r="C6601" s="19"/>
      <c r="D6601" s="385"/>
      <c r="E6601" s="244"/>
      <c r="G6601" s="388"/>
      <c r="H6601" s="388"/>
      <c r="I6601" s="389"/>
      <c r="J6601" s="388"/>
      <c r="K6601" s="388"/>
    </row>
    <row r="6602" spans="2:11">
      <c r="B6602" s="29"/>
      <c r="C6602" s="19"/>
      <c r="D6602" s="385"/>
      <c r="E6602" s="244"/>
      <c r="G6602" s="388"/>
      <c r="H6602" s="388"/>
      <c r="I6602" s="389"/>
      <c r="J6602" s="388"/>
      <c r="K6602" s="388"/>
    </row>
    <row r="6603" spans="2:11">
      <c r="B6603" s="29"/>
      <c r="C6603" s="19"/>
      <c r="D6603" s="385"/>
      <c r="E6603" s="244"/>
      <c r="G6603" s="388"/>
      <c r="H6603" s="388"/>
      <c r="I6603" s="389"/>
      <c r="J6603" s="388"/>
      <c r="K6603" s="388"/>
    </row>
    <row r="6604" spans="2:11">
      <c r="B6604" s="29"/>
      <c r="C6604" s="19"/>
      <c r="D6604" s="385"/>
      <c r="E6604" s="244"/>
      <c r="G6604" s="388"/>
      <c r="H6604" s="388"/>
      <c r="I6604" s="389"/>
      <c r="J6604" s="388"/>
      <c r="K6604" s="388"/>
    </row>
    <row r="6605" spans="2:11">
      <c r="B6605" s="29"/>
      <c r="C6605" s="19"/>
      <c r="D6605" s="385"/>
      <c r="E6605" s="244"/>
      <c r="G6605" s="388"/>
      <c r="H6605" s="388"/>
      <c r="I6605" s="389"/>
      <c r="J6605" s="388"/>
      <c r="K6605" s="388"/>
    </row>
    <row r="6606" spans="2:11">
      <c r="B6606" s="29"/>
      <c r="C6606" s="19"/>
      <c r="D6606" s="385"/>
      <c r="E6606" s="244"/>
      <c r="G6606" s="388"/>
      <c r="H6606" s="388"/>
      <c r="I6606" s="389"/>
      <c r="J6606" s="388"/>
      <c r="K6606" s="388"/>
    </row>
    <row r="6607" spans="2:11">
      <c r="B6607" s="29"/>
      <c r="C6607" s="19"/>
      <c r="D6607" s="385"/>
      <c r="E6607" s="244"/>
      <c r="G6607" s="388"/>
      <c r="H6607" s="388"/>
      <c r="I6607" s="389"/>
      <c r="J6607" s="388"/>
      <c r="K6607" s="388"/>
    </row>
    <row r="6608" spans="2:11">
      <c r="B6608" s="29"/>
      <c r="C6608" s="19"/>
      <c r="D6608" s="385"/>
      <c r="E6608" s="244"/>
      <c r="G6608" s="388"/>
      <c r="H6608" s="388"/>
      <c r="I6608" s="389"/>
      <c r="J6608" s="388"/>
      <c r="K6608" s="388"/>
    </row>
    <row r="6609" spans="2:11">
      <c r="B6609" s="29"/>
      <c r="C6609" s="19"/>
      <c r="D6609" s="385"/>
      <c r="E6609" s="244"/>
      <c r="G6609" s="388"/>
      <c r="H6609" s="388"/>
      <c r="I6609" s="389"/>
      <c r="J6609" s="388"/>
      <c r="K6609" s="388"/>
    </row>
    <row r="6610" spans="2:11">
      <c r="B6610" s="29"/>
      <c r="C6610" s="19"/>
      <c r="D6610" s="385"/>
      <c r="E6610" s="244"/>
      <c r="G6610" s="388"/>
      <c r="H6610" s="388"/>
      <c r="I6610" s="389"/>
      <c r="J6610" s="388"/>
      <c r="K6610" s="388"/>
    </row>
    <row r="6611" spans="2:11">
      <c r="B6611" s="29"/>
      <c r="C6611" s="19"/>
      <c r="D6611" s="385"/>
      <c r="E6611" s="244"/>
      <c r="G6611" s="388"/>
      <c r="H6611" s="388"/>
      <c r="I6611" s="389"/>
      <c r="J6611" s="388"/>
      <c r="K6611" s="388"/>
    </row>
    <row r="6612" spans="2:11">
      <c r="B6612" s="29"/>
      <c r="C6612" s="19"/>
      <c r="D6612" s="385"/>
      <c r="E6612" s="244"/>
      <c r="G6612" s="388"/>
      <c r="H6612" s="388"/>
      <c r="I6612" s="389"/>
      <c r="J6612" s="388"/>
      <c r="K6612" s="388"/>
    </row>
    <row r="6613" spans="2:11">
      <c r="B6613" s="29"/>
      <c r="C6613" s="19"/>
      <c r="D6613" s="385"/>
      <c r="E6613" s="244"/>
      <c r="G6613" s="388"/>
      <c r="H6613" s="388"/>
      <c r="I6613" s="389"/>
      <c r="J6613" s="388"/>
      <c r="K6613" s="388"/>
    </row>
    <row r="6614" spans="2:11">
      <c r="B6614" s="29"/>
      <c r="C6614" s="19"/>
      <c r="D6614" s="385"/>
      <c r="E6614" s="244"/>
      <c r="G6614" s="388"/>
      <c r="H6614" s="388"/>
      <c r="I6614" s="389"/>
      <c r="J6614" s="388"/>
      <c r="K6614" s="388"/>
    </row>
    <row r="6615" spans="2:11">
      <c r="B6615" s="29"/>
      <c r="C6615" s="19"/>
      <c r="D6615" s="385"/>
      <c r="E6615" s="244"/>
      <c r="G6615" s="388"/>
      <c r="H6615" s="388"/>
      <c r="I6615" s="389"/>
      <c r="J6615" s="388"/>
      <c r="K6615" s="388"/>
    </row>
    <row r="6616" spans="2:11">
      <c r="B6616" s="29"/>
      <c r="C6616" s="19"/>
      <c r="D6616" s="385"/>
      <c r="E6616" s="244"/>
      <c r="G6616" s="388"/>
      <c r="H6616" s="388"/>
      <c r="I6616" s="389"/>
      <c r="J6616" s="388"/>
      <c r="K6616" s="388"/>
    </row>
    <row r="6617" spans="2:11">
      <c r="B6617" s="29"/>
      <c r="C6617" s="19"/>
      <c r="D6617" s="385"/>
      <c r="E6617" s="244"/>
      <c r="G6617" s="388"/>
      <c r="H6617" s="388"/>
      <c r="I6617" s="389"/>
      <c r="J6617" s="388"/>
      <c r="K6617" s="388"/>
    </row>
    <row r="6618" spans="2:11">
      <c r="B6618" s="29"/>
      <c r="C6618" s="19"/>
      <c r="D6618" s="385"/>
      <c r="E6618" s="244"/>
      <c r="G6618" s="388"/>
      <c r="H6618" s="388"/>
      <c r="I6618" s="389"/>
      <c r="J6618" s="388"/>
      <c r="K6618" s="388"/>
    </row>
    <row r="6619" spans="2:11">
      <c r="B6619" s="29"/>
      <c r="C6619" s="19"/>
      <c r="D6619" s="385"/>
      <c r="E6619" s="244"/>
      <c r="G6619" s="388"/>
      <c r="H6619" s="388"/>
      <c r="I6619" s="389"/>
      <c r="J6619" s="388"/>
      <c r="K6619" s="388"/>
    </row>
    <row r="6620" spans="2:11">
      <c r="B6620" s="29"/>
      <c r="C6620" s="19"/>
      <c r="D6620" s="385"/>
      <c r="E6620" s="244"/>
      <c r="G6620" s="388"/>
      <c r="H6620" s="388"/>
      <c r="I6620" s="389"/>
      <c r="J6620" s="388"/>
      <c r="K6620" s="388"/>
    </row>
    <row r="6621" spans="2:11">
      <c r="B6621" s="29"/>
      <c r="C6621" s="19"/>
      <c r="D6621" s="385"/>
      <c r="E6621" s="244"/>
      <c r="G6621" s="388"/>
      <c r="H6621" s="388"/>
      <c r="I6621" s="389"/>
      <c r="J6621" s="388"/>
      <c r="K6621" s="388"/>
    </row>
    <row r="6622" spans="2:11">
      <c r="B6622" s="29"/>
      <c r="C6622" s="19"/>
      <c r="D6622" s="385"/>
      <c r="E6622" s="244"/>
      <c r="G6622" s="388"/>
      <c r="H6622" s="388"/>
      <c r="I6622" s="389"/>
      <c r="J6622" s="388"/>
      <c r="K6622" s="388"/>
    </row>
    <row r="6623" spans="2:11">
      <c r="B6623" s="29"/>
      <c r="C6623" s="19"/>
      <c r="D6623" s="385"/>
      <c r="E6623" s="244"/>
      <c r="G6623" s="388"/>
      <c r="H6623" s="388"/>
      <c r="I6623" s="389"/>
      <c r="J6623" s="388"/>
      <c r="K6623" s="388"/>
    </row>
    <row r="6624" spans="2:11">
      <c r="B6624" s="29"/>
      <c r="C6624" s="19"/>
      <c r="D6624" s="385"/>
      <c r="E6624" s="244"/>
      <c r="G6624" s="388"/>
      <c r="H6624" s="388"/>
      <c r="I6624" s="389"/>
      <c r="J6624" s="388"/>
      <c r="K6624" s="388"/>
    </row>
    <row r="6625" spans="2:11">
      <c r="B6625" s="29"/>
      <c r="C6625" s="19"/>
      <c r="D6625" s="385"/>
      <c r="E6625" s="244"/>
      <c r="G6625" s="388"/>
      <c r="H6625" s="388"/>
      <c r="I6625" s="389"/>
      <c r="J6625" s="388"/>
      <c r="K6625" s="388"/>
    </row>
    <row r="6626" spans="2:11">
      <c r="B6626" s="29"/>
      <c r="C6626" s="19"/>
      <c r="D6626" s="385"/>
      <c r="E6626" s="244"/>
      <c r="G6626" s="388"/>
      <c r="H6626" s="388"/>
      <c r="I6626" s="389"/>
      <c r="J6626" s="388"/>
      <c r="K6626" s="388"/>
    </row>
    <row r="6627" spans="2:11">
      <c r="B6627" s="29"/>
      <c r="C6627" s="19"/>
      <c r="D6627" s="385"/>
      <c r="E6627" s="244"/>
      <c r="G6627" s="388"/>
      <c r="H6627" s="388"/>
      <c r="I6627" s="389"/>
      <c r="J6627" s="388"/>
      <c r="K6627" s="388"/>
    </row>
    <row r="6628" spans="2:11">
      <c r="B6628" s="29"/>
      <c r="C6628" s="19"/>
      <c r="D6628" s="385"/>
      <c r="E6628" s="244"/>
      <c r="G6628" s="388"/>
      <c r="H6628" s="388"/>
      <c r="I6628" s="389"/>
      <c r="J6628" s="388"/>
      <c r="K6628" s="388"/>
    </row>
    <row r="6629" spans="2:11">
      <c r="B6629" s="29"/>
      <c r="C6629" s="19"/>
      <c r="D6629" s="385"/>
      <c r="E6629" s="244"/>
      <c r="G6629" s="388"/>
      <c r="H6629" s="388"/>
      <c r="I6629" s="389"/>
      <c r="J6629" s="388"/>
      <c r="K6629" s="388"/>
    </row>
    <row r="6630" spans="2:11">
      <c r="B6630" s="29"/>
      <c r="C6630" s="19"/>
      <c r="D6630" s="385"/>
      <c r="E6630" s="244"/>
      <c r="G6630" s="388"/>
      <c r="H6630" s="388"/>
      <c r="I6630" s="389"/>
      <c r="J6630" s="388"/>
      <c r="K6630" s="388"/>
    </row>
    <row r="6631" spans="2:11">
      <c r="B6631" s="29"/>
      <c r="C6631" s="19"/>
      <c r="D6631" s="385"/>
      <c r="E6631" s="244"/>
      <c r="G6631" s="388"/>
      <c r="H6631" s="388"/>
      <c r="I6631" s="389"/>
      <c r="J6631" s="388"/>
      <c r="K6631" s="388"/>
    </row>
    <row r="6632" spans="2:11">
      <c r="B6632" s="29"/>
      <c r="C6632" s="19"/>
      <c r="D6632" s="385"/>
      <c r="E6632" s="244"/>
      <c r="G6632" s="388"/>
      <c r="H6632" s="388"/>
      <c r="I6632" s="389"/>
      <c r="J6632" s="388"/>
      <c r="K6632" s="388"/>
    </row>
    <row r="6633" spans="2:11">
      <c r="B6633" s="29"/>
      <c r="C6633" s="19"/>
      <c r="D6633" s="385"/>
      <c r="E6633" s="244"/>
      <c r="G6633" s="388"/>
      <c r="H6633" s="388"/>
      <c r="I6633" s="389"/>
      <c r="J6633" s="388"/>
      <c r="K6633" s="388"/>
    </row>
    <row r="6634" spans="2:11">
      <c r="B6634" s="29"/>
      <c r="C6634" s="19"/>
      <c r="D6634" s="385"/>
      <c r="E6634" s="244"/>
      <c r="G6634" s="388"/>
      <c r="H6634" s="388"/>
      <c r="I6634" s="389"/>
      <c r="J6634" s="388"/>
      <c r="K6634" s="388"/>
    </row>
    <row r="6635" spans="2:11">
      <c r="B6635" s="29"/>
      <c r="C6635" s="19"/>
      <c r="D6635" s="385"/>
      <c r="E6635" s="244"/>
      <c r="G6635" s="388"/>
      <c r="H6635" s="388"/>
      <c r="I6635" s="389"/>
      <c r="J6635" s="388"/>
      <c r="K6635" s="388"/>
    </row>
    <row r="6636" spans="2:11">
      <c r="B6636" s="29"/>
      <c r="C6636" s="19"/>
      <c r="D6636" s="385"/>
      <c r="E6636" s="244"/>
      <c r="G6636" s="388"/>
      <c r="H6636" s="388"/>
      <c r="I6636" s="389"/>
      <c r="J6636" s="388"/>
      <c r="K6636" s="388"/>
    </row>
    <row r="6637" spans="2:11">
      <c r="B6637" s="29"/>
      <c r="C6637" s="19"/>
      <c r="D6637" s="385"/>
      <c r="E6637" s="244"/>
      <c r="G6637" s="388"/>
      <c r="H6637" s="388"/>
      <c r="I6637" s="389"/>
      <c r="J6637" s="388"/>
      <c r="K6637" s="388"/>
    </row>
    <row r="6638" spans="2:11">
      <c r="B6638" s="29"/>
      <c r="C6638" s="19"/>
      <c r="D6638" s="385"/>
      <c r="E6638" s="244"/>
      <c r="G6638" s="388"/>
      <c r="H6638" s="388"/>
      <c r="I6638" s="389"/>
      <c r="J6638" s="388"/>
      <c r="K6638" s="388"/>
    </row>
    <row r="6639" spans="2:11">
      <c r="B6639" s="29"/>
      <c r="C6639" s="19"/>
      <c r="D6639" s="385"/>
      <c r="E6639" s="244"/>
      <c r="G6639" s="388"/>
      <c r="H6639" s="388"/>
      <c r="I6639" s="389"/>
      <c r="J6639" s="388"/>
      <c r="K6639" s="388"/>
    </row>
    <row r="6640" spans="2:11">
      <c r="B6640" s="29"/>
      <c r="C6640" s="19"/>
      <c r="D6640" s="385"/>
      <c r="E6640" s="244"/>
      <c r="G6640" s="388"/>
      <c r="H6640" s="388"/>
      <c r="I6640" s="389"/>
      <c r="J6640" s="388"/>
      <c r="K6640" s="388"/>
    </row>
    <row r="6641" spans="2:11">
      <c r="B6641" s="29"/>
      <c r="C6641" s="19"/>
      <c r="D6641" s="385"/>
      <c r="E6641" s="244"/>
      <c r="G6641" s="388"/>
      <c r="H6641" s="388"/>
      <c r="I6641" s="389"/>
      <c r="J6641" s="388"/>
      <c r="K6641" s="388"/>
    </row>
    <row r="6642" spans="2:11">
      <c r="B6642" s="29"/>
      <c r="C6642" s="19"/>
      <c r="D6642" s="385"/>
      <c r="E6642" s="244"/>
      <c r="G6642" s="388"/>
      <c r="H6642" s="388"/>
      <c r="I6642" s="389"/>
      <c r="J6642" s="388"/>
      <c r="K6642" s="388"/>
    </row>
    <row r="6643" spans="2:11">
      <c r="B6643" s="29"/>
      <c r="C6643" s="19"/>
      <c r="D6643" s="385"/>
      <c r="E6643" s="244"/>
      <c r="G6643" s="388"/>
      <c r="H6643" s="388"/>
      <c r="I6643" s="389"/>
      <c r="J6643" s="388"/>
      <c r="K6643" s="388"/>
    </row>
    <row r="6644" spans="2:11">
      <c r="B6644" s="29"/>
      <c r="C6644" s="19"/>
      <c r="D6644" s="385"/>
      <c r="E6644" s="244"/>
      <c r="G6644" s="388"/>
      <c r="H6644" s="388"/>
      <c r="I6644" s="389"/>
      <c r="J6644" s="388"/>
      <c r="K6644" s="388"/>
    </row>
    <row r="6645" spans="2:11">
      <c r="B6645" s="29"/>
      <c r="C6645" s="19"/>
      <c r="D6645" s="385"/>
      <c r="E6645" s="244"/>
      <c r="G6645" s="388"/>
      <c r="H6645" s="388"/>
      <c r="I6645" s="389"/>
      <c r="J6645" s="388"/>
      <c r="K6645" s="388"/>
    </row>
    <row r="6646" spans="2:11">
      <c r="B6646" s="29"/>
      <c r="C6646" s="19"/>
      <c r="D6646" s="385"/>
      <c r="E6646" s="244"/>
      <c r="G6646" s="388"/>
      <c r="H6646" s="388"/>
      <c r="I6646" s="389"/>
      <c r="J6646" s="388"/>
      <c r="K6646" s="388"/>
    </row>
    <row r="6647" spans="2:11">
      <c r="B6647" s="29"/>
      <c r="C6647" s="19"/>
      <c r="D6647" s="385"/>
      <c r="E6647" s="244"/>
      <c r="G6647" s="388"/>
      <c r="H6647" s="388"/>
      <c r="I6647" s="389"/>
      <c r="J6647" s="388"/>
      <c r="K6647" s="388"/>
    </row>
    <row r="6648" spans="2:11">
      <c r="B6648" s="29"/>
      <c r="C6648" s="19"/>
      <c r="D6648" s="385"/>
      <c r="E6648" s="244"/>
      <c r="G6648" s="388"/>
      <c r="H6648" s="388"/>
      <c r="I6648" s="389"/>
      <c r="J6648" s="388"/>
      <c r="K6648" s="388"/>
    </row>
    <row r="6649" spans="2:11">
      <c r="B6649" s="29"/>
      <c r="C6649" s="19"/>
      <c r="D6649" s="385"/>
      <c r="E6649" s="244"/>
      <c r="G6649" s="388"/>
      <c r="H6649" s="388"/>
      <c r="I6649" s="389"/>
      <c r="J6649" s="388"/>
      <c r="K6649" s="388"/>
    </row>
    <row r="6650" spans="2:11">
      <c r="B6650" s="29"/>
      <c r="C6650" s="19"/>
      <c r="D6650" s="385"/>
      <c r="E6650" s="244"/>
      <c r="G6650" s="388"/>
      <c r="H6650" s="388"/>
      <c r="I6650" s="389"/>
      <c r="J6650" s="388"/>
      <c r="K6650" s="388"/>
    </row>
    <row r="6651" spans="2:11">
      <c r="B6651" s="29"/>
      <c r="C6651" s="19"/>
      <c r="D6651" s="385"/>
      <c r="E6651" s="244"/>
      <c r="G6651" s="388"/>
      <c r="H6651" s="388"/>
      <c r="I6651" s="389"/>
      <c r="J6651" s="388"/>
      <c r="K6651" s="388"/>
    </row>
    <row r="6652" spans="2:11">
      <c r="B6652" s="29"/>
      <c r="C6652" s="19"/>
      <c r="D6652" s="385"/>
      <c r="E6652" s="244"/>
      <c r="G6652" s="388"/>
      <c r="H6652" s="388"/>
      <c r="I6652" s="389"/>
      <c r="J6652" s="388"/>
      <c r="K6652" s="388"/>
    </row>
    <row r="6653" spans="2:11">
      <c r="B6653" s="29"/>
      <c r="C6653" s="19"/>
      <c r="D6653" s="385"/>
      <c r="E6653" s="244"/>
      <c r="G6653" s="388"/>
      <c r="H6653" s="388"/>
      <c r="I6653" s="389"/>
      <c r="J6653" s="388"/>
      <c r="K6653" s="388"/>
    </row>
    <row r="6654" spans="2:11">
      <c r="B6654" s="29"/>
      <c r="C6654" s="19"/>
      <c r="D6654" s="385"/>
      <c r="E6654" s="244"/>
      <c r="G6654" s="388"/>
      <c r="H6654" s="388"/>
      <c r="I6654" s="389"/>
      <c r="J6654" s="388"/>
      <c r="K6654" s="388"/>
    </row>
    <row r="6655" spans="2:11">
      <c r="B6655" s="29"/>
      <c r="C6655" s="19"/>
      <c r="D6655" s="385"/>
      <c r="E6655" s="244"/>
      <c r="G6655" s="388"/>
      <c r="H6655" s="388"/>
      <c r="I6655" s="389"/>
      <c r="J6655" s="388"/>
      <c r="K6655" s="388"/>
    </row>
    <row r="6656" spans="2:11">
      <c r="B6656" s="29"/>
      <c r="C6656" s="19"/>
      <c r="D6656" s="385"/>
      <c r="E6656" s="244"/>
      <c r="G6656" s="388"/>
      <c r="H6656" s="388"/>
      <c r="I6656" s="389"/>
      <c r="J6656" s="388"/>
      <c r="K6656" s="388"/>
    </row>
    <row r="6657" spans="2:11">
      <c r="B6657" s="29"/>
      <c r="C6657" s="19"/>
      <c r="D6657" s="385"/>
      <c r="E6657" s="244"/>
      <c r="G6657" s="388"/>
      <c r="H6657" s="388"/>
      <c r="I6657" s="389"/>
      <c r="J6657" s="388"/>
      <c r="K6657" s="388"/>
    </row>
    <row r="6658" spans="2:11">
      <c r="B6658" s="29"/>
      <c r="C6658" s="19"/>
      <c r="D6658" s="385"/>
      <c r="E6658" s="244"/>
      <c r="G6658" s="388"/>
      <c r="H6658" s="388"/>
      <c r="I6658" s="389"/>
      <c r="J6658" s="388"/>
      <c r="K6658" s="388"/>
    </row>
    <row r="6659" spans="2:11">
      <c r="B6659" s="29"/>
      <c r="C6659" s="19"/>
      <c r="D6659" s="385"/>
      <c r="E6659" s="244"/>
      <c r="G6659" s="388"/>
      <c r="H6659" s="388"/>
      <c r="I6659" s="389"/>
      <c r="J6659" s="388"/>
      <c r="K6659" s="388"/>
    </row>
    <row r="6660" spans="2:11">
      <c r="B6660" s="29"/>
      <c r="C6660" s="19"/>
      <c r="D6660" s="385"/>
      <c r="E6660" s="244"/>
      <c r="G6660" s="388"/>
      <c r="H6660" s="388"/>
      <c r="I6660" s="389"/>
      <c r="J6660" s="388"/>
      <c r="K6660" s="388"/>
    </row>
    <row r="6661" spans="2:11">
      <c r="B6661" s="29"/>
      <c r="C6661" s="19"/>
      <c r="D6661" s="385"/>
      <c r="E6661" s="244"/>
      <c r="G6661" s="388"/>
      <c r="H6661" s="388"/>
      <c r="I6661" s="389"/>
      <c r="J6661" s="388"/>
      <c r="K6661" s="388"/>
    </row>
    <row r="6662" spans="2:11">
      <c r="B6662" s="29"/>
      <c r="C6662" s="19"/>
      <c r="D6662" s="385"/>
      <c r="E6662" s="244"/>
      <c r="G6662" s="388"/>
      <c r="H6662" s="388"/>
      <c r="I6662" s="389"/>
      <c r="J6662" s="388"/>
      <c r="K6662" s="388"/>
    </row>
    <row r="6663" spans="2:11">
      <c r="B6663" s="29"/>
      <c r="C6663" s="19"/>
      <c r="D6663" s="385"/>
      <c r="E6663" s="244"/>
      <c r="G6663" s="388"/>
      <c r="H6663" s="388"/>
      <c r="I6663" s="389"/>
      <c r="J6663" s="388"/>
      <c r="K6663" s="388"/>
    </row>
    <row r="6664" spans="2:11">
      <c r="B6664" s="29"/>
      <c r="C6664" s="19"/>
      <c r="D6664" s="385"/>
      <c r="E6664" s="244"/>
      <c r="G6664" s="388"/>
      <c r="H6664" s="388"/>
      <c r="I6664" s="389"/>
      <c r="J6664" s="388"/>
      <c r="K6664" s="388"/>
    </row>
    <row r="6665" spans="2:11">
      <c r="B6665" s="29"/>
      <c r="C6665" s="19"/>
      <c r="D6665" s="385"/>
      <c r="E6665" s="244"/>
      <c r="G6665" s="388"/>
      <c r="H6665" s="388"/>
      <c r="I6665" s="389"/>
      <c r="J6665" s="388"/>
      <c r="K6665" s="388"/>
    </row>
    <row r="6666" spans="2:11">
      <c r="B6666" s="29"/>
      <c r="C6666" s="19"/>
      <c r="D6666" s="385"/>
      <c r="E6666" s="244"/>
      <c r="G6666" s="388"/>
      <c r="H6666" s="388"/>
      <c r="I6666" s="389"/>
      <c r="J6666" s="388"/>
      <c r="K6666" s="388"/>
    </row>
    <row r="6667" spans="2:11">
      <c r="B6667" s="29"/>
      <c r="C6667" s="19"/>
      <c r="D6667" s="385"/>
      <c r="E6667" s="244"/>
      <c r="G6667" s="388"/>
      <c r="H6667" s="388"/>
      <c r="I6667" s="389"/>
      <c r="J6667" s="388"/>
      <c r="K6667" s="388"/>
    </row>
    <row r="6668" spans="2:11">
      <c r="B6668" s="29"/>
      <c r="C6668" s="19"/>
      <c r="D6668" s="385"/>
      <c r="E6668" s="244"/>
      <c r="G6668" s="388"/>
      <c r="H6668" s="388"/>
      <c r="I6668" s="389"/>
      <c r="J6668" s="388"/>
      <c r="K6668" s="388"/>
    </row>
    <row r="6669" spans="2:11">
      <c r="B6669" s="29"/>
      <c r="C6669" s="19"/>
      <c r="D6669" s="385"/>
      <c r="E6669" s="244"/>
      <c r="G6669" s="388"/>
      <c r="H6669" s="388"/>
      <c r="I6669" s="389"/>
      <c r="J6669" s="388"/>
      <c r="K6669" s="388"/>
    </row>
    <row r="6670" spans="2:11">
      <c r="B6670" s="29"/>
      <c r="C6670" s="19"/>
      <c r="D6670" s="385"/>
      <c r="E6670" s="244"/>
      <c r="G6670" s="388"/>
      <c r="H6670" s="388"/>
      <c r="I6670" s="389"/>
      <c r="J6670" s="388"/>
      <c r="K6670" s="388"/>
    </row>
    <row r="6671" spans="2:11">
      <c r="B6671" s="29"/>
      <c r="C6671" s="19"/>
      <c r="D6671" s="385"/>
      <c r="E6671" s="244"/>
      <c r="G6671" s="388"/>
      <c r="H6671" s="388"/>
      <c r="I6671" s="389"/>
      <c r="J6671" s="388"/>
      <c r="K6671" s="388"/>
    </row>
    <row r="6672" spans="2:11">
      <c r="B6672" s="29"/>
      <c r="C6672" s="19"/>
      <c r="D6672" s="385"/>
      <c r="E6672" s="244"/>
      <c r="G6672" s="388"/>
      <c r="H6672" s="388"/>
      <c r="I6672" s="389"/>
      <c r="J6672" s="388"/>
      <c r="K6672" s="388"/>
    </row>
    <row r="6673" spans="2:11">
      <c r="B6673" s="29"/>
      <c r="C6673" s="19"/>
      <c r="D6673" s="385"/>
      <c r="E6673" s="244"/>
      <c r="G6673" s="388"/>
      <c r="H6673" s="388"/>
      <c r="I6673" s="389"/>
      <c r="J6673" s="388"/>
      <c r="K6673" s="388"/>
    </row>
    <row r="6674" spans="2:11">
      <c r="B6674" s="29"/>
      <c r="C6674" s="19"/>
      <c r="D6674" s="385"/>
      <c r="E6674" s="244"/>
      <c r="G6674" s="388"/>
      <c r="H6674" s="388"/>
      <c r="I6674" s="389"/>
      <c r="J6674" s="388"/>
      <c r="K6674" s="388"/>
    </row>
    <row r="6675" spans="2:11">
      <c r="B6675" s="29"/>
      <c r="C6675" s="19"/>
      <c r="D6675" s="385"/>
      <c r="E6675" s="244"/>
      <c r="G6675" s="388"/>
      <c r="H6675" s="388"/>
      <c r="I6675" s="389"/>
      <c r="J6675" s="388"/>
      <c r="K6675" s="388"/>
    </row>
    <row r="6676" spans="2:11">
      <c r="B6676" s="29"/>
      <c r="C6676" s="19"/>
      <c r="D6676" s="385"/>
      <c r="E6676" s="244"/>
      <c r="G6676" s="388"/>
      <c r="H6676" s="388"/>
      <c r="I6676" s="389"/>
      <c r="J6676" s="388"/>
      <c r="K6676" s="388"/>
    </row>
    <row r="6677" spans="2:11">
      <c r="B6677" s="29"/>
      <c r="C6677" s="19"/>
      <c r="D6677" s="385"/>
      <c r="E6677" s="244"/>
      <c r="G6677" s="388"/>
      <c r="H6677" s="388"/>
      <c r="I6677" s="389"/>
      <c r="J6677" s="388"/>
      <c r="K6677" s="388"/>
    </row>
    <row r="6678" spans="2:11">
      <c r="B6678" s="29"/>
      <c r="C6678" s="19"/>
      <c r="D6678" s="385"/>
      <c r="E6678" s="244"/>
      <c r="G6678" s="388"/>
      <c r="H6678" s="388"/>
      <c r="I6678" s="389"/>
      <c r="J6678" s="388"/>
      <c r="K6678" s="388"/>
    </row>
    <row r="6679" spans="2:11">
      <c r="B6679" s="29"/>
      <c r="C6679" s="19"/>
      <c r="D6679" s="385"/>
      <c r="E6679" s="244"/>
      <c r="G6679" s="388"/>
      <c r="H6679" s="388"/>
      <c r="I6679" s="389"/>
      <c r="J6679" s="388"/>
      <c r="K6679" s="388"/>
    </row>
    <row r="6680" spans="2:11">
      <c r="B6680" s="29"/>
      <c r="C6680" s="19"/>
      <c r="D6680" s="385"/>
      <c r="E6680" s="244"/>
      <c r="G6680" s="388"/>
      <c r="H6680" s="388"/>
      <c r="I6680" s="389"/>
      <c r="J6680" s="388"/>
      <c r="K6680" s="388"/>
    </row>
    <row r="6681" spans="2:11">
      <c r="B6681" s="29"/>
      <c r="C6681" s="19"/>
      <c r="D6681" s="385"/>
      <c r="E6681" s="244"/>
      <c r="G6681" s="388"/>
      <c r="H6681" s="388"/>
      <c r="I6681" s="389"/>
      <c r="J6681" s="388"/>
      <c r="K6681" s="388"/>
    </row>
    <row r="6682" spans="2:11">
      <c r="B6682" s="29"/>
      <c r="C6682" s="19"/>
      <c r="D6682" s="385"/>
      <c r="E6682" s="244"/>
      <c r="G6682" s="388"/>
      <c r="H6682" s="388"/>
      <c r="I6682" s="389"/>
      <c r="J6682" s="388"/>
      <c r="K6682" s="388"/>
    </row>
    <row r="6683" spans="2:11">
      <c r="B6683" s="29"/>
      <c r="C6683" s="19"/>
      <c r="D6683" s="385"/>
      <c r="E6683" s="244"/>
      <c r="G6683" s="388"/>
      <c r="H6683" s="388"/>
      <c r="I6683" s="389"/>
      <c r="J6683" s="388"/>
      <c r="K6683" s="388"/>
    </row>
    <row r="6684" spans="2:11">
      <c r="B6684" s="29"/>
      <c r="C6684" s="19"/>
      <c r="D6684" s="385"/>
      <c r="E6684" s="244"/>
      <c r="G6684" s="388"/>
      <c r="H6684" s="388"/>
      <c r="I6684" s="389"/>
      <c r="J6684" s="388"/>
      <c r="K6684" s="388"/>
    </row>
    <row r="6685" spans="2:11">
      <c r="B6685" s="29"/>
      <c r="C6685" s="19"/>
      <c r="D6685" s="385"/>
      <c r="E6685" s="244"/>
      <c r="G6685" s="388"/>
      <c r="H6685" s="388"/>
      <c r="I6685" s="389"/>
      <c r="J6685" s="388"/>
      <c r="K6685" s="388"/>
    </row>
    <row r="6686" spans="2:11">
      <c r="B6686" s="29"/>
      <c r="C6686" s="19"/>
      <c r="D6686" s="385"/>
      <c r="E6686" s="244"/>
      <c r="G6686" s="388"/>
      <c r="H6686" s="388"/>
      <c r="I6686" s="389"/>
      <c r="J6686" s="388"/>
      <c r="K6686" s="388"/>
    </row>
    <row r="6687" spans="2:11">
      <c r="B6687" s="29"/>
      <c r="C6687" s="19"/>
      <c r="D6687" s="385"/>
      <c r="E6687" s="244"/>
      <c r="G6687" s="388"/>
      <c r="H6687" s="388"/>
      <c r="I6687" s="389"/>
      <c r="J6687" s="388"/>
      <c r="K6687" s="388"/>
    </row>
    <row r="6688" spans="2:11">
      <c r="B6688" s="29"/>
      <c r="C6688" s="19"/>
      <c r="D6688" s="385"/>
      <c r="E6688" s="244"/>
      <c r="G6688" s="388"/>
      <c r="H6688" s="388"/>
      <c r="I6688" s="389"/>
      <c r="J6688" s="388"/>
      <c r="K6688" s="388"/>
    </row>
    <row r="6689" spans="2:11">
      <c r="B6689" s="29"/>
      <c r="C6689" s="19"/>
      <c r="D6689" s="385"/>
      <c r="E6689" s="244"/>
      <c r="G6689" s="388"/>
      <c r="H6689" s="388"/>
      <c r="I6689" s="389"/>
      <c r="J6689" s="388"/>
      <c r="K6689" s="388"/>
    </row>
    <row r="6690" spans="2:11">
      <c r="B6690" s="29"/>
      <c r="C6690" s="19"/>
      <c r="D6690" s="385"/>
      <c r="E6690" s="244"/>
      <c r="G6690" s="388"/>
      <c r="H6690" s="388"/>
      <c r="I6690" s="389"/>
      <c r="J6690" s="388"/>
      <c r="K6690" s="388"/>
    </row>
    <row r="6691" spans="2:11">
      <c r="B6691" s="29"/>
      <c r="C6691" s="19"/>
      <c r="D6691" s="385"/>
      <c r="E6691" s="244"/>
      <c r="G6691" s="388"/>
      <c r="H6691" s="388"/>
      <c r="I6691" s="389"/>
      <c r="J6691" s="388"/>
      <c r="K6691" s="388"/>
    </row>
    <row r="6692" spans="2:11">
      <c r="B6692" s="29"/>
      <c r="C6692" s="19"/>
      <c r="D6692" s="385"/>
      <c r="E6692" s="244"/>
      <c r="G6692" s="388"/>
      <c r="H6692" s="388"/>
      <c r="I6692" s="389"/>
      <c r="J6692" s="388"/>
      <c r="K6692" s="388"/>
    </row>
    <row r="6693" spans="2:11">
      <c r="B6693" s="29"/>
      <c r="C6693" s="19"/>
      <c r="D6693" s="385"/>
      <c r="E6693" s="244"/>
      <c r="G6693" s="388"/>
      <c r="H6693" s="388"/>
      <c r="I6693" s="389"/>
      <c r="J6693" s="388"/>
      <c r="K6693" s="388"/>
    </row>
    <row r="6694" spans="2:11">
      <c r="B6694" s="29"/>
      <c r="C6694" s="19"/>
      <c r="D6694" s="385"/>
      <c r="E6694" s="244"/>
      <c r="G6694" s="388"/>
      <c r="H6694" s="388"/>
      <c r="I6694" s="389"/>
      <c r="J6694" s="388"/>
      <c r="K6694" s="388"/>
    </row>
    <row r="6695" spans="2:11">
      <c r="B6695" s="29"/>
      <c r="C6695" s="19"/>
      <c r="D6695" s="385"/>
      <c r="E6695" s="244"/>
      <c r="G6695" s="388"/>
      <c r="H6695" s="388"/>
      <c r="I6695" s="389"/>
      <c r="J6695" s="388"/>
      <c r="K6695" s="388"/>
    </row>
    <row r="6696" spans="2:11">
      <c r="B6696" s="29"/>
      <c r="C6696" s="19"/>
      <c r="D6696" s="385"/>
      <c r="E6696" s="244"/>
      <c r="G6696" s="388"/>
      <c r="H6696" s="388"/>
      <c r="I6696" s="389"/>
      <c r="J6696" s="388"/>
      <c r="K6696" s="388"/>
    </row>
    <row r="6697" spans="2:11">
      <c r="B6697" s="29"/>
      <c r="C6697" s="19"/>
      <c r="D6697" s="385"/>
      <c r="E6697" s="244"/>
      <c r="G6697" s="388"/>
      <c r="H6697" s="388"/>
      <c r="I6697" s="389"/>
      <c r="J6697" s="388"/>
      <c r="K6697" s="388"/>
    </row>
    <row r="6698" spans="2:11">
      <c r="B6698" s="29"/>
      <c r="C6698" s="19"/>
      <c r="D6698" s="385"/>
      <c r="E6698" s="244"/>
      <c r="G6698" s="388"/>
      <c r="H6698" s="388"/>
      <c r="I6698" s="389"/>
      <c r="J6698" s="388"/>
      <c r="K6698" s="388"/>
    </row>
    <row r="6699" spans="2:11">
      <c r="B6699" s="29"/>
      <c r="C6699" s="19"/>
      <c r="D6699" s="385"/>
      <c r="E6699" s="244"/>
      <c r="G6699" s="388"/>
      <c r="H6699" s="388"/>
      <c r="I6699" s="389"/>
      <c r="J6699" s="388"/>
      <c r="K6699" s="388"/>
    </row>
    <row r="6700" spans="2:11">
      <c r="B6700" s="29"/>
      <c r="C6700" s="19"/>
      <c r="D6700" s="385"/>
      <c r="E6700" s="244"/>
      <c r="G6700" s="388"/>
      <c r="H6700" s="388"/>
      <c r="I6700" s="389"/>
      <c r="J6700" s="388"/>
      <c r="K6700" s="388"/>
    </row>
    <row r="6701" spans="2:11">
      <c r="B6701" s="29"/>
      <c r="C6701" s="19"/>
      <c r="D6701" s="385"/>
      <c r="E6701" s="244"/>
      <c r="G6701" s="388"/>
      <c r="H6701" s="388"/>
      <c r="I6701" s="389"/>
      <c r="J6701" s="388"/>
      <c r="K6701" s="388"/>
    </row>
    <row r="6702" spans="2:11">
      <c r="B6702" s="29"/>
      <c r="C6702" s="19"/>
      <c r="D6702" s="385"/>
      <c r="E6702" s="244"/>
      <c r="G6702" s="388"/>
      <c r="H6702" s="388"/>
      <c r="I6702" s="389"/>
      <c r="J6702" s="388"/>
      <c r="K6702" s="388"/>
    </row>
    <row r="6703" spans="2:11">
      <c r="B6703" s="29"/>
      <c r="C6703" s="19"/>
      <c r="D6703" s="385"/>
      <c r="E6703" s="244"/>
      <c r="G6703" s="388"/>
      <c r="H6703" s="388"/>
      <c r="I6703" s="389"/>
      <c r="J6703" s="388"/>
      <c r="K6703" s="388"/>
    </row>
    <row r="6704" spans="2:11">
      <c r="B6704" s="29"/>
      <c r="C6704" s="19"/>
      <c r="D6704" s="385"/>
      <c r="E6704" s="244"/>
      <c r="G6704" s="388"/>
      <c r="H6704" s="388"/>
      <c r="I6704" s="389"/>
      <c r="J6704" s="388"/>
      <c r="K6704" s="388"/>
    </row>
    <row r="6705" spans="2:11">
      <c r="B6705" s="29"/>
      <c r="C6705" s="19"/>
      <c r="D6705" s="385"/>
      <c r="E6705" s="244"/>
      <c r="G6705" s="388"/>
      <c r="H6705" s="388"/>
      <c r="I6705" s="389"/>
      <c r="J6705" s="388"/>
      <c r="K6705" s="388"/>
    </row>
    <row r="6706" spans="2:11">
      <c r="B6706" s="29"/>
      <c r="C6706" s="19"/>
      <c r="D6706" s="385"/>
      <c r="E6706" s="244"/>
      <c r="G6706" s="388"/>
      <c r="H6706" s="388"/>
      <c r="I6706" s="389"/>
      <c r="J6706" s="388"/>
      <c r="K6706" s="388"/>
    </row>
    <row r="6707" spans="2:11">
      <c r="B6707" s="29"/>
      <c r="C6707" s="19"/>
      <c r="D6707" s="385"/>
      <c r="E6707" s="244"/>
      <c r="G6707" s="388"/>
      <c r="H6707" s="388"/>
      <c r="I6707" s="389"/>
      <c r="J6707" s="388"/>
      <c r="K6707" s="388"/>
    </row>
    <row r="6708" spans="2:11">
      <c r="B6708" s="29"/>
      <c r="C6708" s="19"/>
      <c r="D6708" s="385"/>
      <c r="E6708" s="244"/>
      <c r="G6708" s="388"/>
      <c r="H6708" s="388"/>
      <c r="I6708" s="389"/>
      <c r="J6708" s="388"/>
      <c r="K6708" s="388"/>
    </row>
    <row r="6709" spans="2:11">
      <c r="B6709" s="29"/>
      <c r="C6709" s="19"/>
      <c r="D6709" s="385"/>
      <c r="E6709" s="244"/>
      <c r="G6709" s="388"/>
      <c r="H6709" s="388"/>
      <c r="I6709" s="389"/>
      <c r="J6709" s="388"/>
      <c r="K6709" s="388"/>
    </row>
    <row r="6710" spans="2:11">
      <c r="B6710" s="29"/>
      <c r="C6710" s="19"/>
      <c r="D6710" s="385"/>
      <c r="E6710" s="244"/>
      <c r="G6710" s="388"/>
      <c r="H6710" s="388"/>
      <c r="I6710" s="389"/>
      <c r="J6710" s="388"/>
      <c r="K6710" s="388"/>
    </row>
    <row r="6711" spans="2:11">
      <c r="B6711" s="29"/>
      <c r="C6711" s="19"/>
      <c r="D6711" s="385"/>
      <c r="E6711" s="244"/>
      <c r="G6711" s="388"/>
      <c r="H6711" s="388"/>
      <c r="I6711" s="389"/>
      <c r="J6711" s="388"/>
      <c r="K6711" s="388"/>
    </row>
    <row r="6712" spans="2:11">
      <c r="B6712" s="29"/>
      <c r="C6712" s="19"/>
      <c r="D6712" s="385"/>
      <c r="E6712" s="244"/>
      <c r="G6712" s="388"/>
      <c r="H6712" s="388"/>
      <c r="I6712" s="389"/>
      <c r="J6712" s="388"/>
      <c r="K6712" s="388"/>
    </row>
    <row r="6713" spans="2:11">
      <c r="B6713" s="29"/>
      <c r="C6713" s="19"/>
      <c r="D6713" s="385"/>
      <c r="E6713" s="244"/>
      <c r="G6713" s="388"/>
      <c r="H6713" s="388"/>
      <c r="I6713" s="389"/>
      <c r="J6713" s="388"/>
      <c r="K6713" s="388"/>
    </row>
    <row r="6714" spans="2:11">
      <c r="B6714" s="29"/>
      <c r="C6714" s="19"/>
      <c r="D6714" s="385"/>
      <c r="E6714" s="244"/>
      <c r="G6714" s="388"/>
      <c r="H6714" s="388"/>
      <c r="I6714" s="389"/>
      <c r="J6714" s="388"/>
      <c r="K6714" s="388"/>
    </row>
    <row r="6715" spans="2:11">
      <c r="B6715" s="29"/>
      <c r="C6715" s="19"/>
      <c r="D6715" s="385"/>
      <c r="E6715" s="244"/>
      <c r="G6715" s="388"/>
      <c r="H6715" s="388"/>
      <c r="I6715" s="389"/>
      <c r="J6715" s="388"/>
      <c r="K6715" s="388"/>
    </row>
    <row r="6716" spans="2:11">
      <c r="B6716" s="29"/>
      <c r="C6716" s="19"/>
      <c r="D6716" s="385"/>
      <c r="E6716" s="244"/>
      <c r="G6716" s="388"/>
      <c r="H6716" s="388"/>
      <c r="I6716" s="389"/>
      <c r="J6716" s="388"/>
      <c r="K6716" s="388"/>
    </row>
    <row r="6717" spans="2:11">
      <c r="B6717" s="29"/>
      <c r="C6717" s="19"/>
      <c r="D6717" s="385"/>
      <c r="E6717" s="244"/>
      <c r="G6717" s="388"/>
      <c r="H6717" s="388"/>
      <c r="I6717" s="389"/>
      <c r="J6717" s="388"/>
      <c r="K6717" s="388"/>
    </row>
    <row r="6718" spans="2:11">
      <c r="B6718" s="29"/>
      <c r="C6718" s="19"/>
      <c r="D6718" s="385"/>
      <c r="E6718" s="244"/>
      <c r="G6718" s="388"/>
      <c r="H6718" s="388"/>
      <c r="I6718" s="389"/>
      <c r="J6718" s="388"/>
      <c r="K6718" s="388"/>
    </row>
    <row r="6719" spans="2:11">
      <c r="B6719" s="29"/>
      <c r="C6719" s="19"/>
      <c r="D6719" s="385"/>
      <c r="E6719" s="244"/>
      <c r="G6719" s="388"/>
      <c r="H6719" s="388"/>
      <c r="I6719" s="389"/>
      <c r="J6719" s="388"/>
      <c r="K6719" s="388"/>
    </row>
    <row r="6720" spans="2:11">
      <c r="B6720" s="29"/>
      <c r="C6720" s="19"/>
      <c r="D6720" s="385"/>
      <c r="E6720" s="244"/>
      <c r="G6720" s="388"/>
      <c r="H6720" s="388"/>
      <c r="I6720" s="389"/>
      <c r="J6720" s="388"/>
      <c r="K6720" s="388"/>
    </row>
    <row r="6721" spans="2:11">
      <c r="B6721" s="29"/>
      <c r="C6721" s="19"/>
      <c r="D6721" s="385"/>
      <c r="E6721" s="244"/>
      <c r="G6721" s="388"/>
      <c r="H6721" s="388"/>
      <c r="I6721" s="389"/>
      <c r="J6721" s="388"/>
      <c r="K6721" s="388"/>
    </row>
    <row r="6722" spans="2:11">
      <c r="B6722" s="29"/>
      <c r="C6722" s="19"/>
      <c r="D6722" s="385"/>
      <c r="E6722" s="244"/>
      <c r="G6722" s="388"/>
      <c r="H6722" s="388"/>
      <c r="I6722" s="389"/>
      <c r="J6722" s="388"/>
      <c r="K6722" s="388"/>
    </row>
    <row r="6723" spans="2:11">
      <c r="B6723" s="29"/>
      <c r="C6723" s="19"/>
      <c r="D6723" s="385"/>
      <c r="E6723" s="244"/>
      <c r="G6723" s="388"/>
      <c r="H6723" s="388"/>
      <c r="I6723" s="389"/>
      <c r="J6723" s="388"/>
      <c r="K6723" s="388"/>
    </row>
    <row r="6724" spans="2:11">
      <c r="B6724" s="29"/>
      <c r="C6724" s="19"/>
      <c r="D6724" s="385"/>
      <c r="E6724" s="244"/>
      <c r="G6724" s="388"/>
      <c r="H6724" s="388"/>
      <c r="I6724" s="389"/>
      <c r="J6724" s="388"/>
      <c r="K6724" s="388"/>
    </row>
    <row r="6725" spans="2:11">
      <c r="B6725" s="29"/>
      <c r="C6725" s="19"/>
      <c r="D6725" s="385"/>
      <c r="E6725" s="244"/>
      <c r="G6725" s="388"/>
      <c r="H6725" s="388"/>
      <c r="I6725" s="389"/>
      <c r="J6725" s="388"/>
      <c r="K6725" s="388"/>
    </row>
    <row r="6726" spans="2:11">
      <c r="B6726" s="29"/>
      <c r="C6726" s="19"/>
      <c r="D6726" s="385"/>
      <c r="E6726" s="244"/>
      <c r="G6726" s="388"/>
      <c r="H6726" s="388"/>
      <c r="I6726" s="389"/>
      <c r="J6726" s="388"/>
      <c r="K6726" s="388"/>
    </row>
    <row r="6727" spans="2:11">
      <c r="B6727" s="29"/>
      <c r="C6727" s="19"/>
      <c r="D6727" s="385"/>
      <c r="E6727" s="244"/>
      <c r="G6727" s="388"/>
      <c r="H6727" s="388"/>
      <c r="I6727" s="389"/>
      <c r="J6727" s="388"/>
      <c r="K6727" s="388"/>
    </row>
    <row r="6728" spans="2:11">
      <c r="B6728" s="29"/>
      <c r="C6728" s="19"/>
      <c r="D6728" s="385"/>
      <c r="E6728" s="244"/>
      <c r="G6728" s="388"/>
      <c r="H6728" s="388"/>
      <c r="I6728" s="389"/>
      <c r="J6728" s="388"/>
      <c r="K6728" s="388"/>
    </row>
    <row r="6729" spans="2:11">
      <c r="B6729" s="29"/>
      <c r="C6729" s="19"/>
      <c r="D6729" s="385"/>
      <c r="E6729" s="244"/>
      <c r="G6729" s="388"/>
      <c r="H6729" s="388"/>
      <c r="I6729" s="389"/>
      <c r="J6729" s="388"/>
      <c r="K6729" s="388"/>
    </row>
    <row r="6730" spans="2:11">
      <c r="B6730" s="29"/>
      <c r="C6730" s="19"/>
      <c r="D6730" s="385"/>
      <c r="E6730" s="244"/>
      <c r="G6730" s="388"/>
      <c r="H6730" s="388"/>
      <c r="I6730" s="389"/>
      <c r="J6730" s="388"/>
      <c r="K6730" s="388"/>
    </row>
    <row r="6731" spans="2:11">
      <c r="B6731" s="29"/>
      <c r="C6731" s="19"/>
      <c r="D6731" s="385"/>
      <c r="E6731" s="244"/>
      <c r="G6731" s="388"/>
      <c r="H6731" s="388"/>
      <c r="I6731" s="389"/>
      <c r="J6731" s="388"/>
      <c r="K6731" s="388"/>
    </row>
    <row r="6732" spans="2:11">
      <c r="B6732" s="29"/>
      <c r="C6732" s="19"/>
      <c r="D6732" s="385"/>
      <c r="E6732" s="244"/>
      <c r="G6732" s="388"/>
      <c r="H6732" s="388"/>
      <c r="I6732" s="389"/>
      <c r="J6732" s="388"/>
      <c r="K6732" s="388"/>
    </row>
    <row r="6733" spans="2:11">
      <c r="B6733" s="29"/>
      <c r="C6733" s="19"/>
      <c r="D6733" s="385"/>
      <c r="E6733" s="244"/>
      <c r="G6733" s="388"/>
      <c r="H6733" s="388"/>
      <c r="I6733" s="389"/>
      <c r="J6733" s="388"/>
      <c r="K6733" s="388"/>
    </row>
    <row r="6734" spans="2:11">
      <c r="B6734" s="29"/>
      <c r="C6734" s="19"/>
      <c r="D6734" s="385"/>
      <c r="E6734" s="244"/>
      <c r="G6734" s="388"/>
      <c r="H6734" s="388"/>
      <c r="I6734" s="389"/>
      <c r="J6734" s="388"/>
      <c r="K6734" s="388"/>
    </row>
    <row r="6735" spans="2:11">
      <c r="B6735" s="29"/>
      <c r="C6735" s="19"/>
      <c r="D6735" s="385"/>
      <c r="E6735" s="244"/>
      <c r="G6735" s="388"/>
      <c r="H6735" s="388"/>
      <c r="I6735" s="389"/>
      <c r="J6735" s="388"/>
      <c r="K6735" s="388"/>
    </row>
    <row r="6736" spans="2:11">
      <c r="B6736" s="29"/>
      <c r="C6736" s="19"/>
      <c r="D6736" s="385"/>
      <c r="E6736" s="244"/>
      <c r="G6736" s="388"/>
      <c r="H6736" s="388"/>
      <c r="I6736" s="389"/>
      <c r="J6736" s="388"/>
      <c r="K6736" s="388"/>
    </row>
    <row r="6737" spans="2:11">
      <c r="B6737" s="29"/>
      <c r="C6737" s="19"/>
      <c r="D6737" s="385"/>
      <c r="E6737" s="244"/>
      <c r="G6737" s="388"/>
      <c r="H6737" s="388"/>
      <c r="I6737" s="389"/>
      <c r="J6737" s="388"/>
      <c r="K6737" s="388"/>
    </row>
    <row r="6738" spans="2:11">
      <c r="B6738" s="29"/>
      <c r="C6738" s="19"/>
      <c r="D6738" s="385"/>
      <c r="E6738" s="244"/>
      <c r="G6738" s="388"/>
      <c r="H6738" s="388"/>
      <c r="I6738" s="389"/>
      <c r="J6738" s="388"/>
      <c r="K6738" s="388"/>
    </row>
    <row r="6739" spans="2:11">
      <c r="B6739" s="29"/>
      <c r="C6739" s="19"/>
      <c r="D6739" s="385"/>
      <c r="E6739" s="244"/>
      <c r="G6739" s="388"/>
      <c r="H6739" s="388"/>
      <c r="I6739" s="389"/>
      <c r="J6739" s="388"/>
      <c r="K6739" s="388"/>
    </row>
    <row r="6740" spans="2:11">
      <c r="B6740" s="29"/>
      <c r="C6740" s="19"/>
      <c r="D6740" s="385"/>
      <c r="E6740" s="244"/>
      <c r="G6740" s="388"/>
      <c r="H6740" s="388"/>
      <c r="I6740" s="389"/>
      <c r="J6740" s="388"/>
      <c r="K6740" s="388"/>
    </row>
    <row r="6741" spans="2:11">
      <c r="B6741" s="29"/>
      <c r="C6741" s="19"/>
      <c r="D6741" s="385"/>
      <c r="E6741" s="244"/>
      <c r="G6741" s="388"/>
      <c r="H6741" s="388"/>
      <c r="I6741" s="389"/>
      <c r="J6741" s="388"/>
      <c r="K6741" s="388"/>
    </row>
    <row r="6742" spans="2:11">
      <c r="B6742" s="29"/>
      <c r="C6742" s="19"/>
      <c r="D6742" s="385"/>
      <c r="E6742" s="244"/>
      <c r="G6742" s="388"/>
      <c r="H6742" s="388"/>
      <c r="I6742" s="389"/>
      <c r="J6742" s="388"/>
      <c r="K6742" s="388"/>
    </row>
    <row r="6743" spans="2:11">
      <c r="B6743" s="29"/>
      <c r="C6743" s="19"/>
      <c r="D6743" s="385"/>
      <c r="E6743" s="244"/>
      <c r="G6743" s="388"/>
      <c r="H6743" s="388"/>
      <c r="I6743" s="389"/>
      <c r="J6743" s="388"/>
      <c r="K6743" s="388"/>
    </row>
    <row r="6744" spans="2:11">
      <c r="B6744" s="29"/>
      <c r="C6744" s="19"/>
      <c r="D6744" s="385"/>
      <c r="E6744" s="244"/>
      <c r="G6744" s="388"/>
      <c r="H6744" s="388"/>
      <c r="I6744" s="389"/>
      <c r="J6744" s="388"/>
      <c r="K6744" s="388"/>
    </row>
    <row r="6745" spans="2:11">
      <c r="B6745" s="29"/>
      <c r="C6745" s="19"/>
      <c r="D6745" s="385"/>
      <c r="E6745" s="244"/>
      <c r="G6745" s="388"/>
      <c r="H6745" s="388"/>
      <c r="I6745" s="389"/>
      <c r="J6745" s="388"/>
      <c r="K6745" s="388"/>
    </row>
    <row r="6746" spans="2:11">
      <c r="B6746" s="29"/>
      <c r="C6746" s="19"/>
      <c r="D6746" s="385"/>
      <c r="E6746" s="244"/>
      <c r="G6746" s="388"/>
      <c r="H6746" s="388"/>
      <c r="I6746" s="389"/>
      <c r="J6746" s="388"/>
      <c r="K6746" s="388"/>
    </row>
    <row r="6747" spans="2:11">
      <c r="B6747" s="29"/>
      <c r="C6747" s="19"/>
      <c r="D6747" s="385"/>
      <c r="E6747" s="244"/>
      <c r="G6747" s="388"/>
      <c r="H6747" s="388"/>
      <c r="I6747" s="389"/>
      <c r="J6747" s="388"/>
      <c r="K6747" s="388"/>
    </row>
    <row r="6748" spans="2:11">
      <c r="B6748" s="29"/>
      <c r="C6748" s="19"/>
      <c r="D6748" s="385"/>
      <c r="E6748" s="244"/>
      <c r="G6748" s="388"/>
      <c r="H6748" s="388"/>
      <c r="I6748" s="389"/>
      <c r="J6748" s="388"/>
      <c r="K6748" s="388"/>
    </row>
    <row r="6749" spans="2:11">
      <c r="B6749" s="29"/>
      <c r="C6749" s="19"/>
      <c r="D6749" s="385"/>
      <c r="E6749" s="244"/>
      <c r="G6749" s="388"/>
      <c r="H6749" s="388"/>
      <c r="I6749" s="389"/>
      <c r="J6749" s="388"/>
      <c r="K6749" s="388"/>
    </row>
    <row r="6750" spans="2:11">
      <c r="B6750" s="29"/>
      <c r="C6750" s="19"/>
      <c r="D6750" s="385"/>
      <c r="E6750" s="244"/>
      <c r="G6750" s="388"/>
      <c r="H6750" s="388"/>
      <c r="I6750" s="389"/>
      <c r="J6750" s="388"/>
      <c r="K6750" s="388"/>
    </row>
    <row r="6751" spans="2:11">
      <c r="B6751" s="29"/>
      <c r="C6751" s="19"/>
      <c r="D6751" s="385"/>
      <c r="E6751" s="244"/>
      <c r="G6751" s="388"/>
      <c r="H6751" s="388"/>
      <c r="I6751" s="389"/>
      <c r="J6751" s="388"/>
      <c r="K6751" s="388"/>
    </row>
    <row r="6752" spans="2:11">
      <c r="B6752" s="29"/>
      <c r="C6752" s="19"/>
      <c r="D6752" s="385"/>
      <c r="E6752" s="244"/>
      <c r="G6752" s="388"/>
      <c r="H6752" s="388"/>
      <c r="I6752" s="389"/>
      <c r="J6752" s="388"/>
      <c r="K6752" s="388"/>
    </row>
    <row r="6753" spans="2:11">
      <c r="B6753" s="29"/>
      <c r="C6753" s="19"/>
      <c r="D6753" s="385"/>
      <c r="E6753" s="244"/>
      <c r="G6753" s="388"/>
      <c r="H6753" s="388"/>
      <c r="I6753" s="389"/>
      <c r="J6753" s="388"/>
      <c r="K6753" s="388"/>
    </row>
    <row r="6754" spans="2:11">
      <c r="B6754" s="29"/>
      <c r="C6754" s="19"/>
      <c r="D6754" s="385"/>
      <c r="E6754" s="244"/>
      <c r="G6754" s="388"/>
      <c r="H6754" s="388"/>
      <c r="I6754" s="389"/>
      <c r="J6754" s="388"/>
      <c r="K6754" s="388"/>
    </row>
    <row r="6755" spans="2:11">
      <c r="B6755" s="29"/>
      <c r="C6755" s="19"/>
      <c r="D6755" s="385"/>
      <c r="E6755" s="244"/>
      <c r="G6755" s="388"/>
      <c r="H6755" s="388"/>
      <c r="I6755" s="389"/>
      <c r="J6755" s="388"/>
      <c r="K6755" s="388"/>
    </row>
    <row r="6756" spans="2:11">
      <c r="B6756" s="29"/>
      <c r="C6756" s="19"/>
      <c r="D6756" s="385"/>
      <c r="E6756" s="244"/>
      <c r="G6756" s="388"/>
      <c r="H6756" s="388"/>
      <c r="I6756" s="389"/>
      <c r="J6756" s="388"/>
      <c r="K6756" s="388"/>
    </row>
    <row r="6757" spans="2:11">
      <c r="B6757" s="29"/>
      <c r="C6757" s="19"/>
      <c r="D6757" s="385"/>
      <c r="E6757" s="244"/>
      <c r="G6757" s="388"/>
      <c r="H6757" s="388"/>
      <c r="I6757" s="389"/>
      <c r="J6757" s="388"/>
      <c r="K6757" s="388"/>
    </row>
    <row r="6758" spans="2:11">
      <c r="B6758" s="29"/>
      <c r="C6758" s="19"/>
      <c r="D6758" s="385"/>
      <c r="E6758" s="244"/>
      <c r="G6758" s="388"/>
      <c r="H6758" s="388"/>
      <c r="I6758" s="389"/>
      <c r="J6758" s="388"/>
      <c r="K6758" s="388"/>
    </row>
    <row r="6759" spans="2:11">
      <c r="B6759" s="29"/>
      <c r="C6759" s="19"/>
      <c r="D6759" s="385"/>
      <c r="E6759" s="244"/>
      <c r="G6759" s="388"/>
      <c r="H6759" s="388"/>
      <c r="I6759" s="389"/>
      <c r="J6759" s="388"/>
      <c r="K6759" s="388"/>
    </row>
    <row r="6760" spans="2:11">
      <c r="B6760" s="29"/>
      <c r="C6760" s="19"/>
      <c r="D6760" s="385"/>
      <c r="E6760" s="244"/>
      <c r="G6760" s="388"/>
      <c r="H6760" s="388"/>
      <c r="I6760" s="389"/>
      <c r="J6760" s="388"/>
      <c r="K6760" s="388"/>
    </row>
    <row r="6761" spans="2:11">
      <c r="B6761" s="29"/>
      <c r="C6761" s="19"/>
      <c r="D6761" s="385"/>
      <c r="E6761" s="244"/>
      <c r="G6761" s="388"/>
      <c r="H6761" s="388"/>
      <c r="I6761" s="389"/>
      <c r="J6761" s="388"/>
      <c r="K6761" s="388"/>
    </row>
    <row r="6762" spans="2:11">
      <c r="B6762" s="29"/>
      <c r="C6762" s="19"/>
      <c r="D6762" s="385"/>
      <c r="E6762" s="244"/>
      <c r="G6762" s="388"/>
      <c r="H6762" s="388"/>
      <c r="I6762" s="389"/>
      <c r="J6762" s="388"/>
      <c r="K6762" s="388"/>
    </row>
    <row r="6763" spans="2:11">
      <c r="B6763" s="29"/>
      <c r="C6763" s="19"/>
      <c r="D6763" s="385"/>
      <c r="E6763" s="244"/>
      <c r="G6763" s="388"/>
      <c r="H6763" s="388"/>
      <c r="I6763" s="389"/>
      <c r="J6763" s="388"/>
      <c r="K6763" s="388"/>
    </row>
    <row r="6764" spans="2:11">
      <c r="B6764" s="29"/>
      <c r="C6764" s="19"/>
      <c r="D6764" s="385"/>
      <c r="E6764" s="244"/>
      <c r="G6764" s="388"/>
      <c r="H6764" s="388"/>
      <c r="I6764" s="389"/>
      <c r="J6764" s="388"/>
      <c r="K6764" s="388"/>
    </row>
    <row r="6765" spans="2:11">
      <c r="B6765" s="29"/>
      <c r="C6765" s="19"/>
      <c r="D6765" s="385"/>
      <c r="E6765" s="244"/>
      <c r="G6765" s="388"/>
      <c r="H6765" s="388"/>
      <c r="I6765" s="389"/>
      <c r="J6765" s="388"/>
      <c r="K6765" s="388"/>
    </row>
    <row r="6766" spans="2:11">
      <c r="B6766" s="29"/>
      <c r="C6766" s="19"/>
      <c r="D6766" s="385"/>
      <c r="E6766" s="244"/>
      <c r="G6766" s="388"/>
      <c r="H6766" s="388"/>
      <c r="I6766" s="389"/>
      <c r="J6766" s="388"/>
      <c r="K6766" s="388"/>
    </row>
    <row r="6767" spans="2:11">
      <c r="B6767" s="29"/>
      <c r="C6767" s="19"/>
      <c r="D6767" s="385"/>
      <c r="E6767" s="244"/>
      <c r="G6767" s="388"/>
      <c r="H6767" s="388"/>
      <c r="I6767" s="389"/>
      <c r="J6767" s="388"/>
      <c r="K6767" s="388"/>
    </row>
    <row r="6768" spans="2:11">
      <c r="B6768" s="29"/>
      <c r="C6768" s="19"/>
      <c r="D6768" s="385"/>
      <c r="E6768" s="244"/>
      <c r="G6768" s="388"/>
      <c r="H6768" s="388"/>
      <c r="I6768" s="389"/>
      <c r="J6768" s="388"/>
      <c r="K6768" s="388"/>
    </row>
    <row r="6769" spans="2:11">
      <c r="B6769" s="29"/>
      <c r="C6769" s="19"/>
      <c r="D6769" s="385"/>
      <c r="E6769" s="244"/>
      <c r="G6769" s="388"/>
      <c r="H6769" s="388"/>
      <c r="I6769" s="389"/>
      <c r="J6769" s="388"/>
      <c r="K6769" s="388"/>
    </row>
    <row r="6770" spans="2:11">
      <c r="B6770" s="29"/>
      <c r="C6770" s="19"/>
      <c r="D6770" s="385"/>
      <c r="E6770" s="244"/>
      <c r="G6770" s="388"/>
      <c r="H6770" s="388"/>
      <c r="I6770" s="389"/>
      <c r="J6770" s="388"/>
      <c r="K6770" s="388"/>
    </row>
    <row r="6771" spans="2:11">
      <c r="B6771" s="29"/>
      <c r="C6771" s="19"/>
      <c r="D6771" s="385"/>
      <c r="E6771" s="244"/>
      <c r="G6771" s="388"/>
      <c r="H6771" s="388"/>
      <c r="I6771" s="389"/>
      <c r="J6771" s="388"/>
      <c r="K6771" s="388"/>
    </row>
    <row r="6772" spans="2:11">
      <c r="B6772" s="29"/>
      <c r="C6772" s="19"/>
      <c r="D6772" s="385"/>
      <c r="E6772" s="244"/>
      <c r="G6772" s="388"/>
      <c r="H6772" s="388"/>
      <c r="I6772" s="389"/>
      <c r="J6772" s="388"/>
      <c r="K6772" s="388"/>
    </row>
    <row r="6773" spans="2:11">
      <c r="B6773" s="29"/>
      <c r="C6773" s="19"/>
      <c r="D6773" s="385"/>
      <c r="E6773" s="244"/>
      <c r="G6773" s="388"/>
      <c r="H6773" s="388"/>
      <c r="I6773" s="389"/>
      <c r="J6773" s="388"/>
      <c r="K6773" s="388"/>
    </row>
    <row r="6774" spans="2:11">
      <c r="B6774" s="29"/>
      <c r="C6774" s="19"/>
      <c r="D6774" s="385"/>
      <c r="E6774" s="244"/>
      <c r="G6774" s="388"/>
      <c r="H6774" s="388"/>
      <c r="I6774" s="389"/>
      <c r="J6774" s="388"/>
      <c r="K6774" s="388"/>
    </row>
    <row r="6775" spans="2:11">
      <c r="B6775" s="29"/>
      <c r="C6775" s="19"/>
      <c r="D6775" s="385"/>
      <c r="E6775" s="244"/>
      <c r="G6775" s="388"/>
      <c r="H6775" s="388"/>
      <c r="I6775" s="389"/>
      <c r="J6775" s="388"/>
      <c r="K6775" s="388"/>
    </row>
    <row r="6776" spans="2:11">
      <c r="B6776" s="29"/>
      <c r="C6776" s="19"/>
      <c r="D6776" s="385"/>
      <c r="E6776" s="244"/>
      <c r="G6776" s="388"/>
      <c r="H6776" s="388"/>
      <c r="I6776" s="389"/>
      <c r="J6776" s="388"/>
      <c r="K6776" s="388"/>
    </row>
    <row r="6777" spans="2:11">
      <c r="B6777" s="29"/>
      <c r="C6777" s="19"/>
      <c r="D6777" s="385"/>
      <c r="E6777" s="244"/>
      <c r="G6777" s="388"/>
      <c r="H6777" s="388"/>
      <c r="I6777" s="389"/>
      <c r="J6777" s="388"/>
      <c r="K6777" s="388"/>
    </row>
    <row r="6778" spans="2:11">
      <c r="B6778" s="29"/>
      <c r="C6778" s="19"/>
      <c r="D6778" s="385"/>
      <c r="E6778" s="244"/>
      <c r="G6778" s="388"/>
      <c r="H6778" s="388"/>
      <c r="I6778" s="389"/>
      <c r="J6778" s="388"/>
      <c r="K6778" s="388"/>
    </row>
    <row r="6779" spans="2:11">
      <c r="B6779" s="29"/>
      <c r="C6779" s="19"/>
      <c r="D6779" s="385"/>
      <c r="E6779" s="244"/>
      <c r="G6779" s="388"/>
      <c r="H6779" s="388"/>
      <c r="I6779" s="389"/>
      <c r="J6779" s="388"/>
      <c r="K6779" s="388"/>
    </row>
    <row r="6780" spans="2:11">
      <c r="B6780" s="29"/>
      <c r="C6780" s="19"/>
      <c r="D6780" s="385"/>
      <c r="E6780" s="244"/>
      <c r="G6780" s="388"/>
      <c r="H6780" s="388"/>
      <c r="I6780" s="389"/>
      <c r="J6780" s="388"/>
      <c r="K6780" s="388"/>
    </row>
    <row r="6781" spans="2:11">
      <c r="B6781" s="29"/>
      <c r="C6781" s="19"/>
      <c r="D6781" s="385"/>
      <c r="E6781" s="244"/>
      <c r="G6781" s="388"/>
      <c r="H6781" s="388"/>
      <c r="I6781" s="389"/>
      <c r="J6781" s="388"/>
      <c r="K6781" s="388"/>
    </row>
    <row r="6782" spans="2:11">
      <c r="B6782" s="29"/>
      <c r="C6782" s="19"/>
      <c r="D6782" s="385"/>
      <c r="E6782" s="244"/>
      <c r="G6782" s="388"/>
      <c r="H6782" s="388"/>
      <c r="I6782" s="389"/>
      <c r="J6782" s="388"/>
      <c r="K6782" s="388"/>
    </row>
    <row r="6783" spans="2:11">
      <c r="B6783" s="29"/>
      <c r="C6783" s="19"/>
      <c r="D6783" s="385"/>
      <c r="E6783" s="244"/>
      <c r="G6783" s="388"/>
      <c r="H6783" s="388"/>
      <c r="I6783" s="389"/>
      <c r="J6783" s="388"/>
      <c r="K6783" s="388"/>
    </row>
    <row r="6784" spans="2:11">
      <c r="B6784" s="29"/>
      <c r="C6784" s="19"/>
      <c r="D6784" s="385"/>
      <c r="E6784" s="244"/>
      <c r="G6784" s="388"/>
      <c r="H6784" s="388"/>
      <c r="I6784" s="389"/>
      <c r="J6784" s="388"/>
      <c r="K6784" s="388"/>
    </row>
    <row r="6785" spans="2:11">
      <c r="B6785" s="29"/>
      <c r="C6785" s="19"/>
      <c r="D6785" s="385"/>
      <c r="E6785" s="244"/>
      <c r="G6785" s="388"/>
      <c r="H6785" s="388"/>
      <c r="I6785" s="389"/>
      <c r="J6785" s="388"/>
      <c r="K6785" s="388"/>
    </row>
    <row r="6786" spans="2:11">
      <c r="B6786" s="29"/>
      <c r="C6786" s="19"/>
      <c r="D6786" s="385"/>
      <c r="E6786" s="244"/>
      <c r="G6786" s="388"/>
      <c r="H6786" s="388"/>
      <c r="I6786" s="389"/>
      <c r="J6786" s="388"/>
      <c r="K6786" s="388"/>
    </row>
    <row r="6787" spans="2:11">
      <c r="B6787" s="29"/>
      <c r="C6787" s="19"/>
      <c r="D6787" s="385"/>
      <c r="E6787" s="244"/>
      <c r="G6787" s="388"/>
      <c r="H6787" s="388"/>
      <c r="I6787" s="389"/>
      <c r="J6787" s="388"/>
      <c r="K6787" s="388"/>
    </row>
    <row r="6788" spans="2:11">
      <c r="B6788" s="29"/>
      <c r="C6788" s="19"/>
      <c r="D6788" s="385"/>
      <c r="E6788" s="244"/>
      <c r="G6788" s="388"/>
      <c r="H6788" s="388"/>
      <c r="I6788" s="389"/>
      <c r="J6788" s="388"/>
      <c r="K6788" s="388"/>
    </row>
    <row r="6789" spans="2:11">
      <c r="B6789" s="29"/>
      <c r="C6789" s="19"/>
      <c r="D6789" s="385"/>
      <c r="E6789" s="244"/>
      <c r="G6789" s="388"/>
      <c r="H6789" s="388"/>
      <c r="I6789" s="389"/>
      <c r="J6789" s="388"/>
      <c r="K6789" s="388"/>
    </row>
    <row r="6790" spans="2:11">
      <c r="B6790" s="29"/>
      <c r="C6790" s="19"/>
      <c r="D6790" s="385"/>
      <c r="E6790" s="244"/>
      <c r="G6790" s="388"/>
      <c r="H6790" s="388"/>
      <c r="I6790" s="389"/>
      <c r="J6790" s="388"/>
      <c r="K6790" s="388"/>
    </row>
    <row r="6791" spans="2:11">
      <c r="B6791" s="29"/>
      <c r="C6791" s="19"/>
      <c r="D6791" s="385"/>
      <c r="E6791" s="244"/>
      <c r="G6791" s="388"/>
      <c r="H6791" s="388"/>
      <c r="I6791" s="389"/>
      <c r="J6791" s="388"/>
      <c r="K6791" s="388"/>
    </row>
    <row r="6792" spans="2:11">
      <c r="B6792" s="29"/>
      <c r="C6792" s="19"/>
      <c r="D6792" s="385"/>
      <c r="E6792" s="244"/>
      <c r="G6792" s="388"/>
      <c r="H6792" s="388"/>
      <c r="I6792" s="389"/>
      <c r="J6792" s="388"/>
      <c r="K6792" s="388"/>
    </row>
    <row r="6793" spans="2:11">
      <c r="B6793" s="29"/>
      <c r="C6793" s="19"/>
      <c r="D6793" s="385"/>
      <c r="E6793" s="244"/>
      <c r="G6793" s="388"/>
      <c r="H6793" s="388"/>
      <c r="I6793" s="389"/>
      <c r="J6793" s="388"/>
      <c r="K6793" s="388"/>
    </row>
    <row r="6794" spans="2:11">
      <c r="B6794" s="29"/>
      <c r="C6794" s="19"/>
      <c r="D6794" s="385"/>
      <c r="E6794" s="244"/>
      <c r="G6794" s="388"/>
      <c r="H6794" s="388"/>
      <c r="I6794" s="389"/>
      <c r="J6794" s="388"/>
      <c r="K6794" s="388"/>
    </row>
    <row r="6795" spans="2:11">
      <c r="B6795" s="29"/>
      <c r="C6795" s="19"/>
      <c r="D6795" s="385"/>
      <c r="E6795" s="244"/>
      <c r="G6795" s="388"/>
      <c r="H6795" s="388"/>
      <c r="I6795" s="389"/>
      <c r="J6795" s="388"/>
      <c r="K6795" s="388"/>
    </row>
    <row r="6796" spans="2:11">
      <c r="B6796" s="29"/>
      <c r="C6796" s="19"/>
      <c r="D6796" s="385"/>
      <c r="E6796" s="244"/>
      <c r="G6796" s="388"/>
      <c r="H6796" s="388"/>
      <c r="I6796" s="389"/>
      <c r="J6796" s="388"/>
      <c r="K6796" s="388"/>
    </row>
    <row r="6797" spans="2:11">
      <c r="B6797" s="29"/>
      <c r="C6797" s="19"/>
      <c r="D6797" s="385"/>
      <c r="E6797" s="244"/>
      <c r="G6797" s="388"/>
      <c r="H6797" s="388"/>
      <c r="I6797" s="389"/>
      <c r="J6797" s="388"/>
      <c r="K6797" s="388"/>
    </row>
    <row r="6798" spans="2:11">
      <c r="B6798" s="29"/>
      <c r="C6798" s="19"/>
      <c r="D6798" s="385"/>
      <c r="E6798" s="244"/>
      <c r="G6798" s="388"/>
      <c r="H6798" s="388"/>
      <c r="I6798" s="389"/>
      <c r="J6798" s="388"/>
      <c r="K6798" s="388"/>
    </row>
    <row r="6799" spans="2:11">
      <c r="B6799" s="29"/>
      <c r="C6799" s="19"/>
      <c r="D6799" s="385"/>
      <c r="E6799" s="244"/>
      <c r="G6799" s="388"/>
      <c r="H6799" s="388"/>
      <c r="I6799" s="389"/>
      <c r="J6799" s="388"/>
      <c r="K6799" s="388"/>
    </row>
    <row r="6800" spans="2:11">
      <c r="B6800" s="29"/>
      <c r="C6800" s="19"/>
      <c r="D6800" s="385"/>
      <c r="E6800" s="244"/>
      <c r="G6800" s="388"/>
      <c r="H6800" s="388"/>
      <c r="I6800" s="389"/>
      <c r="J6800" s="388"/>
      <c r="K6800" s="388"/>
    </row>
    <row r="6801" spans="2:11">
      <c r="B6801" s="29"/>
      <c r="C6801" s="19"/>
      <c r="D6801" s="385"/>
      <c r="E6801" s="244"/>
      <c r="G6801" s="388"/>
      <c r="H6801" s="388"/>
      <c r="I6801" s="389"/>
      <c r="J6801" s="388"/>
      <c r="K6801" s="388"/>
    </row>
    <row r="6802" spans="2:11">
      <c r="B6802" s="29"/>
      <c r="C6802" s="19"/>
      <c r="D6802" s="385"/>
      <c r="E6802" s="244"/>
      <c r="G6802" s="388"/>
      <c r="H6802" s="388"/>
      <c r="I6802" s="389"/>
      <c r="J6802" s="388"/>
      <c r="K6802" s="388"/>
    </row>
    <row r="6803" spans="2:11">
      <c r="B6803" s="29"/>
      <c r="C6803" s="19"/>
      <c r="D6803" s="385"/>
      <c r="E6803" s="244"/>
      <c r="G6803" s="388"/>
      <c r="H6803" s="388"/>
      <c r="I6803" s="389"/>
      <c r="J6803" s="388"/>
      <c r="K6803" s="388"/>
    </row>
    <row r="6804" spans="2:11">
      <c r="B6804" s="29"/>
      <c r="C6804" s="19"/>
      <c r="D6804" s="385"/>
      <c r="E6804" s="244"/>
      <c r="G6804" s="388"/>
      <c r="H6804" s="388"/>
      <c r="I6804" s="389"/>
      <c r="J6804" s="388"/>
      <c r="K6804" s="388"/>
    </row>
    <row r="6805" spans="2:11">
      <c r="B6805" s="29"/>
      <c r="C6805" s="19"/>
      <c r="D6805" s="385"/>
      <c r="E6805" s="244"/>
      <c r="G6805" s="388"/>
      <c r="H6805" s="388"/>
      <c r="I6805" s="389"/>
      <c r="J6805" s="388"/>
      <c r="K6805" s="388"/>
    </row>
    <row r="6806" spans="2:11">
      <c r="B6806" s="29"/>
      <c r="C6806" s="19"/>
      <c r="D6806" s="385"/>
      <c r="E6806" s="244"/>
      <c r="G6806" s="388"/>
      <c r="H6806" s="388"/>
      <c r="I6806" s="389"/>
      <c r="J6806" s="388"/>
      <c r="K6806" s="388"/>
    </row>
    <row r="6807" spans="2:11">
      <c r="B6807" s="29"/>
      <c r="C6807" s="19"/>
      <c r="D6807" s="385"/>
      <c r="E6807" s="244"/>
      <c r="G6807" s="388"/>
      <c r="H6807" s="388"/>
      <c r="I6807" s="389"/>
      <c r="J6807" s="388"/>
      <c r="K6807" s="388"/>
    </row>
    <row r="6808" spans="2:11">
      <c r="B6808" s="29"/>
      <c r="C6808" s="19"/>
      <c r="D6808" s="385"/>
      <c r="E6808" s="244"/>
      <c r="G6808" s="388"/>
      <c r="H6808" s="388"/>
      <c r="I6808" s="389"/>
      <c r="J6808" s="388"/>
      <c r="K6808" s="388"/>
    </row>
    <row r="6809" spans="2:11">
      <c r="B6809" s="29"/>
      <c r="C6809" s="19"/>
      <c r="D6809" s="385"/>
      <c r="E6809" s="244"/>
      <c r="G6809" s="388"/>
      <c r="H6809" s="388"/>
      <c r="I6809" s="389"/>
      <c r="J6809" s="388"/>
      <c r="K6809" s="388"/>
    </row>
    <row r="6810" spans="2:11">
      <c r="B6810" s="29"/>
      <c r="C6810" s="19"/>
      <c r="D6810" s="385"/>
      <c r="E6810" s="244"/>
      <c r="G6810" s="388"/>
      <c r="H6810" s="388"/>
      <c r="I6810" s="389"/>
      <c r="J6810" s="388"/>
      <c r="K6810" s="388"/>
    </row>
    <row r="6811" spans="2:11">
      <c r="B6811" s="29"/>
      <c r="C6811" s="19"/>
      <c r="D6811" s="385"/>
      <c r="E6811" s="244"/>
      <c r="G6811" s="388"/>
      <c r="H6811" s="388"/>
      <c r="I6811" s="389"/>
      <c r="J6811" s="388"/>
      <c r="K6811" s="388"/>
    </row>
    <row r="6812" spans="2:11">
      <c r="B6812" s="29"/>
      <c r="C6812" s="19"/>
      <c r="D6812" s="385"/>
      <c r="E6812" s="244"/>
      <c r="G6812" s="388"/>
      <c r="H6812" s="388"/>
      <c r="I6812" s="389"/>
      <c r="J6812" s="388"/>
      <c r="K6812" s="388"/>
    </row>
    <row r="6813" spans="2:11">
      <c r="B6813" s="29"/>
      <c r="C6813" s="19"/>
      <c r="D6813" s="385"/>
      <c r="E6813" s="244"/>
      <c r="G6813" s="388"/>
      <c r="H6813" s="388"/>
      <c r="I6813" s="389"/>
      <c r="J6813" s="388"/>
      <c r="K6813" s="388"/>
    </row>
    <row r="6814" spans="2:11">
      <c r="B6814" s="29"/>
      <c r="C6814" s="19"/>
      <c r="D6814" s="385"/>
      <c r="E6814" s="244"/>
      <c r="G6814" s="388"/>
      <c r="H6814" s="388"/>
      <c r="I6814" s="389"/>
      <c r="J6814" s="388"/>
      <c r="K6814" s="388"/>
    </row>
    <row r="6815" spans="2:11">
      <c r="B6815" s="29"/>
      <c r="C6815" s="19"/>
      <c r="D6815" s="385"/>
      <c r="E6815" s="244"/>
      <c r="G6815" s="388"/>
      <c r="H6815" s="388"/>
      <c r="I6815" s="389"/>
      <c r="J6815" s="388"/>
      <c r="K6815" s="388"/>
    </row>
    <row r="6816" spans="2:11">
      <c r="B6816" s="29"/>
      <c r="C6816" s="19"/>
      <c r="D6816" s="385"/>
      <c r="E6816" s="244"/>
      <c r="G6816" s="388"/>
      <c r="H6816" s="388"/>
      <c r="I6816" s="389"/>
      <c r="J6816" s="388"/>
      <c r="K6816" s="388"/>
    </row>
    <row r="6817" spans="2:11">
      <c r="B6817" s="29"/>
      <c r="C6817" s="19"/>
      <c r="D6817" s="385"/>
      <c r="E6817" s="244"/>
      <c r="G6817" s="388"/>
      <c r="H6817" s="388"/>
      <c r="I6817" s="389"/>
      <c r="J6817" s="388"/>
      <c r="K6817" s="388"/>
    </row>
    <row r="6818" spans="2:11">
      <c r="B6818" s="29"/>
      <c r="C6818" s="19"/>
      <c r="D6818" s="385"/>
      <c r="E6818" s="244"/>
      <c r="G6818" s="388"/>
      <c r="H6818" s="388"/>
      <c r="I6818" s="389"/>
      <c r="J6818" s="388"/>
      <c r="K6818" s="388"/>
    </row>
    <row r="6819" spans="2:11">
      <c r="B6819" s="29"/>
      <c r="C6819" s="19"/>
      <c r="D6819" s="385"/>
      <c r="E6819" s="244"/>
      <c r="G6819" s="388"/>
      <c r="H6819" s="388"/>
      <c r="I6819" s="389"/>
      <c r="J6819" s="388"/>
      <c r="K6819" s="388"/>
    </row>
    <row r="6820" spans="2:11">
      <c r="B6820" s="29"/>
      <c r="C6820" s="19"/>
      <c r="D6820" s="385"/>
      <c r="E6820" s="244"/>
      <c r="G6820" s="388"/>
      <c r="H6820" s="388"/>
      <c r="I6820" s="389"/>
      <c r="J6820" s="388"/>
      <c r="K6820" s="388"/>
    </row>
    <row r="6821" spans="2:11">
      <c r="B6821" s="29"/>
      <c r="C6821" s="19"/>
      <c r="D6821" s="385"/>
      <c r="E6821" s="244"/>
      <c r="G6821" s="388"/>
      <c r="H6821" s="388"/>
      <c r="I6821" s="389"/>
      <c r="J6821" s="388"/>
      <c r="K6821" s="388"/>
    </row>
    <row r="6822" spans="2:11">
      <c r="B6822" s="29"/>
      <c r="C6822" s="19"/>
      <c r="D6822" s="385"/>
      <c r="E6822" s="244"/>
      <c r="G6822" s="388"/>
      <c r="H6822" s="388"/>
      <c r="I6822" s="389"/>
      <c r="J6822" s="388"/>
      <c r="K6822" s="388"/>
    </row>
    <row r="6823" spans="2:11">
      <c r="B6823" s="29"/>
      <c r="C6823" s="19"/>
      <c r="D6823" s="385"/>
      <c r="E6823" s="244"/>
      <c r="G6823" s="388"/>
      <c r="H6823" s="388"/>
      <c r="I6823" s="389"/>
      <c r="J6823" s="388"/>
      <c r="K6823" s="388"/>
    </row>
    <row r="6824" spans="2:11">
      <c r="B6824" s="29"/>
      <c r="C6824" s="19"/>
      <c r="D6824" s="385"/>
      <c r="E6824" s="244"/>
      <c r="G6824" s="388"/>
      <c r="H6824" s="388"/>
      <c r="I6824" s="389"/>
      <c r="J6824" s="388"/>
      <c r="K6824" s="388"/>
    </row>
    <row r="6825" spans="2:11">
      <c r="B6825" s="29"/>
      <c r="C6825" s="19"/>
      <c r="D6825" s="385"/>
      <c r="E6825" s="244"/>
      <c r="G6825" s="388"/>
      <c r="H6825" s="388"/>
      <c r="I6825" s="389"/>
      <c r="J6825" s="388"/>
      <c r="K6825" s="388"/>
    </row>
    <row r="6826" spans="2:11">
      <c r="B6826" s="29"/>
      <c r="C6826" s="19"/>
      <c r="D6826" s="385"/>
      <c r="E6826" s="244"/>
      <c r="G6826" s="388"/>
      <c r="H6826" s="388"/>
      <c r="I6826" s="389"/>
      <c r="J6826" s="388"/>
      <c r="K6826" s="388"/>
    </row>
    <row r="6827" spans="2:11">
      <c r="B6827" s="29"/>
      <c r="C6827" s="19"/>
      <c r="D6827" s="385"/>
      <c r="E6827" s="244"/>
      <c r="G6827" s="388"/>
      <c r="H6827" s="388"/>
      <c r="I6827" s="389"/>
      <c r="J6827" s="388"/>
      <c r="K6827" s="388"/>
    </row>
    <row r="6828" spans="2:11">
      <c r="B6828" s="29"/>
      <c r="C6828" s="19"/>
      <c r="D6828" s="385"/>
      <c r="E6828" s="244"/>
      <c r="G6828" s="388"/>
      <c r="H6828" s="388"/>
      <c r="I6828" s="389"/>
      <c r="J6828" s="388"/>
      <c r="K6828" s="388"/>
    </row>
    <row r="6829" spans="2:11">
      <c r="B6829" s="29"/>
      <c r="C6829" s="19"/>
      <c r="D6829" s="385"/>
      <c r="E6829" s="244"/>
      <c r="G6829" s="388"/>
      <c r="H6829" s="388"/>
      <c r="I6829" s="389"/>
      <c r="J6829" s="388"/>
      <c r="K6829" s="388"/>
    </row>
    <row r="6830" spans="2:11">
      <c r="B6830" s="29"/>
      <c r="C6830" s="19"/>
      <c r="D6830" s="385"/>
      <c r="E6830" s="244"/>
      <c r="G6830" s="388"/>
      <c r="H6830" s="388"/>
      <c r="I6830" s="389"/>
      <c r="J6830" s="388"/>
      <c r="K6830" s="388"/>
    </row>
    <row r="6831" spans="2:11">
      <c r="B6831" s="29"/>
      <c r="C6831" s="19"/>
      <c r="D6831" s="385"/>
      <c r="E6831" s="244"/>
      <c r="G6831" s="388"/>
      <c r="H6831" s="388"/>
      <c r="I6831" s="389"/>
      <c r="J6831" s="388"/>
      <c r="K6831" s="388"/>
    </row>
    <row r="6832" spans="2:11">
      <c r="B6832" s="29"/>
      <c r="C6832" s="19"/>
      <c r="D6832" s="385"/>
      <c r="E6832" s="244"/>
      <c r="G6832" s="388"/>
      <c r="H6832" s="388"/>
      <c r="I6832" s="389"/>
      <c r="J6832" s="388"/>
      <c r="K6832" s="388"/>
    </row>
    <row r="6833" spans="2:11">
      <c r="B6833" s="29"/>
      <c r="C6833" s="19"/>
      <c r="D6833" s="385"/>
      <c r="E6833" s="244"/>
      <c r="G6833" s="388"/>
      <c r="H6833" s="388"/>
      <c r="I6833" s="389"/>
      <c r="J6833" s="388"/>
      <c r="K6833" s="388"/>
    </row>
    <row r="6834" spans="2:11">
      <c r="B6834" s="29"/>
      <c r="C6834" s="19"/>
      <c r="D6834" s="385"/>
      <c r="E6834" s="244"/>
      <c r="G6834" s="388"/>
      <c r="H6834" s="388"/>
      <c r="I6834" s="389"/>
      <c r="J6834" s="388"/>
      <c r="K6834" s="388"/>
    </row>
    <row r="6835" spans="2:11">
      <c r="B6835" s="29"/>
      <c r="C6835" s="19"/>
      <c r="D6835" s="385"/>
      <c r="E6835" s="244"/>
      <c r="G6835" s="388"/>
      <c r="H6835" s="388"/>
      <c r="I6835" s="389"/>
      <c r="J6835" s="388"/>
      <c r="K6835" s="388"/>
    </row>
    <row r="6836" spans="2:11">
      <c r="B6836" s="29"/>
      <c r="C6836" s="19"/>
      <c r="D6836" s="385"/>
      <c r="E6836" s="244"/>
      <c r="G6836" s="388"/>
      <c r="H6836" s="388"/>
      <c r="I6836" s="389"/>
      <c r="J6836" s="388"/>
      <c r="K6836" s="388"/>
    </row>
    <row r="6837" spans="2:11">
      <c r="B6837" s="29"/>
      <c r="C6837" s="19"/>
      <c r="D6837" s="385"/>
      <c r="E6837" s="244"/>
      <c r="G6837" s="388"/>
      <c r="H6837" s="388"/>
      <c r="I6837" s="389"/>
      <c r="J6837" s="388"/>
      <c r="K6837" s="388"/>
    </row>
    <row r="6838" spans="2:11">
      <c r="B6838" s="29"/>
      <c r="C6838" s="19"/>
      <c r="D6838" s="385"/>
      <c r="E6838" s="244"/>
      <c r="G6838" s="388"/>
      <c r="H6838" s="388"/>
      <c r="I6838" s="389"/>
      <c r="J6838" s="388"/>
      <c r="K6838" s="388"/>
    </row>
    <row r="6839" spans="2:11">
      <c r="B6839" s="29"/>
      <c r="C6839" s="19"/>
      <c r="D6839" s="385"/>
      <c r="E6839" s="244"/>
      <c r="G6839" s="388"/>
      <c r="H6839" s="388"/>
      <c r="I6839" s="389"/>
      <c r="J6839" s="388"/>
      <c r="K6839" s="388"/>
    </row>
    <row r="6840" spans="2:11">
      <c r="B6840" s="29"/>
      <c r="C6840" s="19"/>
      <c r="D6840" s="385"/>
      <c r="E6840" s="244"/>
      <c r="G6840" s="388"/>
      <c r="H6840" s="388"/>
      <c r="I6840" s="389"/>
      <c r="J6840" s="388"/>
      <c r="K6840" s="388"/>
    </row>
    <row r="6841" spans="2:11">
      <c r="B6841" s="29"/>
      <c r="C6841" s="19"/>
      <c r="D6841" s="385"/>
      <c r="E6841" s="244"/>
      <c r="G6841" s="388"/>
      <c r="H6841" s="388"/>
      <c r="I6841" s="389"/>
      <c r="J6841" s="388"/>
      <c r="K6841" s="388"/>
    </row>
    <row r="6842" spans="2:11">
      <c r="B6842" s="29"/>
      <c r="C6842" s="19"/>
      <c r="D6842" s="385"/>
      <c r="E6842" s="244"/>
      <c r="G6842" s="388"/>
      <c r="H6842" s="388"/>
      <c r="I6842" s="389"/>
      <c r="J6842" s="388"/>
      <c r="K6842" s="388"/>
    </row>
    <row r="6843" spans="2:11">
      <c r="B6843" s="29"/>
      <c r="C6843" s="19"/>
      <c r="D6843" s="385"/>
      <c r="E6843" s="244"/>
      <c r="G6843" s="388"/>
      <c r="H6843" s="388"/>
      <c r="I6843" s="389"/>
      <c r="J6843" s="388"/>
      <c r="K6843" s="388"/>
    </row>
    <row r="6844" spans="2:11">
      <c r="B6844" s="29"/>
      <c r="C6844" s="19"/>
      <c r="D6844" s="385"/>
      <c r="E6844" s="244"/>
      <c r="G6844" s="388"/>
      <c r="H6844" s="388"/>
      <c r="I6844" s="389"/>
      <c r="J6844" s="388"/>
      <c r="K6844" s="388"/>
    </row>
    <row r="6845" spans="2:11">
      <c r="B6845" s="29"/>
      <c r="C6845" s="19"/>
      <c r="D6845" s="385"/>
      <c r="E6845" s="244"/>
      <c r="G6845" s="388"/>
      <c r="H6845" s="388"/>
      <c r="I6845" s="389"/>
      <c r="J6845" s="388"/>
      <c r="K6845" s="388"/>
    </row>
    <row r="6846" spans="2:11">
      <c r="B6846" s="29"/>
      <c r="C6846" s="19"/>
      <c r="D6846" s="385"/>
      <c r="E6846" s="244"/>
      <c r="G6846" s="388"/>
      <c r="H6846" s="388"/>
      <c r="I6846" s="389"/>
      <c r="J6846" s="388"/>
      <c r="K6846" s="388"/>
    </row>
    <row r="6847" spans="2:11">
      <c r="B6847" s="29"/>
      <c r="C6847" s="19"/>
      <c r="D6847" s="385"/>
      <c r="E6847" s="244"/>
      <c r="G6847" s="388"/>
      <c r="H6847" s="388"/>
      <c r="I6847" s="389"/>
      <c r="J6847" s="388"/>
      <c r="K6847" s="388"/>
    </row>
    <row r="6848" spans="2:11">
      <c r="B6848" s="29"/>
      <c r="C6848" s="19"/>
      <c r="D6848" s="385"/>
      <c r="E6848" s="244"/>
      <c r="G6848" s="388"/>
      <c r="H6848" s="388"/>
      <c r="I6848" s="389"/>
      <c r="J6848" s="388"/>
      <c r="K6848" s="388"/>
    </row>
    <row r="6849" spans="2:11">
      <c r="B6849" s="29"/>
      <c r="C6849" s="19"/>
      <c r="D6849" s="385"/>
      <c r="E6849" s="244"/>
      <c r="G6849" s="388"/>
      <c r="H6849" s="388"/>
      <c r="I6849" s="389"/>
      <c r="J6849" s="388"/>
      <c r="K6849" s="388"/>
    </row>
    <row r="6850" spans="2:11">
      <c r="B6850" s="29"/>
      <c r="C6850" s="19"/>
      <c r="D6850" s="385"/>
      <c r="E6850" s="244"/>
      <c r="G6850" s="388"/>
      <c r="H6850" s="388"/>
      <c r="I6850" s="389"/>
      <c r="J6850" s="388"/>
      <c r="K6850" s="388"/>
    </row>
    <row r="6851" spans="2:11">
      <c r="B6851" s="29"/>
      <c r="C6851" s="19"/>
      <c r="D6851" s="385"/>
      <c r="E6851" s="244"/>
      <c r="G6851" s="388"/>
      <c r="H6851" s="388"/>
      <c r="I6851" s="389"/>
      <c r="J6851" s="388"/>
      <c r="K6851" s="388"/>
    </row>
    <row r="6852" spans="2:11">
      <c r="B6852" s="29"/>
      <c r="C6852" s="19"/>
      <c r="D6852" s="385"/>
      <c r="E6852" s="244"/>
      <c r="G6852" s="388"/>
      <c r="H6852" s="388"/>
      <c r="I6852" s="389"/>
      <c r="J6852" s="388"/>
      <c r="K6852" s="388"/>
    </row>
    <row r="6853" spans="2:11">
      <c r="B6853" s="29"/>
      <c r="C6853" s="19"/>
      <c r="D6853" s="385"/>
      <c r="E6853" s="244"/>
      <c r="G6853" s="388"/>
      <c r="H6853" s="388"/>
      <c r="I6853" s="389"/>
      <c r="J6853" s="388"/>
      <c r="K6853" s="388"/>
    </row>
    <row r="6854" spans="2:11">
      <c r="B6854" s="29"/>
      <c r="C6854" s="19"/>
      <c r="D6854" s="385"/>
      <c r="E6854" s="244"/>
      <c r="G6854" s="388"/>
      <c r="H6854" s="388"/>
      <c r="I6854" s="389"/>
      <c r="J6854" s="388"/>
      <c r="K6854" s="388"/>
    </row>
    <row r="6855" spans="2:11">
      <c r="B6855" s="29"/>
      <c r="C6855" s="19"/>
      <c r="D6855" s="385"/>
      <c r="E6855" s="244"/>
      <c r="G6855" s="388"/>
      <c r="H6855" s="388"/>
      <c r="I6855" s="389"/>
      <c r="J6855" s="388"/>
      <c r="K6855" s="388"/>
    </row>
    <row r="6856" spans="2:11">
      <c r="B6856" s="29"/>
      <c r="C6856" s="19"/>
      <c r="D6856" s="385"/>
      <c r="E6856" s="244"/>
      <c r="G6856" s="388"/>
      <c r="H6856" s="388"/>
      <c r="I6856" s="389"/>
      <c r="J6856" s="388"/>
      <c r="K6856" s="388"/>
    </row>
    <row r="6857" spans="2:11">
      <c r="B6857" s="29"/>
      <c r="C6857" s="19"/>
      <c r="D6857" s="385"/>
      <c r="E6857" s="244"/>
      <c r="G6857" s="388"/>
      <c r="H6857" s="388"/>
      <c r="I6857" s="389"/>
      <c r="J6857" s="388"/>
      <c r="K6857" s="388"/>
    </row>
    <row r="6858" spans="2:11">
      <c r="B6858" s="29"/>
      <c r="C6858" s="19"/>
      <c r="D6858" s="385"/>
      <c r="E6858" s="244"/>
      <c r="G6858" s="388"/>
      <c r="H6858" s="388"/>
      <c r="I6858" s="389"/>
      <c r="J6858" s="388"/>
      <c r="K6858" s="388"/>
    </row>
    <row r="6859" spans="2:11">
      <c r="B6859" s="29"/>
      <c r="C6859" s="19"/>
      <c r="D6859" s="385"/>
      <c r="E6859" s="244"/>
      <c r="G6859" s="388"/>
      <c r="H6859" s="388"/>
      <c r="I6859" s="389"/>
      <c r="J6859" s="388"/>
      <c r="K6859" s="388"/>
    </row>
    <row r="6860" spans="2:11">
      <c r="B6860" s="29"/>
      <c r="C6860" s="19"/>
      <c r="D6860" s="385"/>
      <c r="E6860" s="244"/>
      <c r="G6860" s="388"/>
      <c r="H6860" s="388"/>
      <c r="I6860" s="389"/>
      <c r="J6860" s="388"/>
      <c r="K6860" s="388"/>
    </row>
    <row r="6861" spans="2:11">
      <c r="B6861" s="29"/>
      <c r="C6861" s="19"/>
      <c r="D6861" s="385"/>
      <c r="E6861" s="244"/>
      <c r="G6861" s="388"/>
      <c r="H6861" s="388"/>
      <c r="I6861" s="389"/>
      <c r="J6861" s="388"/>
      <c r="K6861" s="388"/>
    </row>
    <row r="6862" spans="2:11">
      <c r="B6862" s="29"/>
      <c r="C6862" s="19"/>
      <c r="D6862" s="385"/>
      <c r="E6862" s="244"/>
      <c r="G6862" s="388"/>
      <c r="H6862" s="388"/>
      <c r="I6862" s="389"/>
      <c r="J6862" s="388"/>
      <c r="K6862" s="388"/>
    </row>
    <row r="6863" spans="2:11">
      <c r="B6863" s="29"/>
      <c r="C6863" s="19"/>
      <c r="D6863" s="385"/>
      <c r="E6863" s="244"/>
      <c r="G6863" s="388"/>
      <c r="H6863" s="388"/>
      <c r="I6863" s="389"/>
      <c r="J6863" s="388"/>
      <c r="K6863" s="388"/>
    </row>
    <row r="6864" spans="2:11">
      <c r="B6864" s="29"/>
      <c r="C6864" s="19"/>
      <c r="D6864" s="385"/>
      <c r="E6864" s="244"/>
      <c r="G6864" s="388"/>
      <c r="H6864" s="388"/>
      <c r="I6864" s="389"/>
      <c r="J6864" s="388"/>
      <c r="K6864" s="388"/>
    </row>
    <row r="6865" spans="2:11">
      <c r="B6865" s="29"/>
      <c r="C6865" s="19"/>
      <c r="D6865" s="385"/>
      <c r="E6865" s="244"/>
      <c r="G6865" s="388"/>
      <c r="H6865" s="388"/>
      <c r="I6865" s="389"/>
      <c r="J6865" s="388"/>
      <c r="K6865" s="388"/>
    </row>
    <row r="6866" spans="2:11">
      <c r="B6866" s="29"/>
      <c r="C6866" s="19"/>
      <c r="D6866" s="385"/>
      <c r="E6866" s="244"/>
      <c r="G6866" s="388"/>
      <c r="H6866" s="388"/>
      <c r="I6866" s="389"/>
      <c r="J6866" s="388"/>
      <c r="K6866" s="388"/>
    </row>
    <row r="6867" spans="2:11">
      <c r="B6867" s="29"/>
      <c r="C6867" s="19"/>
      <c r="D6867" s="385"/>
      <c r="E6867" s="244"/>
      <c r="G6867" s="388"/>
      <c r="H6867" s="388"/>
      <c r="I6867" s="389"/>
      <c r="J6867" s="388"/>
      <c r="K6867" s="388"/>
    </row>
    <row r="6868" spans="2:11">
      <c r="B6868" s="29"/>
      <c r="C6868" s="19"/>
      <c r="D6868" s="385"/>
      <c r="E6868" s="244"/>
      <c r="G6868" s="388"/>
      <c r="H6868" s="388"/>
      <c r="I6868" s="389"/>
      <c r="J6868" s="388"/>
      <c r="K6868" s="388"/>
    </row>
    <row r="6869" spans="2:11">
      <c r="B6869" s="29"/>
      <c r="C6869" s="19"/>
      <c r="D6869" s="385"/>
      <c r="E6869" s="244"/>
      <c r="G6869" s="388"/>
      <c r="H6869" s="388"/>
      <c r="I6869" s="389"/>
      <c r="J6869" s="388"/>
      <c r="K6869" s="388"/>
    </row>
    <row r="6870" spans="2:11">
      <c r="B6870" s="29"/>
      <c r="C6870" s="19"/>
      <c r="D6870" s="385"/>
      <c r="E6870" s="244"/>
      <c r="G6870" s="388"/>
      <c r="H6870" s="388"/>
      <c r="I6870" s="389"/>
      <c r="J6870" s="388"/>
      <c r="K6870" s="388"/>
    </row>
    <row r="6871" spans="2:11">
      <c r="B6871" s="29"/>
      <c r="C6871" s="19"/>
      <c r="D6871" s="385"/>
      <c r="E6871" s="244"/>
      <c r="G6871" s="388"/>
      <c r="H6871" s="388"/>
      <c r="I6871" s="389"/>
      <c r="J6871" s="388"/>
      <c r="K6871" s="388"/>
    </row>
    <row r="6872" spans="2:11">
      <c r="B6872" s="29"/>
      <c r="C6872" s="19"/>
      <c r="D6872" s="385"/>
      <c r="E6872" s="244"/>
      <c r="G6872" s="388"/>
      <c r="H6872" s="388"/>
      <c r="I6872" s="389"/>
      <c r="J6872" s="388"/>
      <c r="K6872" s="388"/>
    </row>
    <row r="6873" spans="2:11">
      <c r="B6873" s="29"/>
      <c r="C6873" s="19"/>
      <c r="D6873" s="385"/>
      <c r="E6873" s="244"/>
      <c r="G6873" s="388"/>
      <c r="H6873" s="388"/>
      <c r="I6873" s="389"/>
      <c r="J6873" s="388"/>
      <c r="K6873" s="388"/>
    </row>
    <row r="6874" spans="2:11">
      <c r="B6874" s="29"/>
      <c r="C6874" s="19"/>
      <c r="D6874" s="385"/>
      <c r="E6874" s="244"/>
      <c r="G6874" s="388"/>
      <c r="H6874" s="388"/>
      <c r="I6874" s="389"/>
      <c r="J6874" s="388"/>
      <c r="K6874" s="388"/>
    </row>
    <row r="6875" spans="2:11">
      <c r="B6875" s="29"/>
      <c r="C6875" s="19"/>
      <c r="D6875" s="385"/>
      <c r="E6875" s="244"/>
      <c r="G6875" s="388"/>
      <c r="H6875" s="388"/>
      <c r="I6875" s="389"/>
      <c r="J6875" s="388"/>
      <c r="K6875" s="388"/>
    </row>
    <row r="6876" spans="2:11">
      <c r="B6876" s="29"/>
      <c r="C6876" s="19"/>
      <c r="D6876" s="385"/>
      <c r="E6876" s="244"/>
      <c r="G6876" s="388"/>
      <c r="H6876" s="388"/>
      <c r="I6876" s="389"/>
      <c r="J6876" s="388"/>
      <c r="K6876" s="388"/>
    </row>
    <row r="6877" spans="2:11">
      <c r="B6877" s="29"/>
      <c r="C6877" s="19"/>
      <c r="D6877" s="385"/>
      <c r="E6877" s="244"/>
      <c r="G6877" s="388"/>
      <c r="H6877" s="388"/>
      <c r="I6877" s="389"/>
      <c r="J6877" s="388"/>
      <c r="K6877" s="388"/>
    </row>
    <row r="6878" spans="2:11">
      <c r="B6878" s="29"/>
      <c r="C6878" s="19"/>
      <c r="D6878" s="385"/>
      <c r="E6878" s="244"/>
      <c r="G6878" s="388"/>
      <c r="H6878" s="388"/>
      <c r="I6878" s="389"/>
      <c r="J6878" s="388"/>
      <c r="K6878" s="388"/>
    </row>
    <row r="6879" spans="2:11">
      <c r="B6879" s="29"/>
      <c r="C6879" s="19"/>
      <c r="D6879" s="385"/>
      <c r="E6879" s="244"/>
      <c r="G6879" s="388"/>
      <c r="H6879" s="388"/>
      <c r="I6879" s="389"/>
      <c r="J6879" s="388"/>
      <c r="K6879" s="388"/>
    </row>
    <row r="6880" spans="2:11">
      <c r="B6880" s="29"/>
      <c r="C6880" s="19"/>
      <c r="D6880" s="385"/>
      <c r="E6880" s="244"/>
      <c r="G6880" s="388"/>
      <c r="H6880" s="388"/>
      <c r="I6880" s="389"/>
      <c r="J6880" s="388"/>
      <c r="K6880" s="388"/>
    </row>
    <row r="6881" spans="2:11">
      <c r="B6881" s="29"/>
      <c r="C6881" s="19"/>
      <c r="D6881" s="385"/>
      <c r="E6881" s="244"/>
      <c r="G6881" s="388"/>
      <c r="H6881" s="388"/>
      <c r="I6881" s="389"/>
      <c r="J6881" s="388"/>
      <c r="K6881" s="388"/>
    </row>
    <row r="6882" spans="2:11">
      <c r="B6882" s="29"/>
      <c r="C6882" s="19"/>
      <c r="D6882" s="385"/>
      <c r="E6882" s="244"/>
      <c r="G6882" s="388"/>
      <c r="H6882" s="388"/>
      <c r="I6882" s="389"/>
      <c r="J6882" s="388"/>
      <c r="K6882" s="388"/>
    </row>
    <row r="6883" spans="2:11">
      <c r="B6883" s="29"/>
      <c r="C6883" s="19"/>
      <c r="D6883" s="385"/>
      <c r="E6883" s="244"/>
      <c r="G6883" s="388"/>
      <c r="H6883" s="388"/>
      <c r="I6883" s="389"/>
      <c r="J6883" s="388"/>
      <c r="K6883" s="388"/>
    </row>
    <row r="6884" spans="2:11">
      <c r="B6884" s="29"/>
      <c r="C6884" s="19"/>
      <c r="D6884" s="385"/>
      <c r="E6884" s="244"/>
      <c r="G6884" s="388"/>
      <c r="H6884" s="388"/>
      <c r="I6884" s="389"/>
      <c r="J6884" s="388"/>
      <c r="K6884" s="388"/>
    </row>
    <row r="6885" spans="2:11">
      <c r="B6885" s="29"/>
      <c r="C6885" s="19"/>
      <c r="D6885" s="385"/>
      <c r="E6885" s="244"/>
      <c r="G6885" s="388"/>
      <c r="H6885" s="388"/>
      <c r="I6885" s="389"/>
      <c r="J6885" s="388"/>
      <c r="K6885" s="388"/>
    </row>
    <row r="6886" spans="2:11">
      <c r="B6886" s="29"/>
      <c r="C6886" s="19"/>
      <c r="D6886" s="385"/>
      <c r="E6886" s="244"/>
      <c r="G6886" s="388"/>
      <c r="H6886" s="388"/>
      <c r="I6886" s="389"/>
      <c r="J6886" s="388"/>
      <c r="K6886" s="388"/>
    </row>
    <row r="6887" spans="2:11">
      <c r="B6887" s="29"/>
      <c r="C6887" s="19"/>
      <c r="D6887" s="385"/>
      <c r="E6887" s="244"/>
      <c r="G6887" s="388"/>
      <c r="H6887" s="388"/>
      <c r="I6887" s="389"/>
      <c r="J6887" s="388"/>
      <c r="K6887" s="388"/>
    </row>
    <row r="6888" spans="2:11">
      <c r="B6888" s="29"/>
      <c r="C6888" s="19"/>
      <c r="D6888" s="385"/>
      <c r="E6888" s="244"/>
      <c r="G6888" s="388"/>
      <c r="H6888" s="388"/>
      <c r="I6888" s="389"/>
      <c r="J6888" s="388"/>
      <c r="K6888" s="388"/>
    </row>
    <row r="6889" spans="2:11">
      <c r="B6889" s="29"/>
      <c r="C6889" s="19"/>
      <c r="D6889" s="385"/>
      <c r="E6889" s="244"/>
      <c r="G6889" s="388"/>
      <c r="H6889" s="388"/>
      <c r="I6889" s="389"/>
      <c r="J6889" s="388"/>
      <c r="K6889" s="388"/>
    </row>
    <row r="6890" spans="2:11">
      <c r="B6890" s="29"/>
      <c r="C6890" s="19"/>
      <c r="D6890" s="385"/>
      <c r="E6890" s="244"/>
      <c r="G6890" s="388"/>
      <c r="H6890" s="388"/>
      <c r="I6890" s="389"/>
      <c r="J6890" s="388"/>
      <c r="K6890" s="388"/>
    </row>
    <row r="6891" spans="2:11">
      <c r="B6891" s="29"/>
      <c r="C6891" s="19"/>
      <c r="D6891" s="385"/>
      <c r="E6891" s="244"/>
      <c r="G6891" s="388"/>
      <c r="H6891" s="388"/>
      <c r="I6891" s="389"/>
      <c r="J6891" s="388"/>
      <c r="K6891" s="388"/>
    </row>
    <row r="6892" spans="2:11">
      <c r="B6892" s="29"/>
      <c r="C6892" s="19"/>
      <c r="D6892" s="385"/>
      <c r="E6892" s="244"/>
      <c r="G6892" s="388"/>
      <c r="H6892" s="388"/>
      <c r="I6892" s="389"/>
      <c r="J6892" s="388"/>
      <c r="K6892" s="388"/>
    </row>
    <row r="6893" spans="2:11">
      <c r="B6893" s="29"/>
      <c r="C6893" s="19"/>
      <c r="D6893" s="385"/>
      <c r="E6893" s="244"/>
      <c r="G6893" s="388"/>
      <c r="H6893" s="388"/>
      <c r="I6893" s="389"/>
      <c r="J6893" s="388"/>
      <c r="K6893" s="388"/>
    </row>
    <row r="6894" spans="2:11">
      <c r="B6894" s="29"/>
      <c r="C6894" s="19"/>
      <c r="D6894" s="385"/>
      <c r="E6894" s="244"/>
      <c r="G6894" s="388"/>
      <c r="H6894" s="388"/>
      <c r="I6894" s="389"/>
      <c r="J6894" s="388"/>
      <c r="K6894" s="388"/>
    </row>
    <row r="6895" spans="2:11">
      <c r="B6895" s="29"/>
      <c r="C6895" s="19"/>
      <c r="D6895" s="385"/>
      <c r="E6895" s="244"/>
      <c r="G6895" s="388"/>
      <c r="H6895" s="388"/>
      <c r="I6895" s="389"/>
      <c r="J6895" s="388"/>
      <c r="K6895" s="388"/>
    </row>
    <row r="6896" spans="2:11">
      <c r="B6896" s="29"/>
      <c r="C6896" s="19"/>
      <c r="D6896" s="385"/>
      <c r="E6896" s="244"/>
      <c r="G6896" s="388"/>
      <c r="H6896" s="388"/>
      <c r="I6896" s="389"/>
      <c r="J6896" s="388"/>
      <c r="K6896" s="388"/>
    </row>
    <row r="6897" spans="2:11">
      <c r="B6897" s="29"/>
      <c r="C6897" s="19"/>
      <c r="D6897" s="385"/>
      <c r="E6897" s="244"/>
      <c r="G6897" s="388"/>
      <c r="H6897" s="388"/>
      <c r="I6897" s="389"/>
      <c r="J6897" s="388"/>
      <c r="K6897" s="388"/>
    </row>
    <row r="6898" spans="2:11">
      <c r="B6898" s="29"/>
      <c r="C6898" s="19"/>
      <c r="D6898" s="385"/>
      <c r="E6898" s="244"/>
      <c r="G6898" s="388"/>
      <c r="H6898" s="388"/>
      <c r="I6898" s="389"/>
      <c r="J6898" s="388"/>
      <c r="K6898" s="388"/>
    </row>
    <row r="6899" spans="2:11">
      <c r="B6899" s="29"/>
      <c r="C6899" s="19"/>
      <c r="D6899" s="385"/>
      <c r="E6899" s="244"/>
      <c r="G6899" s="388"/>
      <c r="H6899" s="388"/>
      <c r="I6899" s="389"/>
      <c r="J6899" s="388"/>
      <c r="K6899" s="388"/>
    </row>
    <row r="6900" spans="2:11">
      <c r="B6900" s="29"/>
      <c r="C6900" s="19"/>
      <c r="D6900" s="385"/>
      <c r="E6900" s="244"/>
      <c r="G6900" s="388"/>
      <c r="H6900" s="388"/>
      <c r="I6900" s="389"/>
      <c r="J6900" s="388"/>
      <c r="K6900" s="388"/>
    </row>
    <row r="6901" spans="2:11">
      <c r="B6901" s="29"/>
      <c r="C6901" s="19"/>
      <c r="D6901" s="385"/>
      <c r="E6901" s="244"/>
      <c r="G6901" s="388"/>
      <c r="H6901" s="388"/>
      <c r="I6901" s="389"/>
      <c r="J6901" s="388"/>
      <c r="K6901" s="388"/>
    </row>
    <row r="6902" spans="2:11">
      <c r="B6902" s="29"/>
      <c r="C6902" s="19"/>
      <c r="D6902" s="385"/>
      <c r="E6902" s="244"/>
      <c r="G6902" s="388"/>
      <c r="H6902" s="388"/>
      <c r="I6902" s="389"/>
      <c r="J6902" s="388"/>
      <c r="K6902" s="388"/>
    </row>
    <row r="6903" spans="2:11">
      <c r="B6903" s="29"/>
      <c r="C6903" s="19"/>
      <c r="D6903" s="385"/>
      <c r="E6903" s="244"/>
      <c r="G6903" s="388"/>
      <c r="H6903" s="388"/>
      <c r="I6903" s="389"/>
      <c r="J6903" s="388"/>
      <c r="K6903" s="388"/>
    </row>
    <row r="6904" spans="2:11">
      <c r="B6904" s="29"/>
      <c r="C6904" s="19"/>
      <c r="D6904" s="385"/>
      <c r="E6904" s="244"/>
      <c r="G6904" s="388"/>
      <c r="H6904" s="388"/>
      <c r="I6904" s="389"/>
      <c r="J6904" s="388"/>
      <c r="K6904" s="388"/>
    </row>
    <row r="6905" spans="2:11">
      <c r="B6905" s="29"/>
      <c r="C6905" s="19"/>
      <c r="D6905" s="385"/>
      <c r="E6905" s="244"/>
      <c r="G6905" s="388"/>
      <c r="H6905" s="388"/>
      <c r="I6905" s="389"/>
      <c r="J6905" s="388"/>
      <c r="K6905" s="388"/>
    </row>
    <row r="6906" spans="2:11">
      <c r="B6906" s="29"/>
      <c r="C6906" s="19"/>
      <c r="D6906" s="385"/>
      <c r="E6906" s="244"/>
      <c r="G6906" s="388"/>
      <c r="H6906" s="388"/>
      <c r="I6906" s="389"/>
      <c r="J6906" s="388"/>
      <c r="K6906" s="388"/>
    </row>
    <row r="6907" spans="2:11">
      <c r="B6907" s="29"/>
      <c r="C6907" s="19"/>
      <c r="D6907" s="385"/>
      <c r="E6907" s="244"/>
      <c r="G6907" s="388"/>
      <c r="H6907" s="388"/>
      <c r="I6907" s="389"/>
      <c r="J6907" s="388"/>
      <c r="K6907" s="388"/>
    </row>
    <row r="6908" spans="2:11">
      <c r="B6908" s="29"/>
      <c r="C6908" s="19"/>
      <c r="D6908" s="385"/>
      <c r="E6908" s="244"/>
      <c r="G6908" s="388"/>
      <c r="H6908" s="388"/>
      <c r="I6908" s="389"/>
      <c r="J6908" s="388"/>
      <c r="K6908" s="388"/>
    </row>
    <row r="6909" spans="2:11">
      <c r="B6909" s="29"/>
      <c r="C6909" s="19"/>
      <c r="D6909" s="385"/>
      <c r="E6909" s="244"/>
      <c r="G6909" s="388"/>
      <c r="H6909" s="388"/>
      <c r="I6909" s="389"/>
      <c r="J6909" s="388"/>
      <c r="K6909" s="388"/>
    </row>
    <row r="6910" spans="2:11">
      <c r="B6910" s="29"/>
      <c r="C6910" s="19"/>
      <c r="D6910" s="385"/>
      <c r="E6910" s="244"/>
      <c r="G6910" s="388"/>
      <c r="H6910" s="388"/>
      <c r="I6910" s="389"/>
      <c r="J6910" s="388"/>
      <c r="K6910" s="388"/>
    </row>
    <row r="6911" spans="2:11">
      <c r="B6911" s="29"/>
      <c r="C6911" s="19"/>
      <c r="D6911" s="385"/>
      <c r="E6911" s="244"/>
      <c r="G6911" s="388"/>
      <c r="H6911" s="388"/>
      <c r="I6911" s="389"/>
      <c r="J6911" s="388"/>
      <c r="K6911" s="388"/>
    </row>
    <row r="6912" spans="2:11">
      <c r="B6912" s="29"/>
      <c r="C6912" s="19"/>
      <c r="D6912" s="385"/>
      <c r="E6912" s="244"/>
      <c r="G6912" s="388"/>
      <c r="H6912" s="388"/>
      <c r="I6912" s="389"/>
      <c r="J6912" s="388"/>
      <c r="K6912" s="388"/>
    </row>
    <row r="6913" spans="2:11">
      <c r="B6913" s="29"/>
      <c r="C6913" s="19"/>
      <c r="D6913" s="385"/>
      <c r="E6913" s="244"/>
      <c r="G6913" s="388"/>
      <c r="H6913" s="388"/>
      <c r="I6913" s="389"/>
      <c r="J6913" s="388"/>
      <c r="K6913" s="388"/>
    </row>
    <row r="6914" spans="2:11">
      <c r="B6914" s="29"/>
      <c r="C6914" s="19"/>
      <c r="D6914" s="385"/>
      <c r="E6914" s="244"/>
      <c r="G6914" s="388"/>
      <c r="H6914" s="388"/>
      <c r="I6914" s="389"/>
      <c r="J6914" s="388"/>
      <c r="K6914" s="388"/>
    </row>
    <row r="6915" spans="2:11">
      <c r="B6915" s="29"/>
      <c r="C6915" s="19"/>
      <c r="D6915" s="385"/>
      <c r="E6915" s="244"/>
      <c r="G6915" s="388"/>
      <c r="H6915" s="388"/>
      <c r="I6915" s="389"/>
      <c r="J6915" s="388"/>
      <c r="K6915" s="388"/>
    </row>
    <row r="6916" spans="2:11">
      <c r="B6916" s="29"/>
      <c r="C6916" s="19"/>
      <c r="D6916" s="385"/>
      <c r="E6916" s="244"/>
      <c r="G6916" s="388"/>
      <c r="H6916" s="388"/>
      <c r="I6916" s="389"/>
      <c r="J6916" s="388"/>
      <c r="K6916" s="388"/>
    </row>
    <row r="6917" spans="2:11">
      <c r="B6917" s="29"/>
      <c r="C6917" s="19"/>
      <c r="D6917" s="385"/>
      <c r="E6917" s="244"/>
      <c r="G6917" s="388"/>
      <c r="H6917" s="388"/>
      <c r="I6917" s="389"/>
      <c r="J6917" s="388"/>
      <c r="K6917" s="388"/>
    </row>
    <row r="6918" spans="2:11">
      <c r="B6918" s="29"/>
      <c r="C6918" s="19"/>
      <c r="D6918" s="385"/>
      <c r="E6918" s="244"/>
      <c r="G6918" s="388"/>
      <c r="H6918" s="388"/>
      <c r="I6918" s="389"/>
      <c r="J6918" s="388"/>
      <c r="K6918" s="388"/>
    </row>
    <row r="6919" spans="2:11">
      <c r="B6919" s="29"/>
      <c r="C6919" s="19"/>
      <c r="D6919" s="385"/>
      <c r="E6919" s="244"/>
      <c r="G6919" s="388"/>
      <c r="H6919" s="388"/>
      <c r="I6919" s="389"/>
      <c r="J6919" s="388"/>
      <c r="K6919" s="388"/>
    </row>
    <row r="6920" spans="2:11">
      <c r="B6920" s="29"/>
      <c r="C6920" s="19"/>
      <c r="D6920" s="385"/>
      <c r="E6920" s="244"/>
      <c r="G6920" s="388"/>
      <c r="H6920" s="388"/>
      <c r="I6920" s="389"/>
      <c r="J6920" s="388"/>
      <c r="K6920" s="388"/>
    </row>
    <row r="6921" spans="2:11">
      <c r="B6921" s="29"/>
      <c r="C6921" s="19"/>
      <c r="D6921" s="385"/>
      <c r="E6921" s="244"/>
      <c r="G6921" s="388"/>
      <c r="H6921" s="388"/>
      <c r="I6921" s="389"/>
      <c r="J6921" s="388"/>
      <c r="K6921" s="388"/>
    </row>
    <row r="6922" spans="2:11">
      <c r="B6922" s="29"/>
      <c r="C6922" s="19"/>
      <c r="D6922" s="385"/>
      <c r="E6922" s="244"/>
      <c r="G6922" s="388"/>
      <c r="H6922" s="388"/>
      <c r="I6922" s="389"/>
      <c r="J6922" s="388"/>
      <c r="K6922" s="388"/>
    </row>
    <row r="6923" spans="2:11">
      <c r="B6923" s="29"/>
      <c r="C6923" s="19"/>
      <c r="D6923" s="385"/>
      <c r="E6923" s="244"/>
      <c r="G6923" s="388"/>
      <c r="H6923" s="388"/>
      <c r="I6923" s="389"/>
      <c r="J6923" s="388"/>
      <c r="K6923" s="388"/>
    </row>
    <row r="6924" spans="2:11">
      <c r="B6924" s="29"/>
      <c r="C6924" s="19"/>
      <c r="D6924" s="385"/>
      <c r="E6924" s="244"/>
      <c r="G6924" s="388"/>
      <c r="H6924" s="388"/>
      <c r="I6924" s="389"/>
      <c r="J6924" s="388"/>
      <c r="K6924" s="388"/>
    </row>
    <row r="6925" spans="2:11">
      <c r="B6925" s="29"/>
      <c r="C6925" s="19"/>
      <c r="D6925" s="385"/>
      <c r="E6925" s="244"/>
      <c r="G6925" s="388"/>
      <c r="H6925" s="388"/>
      <c r="I6925" s="389"/>
      <c r="J6925" s="388"/>
      <c r="K6925" s="388"/>
    </row>
    <row r="6926" spans="2:11">
      <c r="B6926" s="29"/>
      <c r="C6926" s="19"/>
      <c r="D6926" s="385"/>
      <c r="E6926" s="244"/>
      <c r="G6926" s="388"/>
      <c r="H6926" s="388"/>
      <c r="I6926" s="389"/>
      <c r="J6926" s="388"/>
      <c r="K6926" s="388"/>
    </row>
    <row r="6927" spans="2:11">
      <c r="B6927" s="29"/>
      <c r="C6927" s="19"/>
      <c r="D6927" s="385"/>
      <c r="E6927" s="244"/>
      <c r="G6927" s="388"/>
      <c r="H6927" s="388"/>
      <c r="I6927" s="389"/>
      <c r="J6927" s="388"/>
      <c r="K6927" s="388"/>
    </row>
    <row r="6928" spans="2:11">
      <c r="B6928" s="29"/>
      <c r="C6928" s="19"/>
      <c r="D6928" s="385"/>
      <c r="E6928" s="244"/>
      <c r="G6928" s="388"/>
      <c r="H6928" s="388"/>
      <c r="I6928" s="389"/>
      <c r="J6928" s="388"/>
      <c r="K6928" s="388"/>
    </row>
    <row r="6929" spans="2:11">
      <c r="B6929" s="29"/>
      <c r="C6929" s="19"/>
      <c r="D6929" s="385"/>
      <c r="E6929" s="244"/>
      <c r="G6929" s="388"/>
      <c r="H6929" s="388"/>
      <c r="I6929" s="389"/>
      <c r="J6929" s="388"/>
      <c r="K6929" s="388"/>
    </row>
    <row r="6930" spans="2:11">
      <c r="B6930" s="29"/>
      <c r="C6930" s="19"/>
      <c r="D6930" s="385"/>
      <c r="E6930" s="244"/>
      <c r="G6930" s="388"/>
      <c r="H6930" s="388"/>
      <c r="I6930" s="389"/>
      <c r="J6930" s="388"/>
      <c r="K6930" s="388"/>
    </row>
    <row r="6931" spans="2:11">
      <c r="B6931" s="29"/>
      <c r="C6931" s="19"/>
      <c r="D6931" s="385"/>
      <c r="E6931" s="244"/>
      <c r="G6931" s="388"/>
      <c r="H6931" s="388"/>
      <c r="I6931" s="389"/>
      <c r="J6931" s="388"/>
      <c r="K6931" s="388"/>
    </row>
    <row r="6932" spans="2:11">
      <c r="B6932" s="29"/>
      <c r="C6932" s="19"/>
      <c r="D6932" s="385"/>
      <c r="E6932" s="244"/>
      <c r="G6932" s="388"/>
      <c r="H6932" s="388"/>
      <c r="I6932" s="389"/>
      <c r="J6932" s="388"/>
      <c r="K6932" s="388"/>
    </row>
    <row r="6933" spans="2:11">
      <c r="B6933" s="29"/>
      <c r="C6933" s="19"/>
      <c r="D6933" s="385"/>
      <c r="E6933" s="244"/>
      <c r="G6933" s="388"/>
      <c r="H6933" s="388"/>
      <c r="I6933" s="389"/>
      <c r="J6933" s="388"/>
      <c r="K6933" s="388"/>
    </row>
    <row r="6934" spans="2:11">
      <c r="B6934" s="29"/>
      <c r="C6934" s="19"/>
      <c r="D6934" s="385"/>
      <c r="E6934" s="244"/>
      <c r="G6934" s="388"/>
      <c r="H6934" s="388"/>
      <c r="I6934" s="389"/>
      <c r="J6934" s="388"/>
      <c r="K6934" s="388"/>
    </row>
    <row r="6935" spans="2:11">
      <c r="B6935" s="29"/>
      <c r="C6935" s="19"/>
      <c r="D6935" s="385"/>
      <c r="E6935" s="244"/>
      <c r="G6935" s="388"/>
      <c r="H6935" s="388"/>
      <c r="I6935" s="389"/>
      <c r="J6935" s="388"/>
      <c r="K6935" s="388"/>
    </row>
    <row r="6936" spans="2:11">
      <c r="B6936" s="29"/>
      <c r="C6936" s="19"/>
      <c r="D6936" s="385"/>
      <c r="E6936" s="244"/>
      <c r="G6936" s="388"/>
      <c r="H6936" s="388"/>
      <c r="I6936" s="389"/>
      <c r="J6936" s="388"/>
      <c r="K6936" s="388"/>
    </row>
    <row r="6937" spans="2:11">
      <c r="B6937" s="29"/>
      <c r="C6937" s="19"/>
      <c r="D6937" s="385"/>
      <c r="E6937" s="244"/>
      <c r="G6937" s="388"/>
      <c r="H6937" s="388"/>
      <c r="I6937" s="389"/>
      <c r="J6937" s="388"/>
      <c r="K6937" s="388"/>
    </row>
    <row r="6938" spans="2:11">
      <c r="B6938" s="29"/>
      <c r="C6938" s="19"/>
      <c r="D6938" s="385"/>
      <c r="E6938" s="244"/>
      <c r="G6938" s="388"/>
      <c r="H6938" s="388"/>
      <c r="I6938" s="389"/>
      <c r="J6938" s="388"/>
      <c r="K6938" s="388"/>
    </row>
    <row r="6939" spans="2:11">
      <c r="B6939" s="29"/>
      <c r="C6939" s="19"/>
      <c r="D6939" s="385"/>
      <c r="E6939" s="244"/>
      <c r="G6939" s="388"/>
      <c r="H6939" s="388"/>
      <c r="I6939" s="389"/>
      <c r="J6939" s="388"/>
      <c r="K6939" s="388"/>
    </row>
    <row r="6940" spans="2:11">
      <c r="B6940" s="29"/>
      <c r="C6940" s="19"/>
      <c r="D6940" s="385"/>
      <c r="E6940" s="244"/>
      <c r="G6940" s="388"/>
      <c r="H6940" s="388"/>
      <c r="I6940" s="389"/>
      <c r="J6940" s="388"/>
      <c r="K6940" s="388"/>
    </row>
    <row r="6941" spans="2:11">
      <c r="B6941" s="29"/>
      <c r="C6941" s="19"/>
      <c r="D6941" s="385"/>
      <c r="E6941" s="244"/>
      <c r="G6941" s="388"/>
      <c r="H6941" s="388"/>
      <c r="I6941" s="389"/>
      <c r="J6941" s="388"/>
      <c r="K6941" s="388"/>
    </row>
    <row r="6942" spans="2:11">
      <c r="B6942" s="29"/>
      <c r="C6942" s="19"/>
      <c r="D6942" s="385"/>
      <c r="E6942" s="244"/>
      <c r="G6942" s="388"/>
      <c r="H6942" s="388"/>
      <c r="I6942" s="389"/>
      <c r="J6942" s="388"/>
      <c r="K6942" s="388"/>
    </row>
    <row r="6943" spans="2:11">
      <c r="B6943" s="29"/>
      <c r="C6943" s="19"/>
      <c r="D6943" s="385"/>
      <c r="E6943" s="244"/>
      <c r="G6943" s="388"/>
      <c r="H6943" s="388"/>
      <c r="I6943" s="389"/>
      <c r="J6943" s="388"/>
      <c r="K6943" s="388"/>
    </row>
    <row r="6944" spans="2:11">
      <c r="B6944" s="29"/>
      <c r="C6944" s="19"/>
      <c r="D6944" s="385"/>
      <c r="E6944" s="244"/>
      <c r="G6944" s="388"/>
      <c r="H6944" s="388"/>
      <c r="I6944" s="389"/>
      <c r="J6944" s="388"/>
      <c r="K6944" s="388"/>
    </row>
    <row r="6945" spans="2:11">
      <c r="B6945" s="29"/>
      <c r="C6945" s="19"/>
      <c r="D6945" s="385"/>
      <c r="E6945" s="244"/>
      <c r="G6945" s="388"/>
      <c r="H6945" s="388"/>
      <c r="I6945" s="389"/>
      <c r="J6945" s="388"/>
      <c r="K6945" s="388"/>
    </row>
    <row r="6946" spans="2:11">
      <c r="B6946" s="29"/>
      <c r="C6946" s="19"/>
      <c r="D6946" s="385"/>
      <c r="E6946" s="244"/>
      <c r="G6946" s="388"/>
      <c r="H6946" s="388"/>
      <c r="I6946" s="389"/>
      <c r="J6946" s="388"/>
      <c r="K6946" s="388"/>
    </row>
    <row r="6947" spans="2:11">
      <c r="B6947" s="29"/>
      <c r="C6947" s="19"/>
      <c r="D6947" s="385"/>
      <c r="E6947" s="244"/>
      <c r="G6947" s="388"/>
      <c r="H6947" s="388"/>
      <c r="I6947" s="389"/>
      <c r="J6947" s="388"/>
      <c r="K6947" s="388"/>
    </row>
    <row r="6948" spans="2:11">
      <c r="B6948" s="29"/>
      <c r="C6948" s="19"/>
      <c r="D6948" s="385"/>
      <c r="E6948" s="244"/>
      <c r="G6948" s="388"/>
      <c r="H6948" s="388"/>
      <c r="I6948" s="389"/>
      <c r="J6948" s="388"/>
      <c r="K6948" s="388"/>
    </row>
    <row r="6949" spans="2:11">
      <c r="B6949" s="29"/>
      <c r="C6949" s="19"/>
      <c r="D6949" s="385"/>
      <c r="E6949" s="244"/>
      <c r="G6949" s="388"/>
      <c r="H6949" s="388"/>
      <c r="I6949" s="389"/>
      <c r="J6949" s="388"/>
      <c r="K6949" s="388"/>
    </row>
    <row r="6950" spans="2:11">
      <c r="B6950" s="29"/>
      <c r="C6950" s="19"/>
      <c r="D6950" s="385"/>
      <c r="E6950" s="244"/>
      <c r="G6950" s="388"/>
      <c r="H6950" s="388"/>
      <c r="I6950" s="389"/>
      <c r="J6950" s="388"/>
      <c r="K6950" s="388"/>
    </row>
    <row r="6951" spans="2:11">
      <c r="B6951" s="29"/>
      <c r="C6951" s="19"/>
      <c r="D6951" s="385"/>
      <c r="E6951" s="244"/>
      <c r="G6951" s="388"/>
      <c r="H6951" s="388"/>
      <c r="I6951" s="389"/>
      <c r="J6951" s="388"/>
      <c r="K6951" s="388"/>
    </row>
    <row r="6952" spans="2:11">
      <c r="B6952" s="29"/>
      <c r="C6952" s="19"/>
      <c r="D6952" s="385"/>
      <c r="E6952" s="244"/>
      <c r="G6952" s="388"/>
      <c r="H6952" s="388"/>
      <c r="I6952" s="389"/>
      <c r="J6952" s="388"/>
      <c r="K6952" s="388"/>
    </row>
    <row r="6953" spans="2:11">
      <c r="B6953" s="29"/>
      <c r="C6953" s="19"/>
      <c r="D6953" s="385"/>
      <c r="E6953" s="244"/>
      <c r="G6953" s="388"/>
      <c r="H6953" s="388"/>
      <c r="I6953" s="389"/>
      <c r="J6953" s="388"/>
      <c r="K6953" s="388"/>
    </row>
    <row r="6954" spans="2:11">
      <c r="B6954" s="29"/>
      <c r="C6954" s="19"/>
      <c r="D6954" s="385"/>
      <c r="E6954" s="244"/>
      <c r="G6954" s="388"/>
      <c r="H6954" s="388"/>
      <c r="I6954" s="389"/>
      <c r="J6954" s="388"/>
      <c r="K6954" s="388"/>
    </row>
    <row r="6955" spans="2:11">
      <c r="B6955" s="29"/>
      <c r="C6955" s="19"/>
      <c r="D6955" s="385"/>
      <c r="E6955" s="244"/>
      <c r="G6955" s="388"/>
      <c r="H6955" s="388"/>
      <c r="I6955" s="389"/>
      <c r="J6955" s="388"/>
      <c r="K6955" s="388"/>
    </row>
    <row r="6956" spans="2:11">
      <c r="B6956" s="29"/>
      <c r="C6956" s="19"/>
      <c r="D6956" s="385"/>
      <c r="E6956" s="244"/>
      <c r="G6956" s="388"/>
      <c r="H6956" s="388"/>
      <c r="I6956" s="389"/>
      <c r="J6956" s="388"/>
      <c r="K6956" s="388"/>
    </row>
    <row r="6957" spans="2:11">
      <c r="B6957" s="29"/>
      <c r="C6957" s="19"/>
      <c r="D6957" s="385"/>
      <c r="E6957" s="244"/>
      <c r="G6957" s="388"/>
      <c r="H6957" s="388"/>
      <c r="I6957" s="389"/>
      <c r="J6957" s="388"/>
      <c r="K6957" s="388"/>
    </row>
    <row r="6958" spans="2:11">
      <c r="B6958" s="29"/>
      <c r="C6958" s="19"/>
      <c r="D6958" s="385"/>
      <c r="E6958" s="244"/>
      <c r="G6958" s="388"/>
      <c r="H6958" s="388"/>
      <c r="I6958" s="389"/>
      <c r="J6958" s="388"/>
      <c r="K6958" s="388"/>
    </row>
    <row r="6959" spans="2:11">
      <c r="B6959" s="29"/>
      <c r="C6959" s="19"/>
      <c r="D6959" s="385"/>
      <c r="E6959" s="244"/>
      <c r="G6959" s="388"/>
      <c r="H6959" s="388"/>
      <c r="I6959" s="389"/>
      <c r="J6959" s="388"/>
      <c r="K6959" s="388"/>
    </row>
    <row r="6960" spans="2:11">
      <c r="B6960" s="29"/>
      <c r="C6960" s="19"/>
      <c r="D6960" s="385"/>
      <c r="E6960" s="244"/>
      <c r="G6960" s="388"/>
      <c r="H6960" s="388"/>
      <c r="I6960" s="389"/>
      <c r="J6960" s="388"/>
      <c r="K6960" s="388"/>
    </row>
    <row r="6961" spans="2:11">
      <c r="B6961" s="29"/>
      <c r="C6961" s="19"/>
      <c r="D6961" s="385"/>
      <c r="E6961" s="244"/>
      <c r="G6961" s="388"/>
      <c r="H6961" s="388"/>
      <c r="I6961" s="389"/>
      <c r="J6961" s="388"/>
      <c r="K6961" s="388"/>
    </row>
    <row r="6962" spans="2:11">
      <c r="B6962" s="29"/>
      <c r="C6962" s="19"/>
      <c r="D6962" s="385"/>
      <c r="E6962" s="244"/>
      <c r="G6962" s="388"/>
      <c r="H6962" s="388"/>
      <c r="I6962" s="389"/>
      <c r="J6962" s="388"/>
      <c r="K6962" s="388"/>
    </row>
    <row r="6963" spans="2:11">
      <c r="B6963" s="29"/>
      <c r="C6963" s="19"/>
      <c r="D6963" s="385"/>
      <c r="E6963" s="244"/>
      <c r="G6963" s="388"/>
      <c r="H6963" s="388"/>
      <c r="I6963" s="389"/>
      <c r="J6963" s="388"/>
      <c r="K6963" s="388"/>
    </row>
    <row r="6964" spans="2:11">
      <c r="B6964" s="29"/>
      <c r="C6964" s="19"/>
      <c r="D6964" s="385"/>
      <c r="E6964" s="244"/>
      <c r="G6964" s="388"/>
      <c r="H6964" s="388"/>
      <c r="I6964" s="389"/>
      <c r="J6964" s="388"/>
      <c r="K6964" s="388"/>
    </row>
    <row r="6965" spans="2:11">
      <c r="B6965" s="29"/>
      <c r="C6965" s="19"/>
      <c r="D6965" s="385"/>
      <c r="E6965" s="244"/>
      <c r="G6965" s="388"/>
      <c r="H6965" s="388"/>
      <c r="I6965" s="389"/>
      <c r="J6965" s="388"/>
      <c r="K6965" s="388"/>
    </row>
    <row r="6966" spans="2:11">
      <c r="B6966" s="29"/>
      <c r="C6966" s="19"/>
      <c r="D6966" s="385"/>
      <c r="E6966" s="244"/>
      <c r="G6966" s="388"/>
      <c r="H6966" s="388"/>
      <c r="I6966" s="389"/>
      <c r="J6966" s="388"/>
      <c r="K6966" s="388"/>
    </row>
    <row r="6967" spans="2:11">
      <c r="B6967" s="29"/>
      <c r="C6967" s="19"/>
      <c r="D6967" s="385"/>
      <c r="E6967" s="244"/>
      <c r="G6967" s="388"/>
      <c r="H6967" s="388"/>
      <c r="I6967" s="389"/>
      <c r="J6967" s="388"/>
      <c r="K6967" s="388"/>
    </row>
    <row r="6968" spans="2:11">
      <c r="B6968" s="29"/>
      <c r="C6968" s="19"/>
      <c r="D6968" s="385"/>
      <c r="E6968" s="244"/>
      <c r="G6968" s="388"/>
      <c r="H6968" s="388"/>
      <c r="I6968" s="389"/>
      <c r="J6968" s="388"/>
      <c r="K6968" s="388"/>
    </row>
    <row r="6969" spans="2:11">
      <c r="B6969" s="29"/>
      <c r="C6969" s="19"/>
      <c r="D6969" s="385"/>
      <c r="E6969" s="244"/>
      <c r="G6969" s="388"/>
      <c r="H6969" s="388"/>
      <c r="I6969" s="389"/>
      <c r="J6969" s="388"/>
      <c r="K6969" s="388"/>
    </row>
    <row r="6970" spans="2:11">
      <c r="B6970" s="29"/>
      <c r="C6970" s="19"/>
      <c r="D6970" s="385"/>
      <c r="E6970" s="244"/>
      <c r="G6970" s="388"/>
      <c r="H6970" s="388"/>
      <c r="I6970" s="389"/>
      <c r="J6970" s="388"/>
      <c r="K6970" s="388"/>
    </row>
    <row r="6971" spans="2:11">
      <c r="B6971" s="29"/>
      <c r="C6971" s="19"/>
      <c r="D6971" s="385"/>
      <c r="E6971" s="244"/>
      <c r="G6971" s="388"/>
      <c r="H6971" s="388"/>
      <c r="I6971" s="389"/>
      <c r="J6971" s="388"/>
      <c r="K6971" s="388"/>
    </row>
    <row r="6972" spans="2:11">
      <c r="B6972" s="29"/>
      <c r="C6972" s="19"/>
      <c r="D6972" s="385"/>
      <c r="E6972" s="244"/>
      <c r="G6972" s="388"/>
      <c r="H6972" s="388"/>
      <c r="I6972" s="389"/>
      <c r="J6972" s="388"/>
      <c r="K6972" s="388"/>
    </row>
    <row r="6973" spans="2:11">
      <c r="B6973" s="29"/>
      <c r="C6973" s="19"/>
      <c r="D6973" s="385"/>
      <c r="E6973" s="244"/>
      <c r="G6973" s="388"/>
      <c r="H6973" s="388"/>
      <c r="I6973" s="389"/>
      <c r="J6973" s="388"/>
      <c r="K6973" s="388"/>
    </row>
    <row r="6974" spans="2:11">
      <c r="B6974" s="29"/>
      <c r="C6974" s="19"/>
      <c r="D6974" s="385"/>
      <c r="E6974" s="244"/>
      <c r="G6974" s="388"/>
      <c r="H6974" s="388"/>
      <c r="I6974" s="389"/>
      <c r="J6974" s="388"/>
      <c r="K6974" s="388"/>
    </row>
    <row r="6975" spans="2:11">
      <c r="B6975" s="29"/>
      <c r="C6975" s="19"/>
      <c r="D6975" s="385"/>
      <c r="E6975" s="244"/>
      <c r="G6975" s="388"/>
      <c r="H6975" s="388"/>
      <c r="I6975" s="389"/>
      <c r="J6975" s="388"/>
      <c r="K6975" s="388"/>
    </row>
    <row r="6976" spans="2:11">
      <c r="B6976" s="29"/>
      <c r="C6976" s="19"/>
      <c r="D6976" s="385"/>
      <c r="E6976" s="244"/>
      <c r="G6976" s="388"/>
      <c r="H6976" s="388"/>
      <c r="I6976" s="389"/>
      <c r="J6976" s="388"/>
      <c r="K6976" s="388"/>
    </row>
    <row r="6977" spans="2:11">
      <c r="B6977" s="29"/>
      <c r="C6977" s="19"/>
      <c r="D6977" s="385"/>
      <c r="E6977" s="244"/>
      <c r="G6977" s="388"/>
      <c r="H6977" s="388"/>
      <c r="I6977" s="389"/>
      <c r="J6977" s="388"/>
      <c r="K6977" s="388"/>
    </row>
    <row r="6978" spans="2:11">
      <c r="B6978" s="29"/>
      <c r="C6978" s="19"/>
      <c r="D6978" s="385"/>
      <c r="E6978" s="244"/>
      <c r="G6978" s="388"/>
      <c r="H6978" s="388"/>
      <c r="I6978" s="389"/>
      <c r="J6978" s="388"/>
      <c r="K6978" s="388"/>
    </row>
    <row r="6979" spans="2:11">
      <c r="B6979" s="29"/>
      <c r="C6979" s="19"/>
      <c r="D6979" s="385"/>
      <c r="E6979" s="244"/>
      <c r="G6979" s="388"/>
      <c r="H6979" s="388"/>
      <c r="I6979" s="389"/>
      <c r="J6979" s="388"/>
      <c r="K6979" s="388"/>
    </row>
    <row r="6980" spans="2:11">
      <c r="B6980" s="29"/>
      <c r="C6980" s="19"/>
      <c r="D6980" s="385"/>
      <c r="E6980" s="244"/>
      <c r="G6980" s="388"/>
      <c r="H6980" s="388"/>
      <c r="I6980" s="389"/>
      <c r="J6980" s="388"/>
      <c r="K6980" s="388"/>
    </row>
    <row r="6981" spans="2:11">
      <c r="B6981" s="29"/>
      <c r="C6981" s="19"/>
      <c r="D6981" s="385"/>
      <c r="E6981" s="244"/>
      <c r="G6981" s="388"/>
      <c r="H6981" s="388"/>
      <c r="I6981" s="389"/>
      <c r="J6981" s="388"/>
      <c r="K6981" s="388"/>
    </row>
    <row r="6982" spans="2:11">
      <c r="B6982" s="29"/>
      <c r="C6982" s="19"/>
      <c r="D6982" s="385"/>
      <c r="E6982" s="244"/>
      <c r="G6982" s="388"/>
      <c r="H6982" s="388"/>
      <c r="I6982" s="389"/>
      <c r="J6982" s="388"/>
      <c r="K6982" s="388"/>
    </row>
    <row r="6983" spans="2:11">
      <c r="B6983" s="29"/>
      <c r="C6983" s="19"/>
      <c r="D6983" s="385"/>
      <c r="E6983" s="244"/>
      <c r="G6983" s="388"/>
      <c r="H6983" s="388"/>
      <c r="I6983" s="389"/>
      <c r="J6983" s="388"/>
      <c r="K6983" s="388"/>
    </row>
    <row r="6984" spans="2:11">
      <c r="B6984" s="29"/>
      <c r="C6984" s="19"/>
      <c r="D6984" s="385"/>
      <c r="E6984" s="244"/>
      <c r="G6984" s="388"/>
      <c r="H6984" s="388"/>
      <c r="I6984" s="389"/>
      <c r="J6984" s="388"/>
      <c r="K6984" s="388"/>
    </row>
    <row r="6985" spans="2:11">
      <c r="B6985" s="29"/>
      <c r="C6985" s="19"/>
      <c r="D6985" s="385"/>
      <c r="E6985" s="244"/>
      <c r="G6985" s="388"/>
      <c r="H6985" s="388"/>
      <c r="I6985" s="389"/>
      <c r="J6985" s="388"/>
      <c r="K6985" s="388"/>
    </row>
    <row r="6986" spans="2:11">
      <c r="B6986" s="29"/>
      <c r="C6986" s="19"/>
      <c r="D6986" s="385"/>
      <c r="E6986" s="244"/>
      <c r="G6986" s="388"/>
      <c r="H6986" s="388"/>
      <c r="I6986" s="389"/>
      <c r="J6986" s="388"/>
      <c r="K6986" s="388"/>
    </row>
    <row r="6987" spans="2:11">
      <c r="B6987" s="29"/>
      <c r="C6987" s="19"/>
      <c r="D6987" s="385"/>
      <c r="E6987" s="244"/>
      <c r="G6987" s="388"/>
      <c r="H6987" s="388"/>
      <c r="I6987" s="389"/>
      <c r="J6987" s="388"/>
      <c r="K6987" s="388"/>
    </row>
    <row r="6988" spans="2:11">
      <c r="B6988" s="29"/>
      <c r="C6988" s="19"/>
      <c r="D6988" s="385"/>
      <c r="E6988" s="244"/>
      <c r="G6988" s="388"/>
      <c r="H6988" s="388"/>
      <c r="I6988" s="389"/>
      <c r="J6988" s="388"/>
      <c r="K6988" s="388"/>
    </row>
    <row r="6989" spans="2:11">
      <c r="B6989" s="29"/>
      <c r="C6989" s="19"/>
      <c r="D6989" s="385"/>
      <c r="E6989" s="244"/>
      <c r="G6989" s="388"/>
      <c r="H6989" s="388"/>
      <c r="I6989" s="389"/>
      <c r="J6989" s="388"/>
      <c r="K6989" s="388"/>
    </row>
    <row r="6990" spans="2:11">
      <c r="B6990" s="29"/>
      <c r="C6990" s="19"/>
      <c r="D6990" s="385"/>
      <c r="E6990" s="244"/>
      <c r="G6990" s="388"/>
      <c r="H6990" s="388"/>
      <c r="I6990" s="389"/>
      <c r="J6990" s="388"/>
      <c r="K6990" s="388"/>
    </row>
    <row r="6991" spans="2:11">
      <c r="B6991" s="29"/>
      <c r="C6991" s="19"/>
      <c r="D6991" s="385"/>
      <c r="E6991" s="244"/>
      <c r="G6991" s="388"/>
      <c r="H6991" s="388"/>
      <c r="I6991" s="389"/>
      <c r="J6991" s="388"/>
      <c r="K6991" s="388"/>
    </row>
    <row r="6992" spans="2:11">
      <c r="B6992" s="29"/>
      <c r="C6992" s="19"/>
      <c r="D6992" s="385"/>
      <c r="E6992" s="244"/>
      <c r="G6992" s="388"/>
      <c r="H6992" s="388"/>
      <c r="I6992" s="389"/>
      <c r="J6992" s="388"/>
      <c r="K6992" s="388"/>
    </row>
    <row r="6993" spans="2:11">
      <c r="B6993" s="29"/>
      <c r="C6993" s="19"/>
      <c r="D6993" s="385"/>
      <c r="E6993" s="244"/>
      <c r="G6993" s="388"/>
      <c r="H6993" s="388"/>
      <c r="I6993" s="389"/>
      <c r="J6993" s="388"/>
      <c r="K6993" s="388"/>
    </row>
    <row r="6994" spans="2:11">
      <c r="B6994" s="29"/>
      <c r="C6994" s="19"/>
      <c r="D6994" s="385"/>
      <c r="E6994" s="244"/>
      <c r="G6994" s="388"/>
      <c r="H6994" s="388"/>
      <c r="I6994" s="389"/>
      <c r="J6994" s="388"/>
      <c r="K6994" s="388"/>
    </row>
    <row r="6995" spans="2:11">
      <c r="B6995" s="29"/>
      <c r="C6995" s="19"/>
      <c r="D6995" s="385"/>
      <c r="E6995" s="244"/>
      <c r="G6995" s="388"/>
      <c r="H6995" s="388"/>
      <c r="I6995" s="389"/>
      <c r="J6995" s="388"/>
      <c r="K6995" s="388"/>
    </row>
    <row r="6996" spans="2:11">
      <c r="B6996" s="29"/>
      <c r="C6996" s="19"/>
      <c r="D6996" s="385"/>
      <c r="E6996" s="244"/>
      <c r="G6996" s="388"/>
      <c r="H6996" s="388"/>
      <c r="I6996" s="389"/>
      <c r="J6996" s="388"/>
      <c r="K6996" s="388"/>
    </row>
    <row r="6997" spans="2:11">
      <c r="B6997" s="29"/>
      <c r="C6997" s="19"/>
      <c r="D6997" s="385"/>
      <c r="E6997" s="244"/>
      <c r="G6997" s="388"/>
      <c r="H6997" s="388"/>
      <c r="I6997" s="389"/>
      <c r="J6997" s="388"/>
      <c r="K6997" s="388"/>
    </row>
    <row r="6998" spans="2:11">
      <c r="B6998" s="29"/>
      <c r="C6998" s="19"/>
      <c r="D6998" s="385"/>
      <c r="E6998" s="244"/>
      <c r="G6998" s="388"/>
      <c r="H6998" s="388"/>
      <c r="I6998" s="389"/>
      <c r="J6998" s="388"/>
      <c r="K6998" s="388"/>
    </row>
    <row r="6999" spans="2:11">
      <c r="B6999" s="29"/>
      <c r="C6999" s="19"/>
      <c r="D6999" s="385"/>
      <c r="E6999" s="244"/>
      <c r="G6999" s="388"/>
      <c r="H6999" s="388"/>
      <c r="I6999" s="389"/>
      <c r="J6999" s="388"/>
      <c r="K6999" s="388"/>
    </row>
    <row r="7000" spans="2:11">
      <c r="B7000" s="29"/>
      <c r="C7000" s="19"/>
      <c r="D7000" s="385"/>
      <c r="E7000" s="244"/>
      <c r="G7000" s="388"/>
      <c r="H7000" s="388"/>
      <c r="I7000" s="389"/>
      <c r="J7000" s="388"/>
      <c r="K7000" s="388"/>
    </row>
    <row r="7001" spans="2:11">
      <c r="B7001" s="29"/>
      <c r="C7001" s="19"/>
      <c r="D7001" s="385"/>
      <c r="E7001" s="244"/>
      <c r="G7001" s="388"/>
      <c r="H7001" s="388"/>
      <c r="I7001" s="389"/>
      <c r="J7001" s="388"/>
      <c r="K7001" s="388"/>
    </row>
    <row r="7002" spans="2:11">
      <c r="B7002" s="29"/>
      <c r="C7002" s="19"/>
      <c r="D7002" s="385"/>
      <c r="E7002" s="244"/>
      <c r="G7002" s="388"/>
      <c r="H7002" s="388"/>
      <c r="I7002" s="389"/>
      <c r="J7002" s="388"/>
      <c r="K7002" s="388"/>
    </row>
    <row r="7003" spans="2:11">
      <c r="B7003" s="29"/>
      <c r="C7003" s="19"/>
      <c r="D7003" s="385"/>
      <c r="E7003" s="244"/>
      <c r="G7003" s="388"/>
      <c r="H7003" s="388"/>
      <c r="I7003" s="389"/>
      <c r="J7003" s="388"/>
      <c r="K7003" s="388"/>
    </row>
    <row r="7004" spans="2:11">
      <c r="B7004" s="29"/>
      <c r="C7004" s="19"/>
      <c r="D7004" s="385"/>
      <c r="E7004" s="244"/>
      <c r="G7004" s="388"/>
      <c r="H7004" s="388"/>
      <c r="I7004" s="389"/>
      <c r="J7004" s="388"/>
      <c r="K7004" s="388"/>
    </row>
    <row r="7005" spans="2:11">
      <c r="B7005" s="29"/>
      <c r="C7005" s="19"/>
      <c r="D7005" s="385"/>
      <c r="E7005" s="244"/>
      <c r="G7005" s="388"/>
      <c r="H7005" s="388"/>
      <c r="I7005" s="389"/>
      <c r="J7005" s="388"/>
      <c r="K7005" s="388"/>
    </row>
    <row r="7006" spans="2:11">
      <c r="B7006" s="29"/>
      <c r="C7006" s="19"/>
      <c r="D7006" s="385"/>
      <c r="E7006" s="244"/>
      <c r="G7006" s="388"/>
      <c r="H7006" s="388"/>
      <c r="I7006" s="389"/>
      <c r="J7006" s="388"/>
      <c r="K7006" s="388"/>
    </row>
    <row r="7007" spans="2:11">
      <c r="B7007" s="29"/>
      <c r="C7007" s="19"/>
      <c r="D7007" s="385"/>
      <c r="E7007" s="244"/>
      <c r="G7007" s="388"/>
      <c r="H7007" s="388"/>
      <c r="I7007" s="389"/>
      <c r="J7007" s="388"/>
      <c r="K7007" s="388"/>
    </row>
    <row r="7008" spans="2:11">
      <c r="B7008" s="29"/>
      <c r="C7008" s="19"/>
      <c r="D7008" s="385"/>
      <c r="E7008" s="244"/>
      <c r="G7008" s="388"/>
      <c r="H7008" s="388"/>
      <c r="I7008" s="389"/>
      <c r="J7008" s="388"/>
      <c r="K7008" s="388"/>
    </row>
    <row r="7009" spans="2:11">
      <c r="B7009" s="29"/>
      <c r="C7009" s="19"/>
      <c r="D7009" s="385"/>
      <c r="E7009" s="244"/>
      <c r="G7009" s="388"/>
      <c r="H7009" s="388"/>
      <c r="I7009" s="389"/>
      <c r="J7009" s="388"/>
      <c r="K7009" s="388"/>
    </row>
    <row r="7010" spans="2:11">
      <c r="B7010" s="29"/>
      <c r="C7010" s="19"/>
      <c r="D7010" s="385"/>
      <c r="E7010" s="244"/>
      <c r="G7010" s="388"/>
      <c r="H7010" s="388"/>
      <c r="I7010" s="389"/>
      <c r="J7010" s="388"/>
      <c r="K7010" s="388"/>
    </row>
    <row r="7011" spans="2:11">
      <c r="B7011" s="29"/>
      <c r="C7011" s="19"/>
      <c r="D7011" s="385"/>
      <c r="E7011" s="244"/>
      <c r="G7011" s="388"/>
      <c r="H7011" s="388"/>
      <c r="I7011" s="389"/>
      <c r="J7011" s="388"/>
      <c r="K7011" s="388"/>
    </row>
    <row r="7012" spans="2:11">
      <c r="B7012" s="29"/>
      <c r="C7012" s="19"/>
      <c r="D7012" s="385"/>
      <c r="E7012" s="244"/>
      <c r="G7012" s="388"/>
      <c r="H7012" s="388"/>
      <c r="I7012" s="389"/>
      <c r="J7012" s="388"/>
      <c r="K7012" s="388"/>
    </row>
    <row r="7013" spans="2:11">
      <c r="B7013" s="29"/>
      <c r="C7013" s="19"/>
      <c r="D7013" s="385"/>
      <c r="E7013" s="244"/>
      <c r="G7013" s="388"/>
      <c r="H7013" s="388"/>
      <c r="I7013" s="389"/>
      <c r="J7013" s="388"/>
      <c r="K7013" s="388"/>
    </row>
    <row r="7014" spans="2:11">
      <c r="B7014" s="29"/>
      <c r="C7014" s="19"/>
      <c r="D7014" s="385"/>
      <c r="E7014" s="244"/>
      <c r="G7014" s="388"/>
      <c r="H7014" s="388"/>
      <c r="I7014" s="389"/>
      <c r="J7014" s="388"/>
      <c r="K7014" s="388"/>
    </row>
    <row r="7015" spans="2:11">
      <c r="B7015" s="29"/>
      <c r="C7015" s="19"/>
      <c r="D7015" s="385"/>
      <c r="E7015" s="244"/>
      <c r="G7015" s="388"/>
      <c r="H7015" s="388"/>
      <c r="I7015" s="389"/>
      <c r="J7015" s="388"/>
      <c r="K7015" s="388"/>
    </row>
    <row r="7016" spans="2:11">
      <c r="B7016" s="29"/>
      <c r="C7016" s="19"/>
      <c r="D7016" s="385"/>
      <c r="E7016" s="244"/>
      <c r="G7016" s="388"/>
      <c r="H7016" s="388"/>
      <c r="I7016" s="389"/>
      <c r="J7016" s="388"/>
      <c r="K7016" s="388"/>
    </row>
    <row r="7017" spans="2:11">
      <c r="B7017" s="29"/>
      <c r="C7017" s="19"/>
      <c r="D7017" s="385"/>
      <c r="E7017" s="244"/>
      <c r="G7017" s="388"/>
      <c r="H7017" s="388"/>
      <c r="I7017" s="389"/>
      <c r="J7017" s="388"/>
      <c r="K7017" s="388"/>
    </row>
    <row r="7018" spans="2:11">
      <c r="B7018" s="29"/>
      <c r="C7018" s="19"/>
      <c r="D7018" s="385"/>
      <c r="E7018" s="244"/>
      <c r="G7018" s="388"/>
      <c r="H7018" s="388"/>
      <c r="I7018" s="389"/>
      <c r="J7018" s="388"/>
      <c r="K7018" s="388"/>
    </row>
    <row r="7019" spans="2:11">
      <c r="B7019" s="29"/>
      <c r="C7019" s="19"/>
      <c r="D7019" s="385"/>
      <c r="E7019" s="244"/>
      <c r="G7019" s="388"/>
      <c r="H7019" s="388"/>
      <c r="I7019" s="389"/>
      <c r="J7019" s="388"/>
      <c r="K7019" s="388"/>
    </row>
    <row r="7020" spans="2:11">
      <c r="B7020" s="29"/>
      <c r="C7020" s="19"/>
      <c r="D7020" s="385"/>
      <c r="E7020" s="244"/>
      <c r="G7020" s="388"/>
      <c r="H7020" s="388"/>
      <c r="I7020" s="389"/>
      <c r="J7020" s="388"/>
      <c r="K7020" s="388"/>
    </row>
    <row r="7021" spans="2:11">
      <c r="B7021" s="29"/>
      <c r="C7021" s="19"/>
      <c r="D7021" s="385"/>
      <c r="E7021" s="244"/>
      <c r="G7021" s="388"/>
      <c r="H7021" s="388"/>
      <c r="I7021" s="389"/>
      <c r="J7021" s="388"/>
      <c r="K7021" s="388"/>
    </row>
    <row r="7022" spans="2:11">
      <c r="B7022" s="29"/>
      <c r="C7022" s="19"/>
      <c r="D7022" s="385"/>
      <c r="E7022" s="244"/>
      <c r="G7022" s="388"/>
      <c r="H7022" s="388"/>
      <c r="I7022" s="389"/>
      <c r="J7022" s="388"/>
      <c r="K7022" s="388"/>
    </row>
    <row r="7023" spans="2:11">
      <c r="B7023" s="29"/>
      <c r="C7023" s="19"/>
      <c r="D7023" s="385"/>
      <c r="E7023" s="244"/>
      <c r="G7023" s="388"/>
      <c r="H7023" s="388"/>
      <c r="I7023" s="389"/>
      <c r="J7023" s="388"/>
      <c r="K7023" s="388"/>
    </row>
    <row r="7024" spans="2:11">
      <c r="B7024" s="29"/>
      <c r="C7024" s="19"/>
      <c r="D7024" s="385"/>
      <c r="E7024" s="244"/>
      <c r="G7024" s="388"/>
      <c r="H7024" s="388"/>
      <c r="I7024" s="389"/>
      <c r="J7024" s="388"/>
      <c r="K7024" s="388"/>
    </row>
    <row r="7025" spans="2:11">
      <c r="B7025" s="29"/>
      <c r="C7025" s="19"/>
      <c r="D7025" s="385"/>
      <c r="E7025" s="244"/>
      <c r="G7025" s="388"/>
      <c r="H7025" s="388"/>
      <c r="I7025" s="389"/>
      <c r="J7025" s="388"/>
      <c r="K7025" s="388"/>
    </row>
    <row r="7026" spans="2:11">
      <c r="B7026" s="29"/>
      <c r="C7026" s="19"/>
      <c r="D7026" s="385"/>
      <c r="E7026" s="244"/>
      <c r="G7026" s="388"/>
      <c r="H7026" s="388"/>
      <c r="I7026" s="389"/>
      <c r="J7026" s="388"/>
      <c r="K7026" s="388"/>
    </row>
    <row r="7027" spans="2:11">
      <c r="B7027" s="29"/>
      <c r="C7027" s="19"/>
      <c r="D7027" s="385"/>
      <c r="E7027" s="244"/>
      <c r="G7027" s="388"/>
      <c r="H7027" s="388"/>
      <c r="I7027" s="389"/>
      <c r="J7027" s="388"/>
      <c r="K7027" s="388"/>
    </row>
    <row r="7028" spans="2:11">
      <c r="B7028" s="29"/>
      <c r="C7028" s="19"/>
      <c r="D7028" s="385"/>
      <c r="E7028" s="244"/>
      <c r="G7028" s="388"/>
      <c r="H7028" s="388"/>
      <c r="I7028" s="389"/>
      <c r="J7028" s="388"/>
      <c r="K7028" s="388"/>
    </row>
    <row r="7029" spans="2:11">
      <c r="B7029" s="29"/>
      <c r="C7029" s="19"/>
      <c r="D7029" s="385"/>
      <c r="E7029" s="244"/>
      <c r="G7029" s="388"/>
      <c r="H7029" s="388"/>
      <c r="I7029" s="389"/>
      <c r="J7029" s="388"/>
      <c r="K7029" s="388"/>
    </row>
    <row r="7030" spans="2:11">
      <c r="B7030" s="29"/>
      <c r="C7030" s="19"/>
      <c r="D7030" s="385"/>
      <c r="E7030" s="244"/>
      <c r="G7030" s="388"/>
      <c r="H7030" s="388"/>
      <c r="I7030" s="389"/>
      <c r="J7030" s="388"/>
      <c r="K7030" s="388"/>
    </row>
    <row r="7031" spans="2:11">
      <c r="B7031" s="29"/>
      <c r="C7031" s="19"/>
      <c r="D7031" s="385"/>
      <c r="E7031" s="244"/>
      <c r="G7031" s="388"/>
      <c r="H7031" s="388"/>
      <c r="I7031" s="389"/>
      <c r="J7031" s="388"/>
      <c r="K7031" s="388"/>
    </row>
    <row r="7032" spans="2:11">
      <c r="B7032" s="29"/>
      <c r="C7032" s="19"/>
      <c r="D7032" s="385"/>
      <c r="E7032" s="244"/>
      <c r="G7032" s="388"/>
      <c r="H7032" s="388"/>
      <c r="I7032" s="389"/>
      <c r="J7032" s="388"/>
      <c r="K7032" s="388"/>
    </row>
    <row r="7033" spans="2:11">
      <c r="B7033" s="29"/>
      <c r="C7033" s="19"/>
      <c r="D7033" s="385"/>
      <c r="E7033" s="244"/>
      <c r="G7033" s="388"/>
      <c r="H7033" s="388"/>
      <c r="I7033" s="389"/>
      <c r="J7033" s="388"/>
      <c r="K7033" s="388"/>
    </row>
    <row r="7034" spans="2:11">
      <c r="B7034" s="29"/>
      <c r="C7034" s="19"/>
      <c r="D7034" s="385"/>
      <c r="E7034" s="244"/>
      <c r="G7034" s="388"/>
      <c r="H7034" s="388"/>
      <c r="I7034" s="389"/>
      <c r="J7034" s="388"/>
      <c r="K7034" s="388"/>
    </row>
    <row r="7035" spans="2:11">
      <c r="B7035" s="29"/>
      <c r="C7035" s="19"/>
      <c r="D7035" s="385"/>
      <c r="E7035" s="244"/>
      <c r="G7035" s="388"/>
      <c r="H7035" s="388"/>
      <c r="I7035" s="389"/>
      <c r="J7035" s="388"/>
      <c r="K7035" s="388"/>
    </row>
    <row r="7036" spans="2:11">
      <c r="B7036" s="29"/>
      <c r="C7036" s="19"/>
      <c r="D7036" s="385"/>
      <c r="E7036" s="244"/>
      <c r="G7036" s="388"/>
      <c r="H7036" s="388"/>
      <c r="I7036" s="389"/>
      <c r="J7036" s="388"/>
      <c r="K7036" s="388"/>
    </row>
    <row r="7037" spans="2:11">
      <c r="B7037" s="29"/>
      <c r="C7037" s="19"/>
      <c r="D7037" s="385"/>
      <c r="E7037" s="244"/>
      <c r="G7037" s="388"/>
      <c r="H7037" s="388"/>
      <c r="I7037" s="389"/>
      <c r="J7037" s="388"/>
      <c r="K7037" s="388"/>
    </row>
    <row r="7038" spans="2:11">
      <c r="B7038" s="29"/>
      <c r="C7038" s="19"/>
      <c r="D7038" s="385"/>
      <c r="E7038" s="244"/>
      <c r="G7038" s="388"/>
      <c r="H7038" s="388"/>
      <c r="I7038" s="389"/>
      <c r="J7038" s="388"/>
      <c r="K7038" s="388"/>
    </row>
    <row r="7039" spans="2:11">
      <c r="B7039" s="29"/>
      <c r="C7039" s="19"/>
      <c r="D7039" s="385"/>
      <c r="E7039" s="244"/>
      <c r="G7039" s="388"/>
      <c r="H7039" s="388"/>
      <c r="I7039" s="389"/>
      <c r="J7039" s="388"/>
      <c r="K7039" s="388"/>
    </row>
    <row r="7040" spans="2:11">
      <c r="B7040" s="29"/>
      <c r="C7040" s="19"/>
      <c r="D7040" s="385"/>
      <c r="E7040" s="244"/>
      <c r="G7040" s="388"/>
      <c r="H7040" s="388"/>
      <c r="I7040" s="389"/>
      <c r="J7040" s="388"/>
      <c r="K7040" s="388"/>
    </row>
    <row r="7041" spans="2:11">
      <c r="B7041" s="29"/>
      <c r="C7041" s="19"/>
      <c r="D7041" s="385"/>
      <c r="E7041" s="244"/>
      <c r="G7041" s="388"/>
      <c r="H7041" s="388"/>
      <c r="I7041" s="389"/>
      <c r="J7041" s="388"/>
      <c r="K7041" s="388"/>
    </row>
    <row r="7042" spans="2:11">
      <c r="B7042" s="29"/>
      <c r="C7042" s="19"/>
      <c r="D7042" s="385"/>
      <c r="E7042" s="244"/>
      <c r="G7042" s="388"/>
      <c r="H7042" s="388"/>
      <c r="I7042" s="389"/>
      <c r="J7042" s="388"/>
      <c r="K7042" s="388"/>
    </row>
    <row r="7043" spans="2:11">
      <c r="B7043" s="29"/>
      <c r="C7043" s="19"/>
      <c r="D7043" s="385"/>
      <c r="E7043" s="244"/>
      <c r="G7043" s="388"/>
      <c r="H7043" s="388"/>
      <c r="I7043" s="389"/>
      <c r="J7043" s="388"/>
      <c r="K7043" s="388"/>
    </row>
    <row r="7044" spans="2:11">
      <c r="B7044" s="29"/>
      <c r="C7044" s="19"/>
      <c r="D7044" s="385"/>
      <c r="E7044" s="244"/>
      <c r="G7044" s="388"/>
      <c r="H7044" s="388"/>
      <c r="I7044" s="389"/>
      <c r="J7044" s="388"/>
      <c r="K7044" s="388"/>
    </row>
    <row r="7045" spans="2:11">
      <c r="B7045" s="29"/>
      <c r="C7045" s="19"/>
      <c r="D7045" s="385"/>
      <c r="E7045" s="244"/>
      <c r="G7045" s="388"/>
      <c r="H7045" s="388"/>
      <c r="I7045" s="389"/>
      <c r="J7045" s="388"/>
      <c r="K7045" s="388"/>
    </row>
    <row r="7046" spans="2:11">
      <c r="B7046" s="29"/>
      <c r="C7046" s="19"/>
      <c r="D7046" s="385"/>
      <c r="E7046" s="244"/>
      <c r="G7046" s="388"/>
      <c r="H7046" s="388"/>
      <c r="I7046" s="389"/>
      <c r="J7046" s="388"/>
      <c r="K7046" s="388"/>
    </row>
    <row r="7047" spans="2:11">
      <c r="B7047" s="29"/>
      <c r="C7047" s="19"/>
      <c r="D7047" s="385"/>
      <c r="E7047" s="244"/>
      <c r="G7047" s="388"/>
      <c r="H7047" s="388"/>
      <c r="I7047" s="389"/>
      <c r="J7047" s="388"/>
      <c r="K7047" s="388"/>
    </row>
    <row r="7048" spans="2:11">
      <c r="B7048" s="29"/>
      <c r="C7048" s="19"/>
      <c r="D7048" s="385"/>
      <c r="E7048" s="244"/>
      <c r="G7048" s="388"/>
      <c r="H7048" s="388"/>
      <c r="I7048" s="389"/>
      <c r="J7048" s="388"/>
      <c r="K7048" s="388"/>
    </row>
    <row r="7049" spans="2:11">
      <c r="B7049" s="29"/>
      <c r="C7049" s="19"/>
      <c r="D7049" s="385"/>
      <c r="E7049" s="244"/>
      <c r="G7049" s="388"/>
      <c r="H7049" s="388"/>
      <c r="I7049" s="389"/>
      <c r="J7049" s="388"/>
      <c r="K7049" s="388"/>
    </row>
    <row r="7050" spans="2:11">
      <c r="B7050" s="29"/>
      <c r="C7050" s="19"/>
      <c r="D7050" s="385"/>
      <c r="E7050" s="244"/>
      <c r="G7050" s="388"/>
      <c r="H7050" s="388"/>
      <c r="I7050" s="389"/>
      <c r="J7050" s="388"/>
      <c r="K7050" s="388"/>
    </row>
    <row r="7051" spans="2:11">
      <c r="B7051" s="29"/>
      <c r="C7051" s="19"/>
      <c r="D7051" s="385"/>
      <c r="E7051" s="244"/>
      <c r="G7051" s="388"/>
      <c r="H7051" s="388"/>
      <c r="I7051" s="389"/>
      <c r="J7051" s="388"/>
      <c r="K7051" s="388"/>
    </row>
    <row r="7052" spans="2:11">
      <c r="B7052" s="29"/>
      <c r="C7052" s="19"/>
      <c r="D7052" s="385"/>
      <c r="E7052" s="244"/>
      <c r="G7052" s="388"/>
      <c r="H7052" s="388"/>
      <c r="I7052" s="389"/>
      <c r="J7052" s="388"/>
      <c r="K7052" s="388"/>
    </row>
    <row r="7053" spans="2:11">
      <c r="B7053" s="29"/>
      <c r="C7053" s="19"/>
      <c r="D7053" s="385"/>
      <c r="E7053" s="244"/>
      <c r="G7053" s="388"/>
      <c r="H7053" s="388"/>
      <c r="I7053" s="389"/>
      <c r="J7053" s="388"/>
      <c r="K7053" s="388"/>
    </row>
    <row r="7054" spans="2:11">
      <c r="B7054" s="29"/>
      <c r="C7054" s="19"/>
      <c r="D7054" s="385"/>
      <c r="E7054" s="244"/>
      <c r="G7054" s="388"/>
      <c r="H7054" s="388"/>
      <c r="I7054" s="389"/>
      <c r="J7054" s="388"/>
      <c r="K7054" s="388"/>
    </row>
    <row r="7055" spans="2:11">
      <c r="B7055" s="29"/>
      <c r="C7055" s="19"/>
      <c r="D7055" s="385"/>
      <c r="E7055" s="244"/>
      <c r="G7055" s="388"/>
      <c r="H7055" s="388"/>
      <c r="I7055" s="389"/>
      <c r="J7055" s="388"/>
      <c r="K7055" s="388"/>
    </row>
    <row r="7056" spans="2:11">
      <c r="B7056" s="29"/>
      <c r="C7056" s="19"/>
      <c r="D7056" s="385"/>
      <c r="E7056" s="244"/>
      <c r="G7056" s="388"/>
      <c r="H7056" s="388"/>
      <c r="I7056" s="389"/>
      <c r="J7056" s="388"/>
      <c r="K7056" s="388"/>
    </row>
    <row r="7057" spans="2:11">
      <c r="B7057" s="29"/>
      <c r="C7057" s="19"/>
      <c r="D7057" s="385"/>
      <c r="E7057" s="244"/>
      <c r="G7057" s="388"/>
      <c r="H7057" s="388"/>
      <c r="I7057" s="389"/>
      <c r="J7057" s="388"/>
      <c r="K7057" s="388"/>
    </row>
    <row r="7058" spans="2:11">
      <c r="B7058" s="29"/>
      <c r="C7058" s="19"/>
      <c r="D7058" s="385"/>
      <c r="E7058" s="244"/>
      <c r="G7058" s="388"/>
      <c r="H7058" s="388"/>
      <c r="I7058" s="389"/>
      <c r="J7058" s="388"/>
      <c r="K7058" s="388"/>
    </row>
    <row r="7059" spans="2:11">
      <c r="B7059" s="29"/>
      <c r="C7059" s="19"/>
      <c r="D7059" s="385"/>
      <c r="E7059" s="244"/>
      <c r="G7059" s="388"/>
      <c r="H7059" s="388"/>
      <c r="I7059" s="389"/>
      <c r="J7059" s="388"/>
      <c r="K7059" s="388"/>
    </row>
    <row r="7060" spans="2:11">
      <c r="B7060" s="29"/>
      <c r="C7060" s="19"/>
      <c r="D7060" s="385"/>
      <c r="E7060" s="244"/>
      <c r="G7060" s="388"/>
      <c r="H7060" s="388"/>
      <c r="I7060" s="389"/>
      <c r="J7060" s="388"/>
      <c r="K7060" s="388"/>
    </row>
    <row r="7061" spans="2:11">
      <c r="B7061" s="29"/>
      <c r="C7061" s="19"/>
      <c r="D7061" s="385"/>
      <c r="E7061" s="244"/>
      <c r="G7061" s="388"/>
      <c r="H7061" s="388"/>
      <c r="I7061" s="389"/>
      <c r="J7061" s="388"/>
      <c r="K7061" s="388"/>
    </row>
    <row r="7062" spans="2:11">
      <c r="B7062" s="29"/>
      <c r="C7062" s="19"/>
      <c r="D7062" s="385"/>
      <c r="E7062" s="244"/>
      <c r="G7062" s="388"/>
      <c r="H7062" s="388"/>
      <c r="I7062" s="389"/>
      <c r="J7062" s="388"/>
      <c r="K7062" s="388"/>
    </row>
    <row r="7063" spans="2:11">
      <c r="B7063" s="29"/>
      <c r="C7063" s="19"/>
      <c r="D7063" s="385"/>
      <c r="E7063" s="244"/>
      <c r="G7063" s="388"/>
      <c r="H7063" s="388"/>
      <c r="I7063" s="389"/>
      <c r="J7063" s="388"/>
      <c r="K7063" s="388"/>
    </row>
    <row r="7064" spans="2:11">
      <c r="B7064" s="29"/>
      <c r="C7064" s="19"/>
      <c r="D7064" s="385"/>
      <c r="E7064" s="244"/>
      <c r="G7064" s="388"/>
      <c r="H7064" s="388"/>
      <c r="I7064" s="389"/>
      <c r="J7064" s="388"/>
      <c r="K7064" s="388"/>
    </row>
    <row r="7065" spans="2:11">
      <c r="B7065" s="29"/>
      <c r="C7065" s="19"/>
      <c r="D7065" s="385"/>
      <c r="E7065" s="244"/>
      <c r="G7065" s="388"/>
      <c r="H7065" s="388"/>
      <c r="I7065" s="389"/>
      <c r="J7065" s="388"/>
      <c r="K7065" s="388"/>
    </row>
    <row r="7066" spans="2:11">
      <c r="B7066" s="29"/>
      <c r="C7066" s="19"/>
      <c r="D7066" s="385"/>
      <c r="E7066" s="244"/>
      <c r="G7066" s="388"/>
      <c r="H7066" s="388"/>
      <c r="I7066" s="389"/>
      <c r="J7066" s="388"/>
      <c r="K7066" s="388"/>
    </row>
    <row r="7067" spans="2:11">
      <c r="B7067" s="29"/>
      <c r="C7067" s="19"/>
      <c r="D7067" s="385"/>
      <c r="E7067" s="244"/>
      <c r="G7067" s="388"/>
      <c r="H7067" s="388"/>
      <c r="I7067" s="389"/>
      <c r="J7067" s="388"/>
      <c r="K7067" s="388"/>
    </row>
    <row r="7068" spans="2:11">
      <c r="B7068" s="29"/>
      <c r="C7068" s="19"/>
      <c r="D7068" s="385"/>
      <c r="E7068" s="244"/>
      <c r="G7068" s="388"/>
      <c r="H7068" s="388"/>
      <c r="I7068" s="389"/>
      <c r="J7068" s="388"/>
      <c r="K7068" s="388"/>
    </row>
    <row r="7069" spans="2:11">
      <c r="B7069" s="29"/>
      <c r="C7069" s="19"/>
      <c r="D7069" s="385"/>
      <c r="E7069" s="244"/>
      <c r="G7069" s="388"/>
      <c r="H7069" s="388"/>
      <c r="I7069" s="389"/>
      <c r="J7069" s="388"/>
      <c r="K7069" s="388"/>
    </row>
    <row r="7070" spans="2:11">
      <c r="B7070" s="29"/>
      <c r="C7070" s="19"/>
      <c r="D7070" s="385"/>
      <c r="E7070" s="244"/>
      <c r="G7070" s="388"/>
      <c r="H7070" s="388"/>
      <c r="I7070" s="389"/>
      <c r="J7070" s="388"/>
      <c r="K7070" s="388"/>
    </row>
    <row r="7071" spans="2:11">
      <c r="B7071" s="29"/>
      <c r="C7071" s="19"/>
      <c r="D7071" s="385"/>
      <c r="E7071" s="244"/>
      <c r="G7071" s="388"/>
      <c r="H7071" s="388"/>
      <c r="I7071" s="389"/>
      <c r="J7071" s="388"/>
      <c r="K7071" s="388"/>
    </row>
    <row r="7072" spans="2:11">
      <c r="B7072" s="29"/>
      <c r="C7072" s="19"/>
      <c r="D7072" s="385"/>
      <c r="E7072" s="244"/>
      <c r="G7072" s="388"/>
      <c r="H7072" s="388"/>
      <c r="I7072" s="389"/>
      <c r="J7072" s="388"/>
      <c r="K7072" s="388"/>
    </row>
    <row r="7073" spans="2:11">
      <c r="B7073" s="29"/>
      <c r="C7073" s="19"/>
      <c r="D7073" s="385"/>
      <c r="E7073" s="244"/>
      <c r="G7073" s="388"/>
      <c r="H7073" s="388"/>
      <c r="I7073" s="389"/>
      <c r="J7073" s="388"/>
      <c r="K7073" s="388"/>
    </row>
    <row r="7074" spans="2:11">
      <c r="B7074" s="29"/>
      <c r="C7074" s="19"/>
      <c r="D7074" s="385"/>
      <c r="E7074" s="244"/>
      <c r="G7074" s="388"/>
      <c r="H7074" s="388"/>
      <c r="I7074" s="389"/>
      <c r="J7074" s="388"/>
      <c r="K7074" s="388"/>
    </row>
    <row r="7075" spans="2:11">
      <c r="B7075" s="29"/>
      <c r="C7075" s="19"/>
      <c r="D7075" s="385"/>
      <c r="E7075" s="244"/>
      <c r="G7075" s="388"/>
      <c r="H7075" s="388"/>
      <c r="I7075" s="389"/>
      <c r="J7075" s="388"/>
      <c r="K7075" s="388"/>
    </row>
    <row r="7076" spans="2:11">
      <c r="B7076" s="29"/>
      <c r="C7076" s="19"/>
      <c r="D7076" s="385"/>
      <c r="E7076" s="244"/>
      <c r="G7076" s="388"/>
      <c r="H7076" s="388"/>
      <c r="I7076" s="389"/>
      <c r="J7076" s="388"/>
      <c r="K7076" s="388"/>
    </row>
    <row r="7077" spans="2:11">
      <c r="B7077" s="29"/>
      <c r="C7077" s="19"/>
      <c r="D7077" s="385"/>
      <c r="E7077" s="244"/>
      <c r="G7077" s="388"/>
      <c r="H7077" s="388"/>
      <c r="I7077" s="389"/>
      <c r="J7077" s="388"/>
      <c r="K7077" s="388"/>
    </row>
    <row r="7078" spans="2:11">
      <c r="B7078" s="29"/>
      <c r="C7078" s="19"/>
      <c r="D7078" s="385"/>
      <c r="E7078" s="244"/>
      <c r="G7078" s="388"/>
      <c r="H7078" s="388"/>
      <c r="I7078" s="389"/>
      <c r="J7078" s="388"/>
      <c r="K7078" s="388"/>
    </row>
    <row r="7079" spans="2:11">
      <c r="B7079" s="29"/>
      <c r="C7079" s="19"/>
      <c r="D7079" s="385"/>
      <c r="E7079" s="244"/>
      <c r="G7079" s="388"/>
      <c r="H7079" s="388"/>
      <c r="I7079" s="389"/>
      <c r="J7079" s="388"/>
      <c r="K7079" s="388"/>
    </row>
    <row r="7080" spans="2:11">
      <c r="B7080" s="29"/>
      <c r="C7080" s="19"/>
      <c r="D7080" s="385"/>
      <c r="E7080" s="244"/>
      <c r="G7080" s="388"/>
      <c r="H7080" s="388"/>
      <c r="I7080" s="389"/>
      <c r="J7080" s="388"/>
      <c r="K7080" s="388"/>
    </row>
    <row r="7081" spans="2:11">
      <c r="B7081" s="29"/>
      <c r="C7081" s="19"/>
      <c r="D7081" s="385"/>
      <c r="E7081" s="244"/>
      <c r="G7081" s="388"/>
      <c r="H7081" s="388"/>
      <c r="I7081" s="389"/>
      <c r="J7081" s="388"/>
      <c r="K7081" s="388"/>
    </row>
    <row r="7082" spans="2:11">
      <c r="B7082" s="29"/>
      <c r="C7082" s="19"/>
      <c r="D7082" s="385"/>
      <c r="E7082" s="244"/>
      <c r="G7082" s="388"/>
      <c r="H7082" s="388"/>
      <c r="I7082" s="389"/>
      <c r="J7082" s="388"/>
      <c r="K7082" s="388"/>
    </row>
    <row r="7083" spans="2:11">
      <c r="B7083" s="29"/>
      <c r="C7083" s="19"/>
      <c r="D7083" s="385"/>
      <c r="E7083" s="244"/>
      <c r="G7083" s="388"/>
      <c r="H7083" s="388"/>
      <c r="I7083" s="389"/>
      <c r="J7083" s="388"/>
      <c r="K7083" s="388"/>
    </row>
    <row r="7084" spans="2:11">
      <c r="B7084" s="29"/>
      <c r="C7084" s="19"/>
      <c r="D7084" s="385"/>
      <c r="E7084" s="244"/>
      <c r="G7084" s="388"/>
      <c r="H7084" s="388"/>
      <c r="I7084" s="389"/>
      <c r="J7084" s="388"/>
      <c r="K7084" s="388"/>
    </row>
    <row r="7085" spans="2:11">
      <c r="B7085" s="29"/>
      <c r="C7085" s="19"/>
      <c r="D7085" s="385"/>
      <c r="E7085" s="244"/>
      <c r="G7085" s="388"/>
      <c r="H7085" s="388"/>
      <c r="I7085" s="389"/>
      <c r="J7085" s="388"/>
      <c r="K7085" s="388"/>
    </row>
    <row r="7086" spans="2:11">
      <c r="B7086" s="29"/>
      <c r="C7086" s="19"/>
      <c r="D7086" s="385"/>
      <c r="E7086" s="244"/>
      <c r="G7086" s="388"/>
      <c r="H7086" s="388"/>
      <c r="I7086" s="389"/>
      <c r="J7086" s="388"/>
      <c r="K7086" s="388"/>
    </row>
    <row r="7087" spans="2:11">
      <c r="B7087" s="29"/>
      <c r="C7087" s="19"/>
      <c r="D7087" s="385"/>
      <c r="E7087" s="244"/>
      <c r="G7087" s="388"/>
      <c r="H7087" s="388"/>
      <c r="I7087" s="389"/>
      <c r="J7087" s="388"/>
      <c r="K7087" s="388"/>
    </row>
    <row r="7088" spans="2:11">
      <c r="B7088" s="29"/>
      <c r="C7088" s="19"/>
      <c r="D7088" s="385"/>
      <c r="E7088" s="244"/>
      <c r="G7088" s="388"/>
      <c r="H7088" s="388"/>
      <c r="I7088" s="389"/>
      <c r="J7088" s="388"/>
      <c r="K7088" s="388"/>
    </row>
    <row r="7089" spans="2:11">
      <c r="B7089" s="29"/>
      <c r="C7089" s="19"/>
      <c r="D7089" s="385"/>
      <c r="E7089" s="244"/>
      <c r="G7089" s="388"/>
      <c r="H7089" s="388"/>
      <c r="I7089" s="389"/>
      <c r="J7089" s="388"/>
      <c r="K7089" s="388"/>
    </row>
    <row r="7090" spans="2:11">
      <c r="B7090" s="29"/>
      <c r="C7090" s="19"/>
      <c r="D7090" s="385"/>
      <c r="E7090" s="244"/>
      <c r="G7090" s="388"/>
      <c r="H7090" s="388"/>
      <c r="I7090" s="389"/>
      <c r="J7090" s="388"/>
      <c r="K7090" s="388"/>
    </row>
    <row r="7091" spans="2:11">
      <c r="B7091" s="29"/>
      <c r="C7091" s="19"/>
      <c r="D7091" s="385"/>
      <c r="E7091" s="244"/>
      <c r="G7091" s="388"/>
      <c r="H7091" s="388"/>
      <c r="I7091" s="389"/>
      <c r="J7091" s="388"/>
      <c r="K7091" s="388"/>
    </row>
    <row r="7092" spans="2:11">
      <c r="B7092" s="29"/>
      <c r="C7092" s="19"/>
      <c r="D7092" s="385"/>
      <c r="E7092" s="244"/>
      <c r="G7092" s="388"/>
      <c r="H7092" s="388"/>
      <c r="I7092" s="389"/>
      <c r="J7092" s="388"/>
      <c r="K7092" s="388"/>
    </row>
    <row r="7093" spans="2:11">
      <c r="B7093" s="29"/>
      <c r="C7093" s="19"/>
      <c r="D7093" s="385"/>
      <c r="E7093" s="244"/>
      <c r="G7093" s="388"/>
      <c r="H7093" s="388"/>
      <c r="I7093" s="389"/>
      <c r="J7093" s="388"/>
      <c r="K7093" s="388"/>
    </row>
    <row r="7094" spans="2:11">
      <c r="B7094" s="29"/>
      <c r="C7094" s="19"/>
      <c r="D7094" s="385"/>
      <c r="E7094" s="244"/>
      <c r="G7094" s="388"/>
      <c r="H7094" s="388"/>
      <c r="I7094" s="389"/>
      <c r="J7094" s="388"/>
      <c r="K7094" s="388"/>
    </row>
    <row r="7095" spans="2:11">
      <c r="B7095" s="29"/>
      <c r="C7095" s="19"/>
      <c r="D7095" s="385"/>
      <c r="E7095" s="244"/>
      <c r="G7095" s="388"/>
      <c r="H7095" s="388"/>
      <c r="I7095" s="389"/>
      <c r="J7095" s="388"/>
      <c r="K7095" s="388"/>
    </row>
    <row r="7096" spans="2:11">
      <c r="B7096" s="29"/>
      <c r="C7096" s="19"/>
      <c r="D7096" s="385"/>
      <c r="E7096" s="244"/>
      <c r="G7096" s="388"/>
      <c r="H7096" s="388"/>
      <c r="I7096" s="389"/>
      <c r="J7096" s="388"/>
      <c r="K7096" s="388"/>
    </row>
    <row r="7097" spans="2:11">
      <c r="B7097" s="29"/>
      <c r="C7097" s="19"/>
      <c r="D7097" s="385"/>
      <c r="E7097" s="244"/>
      <c r="G7097" s="388"/>
      <c r="H7097" s="388"/>
      <c r="I7097" s="389"/>
      <c r="J7097" s="388"/>
      <c r="K7097" s="388"/>
    </row>
    <row r="7098" spans="2:11">
      <c r="B7098" s="29"/>
      <c r="C7098" s="19"/>
      <c r="D7098" s="385"/>
      <c r="E7098" s="244"/>
      <c r="G7098" s="388"/>
      <c r="H7098" s="388"/>
      <c r="I7098" s="389"/>
      <c r="J7098" s="388"/>
      <c r="K7098" s="388"/>
    </row>
    <row r="7099" spans="2:11">
      <c r="B7099" s="29"/>
      <c r="C7099" s="19"/>
      <c r="D7099" s="385"/>
      <c r="E7099" s="244"/>
      <c r="G7099" s="388"/>
      <c r="H7099" s="388"/>
      <c r="I7099" s="389"/>
      <c r="J7099" s="388"/>
      <c r="K7099" s="388"/>
    </row>
    <row r="7100" spans="2:11">
      <c r="B7100" s="29"/>
      <c r="C7100" s="19"/>
      <c r="D7100" s="385"/>
      <c r="E7100" s="244"/>
      <c r="G7100" s="388"/>
      <c r="H7100" s="388"/>
      <c r="I7100" s="389"/>
      <c r="J7100" s="388"/>
      <c r="K7100" s="388"/>
    </row>
    <row r="7101" spans="2:11">
      <c r="B7101" s="29"/>
      <c r="C7101" s="19"/>
      <c r="D7101" s="385"/>
      <c r="E7101" s="244"/>
      <c r="G7101" s="388"/>
      <c r="H7101" s="388"/>
      <c r="I7101" s="389"/>
      <c r="J7101" s="388"/>
      <c r="K7101" s="388"/>
    </row>
    <row r="7102" spans="2:11">
      <c r="B7102" s="29"/>
      <c r="C7102" s="19"/>
      <c r="D7102" s="385"/>
      <c r="E7102" s="244"/>
      <c r="G7102" s="388"/>
      <c r="H7102" s="388"/>
      <c r="I7102" s="389"/>
      <c r="J7102" s="388"/>
      <c r="K7102" s="388"/>
    </row>
    <row r="7103" spans="2:11">
      <c r="B7103" s="29"/>
      <c r="C7103" s="19"/>
      <c r="D7103" s="385"/>
      <c r="E7103" s="244"/>
      <c r="G7103" s="388"/>
      <c r="H7103" s="388"/>
      <c r="I7103" s="389"/>
      <c r="J7103" s="388"/>
      <c r="K7103" s="388"/>
    </row>
    <row r="7104" spans="2:11">
      <c r="B7104" s="29"/>
      <c r="C7104" s="19"/>
      <c r="D7104" s="385"/>
      <c r="E7104" s="244"/>
      <c r="G7104" s="388"/>
      <c r="H7104" s="388"/>
      <c r="I7104" s="389"/>
      <c r="J7104" s="388"/>
      <c r="K7104" s="388"/>
    </row>
    <row r="7105" spans="2:11">
      <c r="B7105" s="29"/>
      <c r="C7105" s="19"/>
      <c r="D7105" s="385"/>
      <c r="E7105" s="244"/>
      <c r="G7105" s="388"/>
      <c r="H7105" s="388"/>
      <c r="I7105" s="389"/>
      <c r="J7105" s="388"/>
      <c r="K7105" s="388"/>
    </row>
    <row r="7106" spans="2:11">
      <c r="B7106" s="29"/>
      <c r="C7106" s="19"/>
      <c r="D7106" s="385"/>
      <c r="E7106" s="244"/>
      <c r="G7106" s="388"/>
      <c r="H7106" s="388"/>
      <c r="I7106" s="389"/>
      <c r="J7106" s="388"/>
      <c r="K7106" s="388"/>
    </row>
    <row r="7107" spans="2:11">
      <c r="B7107" s="29"/>
      <c r="C7107" s="19"/>
      <c r="D7107" s="385"/>
      <c r="E7107" s="244"/>
      <c r="G7107" s="388"/>
      <c r="H7107" s="388"/>
      <c r="I7107" s="389"/>
      <c r="J7107" s="388"/>
      <c r="K7107" s="388"/>
    </row>
    <row r="7108" spans="2:11">
      <c r="B7108" s="29"/>
      <c r="C7108" s="19"/>
      <c r="D7108" s="385"/>
      <c r="E7108" s="244"/>
      <c r="G7108" s="388"/>
      <c r="H7108" s="388"/>
      <c r="I7108" s="389"/>
      <c r="J7108" s="388"/>
      <c r="K7108" s="388"/>
    </row>
    <row r="7109" spans="2:11">
      <c r="B7109" s="29"/>
      <c r="C7109" s="19"/>
      <c r="D7109" s="385"/>
      <c r="E7109" s="244"/>
      <c r="G7109" s="388"/>
      <c r="H7109" s="388"/>
      <c r="I7109" s="389"/>
      <c r="J7109" s="388"/>
      <c r="K7109" s="388"/>
    </row>
    <row r="7110" spans="2:11">
      <c r="B7110" s="29"/>
      <c r="C7110" s="19"/>
      <c r="D7110" s="385"/>
      <c r="E7110" s="244"/>
      <c r="G7110" s="388"/>
      <c r="H7110" s="388"/>
      <c r="I7110" s="389"/>
      <c r="J7110" s="388"/>
      <c r="K7110" s="388"/>
    </row>
    <row r="7111" spans="2:11">
      <c r="B7111" s="29"/>
      <c r="C7111" s="19"/>
      <c r="D7111" s="385"/>
      <c r="E7111" s="244"/>
      <c r="G7111" s="388"/>
      <c r="H7111" s="388"/>
      <c r="I7111" s="389"/>
      <c r="J7111" s="388"/>
      <c r="K7111" s="388"/>
    </row>
    <row r="7112" spans="2:11">
      <c r="B7112" s="29"/>
      <c r="C7112" s="19"/>
      <c r="D7112" s="385"/>
      <c r="E7112" s="244"/>
      <c r="G7112" s="388"/>
      <c r="H7112" s="388"/>
      <c r="I7112" s="389"/>
      <c r="J7112" s="388"/>
      <c r="K7112" s="388"/>
    </row>
    <row r="7113" spans="2:11">
      <c r="B7113" s="29"/>
      <c r="C7113" s="19"/>
      <c r="D7113" s="385"/>
      <c r="E7113" s="244"/>
      <c r="G7113" s="388"/>
      <c r="H7113" s="388"/>
      <c r="I7113" s="389"/>
      <c r="J7113" s="388"/>
      <c r="K7113" s="388"/>
    </row>
    <row r="7114" spans="2:11">
      <c r="B7114" s="29"/>
      <c r="C7114" s="19"/>
      <c r="D7114" s="385"/>
      <c r="E7114" s="244"/>
      <c r="G7114" s="388"/>
      <c r="H7114" s="388"/>
      <c r="I7114" s="389"/>
      <c r="J7114" s="388"/>
      <c r="K7114" s="388"/>
    </row>
    <row r="7115" spans="2:11">
      <c r="B7115" s="29"/>
      <c r="C7115" s="19"/>
      <c r="D7115" s="385"/>
      <c r="E7115" s="244"/>
      <c r="G7115" s="388"/>
      <c r="H7115" s="388"/>
      <c r="I7115" s="389"/>
      <c r="J7115" s="388"/>
      <c r="K7115" s="388"/>
    </row>
    <row r="7116" spans="2:11">
      <c r="B7116" s="29"/>
      <c r="C7116" s="19"/>
      <c r="D7116" s="385"/>
      <c r="E7116" s="244"/>
      <c r="G7116" s="388"/>
      <c r="H7116" s="388"/>
      <c r="I7116" s="389"/>
      <c r="J7116" s="388"/>
      <c r="K7116" s="388"/>
    </row>
    <row r="7117" spans="2:11">
      <c r="B7117" s="29"/>
      <c r="C7117" s="19"/>
      <c r="D7117" s="385"/>
      <c r="E7117" s="244"/>
      <c r="G7117" s="388"/>
      <c r="H7117" s="388"/>
      <c r="I7117" s="389"/>
      <c r="J7117" s="388"/>
      <c r="K7117" s="388"/>
    </row>
    <row r="7118" spans="2:11">
      <c r="B7118" s="29"/>
      <c r="C7118" s="19"/>
      <c r="D7118" s="385"/>
      <c r="E7118" s="244"/>
      <c r="G7118" s="388"/>
      <c r="H7118" s="388"/>
      <c r="I7118" s="389"/>
      <c r="J7118" s="388"/>
      <c r="K7118" s="388"/>
    </row>
    <row r="7119" spans="2:11">
      <c r="B7119" s="29"/>
      <c r="C7119" s="19"/>
      <c r="D7119" s="385"/>
      <c r="E7119" s="244"/>
      <c r="G7119" s="388"/>
      <c r="H7119" s="388"/>
      <c r="I7119" s="389"/>
      <c r="J7119" s="388"/>
      <c r="K7119" s="388"/>
    </row>
    <row r="7120" spans="2:11">
      <c r="B7120" s="29"/>
      <c r="C7120" s="19"/>
      <c r="D7120" s="385"/>
      <c r="E7120" s="244"/>
      <c r="G7120" s="388"/>
      <c r="H7120" s="388"/>
      <c r="I7120" s="389"/>
      <c r="J7120" s="388"/>
      <c r="K7120" s="388"/>
    </row>
    <row r="7121" spans="2:11">
      <c r="B7121" s="29"/>
      <c r="C7121" s="19"/>
      <c r="D7121" s="385"/>
      <c r="E7121" s="244"/>
      <c r="G7121" s="388"/>
      <c r="H7121" s="388"/>
      <c r="I7121" s="389"/>
      <c r="J7121" s="388"/>
      <c r="K7121" s="388"/>
    </row>
    <row r="7122" spans="2:11">
      <c r="B7122" s="29"/>
      <c r="C7122" s="19"/>
      <c r="D7122" s="385"/>
      <c r="E7122" s="244"/>
      <c r="G7122" s="388"/>
      <c r="H7122" s="388"/>
      <c r="I7122" s="389"/>
      <c r="J7122" s="388"/>
      <c r="K7122" s="388"/>
    </row>
    <row r="7123" spans="2:11">
      <c r="B7123" s="29"/>
      <c r="C7123" s="19"/>
      <c r="D7123" s="385"/>
      <c r="E7123" s="244"/>
      <c r="G7123" s="388"/>
      <c r="H7123" s="388"/>
      <c r="I7123" s="389"/>
      <c r="J7123" s="388"/>
      <c r="K7123" s="388"/>
    </row>
    <row r="7124" spans="2:11">
      <c r="B7124" s="29"/>
      <c r="C7124" s="19"/>
      <c r="D7124" s="385"/>
      <c r="E7124" s="244"/>
      <c r="G7124" s="388"/>
      <c r="H7124" s="388"/>
      <c r="I7124" s="389"/>
      <c r="J7124" s="388"/>
      <c r="K7124" s="388"/>
    </row>
    <row r="7125" spans="2:11">
      <c r="B7125" s="29"/>
      <c r="C7125" s="19"/>
      <c r="D7125" s="385"/>
      <c r="E7125" s="244"/>
      <c r="G7125" s="388"/>
      <c r="H7125" s="388"/>
      <c r="I7125" s="389"/>
      <c r="J7125" s="388"/>
      <c r="K7125" s="388"/>
    </row>
    <row r="7126" spans="2:11">
      <c r="B7126" s="29"/>
      <c r="C7126" s="19"/>
      <c r="D7126" s="385"/>
      <c r="E7126" s="244"/>
      <c r="G7126" s="388"/>
      <c r="H7126" s="388"/>
      <c r="I7126" s="389"/>
      <c r="J7126" s="388"/>
      <c r="K7126" s="388"/>
    </row>
    <row r="7127" spans="2:11">
      <c r="B7127" s="29"/>
      <c r="C7127" s="19"/>
      <c r="D7127" s="385"/>
      <c r="E7127" s="244"/>
      <c r="G7127" s="388"/>
      <c r="H7127" s="388"/>
      <c r="I7127" s="389"/>
      <c r="J7127" s="388"/>
      <c r="K7127" s="388"/>
    </row>
    <row r="7128" spans="2:11">
      <c r="B7128" s="29"/>
      <c r="C7128" s="19"/>
      <c r="D7128" s="385"/>
      <c r="E7128" s="244"/>
      <c r="G7128" s="388"/>
      <c r="H7128" s="388"/>
      <c r="I7128" s="389"/>
      <c r="J7128" s="388"/>
      <c r="K7128" s="388"/>
    </row>
    <row r="7129" spans="2:11">
      <c r="B7129" s="29"/>
      <c r="C7129" s="19"/>
      <c r="D7129" s="385"/>
      <c r="E7129" s="244"/>
      <c r="G7129" s="388"/>
      <c r="H7129" s="388"/>
      <c r="I7129" s="389"/>
      <c r="J7129" s="388"/>
      <c r="K7129" s="388"/>
    </row>
    <row r="7130" spans="2:11">
      <c r="B7130" s="29"/>
      <c r="C7130" s="19"/>
      <c r="D7130" s="385"/>
      <c r="E7130" s="244"/>
      <c r="G7130" s="388"/>
      <c r="H7130" s="388"/>
      <c r="I7130" s="389"/>
      <c r="J7130" s="388"/>
      <c r="K7130" s="388"/>
    </row>
    <row r="7131" spans="2:11">
      <c r="B7131" s="29"/>
      <c r="C7131" s="19"/>
      <c r="D7131" s="385"/>
      <c r="E7131" s="244"/>
      <c r="G7131" s="388"/>
      <c r="H7131" s="388"/>
      <c r="I7131" s="389"/>
      <c r="J7131" s="388"/>
      <c r="K7131" s="388"/>
    </row>
    <row r="7132" spans="2:11">
      <c r="B7132" s="29"/>
      <c r="C7132" s="19"/>
      <c r="D7132" s="385"/>
      <c r="E7132" s="244"/>
      <c r="G7132" s="388"/>
      <c r="H7132" s="388"/>
      <c r="I7132" s="389"/>
      <c r="J7132" s="388"/>
      <c r="K7132" s="388"/>
    </row>
    <row r="7133" spans="2:11">
      <c r="B7133" s="29"/>
      <c r="C7133" s="19"/>
      <c r="D7133" s="385"/>
      <c r="E7133" s="244"/>
      <c r="G7133" s="388"/>
      <c r="H7133" s="388"/>
      <c r="I7133" s="389"/>
      <c r="J7133" s="388"/>
      <c r="K7133" s="388"/>
    </row>
    <row r="7134" spans="2:11">
      <c r="B7134" s="29"/>
      <c r="C7134" s="19"/>
      <c r="D7134" s="385"/>
      <c r="E7134" s="244"/>
      <c r="G7134" s="388"/>
      <c r="H7134" s="388"/>
      <c r="I7134" s="389"/>
      <c r="J7134" s="388"/>
      <c r="K7134" s="388"/>
    </row>
    <row r="7135" spans="2:11">
      <c r="B7135" s="29"/>
      <c r="C7135" s="19"/>
      <c r="D7135" s="385"/>
      <c r="E7135" s="244"/>
      <c r="G7135" s="388"/>
      <c r="H7135" s="388"/>
      <c r="I7135" s="389"/>
      <c r="J7135" s="388"/>
      <c r="K7135" s="388"/>
    </row>
    <row r="7136" spans="2:11">
      <c r="B7136" s="29"/>
      <c r="C7136" s="19"/>
      <c r="D7136" s="385"/>
      <c r="E7136" s="244"/>
      <c r="G7136" s="388"/>
      <c r="H7136" s="388"/>
      <c r="I7136" s="389"/>
      <c r="J7136" s="388"/>
      <c r="K7136" s="388"/>
    </row>
    <row r="7137" spans="2:11">
      <c r="B7137" s="29"/>
      <c r="C7137" s="19"/>
      <c r="D7137" s="385"/>
      <c r="E7137" s="244"/>
      <c r="G7137" s="388"/>
      <c r="H7137" s="388"/>
      <c r="I7137" s="389"/>
      <c r="J7137" s="388"/>
      <c r="K7137" s="388"/>
    </row>
    <row r="7138" spans="2:11">
      <c r="B7138" s="29"/>
      <c r="C7138" s="19"/>
      <c r="D7138" s="385"/>
      <c r="E7138" s="244"/>
      <c r="G7138" s="388"/>
      <c r="H7138" s="388"/>
      <c r="I7138" s="389"/>
      <c r="J7138" s="388"/>
      <c r="K7138" s="388"/>
    </row>
    <row r="7139" spans="2:11">
      <c r="B7139" s="29"/>
      <c r="C7139" s="19"/>
      <c r="D7139" s="385"/>
      <c r="E7139" s="244"/>
      <c r="G7139" s="388"/>
      <c r="H7139" s="388"/>
      <c r="I7139" s="389"/>
      <c r="J7139" s="388"/>
      <c r="K7139" s="388"/>
    </row>
    <row r="7140" spans="2:11">
      <c r="B7140" s="29"/>
      <c r="C7140" s="19"/>
      <c r="D7140" s="385"/>
      <c r="E7140" s="244"/>
      <c r="G7140" s="388"/>
      <c r="H7140" s="388"/>
      <c r="I7140" s="389"/>
      <c r="J7140" s="388"/>
      <c r="K7140" s="388"/>
    </row>
    <row r="7141" spans="2:11">
      <c r="B7141" s="29"/>
      <c r="C7141" s="19"/>
      <c r="D7141" s="385"/>
      <c r="E7141" s="244"/>
      <c r="G7141" s="388"/>
      <c r="H7141" s="388"/>
      <c r="I7141" s="389"/>
      <c r="J7141" s="388"/>
      <c r="K7141" s="388"/>
    </row>
    <row r="7142" spans="2:11">
      <c r="B7142" s="29"/>
      <c r="C7142" s="19"/>
      <c r="D7142" s="385"/>
      <c r="E7142" s="244"/>
      <c r="G7142" s="388"/>
      <c r="H7142" s="388"/>
      <c r="I7142" s="389"/>
      <c r="J7142" s="388"/>
      <c r="K7142" s="388"/>
    </row>
    <row r="7143" spans="2:11">
      <c r="B7143" s="29"/>
      <c r="C7143" s="19"/>
      <c r="D7143" s="385"/>
      <c r="E7143" s="244"/>
      <c r="G7143" s="388"/>
      <c r="H7143" s="388"/>
      <c r="I7143" s="389"/>
      <c r="J7143" s="388"/>
      <c r="K7143" s="388"/>
    </row>
    <row r="7144" spans="2:11">
      <c r="B7144" s="29"/>
      <c r="C7144" s="19"/>
      <c r="D7144" s="385"/>
      <c r="E7144" s="244"/>
      <c r="G7144" s="388"/>
      <c r="H7144" s="388"/>
      <c r="I7144" s="389"/>
      <c r="J7144" s="388"/>
      <c r="K7144" s="388"/>
    </row>
    <row r="7145" spans="2:11">
      <c r="B7145" s="29"/>
      <c r="C7145" s="19"/>
      <c r="D7145" s="385"/>
      <c r="E7145" s="244"/>
      <c r="G7145" s="388"/>
      <c r="H7145" s="388"/>
      <c r="I7145" s="389"/>
      <c r="J7145" s="388"/>
      <c r="K7145" s="388"/>
    </row>
    <row r="7146" spans="2:11">
      <c r="B7146" s="29"/>
      <c r="C7146" s="19"/>
      <c r="D7146" s="385"/>
      <c r="E7146" s="244"/>
      <c r="G7146" s="388"/>
      <c r="H7146" s="388"/>
      <c r="I7146" s="389"/>
      <c r="J7146" s="388"/>
      <c r="K7146" s="388"/>
    </row>
    <row r="7147" spans="2:11">
      <c r="B7147" s="29"/>
      <c r="C7147" s="19"/>
      <c r="D7147" s="385"/>
      <c r="E7147" s="244"/>
      <c r="G7147" s="388"/>
      <c r="H7147" s="388"/>
      <c r="I7147" s="389"/>
      <c r="J7147" s="388"/>
      <c r="K7147" s="388"/>
    </row>
    <row r="7148" spans="2:11">
      <c r="B7148" s="29"/>
      <c r="C7148" s="19"/>
      <c r="D7148" s="385"/>
      <c r="E7148" s="244"/>
      <c r="G7148" s="388"/>
      <c r="H7148" s="388"/>
      <c r="I7148" s="389"/>
      <c r="J7148" s="388"/>
      <c r="K7148" s="388"/>
    </row>
    <row r="7149" spans="2:11">
      <c r="B7149" s="29"/>
      <c r="C7149" s="19"/>
      <c r="D7149" s="385"/>
      <c r="E7149" s="244"/>
      <c r="G7149" s="388"/>
      <c r="H7149" s="388"/>
      <c r="I7149" s="389"/>
      <c r="J7149" s="388"/>
      <c r="K7149" s="388"/>
    </row>
    <row r="7150" spans="2:11">
      <c r="B7150" s="29"/>
      <c r="C7150" s="19"/>
      <c r="D7150" s="385"/>
      <c r="E7150" s="244"/>
      <c r="G7150" s="388"/>
      <c r="H7150" s="388"/>
      <c r="I7150" s="389"/>
      <c r="J7150" s="388"/>
      <c r="K7150" s="388"/>
    </row>
    <row r="7151" spans="2:11">
      <c r="B7151" s="29"/>
      <c r="C7151" s="19"/>
      <c r="D7151" s="385"/>
      <c r="E7151" s="244"/>
      <c r="G7151" s="388"/>
      <c r="H7151" s="388"/>
      <c r="I7151" s="389"/>
      <c r="J7151" s="388"/>
      <c r="K7151" s="388"/>
    </row>
    <row r="7152" spans="2:11">
      <c r="B7152" s="29"/>
      <c r="C7152" s="19"/>
      <c r="D7152" s="385"/>
      <c r="E7152" s="244"/>
      <c r="G7152" s="388"/>
      <c r="H7152" s="388"/>
      <c r="I7152" s="389"/>
      <c r="J7152" s="388"/>
      <c r="K7152" s="388"/>
    </row>
    <row r="7153" spans="2:11">
      <c r="B7153" s="29"/>
      <c r="C7153" s="19"/>
      <c r="D7153" s="385"/>
      <c r="E7153" s="244"/>
      <c r="G7153" s="388"/>
      <c r="H7153" s="388"/>
      <c r="I7153" s="389"/>
      <c r="J7153" s="388"/>
      <c r="K7153" s="388"/>
    </row>
    <row r="7154" spans="2:11">
      <c r="B7154" s="29"/>
      <c r="C7154" s="19"/>
      <c r="D7154" s="385"/>
      <c r="E7154" s="244"/>
      <c r="G7154" s="388"/>
      <c r="H7154" s="388"/>
      <c r="I7154" s="389"/>
      <c r="J7154" s="388"/>
      <c r="K7154" s="388"/>
    </row>
    <row r="7155" spans="2:11">
      <c r="B7155" s="29"/>
      <c r="C7155" s="19"/>
      <c r="D7155" s="385"/>
      <c r="E7155" s="244"/>
      <c r="G7155" s="388"/>
      <c r="H7155" s="388"/>
      <c r="I7155" s="389"/>
      <c r="J7155" s="388"/>
      <c r="K7155" s="388"/>
    </row>
    <row r="7156" spans="2:11">
      <c r="B7156" s="29"/>
      <c r="C7156" s="19"/>
      <c r="D7156" s="385"/>
      <c r="E7156" s="244"/>
      <c r="G7156" s="388"/>
      <c r="H7156" s="388"/>
      <c r="I7156" s="389"/>
      <c r="J7156" s="388"/>
      <c r="K7156" s="388"/>
    </row>
    <row r="7157" spans="2:11">
      <c r="B7157" s="29"/>
      <c r="C7157" s="19"/>
      <c r="D7157" s="385"/>
      <c r="E7157" s="244"/>
      <c r="G7157" s="388"/>
      <c r="H7157" s="388"/>
      <c r="I7157" s="389"/>
      <c r="J7157" s="388"/>
      <c r="K7157" s="388"/>
    </row>
    <row r="7158" spans="2:11">
      <c r="B7158" s="29"/>
      <c r="C7158" s="19"/>
      <c r="D7158" s="385"/>
      <c r="E7158" s="244"/>
      <c r="G7158" s="388"/>
      <c r="H7158" s="388"/>
      <c r="I7158" s="389"/>
      <c r="J7158" s="388"/>
      <c r="K7158" s="388"/>
    </row>
    <row r="7159" spans="2:11">
      <c r="B7159" s="29"/>
      <c r="C7159" s="19"/>
      <c r="D7159" s="385"/>
      <c r="E7159" s="244"/>
      <c r="G7159" s="388"/>
      <c r="H7159" s="388"/>
      <c r="I7159" s="389"/>
      <c r="J7159" s="388"/>
      <c r="K7159" s="388"/>
    </row>
    <row r="7160" spans="2:11">
      <c r="B7160" s="29"/>
      <c r="C7160" s="19"/>
      <c r="D7160" s="385"/>
      <c r="E7160" s="244"/>
      <c r="G7160" s="388"/>
      <c r="H7160" s="388"/>
      <c r="I7160" s="389"/>
      <c r="J7160" s="388"/>
      <c r="K7160" s="388"/>
    </row>
    <row r="7161" spans="2:11">
      <c r="B7161" s="29"/>
      <c r="C7161" s="19"/>
      <c r="D7161" s="385"/>
      <c r="E7161" s="244"/>
      <c r="G7161" s="388"/>
      <c r="H7161" s="388"/>
      <c r="I7161" s="389"/>
      <c r="J7161" s="388"/>
      <c r="K7161" s="388"/>
    </row>
    <row r="7162" spans="2:11">
      <c r="B7162" s="29"/>
      <c r="C7162" s="19"/>
      <c r="D7162" s="385"/>
      <c r="E7162" s="244"/>
      <c r="G7162" s="388"/>
      <c r="H7162" s="388"/>
      <c r="I7162" s="389"/>
      <c r="J7162" s="388"/>
      <c r="K7162" s="388"/>
    </row>
    <row r="7163" spans="2:11">
      <c r="B7163" s="29"/>
      <c r="C7163" s="19"/>
      <c r="D7163" s="385"/>
      <c r="E7163" s="244"/>
      <c r="G7163" s="388"/>
      <c r="H7163" s="388"/>
      <c r="I7163" s="389"/>
      <c r="J7163" s="388"/>
      <c r="K7163" s="388"/>
    </row>
    <row r="7164" spans="2:11">
      <c r="B7164" s="29"/>
      <c r="C7164" s="19"/>
      <c r="D7164" s="385"/>
      <c r="E7164" s="244"/>
      <c r="G7164" s="388"/>
      <c r="H7164" s="388"/>
      <c r="I7164" s="389"/>
      <c r="J7164" s="388"/>
      <c r="K7164" s="388"/>
    </row>
    <row r="7165" spans="2:11">
      <c r="B7165" s="29"/>
      <c r="C7165" s="19"/>
      <c r="D7165" s="385"/>
      <c r="E7165" s="244"/>
      <c r="G7165" s="388"/>
      <c r="H7165" s="388"/>
      <c r="I7165" s="389"/>
      <c r="J7165" s="388"/>
      <c r="K7165" s="388"/>
    </row>
    <row r="7166" spans="2:11">
      <c r="B7166" s="29"/>
      <c r="C7166" s="19"/>
      <c r="D7166" s="385"/>
      <c r="E7166" s="244"/>
      <c r="G7166" s="388"/>
      <c r="H7166" s="388"/>
      <c r="I7166" s="389"/>
      <c r="J7166" s="388"/>
      <c r="K7166" s="388"/>
    </row>
    <row r="7167" spans="2:11">
      <c r="B7167" s="29"/>
      <c r="C7167" s="19"/>
      <c r="D7167" s="385"/>
      <c r="E7167" s="244"/>
      <c r="G7167" s="388"/>
      <c r="H7167" s="388"/>
      <c r="I7167" s="389"/>
      <c r="J7167" s="388"/>
      <c r="K7167" s="388"/>
    </row>
    <row r="7168" spans="2:11">
      <c r="B7168" s="29"/>
      <c r="C7168" s="19"/>
      <c r="D7168" s="385"/>
      <c r="E7168" s="244"/>
      <c r="G7168" s="388"/>
      <c r="H7168" s="388"/>
      <c r="I7168" s="389"/>
      <c r="J7168" s="388"/>
      <c r="K7168" s="388"/>
    </row>
    <row r="7169" spans="2:11">
      <c r="B7169" s="29"/>
      <c r="C7169" s="19"/>
      <c r="D7169" s="385"/>
      <c r="E7169" s="244"/>
      <c r="G7169" s="388"/>
      <c r="H7169" s="388"/>
      <c r="I7169" s="389"/>
      <c r="J7169" s="388"/>
      <c r="K7169" s="388"/>
    </row>
    <row r="7170" spans="2:11">
      <c r="B7170" s="29"/>
      <c r="C7170" s="19"/>
      <c r="D7170" s="385"/>
      <c r="E7170" s="244"/>
      <c r="G7170" s="388"/>
      <c r="H7170" s="388"/>
      <c r="I7170" s="389"/>
      <c r="J7170" s="388"/>
      <c r="K7170" s="388"/>
    </row>
    <row r="7171" spans="2:11">
      <c r="B7171" s="29"/>
      <c r="C7171" s="19"/>
      <c r="D7171" s="385"/>
      <c r="E7171" s="244"/>
      <c r="G7171" s="388"/>
      <c r="H7171" s="388"/>
      <c r="I7171" s="389"/>
      <c r="J7171" s="388"/>
      <c r="K7171" s="388"/>
    </row>
    <row r="7172" spans="2:11">
      <c r="B7172" s="29"/>
      <c r="C7172" s="19"/>
      <c r="D7172" s="385"/>
      <c r="E7172" s="244"/>
      <c r="G7172" s="388"/>
      <c r="H7172" s="388"/>
      <c r="I7172" s="389"/>
      <c r="J7172" s="388"/>
      <c r="K7172" s="388"/>
    </row>
    <row r="7173" spans="2:11">
      <c r="B7173" s="29"/>
      <c r="C7173" s="19"/>
      <c r="D7173" s="385"/>
      <c r="E7173" s="244"/>
      <c r="G7173" s="388"/>
      <c r="H7173" s="388"/>
      <c r="I7173" s="389"/>
      <c r="J7173" s="388"/>
      <c r="K7173" s="388"/>
    </row>
    <row r="7174" spans="2:11">
      <c r="B7174" s="29"/>
      <c r="C7174" s="19"/>
      <c r="D7174" s="385"/>
      <c r="E7174" s="244"/>
      <c r="G7174" s="388"/>
      <c r="H7174" s="388"/>
      <c r="I7174" s="389"/>
      <c r="J7174" s="388"/>
      <c r="K7174" s="388"/>
    </row>
    <row r="7175" spans="2:11">
      <c r="B7175" s="29"/>
      <c r="C7175" s="19"/>
      <c r="D7175" s="385"/>
      <c r="E7175" s="244"/>
      <c r="G7175" s="388"/>
      <c r="H7175" s="388"/>
      <c r="I7175" s="389"/>
      <c r="J7175" s="388"/>
      <c r="K7175" s="388"/>
    </row>
    <row r="7176" spans="2:11">
      <c r="B7176" s="29"/>
      <c r="C7176" s="19"/>
      <c r="D7176" s="385"/>
      <c r="E7176" s="244"/>
      <c r="G7176" s="388"/>
      <c r="H7176" s="388"/>
      <c r="I7176" s="389"/>
      <c r="J7176" s="388"/>
      <c r="K7176" s="388"/>
    </row>
    <row r="7177" spans="2:11">
      <c r="B7177" s="29"/>
      <c r="C7177" s="19"/>
      <c r="D7177" s="385"/>
      <c r="E7177" s="244"/>
      <c r="G7177" s="388"/>
      <c r="H7177" s="388"/>
      <c r="I7177" s="389"/>
      <c r="J7177" s="388"/>
      <c r="K7177" s="388"/>
    </row>
    <row r="7178" spans="2:11">
      <c r="B7178" s="29"/>
      <c r="C7178" s="19"/>
      <c r="D7178" s="385"/>
      <c r="E7178" s="244"/>
      <c r="G7178" s="388"/>
      <c r="H7178" s="388"/>
      <c r="I7178" s="389"/>
      <c r="J7178" s="388"/>
      <c r="K7178" s="388"/>
    </row>
    <row r="7179" spans="2:11">
      <c r="B7179" s="29"/>
      <c r="C7179" s="19"/>
      <c r="D7179" s="385"/>
      <c r="E7179" s="244"/>
      <c r="G7179" s="388"/>
      <c r="H7179" s="388"/>
      <c r="I7179" s="389"/>
      <c r="J7179" s="388"/>
      <c r="K7179" s="388"/>
    </row>
    <row r="7180" spans="2:11">
      <c r="B7180" s="29"/>
      <c r="C7180" s="19"/>
      <c r="D7180" s="385"/>
      <c r="E7180" s="244"/>
      <c r="G7180" s="388"/>
      <c r="H7180" s="388"/>
      <c r="I7180" s="389"/>
      <c r="J7180" s="388"/>
      <c r="K7180" s="388"/>
    </row>
    <row r="7181" spans="2:11">
      <c r="B7181" s="29"/>
      <c r="C7181" s="19"/>
      <c r="D7181" s="385"/>
      <c r="E7181" s="244"/>
      <c r="G7181" s="388"/>
      <c r="H7181" s="388"/>
      <c r="I7181" s="389"/>
      <c r="J7181" s="388"/>
      <c r="K7181" s="388"/>
    </row>
    <row r="7182" spans="2:11">
      <c r="B7182" s="29"/>
      <c r="C7182" s="19"/>
      <c r="D7182" s="385"/>
      <c r="E7182" s="244"/>
      <c r="G7182" s="388"/>
      <c r="H7182" s="388"/>
      <c r="I7182" s="389"/>
      <c r="J7182" s="388"/>
      <c r="K7182" s="388"/>
    </row>
    <row r="7183" spans="2:11">
      <c r="B7183" s="29"/>
      <c r="C7183" s="19"/>
      <c r="D7183" s="385"/>
      <c r="E7183" s="244"/>
      <c r="G7183" s="388"/>
      <c r="H7183" s="388"/>
      <c r="I7183" s="389"/>
      <c r="J7183" s="388"/>
      <c r="K7183" s="388"/>
    </row>
    <row r="7184" spans="2:11">
      <c r="B7184" s="29"/>
      <c r="C7184" s="19"/>
      <c r="D7184" s="385"/>
      <c r="E7184" s="244"/>
      <c r="G7184" s="388"/>
      <c r="H7184" s="388"/>
      <c r="I7184" s="389"/>
      <c r="J7184" s="388"/>
      <c r="K7184" s="388"/>
    </row>
    <row r="7185" spans="2:11">
      <c r="B7185" s="29"/>
      <c r="C7185" s="19"/>
      <c r="D7185" s="385"/>
      <c r="E7185" s="244"/>
      <c r="G7185" s="388"/>
      <c r="H7185" s="388"/>
      <c r="I7185" s="389"/>
      <c r="J7185" s="388"/>
      <c r="K7185" s="388"/>
    </row>
    <row r="7186" spans="2:11">
      <c r="B7186" s="29"/>
      <c r="C7186" s="19"/>
      <c r="D7186" s="385"/>
      <c r="E7186" s="244"/>
      <c r="G7186" s="388"/>
      <c r="H7186" s="388"/>
      <c r="I7186" s="389"/>
      <c r="J7186" s="388"/>
      <c r="K7186" s="388"/>
    </row>
    <row r="7187" spans="2:11">
      <c r="B7187" s="29"/>
      <c r="C7187" s="19"/>
      <c r="D7187" s="385"/>
      <c r="E7187" s="244"/>
      <c r="G7187" s="388"/>
      <c r="H7187" s="388"/>
      <c r="I7187" s="389"/>
      <c r="J7187" s="388"/>
      <c r="K7187" s="388"/>
    </row>
    <row r="7188" spans="2:11">
      <c r="B7188" s="29"/>
      <c r="C7188" s="19"/>
      <c r="D7188" s="385"/>
      <c r="E7188" s="244"/>
      <c r="G7188" s="388"/>
      <c r="H7188" s="388"/>
      <c r="I7188" s="389"/>
      <c r="J7188" s="388"/>
      <c r="K7188" s="388"/>
    </row>
    <row r="7189" spans="2:11">
      <c r="B7189" s="29"/>
      <c r="C7189" s="19"/>
      <c r="D7189" s="385"/>
      <c r="E7189" s="244"/>
      <c r="G7189" s="388"/>
      <c r="H7189" s="388"/>
      <c r="I7189" s="389"/>
      <c r="J7189" s="388"/>
      <c r="K7189" s="388"/>
    </row>
    <row r="7190" spans="2:11">
      <c r="B7190" s="29"/>
      <c r="C7190" s="19"/>
      <c r="D7190" s="385"/>
      <c r="E7190" s="244"/>
      <c r="G7190" s="388"/>
      <c r="H7190" s="388"/>
      <c r="I7190" s="389"/>
      <c r="J7190" s="388"/>
      <c r="K7190" s="388"/>
    </row>
    <row r="7191" spans="2:11">
      <c r="B7191" s="29"/>
      <c r="C7191" s="19"/>
      <c r="D7191" s="385"/>
      <c r="E7191" s="244"/>
      <c r="G7191" s="388"/>
      <c r="H7191" s="388"/>
      <c r="I7191" s="389"/>
      <c r="J7191" s="388"/>
      <c r="K7191" s="388"/>
    </row>
    <row r="7192" spans="2:11">
      <c r="B7192" s="29"/>
      <c r="C7192" s="19"/>
      <c r="D7192" s="385"/>
      <c r="E7192" s="244"/>
      <c r="G7192" s="388"/>
      <c r="H7192" s="388"/>
      <c r="I7192" s="389"/>
      <c r="J7192" s="388"/>
      <c r="K7192" s="388"/>
    </row>
    <row r="7193" spans="2:11">
      <c r="B7193" s="29"/>
      <c r="C7193" s="19"/>
      <c r="D7193" s="385"/>
      <c r="E7193" s="244"/>
      <c r="G7193" s="388"/>
      <c r="H7193" s="388"/>
      <c r="I7193" s="389"/>
      <c r="J7193" s="388"/>
      <c r="K7193" s="388"/>
    </row>
    <row r="7194" spans="2:11">
      <c r="B7194" s="29"/>
      <c r="C7194" s="19"/>
      <c r="D7194" s="385"/>
      <c r="E7194" s="244"/>
      <c r="G7194" s="388"/>
      <c r="H7194" s="388"/>
      <c r="I7194" s="389"/>
      <c r="J7194" s="388"/>
      <c r="K7194" s="388"/>
    </row>
    <row r="7195" spans="2:11">
      <c r="B7195" s="29"/>
      <c r="C7195" s="19"/>
      <c r="D7195" s="385"/>
      <c r="E7195" s="244"/>
      <c r="G7195" s="388"/>
      <c r="H7195" s="388"/>
      <c r="I7195" s="389"/>
      <c r="J7195" s="388"/>
      <c r="K7195" s="388"/>
    </row>
    <row r="7196" spans="2:11">
      <c r="B7196" s="29"/>
      <c r="C7196" s="19"/>
      <c r="D7196" s="385"/>
      <c r="E7196" s="244"/>
      <c r="G7196" s="388"/>
      <c r="H7196" s="388"/>
      <c r="I7196" s="389"/>
      <c r="J7196" s="388"/>
      <c r="K7196" s="388"/>
    </row>
    <row r="7197" spans="2:11">
      <c r="B7197" s="29"/>
      <c r="C7197" s="19"/>
      <c r="D7197" s="385"/>
      <c r="E7197" s="244"/>
      <c r="G7197" s="388"/>
      <c r="H7197" s="388"/>
      <c r="I7197" s="389"/>
      <c r="J7197" s="388"/>
      <c r="K7197" s="388"/>
    </row>
    <row r="7198" spans="2:11">
      <c r="B7198" s="29"/>
      <c r="C7198" s="19"/>
      <c r="D7198" s="385"/>
      <c r="E7198" s="244"/>
      <c r="G7198" s="388"/>
      <c r="H7198" s="388"/>
      <c r="I7198" s="389"/>
      <c r="J7198" s="388"/>
      <c r="K7198" s="388"/>
    </row>
    <row r="7199" spans="2:11">
      <c r="B7199" s="29"/>
      <c r="C7199" s="19"/>
      <c r="D7199" s="385"/>
      <c r="E7199" s="244"/>
      <c r="G7199" s="388"/>
      <c r="H7199" s="388"/>
      <c r="I7199" s="389"/>
      <c r="J7199" s="388"/>
      <c r="K7199" s="388"/>
    </row>
    <row r="7200" spans="2:11">
      <c r="B7200" s="29"/>
      <c r="C7200" s="19"/>
      <c r="D7200" s="385"/>
      <c r="E7200" s="244"/>
      <c r="G7200" s="388"/>
      <c r="H7200" s="388"/>
      <c r="I7200" s="389"/>
      <c r="J7200" s="388"/>
      <c r="K7200" s="388"/>
    </row>
    <row r="7201" spans="2:11">
      <c r="B7201" s="29"/>
      <c r="C7201" s="19"/>
      <c r="D7201" s="385"/>
      <c r="E7201" s="244"/>
      <c r="G7201" s="388"/>
      <c r="H7201" s="388"/>
      <c r="I7201" s="389"/>
      <c r="J7201" s="388"/>
      <c r="K7201" s="388"/>
    </row>
    <row r="7202" spans="2:11">
      <c r="B7202" s="29"/>
      <c r="C7202" s="19"/>
      <c r="D7202" s="385"/>
      <c r="E7202" s="244"/>
      <c r="G7202" s="388"/>
      <c r="H7202" s="388"/>
      <c r="I7202" s="389"/>
      <c r="J7202" s="388"/>
      <c r="K7202" s="388"/>
    </row>
    <row r="7203" spans="2:11">
      <c r="B7203" s="29"/>
      <c r="C7203" s="19"/>
      <c r="D7203" s="385"/>
      <c r="E7203" s="244"/>
      <c r="G7203" s="388"/>
      <c r="H7203" s="388"/>
      <c r="I7203" s="389"/>
      <c r="J7203" s="388"/>
      <c r="K7203" s="388"/>
    </row>
    <row r="7204" spans="2:11">
      <c r="B7204" s="29"/>
      <c r="C7204" s="19"/>
      <c r="D7204" s="385"/>
      <c r="E7204" s="244"/>
      <c r="G7204" s="388"/>
      <c r="H7204" s="388"/>
      <c r="I7204" s="389"/>
      <c r="J7204" s="388"/>
      <c r="K7204" s="388"/>
    </row>
    <row r="7205" spans="2:11">
      <c r="B7205" s="29"/>
      <c r="C7205" s="19"/>
      <c r="D7205" s="385"/>
      <c r="E7205" s="244"/>
      <c r="G7205" s="388"/>
      <c r="H7205" s="388"/>
      <c r="I7205" s="389"/>
      <c r="J7205" s="388"/>
      <c r="K7205" s="388"/>
    </row>
    <row r="7206" spans="2:11">
      <c r="B7206" s="29"/>
      <c r="C7206" s="19"/>
      <c r="D7206" s="385"/>
      <c r="E7206" s="244"/>
      <c r="G7206" s="388"/>
      <c r="H7206" s="388"/>
      <c r="I7206" s="389"/>
      <c r="J7206" s="388"/>
      <c r="K7206" s="388"/>
    </row>
    <row r="7207" spans="2:11">
      <c r="B7207" s="29"/>
      <c r="C7207" s="19"/>
      <c r="D7207" s="385"/>
      <c r="E7207" s="244"/>
      <c r="G7207" s="388"/>
      <c r="H7207" s="388"/>
      <c r="I7207" s="389"/>
      <c r="J7207" s="388"/>
      <c r="K7207" s="388"/>
    </row>
    <row r="7208" spans="2:11">
      <c r="B7208" s="29"/>
      <c r="C7208" s="19"/>
      <c r="D7208" s="385"/>
      <c r="E7208" s="244"/>
      <c r="G7208" s="388"/>
      <c r="H7208" s="388"/>
      <c r="I7208" s="389"/>
      <c r="J7208" s="388"/>
      <c r="K7208" s="388"/>
    </row>
    <row r="7209" spans="2:11">
      <c r="B7209" s="29"/>
      <c r="C7209" s="19"/>
      <c r="D7209" s="385"/>
      <c r="E7209" s="244"/>
      <c r="G7209" s="388"/>
      <c r="H7209" s="388"/>
      <c r="I7209" s="389"/>
      <c r="J7209" s="388"/>
      <c r="K7209" s="388"/>
    </row>
    <row r="7210" spans="2:11">
      <c r="B7210" s="29"/>
      <c r="C7210" s="19"/>
      <c r="D7210" s="385"/>
      <c r="E7210" s="244"/>
      <c r="G7210" s="388"/>
      <c r="H7210" s="388"/>
      <c r="I7210" s="389"/>
      <c r="J7210" s="388"/>
      <c r="K7210" s="388"/>
    </row>
    <row r="7211" spans="2:11">
      <c r="B7211" s="29"/>
      <c r="C7211" s="19"/>
      <c r="D7211" s="385"/>
      <c r="E7211" s="244"/>
      <c r="G7211" s="388"/>
      <c r="H7211" s="388"/>
      <c r="I7211" s="389"/>
      <c r="J7211" s="388"/>
      <c r="K7211" s="388"/>
    </row>
    <row r="7212" spans="2:11">
      <c r="B7212" s="29"/>
      <c r="C7212" s="19"/>
      <c r="D7212" s="385"/>
      <c r="E7212" s="244"/>
      <c r="G7212" s="388"/>
      <c r="H7212" s="388"/>
      <c r="I7212" s="389"/>
      <c r="J7212" s="388"/>
      <c r="K7212" s="388"/>
    </row>
    <row r="7213" spans="2:11">
      <c r="B7213" s="29"/>
      <c r="C7213" s="19"/>
      <c r="D7213" s="385"/>
      <c r="E7213" s="244"/>
      <c r="G7213" s="388"/>
      <c r="H7213" s="388"/>
      <c r="I7213" s="389"/>
      <c r="J7213" s="388"/>
      <c r="K7213" s="388"/>
    </row>
    <row r="7214" spans="2:11">
      <c r="B7214" s="29"/>
      <c r="C7214" s="19"/>
      <c r="D7214" s="385"/>
      <c r="E7214" s="244"/>
      <c r="G7214" s="388"/>
      <c r="H7214" s="388"/>
      <c r="I7214" s="389"/>
      <c r="J7214" s="388"/>
      <c r="K7214" s="388"/>
    </row>
    <row r="7215" spans="2:11">
      <c r="B7215" s="29"/>
      <c r="C7215" s="19"/>
      <c r="D7215" s="385"/>
      <c r="E7215" s="244"/>
      <c r="G7215" s="388"/>
      <c r="H7215" s="388"/>
      <c r="I7215" s="389"/>
      <c r="J7215" s="388"/>
      <c r="K7215" s="388"/>
    </row>
    <row r="7216" spans="2:11">
      <c r="B7216" s="29"/>
      <c r="C7216" s="19"/>
      <c r="D7216" s="385"/>
      <c r="E7216" s="244"/>
      <c r="G7216" s="388"/>
      <c r="H7216" s="388"/>
      <c r="I7216" s="389"/>
      <c r="J7216" s="388"/>
      <c r="K7216" s="388"/>
    </row>
    <row r="7217" spans="2:11">
      <c r="B7217" s="29"/>
      <c r="C7217" s="19"/>
      <c r="D7217" s="385"/>
      <c r="E7217" s="244"/>
      <c r="G7217" s="388"/>
      <c r="H7217" s="388"/>
      <c r="I7217" s="389"/>
      <c r="J7217" s="388"/>
      <c r="K7217" s="388"/>
    </row>
    <row r="7218" spans="2:11">
      <c r="B7218" s="29"/>
      <c r="C7218" s="19"/>
      <c r="D7218" s="385"/>
      <c r="E7218" s="244"/>
      <c r="G7218" s="388"/>
      <c r="H7218" s="388"/>
      <c r="I7218" s="389"/>
      <c r="J7218" s="388"/>
      <c r="K7218" s="388"/>
    </row>
    <row r="7219" spans="2:11">
      <c r="B7219" s="29"/>
      <c r="C7219" s="19"/>
      <c r="D7219" s="385"/>
      <c r="E7219" s="244"/>
      <c r="G7219" s="388"/>
      <c r="H7219" s="388"/>
      <c r="I7219" s="389"/>
      <c r="J7219" s="388"/>
      <c r="K7219" s="388"/>
    </row>
    <row r="7220" spans="2:11">
      <c r="B7220" s="29"/>
      <c r="C7220" s="19"/>
      <c r="D7220" s="385"/>
      <c r="E7220" s="244"/>
      <c r="G7220" s="388"/>
      <c r="H7220" s="388"/>
      <c r="I7220" s="389"/>
      <c r="J7220" s="388"/>
      <c r="K7220" s="388"/>
    </row>
    <row r="7221" spans="2:11">
      <c r="B7221" s="29"/>
      <c r="C7221" s="19"/>
      <c r="D7221" s="385"/>
      <c r="E7221" s="244"/>
      <c r="G7221" s="388"/>
      <c r="H7221" s="388"/>
      <c r="I7221" s="389"/>
      <c r="J7221" s="388"/>
      <c r="K7221" s="388"/>
    </row>
    <row r="7222" spans="2:11">
      <c r="B7222" s="29"/>
      <c r="C7222" s="19"/>
      <c r="D7222" s="385"/>
      <c r="E7222" s="244"/>
      <c r="G7222" s="388"/>
      <c r="H7222" s="388"/>
      <c r="I7222" s="389"/>
      <c r="J7222" s="388"/>
      <c r="K7222" s="388"/>
    </row>
    <row r="7223" spans="2:11">
      <c r="B7223" s="29"/>
      <c r="C7223" s="19"/>
      <c r="D7223" s="385"/>
      <c r="E7223" s="244"/>
      <c r="G7223" s="388"/>
      <c r="H7223" s="388"/>
      <c r="I7223" s="389"/>
      <c r="J7223" s="388"/>
      <c r="K7223" s="388"/>
    </row>
    <row r="7224" spans="2:11">
      <c r="B7224" s="29"/>
      <c r="C7224" s="19"/>
      <c r="D7224" s="385"/>
      <c r="E7224" s="244"/>
      <c r="G7224" s="388"/>
      <c r="H7224" s="388"/>
      <c r="I7224" s="389"/>
      <c r="J7224" s="388"/>
      <c r="K7224" s="388"/>
    </row>
    <row r="7225" spans="2:11">
      <c r="B7225" s="29"/>
      <c r="C7225" s="19"/>
      <c r="D7225" s="385"/>
      <c r="E7225" s="244"/>
      <c r="G7225" s="388"/>
      <c r="H7225" s="388"/>
      <c r="I7225" s="389"/>
      <c r="J7225" s="388"/>
      <c r="K7225" s="388"/>
    </row>
    <row r="7226" spans="2:11">
      <c r="B7226" s="29"/>
      <c r="C7226" s="19"/>
      <c r="D7226" s="385"/>
      <c r="E7226" s="244"/>
      <c r="G7226" s="388"/>
      <c r="H7226" s="388"/>
      <c r="I7226" s="389"/>
      <c r="J7226" s="388"/>
      <c r="K7226" s="388"/>
    </row>
    <row r="7227" spans="2:11">
      <c r="B7227" s="29"/>
      <c r="C7227" s="19"/>
      <c r="D7227" s="385"/>
      <c r="E7227" s="244"/>
      <c r="G7227" s="388"/>
      <c r="H7227" s="388"/>
      <c r="I7227" s="389"/>
      <c r="J7227" s="388"/>
      <c r="K7227" s="388"/>
    </row>
    <row r="7228" spans="2:11">
      <c r="B7228" s="29"/>
      <c r="C7228" s="19"/>
      <c r="D7228" s="385"/>
      <c r="E7228" s="244"/>
      <c r="G7228" s="388"/>
      <c r="H7228" s="388"/>
      <c r="I7228" s="389"/>
      <c r="J7228" s="388"/>
      <c r="K7228" s="388"/>
    </row>
    <row r="7229" spans="2:11">
      <c r="B7229" s="29"/>
      <c r="C7229" s="19"/>
      <c r="D7229" s="385"/>
      <c r="E7229" s="244"/>
      <c r="G7229" s="388"/>
      <c r="H7229" s="388"/>
      <c r="I7229" s="389"/>
      <c r="J7229" s="388"/>
      <c r="K7229" s="388"/>
    </row>
    <row r="7230" spans="2:11">
      <c r="B7230" s="29"/>
      <c r="C7230" s="19"/>
      <c r="D7230" s="385"/>
      <c r="E7230" s="244"/>
      <c r="G7230" s="388"/>
      <c r="H7230" s="388"/>
      <c r="I7230" s="389"/>
      <c r="J7230" s="388"/>
      <c r="K7230" s="388"/>
    </row>
    <row r="7231" spans="2:11">
      <c r="B7231" s="29"/>
      <c r="C7231" s="19"/>
      <c r="D7231" s="385"/>
      <c r="E7231" s="244"/>
      <c r="G7231" s="388"/>
      <c r="H7231" s="388"/>
      <c r="I7231" s="389"/>
      <c r="J7231" s="388"/>
      <c r="K7231" s="388"/>
    </row>
    <row r="7232" spans="2:11">
      <c r="B7232" s="29"/>
      <c r="C7232" s="19"/>
      <c r="D7232" s="385"/>
      <c r="E7232" s="244"/>
      <c r="G7232" s="388"/>
      <c r="H7232" s="388"/>
      <c r="I7232" s="389"/>
      <c r="J7232" s="388"/>
      <c r="K7232" s="388"/>
    </row>
    <row r="7233" spans="2:11">
      <c r="B7233" s="29"/>
      <c r="C7233" s="19"/>
      <c r="D7233" s="385"/>
      <c r="E7233" s="244"/>
      <c r="G7233" s="388"/>
      <c r="H7233" s="388"/>
      <c r="I7233" s="389"/>
      <c r="J7233" s="388"/>
      <c r="K7233" s="388"/>
    </row>
    <row r="7234" spans="2:11">
      <c r="B7234" s="29"/>
      <c r="C7234" s="19"/>
      <c r="D7234" s="385"/>
      <c r="E7234" s="244"/>
      <c r="G7234" s="388"/>
      <c r="H7234" s="388"/>
      <c r="I7234" s="389"/>
      <c r="J7234" s="388"/>
      <c r="K7234" s="388"/>
    </row>
    <row r="7235" spans="2:11">
      <c r="B7235" s="29"/>
      <c r="C7235" s="19"/>
      <c r="D7235" s="385"/>
      <c r="E7235" s="244"/>
      <c r="G7235" s="388"/>
      <c r="H7235" s="388"/>
      <c r="I7235" s="389"/>
      <c r="J7235" s="388"/>
      <c r="K7235" s="388"/>
    </row>
    <row r="7236" spans="2:11">
      <c r="B7236" s="29"/>
      <c r="C7236" s="19"/>
      <c r="D7236" s="385"/>
      <c r="E7236" s="244"/>
      <c r="G7236" s="388"/>
      <c r="H7236" s="388"/>
      <c r="I7236" s="389"/>
      <c r="J7236" s="388"/>
      <c r="K7236" s="388"/>
    </row>
    <row r="7237" spans="2:11">
      <c r="B7237" s="29"/>
      <c r="C7237" s="19"/>
      <c r="D7237" s="385"/>
      <c r="E7237" s="244"/>
      <c r="G7237" s="388"/>
      <c r="H7237" s="388"/>
      <c r="I7237" s="389"/>
      <c r="J7237" s="388"/>
      <c r="K7237" s="388"/>
    </row>
    <row r="7238" spans="2:11">
      <c r="B7238" s="29"/>
      <c r="C7238" s="19"/>
      <c r="D7238" s="385"/>
      <c r="E7238" s="244"/>
      <c r="G7238" s="388"/>
      <c r="H7238" s="388"/>
      <c r="I7238" s="389"/>
      <c r="J7238" s="388"/>
      <c r="K7238" s="388"/>
    </row>
    <row r="7239" spans="2:11">
      <c r="B7239" s="29"/>
      <c r="C7239" s="19"/>
      <c r="D7239" s="385"/>
      <c r="E7239" s="244"/>
      <c r="G7239" s="388"/>
      <c r="H7239" s="388"/>
      <c r="I7239" s="389"/>
      <c r="J7239" s="388"/>
      <c r="K7239" s="388"/>
    </row>
    <row r="7240" spans="2:11">
      <c r="B7240" s="29"/>
      <c r="C7240" s="19"/>
      <c r="D7240" s="385"/>
      <c r="E7240" s="244"/>
      <c r="G7240" s="388"/>
      <c r="H7240" s="388"/>
      <c r="I7240" s="389"/>
      <c r="J7240" s="388"/>
      <c r="K7240" s="388"/>
    </row>
    <row r="7241" spans="2:11">
      <c r="B7241" s="29"/>
      <c r="C7241" s="19"/>
      <c r="D7241" s="385"/>
      <c r="E7241" s="244"/>
      <c r="G7241" s="388"/>
      <c r="H7241" s="388"/>
      <c r="I7241" s="389"/>
      <c r="J7241" s="388"/>
      <c r="K7241" s="388"/>
    </row>
    <row r="7242" spans="2:11">
      <c r="B7242" s="29"/>
      <c r="C7242" s="19"/>
      <c r="D7242" s="385"/>
      <c r="E7242" s="244"/>
      <c r="G7242" s="388"/>
      <c r="H7242" s="388"/>
      <c r="I7242" s="389"/>
      <c r="J7242" s="388"/>
      <c r="K7242" s="388"/>
    </row>
    <row r="7243" spans="2:11">
      <c r="B7243" s="29"/>
      <c r="C7243" s="19"/>
      <c r="D7243" s="385"/>
      <c r="E7243" s="244"/>
      <c r="G7243" s="388"/>
      <c r="H7243" s="388"/>
      <c r="I7243" s="389"/>
      <c r="J7243" s="388"/>
      <c r="K7243" s="388"/>
    </row>
    <row r="7244" spans="2:11">
      <c r="B7244" s="29"/>
      <c r="C7244" s="19"/>
      <c r="D7244" s="385"/>
      <c r="E7244" s="244"/>
      <c r="G7244" s="388"/>
      <c r="H7244" s="388"/>
      <c r="I7244" s="389"/>
      <c r="J7244" s="388"/>
      <c r="K7244" s="388"/>
    </row>
    <row r="7245" spans="2:11">
      <c r="B7245" s="29"/>
      <c r="C7245" s="19"/>
      <c r="D7245" s="385"/>
      <c r="E7245" s="244"/>
      <c r="G7245" s="388"/>
      <c r="H7245" s="388"/>
      <c r="I7245" s="389"/>
      <c r="J7245" s="388"/>
      <c r="K7245" s="388"/>
    </row>
    <row r="7246" spans="2:11">
      <c r="B7246" s="29"/>
      <c r="C7246" s="19"/>
      <c r="D7246" s="385"/>
      <c r="E7246" s="244"/>
      <c r="G7246" s="388"/>
      <c r="H7246" s="388"/>
      <c r="I7246" s="389"/>
      <c r="J7246" s="388"/>
      <c r="K7246" s="388"/>
    </row>
    <row r="7247" spans="2:11">
      <c r="B7247" s="29"/>
      <c r="C7247" s="19"/>
      <c r="D7247" s="385"/>
      <c r="E7247" s="244"/>
      <c r="G7247" s="388"/>
      <c r="H7247" s="388"/>
      <c r="I7247" s="389"/>
      <c r="J7247" s="388"/>
      <c r="K7247" s="388"/>
    </row>
    <row r="7248" spans="2:11">
      <c r="B7248" s="29"/>
      <c r="C7248" s="19"/>
      <c r="D7248" s="385"/>
      <c r="E7248" s="244"/>
      <c r="G7248" s="388"/>
      <c r="H7248" s="388"/>
      <c r="I7248" s="389"/>
      <c r="J7248" s="388"/>
      <c r="K7248" s="388"/>
    </row>
    <row r="7249" spans="2:11">
      <c r="B7249" s="29"/>
      <c r="C7249" s="19"/>
      <c r="D7249" s="385"/>
      <c r="E7249" s="244"/>
      <c r="G7249" s="388"/>
      <c r="H7249" s="388"/>
      <c r="I7249" s="389"/>
      <c r="J7249" s="388"/>
      <c r="K7249" s="388"/>
    </row>
    <row r="7250" spans="2:11">
      <c r="B7250" s="29"/>
      <c r="C7250" s="19"/>
      <c r="D7250" s="385"/>
      <c r="E7250" s="244"/>
      <c r="G7250" s="388"/>
      <c r="H7250" s="388"/>
      <c r="I7250" s="389"/>
      <c r="J7250" s="388"/>
      <c r="K7250" s="388"/>
    </row>
    <row r="7251" spans="2:11">
      <c r="B7251" s="29"/>
      <c r="C7251" s="19"/>
      <c r="D7251" s="385"/>
      <c r="E7251" s="244"/>
      <c r="G7251" s="388"/>
      <c r="H7251" s="388"/>
      <c r="I7251" s="389"/>
      <c r="J7251" s="388"/>
      <c r="K7251" s="388"/>
    </row>
    <row r="7252" spans="2:11">
      <c r="B7252" s="29"/>
      <c r="C7252" s="19"/>
      <c r="D7252" s="385"/>
      <c r="E7252" s="244"/>
      <c r="G7252" s="388"/>
      <c r="H7252" s="388"/>
      <c r="I7252" s="389"/>
      <c r="J7252" s="388"/>
      <c r="K7252" s="388"/>
    </row>
    <row r="7253" spans="2:11">
      <c r="B7253" s="29"/>
      <c r="C7253" s="19"/>
      <c r="D7253" s="385"/>
      <c r="E7253" s="244"/>
      <c r="G7253" s="388"/>
      <c r="H7253" s="388"/>
      <c r="I7253" s="389"/>
      <c r="J7253" s="388"/>
      <c r="K7253" s="388"/>
    </row>
    <row r="7254" spans="2:11">
      <c r="B7254" s="29"/>
      <c r="C7254" s="19"/>
      <c r="D7254" s="385"/>
      <c r="E7254" s="244"/>
      <c r="G7254" s="388"/>
      <c r="H7254" s="388"/>
      <c r="I7254" s="389"/>
      <c r="J7254" s="388"/>
      <c r="K7254" s="388"/>
    </row>
    <row r="7255" spans="2:11">
      <c r="B7255" s="29"/>
      <c r="C7255" s="19"/>
      <c r="D7255" s="385"/>
      <c r="E7255" s="244"/>
      <c r="G7255" s="388"/>
      <c r="H7255" s="388"/>
      <c r="I7255" s="389"/>
      <c r="J7255" s="388"/>
      <c r="K7255" s="388"/>
    </row>
    <row r="7256" spans="2:11">
      <c r="B7256" s="29"/>
      <c r="C7256" s="19"/>
      <c r="D7256" s="385"/>
      <c r="E7256" s="244"/>
      <c r="G7256" s="388"/>
      <c r="H7256" s="388"/>
      <c r="I7256" s="389"/>
      <c r="J7256" s="388"/>
      <c r="K7256" s="388"/>
    </row>
    <row r="7257" spans="2:11">
      <c r="B7257" s="29"/>
      <c r="C7257" s="19"/>
      <c r="D7257" s="385"/>
      <c r="E7257" s="244"/>
      <c r="G7257" s="388"/>
      <c r="H7257" s="388"/>
      <c r="I7257" s="389"/>
      <c r="J7257" s="388"/>
      <c r="K7257" s="388"/>
    </row>
    <row r="7258" spans="2:11">
      <c r="B7258" s="29"/>
      <c r="C7258" s="19"/>
      <c r="D7258" s="385"/>
      <c r="E7258" s="244"/>
      <c r="G7258" s="388"/>
      <c r="H7258" s="388"/>
      <c r="I7258" s="389"/>
      <c r="J7258" s="388"/>
      <c r="K7258" s="388"/>
    </row>
    <row r="7259" spans="2:11">
      <c r="B7259" s="29"/>
      <c r="C7259" s="19"/>
      <c r="D7259" s="385"/>
      <c r="E7259" s="244"/>
      <c r="G7259" s="388"/>
      <c r="H7259" s="388"/>
      <c r="I7259" s="389"/>
      <c r="J7259" s="388"/>
      <c r="K7259" s="388"/>
    </row>
    <row r="7260" spans="2:11">
      <c r="B7260" s="29"/>
      <c r="C7260" s="19"/>
      <c r="D7260" s="385"/>
      <c r="E7260" s="244"/>
      <c r="G7260" s="388"/>
      <c r="H7260" s="388"/>
      <c r="I7260" s="389"/>
      <c r="J7260" s="388"/>
      <c r="K7260" s="388"/>
    </row>
    <row r="7261" spans="2:11">
      <c r="B7261" s="29"/>
      <c r="C7261" s="19"/>
      <c r="D7261" s="385"/>
      <c r="E7261" s="244"/>
      <c r="G7261" s="388"/>
      <c r="H7261" s="388"/>
      <c r="I7261" s="389"/>
      <c r="J7261" s="388"/>
      <c r="K7261" s="388"/>
    </row>
    <row r="7262" spans="2:11">
      <c r="B7262" s="29"/>
      <c r="C7262" s="19"/>
      <c r="D7262" s="385"/>
      <c r="E7262" s="244"/>
      <c r="G7262" s="388"/>
      <c r="H7262" s="388"/>
      <c r="I7262" s="389"/>
      <c r="J7262" s="388"/>
      <c r="K7262" s="388"/>
    </row>
    <row r="7263" spans="2:11">
      <c r="B7263" s="29"/>
      <c r="C7263" s="19"/>
      <c r="D7263" s="385"/>
      <c r="E7263" s="244"/>
      <c r="G7263" s="388"/>
      <c r="H7263" s="388"/>
      <c r="I7263" s="389"/>
      <c r="J7263" s="388"/>
      <c r="K7263" s="388"/>
    </row>
    <row r="7264" spans="2:11">
      <c r="B7264" s="29"/>
      <c r="C7264" s="19"/>
      <c r="D7264" s="385"/>
      <c r="E7264" s="244"/>
      <c r="G7264" s="388"/>
      <c r="H7264" s="388"/>
      <c r="I7264" s="389"/>
      <c r="J7264" s="388"/>
      <c r="K7264" s="388"/>
    </row>
    <row r="7265" spans="2:11">
      <c r="B7265" s="29"/>
      <c r="C7265" s="19"/>
      <c r="D7265" s="385"/>
      <c r="E7265" s="244"/>
      <c r="G7265" s="388"/>
      <c r="H7265" s="388"/>
      <c r="I7265" s="389"/>
      <c r="J7265" s="388"/>
      <c r="K7265" s="388"/>
    </row>
    <row r="7266" spans="2:11">
      <c r="B7266" s="29"/>
      <c r="C7266" s="19"/>
      <c r="D7266" s="385"/>
      <c r="E7266" s="244"/>
      <c r="G7266" s="388"/>
      <c r="H7266" s="388"/>
      <c r="I7266" s="389"/>
      <c r="J7266" s="388"/>
      <c r="K7266" s="388"/>
    </row>
    <row r="7267" spans="2:11">
      <c r="B7267" s="29"/>
      <c r="C7267" s="19"/>
      <c r="D7267" s="385"/>
      <c r="E7267" s="244"/>
      <c r="G7267" s="388"/>
      <c r="H7267" s="388"/>
      <c r="I7267" s="389"/>
      <c r="J7267" s="388"/>
      <c r="K7267" s="388"/>
    </row>
    <row r="7268" spans="2:11">
      <c r="B7268" s="29"/>
      <c r="C7268" s="19"/>
      <c r="D7268" s="385"/>
      <c r="E7268" s="244"/>
      <c r="G7268" s="388"/>
      <c r="H7268" s="388"/>
      <c r="I7268" s="389"/>
      <c r="J7268" s="388"/>
      <c r="K7268" s="388"/>
    </row>
    <row r="7269" spans="2:11">
      <c r="B7269" s="29"/>
      <c r="C7269" s="19"/>
      <c r="D7269" s="385"/>
      <c r="E7269" s="244"/>
      <c r="G7269" s="388"/>
      <c r="H7269" s="388"/>
      <c r="I7269" s="389"/>
      <c r="J7269" s="388"/>
      <c r="K7269" s="388"/>
    </row>
    <row r="7270" spans="2:11">
      <c r="B7270" s="29"/>
      <c r="C7270" s="19"/>
      <c r="D7270" s="385"/>
      <c r="E7270" s="244"/>
      <c r="G7270" s="388"/>
      <c r="H7270" s="388"/>
      <c r="I7270" s="389"/>
      <c r="J7270" s="388"/>
      <c r="K7270" s="388"/>
    </row>
    <row r="7271" spans="2:11">
      <c r="B7271" s="29"/>
      <c r="C7271" s="19"/>
      <c r="D7271" s="385"/>
      <c r="E7271" s="244"/>
      <c r="G7271" s="388"/>
      <c r="H7271" s="388"/>
      <c r="I7271" s="389"/>
      <c r="J7271" s="388"/>
      <c r="K7271" s="388"/>
    </row>
    <row r="7272" spans="2:11">
      <c r="B7272" s="29"/>
      <c r="C7272" s="19"/>
      <c r="D7272" s="385"/>
      <c r="E7272" s="244"/>
      <c r="G7272" s="388"/>
      <c r="H7272" s="388"/>
      <c r="I7272" s="389"/>
      <c r="J7272" s="388"/>
      <c r="K7272" s="388"/>
    </row>
    <row r="7273" spans="2:11">
      <c r="B7273" s="29"/>
      <c r="C7273" s="19"/>
      <c r="D7273" s="385"/>
      <c r="E7273" s="244"/>
      <c r="G7273" s="388"/>
      <c r="H7273" s="388"/>
      <c r="I7273" s="389"/>
      <c r="J7273" s="388"/>
      <c r="K7273" s="388"/>
    </row>
    <row r="7274" spans="2:11">
      <c r="B7274" s="29"/>
      <c r="C7274" s="19"/>
      <c r="D7274" s="385"/>
      <c r="E7274" s="244"/>
      <c r="G7274" s="388"/>
      <c r="H7274" s="388"/>
      <c r="I7274" s="389"/>
      <c r="J7274" s="388"/>
      <c r="K7274" s="388"/>
    </row>
    <row r="7275" spans="2:11">
      <c r="B7275" s="29"/>
      <c r="C7275" s="19"/>
      <c r="D7275" s="385"/>
      <c r="E7275" s="244"/>
      <c r="G7275" s="388"/>
      <c r="H7275" s="388"/>
      <c r="I7275" s="389"/>
      <c r="J7275" s="388"/>
      <c r="K7275" s="388"/>
    </row>
    <row r="7276" spans="2:11">
      <c r="B7276" s="29"/>
      <c r="C7276" s="19"/>
      <c r="D7276" s="385"/>
      <c r="E7276" s="244"/>
      <c r="G7276" s="388"/>
      <c r="H7276" s="388"/>
      <c r="I7276" s="389"/>
      <c r="J7276" s="388"/>
      <c r="K7276" s="388"/>
    </row>
    <row r="7277" spans="2:11">
      <c r="B7277" s="29"/>
      <c r="C7277" s="19"/>
      <c r="D7277" s="385"/>
      <c r="E7277" s="244"/>
      <c r="G7277" s="388"/>
      <c r="H7277" s="388"/>
      <c r="I7277" s="389"/>
      <c r="J7277" s="388"/>
      <c r="K7277" s="388"/>
    </row>
    <row r="7278" spans="2:11">
      <c r="B7278" s="29"/>
      <c r="C7278" s="19"/>
      <c r="D7278" s="385"/>
      <c r="E7278" s="244"/>
      <c r="G7278" s="388"/>
      <c r="H7278" s="388"/>
      <c r="I7278" s="389"/>
      <c r="J7278" s="388"/>
      <c r="K7278" s="388"/>
    </row>
    <row r="7279" spans="2:11">
      <c r="B7279" s="29"/>
      <c r="C7279" s="19"/>
      <c r="D7279" s="385"/>
      <c r="E7279" s="244"/>
      <c r="G7279" s="388"/>
      <c r="H7279" s="388"/>
      <c r="I7279" s="389"/>
      <c r="J7279" s="388"/>
      <c r="K7279" s="388"/>
    </row>
    <row r="7280" spans="2:11">
      <c r="B7280" s="29"/>
      <c r="C7280" s="19"/>
      <c r="D7280" s="385"/>
      <c r="E7280" s="244"/>
      <c r="G7280" s="388"/>
      <c r="H7280" s="388"/>
      <c r="I7280" s="389"/>
      <c r="J7280" s="388"/>
      <c r="K7280" s="388"/>
    </row>
    <row r="7281" spans="2:11">
      <c r="B7281" s="29"/>
      <c r="C7281" s="19"/>
      <c r="D7281" s="385"/>
      <c r="E7281" s="244"/>
      <c r="G7281" s="388"/>
      <c r="H7281" s="388"/>
      <c r="I7281" s="389"/>
      <c r="J7281" s="388"/>
      <c r="K7281" s="388"/>
    </row>
    <row r="7282" spans="2:11">
      <c r="B7282" s="29"/>
      <c r="C7282" s="19"/>
      <c r="D7282" s="385"/>
      <c r="E7282" s="244"/>
      <c r="G7282" s="388"/>
      <c r="H7282" s="388"/>
      <c r="I7282" s="389"/>
      <c r="J7282" s="388"/>
      <c r="K7282" s="388"/>
    </row>
    <row r="7283" spans="2:11">
      <c r="B7283" s="29"/>
      <c r="C7283" s="19"/>
      <c r="D7283" s="385"/>
      <c r="E7283" s="244"/>
      <c r="G7283" s="388"/>
      <c r="H7283" s="388"/>
      <c r="I7283" s="389"/>
      <c r="J7283" s="388"/>
      <c r="K7283" s="388"/>
    </row>
    <row r="7284" spans="2:11">
      <c r="B7284" s="29"/>
      <c r="C7284" s="19"/>
      <c r="D7284" s="385"/>
      <c r="E7284" s="244"/>
      <c r="G7284" s="388"/>
      <c r="H7284" s="388"/>
      <c r="I7284" s="389"/>
      <c r="J7284" s="388"/>
      <c r="K7284" s="388"/>
    </row>
    <row r="7285" spans="2:11">
      <c r="B7285" s="29"/>
      <c r="C7285" s="19"/>
      <c r="D7285" s="385"/>
      <c r="E7285" s="244"/>
      <c r="G7285" s="388"/>
      <c r="H7285" s="388"/>
      <c r="I7285" s="389"/>
      <c r="J7285" s="388"/>
      <c r="K7285" s="388"/>
    </row>
    <row r="7286" spans="2:11">
      <c r="B7286" s="29"/>
      <c r="C7286" s="19"/>
      <c r="D7286" s="385"/>
      <c r="E7286" s="244"/>
      <c r="G7286" s="388"/>
      <c r="H7286" s="388"/>
      <c r="I7286" s="389"/>
      <c r="J7286" s="388"/>
      <c r="K7286" s="388"/>
    </row>
    <row r="7287" spans="2:11">
      <c r="B7287" s="29"/>
      <c r="C7287" s="19"/>
      <c r="D7287" s="385"/>
      <c r="E7287" s="244"/>
      <c r="G7287" s="388"/>
      <c r="H7287" s="388"/>
      <c r="I7287" s="389"/>
      <c r="J7287" s="388"/>
      <c r="K7287" s="388"/>
    </row>
    <row r="7288" spans="2:11">
      <c r="B7288" s="29"/>
      <c r="C7288" s="19"/>
      <c r="D7288" s="385"/>
      <c r="E7288" s="244"/>
      <c r="G7288" s="388"/>
      <c r="H7288" s="388"/>
      <c r="I7288" s="389"/>
      <c r="J7288" s="388"/>
      <c r="K7288" s="388"/>
    </row>
    <row r="7289" spans="2:11">
      <c r="B7289" s="29"/>
      <c r="C7289" s="19"/>
      <c r="D7289" s="385"/>
      <c r="E7289" s="244"/>
      <c r="G7289" s="388"/>
      <c r="H7289" s="388"/>
      <c r="I7289" s="389"/>
      <c r="J7289" s="388"/>
      <c r="K7289" s="388"/>
    </row>
    <row r="7290" spans="2:11">
      <c r="B7290" s="29"/>
      <c r="C7290" s="19"/>
      <c r="D7290" s="385"/>
      <c r="E7290" s="244"/>
      <c r="G7290" s="388"/>
      <c r="H7290" s="388"/>
      <c r="I7290" s="389"/>
      <c r="J7290" s="388"/>
      <c r="K7290" s="388"/>
    </row>
    <row r="7291" spans="2:11">
      <c r="B7291" s="29"/>
      <c r="C7291" s="19"/>
      <c r="D7291" s="385"/>
      <c r="E7291" s="244"/>
      <c r="G7291" s="388"/>
      <c r="H7291" s="388"/>
      <c r="I7291" s="389"/>
      <c r="J7291" s="388"/>
      <c r="K7291" s="388"/>
    </row>
    <row r="7292" spans="2:11">
      <c r="B7292" s="29"/>
      <c r="C7292" s="19"/>
      <c r="D7292" s="385"/>
      <c r="E7292" s="244"/>
      <c r="G7292" s="388"/>
      <c r="H7292" s="388"/>
      <c r="I7292" s="389"/>
      <c r="J7292" s="388"/>
      <c r="K7292" s="388"/>
    </row>
    <row r="7293" spans="2:11">
      <c r="B7293" s="29"/>
      <c r="C7293" s="19"/>
      <c r="D7293" s="385"/>
      <c r="E7293" s="244"/>
      <c r="G7293" s="388"/>
      <c r="H7293" s="388"/>
      <c r="I7293" s="389"/>
      <c r="J7293" s="388"/>
      <c r="K7293" s="388"/>
    </row>
    <row r="7294" spans="2:11">
      <c r="B7294" s="29"/>
      <c r="C7294" s="19"/>
      <c r="D7294" s="385"/>
      <c r="E7294" s="244"/>
      <c r="G7294" s="388"/>
      <c r="H7294" s="388"/>
      <c r="I7294" s="389"/>
      <c r="J7294" s="388"/>
      <c r="K7294" s="388"/>
    </row>
    <row r="7295" spans="2:11">
      <c r="B7295" s="29"/>
      <c r="C7295" s="19"/>
      <c r="D7295" s="385"/>
      <c r="E7295" s="244"/>
      <c r="G7295" s="388"/>
      <c r="H7295" s="388"/>
      <c r="I7295" s="389"/>
      <c r="J7295" s="388"/>
      <c r="K7295" s="388"/>
    </row>
    <row r="7296" spans="2:11">
      <c r="B7296" s="29"/>
      <c r="C7296" s="19"/>
      <c r="D7296" s="385"/>
      <c r="E7296" s="244"/>
      <c r="G7296" s="388"/>
      <c r="H7296" s="388"/>
      <c r="I7296" s="389"/>
      <c r="J7296" s="388"/>
      <c r="K7296" s="388"/>
    </row>
    <row r="7297" spans="2:11">
      <c r="B7297" s="29"/>
      <c r="C7297" s="19"/>
      <c r="D7297" s="385"/>
      <c r="E7297" s="244"/>
      <c r="G7297" s="388"/>
      <c r="H7297" s="388"/>
      <c r="I7297" s="389"/>
      <c r="J7297" s="388"/>
      <c r="K7297" s="388"/>
    </row>
    <row r="7298" spans="2:11">
      <c r="B7298" s="29"/>
      <c r="C7298" s="19"/>
      <c r="D7298" s="385"/>
      <c r="E7298" s="244"/>
      <c r="G7298" s="388"/>
      <c r="H7298" s="388"/>
      <c r="I7298" s="389"/>
      <c r="J7298" s="388"/>
      <c r="K7298" s="388"/>
    </row>
    <row r="7299" spans="2:11">
      <c r="B7299" s="29"/>
      <c r="C7299" s="19"/>
      <c r="D7299" s="385"/>
      <c r="E7299" s="244"/>
      <c r="G7299" s="388"/>
      <c r="H7299" s="388"/>
      <c r="I7299" s="389"/>
      <c r="J7299" s="388"/>
      <c r="K7299" s="388"/>
    </row>
    <row r="7300" spans="2:11">
      <c r="B7300" s="29"/>
      <c r="C7300" s="19"/>
      <c r="D7300" s="385"/>
      <c r="E7300" s="244"/>
      <c r="G7300" s="388"/>
      <c r="H7300" s="388"/>
      <c r="I7300" s="389"/>
      <c r="J7300" s="388"/>
      <c r="K7300" s="388"/>
    </row>
    <row r="7301" spans="2:11">
      <c r="B7301" s="29"/>
      <c r="C7301" s="19"/>
      <c r="D7301" s="385"/>
      <c r="E7301" s="244"/>
      <c r="G7301" s="388"/>
      <c r="H7301" s="388"/>
      <c r="I7301" s="389"/>
      <c r="J7301" s="388"/>
      <c r="K7301" s="388"/>
    </row>
    <row r="7302" spans="2:11">
      <c r="B7302" s="29"/>
      <c r="C7302" s="19"/>
      <c r="D7302" s="385"/>
      <c r="E7302" s="244"/>
      <c r="G7302" s="388"/>
      <c r="H7302" s="388"/>
      <c r="I7302" s="389"/>
      <c r="J7302" s="388"/>
      <c r="K7302" s="388"/>
    </row>
    <row r="7303" spans="2:11">
      <c r="B7303" s="29"/>
      <c r="C7303" s="19"/>
      <c r="D7303" s="385"/>
      <c r="E7303" s="244"/>
      <c r="G7303" s="388"/>
      <c r="H7303" s="388"/>
      <c r="I7303" s="389"/>
      <c r="J7303" s="388"/>
      <c r="K7303" s="388"/>
    </row>
    <row r="7304" spans="2:11">
      <c r="B7304" s="29"/>
      <c r="C7304" s="19"/>
      <c r="D7304" s="385"/>
      <c r="E7304" s="244"/>
      <c r="G7304" s="388"/>
      <c r="H7304" s="388"/>
      <c r="I7304" s="389"/>
      <c r="J7304" s="388"/>
      <c r="K7304" s="388"/>
    </row>
    <row r="7305" spans="2:11">
      <c r="B7305" s="29"/>
      <c r="C7305" s="19"/>
      <c r="D7305" s="385"/>
      <c r="E7305" s="244"/>
      <c r="G7305" s="388"/>
      <c r="H7305" s="388"/>
      <c r="I7305" s="389"/>
      <c r="J7305" s="388"/>
      <c r="K7305" s="388"/>
    </row>
    <row r="7306" spans="2:11">
      <c r="B7306" s="29"/>
      <c r="C7306" s="19"/>
      <c r="D7306" s="385"/>
      <c r="E7306" s="244"/>
      <c r="G7306" s="388"/>
      <c r="H7306" s="388"/>
      <c r="I7306" s="389"/>
      <c r="J7306" s="388"/>
      <c r="K7306" s="388"/>
    </row>
    <row r="7307" spans="2:11">
      <c r="B7307" s="29"/>
      <c r="C7307" s="19"/>
      <c r="D7307" s="385"/>
      <c r="E7307" s="244"/>
      <c r="G7307" s="388"/>
      <c r="H7307" s="388"/>
      <c r="I7307" s="389"/>
      <c r="J7307" s="388"/>
      <c r="K7307" s="388"/>
    </row>
    <row r="7308" spans="2:11">
      <c r="B7308" s="29"/>
      <c r="C7308" s="19"/>
      <c r="D7308" s="385"/>
      <c r="E7308" s="244"/>
      <c r="G7308" s="388"/>
      <c r="H7308" s="388"/>
      <c r="I7308" s="389"/>
      <c r="J7308" s="388"/>
      <c r="K7308" s="388"/>
    </row>
    <row r="7309" spans="2:11">
      <c r="B7309" s="29"/>
      <c r="C7309" s="19"/>
      <c r="D7309" s="385"/>
      <c r="E7309" s="244"/>
      <c r="G7309" s="388"/>
      <c r="H7309" s="388"/>
      <c r="I7309" s="389"/>
      <c r="J7309" s="388"/>
      <c r="K7309" s="388"/>
    </row>
    <row r="7310" spans="2:11">
      <c r="B7310" s="29"/>
      <c r="C7310" s="19"/>
      <c r="D7310" s="385"/>
      <c r="E7310" s="244"/>
      <c r="G7310" s="388"/>
      <c r="H7310" s="388"/>
      <c r="I7310" s="389"/>
      <c r="J7310" s="388"/>
      <c r="K7310" s="388"/>
    </row>
    <row r="7311" spans="2:11">
      <c r="B7311" s="29"/>
      <c r="C7311" s="19"/>
      <c r="D7311" s="385"/>
      <c r="E7311" s="244"/>
      <c r="G7311" s="388"/>
      <c r="H7311" s="388"/>
      <c r="I7311" s="389"/>
      <c r="J7311" s="388"/>
      <c r="K7311" s="388"/>
    </row>
    <row r="7312" spans="2:11">
      <c r="B7312" s="29"/>
      <c r="C7312" s="19"/>
      <c r="D7312" s="385"/>
      <c r="E7312" s="244"/>
      <c r="G7312" s="388"/>
      <c r="H7312" s="388"/>
      <c r="I7312" s="389"/>
      <c r="J7312" s="388"/>
      <c r="K7312" s="388"/>
    </row>
    <row r="7313" spans="2:11">
      <c r="B7313" s="29"/>
      <c r="C7313" s="19"/>
      <c r="D7313" s="385"/>
      <c r="E7313" s="244"/>
      <c r="G7313" s="388"/>
      <c r="H7313" s="388"/>
      <c r="I7313" s="389"/>
      <c r="J7313" s="388"/>
      <c r="K7313" s="388"/>
    </row>
    <row r="7314" spans="2:11">
      <c r="B7314" s="29"/>
      <c r="C7314" s="19"/>
      <c r="D7314" s="385"/>
      <c r="E7314" s="244"/>
      <c r="G7314" s="388"/>
      <c r="H7314" s="388"/>
      <c r="I7314" s="389"/>
      <c r="J7314" s="388"/>
      <c r="K7314" s="388"/>
    </row>
    <row r="7315" spans="2:11">
      <c r="B7315" s="29"/>
      <c r="C7315" s="19"/>
      <c r="D7315" s="385"/>
      <c r="E7315" s="244"/>
      <c r="G7315" s="388"/>
      <c r="H7315" s="388"/>
      <c r="I7315" s="389"/>
      <c r="J7315" s="388"/>
      <c r="K7315" s="388"/>
    </row>
    <row r="7316" spans="2:11">
      <c r="B7316" s="29"/>
      <c r="C7316" s="19"/>
      <c r="D7316" s="385"/>
      <c r="E7316" s="244"/>
      <c r="G7316" s="388"/>
      <c r="H7316" s="388"/>
      <c r="I7316" s="389"/>
      <c r="J7316" s="388"/>
      <c r="K7316" s="388"/>
    </row>
    <row r="7317" spans="2:11">
      <c r="B7317" s="29"/>
      <c r="C7317" s="19"/>
      <c r="D7317" s="385"/>
      <c r="E7317" s="244"/>
      <c r="G7317" s="388"/>
      <c r="H7317" s="388"/>
      <c r="I7317" s="389"/>
      <c r="J7317" s="388"/>
      <c r="K7317" s="388"/>
    </row>
    <row r="7318" spans="2:11">
      <c r="B7318" s="29"/>
      <c r="C7318" s="19"/>
      <c r="D7318" s="385"/>
      <c r="E7318" s="244"/>
      <c r="G7318" s="388"/>
      <c r="H7318" s="388"/>
      <c r="I7318" s="389"/>
      <c r="J7318" s="388"/>
      <c r="K7318" s="388"/>
    </row>
    <row r="7319" spans="2:11">
      <c r="B7319" s="29"/>
      <c r="C7319" s="19"/>
      <c r="D7319" s="385"/>
      <c r="E7319" s="244"/>
      <c r="G7319" s="388"/>
      <c r="H7319" s="388"/>
      <c r="I7319" s="389"/>
      <c r="J7319" s="388"/>
      <c r="K7319" s="388"/>
    </row>
    <row r="7320" spans="2:11">
      <c r="B7320" s="29"/>
      <c r="C7320" s="19"/>
      <c r="D7320" s="385"/>
      <c r="E7320" s="244"/>
      <c r="G7320" s="388"/>
      <c r="H7320" s="388"/>
      <c r="I7320" s="389"/>
      <c r="J7320" s="388"/>
      <c r="K7320" s="388"/>
    </row>
    <row r="7321" spans="2:11">
      <c r="B7321" s="29"/>
      <c r="C7321" s="19"/>
      <c r="D7321" s="385"/>
      <c r="E7321" s="244"/>
      <c r="G7321" s="388"/>
      <c r="H7321" s="388"/>
      <c r="I7321" s="389"/>
      <c r="J7321" s="388"/>
      <c r="K7321" s="388"/>
    </row>
    <row r="7322" spans="2:11">
      <c r="B7322" s="29"/>
      <c r="C7322" s="19"/>
      <c r="D7322" s="385"/>
      <c r="E7322" s="244"/>
      <c r="G7322" s="388"/>
      <c r="H7322" s="388"/>
      <c r="I7322" s="389"/>
      <c r="J7322" s="388"/>
      <c r="K7322" s="388"/>
    </row>
    <row r="7323" spans="2:11">
      <c r="B7323" s="29"/>
      <c r="C7323" s="19"/>
      <c r="D7323" s="385"/>
      <c r="E7323" s="244"/>
      <c r="G7323" s="388"/>
      <c r="H7323" s="388"/>
      <c r="I7323" s="389"/>
      <c r="J7323" s="388"/>
      <c r="K7323" s="388"/>
    </row>
    <row r="7324" spans="2:11">
      <c r="B7324" s="29"/>
      <c r="C7324" s="19"/>
      <c r="D7324" s="385"/>
      <c r="E7324" s="244"/>
      <c r="G7324" s="388"/>
      <c r="H7324" s="388"/>
      <c r="I7324" s="389"/>
      <c r="J7324" s="388"/>
      <c r="K7324" s="388"/>
    </row>
    <row r="7325" spans="2:11">
      <c r="B7325" s="29"/>
      <c r="C7325" s="19"/>
      <c r="D7325" s="385"/>
      <c r="E7325" s="244"/>
      <c r="G7325" s="388"/>
      <c r="H7325" s="388"/>
      <c r="I7325" s="389"/>
      <c r="J7325" s="388"/>
      <c r="K7325" s="388"/>
    </row>
    <row r="7326" spans="2:11">
      <c r="B7326" s="29"/>
      <c r="C7326" s="19"/>
      <c r="D7326" s="385"/>
      <c r="E7326" s="244"/>
      <c r="G7326" s="388"/>
      <c r="H7326" s="388"/>
      <c r="I7326" s="389"/>
      <c r="J7326" s="388"/>
      <c r="K7326" s="388"/>
    </row>
    <row r="7327" spans="2:11">
      <c r="B7327" s="29"/>
      <c r="C7327" s="19"/>
      <c r="D7327" s="385"/>
      <c r="E7327" s="244"/>
      <c r="G7327" s="388"/>
      <c r="H7327" s="388"/>
      <c r="I7327" s="389"/>
      <c r="J7327" s="388"/>
      <c r="K7327" s="388"/>
    </row>
    <row r="7328" spans="2:11">
      <c r="B7328" s="29"/>
      <c r="C7328" s="19"/>
      <c r="D7328" s="385"/>
      <c r="E7328" s="244"/>
      <c r="G7328" s="388"/>
      <c r="H7328" s="388"/>
      <c r="I7328" s="389"/>
      <c r="J7328" s="388"/>
      <c r="K7328" s="388"/>
    </row>
    <row r="7329" spans="2:11">
      <c r="B7329" s="29"/>
      <c r="C7329" s="19"/>
      <c r="D7329" s="385"/>
      <c r="E7329" s="244"/>
      <c r="G7329" s="388"/>
      <c r="H7329" s="388"/>
      <c r="I7329" s="389"/>
      <c r="J7329" s="388"/>
      <c r="K7329" s="388"/>
    </row>
    <row r="7330" spans="2:11">
      <c r="B7330" s="29"/>
      <c r="C7330" s="19"/>
      <c r="D7330" s="385"/>
      <c r="E7330" s="244"/>
      <c r="G7330" s="388"/>
      <c r="H7330" s="388"/>
      <c r="I7330" s="389"/>
      <c r="J7330" s="388"/>
      <c r="K7330" s="388"/>
    </row>
    <row r="7331" spans="2:11">
      <c r="B7331" s="29"/>
      <c r="C7331" s="19"/>
      <c r="D7331" s="385"/>
      <c r="E7331" s="244"/>
      <c r="G7331" s="388"/>
      <c r="H7331" s="388"/>
      <c r="I7331" s="389"/>
      <c r="J7331" s="388"/>
      <c r="K7331" s="388"/>
    </row>
    <row r="7332" spans="2:11">
      <c r="B7332" s="29"/>
      <c r="C7332" s="19"/>
      <c r="D7332" s="385"/>
      <c r="E7332" s="244"/>
      <c r="G7332" s="388"/>
      <c r="H7332" s="388"/>
      <c r="I7332" s="389"/>
      <c r="J7332" s="388"/>
      <c r="K7332" s="388"/>
    </row>
    <row r="7333" spans="2:11">
      <c r="B7333" s="29"/>
      <c r="C7333" s="19"/>
      <c r="D7333" s="385"/>
      <c r="E7333" s="244"/>
      <c r="G7333" s="388"/>
      <c r="H7333" s="388"/>
      <c r="I7333" s="389"/>
      <c r="J7333" s="388"/>
      <c r="K7333" s="388"/>
    </row>
    <row r="7334" spans="2:11">
      <c r="B7334" s="29"/>
      <c r="C7334" s="19"/>
      <c r="D7334" s="385"/>
      <c r="E7334" s="244"/>
      <c r="G7334" s="388"/>
      <c r="H7334" s="388"/>
      <c r="I7334" s="389"/>
      <c r="J7334" s="388"/>
      <c r="K7334" s="388"/>
    </row>
    <row r="7335" spans="2:11">
      <c r="B7335" s="29"/>
      <c r="C7335" s="19"/>
      <c r="D7335" s="385"/>
      <c r="E7335" s="244"/>
      <c r="G7335" s="388"/>
      <c r="H7335" s="388"/>
      <c r="I7335" s="389"/>
      <c r="J7335" s="388"/>
      <c r="K7335" s="388"/>
    </row>
    <row r="7336" spans="2:11">
      <c r="B7336" s="29"/>
      <c r="C7336" s="19"/>
      <c r="D7336" s="385"/>
      <c r="E7336" s="244"/>
      <c r="G7336" s="388"/>
      <c r="H7336" s="388"/>
      <c r="I7336" s="389"/>
      <c r="J7336" s="388"/>
      <c r="K7336" s="388"/>
    </row>
    <row r="7337" spans="2:11">
      <c r="B7337" s="29"/>
      <c r="C7337" s="19"/>
      <c r="D7337" s="385"/>
      <c r="E7337" s="244"/>
      <c r="G7337" s="388"/>
      <c r="H7337" s="388"/>
      <c r="I7337" s="389"/>
      <c r="J7337" s="388"/>
      <c r="K7337" s="388"/>
    </row>
    <row r="7338" spans="2:11">
      <c r="B7338" s="29"/>
      <c r="C7338" s="19"/>
      <c r="D7338" s="385"/>
      <c r="E7338" s="244"/>
      <c r="G7338" s="388"/>
      <c r="H7338" s="388"/>
      <c r="I7338" s="389"/>
      <c r="J7338" s="388"/>
      <c r="K7338" s="388"/>
    </row>
    <row r="7339" spans="2:11">
      <c r="B7339" s="29"/>
      <c r="C7339" s="19"/>
      <c r="D7339" s="385"/>
      <c r="E7339" s="244"/>
      <c r="G7339" s="388"/>
      <c r="H7339" s="388"/>
      <c r="I7339" s="389"/>
      <c r="J7339" s="388"/>
      <c r="K7339" s="388"/>
    </row>
    <row r="7340" spans="2:11">
      <c r="B7340" s="29"/>
      <c r="C7340" s="19"/>
      <c r="D7340" s="385"/>
      <c r="E7340" s="244"/>
      <c r="G7340" s="388"/>
      <c r="H7340" s="388"/>
      <c r="I7340" s="389"/>
      <c r="J7340" s="388"/>
      <c r="K7340" s="388"/>
    </row>
    <row r="7341" spans="2:11">
      <c r="B7341" s="29"/>
      <c r="C7341" s="19"/>
      <c r="D7341" s="385"/>
      <c r="E7341" s="244"/>
      <c r="G7341" s="388"/>
      <c r="H7341" s="388"/>
      <c r="I7341" s="389"/>
      <c r="J7341" s="388"/>
      <c r="K7341" s="388"/>
    </row>
    <row r="7342" spans="2:11">
      <c r="B7342" s="29"/>
      <c r="C7342" s="19"/>
      <c r="D7342" s="385"/>
      <c r="E7342" s="244"/>
      <c r="G7342" s="388"/>
      <c r="H7342" s="388"/>
      <c r="I7342" s="389"/>
      <c r="J7342" s="388"/>
      <c r="K7342" s="388"/>
    </row>
    <row r="7343" spans="2:11">
      <c r="B7343" s="29"/>
      <c r="C7343" s="19"/>
      <c r="D7343" s="385"/>
      <c r="E7343" s="244"/>
      <c r="G7343" s="388"/>
      <c r="H7343" s="388"/>
      <c r="I7343" s="389"/>
      <c r="J7343" s="388"/>
      <c r="K7343" s="388"/>
    </row>
    <row r="7344" spans="2:11">
      <c r="B7344" s="29"/>
      <c r="C7344" s="19"/>
      <c r="D7344" s="385"/>
      <c r="E7344" s="244"/>
      <c r="G7344" s="388"/>
      <c r="H7344" s="388"/>
      <c r="I7344" s="389"/>
      <c r="J7344" s="388"/>
      <c r="K7344" s="388"/>
    </row>
    <row r="7345" spans="2:11">
      <c r="B7345" s="29"/>
      <c r="C7345" s="19"/>
      <c r="D7345" s="385"/>
      <c r="E7345" s="244"/>
      <c r="G7345" s="388"/>
      <c r="H7345" s="388"/>
      <c r="I7345" s="389"/>
      <c r="J7345" s="388"/>
      <c r="K7345" s="388"/>
    </row>
    <row r="7346" spans="2:11">
      <c r="B7346" s="29"/>
      <c r="C7346" s="19"/>
      <c r="D7346" s="385"/>
      <c r="E7346" s="244"/>
      <c r="G7346" s="388"/>
      <c r="H7346" s="388"/>
      <c r="I7346" s="389"/>
      <c r="J7346" s="388"/>
      <c r="K7346" s="388"/>
    </row>
    <row r="7347" spans="2:11">
      <c r="B7347" s="29"/>
      <c r="C7347" s="19"/>
      <c r="D7347" s="385"/>
      <c r="E7347" s="244"/>
      <c r="G7347" s="388"/>
      <c r="H7347" s="388"/>
      <c r="I7347" s="389"/>
      <c r="J7347" s="388"/>
      <c r="K7347" s="388"/>
    </row>
    <row r="7348" spans="2:11">
      <c r="B7348" s="29"/>
      <c r="C7348" s="19"/>
      <c r="D7348" s="385"/>
      <c r="E7348" s="244"/>
      <c r="G7348" s="388"/>
      <c r="H7348" s="388"/>
      <c r="I7348" s="389"/>
      <c r="J7348" s="388"/>
      <c r="K7348" s="388"/>
    </row>
    <row r="7349" spans="2:11">
      <c r="B7349" s="29"/>
      <c r="C7349" s="19"/>
      <c r="D7349" s="385"/>
      <c r="E7349" s="244"/>
      <c r="G7349" s="388"/>
      <c r="H7349" s="388"/>
      <c r="I7349" s="389"/>
      <c r="J7349" s="388"/>
      <c r="K7349" s="388"/>
    </row>
    <row r="7350" spans="2:11">
      <c r="B7350" s="29"/>
      <c r="C7350" s="19"/>
      <c r="D7350" s="385"/>
      <c r="E7350" s="244"/>
      <c r="G7350" s="388"/>
      <c r="H7350" s="388"/>
      <c r="I7350" s="389"/>
      <c r="J7350" s="388"/>
      <c r="K7350" s="388"/>
    </row>
    <row r="7351" spans="2:11">
      <c r="B7351" s="29"/>
      <c r="C7351" s="19"/>
      <c r="D7351" s="385"/>
      <c r="E7351" s="244"/>
      <c r="G7351" s="388"/>
      <c r="H7351" s="388"/>
      <c r="I7351" s="389"/>
      <c r="J7351" s="388"/>
      <c r="K7351" s="388"/>
    </row>
    <row r="7352" spans="2:11">
      <c r="B7352" s="29"/>
      <c r="C7352" s="19"/>
      <c r="D7352" s="385"/>
      <c r="E7352" s="244"/>
      <c r="G7352" s="388"/>
      <c r="H7352" s="388"/>
      <c r="I7352" s="389"/>
      <c r="J7352" s="388"/>
      <c r="K7352" s="388"/>
    </row>
    <row r="7353" spans="2:11">
      <c r="B7353" s="29"/>
      <c r="C7353" s="19"/>
      <c r="D7353" s="385"/>
      <c r="E7353" s="244"/>
      <c r="G7353" s="388"/>
      <c r="H7353" s="388"/>
      <c r="I7353" s="389"/>
      <c r="J7353" s="388"/>
      <c r="K7353" s="388"/>
    </row>
    <row r="7354" spans="2:11">
      <c r="B7354" s="29"/>
      <c r="C7354" s="19"/>
      <c r="D7354" s="385"/>
      <c r="E7354" s="244"/>
      <c r="G7354" s="388"/>
      <c r="H7354" s="388"/>
      <c r="I7354" s="389"/>
      <c r="J7354" s="388"/>
      <c r="K7354" s="388"/>
    </row>
    <row r="7355" spans="2:11">
      <c r="B7355" s="29"/>
      <c r="C7355" s="19"/>
      <c r="D7355" s="385"/>
      <c r="E7355" s="244"/>
      <c r="G7355" s="388"/>
      <c r="H7355" s="388"/>
      <c r="I7355" s="389"/>
      <c r="J7355" s="388"/>
      <c r="K7355" s="388"/>
    </row>
    <row r="7356" spans="2:11">
      <c r="B7356" s="29"/>
      <c r="C7356" s="19"/>
      <c r="D7356" s="385"/>
      <c r="E7356" s="244"/>
      <c r="G7356" s="388"/>
      <c r="H7356" s="388"/>
      <c r="I7356" s="389"/>
      <c r="J7356" s="388"/>
      <c r="K7356" s="388"/>
    </row>
    <row r="7357" spans="2:11">
      <c r="B7357" s="29"/>
      <c r="C7357" s="19"/>
      <c r="D7357" s="385"/>
      <c r="E7357" s="244"/>
      <c r="G7357" s="388"/>
      <c r="H7357" s="388"/>
      <c r="I7357" s="389"/>
      <c r="J7357" s="388"/>
      <c r="K7357" s="388"/>
    </row>
    <row r="7358" spans="2:11">
      <c r="B7358" s="29"/>
      <c r="C7358" s="19"/>
      <c r="D7358" s="385"/>
      <c r="E7358" s="244"/>
      <c r="G7358" s="388"/>
      <c r="H7358" s="388"/>
      <c r="I7358" s="389"/>
      <c r="J7358" s="388"/>
      <c r="K7358" s="388"/>
    </row>
    <row r="7359" spans="2:11">
      <c r="B7359" s="29"/>
      <c r="C7359" s="19"/>
      <c r="D7359" s="385"/>
      <c r="E7359" s="244"/>
      <c r="G7359" s="388"/>
      <c r="H7359" s="388"/>
      <c r="I7359" s="389"/>
      <c r="J7359" s="388"/>
      <c r="K7359" s="388"/>
    </row>
    <row r="7360" spans="2:11">
      <c r="B7360" s="29"/>
      <c r="C7360" s="19"/>
      <c r="D7360" s="385"/>
      <c r="E7360" s="244"/>
      <c r="G7360" s="388"/>
      <c r="H7360" s="388"/>
      <c r="I7360" s="389"/>
      <c r="J7360" s="388"/>
      <c r="K7360" s="388"/>
    </row>
    <row r="7361" spans="2:11">
      <c r="B7361" s="29"/>
      <c r="C7361" s="19"/>
      <c r="D7361" s="385"/>
      <c r="E7361" s="244"/>
      <c r="G7361" s="388"/>
      <c r="H7361" s="388"/>
      <c r="I7361" s="389"/>
      <c r="J7361" s="388"/>
      <c r="K7361" s="388"/>
    </row>
    <row r="7362" spans="2:11">
      <c r="B7362" s="29"/>
      <c r="C7362" s="19"/>
      <c r="D7362" s="385"/>
      <c r="E7362" s="244"/>
      <c r="G7362" s="388"/>
      <c r="H7362" s="388"/>
      <c r="I7362" s="389"/>
      <c r="J7362" s="388"/>
      <c r="K7362" s="388"/>
    </row>
    <row r="7363" spans="2:11">
      <c r="B7363" s="29"/>
      <c r="C7363" s="19"/>
      <c r="D7363" s="385"/>
      <c r="E7363" s="244"/>
      <c r="G7363" s="388"/>
      <c r="H7363" s="388"/>
      <c r="I7363" s="389"/>
      <c r="J7363" s="388"/>
      <c r="K7363" s="388"/>
    </row>
    <row r="7364" spans="2:11">
      <c r="B7364" s="29"/>
      <c r="C7364" s="19"/>
      <c r="D7364" s="385"/>
      <c r="E7364" s="244"/>
      <c r="G7364" s="388"/>
      <c r="H7364" s="388"/>
      <c r="I7364" s="389"/>
      <c r="J7364" s="388"/>
      <c r="K7364" s="388"/>
    </row>
    <row r="7365" spans="2:11">
      <c r="B7365" s="29"/>
      <c r="C7365" s="19"/>
      <c r="D7365" s="385"/>
      <c r="E7365" s="244"/>
      <c r="G7365" s="388"/>
      <c r="H7365" s="388"/>
      <c r="I7365" s="389"/>
      <c r="J7365" s="388"/>
      <c r="K7365" s="388"/>
    </row>
    <row r="7366" spans="2:11">
      <c r="B7366" s="29"/>
      <c r="C7366" s="19"/>
      <c r="D7366" s="385"/>
      <c r="E7366" s="244"/>
      <c r="G7366" s="388"/>
      <c r="H7366" s="388"/>
      <c r="I7366" s="389"/>
      <c r="J7366" s="388"/>
      <c r="K7366" s="388"/>
    </row>
    <row r="7367" spans="2:11">
      <c r="B7367" s="29"/>
      <c r="C7367" s="19"/>
      <c r="D7367" s="385"/>
      <c r="E7367" s="244"/>
      <c r="G7367" s="388"/>
      <c r="H7367" s="388"/>
      <c r="I7367" s="389"/>
      <c r="J7367" s="388"/>
      <c r="K7367" s="388"/>
    </row>
    <row r="7368" spans="2:11">
      <c r="B7368" s="29"/>
      <c r="C7368" s="19"/>
      <c r="D7368" s="385"/>
      <c r="E7368" s="244"/>
      <c r="G7368" s="388"/>
      <c r="H7368" s="388"/>
      <c r="I7368" s="389"/>
      <c r="J7368" s="388"/>
      <c r="K7368" s="388"/>
    </row>
    <row r="7369" spans="2:11">
      <c r="B7369" s="29"/>
      <c r="C7369" s="19"/>
      <c r="D7369" s="385"/>
      <c r="E7369" s="244"/>
      <c r="G7369" s="388"/>
      <c r="H7369" s="388"/>
      <c r="I7369" s="389"/>
      <c r="J7369" s="388"/>
      <c r="K7369" s="388"/>
    </row>
    <row r="7370" spans="2:11">
      <c r="B7370" s="29"/>
      <c r="C7370" s="19"/>
      <c r="D7370" s="385"/>
      <c r="E7370" s="244"/>
      <c r="G7370" s="388"/>
      <c r="H7370" s="388"/>
      <c r="I7370" s="389"/>
      <c r="J7370" s="388"/>
      <c r="K7370" s="388"/>
    </row>
    <row r="7371" spans="2:11">
      <c r="B7371" s="29"/>
      <c r="C7371" s="19"/>
      <c r="D7371" s="385"/>
      <c r="E7371" s="244"/>
      <c r="G7371" s="388"/>
      <c r="H7371" s="388"/>
      <c r="I7371" s="389"/>
      <c r="J7371" s="388"/>
      <c r="K7371" s="388"/>
    </row>
    <row r="7372" spans="2:11">
      <c r="B7372" s="29"/>
      <c r="C7372" s="19"/>
      <c r="D7372" s="385"/>
      <c r="E7372" s="244"/>
      <c r="G7372" s="388"/>
      <c r="H7372" s="388"/>
      <c r="I7372" s="389"/>
      <c r="J7372" s="388"/>
      <c r="K7372" s="388"/>
    </row>
    <row r="7373" spans="2:11">
      <c r="B7373" s="29"/>
      <c r="C7373" s="19"/>
      <c r="D7373" s="385"/>
      <c r="E7373" s="244"/>
      <c r="G7373" s="388"/>
      <c r="H7373" s="388"/>
      <c r="I7373" s="389"/>
      <c r="J7373" s="388"/>
      <c r="K7373" s="388"/>
    </row>
    <row r="7374" spans="2:11">
      <c r="B7374" s="29"/>
      <c r="C7374" s="19"/>
      <c r="D7374" s="385"/>
      <c r="E7374" s="244"/>
      <c r="G7374" s="388"/>
      <c r="H7374" s="388"/>
      <c r="I7374" s="389"/>
      <c r="J7374" s="388"/>
      <c r="K7374" s="388"/>
    </row>
    <row r="7375" spans="2:11">
      <c r="B7375" s="29"/>
      <c r="C7375" s="19"/>
      <c r="D7375" s="385"/>
      <c r="E7375" s="244"/>
      <c r="G7375" s="388"/>
      <c r="H7375" s="388"/>
      <c r="I7375" s="389"/>
      <c r="J7375" s="388"/>
      <c r="K7375" s="388"/>
    </row>
    <row r="7376" spans="2:11">
      <c r="B7376" s="29"/>
      <c r="C7376" s="19"/>
      <c r="D7376" s="385"/>
      <c r="E7376" s="244"/>
      <c r="G7376" s="388"/>
      <c r="H7376" s="388"/>
      <c r="I7376" s="389"/>
      <c r="J7376" s="388"/>
      <c r="K7376" s="388"/>
    </row>
    <row r="7377" spans="2:11">
      <c r="B7377" s="29"/>
      <c r="C7377" s="19"/>
      <c r="D7377" s="385"/>
      <c r="E7377" s="244"/>
      <c r="G7377" s="388"/>
      <c r="H7377" s="388"/>
      <c r="I7377" s="389"/>
      <c r="J7377" s="388"/>
      <c r="K7377" s="388"/>
    </row>
    <row r="7378" spans="2:11">
      <c r="B7378" s="29"/>
      <c r="C7378" s="19"/>
      <c r="D7378" s="385"/>
      <c r="E7378" s="244"/>
      <c r="G7378" s="388"/>
      <c r="H7378" s="388"/>
      <c r="I7378" s="389"/>
      <c r="J7378" s="388"/>
      <c r="K7378" s="388"/>
    </row>
    <row r="7379" spans="2:11">
      <c r="B7379" s="29"/>
      <c r="C7379" s="19"/>
      <c r="D7379" s="385"/>
      <c r="E7379" s="244"/>
      <c r="G7379" s="388"/>
      <c r="H7379" s="388"/>
      <c r="I7379" s="389"/>
      <c r="J7379" s="388"/>
      <c r="K7379" s="388"/>
    </row>
    <row r="7380" spans="2:11">
      <c r="B7380" s="29"/>
      <c r="C7380" s="19"/>
      <c r="D7380" s="385"/>
      <c r="E7380" s="244"/>
      <c r="G7380" s="388"/>
      <c r="H7380" s="388"/>
      <c r="I7380" s="389"/>
      <c r="J7380" s="388"/>
      <c r="K7380" s="388"/>
    </row>
    <row r="7381" spans="2:11">
      <c r="B7381" s="29"/>
      <c r="C7381" s="19"/>
      <c r="D7381" s="385"/>
      <c r="E7381" s="244"/>
      <c r="G7381" s="388"/>
      <c r="H7381" s="388"/>
      <c r="I7381" s="389"/>
      <c r="J7381" s="388"/>
      <c r="K7381" s="388"/>
    </row>
    <row r="7382" spans="2:11">
      <c r="B7382" s="29"/>
      <c r="C7382" s="19"/>
      <c r="D7382" s="385"/>
      <c r="E7382" s="244"/>
      <c r="G7382" s="388"/>
      <c r="H7382" s="388"/>
      <c r="I7382" s="389"/>
      <c r="J7382" s="388"/>
      <c r="K7382" s="388"/>
    </row>
    <row r="7383" spans="2:11">
      <c r="B7383" s="29"/>
      <c r="C7383" s="19"/>
      <c r="D7383" s="385"/>
      <c r="E7383" s="244"/>
      <c r="G7383" s="388"/>
      <c r="H7383" s="388"/>
      <c r="I7383" s="389"/>
      <c r="J7383" s="388"/>
      <c r="K7383" s="388"/>
    </row>
    <row r="7384" spans="2:11">
      <c r="B7384" s="29"/>
      <c r="C7384" s="19"/>
      <c r="D7384" s="385"/>
      <c r="E7384" s="244"/>
      <c r="G7384" s="388"/>
      <c r="H7384" s="388"/>
      <c r="I7384" s="389"/>
      <c r="J7384" s="388"/>
      <c r="K7384" s="388"/>
    </row>
    <row r="7385" spans="2:11">
      <c r="B7385" s="29"/>
      <c r="C7385" s="19"/>
      <c r="D7385" s="385"/>
      <c r="E7385" s="244"/>
      <c r="G7385" s="388"/>
      <c r="H7385" s="388"/>
      <c r="I7385" s="389"/>
      <c r="J7385" s="388"/>
      <c r="K7385" s="388"/>
    </row>
    <row r="7386" spans="2:11">
      <c r="B7386" s="29"/>
      <c r="C7386" s="19"/>
      <c r="D7386" s="385"/>
      <c r="E7386" s="244"/>
      <c r="G7386" s="388"/>
      <c r="H7386" s="388"/>
      <c r="I7386" s="389"/>
      <c r="J7386" s="388"/>
      <c r="K7386" s="388"/>
    </row>
    <row r="7387" spans="2:11">
      <c r="B7387" s="29"/>
      <c r="C7387" s="19"/>
      <c r="D7387" s="385"/>
      <c r="E7387" s="244"/>
      <c r="G7387" s="388"/>
      <c r="H7387" s="388"/>
      <c r="I7387" s="389"/>
      <c r="J7387" s="388"/>
      <c r="K7387" s="388"/>
    </row>
    <row r="7388" spans="2:11">
      <c r="B7388" s="29"/>
      <c r="C7388" s="19"/>
      <c r="D7388" s="385"/>
      <c r="E7388" s="244"/>
      <c r="G7388" s="388"/>
      <c r="H7388" s="388"/>
      <c r="I7388" s="389"/>
      <c r="J7388" s="388"/>
      <c r="K7388" s="388"/>
    </row>
    <row r="7389" spans="2:11">
      <c r="B7389" s="29"/>
      <c r="C7389" s="19"/>
      <c r="D7389" s="385"/>
      <c r="E7389" s="244"/>
      <c r="G7389" s="388"/>
      <c r="H7389" s="388"/>
      <c r="I7389" s="389"/>
      <c r="J7389" s="388"/>
      <c r="K7389" s="388"/>
    </row>
    <row r="7390" spans="2:11">
      <c r="B7390" s="29"/>
      <c r="C7390" s="19"/>
      <c r="D7390" s="385"/>
      <c r="E7390" s="244"/>
      <c r="G7390" s="388"/>
      <c r="H7390" s="388"/>
      <c r="I7390" s="389"/>
      <c r="J7390" s="388"/>
      <c r="K7390" s="388"/>
    </row>
    <row r="7391" spans="2:11">
      <c r="B7391" s="29"/>
      <c r="C7391" s="19"/>
      <c r="D7391" s="385"/>
      <c r="E7391" s="244"/>
      <c r="G7391" s="388"/>
      <c r="H7391" s="388"/>
      <c r="I7391" s="389"/>
      <c r="J7391" s="388"/>
      <c r="K7391" s="388"/>
    </row>
    <row r="7392" spans="2:11">
      <c r="B7392" s="29"/>
      <c r="C7392" s="19"/>
      <c r="D7392" s="385"/>
      <c r="E7392" s="244"/>
      <c r="G7392" s="388"/>
      <c r="H7392" s="388"/>
      <c r="I7392" s="389"/>
      <c r="J7392" s="388"/>
      <c r="K7392" s="388"/>
    </row>
    <row r="7393" spans="2:11">
      <c r="B7393" s="29"/>
      <c r="C7393" s="19"/>
      <c r="D7393" s="385"/>
      <c r="E7393" s="244"/>
      <c r="G7393" s="388"/>
      <c r="H7393" s="388"/>
      <c r="I7393" s="389"/>
      <c r="J7393" s="388"/>
      <c r="K7393" s="388"/>
    </row>
    <row r="7394" spans="2:11">
      <c r="B7394" s="29"/>
      <c r="C7394" s="19"/>
      <c r="D7394" s="385"/>
      <c r="E7394" s="244"/>
      <c r="G7394" s="388"/>
      <c r="H7394" s="388"/>
      <c r="I7394" s="389"/>
      <c r="J7394" s="388"/>
      <c r="K7394" s="388"/>
    </row>
    <row r="7395" spans="2:11">
      <c r="B7395" s="29"/>
      <c r="C7395" s="19"/>
      <c r="D7395" s="385"/>
      <c r="E7395" s="244"/>
      <c r="G7395" s="388"/>
      <c r="H7395" s="388"/>
      <c r="I7395" s="389"/>
      <c r="J7395" s="388"/>
      <c r="K7395" s="388"/>
    </row>
    <row r="7396" spans="2:11">
      <c r="B7396" s="29"/>
      <c r="C7396" s="19"/>
      <c r="D7396" s="385"/>
      <c r="E7396" s="244"/>
      <c r="G7396" s="388"/>
      <c r="H7396" s="388"/>
      <c r="I7396" s="389"/>
      <c r="J7396" s="388"/>
      <c r="K7396" s="388"/>
    </row>
    <row r="7397" spans="2:11">
      <c r="B7397" s="29"/>
      <c r="C7397" s="19"/>
      <c r="D7397" s="385"/>
      <c r="E7397" s="244"/>
      <c r="G7397" s="388"/>
      <c r="H7397" s="388"/>
      <c r="I7397" s="389"/>
      <c r="J7397" s="388"/>
      <c r="K7397" s="388"/>
    </row>
    <row r="7398" spans="2:11">
      <c r="B7398" s="29"/>
      <c r="C7398" s="19"/>
      <c r="D7398" s="385"/>
      <c r="E7398" s="244"/>
      <c r="G7398" s="388"/>
      <c r="H7398" s="388"/>
      <c r="I7398" s="389"/>
      <c r="J7398" s="388"/>
      <c r="K7398" s="388"/>
    </row>
    <row r="7399" spans="2:11">
      <c r="B7399" s="29"/>
      <c r="C7399" s="19"/>
      <c r="D7399" s="385"/>
      <c r="E7399" s="244"/>
      <c r="G7399" s="388"/>
      <c r="H7399" s="388"/>
      <c r="I7399" s="389"/>
      <c r="J7399" s="388"/>
      <c r="K7399" s="388"/>
    </row>
    <row r="7400" spans="2:11">
      <c r="B7400" s="29"/>
      <c r="C7400" s="19"/>
      <c r="D7400" s="385"/>
      <c r="E7400" s="244"/>
      <c r="G7400" s="388"/>
      <c r="H7400" s="388"/>
      <c r="I7400" s="389"/>
      <c r="J7400" s="388"/>
      <c r="K7400" s="388"/>
    </row>
    <row r="7401" spans="2:11">
      <c r="B7401" s="29"/>
      <c r="C7401" s="19"/>
      <c r="D7401" s="385"/>
      <c r="E7401" s="244"/>
      <c r="G7401" s="388"/>
      <c r="H7401" s="388"/>
      <c r="I7401" s="389"/>
      <c r="J7401" s="388"/>
      <c r="K7401" s="388"/>
    </row>
    <row r="7402" spans="2:11">
      <c r="B7402" s="29"/>
      <c r="C7402" s="19"/>
      <c r="D7402" s="385"/>
      <c r="E7402" s="244"/>
      <c r="G7402" s="388"/>
      <c r="H7402" s="388"/>
      <c r="I7402" s="389"/>
      <c r="J7402" s="388"/>
      <c r="K7402" s="388"/>
    </row>
    <row r="7403" spans="2:11">
      <c r="B7403" s="29"/>
      <c r="C7403" s="19"/>
      <c r="D7403" s="385"/>
      <c r="E7403" s="244"/>
      <c r="G7403" s="388"/>
      <c r="H7403" s="388"/>
      <c r="I7403" s="389"/>
      <c r="J7403" s="388"/>
      <c r="K7403" s="388"/>
    </row>
    <row r="7404" spans="2:11">
      <c r="B7404" s="29"/>
      <c r="C7404" s="19"/>
      <c r="D7404" s="385"/>
      <c r="E7404" s="244"/>
      <c r="G7404" s="388"/>
      <c r="H7404" s="388"/>
      <c r="I7404" s="389"/>
      <c r="J7404" s="388"/>
      <c r="K7404" s="388"/>
    </row>
    <row r="7405" spans="2:11">
      <c r="B7405" s="29"/>
      <c r="C7405" s="19"/>
      <c r="D7405" s="385"/>
      <c r="E7405" s="244"/>
      <c r="G7405" s="388"/>
      <c r="H7405" s="388"/>
      <c r="I7405" s="389"/>
      <c r="J7405" s="388"/>
      <c r="K7405" s="388"/>
    </row>
    <row r="7406" spans="2:11">
      <c r="B7406" s="29"/>
      <c r="C7406" s="19"/>
      <c r="D7406" s="385"/>
      <c r="E7406" s="244"/>
      <c r="G7406" s="388"/>
      <c r="H7406" s="388"/>
      <c r="I7406" s="389"/>
      <c r="J7406" s="388"/>
      <c r="K7406" s="388"/>
    </row>
    <row r="7407" spans="2:11">
      <c r="B7407" s="29"/>
      <c r="C7407" s="19"/>
      <c r="D7407" s="385"/>
      <c r="E7407" s="244"/>
      <c r="G7407" s="388"/>
      <c r="H7407" s="388"/>
      <c r="I7407" s="389"/>
      <c r="J7407" s="388"/>
      <c r="K7407" s="388"/>
    </row>
    <row r="7408" spans="2:11">
      <c r="B7408" s="29"/>
      <c r="C7408" s="19"/>
      <c r="D7408" s="385"/>
      <c r="E7408" s="244"/>
      <c r="G7408" s="388"/>
      <c r="H7408" s="388"/>
      <c r="I7408" s="389"/>
      <c r="J7408" s="388"/>
      <c r="K7408" s="388"/>
    </row>
    <row r="7409" spans="2:11">
      <c r="B7409" s="29"/>
      <c r="C7409" s="19"/>
      <c r="D7409" s="385"/>
      <c r="E7409" s="244"/>
      <c r="G7409" s="388"/>
      <c r="H7409" s="388"/>
      <c r="I7409" s="389"/>
      <c r="J7409" s="388"/>
      <c r="K7409" s="388"/>
    </row>
    <row r="7410" spans="2:11">
      <c r="B7410" s="29"/>
      <c r="C7410" s="19"/>
      <c r="D7410" s="385"/>
      <c r="E7410" s="244"/>
      <c r="G7410" s="388"/>
      <c r="H7410" s="388"/>
      <c r="I7410" s="389"/>
      <c r="J7410" s="388"/>
      <c r="K7410" s="388"/>
    </row>
    <row r="7411" spans="2:11">
      <c r="B7411" s="29"/>
      <c r="C7411" s="19"/>
      <c r="D7411" s="385"/>
      <c r="E7411" s="244"/>
      <c r="G7411" s="388"/>
      <c r="H7411" s="388"/>
      <c r="I7411" s="389"/>
      <c r="J7411" s="388"/>
      <c r="K7411" s="388"/>
    </row>
    <row r="7412" spans="2:11">
      <c r="B7412" s="29"/>
      <c r="C7412" s="19"/>
      <c r="D7412" s="385"/>
      <c r="E7412" s="244"/>
      <c r="G7412" s="388"/>
      <c r="H7412" s="388"/>
      <c r="I7412" s="389"/>
      <c r="J7412" s="388"/>
      <c r="K7412" s="388"/>
    </row>
    <row r="7413" spans="2:11">
      <c r="B7413" s="29"/>
      <c r="C7413" s="19"/>
      <c r="D7413" s="385"/>
      <c r="E7413" s="244"/>
      <c r="G7413" s="388"/>
      <c r="H7413" s="388"/>
      <c r="I7413" s="389"/>
      <c r="J7413" s="388"/>
      <c r="K7413" s="388"/>
    </row>
    <row r="7414" spans="2:11">
      <c r="B7414" s="29"/>
      <c r="C7414" s="19"/>
      <c r="D7414" s="385"/>
      <c r="E7414" s="244"/>
      <c r="G7414" s="388"/>
      <c r="H7414" s="388"/>
      <c r="I7414" s="389"/>
      <c r="J7414" s="388"/>
      <c r="K7414" s="388"/>
    </row>
    <row r="7415" spans="2:11">
      <c r="B7415" s="29"/>
      <c r="C7415" s="19"/>
      <c r="D7415" s="385"/>
      <c r="E7415" s="244"/>
      <c r="G7415" s="388"/>
      <c r="H7415" s="388"/>
      <c r="I7415" s="389"/>
      <c r="J7415" s="388"/>
      <c r="K7415" s="388"/>
    </row>
    <row r="7416" spans="2:11">
      <c r="B7416" s="29"/>
      <c r="C7416" s="19"/>
      <c r="D7416" s="385"/>
      <c r="E7416" s="244"/>
      <c r="G7416" s="388"/>
      <c r="H7416" s="388"/>
      <c r="I7416" s="389"/>
      <c r="J7416" s="388"/>
      <c r="K7416" s="388"/>
    </row>
    <row r="7417" spans="2:11">
      <c r="B7417" s="29"/>
      <c r="C7417" s="19"/>
      <c r="D7417" s="385"/>
      <c r="E7417" s="244"/>
      <c r="G7417" s="388"/>
      <c r="H7417" s="388"/>
      <c r="I7417" s="389"/>
      <c r="J7417" s="388"/>
      <c r="K7417" s="388"/>
    </row>
    <row r="7418" spans="2:11">
      <c r="B7418" s="29"/>
      <c r="C7418" s="19"/>
      <c r="D7418" s="385"/>
      <c r="E7418" s="244"/>
      <c r="G7418" s="388"/>
      <c r="H7418" s="388"/>
      <c r="I7418" s="389"/>
      <c r="J7418" s="388"/>
      <c r="K7418" s="388"/>
    </row>
    <row r="7419" spans="2:11">
      <c r="B7419" s="29"/>
      <c r="C7419" s="19"/>
      <c r="D7419" s="385"/>
      <c r="E7419" s="244"/>
      <c r="G7419" s="388"/>
      <c r="H7419" s="388"/>
      <c r="I7419" s="389"/>
      <c r="J7419" s="388"/>
      <c r="K7419" s="388"/>
    </row>
    <row r="7420" spans="2:11">
      <c r="B7420" s="29"/>
      <c r="C7420" s="19"/>
      <c r="D7420" s="385"/>
      <c r="E7420" s="244"/>
      <c r="G7420" s="388"/>
      <c r="H7420" s="388"/>
      <c r="I7420" s="389"/>
      <c r="J7420" s="388"/>
      <c r="K7420" s="388"/>
    </row>
    <row r="7421" spans="2:11">
      <c r="B7421" s="29"/>
      <c r="C7421" s="19"/>
      <c r="D7421" s="385"/>
      <c r="E7421" s="244"/>
      <c r="G7421" s="388"/>
      <c r="H7421" s="388"/>
      <c r="I7421" s="389"/>
      <c r="J7421" s="388"/>
      <c r="K7421" s="388"/>
    </row>
    <row r="7422" spans="2:11">
      <c r="B7422" s="29"/>
      <c r="C7422" s="19"/>
      <c r="D7422" s="385"/>
      <c r="E7422" s="244"/>
      <c r="G7422" s="388"/>
      <c r="H7422" s="388"/>
      <c r="I7422" s="389"/>
      <c r="J7422" s="388"/>
      <c r="K7422" s="388"/>
    </row>
    <row r="7423" spans="2:11">
      <c r="B7423" s="29"/>
      <c r="C7423" s="19"/>
      <c r="D7423" s="385"/>
      <c r="E7423" s="244"/>
      <c r="G7423" s="388"/>
      <c r="H7423" s="388"/>
      <c r="I7423" s="389"/>
      <c r="J7423" s="388"/>
      <c r="K7423" s="388"/>
    </row>
    <row r="7424" spans="2:11">
      <c r="B7424" s="29"/>
      <c r="C7424" s="19"/>
      <c r="D7424" s="385"/>
      <c r="E7424" s="244"/>
      <c r="G7424" s="388"/>
      <c r="H7424" s="388"/>
      <c r="I7424" s="389"/>
      <c r="J7424" s="388"/>
      <c r="K7424" s="388"/>
    </row>
    <row r="7425" spans="2:11">
      <c r="B7425" s="29"/>
      <c r="C7425" s="19"/>
      <c r="D7425" s="385"/>
      <c r="E7425" s="244"/>
      <c r="G7425" s="388"/>
      <c r="H7425" s="388"/>
      <c r="I7425" s="389"/>
      <c r="J7425" s="388"/>
      <c r="K7425" s="388"/>
    </row>
    <row r="7426" spans="2:11">
      <c r="B7426" s="29"/>
      <c r="C7426" s="19"/>
      <c r="D7426" s="385"/>
      <c r="E7426" s="244"/>
      <c r="G7426" s="388"/>
      <c r="H7426" s="388"/>
      <c r="I7426" s="389"/>
      <c r="J7426" s="388"/>
      <c r="K7426" s="388"/>
    </row>
    <row r="7427" spans="2:11">
      <c r="B7427" s="29"/>
      <c r="C7427" s="19"/>
      <c r="D7427" s="385"/>
      <c r="E7427" s="244"/>
      <c r="G7427" s="388"/>
      <c r="H7427" s="388"/>
      <c r="I7427" s="389"/>
      <c r="J7427" s="388"/>
      <c r="K7427" s="388"/>
    </row>
    <row r="7428" spans="2:11">
      <c r="B7428" s="29"/>
      <c r="C7428" s="19"/>
      <c r="D7428" s="385"/>
      <c r="E7428" s="244"/>
      <c r="G7428" s="388"/>
      <c r="H7428" s="388"/>
      <c r="I7428" s="389"/>
      <c r="J7428" s="388"/>
      <c r="K7428" s="388"/>
    </row>
    <row r="7429" spans="2:11">
      <c r="B7429" s="29"/>
      <c r="C7429" s="19"/>
      <c r="D7429" s="385"/>
      <c r="E7429" s="244"/>
      <c r="G7429" s="388"/>
      <c r="H7429" s="388"/>
      <c r="I7429" s="389"/>
      <c r="J7429" s="388"/>
      <c r="K7429" s="388"/>
    </row>
    <row r="7430" spans="2:11">
      <c r="B7430" s="29"/>
      <c r="C7430" s="19"/>
      <c r="D7430" s="385"/>
      <c r="E7430" s="244"/>
      <c r="G7430" s="388"/>
      <c r="H7430" s="388"/>
      <c r="I7430" s="389"/>
      <c r="J7430" s="388"/>
      <c r="K7430" s="388"/>
    </row>
    <row r="7431" spans="2:11">
      <c r="B7431" s="29"/>
      <c r="C7431" s="19"/>
      <c r="D7431" s="385"/>
      <c r="E7431" s="244"/>
      <c r="G7431" s="388"/>
      <c r="H7431" s="388"/>
      <c r="I7431" s="389"/>
      <c r="J7431" s="388"/>
      <c r="K7431" s="388"/>
    </row>
    <row r="7432" spans="2:11">
      <c r="B7432" s="29"/>
      <c r="C7432" s="19"/>
      <c r="D7432" s="385"/>
      <c r="E7432" s="244"/>
      <c r="G7432" s="388"/>
      <c r="H7432" s="388"/>
      <c r="I7432" s="389"/>
      <c r="J7432" s="388"/>
      <c r="K7432" s="388"/>
    </row>
    <row r="7433" spans="2:11">
      <c r="B7433" s="29"/>
      <c r="C7433" s="19"/>
      <c r="D7433" s="385"/>
      <c r="E7433" s="244"/>
      <c r="G7433" s="388"/>
      <c r="H7433" s="388"/>
      <c r="I7433" s="389"/>
      <c r="J7433" s="388"/>
      <c r="K7433" s="388"/>
    </row>
    <row r="7434" spans="2:11">
      <c r="B7434" s="29"/>
      <c r="C7434" s="19"/>
      <c r="D7434" s="385"/>
      <c r="E7434" s="244"/>
      <c r="G7434" s="388"/>
      <c r="H7434" s="388"/>
      <c r="I7434" s="389"/>
      <c r="J7434" s="388"/>
      <c r="K7434" s="388"/>
    </row>
    <row r="7435" spans="2:11">
      <c r="B7435" s="29"/>
      <c r="C7435" s="19"/>
      <c r="D7435" s="385"/>
      <c r="E7435" s="244"/>
      <c r="G7435" s="388"/>
      <c r="H7435" s="388"/>
      <c r="I7435" s="389"/>
      <c r="J7435" s="388"/>
      <c r="K7435" s="388"/>
    </row>
    <row r="7436" spans="2:11">
      <c r="B7436" s="29"/>
      <c r="C7436" s="19"/>
      <c r="D7436" s="385"/>
      <c r="E7436" s="244"/>
      <c r="G7436" s="388"/>
      <c r="H7436" s="388"/>
      <c r="I7436" s="389"/>
      <c r="J7436" s="388"/>
      <c r="K7436" s="388"/>
    </row>
    <row r="7437" spans="2:11">
      <c r="B7437" s="29"/>
      <c r="C7437" s="19"/>
      <c r="D7437" s="385"/>
      <c r="E7437" s="244"/>
      <c r="G7437" s="388"/>
      <c r="H7437" s="388"/>
      <c r="I7437" s="389"/>
      <c r="J7437" s="388"/>
      <c r="K7437" s="388"/>
    </row>
    <row r="7438" spans="2:11">
      <c r="B7438" s="29"/>
      <c r="C7438" s="19"/>
      <c r="D7438" s="385"/>
      <c r="E7438" s="244"/>
      <c r="G7438" s="388"/>
      <c r="H7438" s="388"/>
      <c r="I7438" s="389"/>
      <c r="J7438" s="388"/>
      <c r="K7438" s="388"/>
    </row>
    <row r="7439" spans="2:11">
      <c r="B7439" s="29"/>
      <c r="C7439" s="19"/>
      <c r="D7439" s="385"/>
      <c r="E7439" s="244"/>
      <c r="G7439" s="388"/>
      <c r="H7439" s="388"/>
      <c r="I7439" s="389"/>
      <c r="J7439" s="388"/>
      <c r="K7439" s="388"/>
    </row>
    <row r="7440" spans="2:11">
      <c r="B7440" s="29"/>
      <c r="C7440" s="19"/>
      <c r="D7440" s="385"/>
      <c r="E7440" s="244"/>
      <c r="G7440" s="388"/>
      <c r="H7440" s="388"/>
      <c r="I7440" s="389"/>
      <c r="J7440" s="388"/>
      <c r="K7440" s="388"/>
    </row>
    <row r="7441" spans="2:11">
      <c r="B7441" s="29"/>
      <c r="C7441" s="19"/>
      <c r="D7441" s="385"/>
      <c r="E7441" s="244"/>
      <c r="G7441" s="388"/>
      <c r="H7441" s="388"/>
      <c r="I7441" s="389"/>
      <c r="J7441" s="388"/>
      <c r="K7441" s="388"/>
    </row>
    <row r="7442" spans="2:11">
      <c r="B7442" s="29"/>
      <c r="C7442" s="19"/>
      <c r="D7442" s="385"/>
      <c r="E7442" s="244"/>
      <c r="G7442" s="388"/>
      <c r="H7442" s="388"/>
      <c r="I7442" s="389"/>
      <c r="J7442" s="388"/>
      <c r="K7442" s="388"/>
    </row>
    <row r="7443" spans="2:11">
      <c r="B7443" s="29"/>
      <c r="C7443" s="19"/>
      <c r="D7443" s="385"/>
      <c r="E7443" s="244"/>
      <c r="G7443" s="388"/>
      <c r="H7443" s="388"/>
      <c r="I7443" s="389"/>
      <c r="J7443" s="388"/>
      <c r="K7443" s="388"/>
    </row>
    <row r="7444" spans="2:11">
      <c r="B7444" s="29"/>
      <c r="C7444" s="19"/>
      <c r="D7444" s="385"/>
      <c r="E7444" s="244"/>
      <c r="G7444" s="388"/>
      <c r="H7444" s="388"/>
      <c r="I7444" s="389"/>
      <c r="J7444" s="388"/>
      <c r="K7444" s="388"/>
    </row>
    <row r="7445" spans="2:11">
      <c r="B7445" s="29"/>
      <c r="C7445" s="19"/>
      <c r="D7445" s="385"/>
      <c r="E7445" s="244"/>
      <c r="G7445" s="388"/>
      <c r="H7445" s="388"/>
      <c r="I7445" s="389"/>
      <c r="J7445" s="388"/>
      <c r="K7445" s="388"/>
    </row>
    <row r="7446" spans="2:11">
      <c r="B7446" s="29"/>
      <c r="C7446" s="19"/>
      <c r="D7446" s="385"/>
      <c r="E7446" s="244"/>
      <c r="G7446" s="388"/>
      <c r="H7446" s="388"/>
      <c r="I7446" s="389"/>
      <c r="J7446" s="388"/>
      <c r="K7446" s="388"/>
    </row>
    <row r="7447" spans="2:11">
      <c r="B7447" s="29"/>
      <c r="C7447" s="19"/>
      <c r="D7447" s="385"/>
      <c r="E7447" s="244"/>
      <c r="G7447" s="388"/>
      <c r="H7447" s="388"/>
      <c r="I7447" s="389"/>
      <c r="J7447" s="388"/>
      <c r="K7447" s="388"/>
    </row>
    <row r="7448" spans="2:11">
      <c r="B7448" s="29"/>
      <c r="C7448" s="19"/>
      <c r="D7448" s="385"/>
      <c r="E7448" s="244"/>
      <c r="G7448" s="388"/>
      <c r="H7448" s="388"/>
      <c r="I7448" s="389"/>
      <c r="J7448" s="388"/>
      <c r="K7448" s="388"/>
    </row>
    <row r="7449" spans="2:11">
      <c r="B7449" s="29"/>
      <c r="C7449" s="19"/>
      <c r="D7449" s="385"/>
      <c r="E7449" s="244"/>
      <c r="G7449" s="388"/>
      <c r="H7449" s="388"/>
      <c r="I7449" s="389"/>
      <c r="J7449" s="388"/>
      <c r="K7449" s="388"/>
    </row>
    <row r="7450" spans="2:11">
      <c r="B7450" s="29"/>
      <c r="C7450" s="19"/>
      <c r="D7450" s="385"/>
      <c r="E7450" s="244"/>
      <c r="G7450" s="388"/>
      <c r="H7450" s="388"/>
      <c r="I7450" s="389"/>
      <c r="J7450" s="388"/>
      <c r="K7450" s="388"/>
    </row>
    <row r="7451" spans="2:11">
      <c r="B7451" s="29"/>
      <c r="C7451" s="19"/>
      <c r="D7451" s="385"/>
      <c r="E7451" s="244"/>
      <c r="G7451" s="388"/>
      <c r="H7451" s="388"/>
      <c r="I7451" s="389"/>
      <c r="J7451" s="388"/>
      <c r="K7451" s="388"/>
    </row>
    <row r="7452" spans="2:11">
      <c r="B7452" s="29"/>
      <c r="C7452" s="19"/>
      <c r="D7452" s="385"/>
      <c r="E7452" s="244"/>
      <c r="G7452" s="388"/>
      <c r="H7452" s="388"/>
      <c r="I7452" s="389"/>
      <c r="J7452" s="388"/>
      <c r="K7452" s="388"/>
    </row>
    <row r="7453" spans="2:11">
      <c r="B7453" s="29"/>
      <c r="C7453" s="19"/>
      <c r="D7453" s="385"/>
      <c r="E7453" s="244"/>
      <c r="G7453" s="388"/>
      <c r="H7453" s="388"/>
      <c r="I7453" s="389"/>
      <c r="J7453" s="388"/>
      <c r="K7453" s="388"/>
    </row>
    <row r="7454" spans="2:11">
      <c r="B7454" s="29"/>
      <c r="C7454" s="19"/>
      <c r="D7454" s="385"/>
      <c r="E7454" s="244"/>
      <c r="G7454" s="388"/>
      <c r="H7454" s="388"/>
      <c r="I7454" s="389"/>
      <c r="J7454" s="388"/>
      <c r="K7454" s="388"/>
    </row>
    <row r="7455" spans="2:11">
      <c r="B7455" s="29"/>
      <c r="C7455" s="19"/>
      <c r="D7455" s="385"/>
      <c r="E7455" s="244"/>
      <c r="G7455" s="388"/>
      <c r="H7455" s="388"/>
      <c r="I7455" s="389"/>
      <c r="J7455" s="388"/>
      <c r="K7455" s="388"/>
    </row>
    <row r="7456" spans="2:11">
      <c r="B7456" s="29"/>
      <c r="C7456" s="19"/>
      <c r="D7456" s="385"/>
      <c r="E7456" s="244"/>
      <c r="G7456" s="388"/>
      <c r="H7456" s="388"/>
      <c r="I7456" s="389"/>
      <c r="J7456" s="388"/>
      <c r="K7456" s="388"/>
    </row>
    <row r="7457" spans="2:11">
      <c r="B7457" s="29"/>
      <c r="C7457" s="19"/>
      <c r="D7457" s="385"/>
      <c r="E7457" s="244"/>
      <c r="G7457" s="388"/>
      <c r="H7457" s="388"/>
      <c r="I7457" s="389"/>
      <c r="J7457" s="388"/>
      <c r="K7457" s="388"/>
    </row>
    <row r="7458" spans="2:11">
      <c r="B7458" s="29"/>
      <c r="C7458" s="19"/>
      <c r="D7458" s="385"/>
      <c r="E7458" s="244"/>
      <c r="G7458" s="388"/>
      <c r="H7458" s="388"/>
      <c r="I7458" s="389"/>
      <c r="J7458" s="388"/>
      <c r="K7458" s="388"/>
    </row>
    <row r="7459" spans="2:11">
      <c r="B7459" s="29"/>
      <c r="C7459" s="19"/>
      <c r="D7459" s="385"/>
      <c r="E7459" s="244"/>
      <c r="G7459" s="388"/>
      <c r="H7459" s="388"/>
      <c r="I7459" s="389"/>
      <c r="J7459" s="388"/>
      <c r="K7459" s="388"/>
    </row>
    <row r="7460" spans="2:11">
      <c r="B7460" s="29"/>
      <c r="C7460" s="19"/>
      <c r="D7460" s="385"/>
      <c r="E7460" s="244"/>
      <c r="G7460" s="388"/>
      <c r="H7460" s="388"/>
      <c r="I7460" s="389"/>
      <c r="J7460" s="388"/>
      <c r="K7460" s="388"/>
    </row>
    <row r="7461" spans="2:11">
      <c r="B7461" s="29"/>
      <c r="C7461" s="19"/>
      <c r="D7461" s="385"/>
      <c r="E7461" s="244"/>
      <c r="G7461" s="388"/>
      <c r="H7461" s="388"/>
      <c r="I7461" s="389"/>
      <c r="J7461" s="388"/>
      <c r="K7461" s="388"/>
    </row>
    <row r="7462" spans="2:11">
      <c r="B7462" s="29"/>
      <c r="C7462" s="19"/>
      <c r="D7462" s="385"/>
      <c r="E7462" s="244"/>
      <c r="G7462" s="388"/>
      <c r="H7462" s="388"/>
      <c r="I7462" s="389"/>
      <c r="J7462" s="388"/>
      <c r="K7462" s="388"/>
    </row>
    <row r="7463" spans="2:11">
      <c r="B7463" s="29"/>
      <c r="C7463" s="19"/>
      <c r="D7463" s="385"/>
      <c r="E7463" s="244"/>
      <c r="G7463" s="388"/>
      <c r="H7463" s="388"/>
      <c r="I7463" s="389"/>
      <c r="J7463" s="388"/>
      <c r="K7463" s="388"/>
    </row>
    <row r="7464" spans="2:11">
      <c r="B7464" s="29"/>
      <c r="C7464" s="19"/>
      <c r="D7464" s="385"/>
      <c r="E7464" s="244"/>
      <c r="G7464" s="388"/>
      <c r="H7464" s="388"/>
      <c r="I7464" s="389"/>
      <c r="J7464" s="388"/>
      <c r="K7464" s="388"/>
    </row>
    <row r="7465" spans="2:11">
      <c r="B7465" s="29"/>
      <c r="C7465" s="19"/>
      <c r="D7465" s="385"/>
      <c r="E7465" s="244"/>
      <c r="G7465" s="388"/>
      <c r="H7465" s="388"/>
      <c r="I7465" s="389"/>
      <c r="J7465" s="388"/>
      <c r="K7465" s="388"/>
    </row>
    <row r="7466" spans="2:11">
      <c r="B7466" s="29"/>
      <c r="C7466" s="19"/>
      <c r="D7466" s="385"/>
      <c r="E7466" s="244"/>
      <c r="G7466" s="388"/>
      <c r="H7466" s="388"/>
      <c r="I7466" s="389"/>
      <c r="J7466" s="388"/>
      <c r="K7466" s="388"/>
    </row>
    <row r="7467" spans="2:11">
      <c r="B7467" s="29"/>
      <c r="C7467" s="19"/>
      <c r="D7467" s="385"/>
      <c r="E7467" s="244"/>
      <c r="G7467" s="388"/>
      <c r="H7467" s="388"/>
      <c r="I7467" s="389"/>
      <c r="J7467" s="388"/>
      <c r="K7467" s="388"/>
    </row>
    <row r="7468" spans="2:11">
      <c r="B7468" s="29"/>
      <c r="C7468" s="19"/>
      <c r="D7468" s="385"/>
      <c r="E7468" s="244"/>
      <c r="G7468" s="388"/>
      <c r="H7468" s="388"/>
      <c r="I7468" s="389"/>
      <c r="J7468" s="388"/>
      <c r="K7468" s="388"/>
    </row>
    <row r="7469" spans="2:11">
      <c r="B7469" s="29"/>
      <c r="C7469" s="19"/>
      <c r="D7469" s="385"/>
      <c r="E7469" s="244"/>
      <c r="G7469" s="388"/>
      <c r="H7469" s="388"/>
      <c r="I7469" s="389"/>
      <c r="J7469" s="388"/>
      <c r="K7469" s="388"/>
    </row>
    <row r="7470" spans="2:11">
      <c r="B7470" s="29"/>
      <c r="C7470" s="19"/>
      <c r="D7470" s="385"/>
      <c r="E7470" s="244"/>
      <c r="G7470" s="388"/>
      <c r="H7470" s="388"/>
      <c r="I7470" s="389"/>
      <c r="J7470" s="388"/>
      <c r="K7470" s="388"/>
    </row>
    <row r="7471" spans="2:11">
      <c r="B7471" s="29"/>
      <c r="C7471" s="19"/>
      <c r="D7471" s="385"/>
      <c r="E7471" s="244"/>
      <c r="G7471" s="388"/>
      <c r="H7471" s="388"/>
      <c r="I7471" s="389"/>
      <c r="J7471" s="388"/>
      <c r="K7471" s="388"/>
    </row>
    <row r="7472" spans="2:11">
      <c r="B7472" s="29"/>
      <c r="C7472" s="19"/>
      <c r="D7472" s="385"/>
      <c r="E7472" s="244"/>
      <c r="G7472" s="388"/>
      <c r="H7472" s="388"/>
      <c r="I7472" s="389"/>
      <c r="J7472" s="388"/>
      <c r="K7472" s="388"/>
    </row>
    <row r="7473" spans="2:11">
      <c r="B7473" s="29"/>
      <c r="C7473" s="19"/>
      <c r="D7473" s="385"/>
      <c r="E7473" s="244"/>
      <c r="G7473" s="388"/>
      <c r="H7473" s="388"/>
      <c r="I7473" s="389"/>
      <c r="J7473" s="388"/>
      <c r="K7473" s="388"/>
    </row>
    <row r="7474" spans="2:11">
      <c r="B7474" s="29"/>
      <c r="C7474" s="19"/>
      <c r="D7474" s="385"/>
      <c r="E7474" s="244"/>
      <c r="G7474" s="388"/>
      <c r="H7474" s="388"/>
      <c r="I7474" s="389"/>
      <c r="J7474" s="388"/>
      <c r="K7474" s="388"/>
    </row>
    <row r="7475" spans="2:11">
      <c r="B7475" s="29"/>
      <c r="C7475" s="19"/>
      <c r="D7475" s="385"/>
      <c r="E7475" s="244"/>
      <c r="G7475" s="388"/>
      <c r="H7475" s="388"/>
      <c r="I7475" s="389"/>
      <c r="J7475" s="388"/>
      <c r="K7475" s="388"/>
    </row>
    <row r="7476" spans="2:11">
      <c r="B7476" s="29"/>
      <c r="C7476" s="19"/>
      <c r="D7476" s="385"/>
      <c r="E7476" s="244"/>
      <c r="G7476" s="388"/>
      <c r="H7476" s="388"/>
      <c r="I7476" s="389"/>
      <c r="J7476" s="388"/>
      <c r="K7476" s="388"/>
    </row>
    <row r="7477" spans="2:11">
      <c r="B7477" s="29"/>
      <c r="C7477" s="19"/>
      <c r="D7477" s="385"/>
      <c r="E7477" s="244"/>
      <c r="G7477" s="388"/>
      <c r="H7477" s="388"/>
      <c r="I7477" s="389"/>
      <c r="J7477" s="388"/>
      <c r="K7477" s="388"/>
    </row>
    <row r="7478" spans="2:11">
      <c r="B7478" s="29"/>
      <c r="C7478" s="19"/>
      <c r="D7478" s="385"/>
      <c r="E7478" s="244"/>
      <c r="G7478" s="388"/>
      <c r="H7478" s="388"/>
      <c r="I7478" s="389"/>
      <c r="J7478" s="388"/>
      <c r="K7478" s="388"/>
    </row>
    <row r="7479" spans="2:11">
      <c r="B7479" s="29"/>
      <c r="C7479" s="19"/>
      <c r="D7479" s="385"/>
      <c r="E7479" s="244"/>
      <c r="G7479" s="388"/>
      <c r="H7479" s="388"/>
      <c r="I7479" s="389"/>
      <c r="J7479" s="388"/>
      <c r="K7479" s="388"/>
    </row>
    <row r="7480" spans="2:11">
      <c r="B7480" s="29"/>
      <c r="C7480" s="19"/>
      <c r="D7480" s="385"/>
      <c r="E7480" s="244"/>
      <c r="G7480" s="388"/>
      <c r="H7480" s="388"/>
      <c r="I7480" s="389"/>
      <c r="J7480" s="388"/>
      <c r="K7480" s="388"/>
    </row>
    <row r="7481" spans="2:11">
      <c r="B7481" s="29"/>
      <c r="C7481" s="19"/>
      <c r="D7481" s="385"/>
      <c r="E7481" s="244"/>
      <c r="G7481" s="388"/>
      <c r="H7481" s="388"/>
      <c r="I7481" s="389"/>
      <c r="J7481" s="388"/>
      <c r="K7481" s="388"/>
    </row>
    <row r="7482" spans="2:11">
      <c r="B7482" s="29"/>
      <c r="C7482" s="19"/>
      <c r="D7482" s="385"/>
      <c r="E7482" s="244"/>
      <c r="G7482" s="388"/>
      <c r="H7482" s="388"/>
      <c r="I7482" s="389"/>
      <c r="J7482" s="388"/>
      <c r="K7482" s="388"/>
    </row>
    <row r="7483" spans="2:11">
      <c r="B7483" s="29"/>
      <c r="C7483" s="19"/>
      <c r="D7483" s="385"/>
      <c r="E7483" s="244"/>
      <c r="G7483" s="388"/>
      <c r="H7483" s="388"/>
      <c r="I7483" s="389"/>
      <c r="J7483" s="388"/>
      <c r="K7483" s="388"/>
    </row>
    <row r="7484" spans="2:11">
      <c r="B7484" s="29"/>
      <c r="C7484" s="19"/>
      <c r="D7484" s="385"/>
      <c r="E7484" s="244"/>
      <c r="G7484" s="388"/>
      <c r="H7484" s="388"/>
      <c r="I7484" s="389"/>
      <c r="J7484" s="388"/>
      <c r="K7484" s="388"/>
    </row>
    <row r="7485" spans="2:11">
      <c r="B7485" s="29"/>
      <c r="C7485" s="19"/>
      <c r="D7485" s="385"/>
      <c r="E7485" s="244"/>
      <c r="G7485" s="388"/>
      <c r="H7485" s="388"/>
      <c r="I7485" s="389"/>
      <c r="J7485" s="388"/>
      <c r="K7485" s="388"/>
    </row>
    <row r="7486" spans="2:11">
      <c r="B7486" s="29"/>
      <c r="C7486" s="19"/>
      <c r="D7486" s="385"/>
      <c r="E7486" s="244"/>
      <c r="G7486" s="388"/>
      <c r="H7486" s="388"/>
      <c r="I7486" s="389"/>
      <c r="J7486" s="388"/>
      <c r="K7486" s="388"/>
    </row>
    <row r="7487" spans="2:11">
      <c r="B7487" s="29"/>
      <c r="C7487" s="19"/>
      <c r="D7487" s="385"/>
      <c r="E7487" s="244"/>
      <c r="G7487" s="388"/>
      <c r="H7487" s="388"/>
      <c r="I7487" s="389"/>
      <c r="J7487" s="388"/>
      <c r="K7487" s="388"/>
    </row>
    <row r="7488" spans="2:11">
      <c r="B7488" s="29"/>
      <c r="C7488" s="19"/>
      <c r="D7488" s="385"/>
      <c r="E7488" s="244"/>
      <c r="G7488" s="388"/>
      <c r="H7488" s="388"/>
      <c r="I7488" s="389"/>
      <c r="J7488" s="388"/>
      <c r="K7488" s="388"/>
    </row>
    <row r="7489" spans="2:11">
      <c r="B7489" s="29"/>
      <c r="C7489" s="19"/>
      <c r="D7489" s="385"/>
      <c r="E7489" s="244"/>
      <c r="G7489" s="388"/>
      <c r="H7489" s="388"/>
      <c r="I7489" s="389"/>
      <c r="J7489" s="388"/>
      <c r="K7489" s="388"/>
    </row>
    <row r="7490" spans="2:11">
      <c r="B7490" s="29"/>
      <c r="C7490" s="19"/>
      <c r="D7490" s="385"/>
      <c r="E7490" s="244"/>
      <c r="G7490" s="388"/>
      <c r="H7490" s="388"/>
      <c r="I7490" s="389"/>
      <c r="J7490" s="388"/>
      <c r="K7490" s="388"/>
    </row>
    <row r="7491" spans="2:11">
      <c r="B7491" s="29"/>
      <c r="C7491" s="19"/>
      <c r="D7491" s="385"/>
      <c r="E7491" s="244"/>
      <c r="G7491" s="388"/>
      <c r="H7491" s="388"/>
      <c r="I7491" s="389"/>
      <c r="J7491" s="388"/>
      <c r="K7491" s="388"/>
    </row>
    <row r="7492" spans="2:11">
      <c r="B7492" s="29"/>
      <c r="C7492" s="19"/>
      <c r="D7492" s="385"/>
      <c r="E7492" s="244"/>
      <c r="G7492" s="388"/>
      <c r="H7492" s="388"/>
      <c r="I7492" s="389"/>
      <c r="J7492" s="388"/>
      <c r="K7492" s="388"/>
    </row>
    <row r="7493" spans="2:11">
      <c r="B7493" s="29"/>
      <c r="C7493" s="19"/>
      <c r="D7493" s="385"/>
      <c r="E7493" s="244"/>
      <c r="G7493" s="388"/>
      <c r="H7493" s="388"/>
      <c r="I7493" s="389"/>
      <c r="J7493" s="388"/>
      <c r="K7493" s="388"/>
    </row>
    <row r="7494" spans="2:11">
      <c r="B7494" s="29"/>
      <c r="C7494" s="19"/>
      <c r="D7494" s="385"/>
      <c r="E7494" s="244"/>
      <c r="G7494" s="388"/>
      <c r="H7494" s="388"/>
      <c r="I7494" s="389"/>
      <c r="J7494" s="388"/>
      <c r="K7494" s="388"/>
    </row>
    <row r="7495" spans="2:11">
      <c r="B7495" s="29"/>
      <c r="C7495" s="19"/>
      <c r="D7495" s="385"/>
      <c r="E7495" s="244"/>
      <c r="G7495" s="388"/>
      <c r="H7495" s="388"/>
      <c r="I7495" s="389"/>
      <c r="J7495" s="388"/>
      <c r="K7495" s="388"/>
    </row>
    <row r="7496" spans="2:11">
      <c r="B7496" s="29"/>
      <c r="C7496" s="19"/>
      <c r="D7496" s="385"/>
      <c r="E7496" s="244"/>
      <c r="G7496" s="388"/>
      <c r="H7496" s="388"/>
      <c r="I7496" s="389"/>
      <c r="J7496" s="388"/>
      <c r="K7496" s="388"/>
    </row>
    <row r="7497" spans="2:11">
      <c r="B7497" s="29"/>
      <c r="C7497" s="19"/>
      <c r="D7497" s="385"/>
      <c r="E7497" s="244"/>
      <c r="G7497" s="388"/>
      <c r="H7497" s="388"/>
      <c r="I7497" s="389"/>
      <c r="J7497" s="388"/>
      <c r="K7497" s="388"/>
    </row>
    <row r="7498" spans="2:11">
      <c r="B7498" s="29"/>
      <c r="C7498" s="19"/>
      <c r="D7498" s="385"/>
      <c r="E7498" s="244"/>
      <c r="G7498" s="388"/>
      <c r="H7498" s="388"/>
      <c r="I7498" s="389"/>
      <c r="J7498" s="388"/>
      <c r="K7498" s="388"/>
    </row>
    <row r="7499" spans="2:11">
      <c r="B7499" s="29"/>
      <c r="C7499" s="19"/>
      <c r="D7499" s="385"/>
      <c r="E7499" s="244"/>
      <c r="G7499" s="388"/>
      <c r="H7499" s="388"/>
      <c r="I7499" s="389"/>
      <c r="J7499" s="388"/>
      <c r="K7499" s="388"/>
    </row>
    <row r="7500" spans="2:11">
      <c r="B7500" s="29"/>
      <c r="C7500" s="19"/>
      <c r="D7500" s="385"/>
      <c r="E7500" s="244"/>
      <c r="G7500" s="388"/>
      <c r="H7500" s="388"/>
      <c r="I7500" s="389"/>
      <c r="J7500" s="388"/>
      <c r="K7500" s="388"/>
    </row>
    <row r="7501" spans="2:11">
      <c r="B7501" s="29"/>
      <c r="C7501" s="19"/>
      <c r="D7501" s="385"/>
      <c r="E7501" s="244"/>
      <c r="G7501" s="388"/>
      <c r="H7501" s="388"/>
      <c r="I7501" s="389"/>
      <c r="J7501" s="388"/>
      <c r="K7501" s="388"/>
    </row>
    <row r="7502" spans="2:11">
      <c r="B7502" s="29"/>
      <c r="C7502" s="19"/>
      <c r="D7502" s="385"/>
      <c r="E7502" s="244"/>
      <c r="G7502" s="388"/>
      <c r="H7502" s="388"/>
      <c r="I7502" s="389"/>
      <c r="J7502" s="388"/>
      <c r="K7502" s="388"/>
    </row>
    <row r="7503" spans="2:11">
      <c r="B7503" s="29"/>
      <c r="C7503" s="19"/>
      <c r="D7503" s="385"/>
      <c r="E7503" s="244"/>
      <c r="G7503" s="388"/>
      <c r="H7503" s="388"/>
      <c r="I7503" s="389"/>
      <c r="J7503" s="388"/>
      <c r="K7503" s="388"/>
    </row>
    <row r="7504" spans="2:11">
      <c r="B7504" s="29"/>
      <c r="C7504" s="19"/>
      <c r="D7504" s="385"/>
      <c r="E7504" s="244"/>
      <c r="G7504" s="388"/>
      <c r="H7504" s="388"/>
      <c r="I7504" s="389"/>
      <c r="J7504" s="388"/>
      <c r="K7504" s="388"/>
    </row>
    <row r="7505" spans="2:11">
      <c r="B7505" s="29"/>
      <c r="C7505" s="19"/>
      <c r="D7505" s="385"/>
      <c r="E7505" s="244"/>
      <c r="G7505" s="388"/>
      <c r="H7505" s="388"/>
      <c r="I7505" s="389"/>
      <c r="J7505" s="388"/>
      <c r="K7505" s="388"/>
    </row>
    <row r="7506" spans="2:11">
      <c r="B7506" s="29"/>
      <c r="C7506" s="19"/>
      <c r="D7506" s="385"/>
      <c r="E7506" s="244"/>
      <c r="G7506" s="388"/>
      <c r="H7506" s="388"/>
      <c r="I7506" s="389"/>
      <c r="J7506" s="388"/>
      <c r="K7506" s="388"/>
    </row>
    <row r="7507" spans="2:11">
      <c r="B7507" s="29"/>
      <c r="C7507" s="19"/>
      <c r="D7507" s="385"/>
      <c r="E7507" s="244"/>
      <c r="G7507" s="388"/>
      <c r="H7507" s="388"/>
      <c r="I7507" s="389"/>
      <c r="J7507" s="388"/>
      <c r="K7507" s="388"/>
    </row>
    <row r="7508" spans="2:11">
      <c r="B7508" s="29"/>
      <c r="C7508" s="19"/>
      <c r="D7508" s="385"/>
      <c r="E7508" s="244"/>
      <c r="G7508" s="388"/>
      <c r="H7508" s="388"/>
      <c r="I7508" s="389"/>
      <c r="J7508" s="388"/>
      <c r="K7508" s="388"/>
    </row>
    <row r="7509" spans="2:11">
      <c r="B7509" s="29"/>
      <c r="C7509" s="19"/>
      <c r="D7509" s="385"/>
      <c r="E7509" s="244"/>
      <c r="G7509" s="388"/>
      <c r="H7509" s="388"/>
      <c r="I7509" s="389"/>
      <c r="J7509" s="388"/>
      <c r="K7509" s="388"/>
    </row>
    <row r="7510" spans="2:11">
      <c r="B7510" s="29"/>
      <c r="C7510" s="19"/>
      <c r="D7510" s="385"/>
      <c r="E7510" s="244"/>
      <c r="G7510" s="388"/>
      <c r="H7510" s="388"/>
      <c r="I7510" s="389"/>
      <c r="J7510" s="388"/>
      <c r="K7510" s="388"/>
    </row>
    <row r="7511" spans="2:11">
      <c r="B7511" s="29"/>
      <c r="C7511" s="19"/>
      <c r="D7511" s="385"/>
      <c r="E7511" s="244"/>
      <c r="G7511" s="388"/>
      <c r="H7511" s="388"/>
      <c r="I7511" s="389"/>
      <c r="J7511" s="388"/>
      <c r="K7511" s="388"/>
    </row>
    <row r="7512" spans="2:11">
      <c r="B7512" s="29"/>
      <c r="C7512" s="19"/>
      <c r="D7512" s="385"/>
      <c r="E7512" s="244"/>
      <c r="G7512" s="388"/>
      <c r="H7512" s="388"/>
      <c r="I7512" s="389"/>
      <c r="J7512" s="388"/>
      <c r="K7512" s="388"/>
    </row>
    <row r="7513" spans="2:11">
      <c r="B7513" s="29"/>
      <c r="C7513" s="19"/>
      <c r="D7513" s="385"/>
      <c r="E7513" s="244"/>
      <c r="G7513" s="388"/>
      <c r="H7513" s="388"/>
      <c r="I7513" s="389"/>
      <c r="J7513" s="388"/>
      <c r="K7513" s="388"/>
    </row>
    <row r="7514" spans="2:11">
      <c r="B7514" s="29"/>
      <c r="C7514" s="19"/>
      <c r="D7514" s="385"/>
      <c r="E7514" s="244"/>
      <c r="G7514" s="388"/>
      <c r="H7514" s="388"/>
      <c r="I7514" s="389"/>
      <c r="J7514" s="388"/>
      <c r="K7514" s="388"/>
    </row>
    <row r="7515" spans="2:11">
      <c r="B7515" s="29"/>
      <c r="C7515" s="19"/>
      <c r="D7515" s="385"/>
      <c r="E7515" s="244"/>
      <c r="G7515" s="388"/>
      <c r="H7515" s="388"/>
      <c r="I7515" s="389"/>
      <c r="J7515" s="388"/>
      <c r="K7515" s="388"/>
    </row>
    <row r="7516" spans="2:11">
      <c r="B7516" s="29"/>
      <c r="C7516" s="19"/>
      <c r="D7516" s="385"/>
      <c r="E7516" s="244"/>
      <c r="G7516" s="388"/>
      <c r="H7516" s="388"/>
      <c r="I7516" s="389"/>
      <c r="J7516" s="388"/>
      <c r="K7516" s="388"/>
    </row>
    <row r="7517" spans="2:11">
      <c r="B7517" s="29"/>
      <c r="C7517" s="19"/>
      <c r="D7517" s="385"/>
      <c r="E7517" s="244"/>
      <c r="G7517" s="388"/>
      <c r="H7517" s="388"/>
      <c r="I7517" s="389"/>
      <c r="J7517" s="388"/>
      <c r="K7517" s="388"/>
    </row>
    <row r="7518" spans="2:11">
      <c r="B7518" s="29"/>
      <c r="C7518" s="19"/>
      <c r="D7518" s="385"/>
      <c r="E7518" s="244"/>
      <c r="G7518" s="388"/>
      <c r="H7518" s="388"/>
      <c r="I7518" s="389"/>
      <c r="J7518" s="388"/>
      <c r="K7518" s="388"/>
    </row>
    <row r="7519" spans="2:11">
      <c r="B7519" s="29"/>
      <c r="C7519" s="19"/>
      <c r="D7519" s="385"/>
      <c r="E7519" s="244"/>
      <c r="G7519" s="388"/>
      <c r="H7519" s="388"/>
      <c r="I7519" s="389"/>
      <c r="J7519" s="388"/>
      <c r="K7519" s="388"/>
    </row>
    <row r="7520" spans="2:11">
      <c r="B7520" s="29"/>
      <c r="C7520" s="19"/>
      <c r="D7520" s="385"/>
      <c r="E7520" s="244"/>
      <c r="G7520" s="388"/>
      <c r="H7520" s="388"/>
      <c r="I7520" s="389"/>
      <c r="J7520" s="388"/>
      <c r="K7520" s="388"/>
    </row>
    <row r="7521" spans="2:11">
      <c r="B7521" s="29"/>
      <c r="C7521" s="19"/>
      <c r="D7521" s="385"/>
      <c r="E7521" s="244"/>
      <c r="G7521" s="388"/>
      <c r="H7521" s="388"/>
      <c r="I7521" s="389"/>
      <c r="J7521" s="388"/>
      <c r="K7521" s="388"/>
    </row>
    <row r="7522" spans="2:11">
      <c r="B7522" s="29"/>
      <c r="C7522" s="19"/>
      <c r="D7522" s="385"/>
      <c r="E7522" s="244"/>
      <c r="G7522" s="388"/>
      <c r="H7522" s="388"/>
      <c r="I7522" s="389"/>
      <c r="J7522" s="388"/>
      <c r="K7522" s="388"/>
    </row>
    <row r="7523" spans="2:11">
      <c r="B7523" s="29"/>
      <c r="C7523" s="19"/>
      <c r="D7523" s="385"/>
      <c r="E7523" s="244"/>
      <c r="G7523" s="388"/>
      <c r="H7523" s="388"/>
      <c r="I7523" s="389"/>
      <c r="J7523" s="388"/>
      <c r="K7523" s="388"/>
    </row>
    <row r="7524" spans="2:11">
      <c r="B7524" s="29"/>
      <c r="C7524" s="19"/>
      <c r="D7524" s="385"/>
      <c r="E7524" s="244"/>
      <c r="G7524" s="388"/>
      <c r="H7524" s="388"/>
      <c r="I7524" s="389"/>
      <c r="J7524" s="388"/>
      <c r="K7524" s="388"/>
    </row>
    <row r="7525" spans="2:11">
      <c r="B7525" s="29"/>
      <c r="C7525" s="19"/>
      <c r="D7525" s="385"/>
      <c r="E7525" s="244"/>
      <c r="G7525" s="388"/>
      <c r="H7525" s="388"/>
      <c r="I7525" s="389"/>
      <c r="J7525" s="388"/>
      <c r="K7525" s="388"/>
    </row>
    <row r="7526" spans="2:11">
      <c r="B7526" s="29"/>
      <c r="C7526" s="19"/>
      <c r="D7526" s="385"/>
      <c r="E7526" s="244"/>
      <c r="G7526" s="388"/>
      <c r="H7526" s="388"/>
      <c r="I7526" s="389"/>
      <c r="J7526" s="388"/>
      <c r="K7526" s="388"/>
    </row>
    <row r="7527" spans="2:11">
      <c r="B7527" s="29"/>
      <c r="C7527" s="19"/>
      <c r="D7527" s="385"/>
      <c r="E7527" s="244"/>
      <c r="G7527" s="388"/>
      <c r="H7527" s="388"/>
      <c r="I7527" s="389"/>
      <c r="J7527" s="388"/>
      <c r="K7527" s="388"/>
    </row>
    <row r="7528" spans="2:11">
      <c r="B7528" s="29"/>
      <c r="C7528" s="19"/>
      <c r="D7528" s="385"/>
      <c r="E7528" s="244"/>
      <c r="G7528" s="388"/>
      <c r="H7528" s="388"/>
      <c r="I7528" s="389"/>
      <c r="J7528" s="388"/>
      <c r="K7528" s="388"/>
    </row>
    <row r="7529" spans="2:11">
      <c r="B7529" s="29"/>
      <c r="C7529" s="19"/>
      <c r="D7529" s="385"/>
      <c r="E7529" s="244"/>
      <c r="G7529" s="388"/>
      <c r="H7529" s="388"/>
      <c r="I7529" s="389"/>
      <c r="J7529" s="388"/>
      <c r="K7529" s="388"/>
    </row>
    <row r="7530" spans="2:11">
      <c r="B7530" s="29"/>
      <c r="C7530" s="19"/>
      <c r="D7530" s="385"/>
      <c r="E7530" s="244"/>
      <c r="G7530" s="388"/>
      <c r="H7530" s="388"/>
      <c r="I7530" s="389"/>
      <c r="J7530" s="388"/>
      <c r="K7530" s="388"/>
    </row>
    <row r="7531" spans="2:11">
      <c r="B7531" s="29"/>
      <c r="C7531" s="19"/>
      <c r="D7531" s="385"/>
      <c r="E7531" s="244"/>
      <c r="G7531" s="388"/>
      <c r="H7531" s="388"/>
      <c r="I7531" s="389"/>
      <c r="J7531" s="388"/>
      <c r="K7531" s="388"/>
    </row>
    <row r="7532" spans="2:11">
      <c r="B7532" s="29"/>
      <c r="C7532" s="19"/>
      <c r="D7532" s="385"/>
      <c r="E7532" s="244"/>
      <c r="G7532" s="388"/>
      <c r="H7532" s="388"/>
      <c r="I7532" s="389"/>
      <c r="J7532" s="388"/>
      <c r="K7532" s="388"/>
    </row>
    <row r="7533" spans="2:11">
      <c r="B7533" s="29"/>
      <c r="C7533" s="19"/>
      <c r="D7533" s="385"/>
      <c r="E7533" s="244"/>
      <c r="G7533" s="388"/>
      <c r="H7533" s="388"/>
      <c r="I7533" s="389"/>
      <c r="J7533" s="388"/>
      <c r="K7533" s="388"/>
    </row>
    <row r="7534" spans="2:11">
      <c r="B7534" s="29"/>
      <c r="C7534" s="19"/>
      <c r="D7534" s="385"/>
      <c r="E7534" s="244"/>
      <c r="G7534" s="388"/>
      <c r="H7534" s="388"/>
      <c r="I7534" s="389"/>
      <c r="J7534" s="388"/>
      <c r="K7534" s="388"/>
    </row>
    <row r="7535" spans="2:11">
      <c r="B7535" s="29"/>
      <c r="C7535" s="19"/>
      <c r="D7535" s="385"/>
      <c r="E7535" s="244"/>
      <c r="G7535" s="388"/>
      <c r="H7535" s="388"/>
      <c r="I7535" s="389"/>
      <c r="J7535" s="388"/>
      <c r="K7535" s="388"/>
    </row>
    <row r="7536" spans="2:11">
      <c r="B7536" s="29"/>
      <c r="C7536" s="19"/>
      <c r="D7536" s="385"/>
      <c r="E7536" s="244"/>
      <c r="G7536" s="388"/>
      <c r="H7536" s="388"/>
      <c r="I7536" s="389"/>
      <c r="J7536" s="388"/>
      <c r="K7536" s="388"/>
    </row>
    <row r="7537" spans="2:11">
      <c r="B7537" s="29"/>
      <c r="C7537" s="19"/>
      <c r="D7537" s="385"/>
      <c r="E7537" s="244"/>
      <c r="G7537" s="388"/>
      <c r="H7537" s="388"/>
      <c r="I7537" s="389"/>
      <c r="J7537" s="388"/>
      <c r="K7537" s="388"/>
    </row>
    <row r="7538" spans="2:11">
      <c r="B7538" s="29"/>
      <c r="C7538" s="19"/>
      <c r="D7538" s="385"/>
      <c r="E7538" s="244"/>
      <c r="G7538" s="388"/>
      <c r="H7538" s="388"/>
      <c r="I7538" s="389"/>
      <c r="J7538" s="388"/>
      <c r="K7538" s="388"/>
    </row>
    <row r="7539" spans="2:11">
      <c r="B7539" s="29"/>
      <c r="C7539" s="19"/>
      <c r="D7539" s="385"/>
      <c r="E7539" s="244"/>
      <c r="G7539" s="388"/>
      <c r="H7539" s="388"/>
      <c r="I7539" s="389"/>
      <c r="J7539" s="388"/>
      <c r="K7539" s="388"/>
    </row>
    <row r="7540" spans="2:11">
      <c r="B7540" s="29"/>
      <c r="C7540" s="19"/>
      <c r="D7540" s="385"/>
      <c r="E7540" s="244"/>
      <c r="G7540" s="388"/>
      <c r="H7540" s="388"/>
      <c r="I7540" s="389"/>
      <c r="J7540" s="388"/>
      <c r="K7540" s="388"/>
    </row>
    <row r="7541" spans="2:11">
      <c r="B7541" s="29"/>
      <c r="C7541" s="19"/>
      <c r="D7541" s="385"/>
      <c r="E7541" s="244"/>
      <c r="G7541" s="388"/>
      <c r="H7541" s="388"/>
      <c r="I7541" s="389"/>
      <c r="J7541" s="388"/>
      <c r="K7541" s="388"/>
    </row>
    <row r="7542" spans="2:11">
      <c r="B7542" s="29"/>
      <c r="C7542" s="19"/>
      <c r="D7542" s="385"/>
      <c r="E7542" s="244"/>
      <c r="G7542" s="388"/>
      <c r="H7542" s="388"/>
      <c r="I7542" s="389"/>
      <c r="J7542" s="388"/>
      <c r="K7542" s="388"/>
    </row>
    <row r="7543" spans="2:11">
      <c r="B7543" s="29"/>
      <c r="C7543" s="19"/>
      <c r="D7543" s="385"/>
      <c r="E7543" s="244"/>
      <c r="G7543" s="388"/>
      <c r="H7543" s="388"/>
      <c r="I7543" s="389"/>
      <c r="J7543" s="388"/>
      <c r="K7543" s="388"/>
    </row>
    <row r="7544" spans="2:11">
      <c r="B7544" s="29"/>
      <c r="C7544" s="19"/>
      <c r="D7544" s="385"/>
      <c r="E7544" s="244"/>
      <c r="G7544" s="388"/>
      <c r="H7544" s="388"/>
      <c r="I7544" s="389"/>
      <c r="J7544" s="388"/>
      <c r="K7544" s="388"/>
    </row>
    <row r="7545" spans="2:11">
      <c r="B7545" s="29"/>
      <c r="C7545" s="19"/>
      <c r="D7545" s="385"/>
      <c r="E7545" s="244"/>
      <c r="G7545" s="388"/>
      <c r="H7545" s="388"/>
      <c r="I7545" s="389"/>
      <c r="J7545" s="388"/>
      <c r="K7545" s="388"/>
    </row>
    <row r="7546" spans="2:11">
      <c r="B7546" s="29"/>
      <c r="C7546" s="19"/>
      <c r="D7546" s="385"/>
      <c r="E7546" s="244"/>
      <c r="G7546" s="388"/>
      <c r="H7546" s="388"/>
      <c r="I7546" s="389"/>
      <c r="J7546" s="388"/>
      <c r="K7546" s="388"/>
    </row>
    <row r="7547" spans="2:11">
      <c r="B7547" s="29"/>
      <c r="C7547" s="19"/>
      <c r="D7547" s="385"/>
      <c r="E7547" s="244"/>
      <c r="G7547" s="388"/>
      <c r="H7547" s="388"/>
      <c r="I7547" s="389"/>
      <c r="J7547" s="388"/>
      <c r="K7547" s="388"/>
    </row>
    <row r="7548" spans="2:11">
      <c r="B7548" s="29"/>
      <c r="C7548" s="19"/>
      <c r="D7548" s="385"/>
      <c r="E7548" s="244"/>
      <c r="G7548" s="388"/>
      <c r="H7548" s="388"/>
      <c r="I7548" s="389"/>
      <c r="J7548" s="388"/>
      <c r="K7548" s="388"/>
    </row>
    <row r="7549" spans="2:11">
      <c r="B7549" s="29"/>
      <c r="C7549" s="19"/>
      <c r="D7549" s="385"/>
      <c r="E7549" s="244"/>
      <c r="G7549" s="388"/>
      <c r="H7549" s="388"/>
      <c r="I7549" s="389"/>
      <c r="J7549" s="388"/>
      <c r="K7549" s="388"/>
    </row>
    <row r="7550" spans="2:11">
      <c r="B7550" s="29"/>
      <c r="C7550" s="19"/>
      <c r="D7550" s="385"/>
      <c r="E7550" s="244"/>
      <c r="G7550" s="388"/>
      <c r="H7550" s="388"/>
      <c r="I7550" s="389"/>
      <c r="J7550" s="388"/>
      <c r="K7550" s="388"/>
    </row>
    <row r="7551" spans="2:11">
      <c r="B7551" s="29"/>
      <c r="C7551" s="19"/>
      <c r="D7551" s="385"/>
      <c r="E7551" s="244"/>
      <c r="G7551" s="388"/>
      <c r="H7551" s="388"/>
      <c r="I7551" s="389"/>
      <c r="J7551" s="388"/>
      <c r="K7551" s="388"/>
    </row>
    <row r="7552" spans="2:11">
      <c r="B7552" s="29"/>
      <c r="C7552" s="19"/>
      <c r="D7552" s="385"/>
      <c r="E7552" s="244"/>
      <c r="G7552" s="388"/>
      <c r="H7552" s="388"/>
      <c r="I7552" s="389"/>
      <c r="J7552" s="388"/>
      <c r="K7552" s="388"/>
    </row>
    <row r="7553" spans="2:11">
      <c r="B7553" s="29"/>
      <c r="C7553" s="19"/>
      <c r="D7553" s="385"/>
      <c r="E7553" s="244"/>
      <c r="G7553" s="388"/>
      <c r="H7553" s="388"/>
      <c r="I7553" s="389"/>
      <c r="J7553" s="388"/>
      <c r="K7553" s="388"/>
    </row>
    <row r="7554" spans="2:11">
      <c r="B7554" s="29"/>
      <c r="C7554" s="19"/>
      <c r="D7554" s="385"/>
      <c r="E7554" s="244"/>
      <c r="G7554" s="388"/>
      <c r="H7554" s="388"/>
      <c r="I7554" s="389"/>
      <c r="J7554" s="388"/>
      <c r="K7554" s="388"/>
    </row>
    <row r="7555" spans="2:11">
      <c r="B7555" s="29"/>
      <c r="C7555" s="19"/>
      <c r="D7555" s="385"/>
      <c r="E7555" s="244"/>
      <c r="G7555" s="388"/>
      <c r="H7555" s="388"/>
      <c r="I7555" s="389"/>
      <c r="J7555" s="388"/>
      <c r="K7555" s="388"/>
    </row>
    <row r="7556" spans="2:11">
      <c r="B7556" s="29"/>
      <c r="C7556" s="19"/>
      <c r="D7556" s="385"/>
      <c r="E7556" s="244"/>
      <c r="G7556" s="388"/>
      <c r="H7556" s="388"/>
      <c r="I7556" s="389"/>
      <c r="J7556" s="388"/>
      <c r="K7556" s="388"/>
    </row>
    <row r="7557" spans="2:11">
      <c r="B7557" s="29"/>
      <c r="C7557" s="19"/>
      <c r="D7557" s="385"/>
      <c r="E7557" s="244"/>
      <c r="G7557" s="388"/>
      <c r="H7557" s="388"/>
      <c r="I7557" s="389"/>
      <c r="J7557" s="388"/>
      <c r="K7557" s="388"/>
    </row>
    <row r="7558" spans="2:11">
      <c r="B7558" s="29"/>
      <c r="C7558" s="19"/>
      <c r="D7558" s="385"/>
      <c r="E7558" s="244"/>
      <c r="G7558" s="388"/>
      <c r="H7558" s="388"/>
      <c r="I7558" s="389"/>
      <c r="J7558" s="388"/>
      <c r="K7558" s="388"/>
    </row>
    <row r="7559" spans="2:11">
      <c r="B7559" s="29"/>
      <c r="C7559" s="19"/>
      <c r="D7559" s="385"/>
      <c r="E7559" s="244"/>
      <c r="G7559" s="388"/>
      <c r="H7559" s="388"/>
      <c r="I7559" s="389"/>
      <c r="J7559" s="388"/>
      <c r="K7559" s="388"/>
    </row>
    <row r="7560" spans="2:11">
      <c r="B7560" s="29"/>
      <c r="C7560" s="19"/>
      <c r="D7560" s="385"/>
      <c r="E7560" s="244"/>
      <c r="G7560" s="388"/>
      <c r="H7560" s="388"/>
      <c r="I7560" s="389"/>
      <c r="J7560" s="388"/>
      <c r="K7560" s="388"/>
    </row>
    <row r="7561" spans="2:11">
      <c r="B7561" s="29"/>
      <c r="C7561" s="19"/>
      <c r="D7561" s="385"/>
      <c r="E7561" s="244"/>
      <c r="G7561" s="388"/>
      <c r="H7561" s="388"/>
      <c r="I7561" s="389"/>
      <c r="J7561" s="388"/>
      <c r="K7561" s="388"/>
    </row>
    <row r="7562" spans="2:11">
      <c r="B7562" s="29"/>
      <c r="C7562" s="19"/>
      <c r="D7562" s="385"/>
      <c r="E7562" s="244"/>
      <c r="G7562" s="388"/>
      <c r="H7562" s="388"/>
      <c r="I7562" s="389"/>
      <c r="J7562" s="388"/>
      <c r="K7562" s="388"/>
    </row>
    <row r="7563" spans="2:11">
      <c r="B7563" s="29"/>
      <c r="C7563" s="19"/>
      <c r="D7563" s="385"/>
      <c r="E7563" s="244"/>
      <c r="G7563" s="388"/>
      <c r="H7563" s="388"/>
      <c r="I7563" s="389"/>
      <c r="J7563" s="388"/>
      <c r="K7563" s="388"/>
    </row>
    <row r="7564" spans="2:11">
      <c r="B7564" s="29"/>
      <c r="C7564" s="19"/>
      <c r="D7564" s="385"/>
      <c r="E7564" s="244"/>
      <c r="G7564" s="388"/>
      <c r="H7564" s="388"/>
      <c r="I7564" s="389"/>
      <c r="J7564" s="388"/>
      <c r="K7564" s="388"/>
    </row>
    <row r="7565" spans="2:11">
      <c r="B7565" s="29"/>
      <c r="C7565" s="19"/>
      <c r="D7565" s="385"/>
      <c r="E7565" s="244"/>
      <c r="G7565" s="388"/>
      <c r="H7565" s="388"/>
      <c r="I7565" s="389"/>
      <c r="J7565" s="388"/>
      <c r="K7565" s="388"/>
    </row>
    <row r="7566" spans="2:11">
      <c r="B7566" s="29"/>
      <c r="C7566" s="19"/>
      <c r="D7566" s="385"/>
      <c r="E7566" s="244"/>
      <c r="G7566" s="388"/>
      <c r="H7566" s="388"/>
      <c r="I7566" s="389"/>
      <c r="J7566" s="388"/>
      <c r="K7566" s="388"/>
    </row>
    <row r="7567" spans="2:11">
      <c r="B7567" s="29"/>
      <c r="C7567" s="19"/>
      <c r="D7567" s="385"/>
      <c r="E7567" s="244"/>
      <c r="G7567" s="388"/>
      <c r="H7567" s="388"/>
      <c r="I7567" s="389"/>
      <c r="J7567" s="388"/>
      <c r="K7567" s="388"/>
    </row>
    <row r="7568" spans="2:11">
      <c r="B7568" s="29"/>
      <c r="C7568" s="19"/>
      <c r="D7568" s="385"/>
      <c r="E7568" s="244"/>
      <c r="G7568" s="388"/>
      <c r="H7568" s="388"/>
      <c r="I7568" s="389"/>
      <c r="J7568" s="388"/>
      <c r="K7568" s="388"/>
    </row>
    <row r="7569" spans="2:11">
      <c r="B7569" s="29"/>
      <c r="C7569" s="19"/>
      <c r="D7569" s="385"/>
      <c r="E7569" s="244"/>
      <c r="G7569" s="388"/>
      <c r="H7569" s="388"/>
      <c r="I7569" s="389"/>
      <c r="J7569" s="388"/>
      <c r="K7569" s="388"/>
    </row>
    <row r="7570" spans="2:11">
      <c r="B7570" s="29"/>
      <c r="C7570" s="19"/>
      <c r="D7570" s="385"/>
      <c r="E7570" s="244"/>
      <c r="G7570" s="388"/>
      <c r="H7570" s="388"/>
      <c r="I7570" s="389"/>
      <c r="J7570" s="388"/>
      <c r="K7570" s="388"/>
    </row>
    <row r="7571" spans="2:11">
      <c r="B7571" s="29"/>
      <c r="C7571" s="19"/>
      <c r="D7571" s="385"/>
      <c r="E7571" s="244"/>
      <c r="G7571" s="388"/>
      <c r="H7571" s="388"/>
      <c r="I7571" s="389"/>
      <c r="J7571" s="388"/>
      <c r="K7571" s="388"/>
    </row>
    <row r="7572" spans="2:11">
      <c r="B7572" s="29"/>
      <c r="C7572" s="19"/>
      <c r="D7572" s="385"/>
      <c r="E7572" s="244"/>
      <c r="G7572" s="388"/>
      <c r="H7572" s="388"/>
      <c r="I7572" s="389"/>
      <c r="J7572" s="388"/>
      <c r="K7572" s="388"/>
    </row>
    <row r="7573" spans="2:11">
      <c r="B7573" s="29"/>
      <c r="C7573" s="19"/>
      <c r="D7573" s="385"/>
      <c r="E7573" s="244"/>
      <c r="G7573" s="388"/>
      <c r="H7573" s="388"/>
      <c r="I7573" s="389"/>
      <c r="J7573" s="388"/>
      <c r="K7573" s="388"/>
    </row>
    <row r="7574" spans="2:11">
      <c r="B7574" s="29"/>
      <c r="C7574" s="19"/>
      <c r="D7574" s="385"/>
      <c r="E7574" s="244"/>
      <c r="G7574" s="388"/>
      <c r="H7574" s="388"/>
      <c r="I7574" s="389"/>
      <c r="J7574" s="388"/>
      <c r="K7574" s="388"/>
    </row>
    <row r="7575" spans="2:11">
      <c r="B7575" s="29"/>
      <c r="C7575" s="19"/>
      <c r="D7575" s="385"/>
      <c r="E7575" s="244"/>
      <c r="G7575" s="388"/>
      <c r="H7575" s="388"/>
      <c r="I7575" s="389"/>
      <c r="J7575" s="388"/>
      <c r="K7575" s="388"/>
    </row>
    <row r="7576" spans="2:11">
      <c r="B7576" s="29"/>
      <c r="C7576" s="19"/>
      <c r="D7576" s="385"/>
      <c r="E7576" s="244"/>
      <c r="G7576" s="388"/>
      <c r="H7576" s="388"/>
      <c r="I7576" s="389"/>
      <c r="J7576" s="388"/>
      <c r="K7576" s="388"/>
    </row>
    <row r="7577" spans="2:11">
      <c r="B7577" s="29"/>
      <c r="C7577" s="19"/>
      <c r="D7577" s="385"/>
      <c r="E7577" s="244"/>
      <c r="G7577" s="388"/>
      <c r="H7577" s="388"/>
      <c r="I7577" s="389"/>
      <c r="J7577" s="388"/>
      <c r="K7577" s="388"/>
    </row>
    <row r="7578" spans="2:11">
      <c r="B7578" s="29"/>
      <c r="C7578" s="19"/>
      <c r="D7578" s="385"/>
      <c r="E7578" s="244"/>
      <c r="G7578" s="388"/>
      <c r="H7578" s="388"/>
      <c r="I7578" s="389"/>
      <c r="J7578" s="388"/>
      <c r="K7578" s="388"/>
    </row>
    <row r="7579" spans="2:11">
      <c r="B7579" s="29"/>
      <c r="C7579" s="19"/>
      <c r="D7579" s="385"/>
      <c r="E7579" s="244"/>
      <c r="G7579" s="388"/>
      <c r="H7579" s="388"/>
      <c r="I7579" s="389"/>
      <c r="J7579" s="388"/>
      <c r="K7579" s="388"/>
    </row>
    <row r="7580" spans="2:11">
      <c r="B7580" s="29"/>
      <c r="C7580" s="19"/>
      <c r="D7580" s="385"/>
      <c r="E7580" s="244"/>
      <c r="G7580" s="388"/>
      <c r="H7580" s="388"/>
      <c r="I7580" s="389"/>
      <c r="J7580" s="388"/>
      <c r="K7580" s="388"/>
    </row>
    <row r="7581" spans="2:11">
      <c r="B7581" s="29"/>
      <c r="C7581" s="19"/>
      <c r="D7581" s="385"/>
      <c r="E7581" s="244"/>
      <c r="G7581" s="388"/>
      <c r="H7581" s="388"/>
      <c r="I7581" s="389"/>
      <c r="J7581" s="388"/>
      <c r="K7581" s="388"/>
    </row>
    <row r="7582" spans="2:11">
      <c r="B7582" s="29"/>
      <c r="C7582" s="19"/>
      <c r="D7582" s="385"/>
      <c r="E7582" s="244"/>
      <c r="G7582" s="388"/>
      <c r="H7582" s="388"/>
      <c r="I7582" s="389"/>
      <c r="J7582" s="388"/>
      <c r="K7582" s="388"/>
    </row>
    <row r="7583" spans="2:11">
      <c r="B7583" s="29"/>
      <c r="C7583" s="19"/>
      <c r="D7583" s="385"/>
      <c r="E7583" s="244"/>
      <c r="G7583" s="388"/>
      <c r="H7583" s="388"/>
      <c r="I7583" s="389"/>
      <c r="J7583" s="388"/>
      <c r="K7583" s="388"/>
    </row>
    <row r="7584" spans="2:11">
      <c r="B7584" s="29"/>
      <c r="C7584" s="19"/>
      <c r="D7584" s="385"/>
      <c r="E7584" s="244"/>
      <c r="G7584" s="388"/>
      <c r="H7584" s="388"/>
      <c r="I7584" s="389"/>
      <c r="J7584" s="388"/>
      <c r="K7584" s="388"/>
    </row>
    <row r="7585" spans="2:11">
      <c r="B7585" s="29"/>
      <c r="C7585" s="19"/>
      <c r="D7585" s="385"/>
      <c r="E7585" s="244"/>
      <c r="G7585" s="388"/>
      <c r="H7585" s="388"/>
      <c r="I7585" s="389"/>
      <c r="J7585" s="388"/>
      <c r="K7585" s="388"/>
    </row>
    <row r="7586" spans="2:11">
      <c r="B7586" s="29"/>
      <c r="C7586" s="19"/>
      <c r="D7586" s="385"/>
      <c r="E7586" s="244"/>
      <c r="G7586" s="388"/>
      <c r="H7586" s="388"/>
      <c r="I7586" s="389"/>
      <c r="J7586" s="388"/>
      <c r="K7586" s="388"/>
    </row>
    <row r="7587" spans="2:11">
      <c r="B7587" s="29"/>
      <c r="C7587" s="19"/>
      <c r="D7587" s="385"/>
      <c r="E7587" s="244"/>
      <c r="G7587" s="388"/>
      <c r="H7587" s="388"/>
      <c r="I7587" s="389"/>
      <c r="J7587" s="388"/>
      <c r="K7587" s="388"/>
    </row>
    <row r="7588" spans="2:11">
      <c r="B7588" s="29"/>
      <c r="C7588" s="19"/>
      <c r="D7588" s="385"/>
      <c r="E7588" s="244"/>
      <c r="G7588" s="388"/>
      <c r="H7588" s="388"/>
      <c r="I7588" s="389"/>
      <c r="J7588" s="388"/>
      <c r="K7588" s="388"/>
    </row>
    <row r="7589" spans="2:11">
      <c r="B7589" s="29"/>
      <c r="C7589" s="19"/>
      <c r="D7589" s="385"/>
      <c r="E7589" s="244"/>
      <c r="G7589" s="388"/>
      <c r="H7589" s="388"/>
      <c r="I7589" s="389"/>
      <c r="J7589" s="388"/>
      <c r="K7589" s="388"/>
    </row>
    <row r="7590" spans="2:11">
      <c r="B7590" s="29"/>
      <c r="C7590" s="19"/>
      <c r="D7590" s="385"/>
      <c r="E7590" s="244"/>
      <c r="G7590" s="388"/>
      <c r="H7590" s="388"/>
      <c r="I7590" s="389"/>
      <c r="J7590" s="388"/>
      <c r="K7590" s="388"/>
    </row>
    <row r="7591" spans="2:11">
      <c r="B7591" s="29"/>
      <c r="C7591" s="19"/>
      <c r="D7591" s="385"/>
      <c r="E7591" s="244"/>
      <c r="G7591" s="388"/>
      <c r="H7591" s="388"/>
      <c r="I7591" s="389"/>
      <c r="J7591" s="388"/>
      <c r="K7591" s="388"/>
    </row>
    <row r="7592" spans="2:11">
      <c r="B7592" s="29"/>
      <c r="C7592" s="19"/>
      <c r="D7592" s="385"/>
      <c r="E7592" s="244"/>
      <c r="G7592" s="388"/>
      <c r="H7592" s="388"/>
      <c r="I7592" s="389"/>
      <c r="J7592" s="388"/>
      <c r="K7592" s="388"/>
    </row>
    <row r="7593" spans="2:11">
      <c r="B7593" s="29"/>
      <c r="C7593" s="19"/>
      <c r="D7593" s="385"/>
      <c r="E7593" s="244"/>
      <c r="G7593" s="388"/>
      <c r="H7593" s="388"/>
      <c r="I7593" s="389"/>
      <c r="J7593" s="388"/>
      <c r="K7593" s="388"/>
    </row>
    <row r="7594" spans="2:11">
      <c r="B7594" s="29"/>
      <c r="C7594" s="19"/>
      <c r="D7594" s="385"/>
      <c r="E7594" s="244"/>
      <c r="G7594" s="388"/>
      <c r="H7594" s="388"/>
      <c r="I7594" s="389"/>
      <c r="J7594" s="388"/>
      <c r="K7594" s="388"/>
    </row>
    <row r="7595" spans="2:11">
      <c r="B7595" s="29"/>
      <c r="C7595" s="19"/>
      <c r="D7595" s="385"/>
      <c r="E7595" s="244"/>
      <c r="G7595" s="388"/>
      <c r="H7595" s="388"/>
      <c r="I7595" s="389"/>
      <c r="J7595" s="388"/>
      <c r="K7595" s="388"/>
    </row>
    <row r="7596" spans="2:11">
      <c r="B7596" s="29"/>
      <c r="C7596" s="19"/>
      <c r="D7596" s="385"/>
      <c r="E7596" s="244"/>
      <c r="G7596" s="388"/>
      <c r="H7596" s="388"/>
      <c r="I7596" s="389"/>
      <c r="J7596" s="388"/>
      <c r="K7596" s="388"/>
    </row>
    <row r="7597" spans="2:11">
      <c r="B7597" s="29"/>
      <c r="C7597" s="19"/>
      <c r="D7597" s="385"/>
      <c r="E7597" s="244"/>
      <c r="G7597" s="388"/>
      <c r="H7597" s="388"/>
      <c r="I7597" s="389"/>
      <c r="J7597" s="388"/>
      <c r="K7597" s="388"/>
    </row>
    <row r="7598" spans="2:11">
      <c r="B7598" s="29"/>
      <c r="C7598" s="19"/>
      <c r="D7598" s="385"/>
      <c r="E7598" s="244"/>
      <c r="G7598" s="388"/>
      <c r="H7598" s="388"/>
      <c r="I7598" s="389"/>
      <c r="J7598" s="388"/>
      <c r="K7598" s="388"/>
    </row>
    <row r="7599" spans="2:11">
      <c r="B7599" s="29"/>
      <c r="C7599" s="19"/>
      <c r="D7599" s="385"/>
      <c r="E7599" s="244"/>
      <c r="G7599" s="388"/>
      <c r="H7599" s="388"/>
      <c r="I7599" s="389"/>
      <c r="J7599" s="388"/>
      <c r="K7599" s="388"/>
    </row>
    <row r="7600" spans="2:11">
      <c r="B7600" s="29"/>
      <c r="C7600" s="19"/>
      <c r="D7600" s="385"/>
      <c r="E7600" s="244"/>
      <c r="G7600" s="388"/>
      <c r="H7600" s="388"/>
      <c r="I7600" s="389"/>
      <c r="J7600" s="388"/>
      <c r="K7600" s="388"/>
    </row>
    <row r="7601" spans="2:11">
      <c r="B7601" s="29"/>
      <c r="C7601" s="19"/>
      <c r="D7601" s="385"/>
      <c r="E7601" s="244"/>
      <c r="G7601" s="388"/>
      <c r="H7601" s="388"/>
      <c r="I7601" s="389"/>
      <c r="J7601" s="388"/>
      <c r="K7601" s="388"/>
    </row>
    <row r="7602" spans="2:11">
      <c r="B7602" s="29"/>
      <c r="C7602" s="19"/>
      <c r="D7602" s="385"/>
      <c r="E7602" s="244"/>
      <c r="G7602" s="388"/>
      <c r="H7602" s="388"/>
      <c r="I7602" s="389"/>
      <c r="J7602" s="388"/>
      <c r="K7602" s="388"/>
    </row>
    <row r="7603" spans="2:11">
      <c r="B7603" s="29"/>
      <c r="C7603" s="19"/>
      <c r="D7603" s="385"/>
      <c r="E7603" s="244"/>
      <c r="G7603" s="388"/>
      <c r="H7603" s="388"/>
      <c r="I7603" s="389"/>
      <c r="J7603" s="388"/>
      <c r="K7603" s="388"/>
    </row>
    <row r="7604" spans="2:11">
      <c r="B7604" s="29"/>
      <c r="C7604" s="19"/>
      <c r="D7604" s="385"/>
      <c r="E7604" s="244"/>
      <c r="G7604" s="388"/>
      <c r="H7604" s="388"/>
      <c r="I7604" s="389"/>
      <c r="J7604" s="388"/>
      <c r="K7604" s="388"/>
    </row>
    <row r="7605" spans="2:11">
      <c r="B7605" s="29"/>
      <c r="C7605" s="19"/>
      <c r="D7605" s="385"/>
      <c r="E7605" s="244"/>
      <c r="G7605" s="388"/>
      <c r="H7605" s="388"/>
      <c r="I7605" s="389"/>
      <c r="J7605" s="388"/>
      <c r="K7605" s="388"/>
    </row>
    <row r="7606" spans="2:11">
      <c r="B7606" s="29"/>
      <c r="C7606" s="19"/>
      <c r="D7606" s="385"/>
      <c r="E7606" s="244"/>
      <c r="G7606" s="388"/>
      <c r="H7606" s="388"/>
      <c r="I7606" s="389"/>
      <c r="J7606" s="388"/>
      <c r="K7606" s="388"/>
    </row>
    <row r="7607" spans="2:11">
      <c r="B7607" s="29"/>
      <c r="C7607" s="19"/>
      <c r="D7607" s="385"/>
      <c r="E7607" s="244"/>
      <c r="G7607" s="388"/>
      <c r="H7607" s="388"/>
      <c r="I7607" s="389"/>
      <c r="J7607" s="388"/>
      <c r="K7607" s="388"/>
    </row>
    <row r="7608" spans="2:11">
      <c r="B7608" s="29"/>
      <c r="C7608" s="19"/>
      <c r="D7608" s="385"/>
      <c r="E7608" s="244"/>
      <c r="G7608" s="388"/>
      <c r="H7608" s="388"/>
      <c r="I7608" s="389"/>
      <c r="J7608" s="388"/>
      <c r="K7608" s="388"/>
    </row>
    <row r="7609" spans="2:11">
      <c r="B7609" s="29"/>
      <c r="C7609" s="19"/>
      <c r="D7609" s="385"/>
      <c r="E7609" s="244"/>
      <c r="G7609" s="388"/>
      <c r="H7609" s="388"/>
      <c r="I7609" s="389"/>
      <c r="J7609" s="388"/>
      <c r="K7609" s="388"/>
    </row>
    <row r="7610" spans="2:11">
      <c r="B7610" s="29"/>
      <c r="C7610" s="19"/>
      <c r="D7610" s="385"/>
      <c r="E7610" s="244"/>
      <c r="G7610" s="388"/>
      <c r="H7610" s="388"/>
      <c r="I7610" s="389"/>
      <c r="J7610" s="388"/>
      <c r="K7610" s="388"/>
    </row>
    <row r="7611" spans="2:11">
      <c r="B7611" s="29"/>
      <c r="C7611" s="19"/>
      <c r="D7611" s="385"/>
      <c r="E7611" s="244"/>
      <c r="G7611" s="388"/>
      <c r="H7611" s="388"/>
      <c r="I7611" s="389"/>
      <c r="J7611" s="388"/>
      <c r="K7611" s="388"/>
    </row>
    <row r="7612" spans="2:11">
      <c r="B7612" s="29"/>
      <c r="C7612" s="19"/>
      <c r="D7612" s="385"/>
      <c r="E7612" s="244"/>
      <c r="G7612" s="388"/>
      <c r="H7612" s="388"/>
      <c r="I7612" s="389"/>
      <c r="J7612" s="388"/>
      <c r="K7612" s="388"/>
    </row>
    <row r="7613" spans="2:11">
      <c r="B7613" s="29"/>
      <c r="C7613" s="19"/>
      <c r="D7613" s="385"/>
      <c r="E7613" s="244"/>
      <c r="G7613" s="388"/>
      <c r="H7613" s="388"/>
      <c r="I7613" s="389"/>
      <c r="J7613" s="388"/>
      <c r="K7613" s="388"/>
    </row>
    <row r="7614" spans="2:11">
      <c r="B7614" s="29"/>
      <c r="C7614" s="19"/>
      <c r="D7614" s="385"/>
      <c r="E7614" s="244"/>
      <c r="G7614" s="388"/>
      <c r="H7614" s="388"/>
      <c r="I7614" s="389"/>
      <c r="J7614" s="388"/>
      <c r="K7614" s="388"/>
    </row>
    <row r="7615" spans="2:11">
      <c r="B7615" s="29"/>
      <c r="C7615" s="19"/>
      <c r="D7615" s="385"/>
      <c r="E7615" s="244"/>
      <c r="G7615" s="388"/>
      <c r="H7615" s="388"/>
      <c r="I7615" s="389"/>
      <c r="J7615" s="388"/>
      <c r="K7615" s="388"/>
    </row>
    <row r="7616" spans="2:11">
      <c r="B7616" s="29"/>
      <c r="C7616" s="19"/>
      <c r="D7616" s="385"/>
      <c r="E7616" s="244"/>
      <c r="G7616" s="388"/>
      <c r="H7616" s="388"/>
      <c r="I7616" s="389"/>
      <c r="J7616" s="388"/>
      <c r="K7616" s="388"/>
    </row>
    <row r="7617" spans="2:11">
      <c r="B7617" s="29"/>
      <c r="C7617" s="19"/>
      <c r="D7617" s="385"/>
      <c r="E7617" s="244"/>
      <c r="G7617" s="388"/>
      <c r="H7617" s="388"/>
      <c r="I7617" s="389"/>
      <c r="J7617" s="388"/>
      <c r="K7617" s="388"/>
    </row>
    <row r="7618" spans="2:11">
      <c r="B7618" s="29"/>
      <c r="C7618" s="19"/>
      <c r="D7618" s="385"/>
      <c r="E7618" s="244"/>
      <c r="G7618" s="388"/>
      <c r="H7618" s="388"/>
      <c r="I7618" s="389"/>
      <c r="J7618" s="388"/>
      <c r="K7618" s="388"/>
    </row>
    <row r="7619" spans="2:11">
      <c r="B7619" s="29"/>
      <c r="C7619" s="19"/>
      <c r="D7619" s="385"/>
      <c r="E7619" s="244"/>
      <c r="G7619" s="388"/>
      <c r="H7619" s="388"/>
      <c r="I7619" s="389"/>
      <c r="J7619" s="388"/>
      <c r="K7619" s="388"/>
    </row>
    <row r="7620" spans="2:11">
      <c r="B7620" s="29"/>
      <c r="C7620" s="19"/>
      <c r="D7620" s="385"/>
      <c r="E7620" s="244"/>
      <c r="G7620" s="388"/>
      <c r="H7620" s="388"/>
      <c r="I7620" s="389"/>
      <c r="J7620" s="388"/>
      <c r="K7620" s="388"/>
    </row>
    <row r="7621" spans="2:11">
      <c r="B7621" s="29"/>
      <c r="C7621" s="19"/>
      <c r="D7621" s="385"/>
      <c r="E7621" s="244"/>
      <c r="G7621" s="388"/>
      <c r="H7621" s="388"/>
      <c r="I7621" s="389"/>
      <c r="J7621" s="388"/>
      <c r="K7621" s="388"/>
    </row>
    <row r="7622" spans="2:11">
      <c r="B7622" s="29"/>
      <c r="C7622" s="19"/>
      <c r="D7622" s="385"/>
      <c r="E7622" s="244"/>
      <c r="G7622" s="388"/>
      <c r="H7622" s="388"/>
      <c r="I7622" s="389"/>
      <c r="J7622" s="388"/>
      <c r="K7622" s="388"/>
    </row>
    <row r="7623" spans="2:11">
      <c r="B7623" s="29"/>
      <c r="C7623" s="19"/>
      <c r="D7623" s="385"/>
      <c r="E7623" s="244"/>
      <c r="G7623" s="388"/>
      <c r="H7623" s="388"/>
      <c r="I7623" s="389"/>
      <c r="J7623" s="388"/>
      <c r="K7623" s="388"/>
    </row>
    <row r="7624" spans="2:11">
      <c r="B7624" s="29"/>
      <c r="C7624" s="19"/>
      <c r="D7624" s="385"/>
      <c r="E7624" s="244"/>
      <c r="G7624" s="388"/>
      <c r="H7624" s="388"/>
      <c r="I7624" s="389"/>
      <c r="J7624" s="388"/>
      <c r="K7624" s="388"/>
    </row>
    <row r="7625" spans="2:11">
      <c r="B7625" s="29"/>
      <c r="C7625" s="19"/>
      <c r="D7625" s="385"/>
      <c r="E7625" s="244"/>
      <c r="G7625" s="388"/>
      <c r="H7625" s="388"/>
      <c r="I7625" s="389"/>
      <c r="J7625" s="388"/>
      <c r="K7625" s="388"/>
    </row>
    <row r="7626" spans="2:11">
      <c r="B7626" s="29"/>
      <c r="C7626" s="19"/>
      <c r="D7626" s="385"/>
      <c r="E7626" s="244"/>
      <c r="G7626" s="388"/>
      <c r="H7626" s="388"/>
      <c r="I7626" s="389"/>
      <c r="J7626" s="388"/>
      <c r="K7626" s="388"/>
    </row>
    <row r="7627" spans="2:11">
      <c r="B7627" s="29"/>
      <c r="C7627" s="19"/>
      <c r="D7627" s="385"/>
      <c r="E7627" s="244"/>
      <c r="G7627" s="388"/>
      <c r="H7627" s="388"/>
      <c r="I7627" s="389"/>
      <c r="J7627" s="388"/>
      <c r="K7627" s="388"/>
    </row>
    <row r="7628" spans="2:11">
      <c r="B7628" s="29"/>
      <c r="C7628" s="19"/>
      <c r="D7628" s="385"/>
      <c r="E7628" s="244"/>
      <c r="G7628" s="388"/>
      <c r="H7628" s="388"/>
      <c r="I7628" s="389"/>
      <c r="J7628" s="388"/>
      <c r="K7628" s="388"/>
    </row>
    <row r="7629" spans="2:11">
      <c r="B7629" s="29"/>
      <c r="C7629" s="19"/>
      <c r="D7629" s="385"/>
      <c r="E7629" s="244"/>
      <c r="G7629" s="388"/>
      <c r="H7629" s="388"/>
      <c r="I7629" s="389"/>
      <c r="J7629" s="388"/>
      <c r="K7629" s="388"/>
    </row>
    <row r="7630" spans="2:11">
      <c r="B7630" s="29"/>
      <c r="C7630" s="19"/>
      <c r="D7630" s="385"/>
      <c r="E7630" s="244"/>
      <c r="G7630" s="388"/>
      <c r="H7630" s="388"/>
      <c r="I7630" s="389"/>
      <c r="J7630" s="388"/>
      <c r="K7630" s="388"/>
    </row>
    <row r="7631" spans="2:11">
      <c r="B7631" s="29"/>
      <c r="C7631" s="19"/>
      <c r="D7631" s="385"/>
      <c r="E7631" s="244"/>
      <c r="G7631" s="388"/>
      <c r="H7631" s="388"/>
      <c r="I7631" s="389"/>
      <c r="J7631" s="388"/>
      <c r="K7631" s="388"/>
    </row>
    <row r="7632" spans="2:11">
      <c r="B7632" s="29"/>
      <c r="C7632" s="19"/>
      <c r="D7632" s="385"/>
      <c r="E7632" s="244"/>
      <c r="G7632" s="388"/>
      <c r="H7632" s="388"/>
      <c r="I7632" s="389"/>
      <c r="J7632" s="388"/>
      <c r="K7632" s="388"/>
    </row>
    <row r="7633" spans="2:11">
      <c r="B7633" s="29"/>
      <c r="C7633" s="19"/>
      <c r="D7633" s="385"/>
      <c r="E7633" s="244"/>
      <c r="G7633" s="388"/>
      <c r="H7633" s="388"/>
      <c r="I7633" s="389"/>
      <c r="J7633" s="388"/>
      <c r="K7633" s="388"/>
    </row>
    <row r="7634" spans="2:11">
      <c r="B7634" s="29"/>
      <c r="C7634" s="19"/>
      <c r="D7634" s="385"/>
      <c r="E7634" s="244"/>
      <c r="G7634" s="388"/>
      <c r="H7634" s="388"/>
      <c r="I7634" s="389"/>
      <c r="J7634" s="388"/>
      <c r="K7634" s="388"/>
    </row>
    <row r="7635" spans="2:11">
      <c r="B7635" s="29"/>
      <c r="C7635" s="19"/>
      <c r="D7635" s="385"/>
      <c r="E7635" s="244"/>
      <c r="G7635" s="388"/>
      <c r="H7635" s="388"/>
      <c r="I7635" s="389"/>
      <c r="J7635" s="388"/>
      <c r="K7635" s="388"/>
    </row>
    <row r="7636" spans="2:11">
      <c r="B7636" s="29"/>
      <c r="C7636" s="19"/>
      <c r="D7636" s="385"/>
      <c r="E7636" s="244"/>
      <c r="G7636" s="388"/>
      <c r="H7636" s="388"/>
      <c r="I7636" s="389"/>
      <c r="J7636" s="388"/>
      <c r="K7636" s="388"/>
    </row>
    <row r="7637" spans="2:11">
      <c r="B7637" s="29"/>
      <c r="C7637" s="19"/>
      <c r="D7637" s="385"/>
      <c r="E7637" s="244"/>
      <c r="G7637" s="388"/>
      <c r="H7637" s="388"/>
      <c r="I7637" s="389"/>
      <c r="J7637" s="388"/>
      <c r="K7637" s="388"/>
    </row>
    <row r="7638" spans="2:11">
      <c r="B7638" s="29"/>
      <c r="C7638" s="19"/>
      <c r="D7638" s="385"/>
      <c r="E7638" s="244"/>
      <c r="G7638" s="388"/>
      <c r="H7638" s="388"/>
      <c r="I7638" s="389"/>
      <c r="J7638" s="388"/>
      <c r="K7638" s="388"/>
    </row>
    <row r="7639" spans="2:11">
      <c r="B7639" s="29"/>
      <c r="C7639" s="19"/>
      <c r="D7639" s="385"/>
      <c r="E7639" s="244"/>
      <c r="G7639" s="388"/>
      <c r="H7639" s="388"/>
      <c r="I7639" s="389"/>
      <c r="J7639" s="388"/>
      <c r="K7639" s="388"/>
    </row>
    <row r="7640" spans="2:11">
      <c r="B7640" s="29"/>
      <c r="C7640" s="19"/>
      <c r="D7640" s="385"/>
      <c r="E7640" s="244"/>
      <c r="G7640" s="388"/>
      <c r="H7640" s="388"/>
      <c r="I7640" s="389"/>
      <c r="J7640" s="388"/>
      <c r="K7640" s="388"/>
    </row>
    <row r="7641" spans="2:11">
      <c r="B7641" s="29"/>
      <c r="C7641" s="19"/>
      <c r="D7641" s="385"/>
      <c r="E7641" s="244"/>
      <c r="G7641" s="388"/>
      <c r="H7641" s="388"/>
      <c r="I7641" s="389"/>
      <c r="J7641" s="388"/>
      <c r="K7641" s="388"/>
    </row>
    <row r="7642" spans="2:11">
      <c r="B7642" s="29"/>
      <c r="C7642" s="19"/>
      <c r="D7642" s="385"/>
      <c r="E7642" s="244"/>
      <c r="G7642" s="388"/>
      <c r="H7642" s="388"/>
      <c r="I7642" s="389"/>
      <c r="J7642" s="388"/>
      <c r="K7642" s="388"/>
    </row>
    <row r="7643" spans="2:11">
      <c r="B7643" s="29"/>
      <c r="C7643" s="19"/>
      <c r="D7643" s="385"/>
      <c r="E7643" s="244"/>
      <c r="G7643" s="388"/>
      <c r="H7643" s="388"/>
      <c r="I7643" s="389"/>
      <c r="J7643" s="388"/>
      <c r="K7643" s="388"/>
    </row>
    <row r="7644" spans="2:11">
      <c r="B7644" s="29"/>
      <c r="C7644" s="19"/>
      <c r="D7644" s="385"/>
      <c r="E7644" s="244"/>
      <c r="G7644" s="388"/>
      <c r="H7644" s="388"/>
      <c r="I7644" s="389"/>
      <c r="J7644" s="388"/>
      <c r="K7644" s="388"/>
    </row>
    <row r="7645" spans="2:11">
      <c r="B7645" s="29"/>
      <c r="C7645" s="19"/>
      <c r="D7645" s="385"/>
      <c r="E7645" s="244"/>
      <c r="G7645" s="388"/>
      <c r="H7645" s="388"/>
      <c r="I7645" s="389"/>
      <c r="J7645" s="388"/>
      <c r="K7645" s="388"/>
    </row>
    <row r="7646" spans="2:11">
      <c r="B7646" s="29"/>
      <c r="C7646" s="19"/>
      <c r="D7646" s="385"/>
      <c r="E7646" s="244"/>
      <c r="G7646" s="388"/>
      <c r="H7646" s="388"/>
      <c r="I7646" s="389"/>
      <c r="J7646" s="388"/>
      <c r="K7646" s="388"/>
    </row>
    <row r="7647" spans="2:11">
      <c r="B7647" s="29"/>
      <c r="C7647" s="19"/>
      <c r="D7647" s="385"/>
      <c r="E7647" s="244"/>
      <c r="G7647" s="388"/>
      <c r="H7647" s="388"/>
      <c r="I7647" s="389"/>
      <c r="J7647" s="388"/>
      <c r="K7647" s="388"/>
    </row>
    <row r="7648" spans="2:11">
      <c r="B7648" s="29"/>
      <c r="C7648" s="19"/>
      <c r="D7648" s="385"/>
      <c r="E7648" s="244"/>
      <c r="G7648" s="388"/>
      <c r="H7648" s="388"/>
      <c r="I7648" s="389"/>
      <c r="J7648" s="388"/>
      <c r="K7648" s="388"/>
    </row>
    <row r="7649" spans="2:11">
      <c r="B7649" s="29"/>
      <c r="C7649" s="19"/>
      <c r="D7649" s="385"/>
      <c r="E7649" s="244"/>
      <c r="G7649" s="388"/>
      <c r="H7649" s="388"/>
      <c r="I7649" s="389"/>
      <c r="J7649" s="388"/>
      <c r="K7649" s="388"/>
    </row>
    <row r="7650" spans="2:11">
      <c r="B7650" s="29"/>
      <c r="C7650" s="19"/>
      <c r="D7650" s="385"/>
      <c r="E7650" s="244"/>
      <c r="G7650" s="388"/>
      <c r="H7650" s="388"/>
      <c r="I7650" s="389"/>
      <c r="J7650" s="388"/>
      <c r="K7650" s="388"/>
    </row>
    <row r="7651" spans="2:11">
      <c r="B7651" s="29"/>
      <c r="C7651" s="19"/>
      <c r="D7651" s="385"/>
      <c r="E7651" s="244"/>
      <c r="G7651" s="388"/>
      <c r="H7651" s="388"/>
      <c r="I7651" s="389"/>
      <c r="J7651" s="388"/>
      <c r="K7651" s="388"/>
    </row>
    <row r="7652" spans="2:11">
      <c r="B7652" s="29"/>
      <c r="C7652" s="19"/>
      <c r="D7652" s="385"/>
      <c r="E7652" s="244"/>
      <c r="G7652" s="388"/>
      <c r="H7652" s="388"/>
      <c r="I7652" s="389"/>
      <c r="J7652" s="388"/>
      <c r="K7652" s="388"/>
    </row>
    <row r="7653" spans="2:11">
      <c r="B7653" s="29"/>
      <c r="C7653" s="19"/>
      <c r="D7653" s="385"/>
      <c r="E7653" s="244"/>
      <c r="G7653" s="388"/>
      <c r="H7653" s="388"/>
      <c r="I7653" s="389"/>
      <c r="J7653" s="388"/>
      <c r="K7653" s="388"/>
    </row>
    <row r="7654" spans="2:11">
      <c r="B7654" s="29"/>
      <c r="C7654" s="19"/>
      <c r="D7654" s="385"/>
      <c r="E7654" s="244"/>
      <c r="G7654" s="388"/>
      <c r="H7654" s="388"/>
      <c r="I7654" s="389"/>
      <c r="J7654" s="388"/>
      <c r="K7654" s="388"/>
    </row>
    <row r="7655" spans="2:11">
      <c r="B7655" s="29"/>
      <c r="C7655" s="19"/>
      <c r="D7655" s="385"/>
      <c r="E7655" s="244"/>
      <c r="G7655" s="388"/>
      <c r="H7655" s="388"/>
      <c r="I7655" s="389"/>
      <c r="J7655" s="388"/>
      <c r="K7655" s="388"/>
    </row>
    <row r="7656" spans="2:11">
      <c r="B7656" s="29"/>
      <c r="C7656" s="19"/>
      <c r="D7656" s="385"/>
      <c r="E7656" s="244"/>
      <c r="G7656" s="388"/>
      <c r="H7656" s="388"/>
      <c r="I7656" s="389"/>
      <c r="J7656" s="388"/>
      <c r="K7656" s="388"/>
    </row>
    <row r="7657" spans="2:11">
      <c r="B7657" s="29"/>
      <c r="C7657" s="19"/>
      <c r="D7657" s="385"/>
      <c r="E7657" s="244"/>
      <c r="G7657" s="388"/>
      <c r="H7657" s="388"/>
      <c r="I7657" s="389"/>
      <c r="J7657" s="388"/>
      <c r="K7657" s="388"/>
    </row>
    <row r="7658" spans="2:11">
      <c r="B7658" s="29"/>
      <c r="C7658" s="19"/>
      <c r="D7658" s="385"/>
      <c r="E7658" s="244"/>
      <c r="G7658" s="388"/>
      <c r="H7658" s="388"/>
      <c r="I7658" s="389"/>
      <c r="J7658" s="388"/>
      <c r="K7658" s="388"/>
    </row>
    <row r="7659" spans="2:11">
      <c r="B7659" s="29"/>
      <c r="C7659" s="19"/>
      <c r="D7659" s="385"/>
      <c r="E7659" s="244"/>
      <c r="G7659" s="388"/>
      <c r="H7659" s="388"/>
      <c r="I7659" s="389"/>
      <c r="J7659" s="388"/>
      <c r="K7659" s="388"/>
    </row>
    <row r="7660" spans="2:11">
      <c r="B7660" s="29"/>
      <c r="C7660" s="19"/>
      <c r="D7660" s="385"/>
      <c r="E7660" s="244"/>
      <c r="G7660" s="388"/>
      <c r="H7660" s="388"/>
      <c r="I7660" s="389"/>
      <c r="J7660" s="388"/>
      <c r="K7660" s="388"/>
    </row>
    <row r="7661" spans="2:11">
      <c r="B7661" s="29"/>
      <c r="C7661" s="19"/>
      <c r="D7661" s="385"/>
      <c r="E7661" s="244"/>
      <c r="G7661" s="388"/>
      <c r="H7661" s="388"/>
      <c r="I7661" s="389"/>
      <c r="J7661" s="388"/>
      <c r="K7661" s="388"/>
    </row>
    <row r="7662" spans="2:11">
      <c r="B7662" s="29"/>
      <c r="C7662" s="19"/>
      <c r="D7662" s="385"/>
      <c r="E7662" s="244"/>
      <c r="G7662" s="388"/>
      <c r="H7662" s="388"/>
      <c r="I7662" s="389"/>
      <c r="J7662" s="388"/>
      <c r="K7662" s="388"/>
    </row>
    <row r="7663" spans="2:11">
      <c r="B7663" s="29"/>
      <c r="C7663" s="19"/>
      <c r="D7663" s="385"/>
      <c r="E7663" s="244"/>
      <c r="G7663" s="388"/>
      <c r="H7663" s="388"/>
      <c r="I7663" s="389"/>
      <c r="J7663" s="388"/>
      <c r="K7663" s="388"/>
    </row>
    <row r="7664" spans="2:11">
      <c r="B7664" s="29"/>
      <c r="C7664" s="19"/>
      <c r="D7664" s="385"/>
      <c r="E7664" s="244"/>
      <c r="G7664" s="388"/>
      <c r="H7664" s="388"/>
      <c r="I7664" s="389"/>
      <c r="J7664" s="388"/>
      <c r="K7664" s="388"/>
    </row>
    <row r="7665" spans="2:11">
      <c r="B7665" s="29"/>
      <c r="C7665" s="19"/>
      <c r="D7665" s="385"/>
      <c r="E7665" s="244"/>
      <c r="G7665" s="388"/>
      <c r="H7665" s="388"/>
      <c r="I7665" s="389"/>
      <c r="J7665" s="388"/>
      <c r="K7665" s="388"/>
    </row>
    <row r="7666" spans="2:11">
      <c r="B7666" s="29"/>
      <c r="C7666" s="19"/>
      <c r="D7666" s="385"/>
      <c r="E7666" s="244"/>
      <c r="G7666" s="388"/>
      <c r="H7666" s="388"/>
      <c r="I7666" s="389"/>
      <c r="J7666" s="388"/>
      <c r="K7666" s="388"/>
    </row>
    <row r="7667" spans="2:11">
      <c r="B7667" s="29"/>
      <c r="C7667" s="19"/>
      <c r="D7667" s="385"/>
      <c r="E7667" s="244"/>
      <c r="G7667" s="388"/>
      <c r="H7667" s="388"/>
      <c r="I7667" s="389"/>
      <c r="J7667" s="388"/>
      <c r="K7667" s="388"/>
    </row>
    <row r="7668" spans="2:11">
      <c r="B7668" s="29"/>
      <c r="C7668" s="19"/>
      <c r="D7668" s="385"/>
      <c r="E7668" s="244"/>
      <c r="G7668" s="388"/>
      <c r="H7668" s="388"/>
      <c r="I7668" s="389"/>
      <c r="J7668" s="388"/>
      <c r="K7668" s="388"/>
    </row>
    <row r="7669" spans="2:11">
      <c r="B7669" s="29"/>
      <c r="C7669" s="19"/>
      <c r="D7669" s="385"/>
      <c r="E7669" s="244"/>
      <c r="G7669" s="388"/>
      <c r="H7669" s="388"/>
      <c r="I7669" s="389"/>
      <c r="J7669" s="388"/>
      <c r="K7669" s="388"/>
    </row>
    <row r="7670" spans="2:11">
      <c r="B7670" s="29"/>
      <c r="C7670" s="19"/>
      <c r="D7670" s="385"/>
      <c r="E7670" s="244"/>
      <c r="G7670" s="388"/>
      <c r="H7670" s="388"/>
      <c r="I7670" s="389"/>
      <c r="J7670" s="388"/>
      <c r="K7670" s="388"/>
    </row>
    <row r="7671" spans="2:11">
      <c r="B7671" s="29"/>
      <c r="C7671" s="19"/>
      <c r="D7671" s="385"/>
      <c r="E7671" s="244"/>
      <c r="G7671" s="388"/>
      <c r="H7671" s="388"/>
      <c r="I7671" s="389"/>
      <c r="J7671" s="388"/>
      <c r="K7671" s="388"/>
    </row>
    <row r="7672" spans="2:11">
      <c r="B7672" s="29"/>
      <c r="C7672" s="19"/>
      <c r="D7672" s="385"/>
      <c r="E7672" s="244"/>
      <c r="G7672" s="388"/>
      <c r="H7672" s="388"/>
      <c r="I7672" s="389"/>
      <c r="J7672" s="388"/>
      <c r="K7672" s="388"/>
    </row>
    <row r="7673" spans="2:11">
      <c r="B7673" s="29"/>
      <c r="C7673" s="19"/>
      <c r="D7673" s="385"/>
      <c r="E7673" s="244"/>
      <c r="G7673" s="388"/>
      <c r="H7673" s="388"/>
      <c r="I7673" s="389"/>
      <c r="J7673" s="388"/>
      <c r="K7673" s="388"/>
    </row>
    <row r="7674" spans="2:11">
      <c r="B7674" s="29"/>
      <c r="C7674" s="19"/>
      <c r="D7674" s="385"/>
      <c r="E7674" s="244"/>
      <c r="G7674" s="388"/>
      <c r="H7674" s="388"/>
      <c r="I7674" s="389"/>
      <c r="J7674" s="388"/>
      <c r="K7674" s="388"/>
    </row>
    <row r="7675" spans="2:11">
      <c r="B7675" s="29"/>
      <c r="C7675" s="19"/>
      <c r="D7675" s="385"/>
      <c r="E7675" s="244"/>
      <c r="G7675" s="388"/>
      <c r="H7675" s="388"/>
      <c r="I7675" s="389"/>
      <c r="J7675" s="388"/>
      <c r="K7675" s="388"/>
    </row>
    <row r="7676" spans="2:11">
      <c r="B7676" s="29"/>
      <c r="C7676" s="19"/>
      <c r="D7676" s="385"/>
      <c r="E7676" s="244"/>
      <c r="G7676" s="388"/>
      <c r="H7676" s="388"/>
      <c r="I7676" s="389"/>
      <c r="J7676" s="388"/>
      <c r="K7676" s="388"/>
    </row>
    <row r="7677" spans="2:11">
      <c r="B7677" s="29"/>
      <c r="C7677" s="19"/>
      <c r="D7677" s="385"/>
      <c r="E7677" s="244"/>
      <c r="G7677" s="388"/>
      <c r="H7677" s="388"/>
      <c r="I7677" s="389"/>
      <c r="J7677" s="388"/>
      <c r="K7677" s="388"/>
    </row>
    <row r="7678" spans="2:11">
      <c r="B7678" s="29"/>
      <c r="C7678" s="19"/>
      <c r="D7678" s="385"/>
      <c r="E7678" s="244"/>
      <c r="G7678" s="388"/>
      <c r="H7678" s="388"/>
      <c r="I7678" s="389"/>
      <c r="J7678" s="388"/>
      <c r="K7678" s="388"/>
    </row>
    <row r="7679" spans="2:11">
      <c r="B7679" s="29"/>
      <c r="C7679" s="19"/>
      <c r="D7679" s="385"/>
      <c r="E7679" s="244"/>
      <c r="G7679" s="388"/>
      <c r="H7679" s="388"/>
      <c r="I7679" s="389"/>
      <c r="J7679" s="388"/>
      <c r="K7679" s="388"/>
    </row>
    <row r="7680" spans="2:11">
      <c r="B7680" s="29"/>
      <c r="C7680" s="19"/>
      <c r="D7680" s="385"/>
      <c r="E7680" s="244"/>
      <c r="G7680" s="388"/>
      <c r="H7680" s="388"/>
      <c r="I7680" s="389"/>
      <c r="J7680" s="388"/>
      <c r="K7680" s="388"/>
    </row>
    <row r="7681" spans="2:11">
      <c r="B7681" s="29"/>
      <c r="C7681" s="19"/>
      <c r="D7681" s="385"/>
      <c r="E7681" s="244"/>
      <c r="G7681" s="388"/>
      <c r="H7681" s="388"/>
      <c r="I7681" s="389"/>
      <c r="J7681" s="388"/>
      <c r="K7681" s="388"/>
    </row>
    <row r="7682" spans="2:11">
      <c r="B7682" s="29"/>
      <c r="C7682" s="19"/>
      <c r="D7682" s="385"/>
      <c r="E7682" s="244"/>
      <c r="G7682" s="388"/>
      <c r="H7682" s="388"/>
      <c r="I7682" s="389"/>
      <c r="J7682" s="388"/>
      <c r="K7682" s="388"/>
    </row>
    <row r="7683" spans="2:11">
      <c r="B7683" s="29"/>
      <c r="C7683" s="19"/>
      <c r="D7683" s="385"/>
      <c r="E7683" s="244"/>
      <c r="G7683" s="388"/>
      <c r="H7683" s="388"/>
      <c r="I7683" s="389"/>
      <c r="J7683" s="388"/>
      <c r="K7683" s="388"/>
    </row>
    <row r="7684" spans="2:11">
      <c r="B7684" s="29"/>
      <c r="C7684" s="19"/>
      <c r="D7684" s="385"/>
      <c r="E7684" s="244"/>
      <c r="G7684" s="388"/>
      <c r="H7684" s="388"/>
      <c r="I7684" s="389"/>
      <c r="J7684" s="388"/>
      <c r="K7684" s="388"/>
    </row>
    <row r="7685" spans="2:11">
      <c r="B7685" s="29"/>
      <c r="C7685" s="19"/>
      <c r="D7685" s="385"/>
      <c r="E7685" s="244"/>
      <c r="G7685" s="388"/>
      <c r="H7685" s="388"/>
      <c r="I7685" s="389"/>
      <c r="J7685" s="388"/>
      <c r="K7685" s="388"/>
    </row>
    <row r="7686" spans="2:11">
      <c r="B7686" s="29"/>
      <c r="C7686" s="19"/>
      <c r="D7686" s="385"/>
      <c r="E7686" s="244"/>
      <c r="G7686" s="388"/>
      <c r="H7686" s="388"/>
      <c r="I7686" s="389"/>
      <c r="J7686" s="388"/>
      <c r="K7686" s="388"/>
    </row>
    <row r="7687" spans="2:11">
      <c r="B7687" s="29"/>
      <c r="C7687" s="19"/>
      <c r="D7687" s="385"/>
      <c r="E7687" s="244"/>
      <c r="G7687" s="388"/>
      <c r="H7687" s="388"/>
      <c r="I7687" s="389"/>
      <c r="J7687" s="388"/>
      <c r="K7687" s="388"/>
    </row>
    <row r="7688" spans="2:11">
      <c r="B7688" s="29"/>
      <c r="C7688" s="19"/>
      <c r="D7688" s="385"/>
      <c r="E7688" s="244"/>
      <c r="G7688" s="388"/>
      <c r="H7688" s="388"/>
      <c r="I7688" s="389"/>
      <c r="J7688" s="388"/>
      <c r="K7688" s="388"/>
    </row>
    <row r="7689" spans="2:11">
      <c r="B7689" s="29"/>
      <c r="C7689" s="19"/>
      <c r="D7689" s="385"/>
      <c r="E7689" s="244"/>
      <c r="G7689" s="388"/>
      <c r="H7689" s="388"/>
      <c r="I7689" s="389"/>
      <c r="J7689" s="388"/>
      <c r="K7689" s="388"/>
    </row>
    <row r="7690" spans="2:11">
      <c r="B7690" s="29"/>
      <c r="C7690" s="19"/>
      <c r="D7690" s="385"/>
      <c r="E7690" s="244"/>
      <c r="G7690" s="388"/>
      <c r="H7690" s="388"/>
      <c r="I7690" s="389"/>
      <c r="J7690" s="388"/>
      <c r="K7690" s="388"/>
    </row>
    <row r="7691" spans="2:11">
      <c r="B7691" s="29"/>
      <c r="C7691" s="19"/>
      <c r="D7691" s="385"/>
      <c r="E7691" s="244"/>
      <c r="G7691" s="388"/>
      <c r="H7691" s="388"/>
      <c r="I7691" s="389"/>
      <c r="J7691" s="388"/>
      <c r="K7691" s="388"/>
    </row>
    <row r="7692" spans="2:11">
      <c r="B7692" s="29"/>
      <c r="C7692" s="19"/>
      <c r="D7692" s="385"/>
      <c r="E7692" s="244"/>
      <c r="G7692" s="388"/>
      <c r="H7692" s="388"/>
      <c r="I7692" s="389"/>
      <c r="J7692" s="388"/>
      <c r="K7692" s="388"/>
    </row>
    <row r="7693" spans="2:11">
      <c r="B7693" s="29"/>
      <c r="C7693" s="19"/>
      <c r="D7693" s="385"/>
      <c r="E7693" s="244"/>
      <c r="G7693" s="388"/>
      <c r="H7693" s="388"/>
      <c r="I7693" s="389"/>
      <c r="J7693" s="388"/>
      <c r="K7693" s="388"/>
    </row>
    <row r="7694" spans="2:11">
      <c r="B7694" s="29"/>
      <c r="C7694" s="19"/>
      <c r="D7694" s="385"/>
      <c r="E7694" s="244"/>
      <c r="G7694" s="388"/>
      <c r="H7694" s="388"/>
      <c r="I7694" s="389"/>
      <c r="J7694" s="388"/>
      <c r="K7694" s="388"/>
    </row>
    <row r="7695" spans="2:11">
      <c r="B7695" s="29"/>
      <c r="C7695" s="19"/>
      <c r="D7695" s="385"/>
      <c r="E7695" s="244"/>
      <c r="G7695" s="388"/>
      <c r="H7695" s="388"/>
      <c r="I7695" s="389"/>
      <c r="J7695" s="388"/>
      <c r="K7695" s="388"/>
    </row>
    <row r="7696" spans="2:11">
      <c r="B7696" s="29"/>
      <c r="C7696" s="19"/>
      <c r="D7696" s="385"/>
      <c r="E7696" s="244"/>
      <c r="G7696" s="388"/>
      <c r="H7696" s="388"/>
      <c r="I7696" s="389"/>
      <c r="J7696" s="388"/>
      <c r="K7696" s="388"/>
    </row>
    <row r="7697" spans="2:11">
      <c r="B7697" s="29"/>
      <c r="C7697" s="19"/>
      <c r="D7697" s="385"/>
      <c r="E7697" s="244"/>
      <c r="G7697" s="388"/>
      <c r="H7697" s="388"/>
      <c r="I7697" s="389"/>
      <c r="J7697" s="388"/>
      <c r="K7697" s="388"/>
    </row>
    <row r="7698" spans="2:11">
      <c r="B7698" s="29"/>
      <c r="C7698" s="19"/>
      <c r="D7698" s="385"/>
      <c r="E7698" s="244"/>
      <c r="G7698" s="388"/>
      <c r="H7698" s="388"/>
      <c r="I7698" s="389"/>
      <c r="J7698" s="388"/>
      <c r="K7698" s="388"/>
    </row>
    <row r="7699" spans="2:11">
      <c r="B7699" s="29"/>
      <c r="C7699" s="19"/>
      <c r="D7699" s="385"/>
      <c r="E7699" s="244"/>
      <c r="G7699" s="388"/>
      <c r="H7699" s="388"/>
      <c r="I7699" s="389"/>
      <c r="J7699" s="388"/>
      <c r="K7699" s="388"/>
    </row>
    <row r="7700" spans="2:11">
      <c r="B7700" s="29"/>
      <c r="C7700" s="19"/>
      <c r="D7700" s="385"/>
      <c r="E7700" s="244"/>
      <c r="G7700" s="388"/>
      <c r="H7700" s="388"/>
      <c r="I7700" s="389"/>
      <c r="J7700" s="388"/>
      <c r="K7700" s="388"/>
    </row>
    <row r="7701" spans="2:11">
      <c r="B7701" s="29"/>
      <c r="C7701" s="19"/>
      <c r="D7701" s="385"/>
      <c r="E7701" s="244"/>
      <c r="G7701" s="388"/>
      <c r="H7701" s="388"/>
      <c r="I7701" s="389"/>
      <c r="J7701" s="388"/>
      <c r="K7701" s="388"/>
    </row>
    <row r="7702" spans="2:11">
      <c r="B7702" s="29"/>
      <c r="C7702" s="19"/>
      <c r="D7702" s="385"/>
      <c r="E7702" s="244"/>
      <c r="G7702" s="388"/>
      <c r="H7702" s="388"/>
      <c r="I7702" s="389"/>
      <c r="J7702" s="388"/>
      <c r="K7702" s="388"/>
    </row>
    <row r="7703" spans="2:11">
      <c r="B7703" s="29"/>
      <c r="C7703" s="19"/>
      <c r="D7703" s="385"/>
      <c r="E7703" s="244"/>
      <c r="G7703" s="388"/>
      <c r="H7703" s="388"/>
      <c r="I7703" s="389"/>
      <c r="J7703" s="388"/>
      <c r="K7703" s="388"/>
    </row>
    <row r="7704" spans="2:11">
      <c r="B7704" s="29"/>
      <c r="C7704" s="19"/>
      <c r="D7704" s="385"/>
      <c r="E7704" s="244"/>
      <c r="G7704" s="388"/>
      <c r="H7704" s="388"/>
      <c r="I7704" s="389"/>
      <c r="J7704" s="388"/>
      <c r="K7704" s="388"/>
    </row>
    <row r="7705" spans="2:11">
      <c r="B7705" s="29"/>
      <c r="C7705" s="19"/>
      <c r="D7705" s="385"/>
      <c r="E7705" s="244"/>
      <c r="G7705" s="388"/>
      <c r="H7705" s="388"/>
      <c r="I7705" s="389"/>
      <c r="J7705" s="388"/>
      <c r="K7705" s="388"/>
    </row>
    <row r="7706" spans="2:11">
      <c r="B7706" s="29"/>
      <c r="C7706" s="19"/>
      <c r="D7706" s="385"/>
      <c r="E7706" s="244"/>
      <c r="G7706" s="388"/>
      <c r="H7706" s="388"/>
      <c r="I7706" s="389"/>
      <c r="J7706" s="388"/>
      <c r="K7706" s="388"/>
    </row>
    <row r="7707" spans="2:11">
      <c r="B7707" s="29"/>
      <c r="C7707" s="19"/>
      <c r="D7707" s="385"/>
      <c r="E7707" s="244"/>
      <c r="G7707" s="388"/>
      <c r="H7707" s="388"/>
      <c r="I7707" s="389"/>
      <c r="J7707" s="388"/>
      <c r="K7707" s="388"/>
    </row>
    <row r="7708" spans="2:11">
      <c r="B7708" s="29"/>
      <c r="C7708" s="19"/>
      <c r="D7708" s="385"/>
      <c r="E7708" s="244"/>
      <c r="G7708" s="388"/>
      <c r="H7708" s="388"/>
      <c r="I7708" s="389"/>
      <c r="J7708" s="388"/>
      <c r="K7708" s="388"/>
    </row>
    <row r="7709" spans="2:11">
      <c r="B7709" s="29"/>
      <c r="C7709" s="19"/>
      <c r="D7709" s="385"/>
      <c r="E7709" s="244"/>
      <c r="G7709" s="388"/>
      <c r="H7709" s="388"/>
      <c r="I7709" s="389"/>
      <c r="J7709" s="388"/>
      <c r="K7709" s="388"/>
    </row>
    <row r="7710" spans="2:11">
      <c r="B7710" s="29"/>
      <c r="C7710" s="19"/>
      <c r="D7710" s="385"/>
      <c r="E7710" s="244"/>
      <c r="G7710" s="388"/>
      <c r="H7710" s="388"/>
      <c r="I7710" s="389"/>
      <c r="J7710" s="388"/>
      <c r="K7710" s="388"/>
    </row>
    <row r="7711" spans="2:11">
      <c r="B7711" s="29"/>
      <c r="C7711" s="19"/>
      <c r="D7711" s="385"/>
      <c r="E7711" s="244"/>
      <c r="G7711" s="388"/>
      <c r="H7711" s="388"/>
      <c r="I7711" s="389"/>
      <c r="J7711" s="388"/>
      <c r="K7711" s="388"/>
    </row>
    <row r="7712" spans="2:11">
      <c r="B7712" s="29"/>
      <c r="C7712" s="19"/>
      <c r="D7712" s="385"/>
      <c r="E7712" s="244"/>
      <c r="G7712" s="388"/>
      <c r="H7712" s="388"/>
      <c r="I7712" s="389"/>
      <c r="J7712" s="388"/>
      <c r="K7712" s="388"/>
    </row>
    <row r="7713" spans="2:11">
      <c r="B7713" s="29"/>
      <c r="C7713" s="19"/>
      <c r="D7713" s="385"/>
      <c r="E7713" s="244"/>
      <c r="G7713" s="388"/>
      <c r="H7713" s="388"/>
      <c r="I7713" s="389"/>
      <c r="J7713" s="388"/>
      <c r="K7713" s="388"/>
    </row>
    <row r="7714" spans="2:11">
      <c r="B7714" s="29"/>
      <c r="C7714" s="19"/>
      <c r="D7714" s="385"/>
      <c r="E7714" s="244"/>
      <c r="G7714" s="388"/>
      <c r="H7714" s="388"/>
      <c r="I7714" s="389"/>
      <c r="J7714" s="388"/>
      <c r="K7714" s="388"/>
    </row>
    <row r="7715" spans="2:11">
      <c r="B7715" s="29"/>
      <c r="C7715" s="19"/>
      <c r="D7715" s="385"/>
      <c r="E7715" s="244"/>
      <c r="G7715" s="388"/>
      <c r="H7715" s="388"/>
      <c r="I7715" s="389"/>
      <c r="J7715" s="388"/>
      <c r="K7715" s="388"/>
    </row>
    <row r="7716" spans="2:11">
      <c r="B7716" s="29"/>
      <c r="C7716" s="19"/>
      <c r="D7716" s="385"/>
      <c r="E7716" s="244"/>
      <c r="G7716" s="388"/>
      <c r="H7716" s="388"/>
      <c r="I7716" s="389"/>
      <c r="J7716" s="388"/>
      <c r="K7716" s="388"/>
    </row>
    <row r="7717" spans="2:11">
      <c r="B7717" s="29"/>
      <c r="C7717" s="19"/>
      <c r="D7717" s="385"/>
      <c r="E7717" s="244"/>
      <c r="G7717" s="388"/>
      <c r="H7717" s="388"/>
      <c r="I7717" s="389"/>
      <c r="J7717" s="388"/>
      <c r="K7717" s="388"/>
    </row>
    <row r="7718" spans="2:11">
      <c r="B7718" s="29"/>
      <c r="C7718" s="19"/>
      <c r="D7718" s="385"/>
      <c r="E7718" s="244"/>
      <c r="G7718" s="388"/>
      <c r="H7718" s="388"/>
      <c r="I7718" s="389"/>
      <c r="J7718" s="388"/>
      <c r="K7718" s="388"/>
    </row>
    <row r="7719" spans="2:11">
      <c r="B7719" s="29"/>
      <c r="C7719" s="19"/>
      <c r="D7719" s="385"/>
      <c r="E7719" s="244"/>
      <c r="G7719" s="388"/>
      <c r="H7719" s="388"/>
      <c r="I7719" s="389"/>
      <c r="J7719" s="388"/>
      <c r="K7719" s="388"/>
    </row>
    <row r="7720" spans="2:11">
      <c r="B7720" s="29"/>
      <c r="C7720" s="19"/>
      <c r="D7720" s="385"/>
      <c r="E7720" s="244"/>
      <c r="G7720" s="388"/>
      <c r="H7720" s="388"/>
      <c r="I7720" s="389"/>
      <c r="J7720" s="388"/>
      <c r="K7720" s="388"/>
    </row>
    <row r="7721" spans="2:11">
      <c r="B7721" s="29"/>
      <c r="C7721" s="19"/>
      <c r="D7721" s="385"/>
      <c r="E7721" s="244"/>
      <c r="G7721" s="388"/>
      <c r="H7721" s="388"/>
      <c r="I7721" s="389"/>
      <c r="J7721" s="388"/>
      <c r="K7721" s="388"/>
    </row>
    <row r="7722" spans="2:11">
      <c r="B7722" s="29"/>
      <c r="C7722" s="19"/>
      <c r="D7722" s="385"/>
      <c r="E7722" s="244"/>
      <c r="G7722" s="388"/>
      <c r="H7722" s="388"/>
      <c r="I7722" s="389"/>
      <c r="J7722" s="388"/>
      <c r="K7722" s="388"/>
    </row>
    <row r="7723" spans="2:11">
      <c r="B7723" s="29"/>
      <c r="C7723" s="19"/>
      <c r="D7723" s="385"/>
      <c r="E7723" s="244"/>
      <c r="G7723" s="388"/>
      <c r="H7723" s="388"/>
      <c r="I7723" s="389"/>
      <c r="J7723" s="388"/>
      <c r="K7723" s="388"/>
    </row>
    <row r="7724" spans="2:11">
      <c r="B7724" s="29"/>
      <c r="C7724" s="19"/>
      <c r="D7724" s="385"/>
      <c r="E7724" s="244"/>
      <c r="G7724" s="388"/>
      <c r="H7724" s="388"/>
      <c r="I7724" s="389"/>
      <c r="J7724" s="388"/>
      <c r="K7724" s="388"/>
    </row>
    <row r="7725" spans="2:11">
      <c r="B7725" s="29"/>
      <c r="C7725" s="19"/>
      <c r="D7725" s="385"/>
      <c r="E7725" s="244"/>
      <c r="G7725" s="388"/>
      <c r="H7725" s="388"/>
      <c r="I7725" s="389"/>
      <c r="J7725" s="388"/>
      <c r="K7725" s="388"/>
    </row>
    <row r="7726" spans="2:11">
      <c r="B7726" s="29"/>
      <c r="C7726" s="19"/>
      <c r="D7726" s="385"/>
      <c r="E7726" s="244"/>
      <c r="G7726" s="388"/>
      <c r="H7726" s="388"/>
      <c r="I7726" s="389"/>
      <c r="J7726" s="388"/>
      <c r="K7726" s="388"/>
    </row>
    <row r="7727" spans="2:11">
      <c r="B7727" s="29"/>
      <c r="C7727" s="19"/>
      <c r="D7727" s="385"/>
      <c r="E7727" s="244"/>
      <c r="G7727" s="388"/>
      <c r="H7727" s="388"/>
      <c r="I7727" s="389"/>
      <c r="J7727" s="388"/>
      <c r="K7727" s="388"/>
    </row>
    <row r="7728" spans="2:11">
      <c r="B7728" s="29"/>
      <c r="C7728" s="19"/>
      <c r="D7728" s="385"/>
      <c r="E7728" s="244"/>
      <c r="G7728" s="388"/>
      <c r="H7728" s="388"/>
      <c r="I7728" s="389"/>
      <c r="J7728" s="388"/>
      <c r="K7728" s="388"/>
    </row>
    <row r="7729" spans="2:11">
      <c r="B7729" s="29"/>
      <c r="C7729" s="19"/>
      <c r="D7729" s="385"/>
      <c r="E7729" s="244"/>
      <c r="G7729" s="388"/>
      <c r="H7729" s="388"/>
      <c r="I7729" s="389"/>
      <c r="J7729" s="388"/>
      <c r="K7729" s="388"/>
    </row>
    <row r="7730" spans="2:11">
      <c r="B7730" s="29"/>
      <c r="C7730" s="19"/>
      <c r="D7730" s="385"/>
      <c r="E7730" s="244"/>
      <c r="G7730" s="388"/>
      <c r="H7730" s="388"/>
      <c r="I7730" s="389"/>
      <c r="J7730" s="388"/>
      <c r="K7730" s="388"/>
    </row>
    <row r="7731" spans="2:11">
      <c r="B7731" s="29"/>
      <c r="C7731" s="19"/>
      <c r="D7731" s="385"/>
      <c r="E7731" s="244"/>
      <c r="G7731" s="388"/>
      <c r="H7731" s="388"/>
      <c r="I7731" s="389"/>
      <c r="J7731" s="388"/>
      <c r="K7731" s="388"/>
    </row>
    <row r="7732" spans="2:11">
      <c r="B7732" s="29"/>
      <c r="C7732" s="19"/>
      <c r="D7732" s="385"/>
      <c r="E7732" s="244"/>
      <c r="G7732" s="388"/>
      <c r="H7732" s="388"/>
      <c r="I7732" s="389"/>
      <c r="J7732" s="388"/>
      <c r="K7732" s="388"/>
    </row>
    <row r="7733" spans="2:11">
      <c r="B7733" s="29"/>
      <c r="C7733" s="19"/>
      <c r="D7733" s="385"/>
      <c r="E7733" s="244"/>
      <c r="G7733" s="388"/>
      <c r="H7733" s="388"/>
      <c r="I7733" s="389"/>
      <c r="J7733" s="388"/>
      <c r="K7733" s="388"/>
    </row>
    <row r="7734" spans="2:11">
      <c r="B7734" s="29"/>
      <c r="C7734" s="19"/>
      <c r="D7734" s="385"/>
      <c r="E7734" s="244"/>
      <c r="G7734" s="388"/>
      <c r="H7734" s="388"/>
      <c r="I7734" s="389"/>
      <c r="J7734" s="388"/>
      <c r="K7734" s="388"/>
    </row>
    <row r="7735" spans="2:11">
      <c r="B7735" s="29"/>
      <c r="C7735" s="19"/>
      <c r="D7735" s="385"/>
      <c r="E7735" s="244"/>
      <c r="G7735" s="388"/>
      <c r="H7735" s="388"/>
      <c r="I7735" s="389"/>
      <c r="J7735" s="388"/>
      <c r="K7735" s="388"/>
    </row>
    <row r="7736" spans="2:11">
      <c r="B7736" s="29"/>
      <c r="C7736" s="19"/>
      <c r="D7736" s="385"/>
      <c r="E7736" s="244"/>
      <c r="G7736" s="388"/>
      <c r="H7736" s="388"/>
      <c r="I7736" s="389"/>
      <c r="J7736" s="388"/>
      <c r="K7736" s="388"/>
    </row>
    <row r="7737" spans="2:11">
      <c r="B7737" s="29"/>
      <c r="C7737" s="19"/>
      <c r="D7737" s="385"/>
      <c r="E7737" s="244"/>
      <c r="G7737" s="388"/>
      <c r="H7737" s="388"/>
      <c r="I7737" s="389"/>
      <c r="J7737" s="388"/>
      <c r="K7737" s="388"/>
    </row>
    <row r="7738" spans="2:11">
      <c r="B7738" s="29"/>
      <c r="C7738" s="19"/>
      <c r="D7738" s="385"/>
      <c r="E7738" s="244"/>
      <c r="G7738" s="388"/>
      <c r="H7738" s="388"/>
      <c r="I7738" s="389"/>
      <c r="J7738" s="388"/>
      <c r="K7738" s="388"/>
    </row>
    <row r="7739" spans="2:11">
      <c r="B7739" s="29"/>
      <c r="C7739" s="19"/>
      <c r="D7739" s="385"/>
      <c r="E7739" s="244"/>
      <c r="G7739" s="388"/>
      <c r="H7739" s="388"/>
      <c r="I7739" s="389"/>
      <c r="J7739" s="388"/>
      <c r="K7739" s="388"/>
    </row>
    <row r="7740" spans="2:11">
      <c r="B7740" s="29"/>
      <c r="C7740" s="19"/>
      <c r="D7740" s="385"/>
      <c r="E7740" s="244"/>
      <c r="G7740" s="388"/>
      <c r="H7740" s="388"/>
      <c r="I7740" s="389"/>
      <c r="J7740" s="388"/>
      <c r="K7740" s="388"/>
    </row>
    <row r="7741" spans="2:11">
      <c r="B7741" s="29"/>
      <c r="C7741" s="19"/>
      <c r="D7741" s="385"/>
      <c r="E7741" s="244"/>
      <c r="G7741" s="388"/>
      <c r="H7741" s="388"/>
      <c r="I7741" s="389"/>
      <c r="J7741" s="388"/>
      <c r="K7741" s="388"/>
    </row>
    <row r="7742" spans="2:11">
      <c r="B7742" s="29"/>
      <c r="C7742" s="19"/>
      <c r="D7742" s="385"/>
      <c r="E7742" s="244"/>
      <c r="G7742" s="388"/>
      <c r="H7742" s="388"/>
      <c r="I7742" s="389"/>
      <c r="J7742" s="388"/>
      <c r="K7742" s="388"/>
    </row>
    <row r="7743" spans="2:11">
      <c r="B7743" s="29"/>
      <c r="C7743" s="19"/>
      <c r="D7743" s="385"/>
      <c r="E7743" s="244"/>
      <c r="G7743" s="388"/>
      <c r="H7743" s="388"/>
      <c r="I7743" s="389"/>
      <c r="J7743" s="388"/>
      <c r="K7743" s="388"/>
    </row>
    <row r="7744" spans="2:11">
      <c r="B7744" s="29"/>
      <c r="C7744" s="19"/>
      <c r="D7744" s="385"/>
      <c r="E7744" s="244"/>
      <c r="G7744" s="388"/>
      <c r="H7744" s="388"/>
      <c r="I7744" s="389"/>
      <c r="J7744" s="388"/>
      <c r="K7744" s="388"/>
    </row>
    <row r="7745" spans="2:11">
      <c r="B7745" s="29"/>
      <c r="C7745" s="19"/>
      <c r="D7745" s="385"/>
      <c r="E7745" s="244"/>
      <c r="G7745" s="388"/>
      <c r="H7745" s="388"/>
      <c r="I7745" s="389"/>
      <c r="J7745" s="388"/>
      <c r="K7745" s="388"/>
    </row>
    <row r="7746" spans="2:11">
      <c r="B7746" s="29"/>
      <c r="C7746" s="19"/>
      <c r="D7746" s="385"/>
      <c r="E7746" s="244"/>
      <c r="G7746" s="388"/>
      <c r="H7746" s="388"/>
      <c r="I7746" s="389"/>
      <c r="J7746" s="388"/>
      <c r="K7746" s="388"/>
    </row>
    <row r="7747" spans="2:11">
      <c r="B7747" s="29"/>
      <c r="C7747" s="19"/>
      <c r="D7747" s="385"/>
      <c r="E7747" s="244"/>
      <c r="G7747" s="388"/>
      <c r="H7747" s="388"/>
      <c r="I7747" s="389"/>
      <c r="J7747" s="388"/>
      <c r="K7747" s="388"/>
    </row>
    <row r="7748" spans="2:11">
      <c r="B7748" s="29"/>
      <c r="C7748" s="19"/>
      <c r="D7748" s="385"/>
      <c r="E7748" s="244"/>
      <c r="G7748" s="388"/>
      <c r="H7748" s="388"/>
      <c r="I7748" s="389"/>
      <c r="J7748" s="388"/>
      <c r="K7748" s="388"/>
    </row>
    <row r="7749" spans="2:11">
      <c r="B7749" s="29"/>
      <c r="C7749" s="19"/>
      <c r="D7749" s="385"/>
      <c r="E7749" s="244"/>
      <c r="G7749" s="388"/>
      <c r="H7749" s="388"/>
      <c r="I7749" s="389"/>
      <c r="J7749" s="388"/>
      <c r="K7749" s="388"/>
    </row>
    <row r="7750" spans="2:11">
      <c r="B7750" s="29"/>
      <c r="C7750" s="19"/>
      <c r="D7750" s="385"/>
      <c r="E7750" s="244"/>
      <c r="G7750" s="388"/>
      <c r="H7750" s="388"/>
      <c r="I7750" s="389"/>
      <c r="J7750" s="388"/>
      <c r="K7750" s="388"/>
    </row>
    <row r="7751" spans="2:11">
      <c r="B7751" s="29"/>
      <c r="C7751" s="19"/>
      <c r="D7751" s="385"/>
      <c r="E7751" s="244"/>
      <c r="G7751" s="388"/>
      <c r="H7751" s="388"/>
      <c r="I7751" s="389"/>
      <c r="J7751" s="388"/>
      <c r="K7751" s="388"/>
    </row>
    <row r="7752" spans="2:11">
      <c r="B7752" s="29"/>
      <c r="C7752" s="19"/>
      <c r="D7752" s="385"/>
      <c r="E7752" s="244"/>
      <c r="G7752" s="388"/>
      <c r="H7752" s="388"/>
      <c r="I7752" s="389"/>
      <c r="J7752" s="388"/>
      <c r="K7752" s="388"/>
    </row>
    <row r="7753" spans="2:11">
      <c r="B7753" s="29"/>
      <c r="C7753" s="19"/>
      <c r="D7753" s="385"/>
      <c r="E7753" s="244"/>
      <c r="G7753" s="388"/>
      <c r="H7753" s="388"/>
      <c r="I7753" s="389"/>
      <c r="J7753" s="388"/>
      <c r="K7753" s="388"/>
    </row>
    <row r="7754" spans="2:11">
      <c r="B7754" s="29"/>
      <c r="C7754" s="19"/>
      <c r="D7754" s="385"/>
      <c r="E7754" s="244"/>
      <c r="G7754" s="388"/>
      <c r="H7754" s="388"/>
      <c r="I7754" s="389"/>
      <c r="J7754" s="388"/>
      <c r="K7754" s="388"/>
    </row>
    <row r="7755" spans="2:11">
      <c r="B7755" s="29"/>
      <c r="C7755" s="19"/>
      <c r="D7755" s="385"/>
      <c r="E7755" s="244"/>
      <c r="G7755" s="388"/>
      <c r="H7755" s="388"/>
      <c r="I7755" s="389"/>
      <c r="J7755" s="388"/>
      <c r="K7755" s="388"/>
    </row>
    <row r="7756" spans="2:11">
      <c r="B7756" s="29"/>
      <c r="C7756" s="19"/>
      <c r="D7756" s="385"/>
      <c r="E7756" s="244"/>
      <c r="G7756" s="388"/>
      <c r="H7756" s="388"/>
      <c r="I7756" s="389"/>
      <c r="J7756" s="388"/>
      <c r="K7756" s="388"/>
    </row>
    <row r="7757" spans="2:11">
      <c r="B7757" s="29"/>
      <c r="C7757" s="19"/>
      <c r="D7757" s="385"/>
      <c r="E7757" s="244"/>
      <c r="G7757" s="388"/>
      <c r="H7757" s="388"/>
      <c r="I7757" s="389"/>
      <c r="J7757" s="388"/>
      <c r="K7757" s="388"/>
    </row>
    <row r="7758" spans="2:11">
      <c r="B7758" s="29"/>
      <c r="C7758" s="19"/>
      <c r="D7758" s="385"/>
      <c r="E7758" s="244"/>
      <c r="G7758" s="388"/>
      <c r="H7758" s="388"/>
      <c r="I7758" s="389"/>
      <c r="J7758" s="388"/>
      <c r="K7758" s="388"/>
    </row>
    <row r="7759" spans="2:11">
      <c r="B7759" s="29"/>
      <c r="C7759" s="19"/>
      <c r="D7759" s="385"/>
      <c r="E7759" s="244"/>
      <c r="G7759" s="388"/>
      <c r="H7759" s="388"/>
      <c r="I7759" s="389"/>
      <c r="J7759" s="388"/>
      <c r="K7759" s="388"/>
    </row>
    <row r="7760" spans="2:11">
      <c r="B7760" s="29"/>
      <c r="C7760" s="19"/>
      <c r="D7760" s="385"/>
      <c r="E7760" s="244"/>
      <c r="G7760" s="388"/>
      <c r="H7760" s="388"/>
      <c r="I7760" s="389"/>
      <c r="J7760" s="388"/>
      <c r="K7760" s="388"/>
    </row>
    <row r="7761" spans="2:11">
      <c r="B7761" s="29"/>
      <c r="C7761" s="19"/>
      <c r="D7761" s="385"/>
      <c r="E7761" s="244"/>
      <c r="G7761" s="388"/>
      <c r="H7761" s="388"/>
      <c r="I7761" s="389"/>
      <c r="J7761" s="388"/>
      <c r="K7761" s="388"/>
    </row>
    <row r="7762" spans="2:11">
      <c r="B7762" s="29"/>
      <c r="C7762" s="19"/>
      <c r="D7762" s="385"/>
      <c r="E7762" s="244"/>
      <c r="G7762" s="388"/>
      <c r="H7762" s="388"/>
      <c r="I7762" s="389"/>
      <c r="J7762" s="388"/>
      <c r="K7762" s="388"/>
    </row>
    <row r="7763" spans="2:11">
      <c r="B7763" s="29"/>
      <c r="C7763" s="19"/>
      <c r="D7763" s="385"/>
      <c r="E7763" s="244"/>
      <c r="G7763" s="388"/>
      <c r="H7763" s="388"/>
      <c r="I7763" s="389"/>
      <c r="J7763" s="388"/>
      <c r="K7763" s="388"/>
    </row>
    <row r="7764" spans="2:11">
      <c r="B7764" s="29"/>
      <c r="C7764" s="19"/>
      <c r="D7764" s="385"/>
      <c r="E7764" s="244"/>
      <c r="G7764" s="388"/>
      <c r="H7764" s="388"/>
      <c r="I7764" s="389"/>
      <c r="J7764" s="388"/>
      <c r="K7764" s="388"/>
    </row>
    <row r="7765" spans="2:11">
      <c r="B7765" s="29"/>
      <c r="C7765" s="19"/>
      <c r="D7765" s="385"/>
      <c r="E7765" s="244"/>
      <c r="G7765" s="388"/>
      <c r="H7765" s="388"/>
      <c r="I7765" s="389"/>
      <c r="J7765" s="388"/>
      <c r="K7765" s="388"/>
    </row>
    <row r="7766" spans="2:11">
      <c r="B7766" s="29"/>
      <c r="C7766" s="19"/>
      <c r="D7766" s="385"/>
      <c r="E7766" s="244"/>
      <c r="G7766" s="388"/>
      <c r="H7766" s="388"/>
      <c r="I7766" s="389"/>
      <c r="J7766" s="388"/>
      <c r="K7766" s="388"/>
    </row>
    <row r="7767" spans="2:11">
      <c r="B7767" s="29"/>
      <c r="C7767" s="19"/>
      <c r="D7767" s="385"/>
      <c r="E7767" s="244"/>
      <c r="G7767" s="388"/>
      <c r="H7767" s="388"/>
      <c r="I7767" s="389"/>
      <c r="J7767" s="388"/>
      <c r="K7767" s="388"/>
    </row>
    <row r="7768" spans="2:11">
      <c r="B7768" s="29"/>
      <c r="C7768" s="19"/>
      <c r="D7768" s="385"/>
      <c r="E7768" s="244"/>
      <c r="G7768" s="388"/>
      <c r="H7768" s="388"/>
      <c r="I7768" s="389"/>
      <c r="J7768" s="388"/>
      <c r="K7768" s="388"/>
    </row>
    <row r="7769" spans="2:11">
      <c r="B7769" s="29"/>
      <c r="C7769" s="19"/>
      <c r="D7769" s="385"/>
      <c r="E7769" s="244"/>
      <c r="G7769" s="388"/>
      <c r="H7769" s="388"/>
      <c r="I7769" s="389"/>
      <c r="J7769" s="388"/>
      <c r="K7769" s="388"/>
    </row>
    <row r="7770" spans="2:11">
      <c r="B7770" s="29"/>
      <c r="C7770" s="19"/>
      <c r="D7770" s="385"/>
      <c r="E7770" s="244"/>
      <c r="G7770" s="388"/>
      <c r="H7770" s="388"/>
      <c r="I7770" s="389"/>
      <c r="J7770" s="388"/>
      <c r="K7770" s="388"/>
    </row>
    <row r="7771" spans="2:11">
      <c r="B7771" s="29"/>
      <c r="C7771" s="19"/>
      <c r="D7771" s="385"/>
      <c r="E7771" s="244"/>
      <c r="G7771" s="388"/>
      <c r="H7771" s="388"/>
      <c r="I7771" s="389"/>
      <c r="J7771" s="388"/>
      <c r="K7771" s="388"/>
    </row>
    <row r="7772" spans="2:11">
      <c r="B7772" s="29"/>
      <c r="C7772" s="19"/>
      <c r="D7772" s="385"/>
      <c r="E7772" s="244"/>
      <c r="G7772" s="388"/>
      <c r="H7772" s="388"/>
      <c r="I7772" s="389"/>
      <c r="J7772" s="388"/>
      <c r="K7772" s="388"/>
    </row>
    <row r="7773" spans="2:11">
      <c r="B7773" s="29"/>
      <c r="C7773" s="19"/>
      <c r="D7773" s="385"/>
      <c r="E7773" s="244"/>
      <c r="G7773" s="388"/>
      <c r="H7773" s="388"/>
      <c r="I7773" s="389"/>
      <c r="J7773" s="388"/>
      <c r="K7773" s="388"/>
    </row>
    <row r="7774" spans="2:11">
      <c r="B7774" s="29"/>
      <c r="C7774" s="19"/>
      <c r="D7774" s="385"/>
      <c r="E7774" s="244"/>
      <c r="G7774" s="388"/>
      <c r="H7774" s="388"/>
      <c r="I7774" s="389"/>
      <c r="J7774" s="388"/>
      <c r="K7774" s="388"/>
    </row>
    <row r="7775" spans="2:11">
      <c r="B7775" s="29"/>
      <c r="C7775" s="19"/>
      <c r="D7775" s="385"/>
      <c r="E7775" s="244"/>
      <c r="G7775" s="388"/>
      <c r="H7775" s="388"/>
      <c r="I7775" s="389"/>
      <c r="J7775" s="388"/>
      <c r="K7775" s="388"/>
    </row>
    <row r="7776" spans="2:11">
      <c r="B7776" s="29"/>
      <c r="C7776" s="19"/>
      <c r="D7776" s="385"/>
      <c r="E7776" s="244"/>
      <c r="G7776" s="388"/>
      <c r="H7776" s="388"/>
      <c r="I7776" s="389"/>
      <c r="J7776" s="388"/>
      <c r="K7776" s="388"/>
    </row>
    <row r="7777" spans="2:11">
      <c r="B7777" s="29"/>
      <c r="C7777" s="19"/>
      <c r="D7777" s="385"/>
      <c r="E7777" s="244"/>
      <c r="G7777" s="388"/>
      <c r="H7777" s="388"/>
      <c r="I7777" s="389"/>
      <c r="J7777" s="388"/>
      <c r="K7777" s="388"/>
    </row>
    <row r="7778" spans="2:11">
      <c r="B7778" s="29"/>
      <c r="C7778" s="19"/>
      <c r="D7778" s="385"/>
      <c r="E7778" s="244"/>
      <c r="G7778" s="388"/>
      <c r="H7778" s="388"/>
      <c r="I7778" s="389"/>
      <c r="J7778" s="388"/>
      <c r="K7778" s="388"/>
    </row>
    <row r="7779" spans="2:11">
      <c r="B7779" s="29"/>
      <c r="C7779" s="19"/>
      <c r="D7779" s="385"/>
      <c r="E7779" s="244"/>
      <c r="G7779" s="388"/>
      <c r="H7779" s="388"/>
      <c r="I7779" s="389"/>
      <c r="J7779" s="388"/>
      <c r="K7779" s="388"/>
    </row>
    <row r="7780" spans="2:11">
      <c r="B7780" s="29"/>
      <c r="C7780" s="19"/>
      <c r="D7780" s="385"/>
      <c r="E7780" s="244"/>
      <c r="G7780" s="388"/>
      <c r="H7780" s="388"/>
      <c r="I7780" s="389"/>
      <c r="J7780" s="388"/>
      <c r="K7780" s="388"/>
    </row>
    <row r="7781" spans="2:11">
      <c r="B7781" s="29"/>
      <c r="C7781" s="19"/>
      <c r="D7781" s="385"/>
      <c r="E7781" s="244"/>
      <c r="G7781" s="388"/>
      <c r="H7781" s="388"/>
      <c r="I7781" s="389"/>
      <c r="J7781" s="388"/>
      <c r="K7781" s="388"/>
    </row>
    <row r="7782" spans="2:11">
      <c r="B7782" s="29"/>
      <c r="C7782" s="19"/>
      <c r="D7782" s="385"/>
      <c r="E7782" s="244"/>
      <c r="G7782" s="388"/>
      <c r="H7782" s="388"/>
      <c r="I7782" s="389"/>
      <c r="J7782" s="388"/>
      <c r="K7782" s="388"/>
    </row>
    <row r="7783" spans="2:11">
      <c r="B7783" s="29"/>
      <c r="C7783" s="19"/>
      <c r="D7783" s="385"/>
      <c r="E7783" s="244"/>
      <c r="G7783" s="388"/>
      <c r="H7783" s="388"/>
      <c r="I7783" s="389"/>
      <c r="J7783" s="388"/>
      <c r="K7783" s="388"/>
    </row>
    <row r="7784" spans="2:11">
      <c r="B7784" s="29"/>
      <c r="C7784" s="19"/>
      <c r="D7784" s="385"/>
      <c r="E7784" s="244"/>
      <c r="G7784" s="388"/>
      <c r="H7784" s="388"/>
      <c r="I7784" s="389"/>
      <c r="J7784" s="388"/>
      <c r="K7784" s="388"/>
    </row>
    <row r="7785" spans="2:11">
      <c r="B7785" s="29"/>
      <c r="C7785" s="19"/>
      <c r="D7785" s="385"/>
      <c r="E7785" s="244"/>
      <c r="G7785" s="388"/>
      <c r="H7785" s="388"/>
      <c r="I7785" s="389"/>
      <c r="J7785" s="388"/>
      <c r="K7785" s="388"/>
    </row>
    <row r="7786" spans="2:11">
      <c r="B7786" s="29"/>
      <c r="C7786" s="19"/>
      <c r="D7786" s="385"/>
      <c r="E7786" s="244"/>
      <c r="G7786" s="388"/>
      <c r="H7786" s="388"/>
      <c r="I7786" s="389"/>
      <c r="J7786" s="388"/>
      <c r="K7786" s="388"/>
    </row>
    <row r="7787" spans="2:11">
      <c r="B7787" s="29"/>
      <c r="C7787" s="19"/>
      <c r="D7787" s="385"/>
      <c r="E7787" s="244"/>
      <c r="G7787" s="388"/>
      <c r="H7787" s="388"/>
      <c r="I7787" s="389"/>
      <c r="J7787" s="388"/>
      <c r="K7787" s="388"/>
    </row>
    <row r="7788" spans="2:11">
      <c r="B7788" s="29"/>
      <c r="C7788" s="19"/>
      <c r="D7788" s="385"/>
      <c r="E7788" s="244"/>
      <c r="G7788" s="388"/>
      <c r="H7788" s="388"/>
      <c r="I7788" s="389"/>
      <c r="J7788" s="388"/>
      <c r="K7788" s="388"/>
    </row>
    <row r="7789" spans="2:11">
      <c r="B7789" s="29"/>
      <c r="C7789" s="19"/>
      <c r="D7789" s="385"/>
      <c r="E7789" s="244"/>
      <c r="G7789" s="388"/>
      <c r="H7789" s="388"/>
      <c r="I7789" s="389"/>
      <c r="J7789" s="388"/>
      <c r="K7789" s="388"/>
    </row>
    <row r="7790" spans="2:11">
      <c r="B7790" s="29"/>
      <c r="C7790" s="19"/>
      <c r="D7790" s="385"/>
      <c r="E7790" s="244"/>
      <c r="G7790" s="388"/>
      <c r="H7790" s="388"/>
      <c r="I7790" s="389"/>
      <c r="J7790" s="388"/>
      <c r="K7790" s="388"/>
    </row>
    <row r="7791" spans="2:11">
      <c r="B7791" s="29"/>
      <c r="C7791" s="19"/>
      <c r="D7791" s="385"/>
      <c r="E7791" s="244"/>
      <c r="G7791" s="388"/>
      <c r="H7791" s="388"/>
      <c r="I7791" s="389"/>
      <c r="J7791" s="388"/>
      <c r="K7791" s="388"/>
    </row>
    <row r="7792" spans="2:11">
      <c r="B7792" s="29"/>
      <c r="C7792" s="19"/>
      <c r="D7792" s="385"/>
      <c r="E7792" s="244"/>
      <c r="G7792" s="388"/>
      <c r="H7792" s="388"/>
      <c r="I7792" s="389"/>
      <c r="J7792" s="388"/>
      <c r="K7792" s="388"/>
    </row>
    <row r="7793" spans="2:11">
      <c r="B7793" s="29"/>
      <c r="C7793" s="19"/>
      <c r="D7793" s="385"/>
      <c r="E7793" s="244"/>
      <c r="G7793" s="388"/>
      <c r="H7793" s="388"/>
      <c r="I7793" s="389"/>
      <c r="J7793" s="388"/>
      <c r="K7793" s="388"/>
    </row>
    <row r="7794" spans="2:11">
      <c r="B7794" s="29"/>
      <c r="C7794" s="19"/>
      <c r="D7794" s="385"/>
      <c r="E7794" s="244"/>
      <c r="G7794" s="388"/>
      <c r="H7794" s="388"/>
      <c r="I7794" s="389"/>
      <c r="J7794" s="388"/>
      <c r="K7794" s="388"/>
    </row>
    <row r="7795" spans="2:11">
      <c r="B7795" s="29"/>
      <c r="C7795" s="19"/>
      <c r="D7795" s="385"/>
      <c r="E7795" s="244"/>
      <c r="G7795" s="388"/>
      <c r="H7795" s="388"/>
      <c r="I7795" s="389"/>
      <c r="J7795" s="388"/>
      <c r="K7795" s="388"/>
    </row>
    <row r="7796" spans="2:11">
      <c r="B7796" s="29"/>
      <c r="C7796" s="19"/>
      <c r="D7796" s="385"/>
      <c r="E7796" s="244"/>
      <c r="G7796" s="388"/>
      <c r="H7796" s="388"/>
      <c r="I7796" s="389"/>
      <c r="J7796" s="388"/>
      <c r="K7796" s="388"/>
    </row>
    <row r="7797" spans="2:11">
      <c r="B7797" s="29"/>
      <c r="C7797" s="19"/>
      <c r="D7797" s="385"/>
      <c r="E7797" s="244"/>
      <c r="G7797" s="388"/>
      <c r="H7797" s="388"/>
      <c r="I7797" s="389"/>
      <c r="J7797" s="388"/>
      <c r="K7797" s="388"/>
    </row>
    <row r="7798" spans="2:11">
      <c r="B7798" s="29"/>
      <c r="C7798" s="19"/>
      <c r="D7798" s="385"/>
      <c r="E7798" s="244"/>
      <c r="G7798" s="388"/>
      <c r="H7798" s="388"/>
      <c r="I7798" s="389"/>
      <c r="J7798" s="388"/>
      <c r="K7798" s="388"/>
    </row>
    <row r="7799" spans="2:11">
      <c r="B7799" s="29"/>
      <c r="C7799" s="19"/>
      <c r="D7799" s="385"/>
      <c r="E7799" s="244"/>
      <c r="G7799" s="388"/>
      <c r="H7799" s="388"/>
      <c r="I7799" s="389"/>
      <c r="J7799" s="388"/>
      <c r="K7799" s="388"/>
    </row>
    <row r="7800" spans="2:11">
      <c r="B7800" s="29"/>
      <c r="C7800" s="19"/>
      <c r="D7800" s="385"/>
      <c r="E7800" s="244"/>
      <c r="G7800" s="388"/>
      <c r="H7800" s="388"/>
      <c r="I7800" s="389"/>
      <c r="J7800" s="388"/>
      <c r="K7800" s="388"/>
    </row>
    <row r="7801" spans="2:11">
      <c r="B7801" s="29"/>
      <c r="C7801" s="19"/>
      <c r="D7801" s="385"/>
      <c r="E7801" s="244"/>
      <c r="G7801" s="388"/>
      <c r="H7801" s="388"/>
      <c r="I7801" s="389"/>
      <c r="J7801" s="388"/>
      <c r="K7801" s="388"/>
    </row>
    <row r="7802" spans="2:11">
      <c r="B7802" s="29"/>
      <c r="C7802" s="19"/>
      <c r="D7802" s="385"/>
      <c r="E7802" s="244"/>
      <c r="G7802" s="388"/>
      <c r="H7802" s="388"/>
      <c r="I7802" s="389"/>
      <c r="J7802" s="388"/>
      <c r="K7802" s="388"/>
    </row>
    <row r="7803" spans="2:11">
      <c r="B7803" s="29"/>
      <c r="C7803" s="19"/>
      <c r="D7803" s="385"/>
      <c r="E7803" s="244"/>
      <c r="G7803" s="388"/>
      <c r="H7803" s="388"/>
      <c r="I7803" s="389"/>
      <c r="J7803" s="388"/>
      <c r="K7803" s="388"/>
    </row>
    <row r="7804" spans="2:11">
      <c r="B7804" s="29"/>
      <c r="C7804" s="19"/>
      <c r="D7804" s="385"/>
      <c r="E7804" s="244"/>
      <c r="G7804" s="388"/>
      <c r="H7804" s="388"/>
      <c r="I7804" s="389"/>
      <c r="J7804" s="388"/>
      <c r="K7804" s="388"/>
    </row>
    <row r="7805" spans="2:11">
      <c r="B7805" s="29"/>
      <c r="C7805" s="19"/>
      <c r="D7805" s="385"/>
      <c r="E7805" s="244"/>
      <c r="G7805" s="388"/>
      <c r="H7805" s="388"/>
      <c r="I7805" s="389"/>
      <c r="J7805" s="388"/>
      <c r="K7805" s="388"/>
    </row>
    <row r="7806" spans="2:11">
      <c r="B7806" s="29"/>
      <c r="C7806" s="19"/>
      <c r="D7806" s="385"/>
      <c r="E7806" s="244"/>
      <c r="G7806" s="388"/>
      <c r="H7806" s="388"/>
      <c r="I7806" s="389"/>
      <c r="J7806" s="388"/>
      <c r="K7806" s="388"/>
    </row>
    <row r="7807" spans="2:11">
      <c r="B7807" s="29"/>
      <c r="C7807" s="19"/>
      <c r="D7807" s="385"/>
      <c r="E7807" s="244"/>
      <c r="G7807" s="388"/>
      <c r="H7807" s="388"/>
      <c r="I7807" s="389"/>
      <c r="J7807" s="388"/>
      <c r="K7807" s="388"/>
    </row>
    <row r="7808" spans="2:11">
      <c r="B7808" s="29"/>
      <c r="C7808" s="19"/>
      <c r="D7808" s="385"/>
      <c r="E7808" s="244"/>
      <c r="G7808" s="388"/>
      <c r="H7808" s="388"/>
      <c r="I7808" s="389"/>
      <c r="J7808" s="388"/>
      <c r="K7808" s="388"/>
    </row>
    <row r="7809" spans="2:11">
      <c r="B7809" s="29"/>
      <c r="C7809" s="19"/>
      <c r="D7809" s="385"/>
      <c r="E7809" s="244"/>
      <c r="G7809" s="388"/>
      <c r="H7809" s="388"/>
      <c r="I7809" s="389"/>
      <c r="J7809" s="388"/>
      <c r="K7809" s="388"/>
    </row>
    <row r="7810" spans="2:11">
      <c r="B7810" s="29"/>
      <c r="C7810" s="19"/>
      <c r="D7810" s="385"/>
      <c r="E7810" s="244"/>
      <c r="G7810" s="388"/>
      <c r="H7810" s="388"/>
      <c r="I7810" s="389"/>
      <c r="J7810" s="388"/>
      <c r="K7810" s="388"/>
    </row>
    <row r="7811" spans="2:11">
      <c r="B7811" s="29"/>
      <c r="C7811" s="19"/>
      <c r="D7811" s="385"/>
      <c r="E7811" s="244"/>
      <c r="G7811" s="388"/>
      <c r="H7811" s="388"/>
      <c r="I7811" s="389"/>
      <c r="J7811" s="388"/>
      <c r="K7811" s="388"/>
    </row>
    <row r="7812" spans="2:11">
      <c r="B7812" s="29"/>
      <c r="C7812" s="19"/>
      <c r="D7812" s="385"/>
      <c r="E7812" s="244"/>
      <c r="G7812" s="388"/>
      <c r="H7812" s="388"/>
      <c r="I7812" s="389"/>
      <c r="J7812" s="388"/>
      <c r="K7812" s="388"/>
    </row>
    <row r="7813" spans="2:11">
      <c r="B7813" s="29"/>
      <c r="C7813" s="19"/>
      <c r="D7813" s="385"/>
      <c r="E7813" s="244"/>
      <c r="G7813" s="388"/>
      <c r="H7813" s="388"/>
      <c r="I7813" s="389"/>
      <c r="J7813" s="388"/>
      <c r="K7813" s="388"/>
    </row>
    <row r="7814" spans="2:11">
      <c r="B7814" s="29"/>
      <c r="C7814" s="19"/>
      <c r="D7814" s="385"/>
      <c r="E7814" s="244"/>
      <c r="G7814" s="388"/>
      <c r="H7814" s="388"/>
      <c r="I7814" s="389"/>
      <c r="J7814" s="388"/>
      <c r="K7814" s="388"/>
    </row>
    <row r="7815" spans="2:11">
      <c r="B7815" s="29"/>
      <c r="C7815" s="19"/>
      <c r="D7815" s="385"/>
      <c r="E7815" s="244"/>
      <c r="G7815" s="388"/>
      <c r="H7815" s="388"/>
      <c r="I7815" s="389"/>
      <c r="J7815" s="388"/>
      <c r="K7815" s="388"/>
    </row>
    <row r="7816" spans="2:11">
      <c r="B7816" s="29"/>
      <c r="C7816" s="19"/>
      <c r="D7816" s="385"/>
      <c r="E7816" s="244"/>
      <c r="G7816" s="388"/>
      <c r="H7816" s="388"/>
      <c r="I7816" s="389"/>
      <c r="J7816" s="388"/>
      <c r="K7816" s="388"/>
    </row>
    <row r="7817" spans="2:11">
      <c r="B7817" s="29"/>
      <c r="C7817" s="19"/>
      <c r="D7817" s="385"/>
      <c r="E7817" s="244"/>
      <c r="G7817" s="388"/>
      <c r="H7817" s="388"/>
      <c r="I7817" s="389"/>
      <c r="J7817" s="388"/>
      <c r="K7817" s="388"/>
    </row>
    <row r="7818" spans="2:11">
      <c r="B7818" s="29"/>
      <c r="C7818" s="19"/>
      <c r="D7818" s="385"/>
      <c r="E7818" s="244"/>
      <c r="G7818" s="388"/>
      <c r="H7818" s="388"/>
      <c r="I7818" s="389"/>
      <c r="J7818" s="388"/>
      <c r="K7818" s="388"/>
    </row>
    <row r="7819" spans="2:11">
      <c r="B7819" s="29"/>
      <c r="C7819" s="19"/>
      <c r="D7819" s="385"/>
      <c r="E7819" s="244"/>
      <c r="G7819" s="388"/>
      <c r="H7819" s="388"/>
      <c r="I7819" s="389"/>
      <c r="J7819" s="388"/>
      <c r="K7819" s="388"/>
    </row>
    <row r="7820" spans="2:11">
      <c r="B7820" s="29"/>
      <c r="C7820" s="19"/>
      <c r="D7820" s="385"/>
      <c r="E7820" s="244"/>
      <c r="G7820" s="388"/>
      <c r="H7820" s="388"/>
      <c r="I7820" s="389"/>
      <c r="J7820" s="388"/>
      <c r="K7820" s="388"/>
    </row>
    <row r="7821" spans="2:11">
      <c r="B7821" s="29"/>
      <c r="C7821" s="19"/>
      <c r="D7821" s="385"/>
      <c r="E7821" s="244"/>
      <c r="G7821" s="388"/>
      <c r="H7821" s="388"/>
      <c r="I7821" s="389"/>
      <c r="J7821" s="388"/>
      <c r="K7821" s="388"/>
    </row>
    <row r="7822" spans="2:11">
      <c r="B7822" s="29"/>
      <c r="C7822" s="19"/>
      <c r="D7822" s="385"/>
      <c r="E7822" s="244"/>
      <c r="G7822" s="388"/>
      <c r="H7822" s="388"/>
      <c r="I7822" s="389"/>
      <c r="J7822" s="388"/>
      <c r="K7822" s="388"/>
    </row>
    <row r="7823" spans="2:11">
      <c r="B7823" s="29"/>
      <c r="C7823" s="19"/>
      <c r="D7823" s="385"/>
      <c r="E7823" s="244"/>
      <c r="G7823" s="388"/>
      <c r="H7823" s="388"/>
      <c r="I7823" s="389"/>
      <c r="J7823" s="388"/>
      <c r="K7823" s="388"/>
    </row>
    <row r="7824" spans="2:11">
      <c r="B7824" s="29"/>
      <c r="C7824" s="19"/>
      <c r="D7824" s="385"/>
      <c r="E7824" s="244"/>
      <c r="G7824" s="388"/>
      <c r="H7824" s="388"/>
      <c r="I7824" s="389"/>
      <c r="J7824" s="388"/>
      <c r="K7824" s="388"/>
    </row>
    <row r="7825" spans="2:11">
      <c r="B7825" s="29"/>
      <c r="C7825" s="19"/>
      <c r="D7825" s="385"/>
      <c r="E7825" s="244"/>
      <c r="G7825" s="388"/>
      <c r="H7825" s="388"/>
      <c r="I7825" s="389"/>
      <c r="J7825" s="388"/>
      <c r="K7825" s="388"/>
    </row>
    <row r="7826" spans="2:11">
      <c r="B7826" s="29"/>
      <c r="C7826" s="19"/>
      <c r="D7826" s="385"/>
      <c r="E7826" s="244"/>
      <c r="G7826" s="388"/>
      <c r="H7826" s="388"/>
      <c r="I7826" s="389"/>
      <c r="J7826" s="388"/>
      <c r="K7826" s="388"/>
    </row>
    <row r="7827" spans="2:11">
      <c r="B7827" s="29"/>
      <c r="C7827" s="19"/>
      <c r="D7827" s="385"/>
      <c r="E7827" s="244"/>
      <c r="G7827" s="388"/>
      <c r="H7827" s="388"/>
      <c r="I7827" s="389"/>
      <c r="J7827" s="388"/>
      <c r="K7827" s="388"/>
    </row>
    <row r="7828" spans="2:11">
      <c r="B7828" s="29"/>
      <c r="C7828" s="19"/>
      <c r="D7828" s="385"/>
      <c r="E7828" s="244"/>
      <c r="G7828" s="388"/>
      <c r="H7828" s="388"/>
      <c r="I7828" s="389"/>
      <c r="J7828" s="388"/>
      <c r="K7828" s="388"/>
    </row>
    <row r="7829" spans="2:11">
      <c r="B7829" s="29"/>
      <c r="C7829" s="19"/>
      <c r="D7829" s="385"/>
      <c r="E7829" s="244"/>
      <c r="G7829" s="388"/>
      <c r="H7829" s="388"/>
      <c r="I7829" s="389"/>
      <c r="J7829" s="388"/>
      <c r="K7829" s="388"/>
    </row>
    <row r="7830" spans="2:11">
      <c r="B7830" s="29"/>
      <c r="C7830" s="19"/>
      <c r="D7830" s="385"/>
      <c r="E7830" s="244"/>
      <c r="G7830" s="388"/>
      <c r="H7830" s="388"/>
      <c r="I7830" s="389"/>
      <c r="J7830" s="388"/>
      <c r="K7830" s="388"/>
    </row>
    <row r="7831" spans="2:11">
      <c r="B7831" s="29"/>
      <c r="C7831" s="19"/>
      <c r="D7831" s="385"/>
      <c r="E7831" s="244"/>
      <c r="G7831" s="388"/>
      <c r="H7831" s="388"/>
      <c r="I7831" s="389"/>
      <c r="J7831" s="388"/>
      <c r="K7831" s="388"/>
    </row>
    <row r="7832" spans="2:11">
      <c r="B7832" s="29"/>
      <c r="C7832" s="19"/>
      <c r="D7832" s="385"/>
      <c r="E7832" s="244"/>
      <c r="G7832" s="388"/>
      <c r="H7832" s="388"/>
      <c r="I7832" s="389"/>
      <c r="J7832" s="388"/>
      <c r="K7832" s="388"/>
    </row>
    <row r="7833" spans="2:11">
      <c r="B7833" s="29"/>
      <c r="C7833" s="19"/>
      <c r="D7833" s="385"/>
      <c r="E7833" s="244"/>
      <c r="G7833" s="388"/>
      <c r="H7833" s="388"/>
      <c r="I7833" s="389"/>
      <c r="J7833" s="388"/>
      <c r="K7833" s="388"/>
    </row>
    <row r="7834" spans="2:11">
      <c r="B7834" s="29"/>
      <c r="C7834" s="19"/>
      <c r="D7834" s="385"/>
      <c r="E7834" s="244"/>
      <c r="G7834" s="388"/>
      <c r="H7834" s="388"/>
      <c r="I7834" s="389"/>
      <c r="J7834" s="388"/>
      <c r="K7834" s="388"/>
    </row>
    <row r="7835" spans="2:11">
      <c r="B7835" s="29"/>
      <c r="C7835" s="19"/>
      <c r="D7835" s="385"/>
      <c r="E7835" s="244"/>
      <c r="G7835" s="388"/>
      <c r="H7835" s="388"/>
      <c r="I7835" s="389"/>
      <c r="J7835" s="388"/>
      <c r="K7835" s="388"/>
    </row>
    <row r="7836" spans="2:11">
      <c r="B7836" s="29"/>
      <c r="C7836" s="19"/>
      <c r="D7836" s="385"/>
      <c r="E7836" s="244"/>
      <c r="G7836" s="388"/>
      <c r="H7836" s="388"/>
      <c r="I7836" s="389"/>
      <c r="J7836" s="388"/>
      <c r="K7836" s="388"/>
    </row>
    <row r="7837" spans="2:11">
      <c r="B7837" s="29"/>
      <c r="C7837" s="19"/>
      <c r="D7837" s="385"/>
      <c r="E7837" s="244"/>
      <c r="G7837" s="388"/>
      <c r="H7837" s="388"/>
      <c r="I7837" s="389"/>
      <c r="J7837" s="388"/>
      <c r="K7837" s="388"/>
    </row>
    <row r="7838" spans="2:11">
      <c r="B7838" s="29"/>
      <c r="C7838" s="19"/>
      <c r="D7838" s="385"/>
      <c r="E7838" s="244"/>
      <c r="G7838" s="388"/>
      <c r="H7838" s="388"/>
      <c r="I7838" s="389"/>
      <c r="J7838" s="388"/>
      <c r="K7838" s="388"/>
    </row>
    <row r="7839" spans="2:11">
      <c r="B7839" s="29"/>
      <c r="C7839" s="19"/>
      <c r="D7839" s="385"/>
      <c r="E7839" s="244"/>
      <c r="G7839" s="388"/>
      <c r="H7839" s="388"/>
      <c r="I7839" s="389"/>
      <c r="J7839" s="388"/>
      <c r="K7839" s="388"/>
    </row>
    <row r="7840" spans="2:11">
      <c r="B7840" s="29"/>
      <c r="C7840" s="19"/>
      <c r="D7840" s="385"/>
      <c r="E7840" s="244"/>
      <c r="G7840" s="388"/>
      <c r="H7840" s="388"/>
      <c r="I7840" s="389"/>
      <c r="J7840" s="388"/>
      <c r="K7840" s="388"/>
    </row>
    <row r="7841" spans="2:11">
      <c r="B7841" s="29"/>
      <c r="C7841" s="19"/>
      <c r="D7841" s="385"/>
      <c r="E7841" s="244"/>
      <c r="G7841" s="388"/>
      <c r="H7841" s="388"/>
      <c r="I7841" s="389"/>
      <c r="J7841" s="388"/>
      <c r="K7841" s="388"/>
    </row>
    <row r="7842" spans="2:11">
      <c r="B7842" s="29"/>
      <c r="C7842" s="19"/>
      <c r="D7842" s="385"/>
      <c r="E7842" s="244"/>
      <c r="G7842" s="388"/>
      <c r="H7842" s="388"/>
      <c r="I7842" s="389"/>
      <c r="J7842" s="388"/>
      <c r="K7842" s="388"/>
    </row>
    <row r="7843" spans="2:11">
      <c r="B7843" s="29"/>
      <c r="C7843" s="19"/>
      <c r="D7843" s="385"/>
      <c r="E7843" s="244"/>
      <c r="G7843" s="388"/>
      <c r="H7843" s="388"/>
      <c r="I7843" s="389"/>
      <c r="J7843" s="388"/>
      <c r="K7843" s="388"/>
    </row>
    <row r="7844" spans="2:11">
      <c r="B7844" s="29"/>
      <c r="C7844" s="19"/>
      <c r="D7844" s="385"/>
      <c r="E7844" s="244"/>
      <c r="G7844" s="388"/>
      <c r="H7844" s="388"/>
      <c r="I7844" s="389"/>
      <c r="J7844" s="388"/>
      <c r="K7844" s="388"/>
    </row>
    <row r="7845" spans="2:11">
      <c r="B7845" s="29"/>
      <c r="C7845" s="19"/>
      <c r="D7845" s="385"/>
      <c r="E7845" s="244"/>
      <c r="G7845" s="388"/>
      <c r="H7845" s="388"/>
      <c r="I7845" s="389"/>
      <c r="J7845" s="388"/>
      <c r="K7845" s="388"/>
    </row>
    <row r="7846" spans="2:11">
      <c r="B7846" s="29"/>
      <c r="C7846" s="19"/>
      <c r="D7846" s="385"/>
      <c r="E7846" s="244"/>
      <c r="G7846" s="388"/>
      <c r="H7846" s="388"/>
      <c r="I7846" s="389"/>
      <c r="J7846" s="388"/>
      <c r="K7846" s="388"/>
    </row>
    <row r="7847" spans="2:11">
      <c r="B7847" s="29"/>
      <c r="C7847" s="19"/>
      <c r="D7847" s="385"/>
      <c r="E7847" s="244"/>
      <c r="G7847" s="388"/>
      <c r="H7847" s="388"/>
      <c r="I7847" s="389"/>
      <c r="J7847" s="388"/>
      <c r="K7847" s="388"/>
    </row>
    <row r="7848" spans="2:11">
      <c r="B7848" s="29"/>
      <c r="C7848" s="19"/>
      <c r="D7848" s="385"/>
      <c r="E7848" s="244"/>
      <c r="G7848" s="388"/>
      <c r="H7848" s="388"/>
      <c r="I7848" s="389"/>
      <c r="J7848" s="388"/>
      <c r="K7848" s="388"/>
    </row>
    <row r="7849" spans="2:11">
      <c r="B7849" s="29"/>
      <c r="C7849" s="19"/>
      <c r="D7849" s="385"/>
      <c r="E7849" s="244"/>
      <c r="G7849" s="388"/>
      <c r="H7849" s="388"/>
      <c r="I7849" s="389"/>
      <c r="J7849" s="388"/>
      <c r="K7849" s="388"/>
    </row>
    <row r="7850" spans="2:11">
      <c r="B7850" s="29"/>
      <c r="C7850" s="19"/>
      <c r="D7850" s="385"/>
      <c r="E7850" s="244"/>
      <c r="G7850" s="388"/>
      <c r="H7850" s="388"/>
      <c r="I7850" s="389"/>
      <c r="J7850" s="388"/>
      <c r="K7850" s="388"/>
    </row>
    <row r="7851" spans="2:11">
      <c r="B7851" s="29"/>
      <c r="C7851" s="19"/>
      <c r="D7851" s="385"/>
      <c r="E7851" s="244"/>
      <c r="G7851" s="388"/>
      <c r="H7851" s="388"/>
      <c r="I7851" s="389"/>
      <c r="J7851" s="388"/>
      <c r="K7851" s="388"/>
    </row>
    <row r="7852" spans="2:11">
      <c r="B7852" s="29"/>
      <c r="C7852" s="19"/>
      <c r="D7852" s="385"/>
      <c r="E7852" s="244"/>
      <c r="G7852" s="388"/>
      <c r="H7852" s="388"/>
      <c r="I7852" s="389"/>
      <c r="J7852" s="388"/>
      <c r="K7852" s="388"/>
    </row>
    <row r="7853" spans="2:11">
      <c r="B7853" s="29"/>
      <c r="C7853" s="19"/>
      <c r="D7853" s="385"/>
      <c r="E7853" s="244"/>
      <c r="G7853" s="388"/>
      <c r="H7853" s="388"/>
      <c r="I7853" s="389"/>
      <c r="J7853" s="388"/>
      <c r="K7853" s="388"/>
    </row>
    <row r="7854" spans="2:11">
      <c r="B7854" s="29"/>
      <c r="C7854" s="19"/>
      <c r="D7854" s="385"/>
      <c r="E7854" s="244"/>
      <c r="G7854" s="388"/>
      <c r="H7854" s="388"/>
      <c r="I7854" s="389"/>
      <c r="J7854" s="388"/>
      <c r="K7854" s="388"/>
    </row>
    <row r="7855" spans="2:11">
      <c r="B7855" s="29"/>
      <c r="C7855" s="19"/>
      <c r="D7855" s="385"/>
      <c r="E7855" s="244"/>
      <c r="G7855" s="388"/>
      <c r="H7855" s="388"/>
      <c r="I7855" s="389"/>
      <c r="J7855" s="388"/>
      <c r="K7855" s="388"/>
    </row>
    <row r="7856" spans="2:11">
      <c r="B7856" s="29"/>
      <c r="C7856" s="19"/>
      <c r="D7856" s="385"/>
      <c r="E7856" s="244"/>
      <c r="G7856" s="388"/>
      <c r="H7856" s="388"/>
      <c r="I7856" s="389"/>
      <c r="J7856" s="388"/>
      <c r="K7856" s="388"/>
    </row>
    <row r="7857" spans="2:11">
      <c r="B7857" s="29"/>
      <c r="C7857" s="19"/>
      <c r="D7857" s="385"/>
      <c r="E7857" s="244"/>
      <c r="G7857" s="388"/>
      <c r="H7857" s="388"/>
      <c r="I7857" s="389"/>
      <c r="J7857" s="388"/>
      <c r="K7857" s="388"/>
    </row>
    <row r="7858" spans="2:11">
      <c r="B7858" s="29"/>
      <c r="C7858" s="19"/>
      <c r="D7858" s="385"/>
      <c r="E7858" s="244"/>
      <c r="G7858" s="388"/>
      <c r="H7858" s="388"/>
      <c r="I7858" s="389"/>
      <c r="J7858" s="388"/>
      <c r="K7858" s="388"/>
    </row>
    <row r="7859" spans="2:11">
      <c r="B7859" s="29"/>
      <c r="C7859" s="19"/>
      <c r="D7859" s="385"/>
      <c r="E7859" s="244"/>
      <c r="G7859" s="388"/>
      <c r="H7859" s="388"/>
      <c r="I7859" s="389"/>
      <c r="J7859" s="388"/>
      <c r="K7859" s="388"/>
    </row>
    <row r="7860" spans="2:11">
      <c r="B7860" s="29"/>
      <c r="C7860" s="19"/>
      <c r="D7860" s="385"/>
      <c r="E7860" s="244"/>
      <c r="G7860" s="388"/>
      <c r="H7860" s="388"/>
      <c r="I7860" s="389"/>
      <c r="J7860" s="388"/>
      <c r="K7860" s="388"/>
    </row>
    <row r="7861" spans="2:11">
      <c r="B7861" s="29"/>
      <c r="C7861" s="19"/>
      <c r="D7861" s="385"/>
      <c r="E7861" s="244"/>
      <c r="G7861" s="388"/>
      <c r="H7861" s="388"/>
      <c r="I7861" s="389"/>
      <c r="J7861" s="388"/>
      <c r="K7861" s="388"/>
    </row>
    <row r="7862" spans="2:11">
      <c r="B7862" s="29"/>
      <c r="C7862" s="19"/>
      <c r="D7862" s="385"/>
      <c r="E7862" s="244"/>
      <c r="G7862" s="388"/>
      <c r="H7862" s="388"/>
      <c r="I7862" s="389"/>
      <c r="J7862" s="388"/>
      <c r="K7862" s="388"/>
    </row>
    <row r="7863" spans="2:11">
      <c r="B7863" s="29"/>
      <c r="C7863" s="19"/>
      <c r="D7863" s="385"/>
      <c r="E7863" s="244"/>
      <c r="G7863" s="388"/>
      <c r="H7863" s="388"/>
      <c r="I7863" s="389"/>
      <c r="J7863" s="388"/>
      <c r="K7863" s="388"/>
    </row>
    <row r="7864" spans="2:11">
      <c r="B7864" s="29"/>
      <c r="C7864" s="19"/>
      <c r="D7864" s="385"/>
      <c r="E7864" s="244"/>
      <c r="G7864" s="388"/>
      <c r="H7864" s="388"/>
      <c r="I7864" s="389"/>
      <c r="J7864" s="388"/>
      <c r="K7864" s="388"/>
    </row>
    <row r="7865" spans="2:11">
      <c r="B7865" s="29"/>
      <c r="C7865" s="19"/>
      <c r="D7865" s="385"/>
      <c r="E7865" s="244"/>
      <c r="G7865" s="388"/>
      <c r="H7865" s="388"/>
      <c r="I7865" s="389"/>
      <c r="J7865" s="388"/>
      <c r="K7865" s="388"/>
    </row>
    <row r="7866" spans="2:11">
      <c r="B7866" s="29"/>
      <c r="C7866" s="19"/>
      <c r="D7866" s="385"/>
      <c r="E7866" s="244"/>
      <c r="G7866" s="388"/>
      <c r="H7866" s="388"/>
      <c r="I7866" s="389"/>
      <c r="J7866" s="388"/>
      <c r="K7866" s="388"/>
    </row>
    <row r="7867" spans="2:11">
      <c r="B7867" s="29"/>
      <c r="C7867" s="19"/>
      <c r="D7867" s="385"/>
      <c r="E7867" s="244"/>
      <c r="G7867" s="388"/>
      <c r="H7867" s="388"/>
      <c r="I7867" s="389"/>
      <c r="J7867" s="388"/>
      <c r="K7867" s="388"/>
    </row>
    <row r="7868" spans="2:11">
      <c r="B7868" s="29"/>
      <c r="C7868" s="19"/>
      <c r="D7868" s="385"/>
      <c r="E7868" s="244"/>
      <c r="G7868" s="388"/>
      <c r="H7868" s="388"/>
      <c r="I7868" s="389"/>
      <c r="J7868" s="388"/>
      <c r="K7868" s="388"/>
    </row>
    <row r="7869" spans="2:11">
      <c r="B7869" s="29"/>
      <c r="C7869" s="19"/>
      <c r="D7869" s="385"/>
      <c r="E7869" s="244"/>
      <c r="G7869" s="388"/>
      <c r="H7869" s="388"/>
      <c r="I7869" s="389"/>
      <c r="J7869" s="388"/>
      <c r="K7869" s="388"/>
    </row>
    <row r="7870" spans="2:11">
      <c r="B7870" s="29"/>
      <c r="C7870" s="19"/>
      <c r="D7870" s="385"/>
      <c r="E7870" s="244"/>
      <c r="G7870" s="388"/>
      <c r="H7870" s="388"/>
      <c r="I7870" s="389"/>
      <c r="J7870" s="388"/>
      <c r="K7870" s="388"/>
    </row>
    <row r="7871" spans="2:11">
      <c r="B7871" s="29"/>
      <c r="C7871" s="19"/>
      <c r="D7871" s="385"/>
      <c r="E7871" s="244"/>
      <c r="G7871" s="388"/>
      <c r="H7871" s="388"/>
      <c r="I7871" s="389"/>
      <c r="J7871" s="388"/>
      <c r="K7871" s="388"/>
    </row>
    <row r="7872" spans="2:11">
      <c r="B7872" s="29"/>
      <c r="C7872" s="19"/>
      <c r="D7872" s="385"/>
      <c r="E7872" s="244"/>
      <c r="G7872" s="388"/>
      <c r="H7872" s="388"/>
      <c r="I7872" s="389"/>
      <c r="J7872" s="388"/>
      <c r="K7872" s="388"/>
    </row>
    <row r="7873" spans="2:11">
      <c r="B7873" s="29"/>
      <c r="C7873" s="19"/>
      <c r="D7873" s="385"/>
      <c r="E7873" s="244"/>
      <c r="G7873" s="388"/>
      <c r="H7873" s="388"/>
      <c r="I7873" s="389"/>
      <c r="J7873" s="388"/>
      <c r="K7873" s="388"/>
    </row>
    <row r="7874" spans="2:11">
      <c r="B7874" s="29"/>
      <c r="C7874" s="19"/>
      <c r="D7874" s="385"/>
      <c r="E7874" s="244"/>
      <c r="G7874" s="388"/>
      <c r="H7874" s="388"/>
      <c r="I7874" s="389"/>
      <c r="J7874" s="388"/>
      <c r="K7874" s="388"/>
    </row>
    <row r="7875" spans="2:11">
      <c r="B7875" s="29"/>
      <c r="C7875" s="19"/>
      <c r="D7875" s="385"/>
      <c r="E7875" s="244"/>
      <c r="G7875" s="388"/>
      <c r="H7875" s="388"/>
      <c r="I7875" s="389"/>
      <c r="J7875" s="388"/>
      <c r="K7875" s="388"/>
    </row>
    <row r="7876" spans="2:11">
      <c r="B7876" s="29"/>
      <c r="C7876" s="19"/>
      <c r="D7876" s="385"/>
      <c r="E7876" s="244"/>
      <c r="G7876" s="388"/>
      <c r="H7876" s="388"/>
      <c r="I7876" s="389"/>
      <c r="J7876" s="388"/>
      <c r="K7876" s="388"/>
    </row>
    <row r="7877" spans="2:11">
      <c r="B7877" s="29"/>
      <c r="C7877" s="19"/>
      <c r="D7877" s="385"/>
      <c r="E7877" s="244"/>
      <c r="G7877" s="388"/>
      <c r="H7877" s="388"/>
      <c r="I7877" s="389"/>
      <c r="J7877" s="388"/>
      <c r="K7877" s="388"/>
    </row>
    <row r="7878" spans="2:11">
      <c r="B7878" s="29"/>
      <c r="C7878" s="19"/>
      <c r="D7878" s="385"/>
      <c r="E7878" s="244"/>
      <c r="G7878" s="388"/>
      <c r="H7878" s="388"/>
      <c r="I7878" s="389"/>
      <c r="J7878" s="388"/>
      <c r="K7878" s="388"/>
    </row>
    <row r="7879" spans="2:11">
      <c r="B7879" s="29"/>
      <c r="C7879" s="19"/>
      <c r="D7879" s="385"/>
      <c r="E7879" s="244"/>
      <c r="G7879" s="388"/>
      <c r="H7879" s="388"/>
      <c r="I7879" s="389"/>
      <c r="J7879" s="388"/>
      <c r="K7879" s="388"/>
    </row>
    <row r="7880" spans="2:11">
      <c r="B7880" s="29"/>
      <c r="C7880" s="19"/>
      <c r="D7880" s="385"/>
      <c r="E7880" s="244"/>
      <c r="G7880" s="388"/>
      <c r="H7880" s="388"/>
      <c r="I7880" s="389"/>
      <c r="J7880" s="388"/>
      <c r="K7880" s="388"/>
    </row>
    <row r="7881" spans="2:11">
      <c r="B7881" s="29"/>
      <c r="C7881" s="19"/>
      <c r="D7881" s="385"/>
      <c r="E7881" s="244"/>
      <c r="G7881" s="388"/>
      <c r="H7881" s="388"/>
      <c r="I7881" s="389"/>
      <c r="J7881" s="388"/>
      <c r="K7881" s="388"/>
    </row>
    <row r="7882" spans="2:11">
      <c r="B7882" s="29"/>
      <c r="C7882" s="19"/>
      <c r="D7882" s="385"/>
      <c r="E7882" s="244"/>
      <c r="G7882" s="388"/>
      <c r="H7882" s="388"/>
      <c r="I7882" s="389"/>
      <c r="J7882" s="388"/>
      <c r="K7882" s="388"/>
    </row>
    <row r="7883" spans="2:11">
      <c r="B7883" s="29"/>
      <c r="C7883" s="19"/>
      <c r="D7883" s="385"/>
      <c r="E7883" s="244"/>
      <c r="G7883" s="388"/>
      <c r="H7883" s="388"/>
      <c r="I7883" s="389"/>
      <c r="J7883" s="388"/>
      <c r="K7883" s="388"/>
    </row>
    <row r="7884" spans="2:11">
      <c r="B7884" s="29"/>
      <c r="C7884" s="19"/>
      <c r="D7884" s="385"/>
      <c r="E7884" s="244"/>
      <c r="G7884" s="388"/>
      <c r="H7884" s="388"/>
      <c r="I7884" s="389"/>
      <c r="J7884" s="388"/>
      <c r="K7884" s="388"/>
    </row>
    <row r="7885" spans="2:11">
      <c r="B7885" s="29"/>
      <c r="C7885" s="19"/>
      <c r="D7885" s="385"/>
      <c r="E7885" s="244"/>
      <c r="G7885" s="388"/>
      <c r="H7885" s="388"/>
      <c r="I7885" s="389"/>
      <c r="J7885" s="388"/>
      <c r="K7885" s="388"/>
    </row>
    <row r="7886" spans="2:11">
      <c r="B7886" s="29"/>
      <c r="C7886" s="19"/>
      <c r="D7886" s="385"/>
      <c r="E7886" s="244"/>
      <c r="G7886" s="388"/>
      <c r="H7886" s="388"/>
      <c r="I7886" s="389"/>
      <c r="J7886" s="388"/>
      <c r="K7886" s="388"/>
    </row>
    <row r="7887" spans="2:11">
      <c r="B7887" s="29"/>
      <c r="C7887" s="19"/>
      <c r="D7887" s="385"/>
      <c r="E7887" s="244"/>
      <c r="G7887" s="388"/>
      <c r="H7887" s="388"/>
      <c r="I7887" s="389"/>
      <c r="J7887" s="388"/>
      <c r="K7887" s="388"/>
    </row>
    <row r="7888" spans="2:11">
      <c r="B7888" s="29"/>
      <c r="C7888" s="19"/>
      <c r="D7888" s="385"/>
      <c r="E7888" s="244"/>
      <c r="G7888" s="388"/>
      <c r="H7888" s="388"/>
      <c r="I7888" s="389"/>
      <c r="J7888" s="388"/>
      <c r="K7888" s="388"/>
    </row>
    <row r="7889" spans="2:11">
      <c r="B7889" s="29"/>
      <c r="C7889" s="19"/>
      <c r="D7889" s="385"/>
      <c r="E7889" s="244"/>
      <c r="G7889" s="388"/>
      <c r="H7889" s="388"/>
      <c r="I7889" s="389"/>
      <c r="J7889" s="388"/>
      <c r="K7889" s="388"/>
    </row>
    <row r="7890" spans="2:11">
      <c r="B7890" s="29"/>
      <c r="C7890" s="19"/>
      <c r="D7890" s="385"/>
      <c r="E7890" s="244"/>
      <c r="G7890" s="388"/>
      <c r="H7890" s="388"/>
      <c r="I7890" s="389"/>
      <c r="J7890" s="388"/>
      <c r="K7890" s="388"/>
    </row>
    <row r="7891" spans="2:11">
      <c r="B7891" s="29"/>
      <c r="C7891" s="19"/>
      <c r="D7891" s="385"/>
      <c r="E7891" s="244"/>
      <c r="G7891" s="388"/>
      <c r="H7891" s="388"/>
      <c r="I7891" s="389"/>
      <c r="J7891" s="388"/>
      <c r="K7891" s="388"/>
    </row>
    <row r="7892" spans="2:11">
      <c r="B7892" s="29"/>
      <c r="C7892" s="19"/>
      <c r="D7892" s="385"/>
      <c r="E7892" s="244"/>
      <c r="G7892" s="388"/>
      <c r="H7892" s="388"/>
      <c r="I7892" s="389"/>
      <c r="J7892" s="388"/>
      <c r="K7892" s="388"/>
    </row>
    <row r="7893" spans="2:11">
      <c r="B7893" s="29"/>
      <c r="C7893" s="19"/>
      <c r="D7893" s="385"/>
      <c r="E7893" s="244"/>
      <c r="G7893" s="388"/>
      <c r="H7893" s="388"/>
      <c r="I7893" s="389"/>
      <c r="J7893" s="388"/>
      <c r="K7893" s="388"/>
    </row>
    <row r="7894" spans="2:11">
      <c r="B7894" s="29"/>
      <c r="C7894" s="19"/>
      <c r="D7894" s="385"/>
      <c r="E7894" s="244"/>
      <c r="G7894" s="388"/>
      <c r="H7894" s="388"/>
      <c r="I7894" s="389"/>
      <c r="J7894" s="388"/>
      <c r="K7894" s="388"/>
    </row>
    <row r="7895" spans="2:11">
      <c r="B7895" s="29"/>
      <c r="C7895" s="19"/>
      <c r="D7895" s="385"/>
      <c r="E7895" s="244"/>
      <c r="G7895" s="388"/>
      <c r="H7895" s="388"/>
      <c r="I7895" s="389"/>
      <c r="J7895" s="388"/>
      <c r="K7895" s="388"/>
    </row>
    <row r="7896" spans="2:11">
      <c r="B7896" s="29"/>
      <c r="C7896" s="19"/>
      <c r="D7896" s="385"/>
      <c r="E7896" s="244"/>
      <c r="G7896" s="388"/>
      <c r="H7896" s="388"/>
      <c r="I7896" s="389"/>
      <c r="J7896" s="388"/>
      <c r="K7896" s="388"/>
    </row>
    <row r="7897" spans="2:11">
      <c r="B7897" s="29"/>
      <c r="C7897" s="19"/>
      <c r="D7897" s="385"/>
      <c r="E7897" s="244"/>
      <c r="G7897" s="388"/>
      <c r="H7897" s="388"/>
      <c r="I7897" s="389"/>
      <c r="J7897" s="388"/>
      <c r="K7897" s="388"/>
    </row>
    <row r="7898" spans="2:11">
      <c r="B7898" s="29"/>
      <c r="C7898" s="19"/>
      <c r="D7898" s="385"/>
      <c r="E7898" s="244"/>
      <c r="G7898" s="388"/>
      <c r="H7898" s="388"/>
      <c r="I7898" s="389"/>
      <c r="J7898" s="388"/>
      <c r="K7898" s="388"/>
    </row>
    <row r="7899" spans="2:11">
      <c r="B7899" s="29"/>
      <c r="C7899" s="19"/>
      <c r="D7899" s="385"/>
      <c r="E7899" s="244"/>
      <c r="G7899" s="388"/>
      <c r="H7899" s="388"/>
      <c r="I7899" s="389"/>
      <c r="J7899" s="388"/>
      <c r="K7899" s="388"/>
    </row>
    <row r="7900" spans="2:11">
      <c r="B7900" s="29"/>
      <c r="C7900" s="19"/>
      <c r="D7900" s="385"/>
      <c r="E7900" s="244"/>
      <c r="G7900" s="388"/>
      <c r="H7900" s="388"/>
      <c r="I7900" s="389"/>
      <c r="J7900" s="388"/>
      <c r="K7900" s="388"/>
    </row>
    <row r="7901" spans="2:11">
      <c r="B7901" s="29"/>
      <c r="C7901" s="19"/>
      <c r="D7901" s="385"/>
      <c r="E7901" s="244"/>
      <c r="G7901" s="388"/>
      <c r="H7901" s="388"/>
      <c r="I7901" s="389"/>
      <c r="J7901" s="388"/>
      <c r="K7901" s="388"/>
    </row>
    <row r="7902" spans="2:11">
      <c r="B7902" s="29"/>
      <c r="C7902" s="19"/>
      <c r="D7902" s="385"/>
      <c r="E7902" s="244"/>
      <c r="G7902" s="388"/>
      <c r="H7902" s="388"/>
      <c r="I7902" s="389"/>
      <c r="J7902" s="388"/>
      <c r="K7902" s="388"/>
    </row>
    <row r="7903" spans="2:11">
      <c r="B7903" s="29"/>
      <c r="C7903" s="19"/>
      <c r="D7903" s="385"/>
      <c r="E7903" s="244"/>
      <c r="G7903" s="388"/>
      <c r="H7903" s="388"/>
      <c r="I7903" s="389"/>
      <c r="J7903" s="388"/>
      <c r="K7903" s="388"/>
    </row>
    <row r="7904" spans="2:11">
      <c r="B7904" s="29"/>
      <c r="C7904" s="19"/>
      <c r="D7904" s="385"/>
      <c r="E7904" s="244"/>
      <c r="G7904" s="388"/>
      <c r="H7904" s="388"/>
      <c r="I7904" s="389"/>
      <c r="J7904" s="388"/>
      <c r="K7904" s="388"/>
    </row>
    <row r="7905" spans="2:11">
      <c r="B7905" s="29"/>
      <c r="C7905" s="19"/>
      <c r="D7905" s="385"/>
      <c r="E7905" s="244"/>
      <c r="G7905" s="388"/>
      <c r="H7905" s="388"/>
      <c r="I7905" s="389"/>
      <c r="J7905" s="388"/>
      <c r="K7905" s="388"/>
    </row>
    <row r="7906" spans="2:11">
      <c r="B7906" s="29"/>
      <c r="C7906" s="19"/>
      <c r="D7906" s="385"/>
      <c r="E7906" s="244"/>
      <c r="G7906" s="388"/>
      <c r="H7906" s="388"/>
      <c r="I7906" s="389"/>
      <c r="J7906" s="388"/>
      <c r="K7906" s="388"/>
    </row>
    <row r="7907" spans="2:11">
      <c r="B7907" s="29"/>
      <c r="C7907" s="19"/>
      <c r="D7907" s="385"/>
      <c r="E7907" s="244"/>
      <c r="G7907" s="388"/>
      <c r="H7907" s="388"/>
      <c r="I7907" s="389"/>
      <c r="J7907" s="388"/>
      <c r="K7907" s="388"/>
    </row>
    <row r="7908" spans="2:11">
      <c r="B7908" s="29"/>
      <c r="C7908" s="19"/>
      <c r="D7908" s="385"/>
      <c r="E7908" s="244"/>
      <c r="G7908" s="388"/>
      <c r="H7908" s="388"/>
      <c r="I7908" s="389"/>
      <c r="J7908" s="388"/>
      <c r="K7908" s="388"/>
    </row>
    <row r="7909" spans="2:11">
      <c r="B7909" s="29"/>
      <c r="C7909" s="19"/>
      <c r="D7909" s="385"/>
      <c r="E7909" s="244"/>
      <c r="G7909" s="388"/>
      <c r="H7909" s="388"/>
      <c r="I7909" s="389"/>
      <c r="J7909" s="388"/>
      <c r="K7909" s="388"/>
    </row>
    <row r="7910" spans="2:11">
      <c r="B7910" s="29"/>
      <c r="C7910" s="19"/>
      <c r="D7910" s="385"/>
      <c r="E7910" s="244"/>
      <c r="G7910" s="388"/>
      <c r="H7910" s="388"/>
      <c r="I7910" s="389"/>
      <c r="J7910" s="388"/>
      <c r="K7910" s="388"/>
    </row>
    <row r="7911" spans="2:11">
      <c r="B7911" s="29"/>
      <c r="C7911" s="19"/>
      <c r="D7911" s="385"/>
      <c r="E7911" s="244"/>
      <c r="G7911" s="388"/>
      <c r="H7911" s="388"/>
      <c r="I7911" s="389"/>
      <c r="J7911" s="388"/>
      <c r="K7911" s="388"/>
    </row>
    <row r="7912" spans="2:11">
      <c r="B7912" s="29"/>
      <c r="C7912" s="19"/>
      <c r="D7912" s="385"/>
      <c r="E7912" s="244"/>
      <c r="G7912" s="388"/>
      <c r="H7912" s="388"/>
      <c r="I7912" s="389"/>
      <c r="J7912" s="388"/>
      <c r="K7912" s="388"/>
    </row>
    <row r="7913" spans="2:11">
      <c r="B7913" s="29"/>
      <c r="C7913" s="19"/>
      <c r="D7913" s="385"/>
      <c r="E7913" s="244"/>
      <c r="G7913" s="388"/>
      <c r="H7913" s="388"/>
      <c r="I7913" s="389"/>
      <c r="J7913" s="388"/>
      <c r="K7913" s="388"/>
    </row>
    <row r="7914" spans="2:11">
      <c r="B7914" s="29"/>
      <c r="C7914" s="19"/>
      <c r="D7914" s="385"/>
      <c r="E7914" s="244"/>
      <c r="G7914" s="388"/>
      <c r="H7914" s="388"/>
      <c r="I7914" s="389"/>
      <c r="J7914" s="388"/>
      <c r="K7914" s="388"/>
    </row>
    <row r="7915" spans="2:11">
      <c r="B7915" s="29"/>
      <c r="C7915" s="19"/>
      <c r="D7915" s="385"/>
      <c r="E7915" s="244"/>
      <c r="G7915" s="388"/>
      <c r="H7915" s="388"/>
      <c r="I7915" s="389"/>
      <c r="J7915" s="388"/>
      <c r="K7915" s="388"/>
    </row>
    <row r="7916" spans="2:11">
      <c r="B7916" s="29"/>
      <c r="C7916" s="19"/>
      <c r="D7916" s="385"/>
      <c r="E7916" s="244"/>
      <c r="G7916" s="388"/>
      <c r="H7916" s="388"/>
      <c r="I7916" s="389"/>
      <c r="J7916" s="388"/>
      <c r="K7916" s="388"/>
    </row>
    <row r="7917" spans="2:11">
      <c r="B7917" s="29"/>
      <c r="C7917" s="19"/>
      <c r="D7917" s="385"/>
      <c r="E7917" s="244"/>
      <c r="G7917" s="388"/>
      <c r="H7917" s="388"/>
      <c r="I7917" s="389"/>
      <c r="J7917" s="388"/>
      <c r="K7917" s="388"/>
    </row>
    <row r="7918" spans="2:11">
      <c r="B7918" s="29"/>
      <c r="C7918" s="19"/>
      <c r="D7918" s="385"/>
      <c r="E7918" s="244"/>
      <c r="G7918" s="388"/>
      <c r="H7918" s="388"/>
      <c r="I7918" s="389"/>
      <c r="J7918" s="388"/>
      <c r="K7918" s="388"/>
    </row>
    <row r="7919" spans="2:11">
      <c r="B7919" s="29"/>
      <c r="C7919" s="19"/>
      <c r="D7919" s="385"/>
      <c r="E7919" s="244"/>
      <c r="G7919" s="388"/>
      <c r="H7919" s="388"/>
      <c r="I7919" s="389"/>
      <c r="J7919" s="388"/>
      <c r="K7919" s="388"/>
    </row>
    <row r="7920" spans="2:11">
      <c r="B7920" s="29"/>
      <c r="C7920" s="19"/>
      <c r="D7920" s="385"/>
      <c r="E7920" s="244"/>
      <c r="G7920" s="388"/>
      <c r="H7920" s="388"/>
      <c r="I7920" s="389"/>
      <c r="J7920" s="388"/>
      <c r="K7920" s="388"/>
    </row>
    <row r="7921" spans="2:11">
      <c r="B7921" s="29"/>
      <c r="C7921" s="19"/>
      <c r="D7921" s="385"/>
      <c r="E7921" s="244"/>
      <c r="G7921" s="388"/>
      <c r="H7921" s="388"/>
      <c r="I7921" s="389"/>
      <c r="J7921" s="388"/>
      <c r="K7921" s="388"/>
    </row>
    <row r="7922" spans="2:11">
      <c r="B7922" s="29"/>
      <c r="C7922" s="19"/>
      <c r="D7922" s="385"/>
      <c r="E7922" s="244"/>
      <c r="G7922" s="388"/>
      <c r="H7922" s="388"/>
      <c r="I7922" s="389"/>
      <c r="J7922" s="388"/>
      <c r="K7922" s="388"/>
    </row>
    <row r="7923" spans="2:11">
      <c r="B7923" s="29"/>
      <c r="C7923" s="19"/>
      <c r="D7923" s="385"/>
      <c r="E7923" s="244"/>
      <c r="G7923" s="388"/>
      <c r="H7923" s="388"/>
      <c r="I7923" s="389"/>
      <c r="J7923" s="388"/>
      <c r="K7923" s="388"/>
    </row>
    <row r="7924" spans="2:11">
      <c r="B7924" s="29"/>
      <c r="C7924" s="19"/>
      <c r="D7924" s="385"/>
      <c r="E7924" s="244"/>
      <c r="G7924" s="388"/>
      <c r="H7924" s="388"/>
      <c r="I7924" s="389"/>
      <c r="J7924" s="388"/>
      <c r="K7924" s="388"/>
    </row>
    <row r="7925" spans="2:11">
      <c r="B7925" s="29"/>
      <c r="C7925" s="19"/>
      <c r="D7925" s="385"/>
      <c r="E7925" s="244"/>
      <c r="G7925" s="388"/>
      <c r="H7925" s="388"/>
      <c r="I7925" s="389"/>
      <c r="J7925" s="388"/>
      <c r="K7925" s="388"/>
    </row>
    <row r="7926" spans="2:11">
      <c r="B7926" s="29"/>
      <c r="C7926" s="19"/>
      <c r="D7926" s="385"/>
      <c r="E7926" s="244"/>
      <c r="G7926" s="388"/>
      <c r="H7926" s="388"/>
      <c r="I7926" s="389"/>
      <c r="J7926" s="388"/>
      <c r="K7926" s="388"/>
    </row>
    <row r="7927" spans="2:11">
      <c r="B7927" s="29"/>
      <c r="C7927" s="19"/>
      <c r="D7927" s="385"/>
      <c r="E7927" s="244"/>
      <c r="G7927" s="388"/>
      <c r="H7927" s="388"/>
      <c r="I7927" s="389"/>
      <c r="J7927" s="388"/>
      <c r="K7927" s="388"/>
    </row>
    <row r="7928" spans="2:11">
      <c r="B7928" s="29"/>
      <c r="C7928" s="19"/>
      <c r="D7928" s="385"/>
      <c r="E7928" s="244"/>
      <c r="G7928" s="388"/>
      <c r="H7928" s="388"/>
      <c r="I7928" s="389"/>
      <c r="J7928" s="388"/>
      <c r="K7928" s="388"/>
    </row>
    <row r="7929" spans="2:11">
      <c r="B7929" s="29"/>
      <c r="C7929" s="19"/>
      <c r="D7929" s="385"/>
      <c r="E7929" s="244"/>
      <c r="G7929" s="388"/>
      <c r="H7929" s="388"/>
      <c r="I7929" s="389"/>
      <c r="J7929" s="388"/>
      <c r="K7929" s="388"/>
    </row>
    <row r="7930" spans="2:11">
      <c r="B7930" s="29"/>
      <c r="C7930" s="19"/>
      <c r="D7930" s="385"/>
      <c r="E7930" s="244"/>
      <c r="G7930" s="388"/>
      <c r="H7930" s="388"/>
      <c r="I7930" s="389"/>
      <c r="J7930" s="388"/>
      <c r="K7930" s="388"/>
    </row>
    <row r="7931" spans="2:11">
      <c r="B7931" s="29"/>
      <c r="C7931" s="19"/>
      <c r="D7931" s="385"/>
      <c r="E7931" s="244"/>
      <c r="G7931" s="388"/>
      <c r="H7931" s="388"/>
      <c r="I7931" s="389"/>
      <c r="J7931" s="388"/>
      <c r="K7931" s="388"/>
    </row>
    <row r="7932" spans="2:11">
      <c r="B7932" s="29"/>
      <c r="C7932" s="19"/>
      <c r="D7932" s="385"/>
      <c r="E7932" s="244"/>
      <c r="G7932" s="388"/>
      <c r="H7932" s="388"/>
      <c r="I7932" s="389"/>
      <c r="J7932" s="388"/>
      <c r="K7932" s="388"/>
    </row>
    <row r="7933" spans="2:11">
      <c r="B7933" s="29"/>
      <c r="C7933" s="19"/>
      <c r="D7933" s="385"/>
      <c r="E7933" s="244"/>
      <c r="G7933" s="388"/>
      <c r="H7933" s="388"/>
      <c r="I7933" s="389"/>
      <c r="J7933" s="388"/>
      <c r="K7933" s="388"/>
    </row>
    <row r="7934" spans="2:11">
      <c r="B7934" s="29"/>
      <c r="C7934" s="19"/>
      <c r="D7934" s="385"/>
      <c r="E7934" s="244"/>
      <c r="G7934" s="388"/>
      <c r="H7934" s="388"/>
      <c r="I7934" s="389"/>
      <c r="J7934" s="388"/>
      <c r="K7934" s="388"/>
    </row>
    <row r="7935" spans="2:11">
      <c r="B7935" s="29"/>
      <c r="C7935" s="19"/>
      <c r="D7935" s="385"/>
      <c r="E7935" s="244"/>
      <c r="G7935" s="388"/>
      <c r="H7935" s="388"/>
      <c r="I7935" s="389"/>
      <c r="J7935" s="388"/>
      <c r="K7935" s="388"/>
    </row>
    <row r="7936" spans="2:11">
      <c r="B7936" s="29"/>
      <c r="C7936" s="19"/>
      <c r="D7936" s="385"/>
      <c r="E7936" s="244"/>
      <c r="G7936" s="388"/>
      <c r="H7936" s="388"/>
      <c r="I7936" s="389"/>
      <c r="J7936" s="388"/>
      <c r="K7936" s="388"/>
    </row>
    <row r="7937" spans="2:11">
      <c r="B7937" s="29"/>
      <c r="C7937" s="19"/>
      <c r="D7937" s="385"/>
      <c r="E7937" s="244"/>
      <c r="G7937" s="388"/>
      <c r="H7937" s="388"/>
      <c r="I7937" s="389"/>
      <c r="J7937" s="388"/>
      <c r="K7937" s="388"/>
    </row>
    <row r="7938" spans="2:11">
      <c r="B7938" s="29"/>
      <c r="C7938" s="19"/>
      <c r="D7938" s="385"/>
      <c r="E7938" s="244"/>
      <c r="G7938" s="388"/>
      <c r="H7938" s="388"/>
      <c r="I7938" s="389"/>
      <c r="J7938" s="388"/>
      <c r="K7938" s="388"/>
    </row>
    <row r="7939" spans="2:11">
      <c r="B7939" s="29"/>
      <c r="C7939" s="19"/>
      <c r="D7939" s="385"/>
      <c r="E7939" s="244"/>
      <c r="G7939" s="388"/>
      <c r="H7939" s="388"/>
      <c r="I7939" s="389"/>
      <c r="J7939" s="388"/>
      <c r="K7939" s="388"/>
    </row>
    <row r="7940" spans="2:11">
      <c r="B7940" s="29"/>
      <c r="C7940" s="19"/>
      <c r="D7940" s="385"/>
      <c r="E7940" s="244"/>
      <c r="G7940" s="388"/>
      <c r="H7940" s="388"/>
      <c r="I7940" s="389"/>
      <c r="J7940" s="388"/>
      <c r="K7940" s="388"/>
    </row>
    <row r="7941" spans="2:11">
      <c r="B7941" s="29"/>
      <c r="C7941" s="19"/>
      <c r="D7941" s="385"/>
      <c r="E7941" s="244"/>
      <c r="G7941" s="388"/>
      <c r="H7941" s="388"/>
      <c r="I7941" s="389"/>
      <c r="J7941" s="388"/>
      <c r="K7941" s="388"/>
    </row>
    <row r="7942" spans="2:11">
      <c r="B7942" s="29"/>
      <c r="C7942" s="19"/>
      <c r="D7942" s="385"/>
      <c r="E7942" s="244"/>
      <c r="G7942" s="388"/>
      <c r="H7942" s="388"/>
      <c r="I7942" s="389"/>
      <c r="J7942" s="388"/>
      <c r="K7942" s="388"/>
    </row>
    <row r="7943" spans="2:11">
      <c r="B7943" s="29"/>
      <c r="C7943" s="19"/>
      <c r="D7943" s="385"/>
      <c r="E7943" s="244"/>
      <c r="G7943" s="388"/>
      <c r="H7943" s="388"/>
      <c r="I7943" s="389"/>
      <c r="J7943" s="388"/>
      <c r="K7943" s="388"/>
    </row>
    <row r="7944" spans="2:11">
      <c r="B7944" s="29"/>
      <c r="C7944" s="19"/>
      <c r="D7944" s="385"/>
      <c r="E7944" s="244"/>
      <c r="G7944" s="388"/>
      <c r="H7944" s="388"/>
      <c r="I7944" s="389"/>
      <c r="J7944" s="388"/>
      <c r="K7944" s="388"/>
    </row>
    <row r="7945" spans="2:11">
      <c r="B7945" s="29"/>
      <c r="C7945" s="19"/>
      <c r="D7945" s="385"/>
      <c r="E7945" s="244"/>
      <c r="G7945" s="388"/>
      <c r="H7945" s="388"/>
      <c r="I7945" s="389"/>
      <c r="J7945" s="388"/>
      <c r="K7945" s="388"/>
    </row>
    <row r="7946" spans="2:11">
      <c r="B7946" s="29"/>
      <c r="C7946" s="19"/>
      <c r="D7946" s="385"/>
      <c r="E7946" s="244"/>
      <c r="G7946" s="388"/>
      <c r="H7946" s="388"/>
      <c r="I7946" s="389"/>
      <c r="J7946" s="388"/>
      <c r="K7946" s="388"/>
    </row>
    <row r="7947" spans="2:11">
      <c r="B7947" s="29"/>
      <c r="C7947" s="19"/>
      <c r="D7947" s="385"/>
      <c r="E7947" s="244"/>
      <c r="G7947" s="388"/>
      <c r="H7947" s="388"/>
      <c r="I7947" s="389"/>
      <c r="J7947" s="388"/>
      <c r="K7947" s="388"/>
    </row>
    <row r="7948" spans="2:11">
      <c r="B7948" s="29"/>
      <c r="C7948" s="19"/>
      <c r="D7948" s="385"/>
      <c r="E7948" s="244"/>
      <c r="G7948" s="388"/>
      <c r="H7948" s="388"/>
      <c r="I7948" s="389"/>
      <c r="J7948" s="388"/>
      <c r="K7948" s="388"/>
    </row>
    <row r="7949" spans="2:11">
      <c r="B7949" s="29"/>
      <c r="C7949" s="19"/>
      <c r="D7949" s="385"/>
      <c r="E7949" s="244"/>
      <c r="G7949" s="388"/>
      <c r="H7949" s="388"/>
      <c r="I7949" s="389"/>
      <c r="J7949" s="388"/>
      <c r="K7949" s="388"/>
    </row>
    <row r="7950" spans="2:11">
      <c r="B7950" s="29"/>
      <c r="C7950" s="19"/>
      <c r="D7950" s="385"/>
      <c r="E7950" s="244"/>
      <c r="G7950" s="388"/>
      <c r="H7950" s="388"/>
      <c r="I7950" s="389"/>
      <c r="J7950" s="388"/>
      <c r="K7950" s="388"/>
    </row>
    <row r="7951" spans="2:11">
      <c r="B7951" s="29"/>
      <c r="C7951" s="19"/>
      <c r="D7951" s="385"/>
      <c r="E7951" s="244"/>
      <c r="G7951" s="388"/>
      <c r="H7951" s="388"/>
      <c r="I7951" s="389"/>
      <c r="J7951" s="388"/>
      <c r="K7951" s="388"/>
    </row>
    <row r="7952" spans="2:11">
      <c r="B7952" s="29"/>
      <c r="C7952" s="19"/>
      <c r="D7952" s="385"/>
      <c r="E7952" s="244"/>
      <c r="G7952" s="388"/>
      <c r="H7952" s="388"/>
      <c r="I7952" s="389"/>
      <c r="J7952" s="388"/>
      <c r="K7952" s="388"/>
    </row>
    <row r="7953" spans="2:11">
      <c r="B7953" s="29"/>
      <c r="C7953" s="19"/>
      <c r="D7953" s="385"/>
      <c r="E7953" s="244"/>
      <c r="G7953" s="388"/>
      <c r="H7953" s="388"/>
      <c r="I7953" s="389"/>
      <c r="J7953" s="388"/>
      <c r="K7953" s="388"/>
    </row>
    <row r="7954" spans="2:11">
      <c r="B7954" s="29"/>
      <c r="C7954" s="19"/>
      <c r="D7954" s="385"/>
      <c r="E7954" s="244"/>
      <c r="G7954" s="388"/>
      <c r="H7954" s="388"/>
      <c r="I7954" s="389"/>
      <c r="J7954" s="388"/>
      <c r="K7954" s="388"/>
    </row>
    <row r="7955" spans="2:11">
      <c r="B7955" s="29"/>
      <c r="C7955" s="19"/>
      <c r="D7955" s="385"/>
      <c r="E7955" s="244"/>
      <c r="G7955" s="388"/>
      <c r="H7955" s="388"/>
      <c r="I7955" s="389"/>
      <c r="J7955" s="388"/>
      <c r="K7955" s="388"/>
    </row>
    <row r="7956" spans="2:11">
      <c r="B7956" s="29"/>
      <c r="C7956" s="19"/>
      <c r="D7956" s="385"/>
      <c r="E7956" s="244"/>
      <c r="G7956" s="388"/>
      <c r="H7956" s="388"/>
      <c r="I7956" s="389"/>
      <c r="J7956" s="388"/>
      <c r="K7956" s="388"/>
    </row>
    <row r="7957" spans="2:11">
      <c r="B7957" s="29"/>
      <c r="C7957" s="19"/>
      <c r="D7957" s="385"/>
      <c r="E7957" s="244"/>
      <c r="G7957" s="388"/>
      <c r="H7957" s="388"/>
      <c r="I7957" s="389"/>
      <c r="J7957" s="388"/>
      <c r="K7957" s="388"/>
    </row>
    <row r="7958" spans="2:11">
      <c r="B7958" s="29"/>
      <c r="C7958" s="19"/>
      <c r="D7958" s="385"/>
      <c r="E7958" s="244"/>
      <c r="G7958" s="388"/>
      <c r="H7958" s="388"/>
      <c r="I7958" s="389"/>
      <c r="J7958" s="388"/>
      <c r="K7958" s="388"/>
    </row>
    <row r="7959" spans="2:11">
      <c r="B7959" s="29"/>
      <c r="C7959" s="19"/>
      <c r="D7959" s="385"/>
      <c r="E7959" s="244"/>
      <c r="G7959" s="388"/>
      <c r="H7959" s="388"/>
      <c r="I7959" s="389"/>
      <c r="J7959" s="388"/>
      <c r="K7959" s="388"/>
    </row>
    <row r="7960" spans="2:11">
      <c r="B7960" s="29"/>
      <c r="C7960" s="19"/>
      <c r="D7960" s="385"/>
      <c r="E7960" s="244"/>
      <c r="G7960" s="388"/>
      <c r="H7960" s="388"/>
      <c r="I7960" s="389"/>
      <c r="J7960" s="388"/>
      <c r="K7960" s="388"/>
    </row>
    <row r="7961" spans="2:11">
      <c r="B7961" s="29"/>
      <c r="C7961" s="19"/>
      <c r="D7961" s="385"/>
      <c r="E7961" s="244"/>
      <c r="G7961" s="388"/>
      <c r="H7961" s="388"/>
      <c r="I7961" s="389"/>
      <c r="J7961" s="388"/>
      <c r="K7961" s="388"/>
    </row>
    <row r="7962" spans="2:11">
      <c r="B7962" s="29"/>
      <c r="C7962" s="19"/>
      <c r="D7962" s="385"/>
      <c r="E7962" s="244"/>
      <c r="G7962" s="388"/>
      <c r="H7962" s="388"/>
      <c r="I7962" s="389"/>
      <c r="J7962" s="388"/>
      <c r="K7962" s="388"/>
    </row>
    <row r="7963" spans="2:11">
      <c r="B7963" s="29"/>
      <c r="C7963" s="19"/>
      <c r="D7963" s="385"/>
      <c r="E7963" s="244"/>
      <c r="G7963" s="388"/>
      <c r="H7963" s="388"/>
      <c r="I7963" s="389"/>
      <c r="J7963" s="388"/>
      <c r="K7963" s="388"/>
    </row>
    <row r="7964" spans="2:11">
      <c r="B7964" s="29"/>
      <c r="C7964" s="19"/>
      <c r="D7964" s="385"/>
      <c r="E7964" s="244"/>
      <c r="G7964" s="388"/>
      <c r="H7964" s="388"/>
      <c r="I7964" s="389"/>
      <c r="J7964" s="388"/>
      <c r="K7964" s="388"/>
    </row>
    <row r="7965" spans="2:11">
      <c r="B7965" s="29"/>
      <c r="C7965" s="19"/>
      <c r="D7965" s="385"/>
      <c r="E7965" s="244"/>
      <c r="G7965" s="388"/>
      <c r="H7965" s="388"/>
      <c r="I7965" s="389"/>
      <c r="J7965" s="388"/>
      <c r="K7965" s="388"/>
    </row>
    <row r="7966" spans="2:11">
      <c r="B7966" s="29"/>
      <c r="C7966" s="19"/>
      <c r="D7966" s="385"/>
      <c r="E7966" s="244"/>
      <c r="G7966" s="388"/>
      <c r="H7966" s="388"/>
      <c r="I7966" s="389"/>
      <c r="J7966" s="388"/>
      <c r="K7966" s="388"/>
    </row>
    <row r="7967" spans="2:11">
      <c r="B7967" s="29"/>
      <c r="C7967" s="19"/>
      <c r="D7967" s="385"/>
      <c r="E7967" s="244"/>
      <c r="G7967" s="388"/>
      <c r="H7967" s="388"/>
      <c r="I7967" s="389"/>
      <c r="J7967" s="388"/>
      <c r="K7967" s="388"/>
    </row>
    <row r="7968" spans="2:11">
      <c r="B7968" s="29"/>
      <c r="C7968" s="19"/>
      <c r="D7968" s="385"/>
      <c r="E7968" s="244"/>
      <c r="G7968" s="388"/>
      <c r="H7968" s="388"/>
      <c r="I7968" s="389"/>
      <c r="J7968" s="388"/>
      <c r="K7968" s="388"/>
    </row>
    <row r="7969" spans="2:11">
      <c r="B7969" s="29"/>
      <c r="C7969" s="19"/>
      <c r="D7969" s="385"/>
      <c r="E7969" s="244"/>
      <c r="G7969" s="388"/>
      <c r="H7969" s="388"/>
      <c r="I7969" s="389"/>
      <c r="J7969" s="388"/>
      <c r="K7969" s="388"/>
    </row>
    <row r="7970" spans="2:11">
      <c r="B7970" s="29"/>
      <c r="C7970" s="19"/>
      <c r="D7970" s="385"/>
      <c r="E7970" s="244"/>
      <c r="G7970" s="388"/>
      <c r="H7970" s="388"/>
      <c r="I7970" s="389"/>
      <c r="J7970" s="388"/>
      <c r="K7970" s="388"/>
    </row>
    <row r="7971" spans="2:11">
      <c r="B7971" s="29"/>
      <c r="C7971" s="19"/>
      <c r="D7971" s="385"/>
      <c r="E7971" s="244"/>
      <c r="G7971" s="388"/>
      <c r="H7971" s="388"/>
      <c r="I7971" s="389"/>
      <c r="J7971" s="388"/>
      <c r="K7971" s="388"/>
    </row>
    <row r="7972" spans="2:11">
      <c r="B7972" s="29"/>
      <c r="C7972" s="19"/>
      <c r="D7972" s="385"/>
      <c r="E7972" s="244"/>
      <c r="G7972" s="388"/>
      <c r="H7972" s="388"/>
      <c r="I7972" s="389"/>
      <c r="J7972" s="388"/>
      <c r="K7972" s="388"/>
    </row>
    <row r="7973" spans="2:11">
      <c r="B7973" s="29"/>
      <c r="C7973" s="19"/>
      <c r="D7973" s="385"/>
      <c r="E7973" s="244"/>
      <c r="G7973" s="388"/>
      <c r="H7973" s="388"/>
      <c r="I7973" s="389"/>
      <c r="J7973" s="388"/>
      <c r="K7973" s="388"/>
    </row>
    <row r="7974" spans="2:11">
      <c r="B7974" s="29"/>
      <c r="C7974" s="19"/>
      <c r="D7974" s="385"/>
      <c r="E7974" s="244"/>
      <c r="G7974" s="388"/>
      <c r="H7974" s="388"/>
      <c r="I7974" s="389"/>
      <c r="J7974" s="388"/>
      <c r="K7974" s="388"/>
    </row>
    <row r="7975" spans="2:11">
      <c r="B7975" s="29"/>
      <c r="C7975" s="19"/>
      <c r="D7975" s="385"/>
      <c r="E7975" s="244"/>
      <c r="G7975" s="388"/>
      <c r="H7975" s="388"/>
      <c r="I7975" s="389"/>
      <c r="J7975" s="388"/>
      <c r="K7975" s="388"/>
    </row>
    <row r="7976" spans="2:11">
      <c r="B7976" s="29"/>
      <c r="C7976" s="19"/>
      <c r="D7976" s="385"/>
      <c r="E7976" s="244"/>
      <c r="G7976" s="388"/>
      <c r="H7976" s="388"/>
      <c r="I7976" s="389"/>
      <c r="J7976" s="388"/>
      <c r="K7976" s="388"/>
    </row>
    <row r="7977" spans="2:11">
      <c r="B7977" s="29"/>
      <c r="C7977" s="19"/>
      <c r="D7977" s="385"/>
      <c r="E7977" s="244"/>
      <c r="G7977" s="388"/>
      <c r="H7977" s="388"/>
      <c r="I7977" s="389"/>
      <c r="J7977" s="388"/>
      <c r="K7977" s="388"/>
    </row>
    <row r="7978" spans="2:11">
      <c r="B7978" s="29"/>
      <c r="C7978" s="19"/>
      <c r="D7978" s="385"/>
      <c r="E7978" s="244"/>
      <c r="G7978" s="388"/>
      <c r="H7978" s="388"/>
      <c r="I7978" s="389"/>
      <c r="J7978" s="388"/>
      <c r="K7978" s="388"/>
    </row>
    <row r="7979" spans="2:11">
      <c r="B7979" s="29"/>
      <c r="C7979" s="19"/>
      <c r="D7979" s="385"/>
      <c r="E7979" s="244"/>
      <c r="G7979" s="388"/>
      <c r="H7979" s="388"/>
      <c r="I7979" s="389"/>
      <c r="J7979" s="388"/>
      <c r="K7979" s="388"/>
    </row>
    <row r="7980" spans="2:11">
      <c r="B7980" s="29"/>
      <c r="C7980" s="19"/>
      <c r="D7980" s="385"/>
      <c r="E7980" s="244"/>
      <c r="G7980" s="388"/>
      <c r="H7980" s="388"/>
      <c r="I7980" s="389"/>
      <c r="J7980" s="388"/>
      <c r="K7980" s="388"/>
    </row>
    <row r="7981" spans="2:11">
      <c r="B7981" s="29"/>
      <c r="C7981" s="19"/>
      <c r="D7981" s="385"/>
      <c r="E7981" s="244"/>
      <c r="G7981" s="388"/>
      <c r="H7981" s="388"/>
      <c r="I7981" s="389"/>
      <c r="J7981" s="388"/>
      <c r="K7981" s="388"/>
    </row>
    <row r="7982" spans="2:11">
      <c r="B7982" s="29"/>
      <c r="C7982" s="19"/>
      <c r="D7982" s="385"/>
      <c r="E7982" s="244"/>
      <c r="G7982" s="388"/>
      <c r="H7982" s="388"/>
      <c r="I7982" s="389"/>
      <c r="J7982" s="388"/>
      <c r="K7982" s="388"/>
    </row>
    <row r="7983" spans="2:11">
      <c r="B7983" s="29"/>
      <c r="C7983" s="19"/>
      <c r="D7983" s="385"/>
      <c r="E7983" s="244"/>
      <c r="G7983" s="388"/>
      <c r="H7983" s="388"/>
      <c r="I7983" s="389"/>
      <c r="J7983" s="388"/>
      <c r="K7983" s="388"/>
    </row>
    <row r="7984" spans="2:11">
      <c r="B7984" s="29"/>
      <c r="C7984" s="19"/>
      <c r="D7984" s="385"/>
      <c r="E7984" s="244"/>
      <c r="G7984" s="388"/>
      <c r="H7984" s="388"/>
      <c r="I7984" s="389"/>
      <c r="J7984" s="388"/>
      <c r="K7984" s="388"/>
    </row>
    <row r="7985" spans="2:11">
      <c r="B7985" s="29"/>
      <c r="C7985" s="19"/>
      <c r="D7985" s="385"/>
      <c r="E7985" s="244"/>
      <c r="G7985" s="388"/>
      <c r="H7985" s="388"/>
      <c r="I7985" s="389"/>
      <c r="J7985" s="388"/>
      <c r="K7985" s="388"/>
    </row>
    <row r="7986" spans="2:11">
      <c r="B7986" s="29"/>
      <c r="C7986" s="19"/>
      <c r="D7986" s="385"/>
      <c r="E7986" s="244"/>
      <c r="G7986" s="388"/>
      <c r="H7986" s="388"/>
      <c r="I7986" s="389"/>
      <c r="J7986" s="388"/>
      <c r="K7986" s="388"/>
    </row>
    <row r="7987" spans="2:11">
      <c r="B7987" s="29"/>
      <c r="C7987" s="19"/>
      <c r="D7987" s="385"/>
      <c r="E7987" s="244"/>
      <c r="G7987" s="388"/>
      <c r="H7987" s="388"/>
      <c r="I7987" s="389"/>
      <c r="J7987" s="388"/>
      <c r="K7987" s="388"/>
    </row>
    <row r="7988" spans="2:11">
      <c r="B7988" s="29"/>
      <c r="C7988" s="19"/>
      <c r="D7988" s="385"/>
      <c r="E7988" s="244"/>
      <c r="G7988" s="388"/>
      <c r="H7988" s="388"/>
      <c r="I7988" s="389"/>
      <c r="J7988" s="388"/>
      <c r="K7988" s="388"/>
    </row>
    <row r="7989" spans="2:11">
      <c r="B7989" s="29"/>
      <c r="C7989" s="19"/>
      <c r="D7989" s="385"/>
      <c r="E7989" s="244"/>
      <c r="G7989" s="388"/>
      <c r="H7989" s="388"/>
      <c r="I7989" s="389"/>
      <c r="J7989" s="388"/>
      <c r="K7989" s="388"/>
    </row>
    <row r="7990" spans="2:11">
      <c r="B7990" s="29"/>
      <c r="C7990" s="19"/>
      <c r="D7990" s="385"/>
      <c r="E7990" s="244"/>
      <c r="G7990" s="388"/>
      <c r="H7990" s="388"/>
      <c r="I7990" s="389"/>
      <c r="J7990" s="388"/>
      <c r="K7990" s="388"/>
    </row>
    <row r="7991" spans="2:11">
      <c r="B7991" s="29"/>
      <c r="C7991" s="19"/>
      <c r="D7991" s="385"/>
      <c r="E7991" s="244"/>
      <c r="G7991" s="388"/>
      <c r="H7991" s="388"/>
      <c r="I7991" s="389"/>
      <c r="J7991" s="388"/>
      <c r="K7991" s="388"/>
    </row>
    <row r="7992" spans="2:11">
      <c r="B7992" s="29"/>
      <c r="C7992" s="19"/>
      <c r="D7992" s="385"/>
      <c r="E7992" s="244"/>
      <c r="G7992" s="388"/>
      <c r="H7992" s="388"/>
      <c r="I7992" s="389"/>
      <c r="J7992" s="388"/>
      <c r="K7992" s="388"/>
    </row>
    <row r="7993" spans="2:11">
      <c r="B7993" s="29"/>
      <c r="C7993" s="19"/>
      <c r="D7993" s="385"/>
      <c r="E7993" s="244"/>
      <c r="G7993" s="388"/>
      <c r="H7993" s="388"/>
      <c r="I7993" s="389"/>
      <c r="J7993" s="388"/>
      <c r="K7993" s="388"/>
    </row>
    <row r="7994" spans="2:11">
      <c r="B7994" s="29"/>
      <c r="C7994" s="19"/>
      <c r="D7994" s="385"/>
      <c r="E7994" s="244"/>
      <c r="G7994" s="388"/>
      <c r="H7994" s="388"/>
      <c r="I7994" s="389"/>
      <c r="J7994" s="388"/>
      <c r="K7994" s="388"/>
    </row>
    <row r="7995" spans="2:11">
      <c r="B7995" s="29"/>
      <c r="C7995" s="19"/>
      <c r="D7995" s="385"/>
      <c r="E7995" s="244"/>
      <c r="G7995" s="388"/>
      <c r="H7995" s="388"/>
      <c r="I7995" s="389"/>
      <c r="J7995" s="388"/>
      <c r="K7995" s="388"/>
    </row>
    <row r="7996" spans="2:11">
      <c r="B7996" s="29"/>
      <c r="C7996" s="19"/>
      <c r="D7996" s="385"/>
      <c r="E7996" s="244"/>
      <c r="G7996" s="388"/>
      <c r="H7996" s="388"/>
      <c r="I7996" s="389"/>
      <c r="J7996" s="388"/>
      <c r="K7996" s="388"/>
    </row>
    <row r="7997" spans="2:11">
      <c r="B7997" s="29"/>
      <c r="C7997" s="19"/>
      <c r="D7997" s="385"/>
      <c r="E7997" s="244"/>
      <c r="G7997" s="388"/>
      <c r="H7997" s="388"/>
      <c r="I7997" s="389"/>
      <c r="J7997" s="388"/>
      <c r="K7997" s="388"/>
    </row>
    <row r="7998" spans="2:11">
      <c r="B7998" s="29"/>
      <c r="C7998" s="19"/>
      <c r="D7998" s="385"/>
      <c r="E7998" s="244"/>
      <c r="G7998" s="388"/>
      <c r="H7998" s="388"/>
      <c r="I7998" s="389"/>
      <c r="J7998" s="388"/>
      <c r="K7998" s="388"/>
    </row>
    <row r="7999" spans="2:11">
      <c r="B7999" s="29"/>
      <c r="C7999" s="19"/>
      <c r="D7999" s="385"/>
      <c r="E7999" s="244"/>
      <c r="G7999" s="388"/>
      <c r="H7999" s="388"/>
      <c r="I7999" s="389"/>
      <c r="J7999" s="388"/>
      <c r="K7999" s="388"/>
    </row>
    <row r="8000" spans="2:11">
      <c r="B8000" s="29"/>
      <c r="C8000" s="19"/>
      <c r="D8000" s="385"/>
      <c r="E8000" s="244"/>
      <c r="G8000" s="388"/>
      <c r="H8000" s="388"/>
      <c r="I8000" s="389"/>
      <c r="J8000" s="388"/>
      <c r="K8000" s="388"/>
    </row>
    <row r="8001" spans="2:11">
      <c r="B8001" s="29"/>
      <c r="C8001" s="19"/>
      <c r="D8001" s="385"/>
      <c r="E8001" s="244"/>
      <c r="G8001" s="388"/>
      <c r="H8001" s="388"/>
      <c r="I8001" s="389"/>
      <c r="J8001" s="388"/>
      <c r="K8001" s="388"/>
    </row>
    <row r="8002" spans="2:11">
      <c r="B8002" s="29"/>
      <c r="C8002" s="19"/>
      <c r="D8002" s="385"/>
      <c r="E8002" s="244"/>
      <c r="G8002" s="388"/>
      <c r="H8002" s="388"/>
      <c r="I8002" s="389"/>
      <c r="J8002" s="388"/>
      <c r="K8002" s="388"/>
    </row>
    <row r="8003" spans="2:11">
      <c r="B8003" s="29"/>
      <c r="C8003" s="19"/>
      <c r="D8003" s="385"/>
      <c r="E8003" s="244"/>
      <c r="G8003" s="388"/>
      <c r="H8003" s="388"/>
      <c r="I8003" s="389"/>
      <c r="J8003" s="388"/>
      <c r="K8003" s="388"/>
    </row>
    <row r="8004" spans="2:11">
      <c r="B8004" s="29"/>
      <c r="C8004" s="19"/>
      <c r="D8004" s="385"/>
      <c r="E8004" s="244"/>
      <c r="G8004" s="388"/>
      <c r="H8004" s="388"/>
      <c r="I8004" s="389"/>
      <c r="J8004" s="388"/>
      <c r="K8004" s="388"/>
    </row>
    <row r="8005" spans="2:11">
      <c r="B8005" s="29"/>
      <c r="C8005" s="19"/>
      <c r="D8005" s="385"/>
      <c r="E8005" s="244"/>
      <c r="G8005" s="388"/>
      <c r="H8005" s="388"/>
      <c r="I8005" s="389"/>
      <c r="J8005" s="388"/>
      <c r="K8005" s="388"/>
    </row>
    <row r="8006" spans="2:11">
      <c r="B8006" s="29"/>
      <c r="C8006" s="19"/>
      <c r="D8006" s="385"/>
      <c r="E8006" s="244"/>
      <c r="G8006" s="388"/>
      <c r="H8006" s="388"/>
      <c r="I8006" s="389"/>
      <c r="J8006" s="388"/>
      <c r="K8006" s="388"/>
    </row>
    <row r="8007" spans="2:11">
      <c r="B8007" s="29"/>
      <c r="C8007" s="19"/>
      <c r="D8007" s="385"/>
      <c r="E8007" s="244"/>
      <c r="G8007" s="388"/>
      <c r="H8007" s="388"/>
      <c r="I8007" s="389"/>
      <c r="J8007" s="388"/>
      <c r="K8007" s="388"/>
    </row>
    <row r="8008" spans="2:11">
      <c r="B8008" s="29"/>
      <c r="C8008" s="19"/>
      <c r="D8008" s="385"/>
      <c r="E8008" s="244"/>
      <c r="G8008" s="388"/>
      <c r="H8008" s="388"/>
      <c r="I8008" s="389"/>
      <c r="J8008" s="388"/>
      <c r="K8008" s="388"/>
    </row>
    <row r="8009" spans="2:11">
      <c r="B8009" s="29"/>
      <c r="C8009" s="19"/>
      <c r="D8009" s="385"/>
      <c r="E8009" s="244"/>
      <c r="G8009" s="388"/>
      <c r="H8009" s="388"/>
      <c r="I8009" s="389"/>
      <c r="J8009" s="388"/>
      <c r="K8009" s="388"/>
    </row>
    <row r="8010" spans="2:11">
      <c r="B8010" s="29"/>
      <c r="C8010" s="19"/>
      <c r="D8010" s="385"/>
      <c r="E8010" s="244"/>
      <c r="G8010" s="388"/>
      <c r="H8010" s="388"/>
      <c r="I8010" s="389"/>
      <c r="J8010" s="388"/>
      <c r="K8010" s="388"/>
    </row>
    <row r="8011" spans="2:11">
      <c r="B8011" s="29"/>
      <c r="C8011" s="19"/>
      <c r="D8011" s="385"/>
      <c r="E8011" s="244"/>
      <c r="G8011" s="388"/>
      <c r="H8011" s="388"/>
      <c r="I8011" s="389"/>
      <c r="J8011" s="388"/>
      <c r="K8011" s="388"/>
    </row>
    <row r="8012" spans="2:11">
      <c r="B8012" s="29"/>
      <c r="C8012" s="19"/>
      <c r="D8012" s="385"/>
      <c r="E8012" s="244"/>
      <c r="G8012" s="388"/>
      <c r="H8012" s="388"/>
      <c r="I8012" s="389"/>
      <c r="J8012" s="388"/>
      <c r="K8012" s="388"/>
    </row>
    <row r="8013" spans="2:11">
      <c r="B8013" s="29"/>
      <c r="C8013" s="19"/>
      <c r="D8013" s="385"/>
      <c r="E8013" s="244"/>
      <c r="G8013" s="388"/>
      <c r="H8013" s="388"/>
      <c r="I8013" s="389"/>
      <c r="J8013" s="388"/>
      <c r="K8013" s="388"/>
    </row>
    <row r="8014" spans="2:11">
      <c r="B8014" s="29"/>
      <c r="C8014" s="19"/>
      <c r="D8014" s="385"/>
      <c r="E8014" s="244"/>
      <c r="G8014" s="388"/>
      <c r="H8014" s="388"/>
      <c r="I8014" s="389"/>
      <c r="J8014" s="388"/>
      <c r="K8014" s="388"/>
    </row>
    <row r="8015" spans="2:11">
      <c r="B8015" s="29"/>
      <c r="C8015" s="19"/>
      <c r="D8015" s="385"/>
      <c r="E8015" s="244"/>
      <c r="G8015" s="388"/>
      <c r="H8015" s="388"/>
      <c r="I8015" s="389"/>
      <c r="J8015" s="388"/>
      <c r="K8015" s="388"/>
    </row>
    <row r="8016" spans="2:11">
      <c r="B8016" s="29"/>
      <c r="C8016" s="19"/>
      <c r="D8016" s="385"/>
      <c r="E8016" s="244"/>
      <c r="G8016" s="388"/>
      <c r="H8016" s="388"/>
      <c r="I8016" s="389"/>
      <c r="J8016" s="388"/>
      <c r="K8016" s="388"/>
    </row>
    <row r="8017" spans="2:11">
      <c r="B8017" s="29"/>
      <c r="C8017" s="19"/>
      <c r="D8017" s="385"/>
      <c r="E8017" s="244"/>
      <c r="G8017" s="388"/>
      <c r="H8017" s="388"/>
      <c r="I8017" s="389"/>
      <c r="J8017" s="388"/>
      <c r="K8017" s="388"/>
    </row>
    <row r="8018" spans="2:11">
      <c r="B8018" s="29"/>
      <c r="C8018" s="19"/>
      <c r="D8018" s="385"/>
      <c r="E8018" s="244"/>
      <c r="G8018" s="388"/>
      <c r="H8018" s="388"/>
      <c r="I8018" s="389"/>
      <c r="J8018" s="388"/>
      <c r="K8018" s="388"/>
    </row>
    <row r="8019" spans="2:11">
      <c r="B8019" s="29"/>
      <c r="C8019" s="19"/>
      <c r="D8019" s="385"/>
      <c r="E8019" s="244"/>
      <c r="G8019" s="388"/>
      <c r="H8019" s="388"/>
      <c r="I8019" s="389"/>
      <c r="J8019" s="388"/>
      <c r="K8019" s="388"/>
    </row>
    <row r="8020" spans="2:11">
      <c r="B8020" s="29"/>
      <c r="C8020" s="19"/>
      <c r="D8020" s="385"/>
      <c r="E8020" s="244"/>
      <c r="G8020" s="388"/>
      <c r="H8020" s="388"/>
      <c r="I8020" s="389"/>
      <c r="J8020" s="388"/>
      <c r="K8020" s="388"/>
    </row>
    <row r="8021" spans="2:11">
      <c r="B8021" s="29"/>
      <c r="C8021" s="19"/>
      <c r="D8021" s="385"/>
      <c r="E8021" s="244"/>
      <c r="G8021" s="388"/>
      <c r="H8021" s="388"/>
      <c r="I8021" s="389"/>
      <c r="J8021" s="388"/>
      <c r="K8021" s="388"/>
    </row>
    <row r="8022" spans="2:11">
      <c r="B8022" s="29"/>
      <c r="C8022" s="19"/>
      <c r="D8022" s="385"/>
      <c r="E8022" s="244"/>
      <c r="G8022" s="388"/>
      <c r="H8022" s="388"/>
      <c r="I8022" s="389"/>
      <c r="J8022" s="388"/>
      <c r="K8022" s="388"/>
    </row>
    <row r="8023" spans="2:11">
      <c r="B8023" s="29"/>
      <c r="C8023" s="19"/>
      <c r="D8023" s="385"/>
      <c r="E8023" s="244"/>
      <c r="G8023" s="388"/>
      <c r="H8023" s="388"/>
      <c r="I8023" s="389"/>
      <c r="J8023" s="388"/>
      <c r="K8023" s="388"/>
    </row>
    <row r="8024" spans="2:11">
      <c r="B8024" s="29"/>
      <c r="C8024" s="19"/>
      <c r="D8024" s="385"/>
      <c r="E8024" s="244"/>
      <c r="G8024" s="388"/>
      <c r="H8024" s="388"/>
      <c r="I8024" s="389"/>
      <c r="J8024" s="388"/>
      <c r="K8024" s="388"/>
    </row>
    <row r="8025" spans="2:11">
      <c r="B8025" s="29"/>
      <c r="C8025" s="19"/>
      <c r="D8025" s="385"/>
      <c r="E8025" s="244"/>
      <c r="G8025" s="388"/>
      <c r="H8025" s="388"/>
      <c r="I8025" s="389"/>
      <c r="J8025" s="388"/>
      <c r="K8025" s="388"/>
    </row>
    <row r="8026" spans="2:11">
      <c r="B8026" s="29"/>
      <c r="C8026" s="19"/>
      <c r="D8026" s="385"/>
      <c r="E8026" s="244"/>
      <c r="G8026" s="388"/>
      <c r="H8026" s="388"/>
      <c r="I8026" s="389"/>
      <c r="J8026" s="388"/>
      <c r="K8026" s="388"/>
    </row>
    <row r="8027" spans="2:11">
      <c r="B8027" s="29"/>
      <c r="C8027" s="19"/>
      <c r="D8027" s="385"/>
      <c r="E8027" s="244"/>
      <c r="G8027" s="388"/>
      <c r="H8027" s="388"/>
      <c r="I8027" s="389"/>
      <c r="J8027" s="388"/>
      <c r="K8027" s="388"/>
    </row>
    <row r="8028" spans="2:11">
      <c r="B8028" s="29"/>
      <c r="C8028" s="19"/>
      <c r="D8028" s="385"/>
      <c r="E8028" s="244"/>
      <c r="G8028" s="388"/>
      <c r="H8028" s="388"/>
      <c r="I8028" s="389"/>
      <c r="J8028" s="388"/>
      <c r="K8028" s="388"/>
    </row>
    <row r="8029" spans="2:11">
      <c r="B8029" s="29"/>
      <c r="C8029" s="19"/>
      <c r="D8029" s="385"/>
      <c r="E8029" s="244"/>
      <c r="G8029" s="388"/>
      <c r="H8029" s="388"/>
      <c r="I8029" s="389"/>
      <c r="J8029" s="388"/>
      <c r="K8029" s="388"/>
    </row>
    <row r="8030" spans="2:11">
      <c r="B8030" s="29"/>
      <c r="C8030" s="19"/>
      <c r="D8030" s="385"/>
      <c r="E8030" s="244"/>
      <c r="G8030" s="388"/>
      <c r="H8030" s="388"/>
      <c r="I8030" s="389"/>
      <c r="J8030" s="388"/>
      <c r="K8030" s="388"/>
    </row>
    <row r="8031" spans="2:11">
      <c r="B8031" s="29"/>
      <c r="C8031" s="19"/>
      <c r="D8031" s="385"/>
      <c r="E8031" s="244"/>
      <c r="G8031" s="388"/>
      <c r="H8031" s="388"/>
      <c r="I8031" s="389"/>
      <c r="J8031" s="388"/>
      <c r="K8031" s="388"/>
    </row>
    <row r="8032" spans="2:11">
      <c r="B8032" s="29"/>
      <c r="C8032" s="19"/>
      <c r="D8032" s="385"/>
      <c r="E8032" s="244"/>
      <c r="G8032" s="388"/>
      <c r="H8032" s="388"/>
      <c r="I8032" s="389"/>
      <c r="J8032" s="388"/>
      <c r="K8032" s="388"/>
    </row>
    <row r="8033" spans="2:11">
      <c r="B8033" s="29"/>
      <c r="C8033" s="19"/>
      <c r="D8033" s="385"/>
      <c r="E8033" s="244"/>
      <c r="G8033" s="388"/>
      <c r="H8033" s="388"/>
      <c r="I8033" s="389"/>
      <c r="J8033" s="388"/>
      <c r="K8033" s="388"/>
    </row>
    <row r="8034" spans="2:11">
      <c r="B8034" s="29"/>
      <c r="C8034" s="19"/>
      <c r="D8034" s="385"/>
      <c r="E8034" s="244"/>
      <c r="G8034" s="388"/>
      <c r="H8034" s="388"/>
      <c r="I8034" s="389"/>
      <c r="J8034" s="388"/>
      <c r="K8034" s="388"/>
    </row>
    <row r="8035" spans="2:11">
      <c r="B8035" s="29"/>
      <c r="C8035" s="19"/>
      <c r="D8035" s="385"/>
      <c r="E8035" s="244"/>
      <c r="G8035" s="388"/>
      <c r="H8035" s="388"/>
      <c r="I8035" s="389"/>
      <c r="J8035" s="388"/>
      <c r="K8035" s="388"/>
    </row>
    <row r="8036" spans="2:11">
      <c r="B8036" s="29"/>
      <c r="C8036" s="19"/>
      <c r="D8036" s="385"/>
      <c r="E8036" s="244"/>
      <c r="G8036" s="388"/>
      <c r="H8036" s="388"/>
      <c r="I8036" s="389"/>
      <c r="J8036" s="388"/>
      <c r="K8036" s="388"/>
    </row>
    <row r="8037" spans="2:11">
      <c r="B8037" s="29"/>
      <c r="C8037" s="19"/>
      <c r="D8037" s="385"/>
      <c r="E8037" s="244"/>
      <c r="G8037" s="388"/>
      <c r="H8037" s="388"/>
      <c r="I8037" s="389"/>
      <c r="J8037" s="388"/>
      <c r="K8037" s="388"/>
    </row>
    <row r="8038" spans="2:11">
      <c r="B8038" s="29"/>
      <c r="C8038" s="19"/>
      <c r="D8038" s="385"/>
      <c r="E8038" s="244"/>
      <c r="G8038" s="388"/>
      <c r="H8038" s="388"/>
      <c r="I8038" s="389"/>
      <c r="J8038" s="388"/>
      <c r="K8038" s="388"/>
    </row>
    <row r="8039" spans="2:11">
      <c r="B8039" s="29"/>
      <c r="C8039" s="19"/>
      <c r="D8039" s="385"/>
      <c r="E8039" s="244"/>
      <c r="G8039" s="388"/>
      <c r="H8039" s="388"/>
      <c r="I8039" s="389"/>
      <c r="J8039" s="388"/>
      <c r="K8039" s="388"/>
    </row>
    <row r="8040" spans="2:11">
      <c r="B8040" s="29"/>
      <c r="C8040" s="19"/>
      <c r="D8040" s="385"/>
      <c r="E8040" s="244"/>
      <c r="G8040" s="388"/>
      <c r="H8040" s="388"/>
      <c r="I8040" s="389"/>
      <c r="J8040" s="388"/>
      <c r="K8040" s="388"/>
    </row>
    <row r="8041" spans="2:11">
      <c r="B8041" s="29"/>
      <c r="C8041" s="19"/>
      <c r="D8041" s="385"/>
      <c r="E8041" s="244"/>
      <c r="G8041" s="388"/>
      <c r="H8041" s="388"/>
      <c r="I8041" s="389"/>
      <c r="J8041" s="388"/>
      <c r="K8041" s="388"/>
    </row>
    <row r="8042" spans="2:11">
      <c r="B8042" s="29"/>
      <c r="C8042" s="19"/>
      <c r="D8042" s="385"/>
      <c r="E8042" s="244"/>
      <c r="G8042" s="388"/>
      <c r="H8042" s="388"/>
      <c r="I8042" s="389"/>
      <c r="J8042" s="388"/>
      <c r="K8042" s="388"/>
    </row>
    <row r="8043" spans="2:11">
      <c r="B8043" s="29"/>
      <c r="C8043" s="19"/>
      <c r="D8043" s="385"/>
      <c r="E8043" s="244"/>
      <c r="G8043" s="388"/>
      <c r="H8043" s="388"/>
      <c r="I8043" s="389"/>
      <c r="J8043" s="388"/>
      <c r="K8043" s="388"/>
    </row>
    <row r="8044" spans="2:11">
      <c r="B8044" s="29"/>
      <c r="C8044" s="19"/>
      <c r="D8044" s="385"/>
      <c r="E8044" s="244"/>
      <c r="G8044" s="388"/>
      <c r="H8044" s="388"/>
      <c r="I8044" s="389"/>
      <c r="J8044" s="388"/>
      <c r="K8044" s="388"/>
    </row>
    <row r="8045" spans="2:11">
      <c r="B8045" s="29"/>
      <c r="C8045" s="19"/>
      <c r="D8045" s="385"/>
      <c r="E8045" s="244"/>
      <c r="G8045" s="388"/>
      <c r="H8045" s="388"/>
      <c r="I8045" s="389"/>
      <c r="J8045" s="388"/>
      <c r="K8045" s="388"/>
    </row>
    <row r="8046" spans="2:11">
      <c r="B8046" s="29"/>
      <c r="C8046" s="19"/>
      <c r="D8046" s="385"/>
      <c r="E8046" s="244"/>
      <c r="G8046" s="388"/>
      <c r="H8046" s="388"/>
      <c r="I8046" s="389"/>
      <c r="J8046" s="388"/>
      <c r="K8046" s="388"/>
    </row>
    <row r="8047" spans="2:11">
      <c r="B8047" s="29"/>
      <c r="C8047" s="19"/>
      <c r="D8047" s="385"/>
      <c r="E8047" s="244"/>
      <c r="G8047" s="388"/>
      <c r="H8047" s="388"/>
      <c r="I8047" s="389"/>
      <c r="J8047" s="388"/>
      <c r="K8047" s="388"/>
    </row>
    <row r="8048" spans="2:11">
      <c r="B8048" s="29"/>
      <c r="C8048" s="19"/>
      <c r="D8048" s="385"/>
      <c r="E8048" s="244"/>
      <c r="G8048" s="388"/>
      <c r="H8048" s="388"/>
      <c r="I8048" s="389"/>
      <c r="J8048" s="388"/>
      <c r="K8048" s="388"/>
    </row>
    <row r="8049" spans="2:11">
      <c r="B8049" s="29"/>
      <c r="C8049" s="19"/>
      <c r="D8049" s="385"/>
      <c r="E8049" s="244"/>
      <c r="G8049" s="388"/>
      <c r="H8049" s="388"/>
      <c r="I8049" s="389"/>
      <c r="J8049" s="388"/>
      <c r="K8049" s="388"/>
    </row>
    <row r="8050" spans="2:11">
      <c r="B8050" s="29"/>
      <c r="C8050" s="19"/>
      <c r="D8050" s="385"/>
      <c r="E8050" s="244"/>
      <c r="G8050" s="388"/>
      <c r="H8050" s="388"/>
      <c r="I8050" s="389"/>
      <c r="J8050" s="388"/>
      <c r="K8050" s="388"/>
    </row>
    <row r="8051" spans="2:11">
      <c r="B8051" s="29"/>
      <c r="C8051" s="19"/>
      <c r="D8051" s="385"/>
      <c r="E8051" s="244"/>
      <c r="G8051" s="388"/>
      <c r="H8051" s="388"/>
      <c r="I8051" s="389"/>
      <c r="J8051" s="388"/>
      <c r="K8051" s="388"/>
    </row>
    <row r="8052" spans="2:11">
      <c r="B8052" s="29"/>
      <c r="C8052" s="19"/>
      <c r="D8052" s="385"/>
      <c r="E8052" s="244"/>
      <c r="G8052" s="388"/>
      <c r="H8052" s="388"/>
      <c r="I8052" s="389"/>
      <c r="J8052" s="388"/>
      <c r="K8052" s="388"/>
    </row>
    <row r="8053" spans="2:11">
      <c r="B8053" s="29"/>
      <c r="C8053" s="19"/>
      <c r="D8053" s="385"/>
      <c r="E8053" s="244"/>
      <c r="G8053" s="388"/>
      <c r="H8053" s="388"/>
      <c r="I8053" s="389"/>
      <c r="J8053" s="388"/>
      <c r="K8053" s="388"/>
    </row>
    <row r="8054" spans="2:11">
      <c r="B8054" s="29"/>
      <c r="C8054" s="19"/>
      <c r="D8054" s="385"/>
      <c r="E8054" s="244"/>
      <c r="G8054" s="388"/>
      <c r="H8054" s="388"/>
      <c r="I8054" s="389"/>
      <c r="J8054" s="388"/>
      <c r="K8054" s="388"/>
    </row>
    <row r="8055" spans="2:11">
      <c r="B8055" s="29"/>
      <c r="C8055" s="19"/>
      <c r="D8055" s="385"/>
      <c r="E8055" s="244"/>
      <c r="G8055" s="388"/>
      <c r="H8055" s="388"/>
      <c r="I8055" s="389"/>
      <c r="J8055" s="388"/>
      <c r="K8055" s="388"/>
    </row>
    <row r="8056" spans="2:11">
      <c r="B8056" s="29"/>
      <c r="C8056" s="19"/>
      <c r="D8056" s="385"/>
      <c r="E8056" s="244"/>
      <c r="G8056" s="388"/>
      <c r="H8056" s="388"/>
      <c r="I8056" s="389"/>
      <c r="J8056" s="388"/>
      <c r="K8056" s="388"/>
    </row>
    <row r="8057" spans="2:11">
      <c r="B8057" s="29"/>
      <c r="C8057" s="19"/>
      <c r="D8057" s="385"/>
      <c r="E8057" s="244"/>
      <c r="G8057" s="388"/>
      <c r="H8057" s="388"/>
      <c r="I8057" s="389"/>
      <c r="J8057" s="388"/>
      <c r="K8057" s="388"/>
    </row>
    <row r="8058" spans="2:11">
      <c r="B8058" s="29"/>
      <c r="C8058" s="19"/>
      <c r="D8058" s="385"/>
      <c r="E8058" s="244"/>
      <c r="G8058" s="388"/>
      <c r="H8058" s="388"/>
      <c r="I8058" s="389"/>
      <c r="J8058" s="388"/>
      <c r="K8058" s="388"/>
    </row>
    <row r="8059" spans="2:11">
      <c r="B8059" s="29"/>
      <c r="C8059" s="19"/>
      <c r="D8059" s="385"/>
      <c r="E8059" s="244"/>
      <c r="G8059" s="388"/>
      <c r="H8059" s="388"/>
      <c r="I8059" s="389"/>
      <c r="J8059" s="388"/>
      <c r="K8059" s="388"/>
    </row>
    <row r="8060" spans="2:11">
      <c r="B8060" s="29"/>
      <c r="C8060" s="19"/>
      <c r="D8060" s="385"/>
      <c r="E8060" s="244"/>
      <c r="G8060" s="388"/>
      <c r="H8060" s="388"/>
      <c r="I8060" s="389"/>
      <c r="J8060" s="388"/>
      <c r="K8060" s="388"/>
    </row>
    <row r="8061" spans="2:11">
      <c r="B8061" s="29"/>
      <c r="C8061" s="19"/>
      <c r="D8061" s="385"/>
      <c r="E8061" s="244"/>
      <c r="G8061" s="388"/>
      <c r="H8061" s="388"/>
      <c r="I8061" s="389"/>
      <c r="J8061" s="388"/>
      <c r="K8061" s="388"/>
    </row>
    <row r="8062" spans="2:11">
      <c r="B8062" s="29"/>
      <c r="C8062" s="19"/>
      <c r="D8062" s="385"/>
      <c r="E8062" s="244"/>
      <c r="G8062" s="388"/>
      <c r="H8062" s="388"/>
      <c r="I8062" s="389"/>
      <c r="J8062" s="388"/>
      <c r="K8062" s="388"/>
    </row>
    <row r="8063" spans="2:11">
      <c r="B8063" s="29"/>
      <c r="C8063" s="19"/>
      <c r="D8063" s="385"/>
      <c r="E8063" s="244"/>
      <c r="G8063" s="388"/>
      <c r="H8063" s="388"/>
      <c r="I8063" s="389"/>
      <c r="J8063" s="388"/>
      <c r="K8063" s="388"/>
    </row>
    <row r="8064" spans="2:11">
      <c r="B8064" s="29"/>
      <c r="C8064" s="19"/>
      <c r="D8064" s="385"/>
      <c r="E8064" s="244"/>
      <c r="G8064" s="388"/>
      <c r="H8064" s="388"/>
      <c r="I8064" s="389"/>
      <c r="J8064" s="388"/>
      <c r="K8064" s="388"/>
    </row>
    <row r="8065" spans="2:11">
      <c r="B8065" s="29"/>
      <c r="C8065" s="19"/>
      <c r="D8065" s="385"/>
      <c r="E8065" s="244"/>
      <c r="G8065" s="388"/>
      <c r="H8065" s="388"/>
      <c r="I8065" s="389"/>
      <c r="J8065" s="388"/>
      <c r="K8065" s="388"/>
    </row>
    <row r="8066" spans="2:11">
      <c r="B8066" s="29"/>
      <c r="C8066" s="19"/>
      <c r="D8066" s="385"/>
      <c r="E8066" s="244"/>
      <c r="G8066" s="388"/>
      <c r="H8066" s="388"/>
      <c r="I8066" s="389"/>
      <c r="J8066" s="388"/>
      <c r="K8066" s="388"/>
    </row>
    <row r="8067" spans="2:11">
      <c r="B8067" s="29"/>
      <c r="C8067" s="19"/>
      <c r="D8067" s="385"/>
      <c r="E8067" s="244"/>
      <c r="G8067" s="388"/>
      <c r="H8067" s="388"/>
      <c r="I8067" s="389"/>
      <c r="J8067" s="388"/>
      <c r="K8067" s="388"/>
    </row>
    <row r="8068" spans="2:11">
      <c r="B8068" s="29"/>
      <c r="C8068" s="19"/>
      <c r="D8068" s="385"/>
      <c r="E8068" s="244"/>
      <c r="G8068" s="388"/>
      <c r="H8068" s="388"/>
      <c r="I8068" s="389"/>
      <c r="J8068" s="388"/>
      <c r="K8068" s="388"/>
    </row>
    <row r="8069" spans="2:11">
      <c r="B8069" s="29"/>
      <c r="C8069" s="19"/>
      <c r="D8069" s="385"/>
      <c r="E8069" s="244"/>
      <c r="G8069" s="388"/>
      <c r="H8069" s="388"/>
      <c r="I8069" s="389"/>
      <c r="J8069" s="388"/>
      <c r="K8069" s="388"/>
    </row>
    <row r="8070" spans="2:11">
      <c r="B8070" s="29"/>
      <c r="C8070" s="19"/>
      <c r="D8070" s="385"/>
      <c r="E8070" s="244"/>
      <c r="G8070" s="388"/>
      <c r="H8070" s="388"/>
      <c r="I8070" s="389"/>
      <c r="J8070" s="388"/>
      <c r="K8070" s="388"/>
    </row>
    <row r="8071" spans="2:11">
      <c r="B8071" s="29"/>
      <c r="C8071" s="19"/>
      <c r="D8071" s="385"/>
      <c r="E8071" s="244"/>
      <c r="G8071" s="388"/>
      <c r="H8071" s="388"/>
      <c r="I8071" s="389"/>
      <c r="J8071" s="388"/>
      <c r="K8071" s="388"/>
    </row>
    <row r="8072" spans="2:11">
      <c r="B8072" s="29"/>
      <c r="C8072" s="19"/>
      <c r="D8072" s="385"/>
      <c r="E8072" s="244"/>
      <c r="G8072" s="388"/>
      <c r="H8072" s="388"/>
      <c r="I8072" s="389"/>
      <c r="J8072" s="388"/>
      <c r="K8072" s="388"/>
    </row>
    <row r="8073" spans="2:11">
      <c r="B8073" s="29"/>
      <c r="C8073" s="19"/>
      <c r="D8073" s="385"/>
      <c r="E8073" s="244"/>
      <c r="G8073" s="388"/>
      <c r="H8073" s="388"/>
      <c r="I8073" s="389"/>
      <c r="J8073" s="388"/>
      <c r="K8073" s="388"/>
    </row>
    <row r="8074" spans="2:11">
      <c r="B8074" s="29"/>
      <c r="C8074" s="19"/>
      <c r="D8074" s="385"/>
      <c r="E8074" s="244"/>
      <c r="G8074" s="388"/>
      <c r="H8074" s="388"/>
      <c r="I8074" s="389"/>
      <c r="J8074" s="388"/>
      <c r="K8074" s="388"/>
    </row>
    <row r="8075" spans="2:11">
      <c r="B8075" s="29"/>
      <c r="C8075" s="19"/>
      <c r="D8075" s="385"/>
      <c r="E8075" s="244"/>
      <c r="G8075" s="388"/>
      <c r="H8075" s="388"/>
      <c r="I8075" s="389"/>
      <c r="J8075" s="388"/>
      <c r="K8075" s="388"/>
    </row>
    <row r="8076" spans="2:11">
      <c r="B8076" s="29"/>
      <c r="C8076" s="19"/>
      <c r="D8076" s="385"/>
      <c r="E8076" s="244"/>
      <c r="G8076" s="388"/>
      <c r="H8076" s="388"/>
      <c r="I8076" s="389"/>
      <c r="J8076" s="388"/>
      <c r="K8076" s="388"/>
    </row>
    <row r="8077" spans="2:11">
      <c r="B8077" s="29"/>
      <c r="C8077" s="19"/>
      <c r="D8077" s="385"/>
      <c r="E8077" s="244"/>
      <c r="G8077" s="388"/>
      <c r="H8077" s="388"/>
      <c r="I8077" s="389"/>
      <c r="J8077" s="388"/>
      <c r="K8077" s="388"/>
    </row>
    <row r="8078" spans="2:11">
      <c r="B8078" s="29"/>
      <c r="C8078" s="19"/>
      <c r="D8078" s="385"/>
      <c r="E8078" s="244"/>
      <c r="G8078" s="388"/>
      <c r="H8078" s="388"/>
      <c r="I8078" s="389"/>
      <c r="J8078" s="388"/>
      <c r="K8078" s="388"/>
    </row>
    <row r="8079" spans="2:11">
      <c r="B8079" s="29"/>
      <c r="C8079" s="19"/>
      <c r="D8079" s="385"/>
      <c r="E8079" s="244"/>
      <c r="G8079" s="388"/>
      <c r="H8079" s="388"/>
      <c r="I8079" s="389"/>
      <c r="J8079" s="388"/>
      <c r="K8079" s="388"/>
    </row>
    <row r="8080" spans="2:11">
      <c r="B8080" s="29"/>
      <c r="C8080" s="19"/>
      <c r="D8080" s="385"/>
      <c r="E8080" s="244"/>
      <c r="G8080" s="388"/>
      <c r="H8080" s="388"/>
      <c r="I8080" s="389"/>
      <c r="J8080" s="388"/>
      <c r="K8080" s="388"/>
    </row>
    <row r="8081" spans="2:11">
      <c r="B8081" s="29"/>
      <c r="C8081" s="19"/>
      <c r="D8081" s="385"/>
      <c r="E8081" s="244"/>
      <c r="G8081" s="388"/>
      <c r="H8081" s="388"/>
      <c r="I8081" s="389"/>
      <c r="J8081" s="388"/>
      <c r="K8081" s="388"/>
    </row>
    <row r="8082" spans="2:11">
      <c r="B8082" s="29"/>
      <c r="C8082" s="19"/>
      <c r="D8082" s="385"/>
      <c r="E8082" s="244"/>
      <c r="G8082" s="388"/>
      <c r="H8082" s="388"/>
      <c r="I8082" s="389"/>
      <c r="J8082" s="388"/>
      <c r="K8082" s="388"/>
    </row>
    <row r="8083" spans="2:11">
      <c r="B8083" s="29"/>
      <c r="C8083" s="19"/>
      <c r="D8083" s="385"/>
      <c r="E8083" s="244"/>
      <c r="G8083" s="388"/>
      <c r="H8083" s="388"/>
      <c r="I8083" s="389"/>
      <c r="J8083" s="388"/>
      <c r="K8083" s="388"/>
    </row>
    <row r="8084" spans="2:11">
      <c r="B8084" s="29"/>
      <c r="C8084" s="19"/>
      <c r="D8084" s="385"/>
      <c r="E8084" s="244"/>
      <c r="G8084" s="388"/>
      <c r="H8084" s="388"/>
      <c r="I8084" s="389"/>
      <c r="J8084" s="388"/>
      <c r="K8084" s="388"/>
    </row>
    <row r="8085" spans="2:11">
      <c r="B8085" s="29"/>
      <c r="C8085" s="19"/>
      <c r="D8085" s="385"/>
      <c r="E8085" s="244"/>
      <c r="G8085" s="388"/>
      <c r="H8085" s="388"/>
      <c r="I8085" s="389"/>
      <c r="J8085" s="388"/>
      <c r="K8085" s="388"/>
    </row>
    <row r="8086" spans="2:11">
      <c r="B8086" s="29"/>
      <c r="C8086" s="19"/>
      <c r="D8086" s="385"/>
      <c r="E8086" s="244"/>
      <c r="G8086" s="388"/>
      <c r="H8086" s="388"/>
      <c r="I8086" s="389"/>
      <c r="J8086" s="388"/>
      <c r="K8086" s="388"/>
    </row>
    <row r="8087" spans="2:11">
      <c r="B8087" s="29"/>
      <c r="C8087" s="19"/>
      <c r="D8087" s="385"/>
      <c r="E8087" s="244"/>
      <c r="G8087" s="388"/>
      <c r="H8087" s="388"/>
      <c r="I8087" s="389"/>
      <c r="J8087" s="388"/>
      <c r="K8087" s="388"/>
    </row>
    <row r="8088" spans="2:11">
      <c r="B8088" s="29"/>
      <c r="C8088" s="19"/>
      <c r="D8088" s="385"/>
      <c r="E8088" s="244"/>
      <c r="G8088" s="388"/>
      <c r="H8088" s="388"/>
      <c r="I8088" s="389"/>
      <c r="J8088" s="388"/>
      <c r="K8088" s="388"/>
    </row>
    <row r="8089" spans="2:11">
      <c r="B8089" s="29"/>
      <c r="C8089" s="19"/>
      <c r="D8089" s="385"/>
      <c r="E8089" s="244"/>
      <c r="G8089" s="388"/>
      <c r="H8089" s="388"/>
      <c r="I8089" s="389"/>
      <c r="J8089" s="388"/>
      <c r="K8089" s="388"/>
    </row>
    <row r="8090" spans="2:11">
      <c r="B8090" s="29"/>
      <c r="C8090" s="19"/>
      <c r="D8090" s="385"/>
      <c r="E8090" s="244"/>
      <c r="G8090" s="388"/>
      <c r="H8090" s="388"/>
      <c r="I8090" s="389"/>
      <c r="J8090" s="388"/>
      <c r="K8090" s="388"/>
    </row>
    <row r="8091" spans="2:11">
      <c r="B8091" s="29"/>
      <c r="C8091" s="19"/>
      <c r="D8091" s="385"/>
      <c r="E8091" s="244"/>
      <c r="G8091" s="388"/>
      <c r="H8091" s="388"/>
      <c r="I8091" s="389"/>
      <c r="J8091" s="388"/>
      <c r="K8091" s="388"/>
    </row>
    <row r="8092" spans="2:11">
      <c r="B8092" s="29"/>
      <c r="C8092" s="19"/>
      <c r="D8092" s="385"/>
      <c r="E8092" s="244"/>
      <c r="G8092" s="388"/>
      <c r="H8092" s="388"/>
      <c r="I8092" s="389"/>
      <c r="J8092" s="388"/>
      <c r="K8092" s="388"/>
    </row>
    <row r="8093" spans="2:11">
      <c r="B8093" s="29"/>
      <c r="C8093" s="19"/>
      <c r="D8093" s="385"/>
      <c r="E8093" s="244"/>
      <c r="G8093" s="388"/>
      <c r="H8093" s="388"/>
      <c r="I8093" s="389"/>
      <c r="J8093" s="388"/>
      <c r="K8093" s="388"/>
    </row>
    <row r="8094" spans="2:11">
      <c r="B8094" s="29"/>
      <c r="C8094" s="19"/>
      <c r="D8094" s="385"/>
      <c r="E8094" s="244"/>
      <c r="G8094" s="388"/>
      <c r="H8094" s="388"/>
      <c r="I8094" s="389"/>
      <c r="J8094" s="388"/>
      <c r="K8094" s="388"/>
    </row>
    <row r="8095" spans="2:11">
      <c r="B8095" s="29"/>
      <c r="C8095" s="19"/>
      <c r="D8095" s="385"/>
      <c r="E8095" s="244"/>
      <c r="G8095" s="388"/>
      <c r="H8095" s="388"/>
      <c r="I8095" s="389"/>
      <c r="J8095" s="388"/>
      <c r="K8095" s="388"/>
    </row>
    <row r="8096" spans="2:11">
      <c r="B8096" s="29"/>
      <c r="C8096" s="19"/>
      <c r="D8096" s="385"/>
      <c r="E8096" s="244"/>
      <c r="G8096" s="388"/>
      <c r="H8096" s="388"/>
      <c r="I8096" s="389"/>
      <c r="J8096" s="388"/>
      <c r="K8096" s="388"/>
    </row>
    <row r="8097" spans="2:11">
      <c r="B8097" s="29"/>
      <c r="C8097" s="19"/>
      <c r="D8097" s="385"/>
      <c r="E8097" s="244"/>
      <c r="G8097" s="388"/>
      <c r="H8097" s="388"/>
      <c r="I8097" s="389"/>
      <c r="J8097" s="388"/>
      <c r="K8097" s="388"/>
    </row>
    <row r="8098" spans="2:11">
      <c r="B8098" s="29"/>
      <c r="C8098" s="19"/>
      <c r="D8098" s="385"/>
      <c r="E8098" s="244"/>
      <c r="G8098" s="388"/>
      <c r="H8098" s="388"/>
      <c r="I8098" s="389"/>
      <c r="J8098" s="388"/>
      <c r="K8098" s="388"/>
    </row>
    <row r="8099" spans="2:11">
      <c r="B8099" s="29"/>
      <c r="C8099" s="19"/>
      <c r="D8099" s="385"/>
      <c r="E8099" s="244"/>
      <c r="G8099" s="388"/>
      <c r="H8099" s="388"/>
      <c r="I8099" s="389"/>
      <c r="J8099" s="388"/>
      <c r="K8099" s="388"/>
    </row>
    <row r="8100" spans="2:11">
      <c r="B8100" s="29"/>
      <c r="C8100" s="19"/>
      <c r="D8100" s="385"/>
      <c r="E8100" s="244"/>
      <c r="G8100" s="388"/>
      <c r="H8100" s="388"/>
      <c r="I8100" s="389"/>
      <c r="J8100" s="388"/>
      <c r="K8100" s="388"/>
    </row>
    <row r="8101" spans="2:11">
      <c r="B8101" s="29"/>
      <c r="C8101" s="19"/>
      <c r="D8101" s="385"/>
      <c r="E8101" s="244"/>
      <c r="G8101" s="388"/>
      <c r="H8101" s="388"/>
      <c r="I8101" s="389"/>
      <c r="J8101" s="388"/>
      <c r="K8101" s="388"/>
    </row>
    <row r="8102" spans="2:11">
      <c r="B8102" s="29"/>
      <c r="C8102" s="19"/>
      <c r="D8102" s="385"/>
      <c r="E8102" s="244"/>
      <c r="G8102" s="388"/>
      <c r="H8102" s="388"/>
      <c r="I8102" s="389"/>
      <c r="J8102" s="388"/>
      <c r="K8102" s="388"/>
    </row>
    <row r="8103" spans="2:11">
      <c r="B8103" s="29"/>
      <c r="C8103" s="19"/>
      <c r="D8103" s="385"/>
      <c r="E8103" s="244"/>
      <c r="G8103" s="388"/>
      <c r="H8103" s="388"/>
      <c r="I8103" s="389"/>
      <c r="J8103" s="388"/>
      <c r="K8103" s="388"/>
    </row>
    <row r="8104" spans="2:11">
      <c r="B8104" s="29"/>
      <c r="C8104" s="19"/>
      <c r="D8104" s="385"/>
      <c r="E8104" s="244"/>
      <c r="G8104" s="388"/>
      <c r="H8104" s="388"/>
      <c r="I8104" s="389"/>
      <c r="J8104" s="388"/>
      <c r="K8104" s="388"/>
    </row>
    <row r="8105" spans="2:11">
      <c r="B8105" s="29"/>
      <c r="C8105" s="19"/>
      <c r="D8105" s="385"/>
      <c r="E8105" s="244"/>
      <c r="G8105" s="388"/>
      <c r="H8105" s="388"/>
      <c r="I8105" s="389"/>
      <c r="J8105" s="388"/>
      <c r="K8105" s="388"/>
    </row>
    <row r="8106" spans="2:11">
      <c r="B8106" s="29"/>
      <c r="C8106" s="19"/>
      <c r="D8106" s="385"/>
      <c r="E8106" s="244"/>
      <c r="G8106" s="388"/>
      <c r="H8106" s="388"/>
      <c r="I8106" s="389"/>
      <c r="J8106" s="388"/>
      <c r="K8106" s="388"/>
    </row>
    <row r="8107" spans="2:11">
      <c r="B8107" s="29"/>
      <c r="C8107" s="19"/>
      <c r="D8107" s="385"/>
      <c r="E8107" s="244"/>
      <c r="G8107" s="388"/>
      <c r="H8107" s="388"/>
      <c r="I8107" s="389"/>
      <c r="J8107" s="388"/>
      <c r="K8107" s="388"/>
    </row>
    <row r="8108" spans="2:11">
      <c r="B8108" s="29"/>
      <c r="C8108" s="19"/>
      <c r="D8108" s="385"/>
      <c r="E8108" s="244"/>
      <c r="G8108" s="388"/>
      <c r="H8108" s="388"/>
      <c r="I8108" s="389"/>
      <c r="J8108" s="388"/>
      <c r="K8108" s="388"/>
    </row>
    <row r="8109" spans="2:11">
      <c r="B8109" s="29"/>
      <c r="C8109" s="19"/>
      <c r="D8109" s="385"/>
      <c r="E8109" s="244"/>
      <c r="G8109" s="388"/>
      <c r="H8109" s="388"/>
      <c r="I8109" s="389"/>
      <c r="J8109" s="388"/>
      <c r="K8109" s="388"/>
    </row>
    <row r="8110" spans="2:11">
      <c r="B8110" s="29"/>
      <c r="C8110" s="19"/>
      <c r="D8110" s="385"/>
      <c r="E8110" s="244"/>
      <c r="G8110" s="388"/>
      <c r="H8110" s="388"/>
      <c r="I8110" s="389"/>
      <c r="J8110" s="388"/>
      <c r="K8110" s="388"/>
    </row>
    <row r="8111" spans="2:11">
      <c r="B8111" s="29"/>
      <c r="C8111" s="19"/>
      <c r="D8111" s="385"/>
      <c r="E8111" s="244"/>
      <c r="G8111" s="388"/>
      <c r="H8111" s="388"/>
      <c r="I8111" s="389"/>
      <c r="J8111" s="388"/>
      <c r="K8111" s="388"/>
    </row>
    <row r="8112" spans="2:11">
      <c r="B8112" s="29"/>
      <c r="C8112" s="19"/>
      <c r="D8112" s="385"/>
      <c r="E8112" s="244"/>
      <c r="G8112" s="388"/>
      <c r="H8112" s="388"/>
      <c r="I8112" s="389"/>
      <c r="J8112" s="388"/>
      <c r="K8112" s="388"/>
    </row>
    <row r="8113" spans="2:11">
      <c r="B8113" s="29"/>
      <c r="C8113" s="19"/>
      <c r="D8113" s="385"/>
      <c r="E8113" s="244"/>
      <c r="G8113" s="388"/>
      <c r="H8113" s="388"/>
      <c r="I8113" s="389"/>
      <c r="J8113" s="388"/>
      <c r="K8113" s="388"/>
    </row>
    <row r="8114" spans="2:11">
      <c r="B8114" s="29"/>
      <c r="C8114" s="19"/>
      <c r="D8114" s="385"/>
      <c r="E8114" s="244"/>
      <c r="G8114" s="388"/>
      <c r="H8114" s="388"/>
      <c r="I8114" s="389"/>
      <c r="J8114" s="388"/>
      <c r="K8114" s="388"/>
    </row>
    <row r="8115" spans="2:11">
      <c r="B8115" s="29"/>
      <c r="C8115" s="19"/>
      <c r="D8115" s="385"/>
      <c r="E8115" s="244"/>
      <c r="G8115" s="388"/>
      <c r="H8115" s="388"/>
      <c r="I8115" s="389"/>
      <c r="J8115" s="388"/>
      <c r="K8115" s="388"/>
    </row>
    <row r="8116" spans="2:11">
      <c r="B8116" s="29"/>
      <c r="C8116" s="19"/>
      <c r="D8116" s="385"/>
      <c r="E8116" s="244"/>
      <c r="G8116" s="388"/>
      <c r="H8116" s="388"/>
      <c r="I8116" s="389"/>
      <c r="J8116" s="388"/>
      <c r="K8116" s="388"/>
    </row>
    <row r="8117" spans="2:11">
      <c r="B8117" s="29"/>
      <c r="C8117" s="19"/>
      <c r="D8117" s="385"/>
      <c r="E8117" s="244"/>
      <c r="G8117" s="388"/>
      <c r="H8117" s="388"/>
      <c r="I8117" s="389"/>
      <c r="J8117" s="388"/>
      <c r="K8117" s="388"/>
    </row>
    <row r="8118" spans="2:11">
      <c r="B8118" s="29"/>
      <c r="C8118" s="19"/>
      <c r="D8118" s="385"/>
      <c r="E8118" s="244"/>
      <c r="G8118" s="388"/>
      <c r="H8118" s="388"/>
      <c r="I8118" s="389"/>
      <c r="J8118" s="388"/>
      <c r="K8118" s="388"/>
    </row>
    <row r="8119" spans="2:11">
      <c r="B8119" s="29"/>
      <c r="C8119" s="19"/>
      <c r="D8119" s="385"/>
      <c r="E8119" s="244"/>
      <c r="G8119" s="388"/>
      <c r="H8119" s="388"/>
      <c r="I8119" s="389"/>
      <c r="J8119" s="388"/>
      <c r="K8119" s="388"/>
    </row>
    <row r="8120" spans="2:11">
      <c r="B8120" s="29"/>
      <c r="C8120" s="19"/>
      <c r="D8120" s="385"/>
      <c r="E8120" s="244"/>
      <c r="G8120" s="388"/>
      <c r="H8120" s="388"/>
      <c r="I8120" s="389"/>
      <c r="J8120" s="388"/>
      <c r="K8120" s="388"/>
    </row>
    <row r="8121" spans="2:11">
      <c r="B8121" s="29"/>
      <c r="C8121" s="19"/>
      <c r="D8121" s="385"/>
      <c r="E8121" s="244"/>
      <c r="G8121" s="388"/>
      <c r="H8121" s="388"/>
      <c r="I8121" s="389"/>
      <c r="J8121" s="388"/>
      <c r="K8121" s="388"/>
    </row>
    <row r="8122" spans="2:11">
      <c r="B8122" s="29"/>
      <c r="C8122" s="19"/>
      <c r="D8122" s="385"/>
      <c r="E8122" s="244"/>
      <c r="G8122" s="388"/>
      <c r="H8122" s="388"/>
      <c r="I8122" s="389"/>
      <c r="J8122" s="388"/>
      <c r="K8122" s="388"/>
    </row>
    <row r="8123" spans="2:11">
      <c r="B8123" s="29"/>
      <c r="C8123" s="19"/>
      <c r="D8123" s="385"/>
      <c r="E8123" s="244"/>
      <c r="G8123" s="388"/>
      <c r="H8123" s="388"/>
      <c r="I8123" s="389"/>
      <c r="J8123" s="388"/>
      <c r="K8123" s="388"/>
    </row>
    <row r="8124" spans="2:11">
      <c r="B8124" s="29"/>
      <c r="C8124" s="19"/>
      <c r="D8124" s="385"/>
      <c r="E8124" s="244"/>
      <c r="G8124" s="388"/>
      <c r="H8124" s="388"/>
      <c r="I8124" s="389"/>
      <c r="J8124" s="388"/>
      <c r="K8124" s="388"/>
    </row>
    <row r="8125" spans="2:11">
      <c r="B8125" s="29"/>
      <c r="C8125" s="19"/>
      <c r="D8125" s="385"/>
      <c r="E8125" s="244"/>
      <c r="G8125" s="388"/>
      <c r="H8125" s="388"/>
      <c r="I8125" s="389"/>
      <c r="J8125" s="388"/>
      <c r="K8125" s="388"/>
    </row>
    <row r="8126" spans="2:11">
      <c r="B8126" s="29"/>
      <c r="C8126" s="19"/>
      <c r="D8126" s="385"/>
      <c r="E8126" s="244"/>
      <c r="G8126" s="388"/>
      <c r="H8126" s="388"/>
      <c r="I8126" s="389"/>
      <c r="J8126" s="388"/>
      <c r="K8126" s="388"/>
    </row>
    <row r="8127" spans="2:11">
      <c r="B8127" s="29"/>
      <c r="C8127" s="19"/>
      <c r="D8127" s="385"/>
      <c r="E8127" s="244"/>
      <c r="G8127" s="388"/>
      <c r="H8127" s="388"/>
      <c r="I8127" s="389"/>
      <c r="J8127" s="388"/>
      <c r="K8127" s="388"/>
    </row>
    <row r="8128" spans="2:11">
      <c r="B8128" s="29"/>
      <c r="C8128" s="19"/>
      <c r="D8128" s="385"/>
      <c r="E8128" s="244"/>
      <c r="G8128" s="388"/>
      <c r="H8128" s="388"/>
      <c r="I8128" s="389"/>
      <c r="J8128" s="388"/>
      <c r="K8128" s="388"/>
    </row>
    <row r="8129" spans="2:11">
      <c r="B8129" s="29"/>
      <c r="C8129" s="19"/>
      <c r="D8129" s="385"/>
      <c r="E8129" s="244"/>
      <c r="G8129" s="388"/>
      <c r="H8129" s="388"/>
      <c r="I8129" s="389"/>
      <c r="J8129" s="388"/>
      <c r="K8129" s="388"/>
    </row>
    <row r="8130" spans="2:11">
      <c r="B8130" s="29"/>
      <c r="C8130" s="19"/>
      <c r="D8130" s="385"/>
      <c r="E8130" s="244"/>
      <c r="G8130" s="388"/>
      <c r="H8130" s="388"/>
      <c r="I8130" s="389"/>
      <c r="J8130" s="388"/>
      <c r="K8130" s="388"/>
    </row>
    <row r="8131" spans="2:11">
      <c r="B8131" s="29"/>
      <c r="C8131" s="19"/>
      <c r="D8131" s="385"/>
      <c r="E8131" s="244"/>
      <c r="G8131" s="388"/>
      <c r="H8131" s="388"/>
      <c r="I8131" s="389"/>
      <c r="J8131" s="388"/>
      <c r="K8131" s="388"/>
    </row>
    <row r="8132" spans="2:11">
      <c r="B8132" s="29"/>
      <c r="C8132" s="19"/>
      <c r="D8132" s="385"/>
      <c r="E8132" s="244"/>
      <c r="G8132" s="388"/>
      <c r="H8132" s="388"/>
      <c r="I8132" s="389"/>
      <c r="J8132" s="388"/>
      <c r="K8132" s="388"/>
    </row>
    <row r="8133" spans="2:11">
      <c r="B8133" s="29"/>
      <c r="C8133" s="19"/>
      <c r="D8133" s="385"/>
      <c r="E8133" s="244"/>
      <c r="G8133" s="388"/>
      <c r="H8133" s="388"/>
      <c r="I8133" s="389"/>
      <c r="J8133" s="388"/>
      <c r="K8133" s="388"/>
    </row>
    <row r="8134" spans="2:11">
      <c r="B8134" s="29"/>
      <c r="C8134" s="19"/>
      <c r="D8134" s="385"/>
      <c r="E8134" s="244"/>
      <c r="G8134" s="388"/>
      <c r="H8134" s="388"/>
      <c r="I8134" s="389"/>
      <c r="J8134" s="388"/>
      <c r="K8134" s="388"/>
    </row>
    <row r="8135" spans="2:11">
      <c r="B8135" s="29"/>
      <c r="C8135" s="19"/>
      <c r="D8135" s="385"/>
      <c r="E8135" s="244"/>
      <c r="G8135" s="388"/>
      <c r="H8135" s="388"/>
      <c r="I8135" s="389"/>
      <c r="J8135" s="388"/>
      <c r="K8135" s="388"/>
    </row>
    <row r="8136" spans="2:11">
      <c r="B8136" s="29"/>
      <c r="C8136" s="19"/>
      <c r="D8136" s="385"/>
      <c r="E8136" s="244"/>
      <c r="G8136" s="388"/>
      <c r="H8136" s="388"/>
      <c r="I8136" s="389"/>
      <c r="J8136" s="388"/>
      <c r="K8136" s="388"/>
    </row>
    <row r="8137" spans="2:11">
      <c r="B8137" s="29"/>
      <c r="C8137" s="19"/>
      <c r="D8137" s="385"/>
      <c r="E8137" s="244"/>
      <c r="G8137" s="388"/>
      <c r="H8137" s="388"/>
      <c r="I8137" s="389"/>
      <c r="J8137" s="388"/>
      <c r="K8137" s="388"/>
    </row>
    <row r="8138" spans="2:11">
      <c r="B8138" s="29"/>
      <c r="C8138" s="19"/>
      <c r="D8138" s="385"/>
      <c r="E8138" s="244"/>
      <c r="G8138" s="388"/>
      <c r="H8138" s="388"/>
      <c r="I8138" s="389"/>
      <c r="J8138" s="388"/>
      <c r="K8138" s="388"/>
    </row>
    <row r="8139" spans="2:11">
      <c r="B8139" s="29"/>
      <c r="C8139" s="19"/>
      <c r="D8139" s="385"/>
      <c r="E8139" s="244"/>
      <c r="G8139" s="388"/>
      <c r="H8139" s="388"/>
      <c r="I8139" s="389"/>
      <c r="J8139" s="388"/>
      <c r="K8139" s="388"/>
    </row>
    <row r="8140" spans="2:11">
      <c r="B8140" s="29"/>
      <c r="C8140" s="19"/>
      <c r="D8140" s="385"/>
      <c r="E8140" s="244"/>
      <c r="G8140" s="388"/>
      <c r="H8140" s="388"/>
      <c r="I8140" s="389"/>
      <c r="J8140" s="388"/>
      <c r="K8140" s="388"/>
    </row>
    <row r="8141" spans="2:11">
      <c r="B8141" s="29"/>
      <c r="C8141" s="19"/>
      <c r="D8141" s="385"/>
      <c r="E8141" s="244"/>
      <c r="G8141" s="388"/>
      <c r="H8141" s="388"/>
      <c r="I8141" s="389"/>
      <c r="J8141" s="388"/>
      <c r="K8141" s="388"/>
    </row>
    <row r="8142" spans="2:11">
      <c r="B8142" s="29"/>
      <c r="C8142" s="19"/>
      <c r="D8142" s="385"/>
      <c r="E8142" s="244"/>
      <c r="G8142" s="388"/>
      <c r="H8142" s="388"/>
      <c r="I8142" s="389"/>
      <c r="J8142" s="388"/>
      <c r="K8142" s="388"/>
    </row>
    <row r="8143" spans="2:11">
      <c r="B8143" s="29"/>
      <c r="C8143" s="19"/>
      <c r="D8143" s="385"/>
      <c r="E8143" s="244"/>
      <c r="G8143" s="388"/>
      <c r="H8143" s="388"/>
      <c r="I8143" s="389"/>
      <c r="J8143" s="388"/>
      <c r="K8143" s="388"/>
    </row>
    <row r="8144" spans="2:11">
      <c r="B8144" s="29"/>
      <c r="C8144" s="19"/>
      <c r="D8144" s="385"/>
      <c r="E8144" s="244"/>
      <c r="G8144" s="388"/>
      <c r="H8144" s="388"/>
      <c r="I8144" s="389"/>
      <c r="J8144" s="388"/>
      <c r="K8144" s="388"/>
    </row>
    <row r="8145" spans="2:11">
      <c r="B8145" s="29"/>
      <c r="C8145" s="19"/>
      <c r="D8145" s="385"/>
      <c r="E8145" s="244"/>
      <c r="G8145" s="388"/>
      <c r="H8145" s="388"/>
      <c r="I8145" s="389"/>
      <c r="J8145" s="388"/>
      <c r="K8145" s="388"/>
    </row>
    <row r="8146" spans="2:11">
      <c r="B8146" s="29"/>
      <c r="C8146" s="19"/>
      <c r="D8146" s="385"/>
      <c r="E8146" s="244"/>
      <c r="G8146" s="388"/>
      <c r="H8146" s="388"/>
      <c r="I8146" s="389"/>
      <c r="J8146" s="388"/>
      <c r="K8146" s="388"/>
    </row>
    <row r="8147" spans="2:11">
      <c r="B8147" s="29"/>
      <c r="C8147" s="19"/>
      <c r="D8147" s="385"/>
      <c r="E8147" s="244"/>
      <c r="G8147" s="388"/>
      <c r="H8147" s="388"/>
      <c r="I8147" s="389"/>
      <c r="J8147" s="388"/>
      <c r="K8147" s="388"/>
    </row>
    <row r="8148" spans="2:11">
      <c r="B8148" s="29"/>
      <c r="C8148" s="19"/>
      <c r="D8148" s="385"/>
      <c r="E8148" s="244"/>
      <c r="G8148" s="388"/>
      <c r="H8148" s="388"/>
      <c r="I8148" s="389"/>
      <c r="J8148" s="388"/>
      <c r="K8148" s="388"/>
    </row>
    <row r="8149" spans="2:11">
      <c r="B8149" s="29"/>
      <c r="C8149" s="19"/>
      <c r="D8149" s="385"/>
      <c r="E8149" s="244"/>
      <c r="G8149" s="388"/>
      <c r="H8149" s="388"/>
      <c r="I8149" s="389"/>
      <c r="J8149" s="388"/>
      <c r="K8149" s="388"/>
    </row>
    <row r="8150" spans="2:11">
      <c r="B8150" s="29"/>
      <c r="C8150" s="19"/>
      <c r="D8150" s="385"/>
      <c r="E8150" s="244"/>
      <c r="G8150" s="388"/>
      <c r="H8150" s="388"/>
      <c r="I8150" s="389"/>
      <c r="J8150" s="388"/>
      <c r="K8150" s="388"/>
    </row>
    <row r="8151" spans="2:11">
      <c r="B8151" s="29"/>
      <c r="C8151" s="19"/>
      <c r="D8151" s="385"/>
      <c r="E8151" s="244"/>
      <c r="G8151" s="388"/>
      <c r="H8151" s="388"/>
      <c r="I8151" s="389"/>
      <c r="J8151" s="388"/>
      <c r="K8151" s="388"/>
    </row>
    <row r="8152" spans="2:11">
      <c r="B8152" s="29"/>
      <c r="C8152" s="19"/>
      <c r="D8152" s="385"/>
      <c r="E8152" s="244"/>
      <c r="G8152" s="388"/>
      <c r="H8152" s="388"/>
      <c r="I8152" s="389"/>
      <c r="J8152" s="388"/>
      <c r="K8152" s="388"/>
    </row>
    <row r="8153" spans="2:11">
      <c r="B8153" s="29"/>
      <c r="C8153" s="19"/>
      <c r="D8153" s="385"/>
      <c r="E8153" s="244"/>
      <c r="G8153" s="388"/>
      <c r="H8153" s="388"/>
      <c r="I8153" s="389"/>
      <c r="J8153" s="388"/>
      <c r="K8153" s="388"/>
    </row>
    <row r="8154" spans="2:11">
      <c r="B8154" s="29"/>
      <c r="C8154" s="19"/>
      <c r="D8154" s="385"/>
      <c r="E8154" s="244"/>
      <c r="G8154" s="388"/>
      <c r="H8154" s="388"/>
      <c r="I8154" s="389"/>
      <c r="J8154" s="388"/>
      <c r="K8154" s="388"/>
    </row>
    <row r="8155" spans="2:11">
      <c r="B8155" s="29"/>
      <c r="C8155" s="19"/>
      <c r="D8155" s="385"/>
      <c r="E8155" s="244"/>
      <c r="G8155" s="388"/>
      <c r="H8155" s="388"/>
      <c r="I8155" s="389"/>
      <c r="J8155" s="388"/>
      <c r="K8155" s="388"/>
    </row>
    <row r="8156" spans="2:11">
      <c r="B8156" s="29"/>
      <c r="C8156" s="19"/>
      <c r="D8156" s="385"/>
      <c r="E8156" s="244"/>
      <c r="G8156" s="388"/>
      <c r="H8156" s="388"/>
      <c r="I8156" s="389"/>
      <c r="J8156" s="388"/>
      <c r="K8156" s="388"/>
    </row>
    <row r="8157" spans="2:11">
      <c r="B8157" s="29"/>
      <c r="C8157" s="19"/>
      <c r="D8157" s="385"/>
      <c r="E8157" s="244"/>
      <c r="G8157" s="388"/>
      <c r="H8157" s="388"/>
      <c r="I8157" s="389"/>
      <c r="J8157" s="388"/>
      <c r="K8157" s="388"/>
    </row>
    <row r="8158" spans="2:11">
      <c r="B8158" s="29"/>
      <c r="C8158" s="19"/>
      <c r="D8158" s="385"/>
      <c r="E8158" s="244"/>
      <c r="G8158" s="388"/>
      <c r="H8158" s="388"/>
      <c r="I8158" s="389"/>
      <c r="J8158" s="388"/>
      <c r="K8158" s="388"/>
    </row>
    <row r="8159" spans="2:11">
      <c r="B8159" s="29"/>
      <c r="C8159" s="19"/>
      <c r="D8159" s="385"/>
      <c r="E8159" s="244"/>
      <c r="G8159" s="388"/>
      <c r="H8159" s="388"/>
      <c r="I8159" s="389"/>
      <c r="J8159" s="388"/>
      <c r="K8159" s="388"/>
    </row>
    <row r="8160" spans="2:11">
      <c r="B8160" s="29"/>
      <c r="C8160" s="19"/>
      <c r="D8160" s="385"/>
      <c r="E8160" s="244"/>
      <c r="G8160" s="388"/>
      <c r="H8160" s="388"/>
      <c r="I8160" s="389"/>
      <c r="J8160" s="388"/>
      <c r="K8160" s="388"/>
    </row>
    <row r="8161" spans="2:11">
      <c r="B8161" s="29"/>
      <c r="C8161" s="19"/>
      <c r="D8161" s="385"/>
      <c r="E8161" s="244"/>
      <c r="G8161" s="388"/>
      <c r="H8161" s="388"/>
      <c r="I8161" s="389"/>
      <c r="J8161" s="388"/>
      <c r="K8161" s="388"/>
    </row>
    <row r="8162" spans="2:11">
      <c r="B8162" s="29"/>
      <c r="C8162" s="19"/>
      <c r="D8162" s="385"/>
      <c r="E8162" s="244"/>
      <c r="G8162" s="388"/>
      <c r="H8162" s="388"/>
      <c r="I8162" s="389"/>
      <c r="J8162" s="388"/>
      <c r="K8162" s="388"/>
    </row>
    <row r="8163" spans="2:11">
      <c r="B8163" s="29"/>
      <c r="C8163" s="19"/>
      <c r="D8163" s="385"/>
      <c r="E8163" s="244"/>
      <c r="G8163" s="388"/>
      <c r="H8163" s="388"/>
      <c r="I8163" s="389"/>
      <c r="J8163" s="388"/>
      <c r="K8163" s="388"/>
    </row>
    <row r="8164" spans="2:11">
      <c r="B8164" s="29"/>
      <c r="C8164" s="19"/>
      <c r="D8164" s="385"/>
      <c r="E8164" s="244"/>
      <c r="G8164" s="388"/>
      <c r="H8164" s="388"/>
      <c r="I8164" s="389"/>
      <c r="J8164" s="388"/>
      <c r="K8164" s="388"/>
    </row>
    <row r="8165" spans="2:11">
      <c r="B8165" s="29"/>
      <c r="C8165" s="19"/>
      <c r="D8165" s="385"/>
      <c r="E8165" s="244"/>
      <c r="G8165" s="388"/>
      <c r="H8165" s="388"/>
      <c r="I8165" s="389"/>
      <c r="J8165" s="388"/>
      <c r="K8165" s="388"/>
    </row>
    <row r="8166" spans="2:11">
      <c r="B8166" s="29"/>
      <c r="C8166" s="19"/>
      <c r="D8166" s="385"/>
      <c r="E8166" s="244"/>
      <c r="G8166" s="388"/>
      <c r="H8166" s="388"/>
      <c r="I8166" s="389"/>
      <c r="J8166" s="388"/>
      <c r="K8166" s="388"/>
    </row>
    <row r="8167" spans="2:11">
      <c r="B8167" s="29"/>
      <c r="C8167" s="19"/>
      <c r="D8167" s="385"/>
      <c r="E8167" s="244"/>
      <c r="G8167" s="388"/>
      <c r="H8167" s="388"/>
      <c r="I8167" s="389"/>
      <c r="J8167" s="388"/>
      <c r="K8167" s="388"/>
    </row>
    <row r="8168" spans="2:11">
      <c r="B8168" s="29"/>
      <c r="C8168" s="19"/>
      <c r="D8168" s="385"/>
      <c r="E8168" s="244"/>
      <c r="G8168" s="388"/>
      <c r="H8168" s="388"/>
      <c r="I8168" s="389"/>
      <c r="J8168" s="388"/>
      <c r="K8168" s="388"/>
    </row>
    <row r="8169" spans="2:11">
      <c r="B8169" s="29"/>
      <c r="C8169" s="19"/>
      <c r="D8169" s="385"/>
      <c r="E8169" s="244"/>
      <c r="G8169" s="388"/>
      <c r="H8169" s="388"/>
      <c r="I8169" s="389"/>
      <c r="J8169" s="388"/>
      <c r="K8169" s="388"/>
    </row>
    <row r="8170" spans="2:11">
      <c r="B8170" s="29"/>
      <c r="C8170" s="19"/>
      <c r="D8170" s="385"/>
      <c r="E8170" s="244"/>
      <c r="G8170" s="388"/>
      <c r="H8170" s="388"/>
      <c r="I8170" s="389"/>
      <c r="J8170" s="388"/>
      <c r="K8170" s="388"/>
    </row>
    <row r="8171" spans="2:11">
      <c r="B8171" s="29"/>
      <c r="C8171" s="19"/>
      <c r="D8171" s="385"/>
      <c r="E8171" s="244"/>
      <c r="G8171" s="388"/>
      <c r="H8171" s="388"/>
      <c r="I8171" s="389"/>
      <c r="J8171" s="388"/>
      <c r="K8171" s="388"/>
    </row>
    <row r="8172" spans="2:11">
      <c r="B8172" s="29"/>
      <c r="C8172" s="19"/>
      <c r="D8172" s="385"/>
      <c r="E8172" s="244"/>
      <c r="G8172" s="388"/>
      <c r="H8172" s="388"/>
      <c r="I8172" s="389"/>
      <c r="J8172" s="388"/>
      <c r="K8172" s="388"/>
    </row>
    <row r="8173" spans="2:11">
      <c r="B8173" s="29"/>
      <c r="C8173" s="19"/>
      <c r="D8173" s="385"/>
      <c r="E8173" s="244"/>
      <c r="G8173" s="388"/>
      <c r="H8173" s="388"/>
      <c r="I8173" s="389"/>
      <c r="J8173" s="388"/>
      <c r="K8173" s="388"/>
    </row>
    <row r="8174" spans="2:11">
      <c r="B8174" s="29"/>
      <c r="C8174" s="19"/>
      <c r="D8174" s="385"/>
      <c r="E8174" s="244"/>
      <c r="G8174" s="388"/>
      <c r="H8174" s="388"/>
      <c r="I8174" s="389"/>
      <c r="J8174" s="388"/>
      <c r="K8174" s="388"/>
    </row>
    <row r="8175" spans="2:11">
      <c r="B8175" s="29"/>
      <c r="C8175" s="19"/>
      <c r="D8175" s="385"/>
      <c r="E8175" s="244"/>
      <c r="G8175" s="388"/>
      <c r="H8175" s="388"/>
      <c r="I8175" s="389"/>
      <c r="J8175" s="388"/>
      <c r="K8175" s="388"/>
    </row>
    <row r="8176" spans="2:11">
      <c r="B8176" s="29"/>
      <c r="C8176" s="19"/>
      <c r="D8176" s="385"/>
      <c r="E8176" s="244"/>
      <c r="G8176" s="388"/>
      <c r="H8176" s="388"/>
      <c r="I8176" s="389"/>
      <c r="J8176" s="388"/>
      <c r="K8176" s="388"/>
    </row>
    <row r="8177" spans="2:11">
      <c r="B8177" s="29"/>
      <c r="C8177" s="19"/>
      <c r="D8177" s="385"/>
      <c r="E8177" s="244"/>
      <c r="G8177" s="388"/>
      <c r="H8177" s="388"/>
      <c r="I8177" s="389"/>
      <c r="J8177" s="388"/>
      <c r="K8177" s="388"/>
    </row>
    <row r="8178" spans="2:11">
      <c r="B8178" s="29"/>
      <c r="C8178" s="19"/>
      <c r="D8178" s="385"/>
      <c r="E8178" s="244"/>
      <c r="G8178" s="388"/>
      <c r="H8178" s="388"/>
      <c r="I8178" s="389"/>
      <c r="J8178" s="388"/>
      <c r="K8178" s="388"/>
    </row>
    <row r="8179" spans="2:11">
      <c r="B8179" s="29"/>
      <c r="C8179" s="19"/>
      <c r="D8179" s="385"/>
      <c r="E8179" s="244"/>
      <c r="G8179" s="388"/>
      <c r="H8179" s="388"/>
      <c r="I8179" s="389"/>
      <c r="J8179" s="388"/>
      <c r="K8179" s="388"/>
    </row>
    <row r="8180" spans="2:11">
      <c r="B8180" s="29"/>
      <c r="C8180" s="19"/>
      <c r="D8180" s="385"/>
      <c r="E8180" s="244"/>
      <c r="G8180" s="388"/>
      <c r="H8180" s="388"/>
      <c r="I8180" s="389"/>
      <c r="J8180" s="388"/>
      <c r="K8180" s="388"/>
    </row>
    <row r="8181" spans="2:11">
      <c r="B8181" s="29"/>
      <c r="C8181" s="19"/>
      <c r="D8181" s="385"/>
      <c r="E8181" s="244"/>
      <c r="G8181" s="388"/>
      <c r="H8181" s="388"/>
      <c r="I8181" s="389"/>
      <c r="J8181" s="388"/>
      <c r="K8181" s="388"/>
    </row>
    <row r="8182" spans="2:11">
      <c r="B8182" s="29"/>
      <c r="C8182" s="19"/>
      <c r="D8182" s="385"/>
      <c r="E8182" s="244"/>
      <c r="G8182" s="388"/>
      <c r="H8182" s="388"/>
      <c r="I8182" s="389"/>
      <c r="J8182" s="388"/>
      <c r="K8182" s="388"/>
    </row>
    <row r="8183" spans="2:11">
      <c r="B8183" s="29"/>
      <c r="C8183" s="19"/>
      <c r="D8183" s="385"/>
      <c r="E8183" s="244"/>
      <c r="G8183" s="388"/>
      <c r="H8183" s="388"/>
      <c r="I8183" s="389"/>
      <c r="J8183" s="388"/>
      <c r="K8183" s="388"/>
    </row>
    <row r="8184" spans="2:11">
      <c r="B8184" s="29"/>
      <c r="C8184" s="19"/>
      <c r="D8184" s="385"/>
      <c r="E8184" s="244"/>
      <c r="G8184" s="388"/>
      <c r="H8184" s="388"/>
      <c r="I8184" s="389"/>
      <c r="J8184" s="388"/>
      <c r="K8184" s="388"/>
    </row>
    <row r="8185" spans="2:11">
      <c r="B8185" s="29"/>
      <c r="C8185" s="19"/>
      <c r="D8185" s="385"/>
      <c r="E8185" s="244"/>
      <c r="G8185" s="388"/>
      <c r="H8185" s="388"/>
      <c r="I8185" s="389"/>
      <c r="J8185" s="388"/>
      <c r="K8185" s="388"/>
    </row>
    <row r="8186" spans="2:11">
      <c r="B8186" s="29"/>
      <c r="C8186" s="19"/>
      <c r="D8186" s="385"/>
      <c r="E8186" s="244"/>
      <c r="G8186" s="388"/>
      <c r="H8186" s="388"/>
      <c r="I8186" s="389"/>
      <c r="J8186" s="388"/>
      <c r="K8186" s="388"/>
    </row>
    <row r="8187" spans="2:11">
      <c r="B8187" s="29"/>
      <c r="C8187" s="19"/>
      <c r="D8187" s="385"/>
      <c r="E8187" s="244"/>
      <c r="G8187" s="388"/>
      <c r="H8187" s="388"/>
      <c r="I8187" s="389"/>
      <c r="J8187" s="388"/>
      <c r="K8187" s="388"/>
    </row>
    <row r="8188" spans="2:11">
      <c r="B8188" s="29"/>
      <c r="C8188" s="19"/>
      <c r="D8188" s="385"/>
      <c r="E8188" s="244"/>
      <c r="G8188" s="388"/>
      <c r="H8188" s="388"/>
      <c r="I8188" s="389"/>
      <c r="J8188" s="388"/>
      <c r="K8188" s="388"/>
    </row>
    <row r="8189" spans="2:11">
      <c r="B8189" s="29"/>
      <c r="C8189" s="19"/>
      <c r="D8189" s="385"/>
      <c r="E8189" s="244"/>
      <c r="G8189" s="388"/>
      <c r="H8189" s="388"/>
      <c r="I8189" s="389"/>
      <c r="J8189" s="388"/>
      <c r="K8189" s="388"/>
    </row>
    <row r="8190" spans="2:11">
      <c r="B8190" s="29"/>
      <c r="C8190" s="19"/>
      <c r="D8190" s="385"/>
      <c r="E8190" s="244"/>
      <c r="G8190" s="388"/>
      <c r="H8190" s="388"/>
      <c r="I8190" s="389"/>
      <c r="J8190" s="388"/>
      <c r="K8190" s="388"/>
    </row>
    <row r="8191" spans="2:11">
      <c r="B8191" s="29"/>
      <c r="C8191" s="19"/>
      <c r="D8191" s="385"/>
      <c r="E8191" s="244"/>
      <c r="G8191" s="388"/>
      <c r="H8191" s="388"/>
      <c r="I8191" s="389"/>
      <c r="J8191" s="388"/>
      <c r="K8191" s="388"/>
    </row>
    <row r="8192" spans="2:11">
      <c r="B8192" s="29"/>
      <c r="C8192" s="19"/>
      <c r="D8192" s="385"/>
      <c r="E8192" s="244"/>
      <c r="G8192" s="388"/>
      <c r="H8192" s="388"/>
      <c r="I8192" s="389"/>
      <c r="J8192" s="388"/>
      <c r="K8192" s="388"/>
    </row>
    <row r="8193" spans="2:11">
      <c r="B8193" s="29"/>
      <c r="C8193" s="19"/>
      <c r="D8193" s="385"/>
      <c r="E8193" s="244"/>
      <c r="G8193" s="388"/>
      <c r="H8193" s="388"/>
      <c r="I8193" s="389"/>
      <c r="J8193" s="388"/>
      <c r="K8193" s="388"/>
    </row>
    <row r="8194" spans="2:11">
      <c r="B8194" s="29"/>
      <c r="C8194" s="19"/>
      <c r="D8194" s="385"/>
      <c r="E8194" s="244"/>
      <c r="G8194" s="388"/>
      <c r="H8194" s="388"/>
      <c r="I8194" s="389"/>
      <c r="J8194" s="388"/>
      <c r="K8194" s="388"/>
    </row>
    <row r="8195" spans="2:11">
      <c r="B8195" s="29"/>
      <c r="C8195" s="19"/>
      <c r="D8195" s="385"/>
      <c r="E8195" s="244"/>
      <c r="G8195" s="388"/>
      <c r="H8195" s="388"/>
      <c r="I8195" s="389"/>
      <c r="J8195" s="388"/>
      <c r="K8195" s="388"/>
    </row>
    <row r="8196" spans="2:11">
      <c r="B8196" s="29"/>
      <c r="C8196" s="19"/>
      <c r="D8196" s="385"/>
      <c r="E8196" s="244"/>
      <c r="G8196" s="388"/>
      <c r="H8196" s="388"/>
      <c r="I8196" s="389"/>
      <c r="J8196" s="388"/>
      <c r="K8196" s="388"/>
    </row>
    <row r="8197" spans="2:11">
      <c r="B8197" s="29"/>
      <c r="C8197" s="19"/>
      <c r="D8197" s="385"/>
      <c r="E8197" s="244"/>
      <c r="G8197" s="388"/>
      <c r="H8197" s="388"/>
      <c r="I8197" s="389"/>
      <c r="J8197" s="388"/>
      <c r="K8197" s="388"/>
    </row>
    <row r="8198" spans="2:11">
      <c r="B8198" s="29"/>
      <c r="C8198" s="19"/>
      <c r="D8198" s="385"/>
      <c r="E8198" s="244"/>
      <c r="G8198" s="388"/>
      <c r="H8198" s="388"/>
      <c r="I8198" s="389"/>
      <c r="J8198" s="388"/>
      <c r="K8198" s="388"/>
    </row>
    <row r="8199" spans="2:11">
      <c r="B8199" s="29"/>
      <c r="C8199" s="19"/>
      <c r="D8199" s="385"/>
      <c r="E8199" s="244"/>
      <c r="G8199" s="388"/>
      <c r="H8199" s="388"/>
      <c r="I8199" s="389"/>
      <c r="J8199" s="388"/>
      <c r="K8199" s="388"/>
    </row>
    <row r="8200" spans="2:11">
      <c r="B8200" s="29"/>
      <c r="C8200" s="19"/>
      <c r="D8200" s="385"/>
      <c r="E8200" s="244"/>
      <c r="G8200" s="388"/>
      <c r="H8200" s="388"/>
      <c r="I8200" s="389"/>
      <c r="J8200" s="388"/>
      <c r="K8200" s="388"/>
    </row>
    <row r="8201" spans="2:11">
      <c r="B8201" s="29"/>
      <c r="C8201" s="19"/>
      <c r="D8201" s="385"/>
      <c r="E8201" s="244"/>
      <c r="G8201" s="388"/>
      <c r="H8201" s="388"/>
      <c r="I8201" s="389"/>
      <c r="J8201" s="388"/>
      <c r="K8201" s="388"/>
    </row>
    <row r="8202" spans="2:11">
      <c r="B8202" s="29"/>
      <c r="C8202" s="19"/>
      <c r="D8202" s="385"/>
      <c r="E8202" s="244"/>
      <c r="G8202" s="388"/>
      <c r="H8202" s="388"/>
      <c r="I8202" s="389"/>
      <c r="J8202" s="388"/>
      <c r="K8202" s="388"/>
    </row>
    <row r="8203" spans="2:11">
      <c r="B8203" s="29"/>
      <c r="C8203" s="19"/>
      <c r="D8203" s="385"/>
      <c r="E8203" s="244"/>
      <c r="G8203" s="388"/>
      <c r="H8203" s="388"/>
      <c r="I8203" s="389"/>
      <c r="J8203" s="388"/>
      <c r="K8203" s="388"/>
    </row>
    <row r="8204" spans="2:11">
      <c r="B8204" s="29"/>
      <c r="C8204" s="19"/>
      <c r="D8204" s="385"/>
      <c r="E8204" s="244"/>
      <c r="G8204" s="388"/>
      <c r="H8204" s="388"/>
      <c r="I8204" s="389"/>
      <c r="J8204" s="388"/>
      <c r="K8204" s="388"/>
    </row>
    <row r="8205" spans="2:11">
      <c r="B8205" s="29"/>
      <c r="C8205" s="19"/>
      <c r="D8205" s="385"/>
      <c r="E8205" s="244"/>
      <c r="G8205" s="388"/>
      <c r="H8205" s="388"/>
      <c r="I8205" s="389"/>
      <c r="J8205" s="388"/>
      <c r="K8205" s="388"/>
    </row>
    <row r="8206" spans="2:11">
      <c r="B8206" s="29"/>
      <c r="C8206" s="19"/>
      <c r="D8206" s="385"/>
      <c r="E8206" s="244"/>
      <c r="G8206" s="388"/>
      <c r="H8206" s="388"/>
      <c r="I8206" s="389"/>
      <c r="J8206" s="388"/>
      <c r="K8206" s="388"/>
    </row>
    <row r="8207" spans="2:11">
      <c r="B8207" s="29"/>
      <c r="C8207" s="19"/>
      <c r="D8207" s="385"/>
      <c r="E8207" s="244"/>
      <c r="G8207" s="388"/>
      <c r="H8207" s="388"/>
      <c r="I8207" s="389"/>
      <c r="J8207" s="388"/>
      <c r="K8207" s="388"/>
    </row>
    <row r="8208" spans="2:11">
      <c r="B8208" s="29"/>
      <c r="C8208" s="19"/>
      <c r="D8208" s="385"/>
      <c r="E8208" s="244"/>
      <c r="G8208" s="388"/>
      <c r="H8208" s="388"/>
      <c r="I8208" s="389"/>
      <c r="J8208" s="388"/>
      <c r="K8208" s="388"/>
    </row>
    <row r="8209" spans="2:11">
      <c r="B8209" s="29"/>
      <c r="C8209" s="19"/>
      <c r="D8209" s="385"/>
      <c r="E8209" s="244"/>
      <c r="G8209" s="388"/>
      <c r="H8209" s="388"/>
      <c r="I8209" s="389"/>
      <c r="J8209" s="388"/>
      <c r="K8209" s="388"/>
    </row>
    <row r="8210" spans="2:11">
      <c r="B8210" s="29"/>
      <c r="C8210" s="19"/>
      <c r="D8210" s="385"/>
      <c r="E8210" s="244"/>
      <c r="G8210" s="388"/>
      <c r="H8210" s="388"/>
      <c r="I8210" s="389"/>
      <c r="J8210" s="388"/>
      <c r="K8210" s="388"/>
    </row>
    <row r="8211" spans="2:11">
      <c r="B8211" s="29"/>
      <c r="C8211" s="19"/>
      <c r="D8211" s="385"/>
      <c r="E8211" s="244"/>
      <c r="G8211" s="388"/>
      <c r="H8211" s="388"/>
      <c r="I8211" s="389"/>
      <c r="J8211" s="388"/>
      <c r="K8211" s="388"/>
    </row>
    <row r="8212" spans="2:11">
      <c r="B8212" s="29"/>
      <c r="C8212" s="19"/>
      <c r="D8212" s="385"/>
      <c r="E8212" s="244"/>
      <c r="G8212" s="388"/>
      <c r="H8212" s="388"/>
      <c r="I8212" s="389"/>
      <c r="J8212" s="388"/>
      <c r="K8212" s="388"/>
    </row>
    <row r="8213" spans="2:11">
      <c r="B8213" s="29"/>
      <c r="C8213" s="19"/>
      <c r="D8213" s="385"/>
      <c r="E8213" s="244"/>
      <c r="G8213" s="388"/>
      <c r="H8213" s="388"/>
      <c r="I8213" s="389"/>
      <c r="J8213" s="388"/>
      <c r="K8213" s="388"/>
    </row>
    <row r="8214" spans="2:11">
      <c r="B8214" s="29"/>
      <c r="C8214" s="19"/>
      <c r="D8214" s="385"/>
      <c r="E8214" s="244"/>
      <c r="G8214" s="388"/>
      <c r="H8214" s="388"/>
      <c r="I8214" s="389"/>
      <c r="J8214" s="388"/>
      <c r="K8214" s="388"/>
    </row>
    <row r="8215" spans="2:11">
      <c r="B8215" s="29"/>
      <c r="C8215" s="19"/>
      <c r="D8215" s="385"/>
      <c r="E8215" s="244"/>
      <c r="G8215" s="388"/>
      <c r="H8215" s="388"/>
      <c r="I8215" s="389"/>
      <c r="J8215" s="388"/>
      <c r="K8215" s="388"/>
    </row>
    <row r="8216" spans="2:11">
      <c r="B8216" s="29"/>
      <c r="C8216" s="19"/>
      <c r="D8216" s="385"/>
      <c r="E8216" s="244"/>
      <c r="G8216" s="388"/>
      <c r="H8216" s="388"/>
      <c r="I8216" s="389"/>
      <c r="J8216" s="388"/>
      <c r="K8216" s="388"/>
    </row>
    <row r="8217" spans="2:11">
      <c r="B8217" s="29"/>
      <c r="C8217" s="19"/>
      <c r="D8217" s="385"/>
      <c r="E8217" s="244"/>
      <c r="G8217" s="388"/>
      <c r="H8217" s="388"/>
      <c r="I8217" s="389"/>
      <c r="J8217" s="388"/>
      <c r="K8217" s="388"/>
    </row>
    <row r="8218" spans="2:11">
      <c r="B8218" s="29"/>
      <c r="C8218" s="19"/>
      <c r="D8218" s="385"/>
      <c r="E8218" s="244"/>
      <c r="G8218" s="388"/>
      <c r="H8218" s="388"/>
      <c r="I8218" s="389"/>
      <c r="J8218" s="388"/>
      <c r="K8218" s="388"/>
    </row>
    <row r="8219" spans="2:11">
      <c r="B8219" s="29"/>
      <c r="C8219" s="19"/>
      <c r="D8219" s="385"/>
      <c r="E8219" s="244"/>
      <c r="G8219" s="388"/>
      <c r="H8219" s="388"/>
      <c r="I8219" s="389"/>
      <c r="J8219" s="388"/>
      <c r="K8219" s="388"/>
    </row>
    <row r="8220" spans="2:11">
      <c r="B8220" s="29"/>
      <c r="C8220" s="19"/>
      <c r="D8220" s="385"/>
      <c r="E8220" s="244"/>
      <c r="G8220" s="388"/>
      <c r="H8220" s="388"/>
      <c r="I8220" s="389"/>
      <c r="J8220" s="388"/>
      <c r="K8220" s="388"/>
    </row>
    <row r="8221" spans="2:11">
      <c r="B8221" s="29"/>
      <c r="C8221" s="19"/>
      <c r="D8221" s="385"/>
      <c r="E8221" s="244"/>
      <c r="G8221" s="388"/>
      <c r="H8221" s="388"/>
      <c r="I8221" s="389"/>
      <c r="J8221" s="388"/>
      <c r="K8221" s="388"/>
    </row>
    <row r="8222" spans="2:11">
      <c r="B8222" s="29"/>
      <c r="C8222" s="19"/>
      <c r="D8222" s="385"/>
      <c r="E8222" s="244"/>
      <c r="G8222" s="388"/>
      <c r="H8222" s="388"/>
      <c r="I8222" s="389"/>
      <c r="J8222" s="388"/>
      <c r="K8222" s="388"/>
    </row>
    <row r="8223" spans="2:11">
      <c r="B8223" s="29"/>
      <c r="C8223" s="19"/>
      <c r="D8223" s="385"/>
      <c r="E8223" s="244"/>
      <c r="G8223" s="388"/>
      <c r="H8223" s="388"/>
      <c r="I8223" s="389"/>
      <c r="J8223" s="388"/>
      <c r="K8223" s="388"/>
    </row>
    <row r="8224" spans="2:11">
      <c r="B8224" s="29"/>
      <c r="C8224" s="19"/>
      <c r="D8224" s="385"/>
      <c r="E8224" s="244"/>
      <c r="G8224" s="388"/>
      <c r="H8224" s="388"/>
      <c r="I8224" s="389"/>
      <c r="J8224" s="388"/>
      <c r="K8224" s="388"/>
    </row>
    <row r="8225" spans="2:11">
      <c r="B8225" s="29"/>
      <c r="C8225" s="19"/>
      <c r="D8225" s="385"/>
      <c r="E8225" s="244"/>
      <c r="G8225" s="388"/>
      <c r="H8225" s="388"/>
      <c r="I8225" s="389"/>
      <c r="J8225" s="388"/>
      <c r="K8225" s="388"/>
    </row>
    <row r="8226" spans="2:11">
      <c r="B8226" s="29"/>
      <c r="C8226" s="19"/>
      <c r="D8226" s="385"/>
      <c r="E8226" s="244"/>
      <c r="G8226" s="388"/>
      <c r="H8226" s="388"/>
      <c r="I8226" s="389"/>
      <c r="J8226" s="388"/>
      <c r="K8226" s="388"/>
    </row>
    <row r="8227" spans="2:11">
      <c r="B8227" s="29"/>
      <c r="C8227" s="19"/>
      <c r="D8227" s="385"/>
      <c r="E8227" s="244"/>
      <c r="G8227" s="388"/>
      <c r="H8227" s="388"/>
      <c r="I8227" s="389"/>
      <c r="J8227" s="388"/>
      <c r="K8227" s="388"/>
    </row>
    <row r="8228" spans="2:11">
      <c r="B8228" s="29"/>
      <c r="C8228" s="19"/>
      <c r="D8228" s="385"/>
      <c r="E8228" s="244"/>
      <c r="G8228" s="388"/>
      <c r="H8228" s="388"/>
      <c r="I8228" s="389"/>
      <c r="J8228" s="388"/>
      <c r="K8228" s="388"/>
    </row>
    <row r="8229" spans="2:11">
      <c r="B8229" s="29"/>
      <c r="C8229" s="19"/>
      <c r="D8229" s="385"/>
      <c r="E8229" s="244"/>
      <c r="G8229" s="388"/>
      <c r="H8229" s="388"/>
      <c r="I8229" s="389"/>
      <c r="J8229" s="388"/>
      <c r="K8229" s="388"/>
    </row>
    <row r="8230" spans="2:11">
      <c r="B8230" s="29"/>
      <c r="C8230" s="19"/>
      <c r="D8230" s="385"/>
      <c r="E8230" s="244"/>
      <c r="G8230" s="388"/>
      <c r="H8230" s="388"/>
      <c r="I8230" s="389"/>
      <c r="J8230" s="388"/>
      <c r="K8230" s="388"/>
    </row>
    <row r="8231" spans="2:11">
      <c r="B8231" s="29"/>
      <c r="C8231" s="19"/>
      <c r="D8231" s="385"/>
      <c r="E8231" s="244"/>
      <c r="G8231" s="388"/>
      <c r="H8231" s="388"/>
      <c r="I8231" s="389"/>
      <c r="J8231" s="388"/>
      <c r="K8231" s="388"/>
    </row>
    <row r="8232" spans="2:11">
      <c r="B8232" s="29"/>
      <c r="C8232" s="19"/>
      <c r="D8232" s="385"/>
      <c r="E8232" s="244"/>
      <c r="G8232" s="388"/>
      <c r="H8232" s="388"/>
      <c r="I8232" s="389"/>
      <c r="J8232" s="388"/>
      <c r="K8232" s="388"/>
    </row>
    <row r="8233" spans="2:11">
      <c r="B8233" s="29"/>
      <c r="C8233" s="19"/>
      <c r="D8233" s="385"/>
      <c r="E8233" s="244"/>
      <c r="G8233" s="388"/>
      <c r="H8233" s="388"/>
      <c r="I8233" s="389"/>
      <c r="J8233" s="388"/>
      <c r="K8233" s="388"/>
    </row>
    <row r="8234" spans="2:11">
      <c r="B8234" s="29"/>
      <c r="C8234" s="19"/>
      <c r="D8234" s="385"/>
      <c r="E8234" s="244"/>
      <c r="G8234" s="388"/>
      <c r="H8234" s="388"/>
      <c r="I8234" s="389"/>
      <c r="J8234" s="388"/>
      <c r="K8234" s="388"/>
    </row>
    <row r="8235" spans="2:11">
      <c r="B8235" s="29"/>
      <c r="C8235" s="19"/>
      <c r="D8235" s="385"/>
      <c r="E8235" s="244"/>
      <c r="G8235" s="388"/>
      <c r="H8235" s="388"/>
      <c r="I8235" s="389"/>
      <c r="J8235" s="388"/>
      <c r="K8235" s="388"/>
    </row>
    <row r="8236" spans="2:11">
      <c r="B8236" s="29"/>
      <c r="C8236" s="19"/>
      <c r="D8236" s="385"/>
      <c r="E8236" s="244"/>
      <c r="G8236" s="388"/>
      <c r="H8236" s="388"/>
      <c r="I8236" s="389"/>
      <c r="J8236" s="388"/>
      <c r="K8236" s="388"/>
    </row>
    <row r="8237" spans="2:11">
      <c r="B8237" s="29"/>
      <c r="C8237" s="19"/>
      <c r="D8237" s="385"/>
      <c r="E8237" s="244"/>
      <c r="G8237" s="388"/>
      <c r="H8237" s="388"/>
      <c r="I8237" s="389"/>
      <c r="J8237" s="388"/>
      <c r="K8237" s="388"/>
    </row>
    <row r="8238" spans="2:11">
      <c r="B8238" s="29"/>
      <c r="C8238" s="19"/>
      <c r="D8238" s="385"/>
      <c r="E8238" s="244"/>
      <c r="G8238" s="388"/>
      <c r="H8238" s="388"/>
      <c r="I8238" s="389"/>
      <c r="J8238" s="388"/>
      <c r="K8238" s="388"/>
    </row>
    <row r="8239" spans="2:11">
      <c r="B8239" s="29"/>
      <c r="C8239" s="19"/>
      <c r="D8239" s="385"/>
      <c r="E8239" s="244"/>
      <c r="G8239" s="388"/>
      <c r="H8239" s="388"/>
      <c r="I8239" s="389"/>
      <c r="J8239" s="388"/>
      <c r="K8239" s="388"/>
    </row>
    <row r="8240" spans="2:11">
      <c r="B8240" s="29"/>
      <c r="C8240" s="19"/>
      <c r="D8240" s="385"/>
      <c r="E8240" s="244"/>
      <c r="G8240" s="388"/>
      <c r="H8240" s="388"/>
      <c r="I8240" s="389"/>
      <c r="J8240" s="388"/>
      <c r="K8240" s="388"/>
    </row>
    <row r="8241" spans="2:11">
      <c r="B8241" s="29"/>
      <c r="C8241" s="19"/>
      <c r="D8241" s="385"/>
      <c r="E8241" s="244"/>
      <c r="G8241" s="388"/>
      <c r="H8241" s="388"/>
      <c r="I8241" s="389"/>
      <c r="J8241" s="388"/>
      <c r="K8241" s="388"/>
    </row>
    <row r="8242" spans="2:11">
      <c r="B8242" s="29"/>
      <c r="C8242" s="19"/>
      <c r="D8242" s="385"/>
      <c r="E8242" s="244"/>
      <c r="G8242" s="388"/>
      <c r="H8242" s="388"/>
      <c r="I8242" s="389"/>
      <c r="J8242" s="388"/>
      <c r="K8242" s="388"/>
    </row>
    <row r="8243" spans="2:11">
      <c r="B8243" s="29"/>
      <c r="C8243" s="19"/>
      <c r="D8243" s="385"/>
      <c r="E8243" s="244"/>
      <c r="G8243" s="388"/>
      <c r="H8243" s="388"/>
      <c r="I8243" s="389"/>
      <c r="J8243" s="388"/>
      <c r="K8243" s="388"/>
    </row>
    <row r="8244" spans="2:11">
      <c r="B8244" s="29"/>
      <c r="C8244" s="19"/>
      <c r="D8244" s="385"/>
      <c r="E8244" s="244"/>
      <c r="G8244" s="388"/>
      <c r="H8244" s="388"/>
      <c r="I8244" s="389"/>
      <c r="J8244" s="388"/>
      <c r="K8244" s="388"/>
    </row>
    <row r="8245" spans="2:11">
      <c r="B8245" s="29"/>
      <c r="C8245" s="19"/>
      <c r="D8245" s="385"/>
      <c r="E8245" s="244"/>
      <c r="G8245" s="388"/>
      <c r="H8245" s="388"/>
      <c r="I8245" s="389"/>
      <c r="J8245" s="388"/>
      <c r="K8245" s="388"/>
    </row>
    <row r="8246" spans="2:11">
      <c r="B8246" s="29"/>
      <c r="C8246" s="19"/>
      <c r="D8246" s="385"/>
      <c r="E8246" s="244"/>
      <c r="G8246" s="388"/>
      <c r="H8246" s="388"/>
      <c r="I8246" s="389"/>
      <c r="J8246" s="388"/>
      <c r="K8246" s="388"/>
    </row>
    <row r="8247" spans="2:11">
      <c r="B8247" s="29"/>
      <c r="C8247" s="19"/>
      <c r="D8247" s="385"/>
      <c r="E8247" s="244"/>
      <c r="G8247" s="388"/>
      <c r="H8247" s="388"/>
      <c r="I8247" s="389"/>
      <c r="J8247" s="388"/>
      <c r="K8247" s="388"/>
    </row>
    <row r="8248" spans="2:11">
      <c r="B8248" s="29"/>
      <c r="C8248" s="19"/>
      <c r="D8248" s="385"/>
      <c r="E8248" s="244"/>
      <c r="G8248" s="388"/>
      <c r="H8248" s="388"/>
      <c r="I8248" s="389"/>
      <c r="J8248" s="388"/>
      <c r="K8248" s="388"/>
    </row>
    <row r="8249" spans="2:11">
      <c r="B8249" s="29"/>
      <c r="C8249" s="19"/>
      <c r="D8249" s="385"/>
      <c r="E8249" s="244"/>
      <c r="G8249" s="388"/>
      <c r="H8249" s="388"/>
      <c r="I8249" s="389"/>
      <c r="J8249" s="388"/>
      <c r="K8249" s="388"/>
    </row>
    <row r="8250" spans="2:11">
      <c r="B8250" s="29"/>
      <c r="C8250" s="19"/>
      <c r="D8250" s="385"/>
      <c r="E8250" s="244"/>
      <c r="G8250" s="388"/>
      <c r="H8250" s="388"/>
      <c r="I8250" s="389"/>
      <c r="J8250" s="388"/>
      <c r="K8250" s="388"/>
    </row>
    <row r="8251" spans="2:11">
      <c r="B8251" s="29"/>
      <c r="C8251" s="19"/>
      <c r="D8251" s="385"/>
      <c r="E8251" s="244"/>
      <c r="G8251" s="388"/>
      <c r="H8251" s="388"/>
      <c r="I8251" s="389"/>
      <c r="J8251" s="388"/>
      <c r="K8251" s="388"/>
    </row>
    <row r="8252" spans="2:11">
      <c r="B8252" s="29"/>
      <c r="C8252" s="19"/>
      <c r="D8252" s="385"/>
      <c r="E8252" s="244"/>
      <c r="G8252" s="388"/>
      <c r="H8252" s="388"/>
      <c r="I8252" s="389"/>
      <c r="J8252" s="388"/>
      <c r="K8252" s="388"/>
    </row>
    <row r="8253" spans="2:11">
      <c r="B8253" s="29"/>
      <c r="C8253" s="19"/>
      <c r="D8253" s="385"/>
      <c r="E8253" s="244"/>
      <c r="G8253" s="388"/>
      <c r="H8253" s="388"/>
      <c r="I8253" s="389"/>
      <c r="J8253" s="388"/>
      <c r="K8253" s="388"/>
    </row>
    <row r="8254" spans="2:11">
      <c r="B8254" s="29"/>
      <c r="C8254" s="19"/>
      <c r="D8254" s="385"/>
      <c r="E8254" s="244"/>
      <c r="G8254" s="388"/>
      <c r="H8254" s="388"/>
      <c r="I8254" s="389"/>
      <c r="J8254" s="388"/>
      <c r="K8254" s="388"/>
    </row>
    <row r="8255" spans="2:11">
      <c r="B8255" s="29"/>
      <c r="C8255" s="19"/>
      <c r="D8255" s="385"/>
      <c r="E8255" s="244"/>
      <c r="G8255" s="388"/>
      <c r="H8255" s="388"/>
      <c r="I8255" s="389"/>
      <c r="J8255" s="388"/>
      <c r="K8255" s="388"/>
    </row>
    <row r="8256" spans="2:11">
      <c r="B8256" s="29"/>
      <c r="C8256" s="19"/>
      <c r="D8256" s="385"/>
      <c r="E8256" s="244"/>
      <c r="G8256" s="388"/>
      <c r="H8256" s="388"/>
      <c r="I8256" s="389"/>
      <c r="J8256" s="388"/>
      <c r="K8256" s="388"/>
    </row>
    <row r="8257" spans="2:11">
      <c r="B8257" s="29"/>
      <c r="C8257" s="19"/>
      <c r="D8257" s="385"/>
      <c r="E8257" s="244"/>
      <c r="G8257" s="388"/>
      <c r="H8257" s="388"/>
      <c r="I8257" s="389"/>
      <c r="J8257" s="388"/>
      <c r="K8257" s="388"/>
    </row>
    <row r="8258" spans="2:11">
      <c r="B8258" s="29"/>
      <c r="C8258" s="19"/>
      <c r="D8258" s="385"/>
      <c r="E8258" s="244"/>
      <c r="G8258" s="388"/>
      <c r="H8258" s="388"/>
      <c r="I8258" s="389"/>
      <c r="J8258" s="388"/>
      <c r="K8258" s="388"/>
    </row>
    <row r="8259" spans="2:11">
      <c r="B8259" s="29"/>
      <c r="C8259" s="19"/>
      <c r="D8259" s="385"/>
      <c r="E8259" s="244"/>
      <c r="G8259" s="388"/>
      <c r="H8259" s="388"/>
      <c r="I8259" s="389"/>
      <c r="J8259" s="388"/>
      <c r="K8259" s="388"/>
    </row>
    <row r="8260" spans="2:11">
      <c r="B8260" s="29"/>
      <c r="C8260" s="19"/>
      <c r="D8260" s="385"/>
      <c r="E8260" s="244"/>
      <c r="G8260" s="388"/>
      <c r="H8260" s="388"/>
      <c r="I8260" s="389"/>
      <c r="J8260" s="388"/>
      <c r="K8260" s="388"/>
    </row>
    <row r="8261" spans="2:11">
      <c r="B8261" s="29"/>
      <c r="C8261" s="19"/>
      <c r="D8261" s="385"/>
      <c r="E8261" s="244"/>
      <c r="G8261" s="388"/>
      <c r="H8261" s="388"/>
      <c r="I8261" s="389"/>
      <c r="J8261" s="388"/>
      <c r="K8261" s="388"/>
    </row>
    <row r="8262" spans="2:11">
      <c r="B8262" s="29"/>
      <c r="C8262" s="19"/>
      <c r="D8262" s="385"/>
      <c r="E8262" s="244"/>
      <c r="G8262" s="388"/>
      <c r="H8262" s="388"/>
      <c r="I8262" s="389"/>
      <c r="J8262" s="388"/>
      <c r="K8262" s="388"/>
    </row>
    <row r="8263" spans="2:11">
      <c r="B8263" s="29"/>
      <c r="C8263" s="19"/>
      <c r="D8263" s="385"/>
      <c r="E8263" s="244"/>
      <c r="G8263" s="388"/>
      <c r="H8263" s="388"/>
      <c r="I8263" s="389"/>
      <c r="J8263" s="388"/>
      <c r="K8263" s="388"/>
    </row>
    <row r="8264" spans="2:11">
      <c r="B8264" s="29"/>
      <c r="C8264" s="19"/>
      <c r="D8264" s="385"/>
      <c r="E8264" s="244"/>
      <c r="G8264" s="388"/>
      <c r="H8264" s="388"/>
      <c r="I8264" s="389"/>
      <c r="J8264" s="388"/>
      <c r="K8264" s="388"/>
    </row>
    <row r="8265" spans="2:11">
      <c r="B8265" s="29"/>
      <c r="C8265" s="19"/>
      <c r="D8265" s="385"/>
      <c r="E8265" s="244"/>
      <c r="G8265" s="388"/>
      <c r="H8265" s="388"/>
      <c r="I8265" s="389"/>
      <c r="J8265" s="388"/>
      <c r="K8265" s="388"/>
    </row>
    <row r="8266" spans="2:11">
      <c r="B8266" s="29"/>
      <c r="C8266" s="19"/>
      <c r="D8266" s="385"/>
      <c r="E8266" s="244"/>
      <c r="G8266" s="388"/>
      <c r="H8266" s="388"/>
      <c r="I8266" s="389"/>
      <c r="J8266" s="388"/>
      <c r="K8266" s="388"/>
    </row>
    <row r="8267" spans="2:11">
      <c r="B8267" s="29"/>
      <c r="C8267" s="19"/>
      <c r="D8267" s="385"/>
      <c r="E8267" s="244"/>
      <c r="G8267" s="388"/>
      <c r="H8267" s="388"/>
      <c r="I8267" s="389"/>
      <c r="J8267" s="388"/>
      <c r="K8267" s="388"/>
    </row>
    <row r="8268" spans="2:11">
      <c r="B8268" s="29"/>
      <c r="C8268" s="19"/>
      <c r="D8268" s="385"/>
      <c r="E8268" s="244"/>
      <c r="G8268" s="388"/>
      <c r="H8268" s="388"/>
      <c r="I8268" s="389"/>
      <c r="J8268" s="388"/>
      <c r="K8268" s="388"/>
    </row>
    <row r="8269" spans="2:11">
      <c r="B8269" s="29"/>
      <c r="C8269" s="19"/>
      <c r="D8269" s="385"/>
      <c r="E8269" s="244"/>
      <c r="G8269" s="388"/>
      <c r="H8269" s="388"/>
      <c r="I8269" s="389"/>
      <c r="J8269" s="388"/>
      <c r="K8269" s="388"/>
    </row>
    <row r="8270" spans="2:11">
      <c r="B8270" s="29"/>
      <c r="C8270" s="19"/>
      <c r="D8270" s="385"/>
      <c r="E8270" s="244"/>
      <c r="G8270" s="388"/>
      <c r="H8270" s="388"/>
      <c r="I8270" s="389"/>
      <c r="J8270" s="388"/>
      <c r="K8270" s="388"/>
    </row>
    <row r="8271" spans="2:11">
      <c r="B8271" s="29"/>
      <c r="C8271" s="19"/>
      <c r="D8271" s="385"/>
      <c r="E8271" s="244"/>
      <c r="G8271" s="388"/>
      <c r="H8271" s="388"/>
      <c r="I8271" s="389"/>
      <c r="J8271" s="388"/>
      <c r="K8271" s="388"/>
    </row>
    <row r="8272" spans="2:11">
      <c r="B8272" s="29"/>
      <c r="C8272" s="19"/>
      <c r="D8272" s="385"/>
      <c r="E8272" s="244"/>
      <c r="G8272" s="388"/>
      <c r="H8272" s="388"/>
      <c r="I8272" s="389"/>
      <c r="J8272" s="388"/>
      <c r="K8272" s="388"/>
    </row>
    <row r="8273" spans="2:11">
      <c r="B8273" s="29"/>
      <c r="C8273" s="19"/>
      <c r="D8273" s="385"/>
      <c r="E8273" s="244"/>
      <c r="G8273" s="388"/>
      <c r="H8273" s="388"/>
      <c r="I8273" s="389"/>
      <c r="J8273" s="388"/>
      <c r="K8273" s="388"/>
    </row>
    <row r="8274" spans="2:11">
      <c r="B8274" s="29"/>
      <c r="C8274" s="19"/>
      <c r="D8274" s="385"/>
      <c r="E8274" s="244"/>
      <c r="G8274" s="388"/>
      <c r="H8274" s="388"/>
      <c r="I8274" s="389"/>
      <c r="J8274" s="388"/>
      <c r="K8274" s="388"/>
    </row>
    <row r="8275" spans="2:11">
      <c r="B8275" s="29"/>
      <c r="C8275" s="19"/>
      <c r="D8275" s="385"/>
      <c r="E8275" s="244"/>
      <c r="G8275" s="388"/>
      <c r="H8275" s="388"/>
      <c r="I8275" s="389"/>
      <c r="J8275" s="388"/>
      <c r="K8275" s="388"/>
    </row>
    <row r="8276" spans="2:11">
      <c r="B8276" s="29"/>
      <c r="C8276" s="19"/>
      <c r="D8276" s="385"/>
      <c r="E8276" s="244"/>
      <c r="G8276" s="388"/>
      <c r="H8276" s="388"/>
      <c r="I8276" s="389"/>
      <c r="J8276" s="388"/>
      <c r="K8276" s="388"/>
    </row>
    <row r="8277" spans="2:11">
      <c r="B8277" s="29"/>
      <c r="C8277" s="19"/>
      <c r="D8277" s="385"/>
      <c r="E8277" s="244"/>
      <c r="G8277" s="388"/>
      <c r="H8277" s="388"/>
      <c r="I8277" s="389"/>
      <c r="J8277" s="388"/>
      <c r="K8277" s="388"/>
    </row>
    <row r="8278" spans="2:11">
      <c r="B8278" s="29"/>
      <c r="C8278" s="19"/>
      <c r="D8278" s="385"/>
      <c r="E8278" s="244"/>
      <c r="G8278" s="388"/>
      <c r="H8278" s="388"/>
      <c r="I8278" s="389"/>
      <c r="J8278" s="388"/>
      <c r="K8278" s="388"/>
    </row>
    <row r="8279" spans="2:11">
      <c r="B8279" s="29"/>
      <c r="C8279" s="19"/>
      <c r="D8279" s="385"/>
      <c r="E8279" s="244"/>
      <c r="G8279" s="388"/>
      <c r="H8279" s="388"/>
      <c r="I8279" s="389"/>
      <c r="J8279" s="388"/>
      <c r="K8279" s="388"/>
    </row>
    <row r="8280" spans="2:11">
      <c r="B8280" s="29"/>
      <c r="C8280" s="19"/>
      <c r="D8280" s="385"/>
      <c r="E8280" s="244"/>
      <c r="G8280" s="388"/>
      <c r="H8280" s="388"/>
      <c r="I8280" s="389"/>
      <c r="J8280" s="388"/>
      <c r="K8280" s="388"/>
    </row>
    <row r="8281" spans="2:11">
      <c r="B8281" s="29"/>
      <c r="C8281" s="19"/>
      <c r="D8281" s="385"/>
      <c r="E8281" s="244"/>
      <c r="G8281" s="388"/>
      <c r="H8281" s="388"/>
      <c r="I8281" s="389"/>
      <c r="J8281" s="388"/>
      <c r="K8281" s="388"/>
    </row>
    <row r="8282" spans="2:11">
      <c r="B8282" s="29"/>
      <c r="C8282" s="19"/>
      <c r="D8282" s="385"/>
      <c r="E8282" s="244"/>
      <c r="G8282" s="388"/>
      <c r="H8282" s="388"/>
      <c r="I8282" s="389"/>
      <c r="J8282" s="388"/>
      <c r="K8282" s="388"/>
    </row>
    <row r="8283" spans="2:11">
      <c r="B8283" s="29"/>
      <c r="C8283" s="19"/>
      <c r="D8283" s="385"/>
      <c r="E8283" s="244"/>
      <c r="G8283" s="388"/>
      <c r="H8283" s="388"/>
      <c r="I8283" s="389"/>
      <c r="J8283" s="388"/>
      <c r="K8283" s="388"/>
    </row>
    <row r="8284" spans="2:11">
      <c r="B8284" s="29"/>
      <c r="C8284" s="19"/>
      <c r="D8284" s="385"/>
      <c r="E8284" s="244"/>
      <c r="G8284" s="388"/>
      <c r="H8284" s="388"/>
      <c r="I8284" s="389"/>
      <c r="J8284" s="388"/>
      <c r="K8284" s="388"/>
    </row>
    <row r="8285" spans="2:11">
      <c r="B8285" s="29"/>
      <c r="C8285" s="19"/>
      <c r="D8285" s="385"/>
      <c r="E8285" s="244"/>
      <c r="G8285" s="388"/>
      <c r="H8285" s="388"/>
      <c r="I8285" s="389"/>
      <c r="J8285" s="388"/>
      <c r="K8285" s="388"/>
    </row>
    <row r="8286" spans="2:11">
      <c r="B8286" s="29"/>
      <c r="C8286" s="19"/>
      <c r="D8286" s="385"/>
      <c r="E8286" s="244"/>
      <c r="G8286" s="388"/>
      <c r="H8286" s="388"/>
      <c r="I8286" s="389"/>
      <c r="J8286" s="388"/>
      <c r="K8286" s="388"/>
    </row>
    <row r="8287" spans="2:11">
      <c r="B8287" s="29"/>
      <c r="C8287" s="19"/>
      <c r="D8287" s="385"/>
      <c r="E8287" s="244"/>
      <c r="G8287" s="388"/>
      <c r="H8287" s="388"/>
      <c r="I8287" s="389"/>
      <c r="J8287" s="388"/>
      <c r="K8287" s="388"/>
    </row>
    <row r="8288" spans="2:11">
      <c r="B8288" s="29"/>
      <c r="C8288" s="19"/>
      <c r="D8288" s="385"/>
      <c r="E8288" s="244"/>
      <c r="G8288" s="388"/>
      <c r="H8288" s="388"/>
      <c r="I8288" s="389"/>
      <c r="J8288" s="388"/>
      <c r="K8288" s="388"/>
    </row>
    <row r="8289" spans="2:11">
      <c r="B8289" s="29"/>
      <c r="C8289" s="19"/>
      <c r="D8289" s="385"/>
      <c r="E8289" s="244"/>
      <c r="G8289" s="388"/>
      <c r="H8289" s="388"/>
      <c r="I8289" s="389"/>
      <c r="J8289" s="388"/>
      <c r="K8289" s="388"/>
    </row>
    <row r="8290" spans="2:11">
      <c r="B8290" s="29"/>
      <c r="C8290" s="19"/>
      <c r="D8290" s="385"/>
      <c r="E8290" s="244"/>
      <c r="G8290" s="388"/>
      <c r="H8290" s="388"/>
      <c r="I8290" s="389"/>
      <c r="J8290" s="388"/>
      <c r="K8290" s="388"/>
    </row>
    <row r="8291" spans="2:11">
      <c r="B8291" s="29"/>
      <c r="C8291" s="19"/>
      <c r="D8291" s="385"/>
      <c r="E8291" s="244"/>
      <c r="G8291" s="388"/>
      <c r="H8291" s="388"/>
      <c r="I8291" s="389"/>
      <c r="J8291" s="388"/>
      <c r="K8291" s="388"/>
    </row>
    <row r="8292" spans="2:11">
      <c r="B8292" s="29"/>
      <c r="C8292" s="19"/>
      <c r="D8292" s="385"/>
      <c r="E8292" s="244"/>
      <c r="G8292" s="388"/>
      <c r="H8292" s="388"/>
      <c r="I8292" s="389"/>
      <c r="J8292" s="388"/>
      <c r="K8292" s="388"/>
    </row>
    <row r="8293" spans="2:11">
      <c r="B8293" s="29"/>
      <c r="C8293" s="19"/>
      <c r="D8293" s="385"/>
      <c r="E8293" s="244"/>
      <c r="G8293" s="388"/>
      <c r="H8293" s="388"/>
      <c r="I8293" s="389"/>
      <c r="J8293" s="388"/>
      <c r="K8293" s="388"/>
    </row>
    <row r="8294" spans="2:11">
      <c r="B8294" s="29"/>
      <c r="C8294" s="19"/>
      <c r="D8294" s="385"/>
      <c r="E8294" s="244"/>
      <c r="G8294" s="388"/>
      <c r="H8294" s="388"/>
      <c r="I8294" s="389"/>
      <c r="J8294" s="388"/>
      <c r="K8294" s="388"/>
    </row>
    <row r="8295" spans="2:11">
      <c r="B8295" s="29"/>
      <c r="C8295" s="19"/>
      <c r="D8295" s="385"/>
      <c r="E8295" s="244"/>
      <c r="G8295" s="388"/>
      <c r="H8295" s="388"/>
      <c r="I8295" s="389"/>
      <c r="J8295" s="388"/>
      <c r="K8295" s="388"/>
    </row>
    <row r="8296" spans="2:11">
      <c r="B8296" s="29"/>
      <c r="C8296" s="19"/>
      <c r="D8296" s="385"/>
      <c r="E8296" s="244"/>
      <c r="G8296" s="388"/>
      <c r="H8296" s="388"/>
      <c r="I8296" s="389"/>
      <c r="J8296" s="388"/>
      <c r="K8296" s="388"/>
    </row>
    <row r="8297" spans="2:11">
      <c r="B8297" s="29"/>
      <c r="C8297" s="19"/>
      <c r="D8297" s="385"/>
      <c r="E8297" s="244"/>
      <c r="G8297" s="388"/>
      <c r="H8297" s="388"/>
      <c r="I8297" s="389"/>
      <c r="J8297" s="388"/>
      <c r="K8297" s="388"/>
    </row>
    <row r="8298" spans="2:11">
      <c r="B8298" s="29"/>
      <c r="C8298" s="19"/>
      <c r="D8298" s="385"/>
      <c r="E8298" s="244"/>
      <c r="G8298" s="388"/>
      <c r="H8298" s="388"/>
      <c r="I8298" s="389"/>
      <c r="J8298" s="388"/>
      <c r="K8298" s="388"/>
    </row>
    <row r="8299" spans="2:11">
      <c r="B8299" s="29"/>
      <c r="C8299" s="19"/>
      <c r="D8299" s="385"/>
      <c r="E8299" s="244"/>
      <c r="G8299" s="388"/>
      <c r="H8299" s="388"/>
      <c r="I8299" s="389"/>
      <c r="J8299" s="388"/>
      <c r="K8299" s="388"/>
    </row>
    <row r="8300" spans="2:11">
      <c r="B8300" s="29"/>
      <c r="C8300" s="19"/>
      <c r="D8300" s="385"/>
      <c r="E8300" s="244"/>
      <c r="G8300" s="388"/>
      <c r="H8300" s="388"/>
      <c r="I8300" s="389"/>
      <c r="J8300" s="388"/>
      <c r="K8300" s="388"/>
    </row>
    <row r="8301" spans="2:11">
      <c r="B8301" s="29"/>
      <c r="C8301" s="19"/>
      <c r="D8301" s="385"/>
      <c r="E8301" s="244"/>
      <c r="G8301" s="388"/>
      <c r="H8301" s="388"/>
      <c r="I8301" s="389"/>
      <c r="J8301" s="388"/>
      <c r="K8301" s="388"/>
    </row>
    <row r="8302" spans="2:11">
      <c r="B8302" s="29"/>
      <c r="C8302" s="19"/>
      <c r="D8302" s="385"/>
      <c r="E8302" s="244"/>
      <c r="G8302" s="388"/>
      <c r="H8302" s="388"/>
      <c r="I8302" s="389"/>
      <c r="J8302" s="388"/>
      <c r="K8302" s="388"/>
    </row>
    <row r="8303" spans="2:11">
      <c r="B8303" s="29"/>
      <c r="C8303" s="19"/>
      <c r="D8303" s="385"/>
      <c r="E8303" s="244"/>
      <c r="G8303" s="388"/>
      <c r="H8303" s="388"/>
      <c r="I8303" s="389"/>
      <c r="J8303" s="388"/>
      <c r="K8303" s="388"/>
    </row>
    <row r="8304" spans="2:11">
      <c r="B8304" s="29"/>
      <c r="C8304" s="19"/>
      <c r="D8304" s="385"/>
      <c r="E8304" s="244"/>
      <c r="G8304" s="388"/>
      <c r="H8304" s="388"/>
      <c r="I8304" s="389"/>
      <c r="J8304" s="388"/>
      <c r="K8304" s="388"/>
    </row>
    <row r="8305" spans="2:11">
      <c r="B8305" s="29"/>
      <c r="C8305" s="19"/>
      <c r="D8305" s="385"/>
      <c r="E8305" s="244"/>
      <c r="G8305" s="388"/>
      <c r="H8305" s="388"/>
      <c r="I8305" s="389"/>
      <c r="J8305" s="388"/>
      <c r="K8305" s="388"/>
    </row>
    <row r="8306" spans="2:11">
      <c r="B8306" s="29"/>
      <c r="C8306" s="19"/>
      <c r="D8306" s="385"/>
      <c r="E8306" s="244"/>
      <c r="G8306" s="388"/>
      <c r="H8306" s="388"/>
      <c r="I8306" s="389"/>
      <c r="J8306" s="388"/>
      <c r="K8306" s="388"/>
    </row>
    <row r="8307" spans="2:11">
      <c r="B8307" s="29"/>
      <c r="C8307" s="19"/>
      <c r="D8307" s="385"/>
      <c r="E8307" s="244"/>
      <c r="G8307" s="388"/>
      <c r="H8307" s="388"/>
      <c r="I8307" s="389"/>
      <c r="J8307" s="388"/>
      <c r="K8307" s="388"/>
    </row>
    <row r="8308" spans="2:11">
      <c r="B8308" s="29"/>
      <c r="C8308" s="19"/>
      <c r="D8308" s="385"/>
      <c r="E8308" s="244"/>
      <c r="G8308" s="388"/>
      <c r="H8308" s="388"/>
      <c r="I8308" s="389"/>
      <c r="J8308" s="388"/>
      <c r="K8308" s="388"/>
    </row>
    <row r="8309" spans="2:11">
      <c r="B8309" s="29"/>
      <c r="C8309" s="19"/>
      <c r="D8309" s="385"/>
      <c r="E8309" s="244"/>
      <c r="G8309" s="388"/>
      <c r="H8309" s="388"/>
      <c r="I8309" s="389"/>
      <c r="J8309" s="388"/>
      <c r="K8309" s="388"/>
    </row>
    <row r="8310" spans="2:11">
      <c r="B8310" s="29"/>
      <c r="C8310" s="19"/>
      <c r="D8310" s="385"/>
      <c r="E8310" s="244"/>
      <c r="G8310" s="388"/>
      <c r="H8310" s="388"/>
      <c r="I8310" s="389"/>
      <c r="J8310" s="388"/>
      <c r="K8310" s="388"/>
    </row>
    <row r="8311" spans="2:11">
      <c r="B8311" s="29"/>
      <c r="C8311" s="19"/>
      <c r="D8311" s="385"/>
      <c r="E8311" s="244"/>
      <c r="G8311" s="388"/>
      <c r="H8311" s="388"/>
      <c r="I8311" s="389"/>
      <c r="J8311" s="388"/>
      <c r="K8311" s="388"/>
    </row>
    <row r="8312" spans="2:11">
      <c r="B8312" s="29"/>
      <c r="C8312" s="19"/>
      <c r="D8312" s="385"/>
      <c r="E8312" s="244"/>
      <c r="G8312" s="388"/>
      <c r="H8312" s="388"/>
      <c r="I8312" s="389"/>
      <c r="J8312" s="388"/>
      <c r="K8312" s="388"/>
    </row>
    <row r="8313" spans="2:11">
      <c r="B8313" s="29"/>
      <c r="C8313" s="19"/>
      <c r="D8313" s="385"/>
      <c r="E8313" s="244"/>
      <c r="G8313" s="388"/>
      <c r="H8313" s="388"/>
      <c r="I8313" s="389"/>
      <c r="J8313" s="388"/>
      <c r="K8313" s="388"/>
    </row>
    <row r="8314" spans="2:11">
      <c r="B8314" s="29"/>
      <c r="C8314" s="19"/>
      <c r="D8314" s="385"/>
      <c r="E8314" s="244"/>
      <c r="G8314" s="388"/>
      <c r="H8314" s="388"/>
      <c r="I8314" s="389"/>
      <c r="J8314" s="388"/>
      <c r="K8314" s="388"/>
    </row>
    <row r="8315" spans="2:11">
      <c r="B8315" s="29"/>
      <c r="C8315" s="19"/>
      <c r="D8315" s="385"/>
      <c r="E8315" s="244"/>
      <c r="G8315" s="388"/>
      <c r="H8315" s="388"/>
      <c r="I8315" s="389"/>
      <c r="J8315" s="388"/>
      <c r="K8315" s="388"/>
    </row>
    <row r="8316" spans="2:11">
      <c r="B8316" s="29"/>
      <c r="C8316" s="19"/>
      <c r="D8316" s="385"/>
      <c r="E8316" s="244"/>
      <c r="G8316" s="388"/>
      <c r="H8316" s="388"/>
      <c r="I8316" s="389"/>
      <c r="J8316" s="388"/>
      <c r="K8316" s="388"/>
    </row>
    <row r="8317" spans="2:11">
      <c r="B8317" s="29"/>
      <c r="C8317" s="19"/>
      <c r="D8317" s="385"/>
      <c r="E8317" s="244"/>
      <c r="G8317" s="388"/>
      <c r="H8317" s="388"/>
      <c r="I8317" s="389"/>
      <c r="J8317" s="388"/>
      <c r="K8317" s="388"/>
    </row>
    <row r="8318" spans="2:11">
      <c r="B8318" s="29"/>
      <c r="C8318" s="19"/>
      <c r="D8318" s="385"/>
      <c r="E8318" s="244"/>
      <c r="G8318" s="388"/>
      <c r="H8318" s="388"/>
      <c r="I8318" s="389"/>
      <c r="J8318" s="388"/>
      <c r="K8318" s="388"/>
    </row>
    <row r="8319" spans="2:11">
      <c r="B8319" s="29"/>
      <c r="C8319" s="19"/>
      <c r="D8319" s="385"/>
      <c r="E8319" s="244"/>
      <c r="G8319" s="388"/>
      <c r="H8319" s="388"/>
      <c r="I8319" s="389"/>
      <c r="J8319" s="388"/>
      <c r="K8319" s="388"/>
    </row>
    <row r="8320" spans="2:11">
      <c r="B8320" s="29"/>
      <c r="C8320" s="19"/>
      <c r="D8320" s="385"/>
      <c r="E8320" s="244"/>
      <c r="G8320" s="388"/>
      <c r="H8320" s="388"/>
      <c r="I8320" s="389"/>
      <c r="J8320" s="388"/>
      <c r="K8320" s="388"/>
    </row>
    <row r="8321" spans="2:11">
      <c r="B8321" s="29"/>
      <c r="C8321" s="19"/>
      <c r="D8321" s="385"/>
      <c r="E8321" s="244"/>
      <c r="G8321" s="388"/>
      <c r="H8321" s="388"/>
      <c r="I8321" s="389"/>
      <c r="J8321" s="388"/>
      <c r="K8321" s="388"/>
    </row>
    <row r="8322" spans="2:11">
      <c r="B8322" s="29"/>
      <c r="C8322" s="19"/>
      <c r="D8322" s="385"/>
      <c r="E8322" s="244"/>
      <c r="G8322" s="388"/>
      <c r="H8322" s="388"/>
      <c r="I8322" s="389"/>
      <c r="J8322" s="388"/>
      <c r="K8322" s="388"/>
    </row>
    <row r="8323" spans="2:11">
      <c r="B8323" s="29"/>
      <c r="C8323" s="19"/>
      <c r="D8323" s="385"/>
      <c r="E8323" s="244"/>
      <c r="G8323" s="388"/>
      <c r="H8323" s="388"/>
      <c r="I8323" s="389"/>
      <c r="J8323" s="388"/>
      <c r="K8323" s="388"/>
    </row>
    <row r="8324" spans="2:11">
      <c r="B8324" s="29"/>
      <c r="C8324" s="19"/>
      <c r="D8324" s="385"/>
      <c r="E8324" s="244"/>
      <c r="G8324" s="388"/>
      <c r="H8324" s="388"/>
      <c r="I8324" s="389"/>
      <c r="J8324" s="388"/>
      <c r="K8324" s="388"/>
    </row>
    <row r="8325" spans="2:11">
      <c r="B8325" s="29"/>
      <c r="C8325" s="19"/>
      <c r="D8325" s="385"/>
      <c r="E8325" s="244"/>
      <c r="G8325" s="388"/>
      <c r="H8325" s="388"/>
      <c r="I8325" s="389"/>
      <c r="J8325" s="388"/>
      <c r="K8325" s="388"/>
    </row>
    <row r="8326" spans="2:11">
      <c r="B8326" s="29"/>
      <c r="C8326" s="19"/>
      <c r="D8326" s="385"/>
      <c r="E8326" s="244"/>
      <c r="G8326" s="388"/>
      <c r="H8326" s="388"/>
      <c r="I8326" s="389"/>
      <c r="J8326" s="388"/>
      <c r="K8326" s="388"/>
    </row>
    <row r="8327" spans="2:11">
      <c r="B8327" s="29"/>
      <c r="C8327" s="19"/>
      <c r="D8327" s="385"/>
      <c r="E8327" s="244"/>
      <c r="G8327" s="388"/>
      <c r="H8327" s="388"/>
      <c r="I8327" s="389"/>
      <c r="J8327" s="388"/>
      <c r="K8327" s="388"/>
    </row>
    <row r="8328" spans="2:11">
      <c r="B8328" s="29"/>
      <c r="C8328" s="19"/>
      <c r="D8328" s="385"/>
      <c r="E8328" s="244"/>
      <c r="G8328" s="388"/>
      <c r="H8328" s="388"/>
      <c r="I8328" s="389"/>
      <c r="J8328" s="388"/>
      <c r="K8328" s="388"/>
    </row>
    <row r="8329" spans="2:11">
      <c r="B8329" s="29"/>
      <c r="C8329" s="19"/>
      <c r="D8329" s="385"/>
      <c r="E8329" s="244"/>
      <c r="G8329" s="388"/>
      <c r="H8329" s="388"/>
      <c r="I8329" s="389"/>
      <c r="J8329" s="388"/>
      <c r="K8329" s="388"/>
    </row>
    <row r="8330" spans="2:11">
      <c r="B8330" s="29"/>
      <c r="C8330" s="19"/>
      <c r="D8330" s="385"/>
      <c r="E8330" s="244"/>
      <c r="G8330" s="388"/>
      <c r="H8330" s="388"/>
      <c r="I8330" s="389"/>
      <c r="J8330" s="388"/>
      <c r="K8330" s="388"/>
    </row>
    <row r="8331" spans="2:11">
      <c r="B8331" s="29"/>
      <c r="C8331" s="19"/>
      <c r="D8331" s="385"/>
      <c r="E8331" s="244"/>
      <c r="G8331" s="388"/>
      <c r="H8331" s="388"/>
      <c r="I8331" s="389"/>
      <c r="J8331" s="388"/>
      <c r="K8331" s="388"/>
    </row>
    <row r="8332" spans="2:11">
      <c r="B8332" s="29"/>
      <c r="C8332" s="19"/>
      <c r="D8332" s="385"/>
      <c r="E8332" s="244"/>
      <c r="G8332" s="388"/>
      <c r="H8332" s="388"/>
      <c r="I8332" s="389"/>
      <c r="J8332" s="388"/>
      <c r="K8332" s="388"/>
    </row>
    <row r="8333" spans="2:11">
      <c r="B8333" s="29"/>
      <c r="C8333" s="19"/>
      <c r="D8333" s="385"/>
      <c r="E8333" s="244"/>
      <c r="G8333" s="388"/>
      <c r="H8333" s="388"/>
      <c r="I8333" s="389"/>
      <c r="J8333" s="388"/>
      <c r="K8333" s="388"/>
    </row>
    <row r="8334" spans="2:11">
      <c r="B8334" s="29"/>
      <c r="C8334" s="19"/>
      <c r="D8334" s="385"/>
      <c r="E8334" s="244"/>
      <c r="G8334" s="388"/>
      <c r="H8334" s="388"/>
      <c r="I8334" s="389"/>
      <c r="J8334" s="388"/>
      <c r="K8334" s="388"/>
    </row>
    <row r="8335" spans="2:11">
      <c r="B8335" s="29"/>
      <c r="C8335" s="19"/>
      <c r="D8335" s="385"/>
      <c r="E8335" s="244"/>
      <c r="G8335" s="388"/>
      <c r="H8335" s="388"/>
      <c r="I8335" s="389"/>
      <c r="J8335" s="388"/>
      <c r="K8335" s="388"/>
    </row>
    <row r="8336" spans="2:11">
      <c r="B8336" s="29"/>
      <c r="C8336" s="19"/>
      <c r="D8336" s="385"/>
      <c r="E8336" s="244"/>
      <c r="G8336" s="388"/>
      <c r="H8336" s="388"/>
      <c r="I8336" s="389"/>
      <c r="J8336" s="388"/>
      <c r="K8336" s="388"/>
    </row>
    <row r="8337" spans="2:11">
      <c r="B8337" s="29"/>
      <c r="C8337" s="19"/>
      <c r="D8337" s="385"/>
      <c r="E8337" s="244"/>
      <c r="G8337" s="388"/>
      <c r="H8337" s="388"/>
      <c r="I8337" s="389"/>
      <c r="J8337" s="388"/>
      <c r="K8337" s="388"/>
    </row>
    <row r="8338" spans="2:11">
      <c r="B8338" s="29"/>
      <c r="C8338" s="19"/>
      <c r="D8338" s="385"/>
      <c r="E8338" s="244"/>
      <c r="G8338" s="388"/>
      <c r="H8338" s="388"/>
      <c r="I8338" s="389"/>
      <c r="J8338" s="388"/>
      <c r="K8338" s="388"/>
    </row>
    <row r="8339" spans="2:11">
      <c r="B8339" s="29"/>
      <c r="C8339" s="19"/>
      <c r="D8339" s="385"/>
      <c r="E8339" s="244"/>
      <c r="G8339" s="388"/>
      <c r="H8339" s="388"/>
      <c r="I8339" s="389"/>
      <c r="J8339" s="388"/>
      <c r="K8339" s="388"/>
    </row>
    <row r="8340" spans="2:11">
      <c r="B8340" s="29"/>
      <c r="C8340" s="19"/>
      <c r="D8340" s="385"/>
      <c r="E8340" s="244"/>
      <c r="G8340" s="388"/>
      <c r="H8340" s="388"/>
      <c r="I8340" s="389"/>
      <c r="J8340" s="388"/>
      <c r="K8340" s="388"/>
    </row>
    <row r="8341" spans="2:11">
      <c r="B8341" s="29"/>
      <c r="C8341" s="19"/>
      <c r="D8341" s="385"/>
      <c r="E8341" s="244"/>
      <c r="G8341" s="388"/>
      <c r="H8341" s="388"/>
      <c r="I8341" s="389"/>
      <c r="J8341" s="388"/>
      <c r="K8341" s="388"/>
    </row>
    <row r="8342" spans="2:11">
      <c r="B8342" s="29"/>
      <c r="C8342" s="19"/>
      <c r="D8342" s="385"/>
      <c r="E8342" s="244"/>
      <c r="G8342" s="388"/>
      <c r="H8342" s="388"/>
      <c r="I8342" s="389"/>
      <c r="J8342" s="388"/>
      <c r="K8342" s="388"/>
    </row>
    <row r="8343" spans="2:11">
      <c r="B8343" s="29"/>
      <c r="C8343" s="19"/>
      <c r="D8343" s="385"/>
      <c r="E8343" s="244"/>
      <c r="G8343" s="388"/>
      <c r="H8343" s="388"/>
      <c r="I8343" s="389"/>
      <c r="J8343" s="388"/>
      <c r="K8343" s="388"/>
    </row>
    <row r="8344" spans="2:11">
      <c r="B8344" s="29"/>
      <c r="C8344" s="19"/>
      <c r="D8344" s="385"/>
      <c r="E8344" s="244"/>
      <c r="G8344" s="388"/>
      <c r="H8344" s="388"/>
      <c r="I8344" s="389"/>
      <c r="J8344" s="388"/>
      <c r="K8344" s="388"/>
    </row>
    <row r="8345" spans="2:11">
      <c r="B8345" s="29"/>
      <c r="C8345" s="19"/>
      <c r="D8345" s="385"/>
      <c r="E8345" s="244"/>
      <c r="G8345" s="388"/>
      <c r="H8345" s="388"/>
      <c r="I8345" s="389"/>
      <c r="J8345" s="388"/>
      <c r="K8345" s="388"/>
    </row>
    <row r="8346" spans="2:11">
      <c r="B8346" s="29"/>
      <c r="C8346" s="19"/>
      <c r="D8346" s="385"/>
      <c r="E8346" s="244"/>
      <c r="G8346" s="388"/>
      <c r="H8346" s="388"/>
      <c r="I8346" s="389"/>
      <c r="J8346" s="388"/>
      <c r="K8346" s="388"/>
    </row>
    <row r="8347" spans="2:11">
      <c r="B8347" s="29"/>
      <c r="C8347" s="19"/>
      <c r="D8347" s="385"/>
      <c r="E8347" s="244"/>
      <c r="G8347" s="388"/>
      <c r="H8347" s="388"/>
      <c r="I8347" s="389"/>
      <c r="J8347" s="388"/>
      <c r="K8347" s="388"/>
    </row>
    <row r="8348" spans="2:11">
      <c r="B8348" s="29"/>
      <c r="C8348" s="19"/>
      <c r="D8348" s="385"/>
      <c r="E8348" s="244"/>
      <c r="G8348" s="388"/>
      <c r="H8348" s="388"/>
      <c r="I8348" s="389"/>
      <c r="J8348" s="388"/>
      <c r="K8348" s="388"/>
    </row>
    <row r="8349" spans="2:11">
      <c r="B8349" s="29"/>
      <c r="C8349" s="19"/>
      <c r="D8349" s="385"/>
      <c r="E8349" s="244"/>
      <c r="G8349" s="388"/>
      <c r="H8349" s="388"/>
      <c r="I8349" s="389"/>
      <c r="J8349" s="388"/>
      <c r="K8349" s="388"/>
    </row>
    <row r="8350" spans="2:11">
      <c r="B8350" s="29"/>
      <c r="C8350" s="19"/>
      <c r="D8350" s="385"/>
      <c r="E8350" s="244"/>
      <c r="G8350" s="388"/>
      <c r="H8350" s="388"/>
      <c r="I8350" s="389"/>
      <c r="J8350" s="388"/>
      <c r="K8350" s="388"/>
    </row>
    <row r="8351" spans="2:11">
      <c r="B8351" s="29"/>
      <c r="C8351" s="19"/>
      <c r="D8351" s="385"/>
      <c r="E8351" s="244"/>
      <c r="G8351" s="388"/>
      <c r="H8351" s="388"/>
      <c r="I8351" s="389"/>
      <c r="J8351" s="388"/>
      <c r="K8351" s="388"/>
    </row>
    <row r="8352" spans="2:11">
      <c r="B8352" s="29"/>
      <c r="C8352" s="19"/>
      <c r="D8352" s="385"/>
      <c r="E8352" s="244"/>
      <c r="G8352" s="388"/>
      <c r="H8352" s="388"/>
      <c r="I8352" s="389"/>
      <c r="J8352" s="388"/>
      <c r="K8352" s="388"/>
    </row>
    <row r="8353" spans="2:11">
      <c r="B8353" s="29"/>
      <c r="C8353" s="19"/>
      <c r="D8353" s="385"/>
      <c r="E8353" s="244"/>
      <c r="G8353" s="388"/>
      <c r="H8353" s="388"/>
      <c r="I8353" s="389"/>
      <c r="J8353" s="388"/>
      <c r="K8353" s="388"/>
    </row>
    <row r="8354" spans="2:11">
      <c r="B8354" s="29"/>
      <c r="C8354" s="19"/>
      <c r="D8354" s="385"/>
      <c r="E8354" s="244"/>
      <c r="G8354" s="388"/>
      <c r="H8354" s="388"/>
      <c r="I8354" s="389"/>
      <c r="J8354" s="388"/>
      <c r="K8354" s="388"/>
    </row>
    <row r="8355" spans="2:11">
      <c r="B8355" s="29"/>
      <c r="C8355" s="19"/>
      <c r="D8355" s="385"/>
      <c r="E8355" s="244"/>
      <c r="G8355" s="388"/>
      <c r="H8355" s="388"/>
      <c r="I8355" s="389"/>
      <c r="J8355" s="388"/>
      <c r="K8355" s="388"/>
    </row>
    <row r="8356" spans="2:11">
      <c r="B8356" s="29"/>
      <c r="C8356" s="19"/>
      <c r="D8356" s="385"/>
      <c r="E8356" s="244"/>
      <c r="G8356" s="388"/>
      <c r="H8356" s="388"/>
      <c r="I8356" s="389"/>
      <c r="J8356" s="388"/>
      <c r="K8356" s="388"/>
    </row>
    <row r="8357" spans="2:11">
      <c r="B8357" s="29"/>
      <c r="C8357" s="19"/>
      <c r="D8357" s="385"/>
      <c r="E8357" s="244"/>
      <c r="G8357" s="388"/>
      <c r="H8357" s="388"/>
      <c r="I8357" s="389"/>
      <c r="J8357" s="388"/>
      <c r="K8357" s="388"/>
    </row>
    <row r="8358" spans="2:11">
      <c r="B8358" s="29"/>
      <c r="C8358" s="19"/>
      <c r="D8358" s="385"/>
      <c r="E8358" s="244"/>
      <c r="G8358" s="388"/>
      <c r="H8358" s="388"/>
      <c r="I8358" s="389"/>
      <c r="J8358" s="388"/>
      <c r="K8358" s="388"/>
    </row>
    <row r="8359" spans="2:11">
      <c r="B8359" s="29"/>
      <c r="C8359" s="19"/>
      <c r="D8359" s="385"/>
      <c r="E8359" s="244"/>
      <c r="G8359" s="388"/>
      <c r="H8359" s="388"/>
      <c r="I8359" s="389"/>
      <c r="J8359" s="388"/>
      <c r="K8359" s="388"/>
    </row>
    <row r="8360" spans="2:11">
      <c r="B8360" s="29"/>
      <c r="C8360" s="19"/>
      <c r="D8360" s="385"/>
      <c r="E8360" s="244"/>
      <c r="G8360" s="388"/>
      <c r="H8360" s="388"/>
      <c r="I8360" s="389"/>
      <c r="J8360" s="388"/>
      <c r="K8360" s="388"/>
    </row>
    <row r="8361" spans="2:11">
      <c r="B8361" s="29"/>
      <c r="C8361" s="19"/>
      <c r="D8361" s="385"/>
      <c r="E8361" s="244"/>
      <c r="G8361" s="388"/>
      <c r="H8361" s="388"/>
      <c r="I8361" s="389"/>
      <c r="J8361" s="388"/>
      <c r="K8361" s="388"/>
    </row>
    <row r="8362" spans="2:11">
      <c r="B8362" s="29"/>
      <c r="C8362" s="19"/>
      <c r="D8362" s="385"/>
      <c r="E8362" s="244"/>
      <c r="G8362" s="388"/>
      <c r="H8362" s="388"/>
      <c r="I8362" s="389"/>
      <c r="J8362" s="388"/>
      <c r="K8362" s="388"/>
    </row>
    <row r="8363" spans="2:11">
      <c r="B8363" s="29"/>
      <c r="C8363" s="19"/>
      <c r="D8363" s="385"/>
      <c r="E8363" s="244"/>
      <c r="G8363" s="388"/>
      <c r="H8363" s="388"/>
      <c r="I8363" s="389"/>
      <c r="J8363" s="388"/>
      <c r="K8363" s="388"/>
    </row>
    <row r="8364" spans="2:11">
      <c r="B8364" s="29"/>
      <c r="C8364" s="19"/>
      <c r="D8364" s="385"/>
      <c r="E8364" s="244"/>
      <c r="G8364" s="388"/>
      <c r="H8364" s="388"/>
      <c r="I8364" s="389"/>
      <c r="J8364" s="388"/>
      <c r="K8364" s="388"/>
    </row>
    <row r="8365" spans="2:11">
      <c r="B8365" s="29"/>
      <c r="C8365" s="19"/>
      <c r="D8365" s="385"/>
      <c r="E8365" s="244"/>
      <c r="G8365" s="388"/>
      <c r="H8365" s="388"/>
      <c r="I8365" s="389"/>
      <c r="J8365" s="388"/>
      <c r="K8365" s="388"/>
    </row>
    <row r="8366" spans="2:11">
      <c r="B8366" s="29"/>
      <c r="C8366" s="19"/>
      <c r="D8366" s="385"/>
      <c r="E8366" s="244"/>
      <c r="G8366" s="388"/>
      <c r="H8366" s="388"/>
      <c r="I8366" s="389"/>
      <c r="J8366" s="388"/>
      <c r="K8366" s="388"/>
    </row>
    <row r="8367" spans="2:11">
      <c r="B8367" s="29"/>
      <c r="C8367" s="19"/>
      <c r="D8367" s="385"/>
      <c r="E8367" s="244"/>
      <c r="G8367" s="388"/>
      <c r="H8367" s="388"/>
      <c r="I8367" s="389"/>
      <c r="J8367" s="388"/>
      <c r="K8367" s="388"/>
    </row>
    <row r="8368" spans="2:11">
      <c r="B8368" s="29"/>
      <c r="C8368" s="19"/>
      <c r="D8368" s="385"/>
      <c r="E8368" s="244"/>
      <c r="G8368" s="388"/>
      <c r="H8368" s="388"/>
      <c r="I8368" s="389"/>
      <c r="J8368" s="388"/>
      <c r="K8368" s="388"/>
    </row>
    <row r="8369" spans="2:11">
      <c r="B8369" s="29"/>
      <c r="C8369" s="19"/>
      <c r="D8369" s="385"/>
      <c r="E8369" s="244"/>
      <c r="G8369" s="388"/>
      <c r="H8369" s="388"/>
      <c r="I8369" s="389"/>
      <c r="J8369" s="388"/>
      <c r="K8369" s="388"/>
    </row>
    <row r="8370" spans="2:11">
      <c r="B8370" s="29"/>
      <c r="C8370" s="19"/>
      <c r="D8370" s="385"/>
      <c r="E8370" s="244"/>
      <c r="G8370" s="388"/>
      <c r="H8370" s="388"/>
      <c r="I8370" s="389"/>
      <c r="J8370" s="388"/>
      <c r="K8370" s="388"/>
    </row>
    <row r="8371" spans="2:11">
      <c r="B8371" s="29"/>
      <c r="C8371" s="19"/>
      <c r="D8371" s="385"/>
      <c r="E8371" s="244"/>
      <c r="G8371" s="388"/>
      <c r="H8371" s="388"/>
      <c r="I8371" s="389"/>
      <c r="J8371" s="388"/>
      <c r="K8371" s="388"/>
    </row>
    <row r="8372" spans="2:11">
      <c r="B8372" s="29"/>
      <c r="C8372" s="19"/>
      <c r="D8372" s="385"/>
      <c r="E8372" s="244"/>
      <c r="G8372" s="388"/>
      <c r="H8372" s="388"/>
      <c r="I8372" s="389"/>
      <c r="J8372" s="388"/>
      <c r="K8372" s="388"/>
    </row>
    <row r="8373" spans="2:11">
      <c r="B8373" s="29"/>
      <c r="C8373" s="19"/>
      <c r="D8373" s="385"/>
      <c r="E8373" s="244"/>
      <c r="G8373" s="388"/>
      <c r="H8373" s="388"/>
      <c r="I8373" s="389"/>
      <c r="J8373" s="388"/>
      <c r="K8373" s="388"/>
    </row>
    <row r="8374" spans="2:11">
      <c r="B8374" s="29"/>
      <c r="C8374" s="19"/>
      <c r="D8374" s="385"/>
      <c r="E8374" s="244"/>
      <c r="G8374" s="388"/>
      <c r="H8374" s="388"/>
      <c r="I8374" s="389"/>
      <c r="J8374" s="388"/>
      <c r="K8374" s="388"/>
    </row>
    <row r="8375" spans="2:11">
      <c r="B8375" s="29"/>
      <c r="C8375" s="19"/>
      <c r="D8375" s="385"/>
      <c r="E8375" s="244"/>
      <c r="G8375" s="388"/>
      <c r="H8375" s="388"/>
      <c r="I8375" s="389"/>
      <c r="J8375" s="388"/>
      <c r="K8375" s="388"/>
    </row>
    <row r="8376" spans="2:11">
      <c r="B8376" s="29"/>
      <c r="C8376" s="19"/>
      <c r="D8376" s="385"/>
      <c r="E8376" s="244"/>
      <c r="G8376" s="388"/>
      <c r="H8376" s="388"/>
      <c r="I8376" s="389"/>
      <c r="J8376" s="388"/>
      <c r="K8376" s="388"/>
    </row>
    <row r="8377" spans="2:11">
      <c r="B8377" s="29"/>
      <c r="C8377" s="19"/>
      <c r="D8377" s="385"/>
      <c r="E8377" s="244"/>
      <c r="G8377" s="388"/>
      <c r="H8377" s="388"/>
      <c r="I8377" s="389"/>
      <c r="J8377" s="388"/>
      <c r="K8377" s="388"/>
    </row>
    <row r="8378" spans="2:11">
      <c r="B8378" s="29"/>
      <c r="C8378" s="19"/>
      <c r="D8378" s="385"/>
      <c r="E8378" s="244"/>
      <c r="G8378" s="388"/>
      <c r="H8378" s="388"/>
      <c r="I8378" s="389"/>
      <c r="J8378" s="388"/>
      <c r="K8378" s="388"/>
    </row>
    <row r="8379" spans="2:11">
      <c r="B8379" s="29"/>
      <c r="C8379" s="19"/>
      <c r="D8379" s="385"/>
      <c r="E8379" s="244"/>
      <c r="G8379" s="388"/>
      <c r="H8379" s="388"/>
      <c r="I8379" s="389"/>
      <c r="J8379" s="388"/>
      <c r="K8379" s="388"/>
    </row>
    <row r="8380" spans="2:11">
      <c r="B8380" s="29"/>
      <c r="C8380" s="19"/>
      <c r="D8380" s="385"/>
      <c r="E8380" s="244"/>
      <c r="G8380" s="388"/>
      <c r="H8380" s="388"/>
      <c r="I8380" s="389"/>
      <c r="J8380" s="388"/>
      <c r="K8380" s="388"/>
    </row>
    <row r="8381" spans="2:11">
      <c r="B8381" s="29"/>
      <c r="C8381" s="19"/>
      <c r="D8381" s="385"/>
      <c r="E8381" s="244"/>
      <c r="G8381" s="388"/>
      <c r="H8381" s="388"/>
      <c r="I8381" s="389"/>
      <c r="J8381" s="388"/>
      <c r="K8381" s="388"/>
    </row>
    <row r="8382" spans="2:11">
      <c r="B8382" s="29"/>
      <c r="C8382" s="19"/>
      <c r="D8382" s="385"/>
      <c r="E8382" s="244"/>
      <c r="G8382" s="388"/>
      <c r="H8382" s="388"/>
      <c r="I8382" s="389"/>
      <c r="J8382" s="388"/>
      <c r="K8382" s="388"/>
    </row>
    <row r="8383" spans="2:11">
      <c r="B8383" s="29"/>
      <c r="C8383" s="19"/>
      <c r="D8383" s="385"/>
      <c r="E8383" s="244"/>
      <c r="G8383" s="388"/>
      <c r="H8383" s="388"/>
      <c r="I8383" s="389"/>
      <c r="J8383" s="388"/>
      <c r="K8383" s="388"/>
    </row>
    <row r="8384" spans="2:11">
      <c r="B8384" s="29"/>
      <c r="C8384" s="19"/>
      <c r="D8384" s="385"/>
      <c r="E8384" s="244"/>
      <c r="G8384" s="388"/>
      <c r="H8384" s="388"/>
      <c r="I8384" s="389"/>
      <c r="J8384" s="388"/>
      <c r="K8384" s="388"/>
    </row>
    <row r="8385" spans="2:11">
      <c r="B8385" s="29"/>
      <c r="C8385" s="19"/>
      <c r="D8385" s="385"/>
      <c r="E8385" s="244"/>
      <c r="G8385" s="388"/>
      <c r="H8385" s="388"/>
      <c r="I8385" s="389"/>
      <c r="J8385" s="388"/>
      <c r="K8385" s="388"/>
    </row>
    <row r="8386" spans="2:11">
      <c r="B8386" s="29"/>
      <c r="C8386" s="19"/>
      <c r="D8386" s="385"/>
      <c r="E8386" s="244"/>
      <c r="G8386" s="388"/>
      <c r="H8386" s="388"/>
      <c r="I8386" s="389"/>
      <c r="J8386" s="388"/>
      <c r="K8386" s="388"/>
    </row>
    <row r="8387" spans="2:11">
      <c r="B8387" s="29"/>
      <c r="C8387" s="19"/>
      <c r="D8387" s="385"/>
      <c r="E8387" s="244"/>
      <c r="G8387" s="388"/>
      <c r="H8387" s="388"/>
      <c r="I8387" s="389"/>
      <c r="J8387" s="388"/>
      <c r="K8387" s="388"/>
    </row>
    <row r="8388" spans="2:11">
      <c r="B8388" s="29"/>
      <c r="C8388" s="19"/>
      <c r="D8388" s="385"/>
      <c r="E8388" s="244"/>
      <c r="G8388" s="388"/>
      <c r="H8388" s="388"/>
      <c r="I8388" s="389"/>
      <c r="J8388" s="388"/>
      <c r="K8388" s="388"/>
    </row>
    <row r="8389" spans="2:11">
      <c r="B8389" s="29"/>
      <c r="C8389" s="19"/>
      <c r="D8389" s="385"/>
      <c r="E8389" s="244"/>
      <c r="G8389" s="388"/>
      <c r="H8389" s="388"/>
      <c r="I8389" s="389"/>
      <c r="J8389" s="388"/>
      <c r="K8389" s="388"/>
    </row>
    <row r="8390" spans="2:11">
      <c r="B8390" s="29"/>
      <c r="C8390" s="19"/>
      <c r="D8390" s="385"/>
      <c r="E8390" s="244"/>
      <c r="G8390" s="388"/>
      <c r="H8390" s="388"/>
      <c r="I8390" s="389"/>
      <c r="J8390" s="388"/>
      <c r="K8390" s="388"/>
    </row>
    <row r="8391" spans="2:11">
      <c r="B8391" s="29"/>
      <c r="C8391" s="19"/>
      <c r="D8391" s="385"/>
      <c r="E8391" s="244"/>
      <c r="G8391" s="388"/>
      <c r="H8391" s="388"/>
      <c r="I8391" s="389"/>
      <c r="J8391" s="388"/>
      <c r="K8391" s="388"/>
    </row>
    <row r="8392" spans="2:11">
      <c r="B8392" s="29"/>
      <c r="C8392" s="19"/>
      <c r="D8392" s="385"/>
      <c r="E8392" s="244"/>
      <c r="G8392" s="388"/>
      <c r="H8392" s="388"/>
      <c r="I8392" s="389"/>
      <c r="J8392" s="388"/>
      <c r="K8392" s="388"/>
    </row>
    <row r="8393" spans="2:11">
      <c r="B8393" s="29"/>
      <c r="C8393" s="19"/>
      <c r="D8393" s="385"/>
      <c r="E8393" s="244"/>
      <c r="G8393" s="388"/>
      <c r="H8393" s="388"/>
      <c r="I8393" s="389"/>
      <c r="J8393" s="388"/>
      <c r="K8393" s="388"/>
    </row>
    <row r="8394" spans="2:11">
      <c r="B8394" s="29"/>
      <c r="C8394" s="19"/>
      <c r="D8394" s="385"/>
      <c r="E8394" s="244"/>
      <c r="G8394" s="388"/>
      <c r="H8394" s="388"/>
      <c r="I8394" s="389"/>
      <c r="J8394" s="388"/>
      <c r="K8394" s="388"/>
    </row>
    <row r="8395" spans="2:11">
      <c r="B8395" s="29"/>
      <c r="C8395" s="19"/>
      <c r="D8395" s="385"/>
      <c r="E8395" s="244"/>
      <c r="G8395" s="388"/>
      <c r="H8395" s="388"/>
      <c r="I8395" s="389"/>
      <c r="J8395" s="388"/>
      <c r="K8395" s="388"/>
    </row>
    <row r="8396" spans="2:11">
      <c r="B8396" s="29"/>
      <c r="C8396" s="19"/>
      <c r="D8396" s="385"/>
      <c r="E8396" s="244"/>
      <c r="G8396" s="388"/>
      <c r="H8396" s="388"/>
      <c r="I8396" s="389"/>
      <c r="J8396" s="388"/>
      <c r="K8396" s="388"/>
    </row>
    <row r="8397" spans="2:11">
      <c r="B8397" s="29"/>
      <c r="C8397" s="19"/>
      <c r="D8397" s="385"/>
      <c r="E8397" s="244"/>
      <c r="G8397" s="388"/>
      <c r="H8397" s="388"/>
      <c r="I8397" s="389"/>
      <c r="J8397" s="388"/>
      <c r="K8397" s="388"/>
    </row>
    <row r="8398" spans="2:11">
      <c r="B8398" s="29"/>
      <c r="C8398" s="19"/>
      <c r="D8398" s="385"/>
      <c r="E8398" s="244"/>
      <c r="G8398" s="388"/>
      <c r="H8398" s="388"/>
      <c r="I8398" s="389"/>
      <c r="J8398" s="388"/>
      <c r="K8398" s="388"/>
    </row>
    <row r="8399" spans="2:11">
      <c r="B8399" s="29"/>
      <c r="C8399" s="19"/>
      <c r="D8399" s="385"/>
      <c r="E8399" s="244"/>
      <c r="G8399" s="388"/>
      <c r="H8399" s="388"/>
      <c r="I8399" s="389"/>
      <c r="J8399" s="388"/>
      <c r="K8399" s="388"/>
    </row>
    <row r="8400" spans="2:11">
      <c r="B8400" s="29"/>
      <c r="C8400" s="19"/>
      <c r="D8400" s="385"/>
      <c r="E8400" s="244"/>
      <c r="G8400" s="388"/>
      <c r="H8400" s="388"/>
      <c r="I8400" s="389"/>
      <c r="J8400" s="388"/>
      <c r="K8400" s="388"/>
    </row>
    <row r="8401" spans="2:11">
      <c r="B8401" s="29"/>
      <c r="C8401" s="19"/>
      <c r="D8401" s="385"/>
      <c r="E8401" s="244"/>
      <c r="G8401" s="388"/>
      <c r="H8401" s="388"/>
      <c r="I8401" s="389"/>
      <c r="J8401" s="388"/>
      <c r="K8401" s="388"/>
    </row>
    <row r="8402" spans="2:11">
      <c r="B8402" s="29"/>
      <c r="C8402" s="19"/>
      <c r="D8402" s="385"/>
      <c r="E8402" s="244"/>
      <c r="G8402" s="388"/>
      <c r="H8402" s="388"/>
      <c r="I8402" s="389"/>
      <c r="J8402" s="388"/>
      <c r="K8402" s="388"/>
    </row>
    <row r="8403" spans="2:11">
      <c r="B8403" s="29"/>
      <c r="C8403" s="19"/>
      <c r="D8403" s="385"/>
      <c r="E8403" s="244"/>
      <c r="G8403" s="388"/>
      <c r="H8403" s="388"/>
      <c r="I8403" s="389"/>
      <c r="J8403" s="388"/>
      <c r="K8403" s="388"/>
    </row>
    <row r="8404" spans="2:11">
      <c r="B8404" s="29"/>
      <c r="C8404" s="19"/>
      <c r="D8404" s="385"/>
      <c r="E8404" s="244"/>
      <c r="G8404" s="388"/>
      <c r="H8404" s="388"/>
      <c r="I8404" s="389"/>
      <c r="J8404" s="388"/>
      <c r="K8404" s="388"/>
    </row>
    <row r="8405" spans="2:11">
      <c r="B8405" s="29"/>
      <c r="C8405" s="19"/>
      <c r="D8405" s="385"/>
      <c r="E8405" s="244"/>
      <c r="G8405" s="388"/>
      <c r="H8405" s="388"/>
      <c r="I8405" s="389"/>
      <c r="J8405" s="388"/>
      <c r="K8405" s="388"/>
    </row>
    <row r="8406" spans="2:11">
      <c r="B8406" s="29"/>
      <c r="C8406" s="19"/>
      <c r="D8406" s="385"/>
      <c r="E8406" s="244"/>
      <c r="G8406" s="388"/>
      <c r="H8406" s="388"/>
      <c r="I8406" s="389"/>
      <c r="J8406" s="388"/>
      <c r="K8406" s="388"/>
    </row>
    <row r="8407" spans="2:11">
      <c r="B8407" s="29"/>
      <c r="C8407" s="19"/>
      <c r="D8407" s="385"/>
      <c r="E8407" s="244"/>
      <c r="G8407" s="388"/>
      <c r="H8407" s="388"/>
      <c r="I8407" s="389"/>
      <c r="J8407" s="388"/>
      <c r="K8407" s="388"/>
    </row>
    <row r="8408" spans="2:11">
      <c r="B8408" s="29"/>
      <c r="C8408" s="19"/>
      <c r="D8408" s="385"/>
      <c r="E8408" s="244"/>
      <c r="G8408" s="388"/>
      <c r="H8408" s="388"/>
      <c r="I8408" s="389"/>
      <c r="J8408" s="388"/>
      <c r="K8408" s="388"/>
    </row>
    <row r="8409" spans="2:11">
      <c r="B8409" s="29"/>
      <c r="C8409" s="19"/>
      <c r="D8409" s="385"/>
      <c r="E8409" s="244"/>
      <c r="G8409" s="388"/>
      <c r="H8409" s="388"/>
      <c r="I8409" s="389"/>
      <c r="J8409" s="388"/>
      <c r="K8409" s="388"/>
    </row>
    <row r="8410" spans="2:11">
      <c r="B8410" s="29"/>
      <c r="C8410" s="19"/>
      <c r="D8410" s="385"/>
      <c r="E8410" s="244"/>
      <c r="G8410" s="388"/>
      <c r="H8410" s="388"/>
      <c r="I8410" s="389"/>
      <c r="J8410" s="388"/>
      <c r="K8410" s="388"/>
    </row>
    <row r="8411" spans="2:11">
      <c r="B8411" s="29"/>
      <c r="C8411" s="19"/>
      <c r="D8411" s="385"/>
      <c r="E8411" s="244"/>
      <c r="G8411" s="388"/>
      <c r="H8411" s="388"/>
      <c r="I8411" s="389"/>
      <c r="J8411" s="388"/>
      <c r="K8411" s="388"/>
    </row>
    <row r="8412" spans="2:11">
      <c r="B8412" s="29"/>
      <c r="C8412" s="19"/>
      <c r="D8412" s="385"/>
      <c r="E8412" s="244"/>
      <c r="G8412" s="388"/>
      <c r="H8412" s="388"/>
      <c r="I8412" s="389"/>
      <c r="J8412" s="388"/>
      <c r="K8412" s="388"/>
    </row>
    <row r="8413" spans="2:11">
      <c r="B8413" s="29"/>
      <c r="C8413" s="19"/>
      <c r="D8413" s="385"/>
      <c r="E8413" s="244"/>
      <c r="G8413" s="388"/>
      <c r="H8413" s="388"/>
      <c r="I8413" s="389"/>
      <c r="J8413" s="388"/>
      <c r="K8413" s="388"/>
    </row>
    <row r="8414" spans="2:11">
      <c r="B8414" s="29"/>
      <c r="C8414" s="19"/>
      <c r="D8414" s="385"/>
      <c r="E8414" s="244"/>
      <c r="G8414" s="388"/>
      <c r="H8414" s="388"/>
      <c r="I8414" s="389"/>
      <c r="J8414" s="388"/>
      <c r="K8414" s="388"/>
    </row>
    <row r="8415" spans="2:11">
      <c r="B8415" s="29"/>
      <c r="C8415" s="19"/>
      <c r="D8415" s="385"/>
      <c r="E8415" s="244"/>
      <c r="G8415" s="388"/>
      <c r="H8415" s="388"/>
      <c r="I8415" s="389"/>
      <c r="J8415" s="388"/>
      <c r="K8415" s="388"/>
    </row>
    <row r="8416" spans="2:11">
      <c r="B8416" s="29"/>
      <c r="C8416" s="19"/>
      <c r="D8416" s="385"/>
      <c r="E8416" s="244"/>
      <c r="G8416" s="388"/>
      <c r="H8416" s="388"/>
      <c r="I8416" s="389"/>
      <c r="J8416" s="388"/>
      <c r="K8416" s="388"/>
    </row>
    <row r="8417" spans="2:11">
      <c r="B8417" s="29"/>
      <c r="C8417" s="19"/>
      <c r="D8417" s="385"/>
      <c r="E8417" s="244"/>
      <c r="G8417" s="388"/>
      <c r="H8417" s="388"/>
      <c r="I8417" s="389"/>
      <c r="J8417" s="388"/>
      <c r="K8417" s="388"/>
    </row>
    <row r="8418" spans="2:11">
      <c r="B8418" s="29"/>
      <c r="C8418" s="19"/>
      <c r="D8418" s="385"/>
      <c r="E8418" s="244"/>
      <c r="G8418" s="388"/>
      <c r="H8418" s="388"/>
      <c r="I8418" s="389"/>
      <c r="J8418" s="388"/>
      <c r="K8418" s="388"/>
    </row>
    <row r="8419" spans="2:11">
      <c r="B8419" s="29"/>
      <c r="C8419" s="19"/>
      <c r="D8419" s="385"/>
      <c r="E8419" s="244"/>
      <c r="G8419" s="388"/>
      <c r="H8419" s="388"/>
      <c r="I8419" s="389"/>
      <c r="J8419" s="388"/>
      <c r="K8419" s="388"/>
    </row>
    <row r="8420" spans="2:11">
      <c r="B8420" s="29"/>
      <c r="C8420" s="19"/>
      <c r="D8420" s="385"/>
      <c r="E8420" s="244"/>
      <c r="G8420" s="388"/>
      <c r="H8420" s="388"/>
      <c r="I8420" s="389"/>
      <c r="J8420" s="388"/>
      <c r="K8420" s="388"/>
    </row>
    <row r="8421" spans="2:11">
      <c r="B8421" s="29"/>
      <c r="C8421" s="19"/>
      <c r="D8421" s="385"/>
      <c r="E8421" s="244"/>
      <c r="G8421" s="388"/>
      <c r="H8421" s="388"/>
      <c r="I8421" s="389"/>
      <c r="J8421" s="388"/>
      <c r="K8421" s="388"/>
    </row>
    <row r="8422" spans="2:11">
      <c r="B8422" s="29"/>
      <c r="C8422" s="19"/>
      <c r="D8422" s="385"/>
      <c r="E8422" s="244"/>
      <c r="G8422" s="388"/>
      <c r="H8422" s="388"/>
      <c r="I8422" s="389"/>
      <c r="J8422" s="388"/>
      <c r="K8422" s="388"/>
    </row>
    <row r="8423" spans="2:11">
      <c r="B8423" s="29"/>
      <c r="C8423" s="19"/>
      <c r="D8423" s="385"/>
      <c r="E8423" s="244"/>
      <c r="G8423" s="388"/>
      <c r="H8423" s="388"/>
      <c r="I8423" s="389"/>
      <c r="J8423" s="388"/>
      <c r="K8423" s="388"/>
    </row>
    <row r="8424" spans="2:11">
      <c r="B8424" s="29"/>
      <c r="C8424" s="19"/>
      <c r="D8424" s="385"/>
      <c r="E8424" s="244"/>
      <c r="G8424" s="388"/>
      <c r="H8424" s="388"/>
      <c r="I8424" s="389"/>
      <c r="J8424" s="388"/>
      <c r="K8424" s="388"/>
    </row>
    <row r="8425" spans="2:11">
      <c r="B8425" s="29"/>
      <c r="C8425" s="19"/>
      <c r="D8425" s="385"/>
      <c r="E8425" s="244"/>
      <c r="G8425" s="388"/>
      <c r="H8425" s="388"/>
      <c r="I8425" s="389"/>
      <c r="J8425" s="388"/>
      <c r="K8425" s="388"/>
    </row>
    <row r="8426" spans="2:11">
      <c r="B8426" s="29"/>
      <c r="C8426" s="19"/>
      <c r="D8426" s="385"/>
      <c r="E8426" s="244"/>
      <c r="G8426" s="388"/>
      <c r="H8426" s="388"/>
      <c r="I8426" s="389"/>
      <c r="J8426" s="388"/>
      <c r="K8426" s="388"/>
    </row>
    <row r="8427" spans="2:11">
      <c r="B8427" s="29"/>
      <c r="C8427" s="19"/>
      <c r="D8427" s="385"/>
      <c r="E8427" s="244"/>
      <c r="G8427" s="388"/>
      <c r="H8427" s="388"/>
      <c r="I8427" s="389"/>
      <c r="J8427" s="388"/>
      <c r="K8427" s="388"/>
    </row>
    <row r="8428" spans="2:11">
      <c r="B8428" s="29"/>
      <c r="C8428" s="19"/>
      <c r="D8428" s="385"/>
      <c r="E8428" s="244"/>
      <c r="G8428" s="388"/>
      <c r="H8428" s="388"/>
      <c r="I8428" s="389"/>
      <c r="J8428" s="388"/>
      <c r="K8428" s="388"/>
    </row>
    <row r="8429" spans="2:11">
      <c r="B8429" s="29"/>
      <c r="C8429" s="19"/>
      <c r="D8429" s="385"/>
      <c r="E8429" s="244"/>
      <c r="G8429" s="388"/>
      <c r="H8429" s="388"/>
      <c r="I8429" s="389"/>
      <c r="J8429" s="388"/>
      <c r="K8429" s="388"/>
    </row>
    <row r="8430" spans="2:11">
      <c r="B8430" s="29"/>
      <c r="C8430" s="19"/>
      <c r="D8430" s="385"/>
      <c r="E8430" s="244"/>
      <c r="G8430" s="388"/>
      <c r="H8430" s="388"/>
      <c r="I8430" s="389"/>
      <c r="J8430" s="388"/>
      <c r="K8430" s="388"/>
    </row>
    <row r="8431" spans="2:11">
      <c r="B8431" s="29"/>
      <c r="C8431" s="19"/>
      <c r="D8431" s="385"/>
      <c r="E8431" s="244"/>
      <c r="G8431" s="388"/>
      <c r="H8431" s="388"/>
      <c r="I8431" s="389"/>
      <c r="J8431" s="388"/>
      <c r="K8431" s="388"/>
    </row>
    <row r="8432" spans="2:11">
      <c r="B8432" s="29"/>
      <c r="C8432" s="19"/>
      <c r="D8432" s="385"/>
      <c r="E8432" s="244"/>
      <c r="G8432" s="388"/>
      <c r="H8432" s="388"/>
      <c r="I8432" s="389"/>
      <c r="J8432" s="388"/>
      <c r="K8432" s="388"/>
    </row>
    <row r="8433" spans="2:11">
      <c r="B8433" s="29"/>
      <c r="C8433" s="19"/>
      <c r="D8433" s="385"/>
      <c r="E8433" s="244"/>
      <c r="G8433" s="388"/>
      <c r="H8433" s="388"/>
      <c r="I8433" s="389"/>
      <c r="J8433" s="388"/>
      <c r="K8433" s="388"/>
    </row>
    <row r="8434" spans="2:11">
      <c r="B8434" s="29"/>
      <c r="C8434" s="19"/>
      <c r="D8434" s="385"/>
      <c r="E8434" s="244"/>
      <c r="G8434" s="388"/>
      <c r="H8434" s="388"/>
      <c r="I8434" s="389"/>
      <c r="J8434" s="388"/>
      <c r="K8434" s="388"/>
    </row>
    <row r="8435" spans="2:11">
      <c r="B8435" s="29"/>
      <c r="C8435" s="19"/>
      <c r="D8435" s="385"/>
      <c r="E8435" s="244"/>
      <c r="G8435" s="388"/>
      <c r="H8435" s="388"/>
      <c r="I8435" s="389"/>
      <c r="J8435" s="388"/>
      <c r="K8435" s="388"/>
    </row>
    <row r="8436" spans="2:11">
      <c r="B8436" s="29"/>
      <c r="C8436" s="19"/>
      <c r="D8436" s="385"/>
      <c r="E8436" s="244"/>
      <c r="G8436" s="388"/>
      <c r="H8436" s="388"/>
      <c r="I8436" s="389"/>
      <c r="J8436" s="388"/>
      <c r="K8436" s="388"/>
    </row>
    <row r="8437" spans="2:11">
      <c r="B8437" s="29"/>
      <c r="C8437" s="19"/>
      <c r="D8437" s="385"/>
      <c r="E8437" s="244"/>
      <c r="G8437" s="388"/>
      <c r="H8437" s="388"/>
      <c r="I8437" s="389"/>
      <c r="J8437" s="388"/>
      <c r="K8437" s="388"/>
    </row>
    <row r="8438" spans="2:11">
      <c r="B8438" s="29"/>
      <c r="C8438" s="19"/>
      <c r="D8438" s="385"/>
      <c r="E8438" s="244"/>
      <c r="G8438" s="388"/>
      <c r="H8438" s="388"/>
      <c r="I8438" s="389"/>
      <c r="J8438" s="388"/>
      <c r="K8438" s="388"/>
    </row>
    <row r="8439" spans="2:11">
      <c r="B8439" s="29"/>
      <c r="C8439" s="19"/>
      <c r="D8439" s="385"/>
      <c r="E8439" s="244"/>
      <c r="G8439" s="388"/>
      <c r="H8439" s="388"/>
      <c r="I8439" s="389"/>
      <c r="J8439" s="388"/>
      <c r="K8439" s="388"/>
    </row>
    <row r="8440" spans="2:11">
      <c r="B8440" s="29"/>
      <c r="C8440" s="19"/>
      <c r="D8440" s="385"/>
      <c r="E8440" s="244"/>
      <c r="G8440" s="388"/>
      <c r="H8440" s="388"/>
      <c r="I8440" s="389"/>
      <c r="J8440" s="388"/>
      <c r="K8440" s="388"/>
    </row>
    <row r="8441" spans="2:11">
      <c r="B8441" s="29"/>
      <c r="C8441" s="19"/>
      <c r="D8441" s="385"/>
      <c r="E8441" s="244"/>
      <c r="G8441" s="388"/>
      <c r="H8441" s="388"/>
      <c r="I8441" s="389"/>
      <c r="J8441" s="388"/>
      <c r="K8441" s="388"/>
    </row>
    <row r="8442" spans="2:11">
      <c r="B8442" s="29"/>
      <c r="C8442" s="19"/>
      <c r="D8442" s="385"/>
      <c r="E8442" s="244"/>
      <c r="G8442" s="388"/>
      <c r="H8442" s="388"/>
      <c r="I8442" s="389"/>
      <c r="J8442" s="388"/>
      <c r="K8442" s="388"/>
    </row>
    <row r="8443" spans="2:11">
      <c r="B8443" s="29"/>
      <c r="C8443" s="19"/>
      <c r="D8443" s="385"/>
      <c r="E8443" s="244"/>
      <c r="G8443" s="388"/>
      <c r="H8443" s="388"/>
      <c r="I8443" s="389"/>
      <c r="J8443" s="388"/>
      <c r="K8443" s="388"/>
    </row>
    <row r="8444" spans="2:11">
      <c r="B8444" s="29"/>
      <c r="C8444" s="19"/>
      <c r="D8444" s="385"/>
      <c r="E8444" s="244"/>
      <c r="G8444" s="388"/>
      <c r="H8444" s="388"/>
      <c r="I8444" s="389"/>
      <c r="J8444" s="388"/>
      <c r="K8444" s="388"/>
    </row>
    <row r="8445" spans="2:11">
      <c r="B8445" s="29"/>
      <c r="C8445" s="19"/>
      <c r="D8445" s="385"/>
      <c r="E8445" s="244"/>
      <c r="G8445" s="388"/>
      <c r="H8445" s="388"/>
      <c r="I8445" s="389"/>
      <c r="J8445" s="388"/>
      <c r="K8445" s="388"/>
    </row>
    <row r="8446" spans="2:11">
      <c r="B8446" s="29"/>
      <c r="C8446" s="19"/>
      <c r="D8446" s="385"/>
      <c r="E8446" s="244"/>
      <c r="G8446" s="388"/>
      <c r="H8446" s="388"/>
      <c r="I8446" s="389"/>
      <c r="J8446" s="388"/>
      <c r="K8446" s="388"/>
    </row>
    <row r="8447" spans="2:11">
      <c r="B8447" s="29"/>
      <c r="C8447" s="19"/>
      <c r="D8447" s="385"/>
      <c r="E8447" s="244"/>
      <c r="G8447" s="388"/>
      <c r="H8447" s="388"/>
      <c r="I8447" s="389"/>
      <c r="J8447" s="388"/>
      <c r="K8447" s="388"/>
    </row>
    <row r="8448" spans="2:11">
      <c r="B8448" s="29"/>
      <c r="C8448" s="19"/>
      <c r="D8448" s="385"/>
      <c r="E8448" s="244"/>
      <c r="G8448" s="388"/>
      <c r="H8448" s="388"/>
      <c r="I8448" s="389"/>
      <c r="J8448" s="388"/>
      <c r="K8448" s="388"/>
    </row>
    <row r="8449" spans="2:11">
      <c r="B8449" s="29"/>
      <c r="C8449" s="19"/>
      <c r="D8449" s="385"/>
      <c r="E8449" s="244"/>
      <c r="G8449" s="388"/>
      <c r="H8449" s="388"/>
      <c r="I8449" s="389"/>
      <c r="J8449" s="388"/>
      <c r="K8449" s="388"/>
    </row>
    <row r="8450" spans="2:11">
      <c r="B8450" s="29"/>
      <c r="C8450" s="19"/>
      <c r="D8450" s="385"/>
      <c r="E8450" s="244"/>
      <c r="G8450" s="388"/>
      <c r="H8450" s="388"/>
      <c r="I8450" s="389"/>
      <c r="J8450" s="388"/>
      <c r="K8450" s="388"/>
    </row>
    <row r="8451" spans="2:11">
      <c r="B8451" s="29"/>
      <c r="C8451" s="19"/>
      <c r="D8451" s="385"/>
      <c r="E8451" s="244"/>
      <c r="G8451" s="388"/>
      <c r="H8451" s="388"/>
      <c r="I8451" s="389"/>
      <c r="J8451" s="388"/>
      <c r="K8451" s="388"/>
    </row>
    <row r="8452" spans="2:11">
      <c r="B8452" s="29"/>
      <c r="C8452" s="19"/>
      <c r="D8452" s="385"/>
      <c r="E8452" s="244"/>
      <c r="G8452" s="388"/>
      <c r="H8452" s="388"/>
      <c r="I8452" s="389"/>
      <c r="J8452" s="388"/>
      <c r="K8452" s="388"/>
    </row>
    <row r="8453" spans="2:11">
      <c r="B8453" s="29"/>
      <c r="C8453" s="19"/>
      <c r="D8453" s="385"/>
      <c r="E8453" s="244"/>
      <c r="G8453" s="388"/>
      <c r="H8453" s="388"/>
      <c r="I8453" s="389"/>
      <c r="J8453" s="388"/>
      <c r="K8453" s="388"/>
    </row>
    <row r="8454" spans="2:11">
      <c r="B8454" s="29"/>
      <c r="C8454" s="19"/>
      <c r="D8454" s="385"/>
      <c r="E8454" s="244"/>
      <c r="G8454" s="388"/>
      <c r="H8454" s="388"/>
      <c r="I8454" s="389"/>
      <c r="J8454" s="388"/>
      <c r="K8454" s="388"/>
    </row>
    <row r="8455" spans="2:11">
      <c r="B8455" s="29"/>
      <c r="C8455" s="19"/>
      <c r="D8455" s="385"/>
      <c r="E8455" s="244"/>
      <c r="G8455" s="388"/>
      <c r="H8455" s="388"/>
      <c r="I8455" s="389"/>
      <c r="J8455" s="388"/>
      <c r="K8455" s="388"/>
    </row>
    <row r="8456" spans="2:11">
      <c r="B8456" s="29"/>
      <c r="C8456" s="19"/>
      <c r="D8456" s="385"/>
      <c r="E8456" s="244"/>
      <c r="G8456" s="388"/>
      <c r="H8456" s="388"/>
      <c r="I8456" s="389"/>
      <c r="J8456" s="388"/>
      <c r="K8456" s="388"/>
    </row>
    <row r="8457" spans="2:11">
      <c r="B8457" s="29"/>
      <c r="C8457" s="19"/>
      <c r="D8457" s="385"/>
      <c r="E8457" s="244"/>
      <c r="G8457" s="388"/>
      <c r="H8457" s="388"/>
      <c r="I8457" s="389"/>
      <c r="J8457" s="388"/>
      <c r="K8457" s="388"/>
    </row>
    <row r="8458" spans="2:11">
      <c r="B8458" s="29"/>
      <c r="C8458" s="19"/>
      <c r="D8458" s="385"/>
      <c r="E8458" s="244"/>
      <c r="G8458" s="388"/>
      <c r="H8458" s="388"/>
      <c r="I8458" s="389"/>
      <c r="J8458" s="388"/>
      <c r="K8458" s="388"/>
    </row>
    <row r="8459" spans="2:11">
      <c r="B8459" s="29"/>
      <c r="C8459" s="19"/>
      <c r="D8459" s="385"/>
      <c r="E8459" s="244"/>
      <c r="G8459" s="388"/>
      <c r="H8459" s="388"/>
      <c r="I8459" s="389"/>
      <c r="J8459" s="388"/>
      <c r="K8459" s="388"/>
    </row>
    <row r="8460" spans="2:11">
      <c r="B8460" s="29"/>
      <c r="C8460" s="19"/>
      <c r="D8460" s="385"/>
      <c r="E8460" s="244"/>
      <c r="G8460" s="388"/>
      <c r="H8460" s="388"/>
      <c r="I8460" s="389"/>
      <c r="J8460" s="388"/>
      <c r="K8460" s="388"/>
    </row>
    <row r="8461" spans="2:11">
      <c r="B8461" s="29"/>
      <c r="C8461" s="19"/>
      <c r="D8461" s="385"/>
      <c r="E8461" s="244"/>
      <c r="G8461" s="388"/>
      <c r="H8461" s="388"/>
      <c r="I8461" s="389"/>
      <c r="J8461" s="388"/>
      <c r="K8461" s="388"/>
    </row>
    <row r="8462" spans="2:11">
      <c r="B8462" s="29"/>
      <c r="C8462" s="19"/>
      <c r="D8462" s="385"/>
      <c r="E8462" s="244"/>
      <c r="G8462" s="388"/>
      <c r="H8462" s="388"/>
      <c r="I8462" s="389"/>
      <c r="J8462" s="388"/>
      <c r="K8462" s="388"/>
    </row>
    <row r="8463" spans="2:11">
      <c r="B8463" s="29"/>
      <c r="C8463" s="19"/>
      <c r="D8463" s="385"/>
      <c r="E8463" s="244"/>
      <c r="G8463" s="388"/>
      <c r="H8463" s="388"/>
      <c r="I8463" s="389"/>
      <c r="J8463" s="388"/>
      <c r="K8463" s="388"/>
    </row>
    <row r="8464" spans="2:11">
      <c r="B8464" s="29"/>
      <c r="C8464" s="19"/>
      <c r="D8464" s="385"/>
      <c r="E8464" s="244"/>
      <c r="G8464" s="388"/>
      <c r="H8464" s="388"/>
      <c r="I8464" s="389"/>
      <c r="J8464" s="388"/>
      <c r="K8464" s="388"/>
    </row>
    <row r="8465" spans="2:11">
      <c r="B8465" s="29"/>
      <c r="C8465" s="19"/>
      <c r="D8465" s="385"/>
      <c r="E8465" s="244"/>
      <c r="G8465" s="388"/>
      <c r="H8465" s="388"/>
      <c r="I8465" s="389"/>
      <c r="J8465" s="388"/>
      <c r="K8465" s="388"/>
    </row>
    <row r="8466" spans="2:11">
      <c r="B8466" s="29"/>
      <c r="C8466" s="19"/>
      <c r="D8466" s="385"/>
      <c r="E8466" s="244"/>
      <c r="G8466" s="388"/>
      <c r="H8466" s="388"/>
      <c r="I8466" s="389"/>
      <c r="J8466" s="388"/>
      <c r="K8466" s="388"/>
    </row>
    <row r="8467" spans="2:11">
      <c r="B8467" s="29"/>
      <c r="C8467" s="19"/>
      <c r="D8467" s="385"/>
      <c r="E8467" s="244"/>
      <c r="G8467" s="388"/>
      <c r="H8467" s="388"/>
      <c r="I8467" s="389"/>
      <c r="J8467" s="388"/>
      <c r="K8467" s="388"/>
    </row>
    <row r="8468" spans="2:11">
      <c r="B8468" s="29"/>
      <c r="C8468" s="19"/>
      <c r="D8468" s="385"/>
      <c r="E8468" s="244"/>
      <c r="G8468" s="388"/>
      <c r="H8468" s="388"/>
      <c r="I8468" s="389"/>
      <c r="J8468" s="388"/>
      <c r="K8468" s="388"/>
    </row>
    <row r="8469" spans="2:11">
      <c r="B8469" s="29"/>
      <c r="C8469" s="19"/>
      <c r="D8469" s="385"/>
      <c r="E8469" s="244"/>
      <c r="G8469" s="388"/>
      <c r="H8469" s="388"/>
      <c r="I8469" s="389"/>
      <c r="J8469" s="388"/>
      <c r="K8469" s="388"/>
    </row>
    <row r="8470" spans="2:11">
      <c r="B8470" s="29"/>
      <c r="C8470" s="19"/>
      <c r="D8470" s="385"/>
      <c r="E8470" s="244"/>
      <c r="G8470" s="388"/>
      <c r="H8470" s="388"/>
      <c r="I8470" s="389"/>
      <c r="J8470" s="388"/>
      <c r="K8470" s="388"/>
    </row>
    <row r="8471" spans="2:11">
      <c r="B8471" s="29"/>
      <c r="C8471" s="19"/>
      <c r="D8471" s="385"/>
      <c r="E8471" s="244"/>
      <c r="G8471" s="388"/>
      <c r="H8471" s="388"/>
      <c r="I8471" s="389"/>
      <c r="J8471" s="388"/>
      <c r="K8471" s="388"/>
    </row>
    <row r="8472" spans="2:11">
      <c r="B8472" s="29"/>
      <c r="C8472" s="19"/>
      <c r="D8472" s="385"/>
      <c r="E8472" s="244"/>
      <c r="G8472" s="388"/>
      <c r="H8472" s="388"/>
      <c r="I8472" s="389"/>
      <c r="J8472" s="388"/>
      <c r="K8472" s="388"/>
    </row>
    <row r="8473" spans="2:11">
      <c r="B8473" s="29"/>
      <c r="C8473" s="19"/>
      <c r="D8473" s="385"/>
      <c r="E8473" s="244"/>
      <c r="G8473" s="388"/>
      <c r="H8473" s="388"/>
      <c r="I8473" s="389"/>
      <c r="J8473" s="388"/>
      <c r="K8473" s="388"/>
    </row>
    <row r="8474" spans="2:11">
      <c r="B8474" s="29"/>
      <c r="C8474" s="19"/>
      <c r="D8474" s="385"/>
      <c r="E8474" s="244"/>
      <c r="G8474" s="388"/>
      <c r="H8474" s="388"/>
      <c r="I8474" s="389"/>
      <c r="J8474" s="388"/>
      <c r="K8474" s="388"/>
    </row>
    <row r="8475" spans="2:11">
      <c r="B8475" s="29"/>
      <c r="C8475" s="19"/>
      <c r="D8475" s="385"/>
      <c r="E8475" s="244"/>
      <c r="G8475" s="388"/>
      <c r="H8475" s="388"/>
      <c r="I8475" s="389"/>
      <c r="J8475" s="388"/>
      <c r="K8475" s="388"/>
    </row>
    <row r="8476" spans="2:11">
      <c r="B8476" s="29"/>
      <c r="C8476" s="19"/>
      <c r="D8476" s="385"/>
      <c r="E8476" s="244"/>
      <c r="G8476" s="388"/>
      <c r="H8476" s="388"/>
      <c r="I8476" s="389"/>
      <c r="J8476" s="388"/>
      <c r="K8476" s="388"/>
    </row>
    <row r="8477" spans="2:11">
      <c r="B8477" s="29"/>
      <c r="C8477" s="19"/>
      <c r="D8477" s="385"/>
      <c r="E8477" s="244"/>
      <c r="G8477" s="388"/>
      <c r="H8477" s="388"/>
      <c r="I8477" s="389"/>
      <c r="J8477" s="388"/>
      <c r="K8477" s="388"/>
    </row>
    <row r="8478" spans="2:11">
      <c r="B8478" s="29"/>
      <c r="C8478" s="19"/>
      <c r="D8478" s="385"/>
      <c r="E8478" s="244"/>
      <c r="G8478" s="388"/>
      <c r="H8478" s="388"/>
      <c r="I8478" s="389"/>
      <c r="J8478" s="388"/>
      <c r="K8478" s="388"/>
    </row>
    <row r="8479" spans="2:11">
      <c r="B8479" s="29"/>
      <c r="C8479" s="19"/>
      <c r="D8479" s="385"/>
      <c r="E8479" s="244"/>
      <c r="G8479" s="388"/>
      <c r="H8479" s="388"/>
      <c r="I8479" s="389"/>
      <c r="J8479" s="388"/>
      <c r="K8479" s="388"/>
    </row>
    <row r="8480" spans="2:11">
      <c r="B8480" s="29"/>
      <c r="C8480" s="19"/>
      <c r="D8480" s="385"/>
      <c r="E8480" s="244"/>
      <c r="G8480" s="388"/>
      <c r="H8480" s="388"/>
      <c r="I8480" s="389"/>
      <c r="J8480" s="388"/>
      <c r="K8480" s="388"/>
    </row>
    <row r="8481" spans="2:11">
      <c r="B8481" s="29"/>
      <c r="C8481" s="19"/>
      <c r="D8481" s="385"/>
      <c r="E8481" s="244"/>
      <c r="G8481" s="388"/>
      <c r="H8481" s="388"/>
      <c r="I8481" s="389"/>
      <c r="J8481" s="388"/>
      <c r="K8481" s="388"/>
    </row>
    <row r="8482" spans="2:11">
      <c r="B8482" s="29"/>
      <c r="C8482" s="19"/>
      <c r="D8482" s="385"/>
      <c r="E8482" s="244"/>
      <c r="G8482" s="388"/>
      <c r="H8482" s="388"/>
      <c r="I8482" s="389"/>
      <c r="J8482" s="388"/>
      <c r="K8482" s="388"/>
    </row>
    <row r="8483" spans="2:11">
      <c r="B8483" s="29"/>
      <c r="C8483" s="19"/>
      <c r="D8483" s="385"/>
      <c r="E8483" s="244"/>
      <c r="G8483" s="388"/>
      <c r="H8483" s="388"/>
      <c r="I8483" s="389"/>
      <c r="J8483" s="388"/>
      <c r="K8483" s="388"/>
    </row>
    <row r="8484" spans="2:11">
      <c r="B8484" s="29"/>
      <c r="C8484" s="19"/>
      <c r="D8484" s="385"/>
      <c r="E8484" s="244"/>
      <c r="G8484" s="388"/>
      <c r="H8484" s="388"/>
      <c r="I8484" s="389"/>
      <c r="J8484" s="388"/>
      <c r="K8484" s="388"/>
    </row>
    <row r="8485" spans="2:11">
      <c r="B8485" s="29"/>
      <c r="C8485" s="19"/>
      <c r="D8485" s="385"/>
      <c r="E8485" s="244"/>
      <c r="G8485" s="388"/>
      <c r="H8485" s="388"/>
      <c r="I8485" s="389"/>
      <c r="J8485" s="388"/>
      <c r="K8485" s="388"/>
    </row>
    <row r="8486" spans="2:11">
      <c r="B8486" s="29"/>
      <c r="C8486" s="19"/>
      <c r="D8486" s="385"/>
      <c r="E8486" s="244"/>
      <c r="G8486" s="388"/>
      <c r="H8486" s="388"/>
      <c r="I8486" s="389"/>
      <c r="J8486" s="388"/>
      <c r="K8486" s="388"/>
    </row>
    <row r="8487" spans="2:11">
      <c r="B8487" s="29"/>
      <c r="C8487" s="19"/>
      <c r="D8487" s="385"/>
      <c r="E8487" s="244"/>
      <c r="G8487" s="388"/>
      <c r="H8487" s="388"/>
      <c r="I8487" s="389"/>
      <c r="J8487" s="388"/>
      <c r="K8487" s="388"/>
    </row>
    <row r="8488" spans="2:11">
      <c r="B8488" s="29"/>
      <c r="C8488" s="19"/>
      <c r="D8488" s="385"/>
      <c r="E8488" s="244"/>
      <c r="G8488" s="388"/>
      <c r="H8488" s="388"/>
      <c r="I8488" s="389"/>
      <c r="J8488" s="388"/>
      <c r="K8488" s="388"/>
    </row>
    <row r="8489" spans="2:11">
      <c r="B8489" s="29"/>
      <c r="C8489" s="19"/>
      <c r="D8489" s="385"/>
      <c r="E8489" s="244"/>
      <c r="G8489" s="388"/>
      <c r="H8489" s="388"/>
      <c r="I8489" s="389"/>
      <c r="J8489" s="388"/>
      <c r="K8489" s="388"/>
    </row>
    <row r="8490" spans="2:11">
      <c r="B8490" s="29"/>
      <c r="C8490" s="19"/>
      <c r="D8490" s="385"/>
      <c r="E8490" s="244"/>
      <c r="G8490" s="388"/>
      <c r="H8490" s="388"/>
      <c r="I8490" s="389"/>
      <c r="J8490" s="388"/>
      <c r="K8490" s="388"/>
    </row>
    <row r="8491" spans="2:11">
      <c r="B8491" s="29"/>
      <c r="C8491" s="19"/>
      <c r="D8491" s="385"/>
      <c r="E8491" s="244"/>
      <c r="G8491" s="388"/>
      <c r="H8491" s="388"/>
      <c r="I8491" s="389"/>
      <c r="J8491" s="388"/>
      <c r="K8491" s="388"/>
    </row>
    <row r="8492" spans="2:11">
      <c r="B8492" s="29"/>
      <c r="C8492" s="19"/>
      <c r="D8492" s="385"/>
      <c r="E8492" s="244"/>
      <c r="G8492" s="388"/>
      <c r="H8492" s="388"/>
      <c r="I8492" s="389"/>
      <c r="J8492" s="388"/>
      <c r="K8492" s="388"/>
    </row>
    <row r="8493" spans="2:11">
      <c r="B8493" s="29"/>
      <c r="C8493" s="19"/>
      <c r="D8493" s="385"/>
      <c r="E8493" s="244"/>
      <c r="G8493" s="388"/>
      <c r="H8493" s="388"/>
      <c r="I8493" s="389"/>
      <c r="J8493" s="388"/>
      <c r="K8493" s="388"/>
    </row>
    <row r="8494" spans="2:11">
      <c r="B8494" s="29"/>
      <c r="C8494" s="19"/>
      <c r="D8494" s="385"/>
      <c r="E8494" s="244"/>
      <c r="G8494" s="388"/>
      <c r="H8494" s="388"/>
      <c r="I8494" s="389"/>
      <c r="J8494" s="388"/>
      <c r="K8494" s="388"/>
    </row>
    <row r="8495" spans="2:11">
      <c r="B8495" s="29"/>
      <c r="C8495" s="19"/>
      <c r="D8495" s="385"/>
      <c r="E8495" s="244"/>
      <c r="G8495" s="388"/>
      <c r="H8495" s="388"/>
      <c r="I8495" s="389"/>
      <c r="J8495" s="388"/>
      <c r="K8495" s="388"/>
    </row>
    <row r="8496" spans="2:11">
      <c r="B8496" s="29"/>
      <c r="C8496" s="19"/>
      <c r="D8496" s="385"/>
      <c r="E8496" s="244"/>
      <c r="G8496" s="388"/>
      <c r="H8496" s="388"/>
      <c r="I8496" s="389"/>
      <c r="J8496" s="388"/>
      <c r="K8496" s="388"/>
    </row>
    <row r="8497" spans="2:11">
      <c r="B8497" s="29"/>
      <c r="C8497" s="19"/>
      <c r="D8497" s="385"/>
      <c r="E8497" s="244"/>
      <c r="G8497" s="388"/>
      <c r="H8497" s="388"/>
      <c r="I8497" s="389"/>
      <c r="J8497" s="388"/>
      <c r="K8497" s="388"/>
    </row>
    <row r="8498" spans="2:11">
      <c r="B8498" s="29"/>
      <c r="C8498" s="19"/>
      <c r="D8498" s="385"/>
      <c r="E8498" s="244"/>
      <c r="G8498" s="388"/>
      <c r="H8498" s="388"/>
      <c r="I8498" s="389"/>
      <c r="J8498" s="388"/>
      <c r="K8498" s="388"/>
    </row>
    <row r="8499" spans="2:11">
      <c r="B8499" s="29"/>
      <c r="C8499" s="19"/>
      <c r="D8499" s="385"/>
      <c r="E8499" s="244"/>
      <c r="G8499" s="388"/>
      <c r="H8499" s="388"/>
      <c r="I8499" s="389"/>
      <c r="J8499" s="388"/>
      <c r="K8499" s="388"/>
    </row>
    <row r="8500" spans="2:11">
      <c r="B8500" s="29"/>
      <c r="C8500" s="19"/>
      <c r="D8500" s="385"/>
      <c r="E8500" s="244"/>
      <c r="G8500" s="388"/>
      <c r="H8500" s="388"/>
      <c r="I8500" s="389"/>
      <c r="J8500" s="388"/>
      <c r="K8500" s="388"/>
    </row>
    <row r="8501" spans="2:11">
      <c r="B8501" s="29"/>
      <c r="C8501" s="19"/>
      <c r="D8501" s="385"/>
      <c r="E8501" s="244"/>
      <c r="G8501" s="388"/>
      <c r="H8501" s="388"/>
      <c r="I8501" s="389"/>
      <c r="J8501" s="388"/>
      <c r="K8501" s="388"/>
    </row>
    <row r="8502" spans="2:11">
      <c r="B8502" s="29"/>
      <c r="C8502" s="19"/>
      <c r="D8502" s="385"/>
      <c r="E8502" s="244"/>
      <c r="G8502" s="388"/>
      <c r="H8502" s="388"/>
      <c r="I8502" s="389"/>
      <c r="J8502" s="388"/>
      <c r="K8502" s="388"/>
    </row>
    <row r="8503" spans="2:11">
      <c r="B8503" s="29"/>
      <c r="C8503" s="19"/>
      <c r="D8503" s="385"/>
      <c r="E8503" s="244"/>
      <c r="G8503" s="388"/>
      <c r="H8503" s="388"/>
      <c r="I8503" s="389"/>
      <c r="J8503" s="388"/>
      <c r="K8503" s="388"/>
    </row>
    <row r="8504" spans="2:11">
      <c r="B8504" s="29"/>
      <c r="C8504" s="19"/>
      <c r="D8504" s="385"/>
      <c r="E8504" s="244"/>
      <c r="G8504" s="388"/>
      <c r="H8504" s="388"/>
      <c r="I8504" s="389"/>
      <c r="J8504" s="388"/>
      <c r="K8504" s="388"/>
    </row>
    <row r="8505" spans="2:11">
      <c r="B8505" s="29"/>
      <c r="C8505" s="19"/>
      <c r="D8505" s="385"/>
      <c r="E8505" s="244"/>
      <c r="G8505" s="388"/>
      <c r="H8505" s="388"/>
      <c r="I8505" s="389"/>
      <c r="J8505" s="388"/>
      <c r="K8505" s="388"/>
    </row>
    <row r="8506" spans="2:11">
      <c r="B8506" s="29"/>
      <c r="C8506" s="19"/>
      <c r="D8506" s="385"/>
      <c r="E8506" s="244"/>
      <c r="G8506" s="388"/>
      <c r="H8506" s="388"/>
      <c r="I8506" s="389"/>
      <c r="J8506" s="388"/>
      <c r="K8506" s="388"/>
    </row>
    <row r="8507" spans="2:11">
      <c r="B8507" s="29"/>
      <c r="C8507" s="19"/>
      <c r="D8507" s="385"/>
      <c r="E8507" s="244"/>
      <c r="G8507" s="388"/>
      <c r="H8507" s="388"/>
      <c r="I8507" s="389"/>
      <c r="J8507" s="388"/>
      <c r="K8507" s="388"/>
    </row>
    <row r="8508" spans="2:11">
      <c r="B8508" s="29"/>
      <c r="C8508" s="19"/>
      <c r="D8508" s="385"/>
      <c r="E8508" s="244"/>
      <c r="G8508" s="388"/>
      <c r="H8508" s="388"/>
      <c r="I8508" s="389"/>
      <c r="J8508" s="388"/>
      <c r="K8508" s="388"/>
    </row>
    <row r="8509" spans="2:11">
      <c r="B8509" s="29"/>
      <c r="C8509" s="19"/>
      <c r="D8509" s="385"/>
      <c r="E8509" s="244"/>
      <c r="G8509" s="388"/>
      <c r="H8509" s="388"/>
      <c r="I8509" s="389"/>
      <c r="J8509" s="388"/>
      <c r="K8509" s="388"/>
    </row>
    <row r="8510" spans="2:11">
      <c r="B8510" s="29"/>
      <c r="C8510" s="19"/>
      <c r="D8510" s="385"/>
      <c r="E8510" s="244"/>
      <c r="G8510" s="388"/>
      <c r="H8510" s="388"/>
      <c r="I8510" s="389"/>
      <c r="J8510" s="388"/>
      <c r="K8510" s="388"/>
    </row>
    <row r="8511" spans="2:11">
      <c r="B8511" s="29"/>
      <c r="C8511" s="19"/>
      <c r="D8511" s="385"/>
      <c r="E8511" s="244"/>
      <c r="G8511" s="388"/>
      <c r="H8511" s="388"/>
      <c r="I8511" s="389"/>
      <c r="J8511" s="388"/>
      <c r="K8511" s="388"/>
    </row>
    <row r="8512" spans="2:11">
      <c r="B8512" s="29"/>
      <c r="C8512" s="19"/>
      <c r="D8512" s="385"/>
      <c r="E8512" s="244"/>
      <c r="G8512" s="388"/>
      <c r="H8512" s="388"/>
      <c r="I8512" s="389"/>
      <c r="J8512" s="388"/>
      <c r="K8512" s="388"/>
    </row>
    <row r="8513" spans="2:11">
      <c r="B8513" s="29"/>
      <c r="C8513" s="19"/>
      <c r="D8513" s="385"/>
      <c r="E8513" s="244"/>
      <c r="G8513" s="388"/>
      <c r="H8513" s="388"/>
      <c r="I8513" s="389"/>
      <c r="J8513" s="388"/>
      <c r="K8513" s="388"/>
    </row>
    <row r="8514" spans="2:11">
      <c r="B8514" s="29"/>
      <c r="C8514" s="19"/>
      <c r="D8514" s="385"/>
      <c r="E8514" s="244"/>
      <c r="G8514" s="388"/>
      <c r="H8514" s="388"/>
      <c r="I8514" s="389"/>
      <c r="J8514" s="388"/>
      <c r="K8514" s="388"/>
    </row>
    <row r="8515" spans="2:11">
      <c r="B8515" s="29"/>
      <c r="C8515" s="19"/>
      <c r="D8515" s="385"/>
      <c r="E8515" s="244"/>
      <c r="G8515" s="388"/>
      <c r="H8515" s="388"/>
      <c r="I8515" s="389"/>
      <c r="J8515" s="388"/>
      <c r="K8515" s="388"/>
    </row>
    <row r="8516" spans="2:11">
      <c r="B8516" s="29"/>
      <c r="C8516" s="19"/>
      <c r="D8516" s="385"/>
      <c r="E8516" s="244"/>
      <c r="G8516" s="388"/>
      <c r="H8516" s="388"/>
      <c r="I8516" s="389"/>
      <c r="J8516" s="388"/>
      <c r="K8516" s="388"/>
    </row>
    <row r="8517" spans="2:11">
      <c r="B8517" s="29"/>
      <c r="C8517" s="19"/>
      <c r="D8517" s="385"/>
      <c r="E8517" s="244"/>
      <c r="G8517" s="388"/>
      <c r="H8517" s="388"/>
      <c r="I8517" s="389"/>
      <c r="J8517" s="388"/>
      <c r="K8517" s="388"/>
    </row>
    <row r="8518" spans="2:11">
      <c r="B8518" s="29"/>
      <c r="C8518" s="19"/>
      <c r="D8518" s="385"/>
      <c r="E8518" s="244"/>
      <c r="G8518" s="388"/>
      <c r="H8518" s="388"/>
      <c r="I8518" s="389"/>
      <c r="J8518" s="388"/>
      <c r="K8518" s="388"/>
    </row>
    <row r="8519" spans="2:11">
      <c r="B8519" s="29"/>
      <c r="C8519" s="19"/>
      <c r="D8519" s="385"/>
      <c r="E8519" s="244"/>
      <c r="G8519" s="388"/>
      <c r="H8519" s="388"/>
      <c r="I8519" s="389"/>
      <c r="J8519" s="388"/>
      <c r="K8519" s="388"/>
    </row>
    <row r="8520" spans="2:11">
      <c r="B8520" s="29"/>
      <c r="C8520" s="19"/>
      <c r="D8520" s="385"/>
      <c r="E8520" s="244"/>
      <c r="G8520" s="388"/>
      <c r="H8520" s="388"/>
      <c r="I8520" s="389"/>
      <c r="J8520" s="388"/>
      <c r="K8520" s="388"/>
    </row>
    <row r="8521" spans="2:11">
      <c r="B8521" s="29"/>
      <c r="C8521" s="19"/>
      <c r="D8521" s="385"/>
      <c r="E8521" s="244"/>
      <c r="G8521" s="388"/>
      <c r="H8521" s="388"/>
      <c r="I8521" s="389"/>
      <c r="J8521" s="388"/>
      <c r="K8521" s="388"/>
    </row>
    <row r="8522" spans="2:11">
      <c r="B8522" s="29"/>
      <c r="C8522" s="19"/>
      <c r="D8522" s="385"/>
      <c r="E8522" s="244"/>
      <c r="G8522" s="388"/>
      <c r="H8522" s="388"/>
      <c r="I8522" s="389"/>
      <c r="J8522" s="388"/>
      <c r="K8522" s="388"/>
    </row>
    <row r="8523" spans="2:11">
      <c r="B8523" s="29"/>
      <c r="C8523" s="19"/>
      <c r="D8523" s="385"/>
      <c r="E8523" s="244"/>
      <c r="G8523" s="388"/>
      <c r="H8523" s="388"/>
      <c r="I8523" s="389"/>
      <c r="J8523" s="388"/>
      <c r="K8523" s="388"/>
    </row>
    <row r="8524" spans="2:11">
      <c r="B8524" s="29"/>
      <c r="C8524" s="19"/>
      <c r="D8524" s="385"/>
      <c r="E8524" s="244"/>
      <c r="G8524" s="388"/>
      <c r="H8524" s="388"/>
      <c r="I8524" s="389"/>
      <c r="J8524" s="388"/>
      <c r="K8524" s="388"/>
    </row>
    <row r="8525" spans="2:11">
      <c r="B8525" s="29"/>
      <c r="C8525" s="19"/>
      <c r="D8525" s="385"/>
      <c r="E8525" s="244"/>
      <c r="G8525" s="388"/>
      <c r="H8525" s="388"/>
      <c r="I8525" s="389"/>
      <c r="J8525" s="388"/>
      <c r="K8525" s="388"/>
    </row>
    <row r="8526" spans="2:11">
      <c r="B8526" s="29"/>
      <c r="C8526" s="19"/>
      <c r="D8526" s="385"/>
      <c r="E8526" s="244"/>
      <c r="G8526" s="388"/>
      <c r="H8526" s="388"/>
      <c r="I8526" s="389"/>
      <c r="J8526" s="388"/>
      <c r="K8526" s="388"/>
    </row>
    <row r="8527" spans="2:11">
      <c r="B8527" s="29"/>
      <c r="C8527" s="19"/>
      <c r="D8527" s="385"/>
      <c r="E8527" s="244"/>
      <c r="G8527" s="388"/>
      <c r="H8527" s="388"/>
      <c r="I8527" s="389"/>
      <c r="J8527" s="388"/>
      <c r="K8527" s="388"/>
    </row>
    <row r="8528" spans="2:11">
      <c r="B8528" s="29"/>
      <c r="C8528" s="19"/>
      <c r="D8528" s="385"/>
      <c r="E8528" s="244"/>
      <c r="G8528" s="388"/>
      <c r="H8528" s="388"/>
      <c r="I8528" s="389"/>
      <c r="J8528" s="388"/>
      <c r="K8528" s="388"/>
    </row>
    <row r="8529" spans="2:11">
      <c r="B8529" s="29"/>
      <c r="C8529" s="19"/>
      <c r="D8529" s="385"/>
      <c r="E8529" s="244"/>
      <c r="G8529" s="388"/>
      <c r="H8529" s="388"/>
      <c r="I8529" s="389"/>
      <c r="J8529" s="388"/>
      <c r="K8529" s="388"/>
    </row>
    <row r="8530" spans="2:11">
      <c r="B8530" s="29"/>
      <c r="C8530" s="19"/>
      <c r="D8530" s="385"/>
      <c r="E8530" s="244"/>
      <c r="G8530" s="388"/>
      <c r="H8530" s="388"/>
      <c r="I8530" s="389"/>
      <c r="J8530" s="388"/>
      <c r="K8530" s="388"/>
    </row>
    <row r="8531" spans="2:11">
      <c r="B8531" s="29"/>
      <c r="C8531" s="19"/>
      <c r="D8531" s="385"/>
      <c r="E8531" s="244"/>
      <c r="G8531" s="388"/>
      <c r="H8531" s="388"/>
      <c r="I8531" s="389"/>
      <c r="J8531" s="388"/>
      <c r="K8531" s="388"/>
    </row>
    <row r="8532" spans="2:11">
      <c r="B8532" s="29"/>
      <c r="C8532" s="19"/>
      <c r="D8532" s="385"/>
      <c r="E8532" s="244"/>
      <c r="G8532" s="388"/>
      <c r="H8532" s="388"/>
      <c r="I8532" s="389"/>
      <c r="J8532" s="388"/>
      <c r="K8532" s="388"/>
    </row>
    <row r="8533" spans="2:11">
      <c r="B8533" s="29"/>
      <c r="C8533" s="19"/>
      <c r="D8533" s="385"/>
      <c r="E8533" s="244"/>
      <c r="G8533" s="388"/>
      <c r="H8533" s="388"/>
      <c r="I8533" s="389"/>
      <c r="J8533" s="388"/>
      <c r="K8533" s="388"/>
    </row>
    <row r="8534" spans="2:11">
      <c r="B8534" s="29"/>
      <c r="C8534" s="19"/>
      <c r="D8534" s="385"/>
      <c r="E8534" s="244"/>
      <c r="G8534" s="388"/>
      <c r="H8534" s="388"/>
      <c r="I8534" s="389"/>
      <c r="J8534" s="388"/>
      <c r="K8534" s="388"/>
    </row>
    <row r="8535" spans="2:11">
      <c r="B8535" s="29"/>
      <c r="C8535" s="19"/>
      <c r="D8535" s="385"/>
      <c r="E8535" s="244"/>
      <c r="G8535" s="388"/>
      <c r="H8535" s="388"/>
      <c r="I8535" s="389"/>
      <c r="J8535" s="388"/>
      <c r="K8535" s="388"/>
    </row>
    <row r="8536" spans="2:11">
      <c r="B8536" s="29"/>
      <c r="C8536" s="19"/>
      <c r="D8536" s="385"/>
      <c r="E8536" s="244"/>
      <c r="G8536" s="388"/>
      <c r="H8536" s="388"/>
      <c r="I8536" s="389"/>
      <c r="J8536" s="388"/>
      <c r="K8536" s="388"/>
    </row>
    <row r="8537" spans="2:11">
      <c r="B8537" s="29"/>
      <c r="C8537" s="19"/>
      <c r="D8537" s="385"/>
      <c r="E8537" s="244"/>
      <c r="G8537" s="388"/>
      <c r="H8537" s="388"/>
      <c r="I8537" s="389"/>
      <c r="J8537" s="388"/>
      <c r="K8537" s="388"/>
    </row>
    <row r="8538" spans="2:11">
      <c r="B8538" s="29"/>
      <c r="C8538" s="19"/>
      <c r="D8538" s="385"/>
      <c r="E8538" s="244"/>
      <c r="G8538" s="388"/>
      <c r="H8538" s="388"/>
      <c r="I8538" s="389"/>
      <c r="J8538" s="388"/>
      <c r="K8538" s="388"/>
    </row>
    <row r="8539" spans="2:11">
      <c r="B8539" s="29"/>
      <c r="C8539" s="19"/>
      <c r="D8539" s="385"/>
      <c r="E8539" s="244"/>
      <c r="G8539" s="388"/>
      <c r="H8539" s="388"/>
      <c r="I8539" s="389"/>
      <c r="J8539" s="388"/>
      <c r="K8539" s="388"/>
    </row>
    <row r="8540" spans="2:11">
      <c r="B8540" s="29"/>
      <c r="C8540" s="19"/>
      <c r="D8540" s="385"/>
      <c r="E8540" s="244"/>
      <c r="G8540" s="388"/>
      <c r="H8540" s="388"/>
      <c r="I8540" s="389"/>
      <c r="J8540" s="388"/>
      <c r="K8540" s="388"/>
    </row>
    <row r="8541" spans="2:11">
      <c r="B8541" s="29"/>
      <c r="C8541" s="19"/>
      <c r="D8541" s="385"/>
      <c r="E8541" s="244"/>
      <c r="G8541" s="388"/>
      <c r="H8541" s="388"/>
      <c r="I8541" s="389"/>
      <c r="J8541" s="388"/>
      <c r="K8541" s="388"/>
    </row>
    <row r="8542" spans="2:11">
      <c r="B8542" s="29"/>
      <c r="C8542" s="19"/>
      <c r="D8542" s="385"/>
      <c r="E8542" s="244"/>
      <c r="G8542" s="388"/>
      <c r="H8542" s="388"/>
      <c r="I8542" s="389"/>
      <c r="J8542" s="388"/>
      <c r="K8542" s="388"/>
    </row>
    <row r="8543" spans="2:11">
      <c r="B8543" s="29"/>
      <c r="C8543" s="19"/>
      <c r="D8543" s="385"/>
      <c r="E8543" s="244"/>
      <c r="G8543" s="388"/>
      <c r="H8543" s="388"/>
      <c r="I8543" s="389"/>
      <c r="J8543" s="388"/>
      <c r="K8543" s="388"/>
    </row>
    <row r="8544" spans="2:11">
      <c r="B8544" s="29"/>
      <c r="C8544" s="19"/>
      <c r="D8544" s="385"/>
      <c r="E8544" s="244"/>
      <c r="G8544" s="388"/>
      <c r="H8544" s="388"/>
      <c r="I8544" s="389"/>
      <c r="J8544" s="388"/>
      <c r="K8544" s="388"/>
    </row>
    <row r="8545" spans="2:11">
      <c r="B8545" s="29"/>
      <c r="C8545" s="19"/>
      <c r="D8545" s="385"/>
      <c r="E8545" s="244"/>
      <c r="G8545" s="388"/>
      <c r="H8545" s="388"/>
      <c r="I8545" s="389"/>
      <c r="J8545" s="388"/>
      <c r="K8545" s="388"/>
    </row>
    <row r="8546" spans="2:11">
      <c r="B8546" s="29"/>
      <c r="C8546" s="19"/>
      <c r="D8546" s="385"/>
      <c r="E8546" s="244"/>
      <c r="G8546" s="388"/>
      <c r="H8546" s="388"/>
      <c r="I8546" s="389"/>
      <c r="J8546" s="388"/>
      <c r="K8546" s="388"/>
    </row>
    <row r="8547" spans="2:11">
      <c r="B8547" s="29"/>
      <c r="C8547" s="19"/>
      <c r="D8547" s="385"/>
      <c r="E8547" s="244"/>
      <c r="G8547" s="388"/>
      <c r="H8547" s="388"/>
      <c r="I8547" s="389"/>
      <c r="J8547" s="388"/>
      <c r="K8547" s="388"/>
    </row>
    <row r="8548" spans="2:11">
      <c r="B8548" s="29"/>
      <c r="C8548" s="19"/>
      <c r="D8548" s="385"/>
      <c r="E8548" s="244"/>
      <c r="G8548" s="388"/>
      <c r="H8548" s="388"/>
      <c r="I8548" s="389"/>
      <c r="J8548" s="388"/>
      <c r="K8548" s="388"/>
    </row>
    <row r="8549" spans="2:11">
      <c r="B8549" s="29"/>
      <c r="C8549" s="19"/>
      <c r="D8549" s="385"/>
      <c r="E8549" s="244"/>
      <c r="G8549" s="388"/>
      <c r="H8549" s="388"/>
      <c r="I8549" s="389"/>
      <c r="J8549" s="388"/>
      <c r="K8549" s="388"/>
    </row>
    <row r="8550" spans="2:11">
      <c r="B8550" s="29"/>
      <c r="C8550" s="19"/>
      <c r="D8550" s="385"/>
      <c r="E8550" s="244"/>
      <c r="G8550" s="388"/>
      <c r="H8550" s="388"/>
      <c r="I8550" s="389"/>
      <c r="J8550" s="388"/>
      <c r="K8550" s="388"/>
    </row>
    <row r="8551" spans="2:11">
      <c r="B8551" s="29"/>
      <c r="C8551" s="19"/>
      <c r="D8551" s="385"/>
      <c r="E8551" s="244"/>
      <c r="G8551" s="388"/>
      <c r="H8551" s="388"/>
      <c r="I8551" s="389"/>
      <c r="J8551" s="388"/>
      <c r="K8551" s="388"/>
    </row>
    <row r="8552" spans="2:11">
      <c r="B8552" s="29"/>
      <c r="C8552" s="19"/>
      <c r="D8552" s="385"/>
      <c r="E8552" s="244"/>
      <c r="G8552" s="388"/>
      <c r="H8552" s="388"/>
      <c r="I8552" s="389"/>
      <c r="J8552" s="388"/>
      <c r="K8552" s="388"/>
    </row>
    <row r="8553" spans="2:11">
      <c r="B8553" s="29"/>
      <c r="C8553" s="19"/>
      <c r="D8553" s="385"/>
      <c r="E8553" s="244"/>
      <c r="G8553" s="388"/>
      <c r="H8553" s="388"/>
      <c r="I8553" s="389"/>
      <c r="J8553" s="388"/>
      <c r="K8553" s="388"/>
    </row>
    <row r="8554" spans="2:11">
      <c r="B8554" s="29"/>
      <c r="C8554" s="19"/>
      <c r="D8554" s="385"/>
      <c r="E8554" s="244"/>
      <c r="G8554" s="388"/>
      <c r="H8554" s="388"/>
      <c r="I8554" s="389"/>
      <c r="J8554" s="388"/>
      <c r="K8554" s="388"/>
    </row>
    <row r="8555" spans="2:11">
      <c r="B8555" s="29"/>
      <c r="C8555" s="19"/>
      <c r="D8555" s="385"/>
      <c r="E8555" s="244"/>
      <c r="G8555" s="388"/>
      <c r="H8555" s="388"/>
      <c r="I8555" s="389"/>
      <c r="J8555" s="388"/>
      <c r="K8555" s="388"/>
    </row>
    <row r="8556" spans="2:11">
      <c r="B8556" s="29"/>
      <c r="C8556" s="19"/>
      <c r="D8556" s="385"/>
      <c r="E8556" s="244"/>
      <c r="G8556" s="388"/>
      <c r="H8556" s="388"/>
      <c r="I8556" s="389"/>
      <c r="J8556" s="388"/>
      <c r="K8556" s="388"/>
    </row>
    <row r="8557" spans="2:11">
      <c r="B8557" s="29"/>
      <c r="C8557" s="19"/>
      <c r="D8557" s="385"/>
      <c r="E8557" s="244"/>
      <c r="G8557" s="388"/>
      <c r="H8557" s="388"/>
      <c r="I8557" s="389"/>
      <c r="J8557" s="388"/>
      <c r="K8557" s="388"/>
    </row>
    <row r="8558" spans="2:11">
      <c r="B8558" s="29"/>
      <c r="C8558" s="19"/>
      <c r="D8558" s="385"/>
      <c r="E8558" s="244"/>
      <c r="G8558" s="388"/>
      <c r="H8558" s="388"/>
      <c r="I8558" s="389"/>
      <c r="J8558" s="388"/>
      <c r="K8558" s="388"/>
    </row>
    <row r="8559" spans="2:11">
      <c r="B8559" s="29"/>
      <c r="C8559" s="19"/>
      <c r="D8559" s="385"/>
      <c r="E8559" s="244"/>
      <c r="G8559" s="388"/>
      <c r="H8559" s="388"/>
      <c r="I8559" s="389"/>
      <c r="J8559" s="388"/>
      <c r="K8559" s="388"/>
    </row>
    <row r="8560" spans="2:11">
      <c r="B8560" s="29"/>
      <c r="C8560" s="19"/>
      <c r="D8560" s="385"/>
      <c r="E8560" s="244"/>
      <c r="G8560" s="388"/>
      <c r="H8560" s="388"/>
      <c r="I8560" s="389"/>
      <c r="J8560" s="388"/>
      <c r="K8560" s="388"/>
    </row>
    <row r="8561" spans="2:11">
      <c r="B8561" s="29"/>
      <c r="C8561" s="19"/>
      <c r="D8561" s="385"/>
      <c r="E8561" s="244"/>
      <c r="G8561" s="388"/>
      <c r="H8561" s="388"/>
      <c r="I8561" s="389"/>
      <c r="J8561" s="388"/>
      <c r="K8561" s="388"/>
    </row>
    <row r="8562" spans="2:11">
      <c r="B8562" s="29"/>
      <c r="C8562" s="19"/>
      <c r="D8562" s="385"/>
      <c r="E8562" s="244"/>
      <c r="G8562" s="388"/>
      <c r="H8562" s="388"/>
      <c r="I8562" s="389"/>
      <c r="J8562" s="388"/>
      <c r="K8562" s="388"/>
    </row>
    <row r="8563" spans="2:11">
      <c r="B8563" s="29"/>
      <c r="C8563" s="19"/>
      <c r="D8563" s="385"/>
      <c r="E8563" s="244"/>
      <c r="G8563" s="388"/>
      <c r="H8563" s="388"/>
      <c r="I8563" s="389"/>
      <c r="J8563" s="388"/>
      <c r="K8563" s="388"/>
    </row>
    <row r="8564" spans="2:11">
      <c r="B8564" s="29"/>
      <c r="C8564" s="19"/>
      <c r="D8564" s="385"/>
      <c r="E8564" s="244"/>
      <c r="G8564" s="388"/>
      <c r="H8564" s="388"/>
      <c r="I8564" s="389"/>
      <c r="J8564" s="388"/>
      <c r="K8564" s="388"/>
    </row>
    <row r="8565" spans="2:11">
      <c r="B8565" s="29"/>
      <c r="C8565" s="19"/>
      <c r="D8565" s="385"/>
      <c r="E8565" s="244"/>
      <c r="G8565" s="388"/>
      <c r="H8565" s="388"/>
      <c r="I8565" s="389"/>
      <c r="J8565" s="388"/>
      <c r="K8565" s="388"/>
    </row>
    <row r="8566" spans="2:11">
      <c r="B8566" s="29"/>
      <c r="C8566" s="19"/>
      <c r="D8566" s="385"/>
      <c r="E8566" s="244"/>
      <c r="G8566" s="388"/>
      <c r="H8566" s="388"/>
      <c r="I8566" s="389"/>
      <c r="J8566" s="388"/>
      <c r="K8566" s="388"/>
    </row>
    <row r="8567" spans="2:11">
      <c r="B8567" s="29"/>
      <c r="C8567" s="19"/>
      <c r="D8567" s="385"/>
      <c r="E8567" s="244"/>
      <c r="G8567" s="388"/>
      <c r="H8567" s="388"/>
      <c r="I8567" s="389"/>
      <c r="J8567" s="388"/>
      <c r="K8567" s="388"/>
    </row>
    <row r="8568" spans="2:11">
      <c r="B8568" s="29"/>
      <c r="C8568" s="19"/>
      <c r="D8568" s="385"/>
      <c r="E8568" s="244"/>
      <c r="G8568" s="388"/>
      <c r="H8568" s="388"/>
      <c r="I8568" s="389"/>
      <c r="J8568" s="388"/>
      <c r="K8568" s="388"/>
    </row>
    <row r="8569" spans="2:11">
      <c r="B8569" s="29"/>
      <c r="C8569" s="19"/>
      <c r="D8569" s="385"/>
      <c r="E8569" s="244"/>
      <c r="G8569" s="388"/>
      <c r="H8569" s="388"/>
      <c r="I8569" s="389"/>
      <c r="J8569" s="388"/>
      <c r="K8569" s="388"/>
    </row>
    <row r="8570" spans="2:11">
      <c r="B8570" s="29"/>
      <c r="C8570" s="19"/>
      <c r="D8570" s="385"/>
      <c r="E8570" s="244"/>
      <c r="G8570" s="388"/>
      <c r="H8570" s="388"/>
      <c r="I8570" s="389"/>
      <c r="J8570" s="388"/>
      <c r="K8570" s="388"/>
    </row>
    <row r="8571" spans="2:11">
      <c r="B8571" s="29"/>
      <c r="C8571" s="19"/>
      <c r="D8571" s="385"/>
      <c r="E8571" s="244"/>
      <c r="G8571" s="388"/>
      <c r="H8571" s="388"/>
      <c r="I8571" s="389"/>
      <c r="J8571" s="388"/>
      <c r="K8571" s="388"/>
    </row>
    <row r="8572" spans="2:11">
      <c r="B8572" s="29"/>
      <c r="C8572" s="19"/>
      <c r="D8572" s="385"/>
      <c r="E8572" s="244"/>
      <c r="G8572" s="388"/>
      <c r="H8572" s="388"/>
      <c r="I8572" s="389"/>
      <c r="J8572" s="388"/>
      <c r="K8572" s="388"/>
    </row>
    <row r="8573" spans="2:11">
      <c r="B8573" s="29"/>
      <c r="C8573" s="19"/>
      <c r="D8573" s="385"/>
      <c r="E8573" s="244"/>
      <c r="G8573" s="388"/>
      <c r="H8573" s="388"/>
      <c r="I8573" s="389"/>
      <c r="J8573" s="388"/>
      <c r="K8573" s="388"/>
    </row>
    <row r="8574" spans="2:11">
      <c r="B8574" s="29"/>
      <c r="C8574" s="19"/>
      <c r="D8574" s="385"/>
      <c r="E8574" s="244"/>
      <c r="G8574" s="388"/>
      <c r="H8574" s="388"/>
      <c r="I8574" s="389"/>
      <c r="J8574" s="388"/>
      <c r="K8574" s="388"/>
    </row>
    <row r="8575" spans="2:11">
      <c r="B8575" s="29"/>
      <c r="C8575" s="19"/>
      <c r="D8575" s="385"/>
      <c r="E8575" s="244"/>
      <c r="G8575" s="388"/>
      <c r="H8575" s="388"/>
      <c r="I8575" s="389"/>
      <c r="J8575" s="388"/>
      <c r="K8575" s="388"/>
    </row>
    <row r="8576" spans="2:11">
      <c r="B8576" s="29"/>
      <c r="C8576" s="19"/>
      <c r="D8576" s="385"/>
      <c r="E8576" s="244"/>
      <c r="G8576" s="388"/>
      <c r="H8576" s="388"/>
      <c r="I8576" s="389"/>
      <c r="J8576" s="388"/>
      <c r="K8576" s="388"/>
    </row>
    <row r="8577" spans="2:11">
      <c r="B8577" s="29"/>
      <c r="C8577" s="19"/>
      <c r="D8577" s="385"/>
      <c r="E8577" s="244"/>
      <c r="G8577" s="388"/>
      <c r="H8577" s="388"/>
      <c r="I8577" s="389"/>
      <c r="J8577" s="388"/>
      <c r="K8577" s="388"/>
    </row>
    <row r="8578" spans="2:11">
      <c r="B8578" s="29"/>
      <c r="C8578" s="19"/>
      <c r="D8578" s="385"/>
      <c r="E8578" s="244"/>
      <c r="G8578" s="388"/>
      <c r="H8578" s="388"/>
      <c r="I8578" s="389"/>
      <c r="J8578" s="388"/>
      <c r="K8578" s="388"/>
    </row>
    <row r="8579" spans="2:11">
      <c r="B8579" s="29"/>
      <c r="C8579" s="19"/>
      <c r="D8579" s="385"/>
      <c r="E8579" s="244"/>
      <c r="G8579" s="388"/>
      <c r="H8579" s="388"/>
      <c r="I8579" s="389"/>
      <c r="J8579" s="388"/>
      <c r="K8579" s="388"/>
    </row>
    <row r="8580" spans="2:11">
      <c r="B8580" s="29"/>
      <c r="C8580" s="19"/>
      <c r="D8580" s="385"/>
      <c r="E8580" s="244"/>
      <c r="G8580" s="388"/>
      <c r="H8580" s="388"/>
      <c r="I8580" s="389"/>
      <c r="J8580" s="388"/>
      <c r="K8580" s="388"/>
    </row>
    <row r="8581" spans="2:11">
      <c r="B8581" s="29"/>
      <c r="C8581" s="19"/>
      <c r="D8581" s="385"/>
      <c r="E8581" s="244"/>
      <c r="G8581" s="388"/>
      <c r="H8581" s="388"/>
      <c r="I8581" s="389"/>
      <c r="J8581" s="388"/>
      <c r="K8581" s="388"/>
    </row>
    <row r="8582" spans="2:11">
      <c r="B8582" s="29"/>
      <c r="C8582" s="19"/>
      <c r="D8582" s="385"/>
      <c r="E8582" s="244"/>
      <c r="G8582" s="388"/>
      <c r="H8582" s="388"/>
      <c r="I8582" s="389"/>
      <c r="J8582" s="388"/>
      <c r="K8582" s="388"/>
    </row>
    <row r="8583" spans="2:11">
      <c r="B8583" s="29"/>
      <c r="C8583" s="19"/>
      <c r="D8583" s="385"/>
      <c r="E8583" s="244"/>
      <c r="G8583" s="388"/>
      <c r="H8583" s="388"/>
      <c r="I8583" s="389"/>
      <c r="J8583" s="388"/>
      <c r="K8583" s="388"/>
    </row>
    <row r="8584" spans="2:11">
      <c r="B8584" s="29"/>
      <c r="C8584" s="19"/>
      <c r="D8584" s="385"/>
      <c r="E8584" s="244"/>
      <c r="G8584" s="388"/>
      <c r="H8584" s="388"/>
      <c r="I8584" s="389"/>
      <c r="J8584" s="388"/>
      <c r="K8584" s="388"/>
    </row>
    <row r="8585" spans="2:11">
      <c r="B8585" s="29"/>
      <c r="C8585" s="19"/>
      <c r="D8585" s="385"/>
      <c r="E8585" s="244"/>
      <c r="G8585" s="388"/>
      <c r="H8585" s="388"/>
      <c r="I8585" s="389"/>
      <c r="J8585" s="388"/>
      <c r="K8585" s="388"/>
    </row>
    <row r="8586" spans="2:11">
      <c r="B8586" s="29"/>
      <c r="C8586" s="19"/>
      <c r="D8586" s="385"/>
      <c r="E8586" s="244"/>
      <c r="G8586" s="388"/>
      <c r="H8586" s="388"/>
      <c r="I8586" s="389"/>
      <c r="J8586" s="388"/>
      <c r="K8586" s="388"/>
    </row>
    <row r="8587" spans="2:11">
      <c r="B8587" s="29"/>
      <c r="C8587" s="19"/>
      <c r="D8587" s="385"/>
      <c r="E8587" s="244"/>
      <c r="G8587" s="388"/>
      <c r="H8587" s="388"/>
      <c r="I8587" s="389"/>
      <c r="J8587" s="388"/>
      <c r="K8587" s="388"/>
    </row>
    <row r="8588" spans="2:11">
      <c r="B8588" s="29"/>
      <c r="C8588" s="19"/>
      <c r="D8588" s="385"/>
      <c r="E8588" s="244"/>
      <c r="G8588" s="388"/>
      <c r="H8588" s="388"/>
      <c r="I8588" s="389"/>
      <c r="J8588" s="388"/>
      <c r="K8588" s="388"/>
    </row>
    <row r="8589" spans="2:11">
      <c r="B8589" s="29"/>
      <c r="C8589" s="19"/>
      <c r="D8589" s="385"/>
      <c r="E8589" s="244"/>
      <c r="G8589" s="388"/>
      <c r="H8589" s="388"/>
      <c r="I8589" s="389"/>
      <c r="J8589" s="388"/>
      <c r="K8589" s="388"/>
    </row>
    <row r="8590" spans="2:11">
      <c r="B8590" s="29"/>
      <c r="C8590" s="19"/>
      <c r="D8590" s="385"/>
      <c r="E8590" s="244"/>
      <c r="G8590" s="388"/>
      <c r="H8590" s="388"/>
      <c r="I8590" s="389"/>
      <c r="J8590" s="388"/>
      <c r="K8590" s="388"/>
    </row>
    <row r="8591" spans="2:11">
      <c r="B8591" s="29"/>
      <c r="C8591" s="19"/>
      <c r="D8591" s="385"/>
      <c r="E8591" s="244"/>
      <c r="G8591" s="388"/>
      <c r="H8591" s="388"/>
      <c r="I8591" s="389"/>
      <c r="J8591" s="388"/>
      <c r="K8591" s="388"/>
    </row>
    <row r="8592" spans="2:11">
      <c r="B8592" s="29"/>
      <c r="C8592" s="19"/>
      <c r="D8592" s="385"/>
      <c r="E8592" s="244"/>
      <c r="G8592" s="388"/>
      <c r="H8592" s="388"/>
      <c r="I8592" s="389"/>
      <c r="J8592" s="388"/>
      <c r="K8592" s="388"/>
    </row>
    <row r="8593" spans="2:11">
      <c r="B8593" s="29"/>
      <c r="C8593" s="19"/>
      <c r="D8593" s="385"/>
      <c r="E8593" s="244"/>
      <c r="G8593" s="388"/>
      <c r="H8593" s="388"/>
      <c r="I8593" s="389"/>
      <c r="J8593" s="388"/>
      <c r="K8593" s="388"/>
    </row>
    <row r="8594" spans="2:11">
      <c r="B8594" s="29"/>
      <c r="C8594" s="19"/>
      <c r="D8594" s="385"/>
      <c r="E8594" s="244"/>
      <c r="G8594" s="388"/>
      <c r="H8594" s="388"/>
      <c r="I8594" s="389"/>
      <c r="J8594" s="388"/>
      <c r="K8594" s="388"/>
    </row>
    <row r="8595" spans="2:11">
      <c r="B8595" s="29"/>
      <c r="C8595" s="19"/>
      <c r="D8595" s="385"/>
      <c r="E8595" s="244"/>
      <c r="G8595" s="388"/>
      <c r="H8595" s="388"/>
      <c r="I8595" s="389"/>
      <c r="J8595" s="388"/>
      <c r="K8595" s="388"/>
    </row>
    <row r="8596" spans="2:11">
      <c r="B8596" s="29"/>
      <c r="C8596" s="19"/>
      <c r="D8596" s="385"/>
      <c r="E8596" s="244"/>
      <c r="G8596" s="388"/>
      <c r="H8596" s="388"/>
      <c r="I8596" s="389"/>
      <c r="J8596" s="388"/>
      <c r="K8596" s="388"/>
    </row>
    <row r="8597" spans="2:11">
      <c r="B8597" s="29"/>
      <c r="C8597" s="19"/>
      <c r="D8597" s="385"/>
      <c r="E8597" s="244"/>
      <c r="G8597" s="388"/>
      <c r="H8597" s="388"/>
      <c r="I8597" s="389"/>
      <c r="J8597" s="388"/>
      <c r="K8597" s="388"/>
    </row>
    <row r="8598" spans="2:11">
      <c r="B8598" s="29"/>
      <c r="C8598" s="19"/>
      <c r="D8598" s="385"/>
      <c r="E8598" s="244"/>
      <c r="G8598" s="388"/>
      <c r="H8598" s="388"/>
      <c r="I8598" s="389"/>
      <c r="J8598" s="388"/>
      <c r="K8598" s="388"/>
    </row>
    <row r="8599" spans="2:11">
      <c r="B8599" s="29"/>
      <c r="C8599" s="19"/>
      <c r="D8599" s="385"/>
      <c r="E8599" s="244"/>
      <c r="G8599" s="388"/>
      <c r="H8599" s="388"/>
      <c r="I8599" s="389"/>
      <c r="J8599" s="388"/>
      <c r="K8599" s="388"/>
    </row>
    <row r="8600" spans="2:11">
      <c r="B8600" s="29"/>
      <c r="C8600" s="19"/>
      <c r="D8600" s="385"/>
      <c r="E8600" s="244"/>
      <c r="G8600" s="388"/>
      <c r="H8600" s="388"/>
      <c r="I8600" s="389"/>
      <c r="J8600" s="388"/>
      <c r="K8600" s="388"/>
    </row>
    <row r="8601" spans="2:11">
      <c r="B8601" s="29"/>
      <c r="C8601" s="19"/>
      <c r="D8601" s="385"/>
      <c r="E8601" s="244"/>
      <c r="G8601" s="388"/>
      <c r="H8601" s="388"/>
      <c r="I8601" s="389"/>
      <c r="J8601" s="388"/>
      <c r="K8601" s="388"/>
    </row>
    <row r="8602" spans="2:11">
      <c r="B8602" s="29"/>
      <c r="C8602" s="19"/>
      <c r="D8602" s="385"/>
      <c r="E8602" s="244"/>
      <c r="G8602" s="388"/>
      <c r="H8602" s="388"/>
      <c r="I8602" s="389"/>
      <c r="J8602" s="388"/>
      <c r="K8602" s="388"/>
    </row>
    <row r="8603" spans="2:11">
      <c r="B8603" s="29"/>
      <c r="C8603" s="19"/>
      <c r="D8603" s="385"/>
      <c r="E8603" s="244"/>
      <c r="G8603" s="388"/>
      <c r="H8603" s="388"/>
      <c r="I8603" s="389"/>
      <c r="J8603" s="388"/>
      <c r="K8603" s="388"/>
    </row>
    <row r="8604" spans="2:11">
      <c r="B8604" s="29"/>
      <c r="C8604" s="19"/>
      <c r="D8604" s="385"/>
      <c r="E8604" s="244"/>
      <c r="G8604" s="388"/>
      <c r="H8604" s="388"/>
      <c r="I8604" s="389"/>
      <c r="J8604" s="388"/>
      <c r="K8604" s="388"/>
    </row>
    <row r="8605" spans="2:11">
      <c r="B8605" s="29"/>
      <c r="C8605" s="19"/>
      <c r="D8605" s="385"/>
      <c r="E8605" s="244"/>
      <c r="G8605" s="388"/>
      <c r="H8605" s="388"/>
      <c r="I8605" s="389"/>
      <c r="J8605" s="388"/>
      <c r="K8605" s="388"/>
    </row>
    <row r="8606" spans="2:11">
      <c r="B8606" s="29"/>
      <c r="C8606" s="19"/>
      <c r="D8606" s="385"/>
      <c r="E8606" s="244"/>
      <c r="G8606" s="388"/>
      <c r="H8606" s="388"/>
      <c r="I8606" s="389"/>
      <c r="J8606" s="388"/>
      <c r="K8606" s="388"/>
    </row>
    <row r="8607" spans="2:11">
      <c r="B8607" s="29"/>
      <c r="C8607" s="19"/>
      <c r="D8607" s="385"/>
      <c r="E8607" s="244"/>
      <c r="G8607" s="388"/>
      <c r="H8607" s="388"/>
      <c r="I8607" s="389"/>
      <c r="J8607" s="388"/>
      <c r="K8607" s="388"/>
    </row>
    <row r="8608" spans="2:11">
      <c r="B8608" s="29"/>
      <c r="C8608" s="19"/>
      <c r="D8608" s="385"/>
      <c r="E8608" s="244"/>
      <c r="G8608" s="388"/>
      <c r="H8608" s="388"/>
      <c r="I8608" s="389"/>
      <c r="J8608" s="388"/>
      <c r="K8608" s="388"/>
    </row>
    <row r="8609" spans="2:11">
      <c r="B8609" s="29"/>
      <c r="C8609" s="19"/>
      <c r="D8609" s="385"/>
      <c r="E8609" s="244"/>
      <c r="G8609" s="388"/>
      <c r="H8609" s="388"/>
      <c r="I8609" s="389"/>
      <c r="J8609" s="388"/>
      <c r="K8609" s="388"/>
    </row>
    <row r="8610" spans="2:11">
      <c r="B8610" s="29"/>
      <c r="C8610" s="19"/>
      <c r="D8610" s="385"/>
      <c r="E8610" s="244"/>
      <c r="G8610" s="388"/>
      <c r="H8610" s="388"/>
      <c r="I8610" s="389"/>
      <c r="J8610" s="388"/>
      <c r="K8610" s="388"/>
    </row>
    <row r="8611" spans="2:11">
      <c r="B8611" s="29"/>
      <c r="C8611" s="19"/>
      <c r="D8611" s="385"/>
      <c r="E8611" s="244"/>
      <c r="G8611" s="388"/>
      <c r="H8611" s="388"/>
      <c r="I8611" s="389"/>
      <c r="J8611" s="388"/>
      <c r="K8611" s="388"/>
    </row>
    <row r="8612" spans="2:11">
      <c r="B8612" s="29"/>
      <c r="C8612" s="19"/>
      <c r="D8612" s="385"/>
      <c r="E8612" s="244"/>
      <c r="G8612" s="388"/>
      <c r="H8612" s="388"/>
      <c r="I8612" s="389"/>
      <c r="J8612" s="388"/>
      <c r="K8612" s="388"/>
    </row>
    <row r="8613" spans="2:11">
      <c r="B8613" s="29"/>
      <c r="C8613" s="19"/>
      <c r="D8613" s="385"/>
      <c r="E8613" s="244"/>
      <c r="G8613" s="388"/>
      <c r="H8613" s="388"/>
      <c r="I8613" s="389"/>
      <c r="J8613" s="388"/>
      <c r="K8613" s="388"/>
    </row>
    <row r="8614" spans="2:11">
      <c r="B8614" s="29"/>
      <c r="C8614" s="19"/>
      <c r="D8614" s="385"/>
      <c r="E8614" s="244"/>
      <c r="G8614" s="388"/>
      <c r="H8614" s="388"/>
      <c r="I8614" s="389"/>
      <c r="J8614" s="388"/>
      <c r="K8614" s="388"/>
    </row>
    <row r="8615" spans="2:11">
      <c r="B8615" s="29"/>
      <c r="C8615" s="19"/>
      <c r="D8615" s="385"/>
      <c r="E8615" s="244"/>
      <c r="G8615" s="388"/>
      <c r="H8615" s="388"/>
      <c r="I8615" s="389"/>
      <c r="J8615" s="388"/>
      <c r="K8615" s="388"/>
    </row>
    <row r="8616" spans="2:11">
      <c r="B8616" s="29"/>
      <c r="C8616" s="19"/>
      <c r="D8616" s="385"/>
      <c r="E8616" s="244"/>
      <c r="G8616" s="388"/>
      <c r="H8616" s="388"/>
      <c r="I8616" s="389"/>
      <c r="J8616" s="388"/>
      <c r="K8616" s="388"/>
    </row>
    <row r="8617" spans="2:11">
      <c r="B8617" s="29"/>
      <c r="C8617" s="19"/>
      <c r="D8617" s="385"/>
      <c r="E8617" s="244"/>
      <c r="G8617" s="388"/>
      <c r="H8617" s="388"/>
      <c r="I8617" s="389"/>
      <c r="J8617" s="388"/>
      <c r="K8617" s="388"/>
    </row>
    <row r="8618" spans="2:11">
      <c r="B8618" s="29"/>
      <c r="C8618" s="19"/>
      <c r="D8618" s="385"/>
      <c r="E8618" s="244"/>
      <c r="G8618" s="388"/>
      <c r="H8618" s="388"/>
      <c r="I8618" s="389"/>
      <c r="J8618" s="388"/>
      <c r="K8618" s="388"/>
    </row>
    <row r="8619" spans="2:11">
      <c r="B8619" s="29"/>
      <c r="C8619" s="19"/>
      <c r="D8619" s="385"/>
      <c r="E8619" s="244"/>
      <c r="G8619" s="388"/>
      <c r="H8619" s="388"/>
      <c r="I8619" s="389"/>
      <c r="J8619" s="388"/>
      <c r="K8619" s="388"/>
    </row>
    <row r="8620" spans="2:11">
      <c r="B8620" s="29"/>
      <c r="C8620" s="19"/>
      <c r="D8620" s="385"/>
      <c r="E8620" s="244"/>
      <c r="G8620" s="388"/>
      <c r="H8620" s="388"/>
      <c r="I8620" s="389"/>
      <c r="J8620" s="388"/>
      <c r="K8620" s="388"/>
    </row>
    <row r="8621" spans="2:11">
      <c r="B8621" s="29"/>
      <c r="C8621" s="19"/>
      <c r="D8621" s="385"/>
      <c r="E8621" s="244"/>
      <c r="G8621" s="388"/>
      <c r="H8621" s="388"/>
      <c r="I8621" s="389"/>
      <c r="J8621" s="388"/>
      <c r="K8621" s="388"/>
    </row>
    <row r="8622" spans="2:11">
      <c r="B8622" s="29"/>
      <c r="C8622" s="19"/>
      <c r="D8622" s="385"/>
      <c r="E8622" s="244"/>
      <c r="G8622" s="388"/>
      <c r="H8622" s="388"/>
      <c r="I8622" s="389"/>
      <c r="J8622" s="388"/>
      <c r="K8622" s="388"/>
    </row>
    <row r="8623" spans="2:11">
      <c r="B8623" s="29"/>
      <c r="C8623" s="19"/>
      <c r="D8623" s="385"/>
      <c r="E8623" s="244"/>
      <c r="G8623" s="388"/>
      <c r="H8623" s="388"/>
      <c r="I8623" s="389"/>
      <c r="J8623" s="388"/>
      <c r="K8623" s="388"/>
    </row>
    <row r="8624" spans="2:11">
      <c r="B8624" s="29"/>
      <c r="C8624" s="19"/>
      <c r="D8624" s="385"/>
      <c r="E8624" s="244"/>
      <c r="G8624" s="388"/>
      <c r="H8624" s="388"/>
      <c r="I8624" s="389"/>
      <c r="J8624" s="388"/>
      <c r="K8624" s="388"/>
    </row>
    <row r="8625" spans="2:11">
      <c r="B8625" s="29"/>
      <c r="C8625" s="19"/>
      <c r="D8625" s="385"/>
      <c r="E8625" s="244"/>
      <c r="G8625" s="388"/>
      <c r="H8625" s="388"/>
      <c r="I8625" s="389"/>
      <c r="J8625" s="388"/>
      <c r="K8625" s="388"/>
    </row>
    <row r="8626" spans="2:11">
      <c r="B8626" s="29"/>
      <c r="C8626" s="19"/>
      <c r="D8626" s="385"/>
      <c r="E8626" s="244"/>
      <c r="G8626" s="388"/>
      <c r="H8626" s="388"/>
      <c r="I8626" s="389"/>
      <c r="J8626" s="388"/>
      <c r="K8626" s="388"/>
    </row>
    <row r="8627" spans="2:11">
      <c r="B8627" s="29"/>
      <c r="C8627" s="19"/>
      <c r="D8627" s="385"/>
      <c r="E8627" s="244"/>
      <c r="G8627" s="388"/>
      <c r="H8627" s="388"/>
      <c r="I8627" s="389"/>
      <c r="J8627" s="388"/>
      <c r="K8627" s="388"/>
    </row>
    <row r="8628" spans="2:11">
      <c r="B8628" s="29"/>
      <c r="C8628" s="19"/>
      <c r="D8628" s="385"/>
      <c r="E8628" s="244"/>
      <c r="G8628" s="388"/>
      <c r="H8628" s="388"/>
      <c r="I8628" s="389"/>
      <c r="J8628" s="388"/>
      <c r="K8628" s="388"/>
    </row>
    <row r="8629" spans="2:11">
      <c r="B8629" s="29"/>
      <c r="C8629" s="19"/>
      <c r="D8629" s="385"/>
      <c r="E8629" s="244"/>
      <c r="G8629" s="388"/>
      <c r="H8629" s="388"/>
      <c r="I8629" s="389"/>
      <c r="J8629" s="388"/>
      <c r="K8629" s="388"/>
    </row>
    <row r="8630" spans="2:11">
      <c r="B8630" s="29"/>
      <c r="C8630" s="19"/>
      <c r="D8630" s="385"/>
      <c r="E8630" s="244"/>
      <c r="G8630" s="388"/>
      <c r="H8630" s="388"/>
      <c r="I8630" s="389"/>
      <c r="J8630" s="388"/>
      <c r="K8630" s="388"/>
    </row>
    <row r="8631" spans="2:11">
      <c r="B8631" s="29"/>
      <c r="C8631" s="19"/>
      <c r="D8631" s="385"/>
      <c r="E8631" s="244"/>
      <c r="G8631" s="388"/>
      <c r="H8631" s="388"/>
      <c r="I8631" s="389"/>
      <c r="J8631" s="388"/>
      <c r="K8631" s="388"/>
    </row>
    <row r="8632" spans="2:11">
      <c r="B8632" s="29"/>
      <c r="C8632" s="19"/>
      <c r="D8632" s="385"/>
      <c r="E8632" s="244"/>
      <c r="G8632" s="388"/>
      <c r="H8632" s="388"/>
      <c r="I8632" s="389"/>
      <c r="J8632" s="388"/>
      <c r="K8632" s="388"/>
    </row>
    <row r="8633" spans="2:11">
      <c r="B8633" s="29"/>
      <c r="C8633" s="19"/>
      <c r="D8633" s="385"/>
      <c r="E8633" s="244"/>
      <c r="G8633" s="388"/>
      <c r="H8633" s="388"/>
      <c r="I8633" s="389"/>
      <c r="J8633" s="388"/>
      <c r="K8633" s="388"/>
    </row>
    <row r="8634" spans="2:11">
      <c r="B8634" s="29"/>
      <c r="C8634" s="19"/>
      <c r="D8634" s="385"/>
      <c r="E8634" s="244"/>
      <c r="G8634" s="388"/>
      <c r="H8634" s="388"/>
      <c r="I8634" s="389"/>
      <c r="J8634" s="388"/>
      <c r="K8634" s="388"/>
    </row>
    <row r="8635" spans="2:11">
      <c r="B8635" s="29"/>
      <c r="C8635" s="19"/>
      <c r="D8635" s="385"/>
      <c r="E8635" s="244"/>
      <c r="G8635" s="388"/>
      <c r="H8635" s="388"/>
      <c r="I8635" s="389"/>
      <c r="J8635" s="388"/>
      <c r="K8635" s="388"/>
    </row>
    <row r="8636" spans="2:11">
      <c r="B8636" s="29"/>
      <c r="C8636" s="19"/>
      <c r="D8636" s="385"/>
      <c r="E8636" s="244"/>
      <c r="G8636" s="388"/>
      <c r="H8636" s="388"/>
      <c r="I8636" s="389"/>
      <c r="J8636" s="388"/>
      <c r="K8636" s="388"/>
    </row>
    <row r="8637" spans="2:11">
      <c r="B8637" s="29"/>
      <c r="C8637" s="19"/>
      <c r="D8637" s="385"/>
      <c r="E8637" s="244"/>
      <c r="G8637" s="388"/>
      <c r="H8637" s="388"/>
      <c r="I8637" s="389"/>
      <c r="J8637" s="388"/>
      <c r="K8637" s="388"/>
    </row>
    <row r="8638" spans="2:11">
      <c r="B8638" s="29"/>
      <c r="C8638" s="19"/>
      <c r="D8638" s="385"/>
      <c r="E8638" s="244"/>
      <c r="G8638" s="388"/>
      <c r="H8638" s="388"/>
      <c r="I8638" s="389"/>
      <c r="J8638" s="388"/>
      <c r="K8638" s="388"/>
    </row>
    <row r="8639" spans="2:11">
      <c r="B8639" s="29"/>
      <c r="C8639" s="19"/>
      <c r="D8639" s="385"/>
      <c r="E8639" s="244"/>
      <c r="G8639" s="388"/>
      <c r="H8639" s="388"/>
      <c r="I8639" s="389"/>
      <c r="J8639" s="388"/>
      <c r="K8639" s="388"/>
    </row>
    <row r="8640" spans="2:11">
      <c r="B8640" s="29"/>
      <c r="C8640" s="19"/>
      <c r="D8640" s="385"/>
      <c r="E8640" s="244"/>
      <c r="G8640" s="388"/>
      <c r="H8640" s="388"/>
      <c r="I8640" s="389"/>
      <c r="J8640" s="388"/>
      <c r="K8640" s="388"/>
    </row>
    <row r="8641" spans="2:11">
      <c r="B8641" s="29"/>
      <c r="C8641" s="19"/>
      <c r="D8641" s="385"/>
      <c r="E8641" s="244"/>
      <c r="G8641" s="388"/>
      <c r="H8641" s="388"/>
      <c r="I8641" s="389"/>
      <c r="J8641" s="388"/>
      <c r="K8641" s="388"/>
    </row>
    <row r="8642" spans="2:11">
      <c r="B8642" s="29"/>
      <c r="C8642" s="19"/>
      <c r="D8642" s="385"/>
      <c r="E8642" s="244"/>
      <c r="G8642" s="388"/>
      <c r="H8642" s="388"/>
      <c r="I8642" s="389"/>
      <c r="J8642" s="388"/>
      <c r="K8642" s="388"/>
    </row>
    <row r="8643" spans="2:11">
      <c r="B8643" s="29"/>
      <c r="C8643" s="19"/>
      <c r="D8643" s="385"/>
      <c r="E8643" s="244"/>
      <c r="G8643" s="388"/>
      <c r="H8643" s="388"/>
      <c r="I8643" s="389"/>
      <c r="J8643" s="388"/>
      <c r="K8643" s="388"/>
    </row>
    <row r="8644" spans="2:11">
      <c r="B8644" s="29"/>
      <c r="C8644" s="19"/>
      <c r="D8644" s="385"/>
      <c r="E8644" s="244"/>
      <c r="G8644" s="388"/>
      <c r="H8644" s="388"/>
      <c r="I8644" s="389"/>
      <c r="J8644" s="388"/>
      <c r="K8644" s="388"/>
    </row>
    <row r="8645" spans="2:11">
      <c r="B8645" s="29"/>
      <c r="C8645" s="19"/>
      <c r="D8645" s="385"/>
      <c r="E8645" s="244"/>
      <c r="G8645" s="388"/>
      <c r="H8645" s="388"/>
      <c r="I8645" s="389"/>
      <c r="J8645" s="388"/>
      <c r="K8645" s="388"/>
    </row>
    <row r="8646" spans="2:11">
      <c r="B8646" s="29"/>
      <c r="C8646" s="19"/>
      <c r="D8646" s="385"/>
      <c r="E8646" s="244"/>
      <c r="G8646" s="388"/>
      <c r="H8646" s="388"/>
      <c r="I8646" s="389"/>
      <c r="J8646" s="388"/>
      <c r="K8646" s="388"/>
    </row>
    <row r="8647" spans="2:11">
      <c r="B8647" s="29"/>
      <c r="C8647" s="19"/>
      <c r="D8647" s="385"/>
      <c r="E8647" s="244"/>
      <c r="G8647" s="388"/>
      <c r="H8647" s="388"/>
      <c r="I8647" s="389"/>
      <c r="J8647" s="388"/>
      <c r="K8647" s="388"/>
    </row>
    <row r="8648" spans="2:11">
      <c r="B8648" s="29"/>
      <c r="C8648" s="19"/>
      <c r="D8648" s="385"/>
      <c r="E8648" s="244"/>
      <c r="G8648" s="388"/>
      <c r="H8648" s="388"/>
      <c r="I8648" s="389"/>
      <c r="J8648" s="388"/>
      <c r="K8648" s="388"/>
    </row>
    <row r="8649" spans="2:11">
      <c r="B8649" s="29"/>
      <c r="C8649" s="19"/>
      <c r="D8649" s="385"/>
      <c r="E8649" s="244"/>
      <c r="G8649" s="388"/>
      <c r="H8649" s="388"/>
      <c r="I8649" s="389"/>
      <c r="J8649" s="388"/>
      <c r="K8649" s="388"/>
    </row>
    <row r="8650" spans="2:11">
      <c r="B8650" s="29"/>
      <c r="C8650" s="19"/>
      <c r="D8650" s="385"/>
      <c r="E8650" s="244"/>
      <c r="G8650" s="388"/>
      <c r="H8650" s="388"/>
      <c r="I8650" s="389"/>
      <c r="J8650" s="388"/>
      <c r="K8650" s="388"/>
    </row>
    <row r="8651" spans="2:11">
      <c r="B8651" s="29"/>
      <c r="C8651" s="19"/>
      <c r="D8651" s="385"/>
      <c r="E8651" s="244"/>
      <c r="G8651" s="388"/>
      <c r="H8651" s="388"/>
      <c r="I8651" s="389"/>
      <c r="J8651" s="388"/>
      <c r="K8651" s="388"/>
    </row>
    <row r="8652" spans="2:11">
      <c r="B8652" s="29"/>
      <c r="C8652" s="19"/>
      <c r="D8652" s="385"/>
      <c r="E8652" s="244"/>
      <c r="G8652" s="388"/>
      <c r="H8652" s="388"/>
      <c r="I8652" s="389"/>
      <c r="J8652" s="388"/>
      <c r="K8652" s="388"/>
    </row>
    <row r="8653" spans="2:11">
      <c r="B8653" s="29"/>
      <c r="C8653" s="19"/>
      <c r="D8653" s="385"/>
      <c r="E8653" s="244"/>
      <c r="G8653" s="388"/>
      <c r="H8653" s="388"/>
      <c r="I8653" s="389"/>
      <c r="J8653" s="388"/>
      <c r="K8653" s="388"/>
    </row>
    <row r="8654" spans="2:11">
      <c r="B8654" s="29"/>
      <c r="C8654" s="19"/>
      <c r="D8654" s="385"/>
      <c r="E8654" s="244"/>
      <c r="G8654" s="388"/>
      <c r="H8654" s="388"/>
      <c r="I8654" s="389"/>
      <c r="J8654" s="388"/>
      <c r="K8654" s="388"/>
    </row>
    <row r="8655" spans="2:11">
      <c r="B8655" s="29"/>
      <c r="C8655" s="19"/>
      <c r="D8655" s="385"/>
      <c r="E8655" s="244"/>
      <c r="G8655" s="388"/>
      <c r="H8655" s="388"/>
      <c r="I8655" s="389"/>
      <c r="J8655" s="388"/>
      <c r="K8655" s="388"/>
    </row>
    <row r="8656" spans="2:11">
      <c r="B8656" s="29"/>
      <c r="C8656" s="19"/>
      <c r="D8656" s="385"/>
      <c r="E8656" s="244"/>
      <c r="G8656" s="388"/>
      <c r="H8656" s="388"/>
      <c r="I8656" s="389"/>
      <c r="J8656" s="388"/>
      <c r="K8656" s="388"/>
    </row>
    <row r="8657" spans="2:11">
      <c r="B8657" s="29"/>
      <c r="C8657" s="19"/>
      <c r="D8657" s="385"/>
      <c r="E8657" s="244"/>
      <c r="G8657" s="388"/>
      <c r="H8657" s="388"/>
      <c r="I8657" s="389"/>
      <c r="J8657" s="388"/>
      <c r="K8657" s="388"/>
    </row>
    <row r="8658" spans="2:11">
      <c r="B8658" s="29"/>
      <c r="C8658" s="19"/>
      <c r="D8658" s="385"/>
      <c r="E8658" s="244"/>
      <c r="G8658" s="388"/>
      <c r="H8658" s="388"/>
      <c r="I8658" s="389"/>
      <c r="J8658" s="388"/>
      <c r="K8658" s="388"/>
    </row>
    <row r="8659" spans="2:11">
      <c r="B8659" s="29"/>
      <c r="C8659" s="19"/>
      <c r="D8659" s="385"/>
      <c r="E8659" s="244"/>
      <c r="G8659" s="388"/>
      <c r="H8659" s="388"/>
      <c r="I8659" s="389"/>
      <c r="J8659" s="388"/>
      <c r="K8659" s="388"/>
    </row>
    <row r="8660" spans="2:11">
      <c r="B8660" s="29"/>
      <c r="C8660" s="19"/>
      <c r="D8660" s="385"/>
      <c r="E8660" s="244"/>
      <c r="G8660" s="388"/>
      <c r="H8660" s="388"/>
      <c r="I8660" s="389"/>
      <c r="J8660" s="388"/>
      <c r="K8660" s="388"/>
    </row>
    <row r="8661" spans="2:11">
      <c r="B8661" s="29"/>
      <c r="C8661" s="19"/>
      <c r="D8661" s="385"/>
      <c r="E8661" s="244"/>
      <c r="G8661" s="388"/>
      <c r="H8661" s="388"/>
      <c r="I8661" s="389"/>
      <c r="J8661" s="388"/>
      <c r="K8661" s="388"/>
    </row>
    <row r="8662" spans="2:11">
      <c r="B8662" s="29"/>
      <c r="C8662" s="19"/>
      <c r="D8662" s="385"/>
      <c r="E8662" s="244"/>
      <c r="G8662" s="388"/>
      <c r="H8662" s="388"/>
      <c r="I8662" s="389"/>
      <c r="J8662" s="388"/>
      <c r="K8662" s="388"/>
    </row>
    <row r="8663" spans="2:11">
      <c r="B8663" s="29"/>
      <c r="C8663" s="19"/>
      <c r="D8663" s="385"/>
      <c r="E8663" s="244"/>
      <c r="G8663" s="388"/>
      <c r="H8663" s="388"/>
      <c r="I8663" s="389"/>
      <c r="J8663" s="388"/>
      <c r="K8663" s="388"/>
    </row>
    <row r="8664" spans="2:11">
      <c r="B8664" s="29"/>
      <c r="C8664" s="19"/>
      <c r="D8664" s="385"/>
      <c r="E8664" s="244"/>
      <c r="G8664" s="388"/>
      <c r="H8664" s="388"/>
      <c r="I8664" s="389"/>
      <c r="J8664" s="388"/>
      <c r="K8664" s="388"/>
    </row>
    <row r="8665" spans="2:11">
      <c r="B8665" s="29"/>
      <c r="C8665" s="19"/>
      <c r="D8665" s="385"/>
      <c r="E8665" s="244"/>
      <c r="G8665" s="388"/>
      <c r="H8665" s="388"/>
      <c r="I8665" s="389"/>
      <c r="J8665" s="388"/>
      <c r="K8665" s="388"/>
    </row>
    <row r="8666" spans="2:11">
      <c r="B8666" s="29"/>
      <c r="C8666" s="19"/>
      <c r="D8666" s="385"/>
      <c r="E8666" s="244"/>
      <c r="G8666" s="388"/>
      <c r="H8666" s="388"/>
      <c r="I8666" s="389"/>
      <c r="J8666" s="388"/>
      <c r="K8666" s="388"/>
    </row>
    <row r="8667" spans="2:11">
      <c r="B8667" s="29"/>
      <c r="C8667" s="19"/>
      <c r="D8667" s="385"/>
      <c r="E8667" s="244"/>
      <c r="G8667" s="388"/>
      <c r="H8667" s="388"/>
      <c r="I8667" s="389"/>
      <c r="J8667" s="388"/>
      <c r="K8667" s="388"/>
    </row>
    <row r="8668" spans="2:11">
      <c r="B8668" s="29"/>
      <c r="C8668" s="19"/>
      <c r="D8668" s="385"/>
      <c r="E8668" s="244"/>
      <c r="G8668" s="388"/>
      <c r="H8668" s="388"/>
      <c r="I8668" s="389"/>
      <c r="J8668" s="388"/>
      <c r="K8668" s="388"/>
    </row>
    <row r="8669" spans="2:11">
      <c r="B8669" s="29"/>
      <c r="C8669" s="19"/>
      <c r="D8669" s="385"/>
      <c r="E8669" s="244"/>
      <c r="G8669" s="388"/>
      <c r="H8669" s="388"/>
      <c r="I8669" s="389"/>
      <c r="J8669" s="388"/>
      <c r="K8669" s="388"/>
    </row>
    <row r="8670" spans="2:11">
      <c r="B8670" s="29"/>
      <c r="C8670" s="19"/>
      <c r="D8670" s="385"/>
      <c r="E8670" s="244"/>
      <c r="G8670" s="388"/>
      <c r="H8670" s="388"/>
      <c r="I8670" s="389"/>
      <c r="J8670" s="388"/>
      <c r="K8670" s="388"/>
    </row>
    <row r="8671" spans="2:11">
      <c r="B8671" s="29"/>
      <c r="C8671" s="19"/>
      <c r="D8671" s="385"/>
      <c r="E8671" s="244"/>
      <c r="G8671" s="388"/>
      <c r="H8671" s="388"/>
      <c r="I8671" s="389"/>
      <c r="J8671" s="388"/>
      <c r="K8671" s="388"/>
    </row>
    <row r="8672" spans="2:11">
      <c r="B8672" s="29"/>
      <c r="C8672" s="19"/>
      <c r="D8672" s="385"/>
      <c r="E8672" s="244"/>
      <c r="G8672" s="388"/>
      <c r="H8672" s="388"/>
      <c r="I8672" s="389"/>
      <c r="J8672" s="388"/>
      <c r="K8672" s="388"/>
    </row>
    <row r="8673" spans="2:11">
      <c r="B8673" s="29"/>
      <c r="C8673" s="19"/>
      <c r="D8673" s="385"/>
      <c r="E8673" s="244"/>
      <c r="G8673" s="388"/>
      <c r="H8673" s="388"/>
      <c r="I8673" s="389"/>
      <c r="J8673" s="388"/>
      <c r="K8673" s="388"/>
    </row>
    <row r="8674" spans="2:11">
      <c r="B8674" s="29"/>
      <c r="C8674" s="19"/>
      <c r="D8674" s="385"/>
      <c r="E8674" s="244"/>
      <c r="G8674" s="388"/>
      <c r="H8674" s="388"/>
      <c r="I8674" s="389"/>
      <c r="J8674" s="388"/>
      <c r="K8674" s="388"/>
    </row>
    <row r="8675" spans="2:11">
      <c r="B8675" s="29"/>
      <c r="C8675" s="19"/>
      <c r="D8675" s="385"/>
      <c r="E8675" s="244"/>
      <c r="G8675" s="388"/>
      <c r="H8675" s="388"/>
      <c r="I8675" s="389"/>
      <c r="J8675" s="388"/>
      <c r="K8675" s="388"/>
    </row>
    <row r="8676" spans="2:11">
      <c r="B8676" s="29"/>
      <c r="C8676" s="19"/>
      <c r="D8676" s="385"/>
      <c r="E8676" s="244"/>
      <c r="G8676" s="388"/>
      <c r="H8676" s="388"/>
      <c r="I8676" s="389"/>
      <c r="J8676" s="388"/>
      <c r="K8676" s="388"/>
    </row>
    <row r="8677" spans="2:11">
      <c r="B8677" s="29"/>
      <c r="C8677" s="19"/>
      <c r="D8677" s="385"/>
      <c r="E8677" s="244"/>
      <c r="G8677" s="388"/>
      <c r="H8677" s="388"/>
      <c r="I8677" s="389"/>
      <c r="J8677" s="388"/>
      <c r="K8677" s="388"/>
    </row>
    <row r="8678" spans="2:11">
      <c r="B8678" s="29"/>
      <c r="C8678" s="19"/>
      <c r="D8678" s="385"/>
      <c r="E8678" s="244"/>
      <c r="G8678" s="388"/>
      <c r="H8678" s="388"/>
      <c r="I8678" s="389"/>
      <c r="J8678" s="388"/>
      <c r="K8678" s="388"/>
    </row>
    <row r="8679" spans="2:11">
      <c r="B8679" s="29"/>
      <c r="C8679" s="19"/>
      <c r="D8679" s="385"/>
      <c r="E8679" s="244"/>
      <c r="G8679" s="388"/>
      <c r="H8679" s="388"/>
      <c r="I8679" s="389"/>
      <c r="J8679" s="388"/>
      <c r="K8679" s="388"/>
    </row>
    <row r="8680" spans="2:11">
      <c r="B8680" s="29"/>
      <c r="C8680" s="19"/>
      <c r="D8680" s="385"/>
      <c r="E8680" s="244"/>
      <c r="G8680" s="388"/>
      <c r="H8680" s="388"/>
      <c r="I8680" s="389"/>
      <c r="J8680" s="388"/>
      <c r="K8680" s="388"/>
    </row>
    <row r="8681" spans="2:11">
      <c r="B8681" s="29"/>
      <c r="C8681" s="19"/>
      <c r="D8681" s="385"/>
      <c r="E8681" s="244"/>
      <c r="G8681" s="388"/>
      <c r="H8681" s="388"/>
      <c r="I8681" s="389"/>
      <c r="J8681" s="388"/>
      <c r="K8681" s="388"/>
    </row>
    <row r="8682" spans="2:11">
      <c r="B8682" s="29"/>
      <c r="C8682" s="19"/>
      <c r="D8682" s="385"/>
      <c r="E8682" s="244"/>
      <c r="G8682" s="388"/>
      <c r="H8682" s="388"/>
      <c r="I8682" s="389"/>
      <c r="J8682" s="388"/>
      <c r="K8682" s="388"/>
    </row>
    <row r="8683" spans="2:11">
      <c r="B8683" s="29"/>
      <c r="C8683" s="19"/>
      <c r="D8683" s="385"/>
      <c r="E8683" s="244"/>
      <c r="G8683" s="388"/>
      <c r="H8683" s="388"/>
      <c r="I8683" s="389"/>
      <c r="J8683" s="388"/>
      <c r="K8683" s="388"/>
    </row>
    <row r="8684" spans="2:11">
      <c r="B8684" s="29"/>
      <c r="C8684" s="19"/>
      <c r="D8684" s="385"/>
      <c r="E8684" s="244"/>
      <c r="G8684" s="388"/>
      <c r="H8684" s="388"/>
      <c r="I8684" s="389"/>
      <c r="J8684" s="388"/>
      <c r="K8684" s="388"/>
    </row>
    <row r="8685" spans="2:11">
      <c r="B8685" s="29"/>
      <c r="C8685" s="19"/>
      <c r="D8685" s="385"/>
      <c r="E8685" s="244"/>
      <c r="G8685" s="388"/>
      <c r="H8685" s="388"/>
      <c r="I8685" s="389"/>
      <c r="J8685" s="388"/>
      <c r="K8685" s="388"/>
    </row>
    <row r="8686" spans="2:11">
      <c r="B8686" s="29"/>
      <c r="C8686" s="19"/>
      <c r="D8686" s="385"/>
      <c r="E8686" s="244"/>
      <c r="G8686" s="388"/>
      <c r="H8686" s="388"/>
      <c r="I8686" s="389"/>
      <c r="J8686" s="388"/>
      <c r="K8686" s="388"/>
    </row>
    <row r="8687" spans="2:11">
      <c r="B8687" s="29"/>
      <c r="C8687" s="19"/>
      <c r="D8687" s="385"/>
      <c r="E8687" s="244"/>
      <c r="G8687" s="388"/>
      <c r="H8687" s="388"/>
      <c r="I8687" s="389"/>
      <c r="J8687" s="388"/>
      <c r="K8687" s="388"/>
    </row>
    <row r="8688" spans="2:11">
      <c r="B8688" s="29"/>
      <c r="C8688" s="19"/>
      <c r="D8688" s="385"/>
      <c r="E8688" s="244"/>
      <c r="G8688" s="388"/>
      <c r="H8688" s="388"/>
      <c r="I8688" s="389"/>
      <c r="J8688" s="388"/>
      <c r="K8688" s="388"/>
    </row>
    <row r="8689" spans="2:11">
      <c r="B8689" s="29"/>
      <c r="C8689" s="19"/>
      <c r="D8689" s="385"/>
      <c r="E8689" s="244"/>
      <c r="G8689" s="388"/>
      <c r="H8689" s="388"/>
      <c r="I8689" s="389"/>
      <c r="J8689" s="388"/>
      <c r="K8689" s="388"/>
    </row>
    <row r="8690" spans="2:11">
      <c r="B8690" s="29"/>
      <c r="C8690" s="19"/>
      <c r="D8690" s="385"/>
      <c r="E8690" s="244"/>
      <c r="G8690" s="388"/>
      <c r="H8690" s="388"/>
      <c r="I8690" s="389"/>
      <c r="J8690" s="388"/>
      <c r="K8690" s="388"/>
    </row>
    <row r="8691" spans="2:11">
      <c r="B8691" s="29"/>
      <c r="C8691" s="19"/>
      <c r="D8691" s="385"/>
      <c r="E8691" s="244"/>
      <c r="G8691" s="388"/>
      <c r="H8691" s="388"/>
      <c r="I8691" s="389"/>
      <c r="J8691" s="388"/>
      <c r="K8691" s="388"/>
    </row>
    <row r="8692" spans="2:11">
      <c r="B8692" s="29"/>
      <c r="C8692" s="19"/>
      <c r="D8692" s="385"/>
      <c r="E8692" s="244"/>
      <c r="G8692" s="388"/>
      <c r="H8692" s="388"/>
      <c r="I8692" s="389"/>
      <c r="J8692" s="388"/>
      <c r="K8692" s="388"/>
    </row>
    <row r="8693" spans="2:11">
      <c r="B8693" s="29"/>
      <c r="C8693" s="19"/>
      <c r="D8693" s="385"/>
      <c r="E8693" s="244"/>
      <c r="G8693" s="388"/>
      <c r="H8693" s="388"/>
      <c r="I8693" s="389"/>
      <c r="J8693" s="388"/>
      <c r="K8693" s="388"/>
    </row>
    <row r="8694" spans="2:11">
      <c r="B8694" s="29"/>
      <c r="C8694" s="19"/>
      <c r="D8694" s="385"/>
      <c r="E8694" s="244"/>
      <c r="G8694" s="388"/>
      <c r="H8694" s="388"/>
      <c r="I8694" s="389"/>
      <c r="J8694" s="388"/>
      <c r="K8694" s="388"/>
    </row>
    <row r="8695" spans="2:11">
      <c r="B8695" s="29"/>
      <c r="C8695" s="19"/>
      <c r="D8695" s="385"/>
      <c r="E8695" s="244"/>
      <c r="G8695" s="388"/>
      <c r="H8695" s="388"/>
      <c r="I8695" s="389"/>
      <c r="J8695" s="388"/>
      <c r="K8695" s="388"/>
    </row>
    <row r="8696" spans="2:11">
      <c r="B8696" s="29"/>
      <c r="C8696" s="19"/>
      <c r="D8696" s="385"/>
      <c r="E8696" s="244"/>
      <c r="G8696" s="388"/>
      <c r="H8696" s="388"/>
      <c r="I8696" s="389"/>
      <c r="J8696" s="388"/>
      <c r="K8696" s="388"/>
    </row>
    <row r="8697" spans="2:11">
      <c r="B8697" s="29"/>
      <c r="C8697" s="19"/>
      <c r="D8697" s="385"/>
      <c r="E8697" s="244"/>
      <c r="G8697" s="388"/>
      <c r="H8697" s="388"/>
      <c r="I8697" s="389"/>
      <c r="J8697" s="388"/>
      <c r="K8697" s="388"/>
    </row>
    <row r="8698" spans="2:11">
      <c r="B8698" s="29"/>
      <c r="C8698" s="19"/>
      <c r="D8698" s="385"/>
      <c r="E8698" s="244"/>
      <c r="G8698" s="388"/>
      <c r="H8698" s="388"/>
      <c r="I8698" s="389"/>
      <c r="J8698" s="388"/>
      <c r="K8698" s="388"/>
    </row>
    <row r="8699" spans="2:11">
      <c r="B8699" s="29"/>
      <c r="C8699" s="19"/>
      <c r="D8699" s="385"/>
      <c r="E8699" s="244"/>
      <c r="G8699" s="388"/>
      <c r="H8699" s="388"/>
      <c r="I8699" s="389"/>
      <c r="J8699" s="388"/>
      <c r="K8699" s="388"/>
    </row>
    <row r="8700" spans="2:11">
      <c r="B8700" s="29"/>
      <c r="C8700" s="19"/>
      <c r="D8700" s="385"/>
      <c r="E8700" s="244"/>
      <c r="G8700" s="388"/>
      <c r="H8700" s="388"/>
      <c r="I8700" s="389"/>
      <c r="J8700" s="388"/>
      <c r="K8700" s="388"/>
    </row>
    <row r="8701" spans="2:11">
      <c r="B8701" s="29"/>
      <c r="C8701" s="19"/>
      <c r="D8701" s="385"/>
      <c r="E8701" s="244"/>
      <c r="G8701" s="388"/>
      <c r="H8701" s="388"/>
      <c r="I8701" s="389"/>
      <c r="J8701" s="388"/>
      <c r="K8701" s="388"/>
    </row>
    <row r="8702" spans="2:11">
      <c r="B8702" s="29"/>
      <c r="C8702" s="19"/>
      <c r="D8702" s="385"/>
      <c r="E8702" s="244"/>
      <c r="G8702" s="388"/>
      <c r="H8702" s="388"/>
      <c r="I8702" s="389"/>
      <c r="J8702" s="388"/>
      <c r="K8702" s="388"/>
    </row>
    <row r="8703" spans="2:11">
      <c r="B8703" s="29"/>
      <c r="C8703" s="19"/>
      <c r="D8703" s="385"/>
      <c r="E8703" s="244"/>
      <c r="G8703" s="388"/>
      <c r="H8703" s="388"/>
      <c r="I8703" s="389"/>
      <c r="J8703" s="388"/>
      <c r="K8703" s="388"/>
    </row>
    <row r="8704" spans="2:11">
      <c r="B8704" s="29"/>
      <c r="C8704" s="19"/>
      <c r="D8704" s="385"/>
      <c r="E8704" s="244"/>
      <c r="G8704" s="388"/>
      <c r="H8704" s="388"/>
      <c r="I8704" s="389"/>
      <c r="J8704" s="388"/>
      <c r="K8704" s="388"/>
    </row>
    <row r="8705" spans="2:11">
      <c r="B8705" s="29"/>
      <c r="C8705" s="19"/>
      <c r="D8705" s="385"/>
      <c r="E8705" s="244"/>
      <c r="G8705" s="388"/>
      <c r="H8705" s="388"/>
      <c r="I8705" s="389"/>
      <c r="J8705" s="388"/>
      <c r="K8705" s="388"/>
    </row>
    <row r="8706" spans="2:11">
      <c r="B8706" s="29"/>
      <c r="C8706" s="19"/>
      <c r="D8706" s="385"/>
      <c r="E8706" s="244"/>
      <c r="G8706" s="388"/>
      <c r="H8706" s="388"/>
      <c r="I8706" s="389"/>
      <c r="J8706" s="388"/>
      <c r="K8706" s="388"/>
    </row>
    <row r="8707" spans="2:11">
      <c r="B8707" s="29"/>
      <c r="C8707" s="19"/>
      <c r="D8707" s="385"/>
      <c r="E8707" s="244"/>
      <c r="G8707" s="388"/>
      <c r="H8707" s="388"/>
      <c r="I8707" s="389"/>
      <c r="J8707" s="388"/>
      <c r="K8707" s="388"/>
    </row>
    <row r="8708" spans="2:11">
      <c r="B8708" s="29"/>
      <c r="C8708" s="19"/>
      <c r="D8708" s="385"/>
      <c r="E8708" s="244"/>
      <c r="G8708" s="388"/>
      <c r="H8708" s="388"/>
      <c r="I8708" s="389"/>
      <c r="J8708" s="388"/>
      <c r="K8708" s="388"/>
    </row>
    <row r="8709" spans="2:11">
      <c r="B8709" s="29"/>
      <c r="C8709" s="19"/>
      <c r="D8709" s="385"/>
      <c r="E8709" s="244"/>
      <c r="G8709" s="388"/>
      <c r="H8709" s="388"/>
      <c r="I8709" s="389"/>
      <c r="J8709" s="388"/>
      <c r="K8709" s="388"/>
    </row>
    <row r="8710" spans="2:11">
      <c r="B8710" s="29"/>
      <c r="C8710" s="19"/>
      <c r="D8710" s="385"/>
      <c r="E8710" s="244"/>
      <c r="G8710" s="388"/>
      <c r="H8710" s="388"/>
      <c r="I8710" s="389"/>
      <c r="J8710" s="388"/>
      <c r="K8710" s="388"/>
    </row>
    <row r="8711" spans="2:11">
      <c r="B8711" s="29"/>
      <c r="C8711" s="19"/>
      <c r="D8711" s="385"/>
      <c r="E8711" s="244"/>
      <c r="G8711" s="388"/>
      <c r="H8711" s="388"/>
      <c r="I8711" s="389"/>
      <c r="J8711" s="388"/>
      <c r="K8711" s="388"/>
    </row>
    <row r="8712" spans="2:11">
      <c r="B8712" s="29"/>
      <c r="C8712" s="19"/>
      <c r="D8712" s="385"/>
      <c r="E8712" s="244"/>
      <c r="G8712" s="388"/>
      <c r="H8712" s="388"/>
      <c r="I8712" s="389"/>
      <c r="J8712" s="388"/>
      <c r="K8712" s="388"/>
    </row>
    <row r="8713" spans="2:11">
      <c r="B8713" s="29"/>
      <c r="C8713" s="19"/>
      <c r="D8713" s="385"/>
      <c r="E8713" s="244"/>
      <c r="G8713" s="388"/>
      <c r="H8713" s="388"/>
      <c r="I8713" s="389"/>
      <c r="J8713" s="388"/>
      <c r="K8713" s="388"/>
    </row>
    <row r="8714" spans="2:11">
      <c r="B8714" s="29"/>
      <c r="C8714" s="19"/>
      <c r="D8714" s="385"/>
      <c r="E8714" s="244"/>
      <c r="G8714" s="388"/>
      <c r="H8714" s="388"/>
      <c r="I8714" s="389"/>
      <c r="J8714" s="388"/>
      <c r="K8714" s="388"/>
    </row>
    <row r="8715" spans="2:11">
      <c r="B8715" s="29"/>
      <c r="C8715" s="19"/>
      <c r="D8715" s="385"/>
      <c r="E8715" s="244"/>
      <c r="G8715" s="388"/>
      <c r="H8715" s="388"/>
      <c r="I8715" s="389"/>
      <c r="J8715" s="388"/>
      <c r="K8715" s="388"/>
    </row>
    <row r="8716" spans="2:11">
      <c r="B8716" s="29"/>
      <c r="C8716" s="19"/>
      <c r="D8716" s="385"/>
      <c r="E8716" s="244"/>
      <c r="G8716" s="388"/>
      <c r="H8716" s="388"/>
      <c r="I8716" s="389"/>
      <c r="J8716" s="388"/>
      <c r="K8716" s="388"/>
    </row>
    <row r="8717" spans="2:11">
      <c r="B8717" s="29"/>
      <c r="C8717" s="19"/>
      <c r="D8717" s="385"/>
      <c r="E8717" s="244"/>
      <c r="G8717" s="388"/>
      <c r="H8717" s="388"/>
      <c r="I8717" s="389"/>
      <c r="J8717" s="388"/>
      <c r="K8717" s="388"/>
    </row>
    <row r="8718" spans="2:11">
      <c r="B8718" s="29"/>
      <c r="C8718" s="19"/>
      <c r="D8718" s="385"/>
      <c r="E8718" s="244"/>
      <c r="G8718" s="388"/>
      <c r="H8718" s="388"/>
      <c r="I8718" s="389"/>
      <c r="J8718" s="388"/>
      <c r="K8718" s="388"/>
    </row>
    <row r="8719" spans="2:11">
      <c r="B8719" s="29"/>
      <c r="C8719" s="19"/>
      <c r="D8719" s="385"/>
      <c r="E8719" s="244"/>
      <c r="G8719" s="388"/>
      <c r="H8719" s="388"/>
      <c r="I8719" s="389"/>
      <c r="J8719" s="388"/>
      <c r="K8719" s="388"/>
    </row>
    <row r="8720" spans="2:11">
      <c r="B8720" s="29"/>
      <c r="C8720" s="19"/>
      <c r="D8720" s="385"/>
      <c r="E8720" s="244"/>
      <c r="G8720" s="388"/>
      <c r="H8720" s="388"/>
      <c r="I8720" s="389"/>
      <c r="J8720" s="388"/>
      <c r="K8720" s="388"/>
    </row>
    <row r="8721" spans="2:11">
      <c r="B8721" s="29"/>
      <c r="C8721" s="19"/>
      <c r="D8721" s="385"/>
      <c r="E8721" s="244"/>
      <c r="G8721" s="388"/>
      <c r="H8721" s="388"/>
      <c r="I8721" s="389"/>
      <c r="J8721" s="388"/>
      <c r="K8721" s="388"/>
    </row>
    <row r="8722" spans="2:11">
      <c r="B8722" s="29"/>
      <c r="C8722" s="19"/>
      <c r="D8722" s="385"/>
      <c r="E8722" s="244"/>
      <c r="G8722" s="388"/>
      <c r="H8722" s="388"/>
      <c r="I8722" s="389"/>
      <c r="J8722" s="388"/>
      <c r="K8722" s="388"/>
    </row>
    <row r="8723" spans="2:11">
      <c r="B8723" s="29"/>
      <c r="C8723" s="19"/>
      <c r="D8723" s="385"/>
      <c r="E8723" s="244"/>
      <c r="G8723" s="388"/>
      <c r="H8723" s="388"/>
      <c r="I8723" s="389"/>
      <c r="J8723" s="388"/>
      <c r="K8723" s="388"/>
    </row>
    <row r="8724" spans="2:11">
      <c r="B8724" s="29"/>
      <c r="C8724" s="19"/>
      <c r="D8724" s="385"/>
      <c r="E8724" s="244"/>
      <c r="G8724" s="388"/>
      <c r="H8724" s="388"/>
      <c r="I8724" s="389"/>
      <c r="J8724" s="388"/>
      <c r="K8724" s="388"/>
    </row>
    <row r="8725" spans="2:11">
      <c r="B8725" s="29"/>
      <c r="C8725" s="19"/>
      <c r="D8725" s="385"/>
      <c r="E8725" s="244"/>
      <c r="G8725" s="388"/>
      <c r="H8725" s="388"/>
      <c r="I8725" s="389"/>
      <c r="J8725" s="388"/>
      <c r="K8725" s="388"/>
    </row>
    <row r="8726" spans="2:11">
      <c r="B8726" s="29"/>
      <c r="C8726" s="19"/>
      <c r="D8726" s="385"/>
      <c r="E8726" s="244"/>
      <c r="G8726" s="388"/>
      <c r="H8726" s="388"/>
      <c r="I8726" s="389"/>
      <c r="J8726" s="388"/>
      <c r="K8726" s="388"/>
    </row>
    <row r="8727" spans="2:11">
      <c r="B8727" s="29"/>
      <c r="C8727" s="19"/>
      <c r="D8727" s="385"/>
      <c r="E8727" s="244"/>
      <c r="G8727" s="388"/>
      <c r="H8727" s="388"/>
      <c r="I8727" s="389"/>
      <c r="J8727" s="388"/>
      <c r="K8727" s="388"/>
    </row>
    <row r="8728" spans="2:11">
      <c r="B8728" s="29"/>
      <c r="C8728" s="19"/>
      <c r="D8728" s="385"/>
      <c r="E8728" s="244"/>
      <c r="G8728" s="388"/>
      <c r="H8728" s="388"/>
      <c r="I8728" s="389"/>
      <c r="J8728" s="388"/>
      <c r="K8728" s="388"/>
    </row>
    <row r="8729" spans="2:11">
      <c r="B8729" s="29"/>
      <c r="C8729" s="19"/>
      <c r="D8729" s="385"/>
      <c r="E8729" s="244"/>
      <c r="G8729" s="388"/>
      <c r="H8729" s="388"/>
      <c r="I8729" s="389"/>
      <c r="J8729" s="388"/>
      <c r="K8729" s="388"/>
    </row>
    <row r="8730" spans="2:11">
      <c r="B8730" s="29"/>
      <c r="C8730" s="19"/>
      <c r="D8730" s="385"/>
      <c r="E8730" s="244"/>
      <c r="G8730" s="388"/>
      <c r="H8730" s="388"/>
      <c r="I8730" s="389"/>
      <c r="J8730" s="388"/>
      <c r="K8730" s="388"/>
    </row>
    <row r="8731" spans="2:11">
      <c r="B8731" s="29"/>
      <c r="C8731" s="19"/>
      <c r="D8731" s="385"/>
      <c r="E8731" s="244"/>
      <c r="G8731" s="388"/>
      <c r="H8731" s="388"/>
      <c r="I8731" s="389"/>
      <c r="J8731" s="388"/>
      <c r="K8731" s="388"/>
    </row>
    <row r="8732" spans="2:11">
      <c r="B8732" s="29"/>
      <c r="C8732" s="19"/>
      <c r="D8732" s="385"/>
      <c r="E8732" s="244"/>
      <c r="G8732" s="388"/>
      <c r="H8732" s="388"/>
      <c r="I8732" s="389"/>
      <c r="J8732" s="388"/>
      <c r="K8732" s="388"/>
    </row>
    <row r="8733" spans="2:11">
      <c r="B8733" s="29"/>
      <c r="C8733" s="19"/>
      <c r="D8733" s="385"/>
      <c r="E8733" s="244"/>
      <c r="G8733" s="388"/>
      <c r="H8733" s="388"/>
      <c r="I8733" s="389"/>
      <c r="J8733" s="388"/>
      <c r="K8733" s="388"/>
    </row>
    <row r="8734" spans="2:11">
      <c r="B8734" s="29"/>
      <c r="C8734" s="19"/>
      <c r="D8734" s="385"/>
      <c r="E8734" s="244"/>
      <c r="G8734" s="388"/>
      <c r="H8734" s="388"/>
      <c r="I8734" s="389"/>
      <c r="J8734" s="388"/>
      <c r="K8734" s="388"/>
    </row>
    <row r="8735" spans="2:11">
      <c r="B8735" s="29"/>
      <c r="C8735" s="19"/>
      <c r="D8735" s="385"/>
      <c r="E8735" s="244"/>
      <c r="G8735" s="388"/>
      <c r="H8735" s="388"/>
      <c r="I8735" s="389"/>
      <c r="J8735" s="388"/>
      <c r="K8735" s="388"/>
    </row>
    <row r="8736" spans="2:11">
      <c r="B8736" s="29"/>
      <c r="C8736" s="19"/>
      <c r="D8736" s="385"/>
      <c r="E8736" s="244"/>
      <c r="G8736" s="388"/>
      <c r="H8736" s="388"/>
      <c r="I8736" s="389"/>
      <c r="J8736" s="388"/>
      <c r="K8736" s="388"/>
    </row>
    <row r="8737" spans="2:11">
      <c r="B8737" s="29"/>
      <c r="C8737" s="19"/>
      <c r="D8737" s="385"/>
      <c r="E8737" s="244"/>
      <c r="G8737" s="388"/>
      <c r="H8737" s="388"/>
      <c r="I8737" s="389"/>
      <c r="J8737" s="388"/>
      <c r="K8737" s="388"/>
    </row>
    <row r="8738" spans="2:11">
      <c r="B8738" s="29"/>
      <c r="C8738" s="19"/>
      <c r="D8738" s="385"/>
      <c r="E8738" s="244"/>
      <c r="G8738" s="388"/>
      <c r="H8738" s="388"/>
      <c r="I8738" s="389"/>
      <c r="J8738" s="388"/>
      <c r="K8738" s="388"/>
    </row>
    <row r="8739" spans="2:11">
      <c r="B8739" s="29"/>
      <c r="C8739" s="19"/>
      <c r="D8739" s="385"/>
      <c r="E8739" s="244"/>
      <c r="G8739" s="388"/>
      <c r="H8739" s="388"/>
      <c r="I8739" s="389"/>
      <c r="J8739" s="388"/>
      <c r="K8739" s="388"/>
    </row>
    <row r="8740" spans="2:11">
      <c r="B8740" s="29"/>
      <c r="C8740" s="19"/>
      <c r="D8740" s="385"/>
      <c r="E8740" s="244"/>
      <c r="G8740" s="388"/>
      <c r="H8740" s="388"/>
      <c r="I8740" s="389"/>
      <c r="J8740" s="388"/>
      <c r="K8740" s="388"/>
    </row>
    <row r="8741" spans="2:11">
      <c r="B8741" s="29"/>
      <c r="C8741" s="19"/>
      <c r="D8741" s="385"/>
      <c r="E8741" s="244"/>
      <c r="G8741" s="388"/>
      <c r="H8741" s="388"/>
      <c r="I8741" s="389"/>
      <c r="J8741" s="388"/>
      <c r="K8741" s="388"/>
    </row>
    <row r="8742" spans="2:11">
      <c r="B8742" s="29"/>
      <c r="C8742" s="19"/>
      <c r="D8742" s="385"/>
      <c r="E8742" s="244"/>
      <c r="G8742" s="388"/>
      <c r="H8742" s="388"/>
      <c r="I8742" s="389"/>
      <c r="J8742" s="388"/>
      <c r="K8742" s="388"/>
    </row>
    <row r="8743" spans="2:11">
      <c r="B8743" s="29"/>
      <c r="C8743" s="19"/>
      <c r="D8743" s="385"/>
      <c r="E8743" s="244"/>
      <c r="G8743" s="388"/>
      <c r="H8743" s="388"/>
      <c r="I8743" s="389"/>
      <c r="J8743" s="388"/>
      <c r="K8743" s="388"/>
    </row>
    <row r="8744" spans="2:11">
      <c r="B8744" s="29"/>
      <c r="C8744" s="19"/>
      <c r="D8744" s="385"/>
      <c r="E8744" s="244"/>
      <c r="G8744" s="388"/>
      <c r="H8744" s="388"/>
      <c r="I8744" s="389"/>
      <c r="J8744" s="388"/>
      <c r="K8744" s="388"/>
    </row>
    <row r="8745" spans="2:11">
      <c r="B8745" s="29"/>
      <c r="C8745" s="19"/>
      <c r="D8745" s="385"/>
      <c r="E8745" s="244"/>
      <c r="G8745" s="388"/>
      <c r="H8745" s="388"/>
      <c r="I8745" s="389"/>
      <c r="J8745" s="388"/>
      <c r="K8745" s="388"/>
    </row>
    <row r="8746" spans="2:11">
      <c r="B8746" s="29"/>
      <c r="C8746" s="19"/>
      <c r="D8746" s="385"/>
      <c r="E8746" s="244"/>
      <c r="G8746" s="388"/>
      <c r="H8746" s="388"/>
      <c r="I8746" s="389"/>
      <c r="J8746" s="388"/>
      <c r="K8746" s="388"/>
    </row>
    <row r="8747" spans="2:11">
      <c r="B8747" s="29"/>
      <c r="C8747" s="19"/>
      <c r="D8747" s="385"/>
      <c r="E8747" s="244"/>
      <c r="G8747" s="388"/>
      <c r="H8747" s="388"/>
      <c r="I8747" s="389"/>
      <c r="J8747" s="388"/>
      <c r="K8747" s="388"/>
    </row>
    <row r="8748" spans="2:11">
      <c r="B8748" s="29"/>
      <c r="C8748" s="19"/>
      <c r="D8748" s="385"/>
      <c r="E8748" s="244"/>
      <c r="G8748" s="388"/>
      <c r="H8748" s="388"/>
      <c r="I8748" s="389"/>
      <c r="J8748" s="388"/>
      <c r="K8748" s="388"/>
    </row>
    <row r="8749" spans="2:11">
      <c r="B8749" s="29"/>
      <c r="C8749" s="19"/>
      <c r="D8749" s="385"/>
      <c r="E8749" s="244"/>
      <c r="G8749" s="388"/>
      <c r="H8749" s="388"/>
      <c r="I8749" s="389"/>
      <c r="J8749" s="388"/>
      <c r="K8749" s="388"/>
    </row>
    <row r="8750" spans="2:11">
      <c r="B8750" s="29"/>
      <c r="C8750" s="19"/>
      <c r="D8750" s="385"/>
      <c r="E8750" s="244"/>
      <c r="G8750" s="388"/>
      <c r="H8750" s="388"/>
      <c r="I8750" s="389"/>
      <c r="J8750" s="388"/>
      <c r="K8750" s="388"/>
    </row>
    <row r="8751" spans="2:11">
      <c r="B8751" s="29"/>
      <c r="C8751" s="19"/>
      <c r="D8751" s="385"/>
      <c r="E8751" s="244"/>
      <c r="G8751" s="388"/>
      <c r="H8751" s="388"/>
      <c r="I8751" s="389"/>
      <c r="J8751" s="388"/>
      <c r="K8751" s="388"/>
    </row>
    <row r="8752" spans="2:11">
      <c r="B8752" s="29"/>
      <c r="C8752" s="19"/>
      <c r="D8752" s="385"/>
      <c r="E8752" s="244"/>
      <c r="G8752" s="388"/>
      <c r="H8752" s="388"/>
      <c r="I8752" s="389"/>
      <c r="J8752" s="388"/>
      <c r="K8752" s="388"/>
    </row>
    <row r="8753" spans="2:11">
      <c r="B8753" s="29"/>
      <c r="C8753" s="19"/>
      <c r="D8753" s="385"/>
      <c r="E8753" s="244"/>
      <c r="G8753" s="388"/>
      <c r="H8753" s="388"/>
      <c r="I8753" s="389"/>
      <c r="J8753" s="388"/>
      <c r="K8753" s="388"/>
    </row>
    <row r="8754" spans="2:11">
      <c r="B8754" s="29"/>
      <c r="C8754" s="19"/>
      <c r="D8754" s="385"/>
      <c r="E8754" s="244"/>
      <c r="G8754" s="388"/>
      <c r="H8754" s="388"/>
      <c r="I8754" s="389"/>
      <c r="J8754" s="388"/>
      <c r="K8754" s="388"/>
    </row>
    <row r="8755" spans="2:11">
      <c r="B8755" s="29"/>
      <c r="C8755" s="19"/>
      <c r="D8755" s="385"/>
      <c r="E8755" s="244"/>
      <c r="G8755" s="388"/>
      <c r="H8755" s="388"/>
      <c r="I8755" s="389"/>
      <c r="J8755" s="388"/>
      <c r="K8755" s="388"/>
    </row>
    <row r="8756" spans="2:11">
      <c r="B8756" s="29"/>
      <c r="C8756" s="19"/>
      <c r="D8756" s="385"/>
      <c r="E8756" s="244"/>
      <c r="G8756" s="388"/>
      <c r="H8756" s="388"/>
      <c r="I8756" s="389"/>
      <c r="J8756" s="388"/>
      <c r="K8756" s="388"/>
    </row>
    <row r="8757" spans="2:11">
      <c r="B8757" s="29"/>
      <c r="C8757" s="19"/>
      <c r="D8757" s="385"/>
      <c r="E8757" s="244"/>
      <c r="G8757" s="388"/>
      <c r="H8757" s="388"/>
      <c r="I8757" s="389"/>
      <c r="J8757" s="388"/>
      <c r="K8757" s="388"/>
    </row>
    <row r="8758" spans="2:11">
      <c r="B8758" s="29"/>
      <c r="C8758" s="19"/>
      <c r="D8758" s="385"/>
      <c r="E8758" s="244"/>
      <c r="G8758" s="388"/>
      <c r="H8758" s="388"/>
      <c r="I8758" s="389"/>
      <c r="J8758" s="388"/>
      <c r="K8758" s="388"/>
    </row>
    <row r="8759" spans="2:11">
      <c r="B8759" s="29"/>
      <c r="C8759" s="19"/>
      <c r="D8759" s="385"/>
      <c r="E8759" s="244"/>
      <c r="G8759" s="388"/>
      <c r="H8759" s="388"/>
      <c r="I8759" s="389"/>
      <c r="J8759" s="388"/>
      <c r="K8759" s="388"/>
    </row>
    <row r="8760" spans="2:11">
      <c r="B8760" s="29"/>
      <c r="C8760" s="19"/>
      <c r="D8760" s="385"/>
      <c r="E8760" s="244"/>
      <c r="G8760" s="388"/>
      <c r="H8760" s="388"/>
      <c r="I8760" s="389"/>
      <c r="J8760" s="388"/>
      <c r="K8760" s="388"/>
    </row>
    <row r="8761" spans="2:11">
      <c r="B8761" s="29"/>
      <c r="C8761" s="19"/>
      <c r="D8761" s="385"/>
      <c r="E8761" s="244"/>
      <c r="G8761" s="388"/>
      <c r="H8761" s="388"/>
      <c r="I8761" s="389"/>
      <c r="J8761" s="388"/>
      <c r="K8761" s="388"/>
    </row>
    <row r="8762" spans="2:11">
      <c r="B8762" s="29"/>
      <c r="C8762" s="19"/>
      <c r="D8762" s="385"/>
      <c r="E8762" s="244"/>
      <c r="G8762" s="388"/>
      <c r="H8762" s="388"/>
      <c r="I8762" s="389"/>
      <c r="J8762" s="388"/>
      <c r="K8762" s="388"/>
    </row>
    <row r="8763" spans="2:11">
      <c r="B8763" s="29"/>
      <c r="C8763" s="19"/>
      <c r="D8763" s="385"/>
      <c r="E8763" s="244"/>
      <c r="G8763" s="388"/>
      <c r="H8763" s="388"/>
      <c r="I8763" s="389"/>
      <c r="J8763" s="388"/>
      <c r="K8763" s="388"/>
    </row>
    <row r="8764" spans="2:11">
      <c r="B8764" s="29"/>
      <c r="C8764" s="19"/>
      <c r="D8764" s="385"/>
      <c r="E8764" s="244"/>
      <c r="G8764" s="388"/>
      <c r="H8764" s="388"/>
      <c r="I8764" s="389"/>
      <c r="J8764" s="388"/>
      <c r="K8764" s="388"/>
    </row>
    <row r="8765" spans="2:11">
      <c r="B8765" s="29"/>
      <c r="C8765" s="19"/>
      <c r="D8765" s="385"/>
      <c r="E8765" s="244"/>
      <c r="G8765" s="388"/>
      <c r="H8765" s="388"/>
      <c r="I8765" s="389"/>
      <c r="J8765" s="388"/>
      <c r="K8765" s="388"/>
    </row>
    <row r="8766" spans="2:11">
      <c r="B8766" s="29"/>
      <c r="C8766" s="19"/>
      <c r="D8766" s="385"/>
      <c r="E8766" s="244"/>
      <c r="G8766" s="388"/>
      <c r="H8766" s="388"/>
      <c r="I8766" s="389"/>
      <c r="J8766" s="388"/>
      <c r="K8766" s="388"/>
    </row>
    <row r="8767" spans="2:11">
      <c r="B8767" s="29"/>
      <c r="C8767" s="19"/>
      <c r="D8767" s="385"/>
      <c r="E8767" s="244"/>
      <c r="G8767" s="388"/>
      <c r="H8767" s="388"/>
      <c r="I8767" s="389"/>
      <c r="J8767" s="388"/>
      <c r="K8767" s="388"/>
    </row>
    <row r="8768" spans="2:11">
      <c r="B8768" s="29"/>
      <c r="C8768" s="19"/>
      <c r="D8768" s="385"/>
      <c r="E8768" s="244"/>
      <c r="G8768" s="388"/>
      <c r="H8768" s="388"/>
      <c r="I8768" s="389"/>
      <c r="J8768" s="388"/>
      <c r="K8768" s="388"/>
    </row>
    <row r="8769" spans="2:11">
      <c r="B8769" s="29"/>
      <c r="C8769" s="19"/>
      <c r="D8769" s="385"/>
      <c r="E8769" s="244"/>
      <c r="G8769" s="388"/>
      <c r="H8769" s="388"/>
      <c r="I8769" s="389"/>
      <c r="J8769" s="388"/>
      <c r="K8769" s="388"/>
    </row>
    <row r="8770" spans="2:11">
      <c r="B8770" s="29"/>
      <c r="C8770" s="19"/>
      <c r="D8770" s="385"/>
      <c r="E8770" s="244"/>
      <c r="G8770" s="388"/>
      <c r="H8770" s="388"/>
      <c r="I8770" s="389"/>
      <c r="J8770" s="388"/>
      <c r="K8770" s="388"/>
    </row>
    <row r="8771" spans="2:11">
      <c r="B8771" s="29"/>
      <c r="C8771" s="19"/>
      <c r="D8771" s="385"/>
      <c r="E8771" s="244"/>
      <c r="G8771" s="388"/>
      <c r="H8771" s="388"/>
      <c r="I8771" s="389"/>
      <c r="J8771" s="388"/>
      <c r="K8771" s="388"/>
    </row>
    <row r="8772" spans="2:11">
      <c r="B8772" s="29"/>
      <c r="C8772" s="19"/>
      <c r="D8772" s="385"/>
      <c r="E8772" s="244"/>
      <c r="G8772" s="388"/>
      <c r="H8772" s="388"/>
      <c r="I8772" s="389"/>
      <c r="J8772" s="388"/>
      <c r="K8772" s="388"/>
    </row>
    <row r="8773" spans="2:11">
      <c r="B8773" s="29"/>
      <c r="C8773" s="19"/>
      <c r="D8773" s="385"/>
      <c r="E8773" s="244"/>
      <c r="G8773" s="388"/>
      <c r="H8773" s="388"/>
      <c r="I8773" s="389"/>
      <c r="J8773" s="388"/>
      <c r="K8773" s="388"/>
    </row>
    <row r="8774" spans="2:11">
      <c r="B8774" s="29"/>
      <c r="C8774" s="19"/>
      <c r="D8774" s="385"/>
      <c r="E8774" s="244"/>
      <c r="G8774" s="388"/>
      <c r="H8774" s="388"/>
      <c r="I8774" s="389"/>
      <c r="J8774" s="388"/>
      <c r="K8774" s="388"/>
    </row>
    <row r="8775" spans="2:11">
      <c r="B8775" s="29"/>
      <c r="C8775" s="19"/>
      <c r="D8775" s="385"/>
      <c r="E8775" s="244"/>
      <c r="G8775" s="388"/>
      <c r="H8775" s="388"/>
      <c r="I8775" s="389"/>
      <c r="J8775" s="388"/>
      <c r="K8775" s="388"/>
    </row>
    <row r="8776" spans="2:11">
      <c r="B8776" s="29"/>
      <c r="C8776" s="19"/>
      <c r="D8776" s="385"/>
      <c r="E8776" s="244"/>
      <c r="G8776" s="388"/>
      <c r="H8776" s="388"/>
      <c r="I8776" s="389"/>
      <c r="J8776" s="388"/>
      <c r="K8776" s="388"/>
    </row>
    <row r="8777" spans="2:11">
      <c r="B8777" s="29"/>
      <c r="C8777" s="19"/>
      <c r="D8777" s="385"/>
      <c r="E8777" s="244"/>
      <c r="G8777" s="388"/>
      <c r="H8777" s="388"/>
      <c r="I8777" s="389"/>
      <c r="J8777" s="388"/>
      <c r="K8777" s="388"/>
    </row>
    <row r="8778" spans="2:11">
      <c r="B8778" s="29"/>
      <c r="C8778" s="19"/>
      <c r="D8778" s="385"/>
      <c r="E8778" s="244"/>
      <c r="G8778" s="388"/>
      <c r="H8778" s="388"/>
      <c r="I8778" s="389"/>
      <c r="J8778" s="388"/>
      <c r="K8778" s="388"/>
    </row>
    <row r="8779" spans="2:11">
      <c r="B8779" s="29"/>
      <c r="C8779" s="19"/>
      <c r="D8779" s="385"/>
      <c r="E8779" s="244"/>
      <c r="G8779" s="388"/>
      <c r="H8779" s="388"/>
      <c r="I8779" s="389"/>
      <c r="J8779" s="388"/>
      <c r="K8779" s="388"/>
    </row>
    <row r="8780" spans="2:11">
      <c r="B8780" s="29"/>
      <c r="C8780" s="19"/>
      <c r="D8780" s="385"/>
      <c r="E8780" s="244"/>
      <c r="G8780" s="388"/>
      <c r="H8780" s="388"/>
      <c r="I8780" s="389"/>
      <c r="J8780" s="388"/>
      <c r="K8780" s="388"/>
    </row>
    <row r="8781" spans="2:11">
      <c r="B8781" s="29"/>
      <c r="C8781" s="19"/>
      <c r="D8781" s="385"/>
      <c r="E8781" s="244"/>
      <c r="G8781" s="388"/>
      <c r="H8781" s="388"/>
      <c r="I8781" s="389"/>
      <c r="J8781" s="388"/>
      <c r="K8781" s="388"/>
    </row>
    <row r="8782" spans="2:11">
      <c r="B8782" s="29"/>
      <c r="C8782" s="19"/>
      <c r="D8782" s="385"/>
      <c r="E8782" s="244"/>
      <c r="G8782" s="388"/>
      <c r="H8782" s="388"/>
      <c r="I8782" s="389"/>
      <c r="J8782" s="388"/>
      <c r="K8782" s="388"/>
    </row>
    <row r="8783" spans="2:11">
      <c r="B8783" s="29"/>
      <c r="C8783" s="19"/>
      <c r="D8783" s="385"/>
      <c r="E8783" s="244"/>
      <c r="G8783" s="388"/>
      <c r="H8783" s="388"/>
      <c r="I8783" s="389"/>
      <c r="J8783" s="388"/>
      <c r="K8783" s="388"/>
    </row>
    <row r="8784" spans="2:11">
      <c r="B8784" s="29"/>
      <c r="C8784" s="19"/>
      <c r="D8784" s="385"/>
      <c r="E8784" s="244"/>
      <c r="G8784" s="388"/>
      <c r="H8784" s="388"/>
      <c r="I8784" s="389"/>
      <c r="J8784" s="388"/>
      <c r="K8784" s="388"/>
    </row>
    <row r="8785" spans="2:11">
      <c r="B8785" s="29"/>
      <c r="C8785" s="19"/>
      <c r="D8785" s="385"/>
      <c r="E8785" s="244"/>
      <c r="G8785" s="388"/>
      <c r="H8785" s="388"/>
      <c r="I8785" s="389"/>
      <c r="J8785" s="388"/>
      <c r="K8785" s="388"/>
    </row>
    <row r="8786" spans="2:11">
      <c r="B8786" s="29"/>
      <c r="C8786" s="19"/>
      <c r="D8786" s="385"/>
      <c r="E8786" s="244"/>
      <c r="G8786" s="388"/>
      <c r="H8786" s="388"/>
      <c r="I8786" s="389"/>
      <c r="J8786" s="388"/>
      <c r="K8786" s="388"/>
    </row>
    <row r="8787" spans="2:11">
      <c r="B8787" s="29"/>
      <c r="C8787" s="19"/>
      <c r="D8787" s="385"/>
      <c r="E8787" s="244"/>
      <c r="G8787" s="388"/>
      <c r="H8787" s="388"/>
      <c r="I8787" s="389"/>
      <c r="J8787" s="388"/>
      <c r="K8787" s="388"/>
    </row>
    <row r="8788" spans="2:11">
      <c r="B8788" s="29"/>
      <c r="C8788" s="19"/>
      <c r="D8788" s="385"/>
      <c r="E8788" s="244"/>
      <c r="G8788" s="388"/>
      <c r="H8788" s="388"/>
      <c r="I8788" s="389"/>
      <c r="J8788" s="388"/>
      <c r="K8788" s="388"/>
    </row>
    <row r="8789" spans="2:11">
      <c r="B8789" s="29"/>
      <c r="C8789" s="19"/>
      <c r="D8789" s="385"/>
      <c r="E8789" s="244"/>
      <c r="G8789" s="388"/>
      <c r="H8789" s="388"/>
      <c r="I8789" s="389"/>
      <c r="J8789" s="388"/>
      <c r="K8789" s="388"/>
    </row>
    <row r="8790" spans="2:11">
      <c r="B8790" s="29"/>
      <c r="C8790" s="19"/>
      <c r="D8790" s="385"/>
      <c r="E8790" s="244"/>
      <c r="G8790" s="388"/>
      <c r="H8790" s="388"/>
      <c r="I8790" s="389"/>
      <c r="J8790" s="388"/>
      <c r="K8790" s="388"/>
    </row>
    <row r="8791" spans="2:11">
      <c r="B8791" s="29"/>
      <c r="C8791" s="19"/>
      <c r="D8791" s="385"/>
      <c r="E8791" s="244"/>
      <c r="G8791" s="388"/>
      <c r="H8791" s="388"/>
      <c r="I8791" s="389"/>
      <c r="J8791" s="388"/>
      <c r="K8791" s="388"/>
    </row>
    <row r="8792" spans="2:11">
      <c r="B8792" s="29"/>
      <c r="C8792" s="19"/>
      <c r="D8792" s="385"/>
      <c r="E8792" s="244"/>
      <c r="G8792" s="388"/>
      <c r="H8792" s="388"/>
      <c r="I8792" s="389"/>
      <c r="J8792" s="388"/>
      <c r="K8792" s="388"/>
    </row>
    <row r="8793" spans="2:11">
      <c r="B8793" s="29"/>
      <c r="C8793" s="19"/>
      <c r="D8793" s="385"/>
      <c r="E8793" s="244"/>
      <c r="G8793" s="388"/>
      <c r="H8793" s="388"/>
      <c r="I8793" s="389"/>
      <c r="J8793" s="388"/>
      <c r="K8793" s="388"/>
    </row>
    <row r="8794" spans="2:11">
      <c r="B8794" s="29"/>
      <c r="C8794" s="19"/>
      <c r="D8794" s="385"/>
      <c r="E8794" s="244"/>
      <c r="G8794" s="388"/>
      <c r="H8794" s="388"/>
      <c r="I8794" s="389"/>
      <c r="J8794" s="388"/>
      <c r="K8794" s="388"/>
    </row>
    <row r="8795" spans="2:11">
      <c r="B8795" s="29"/>
      <c r="C8795" s="19"/>
      <c r="D8795" s="385"/>
      <c r="E8795" s="244"/>
      <c r="G8795" s="388"/>
      <c r="H8795" s="388"/>
      <c r="I8795" s="389"/>
      <c r="J8795" s="388"/>
      <c r="K8795" s="388"/>
    </row>
    <row r="8796" spans="2:11">
      <c r="B8796" s="29"/>
      <c r="C8796" s="19"/>
      <c r="D8796" s="385"/>
      <c r="E8796" s="244"/>
      <c r="G8796" s="388"/>
      <c r="H8796" s="388"/>
      <c r="I8796" s="389"/>
      <c r="J8796" s="388"/>
      <c r="K8796" s="388"/>
    </row>
    <row r="8797" spans="2:11">
      <c r="B8797" s="29"/>
      <c r="C8797" s="19"/>
      <c r="D8797" s="385"/>
      <c r="E8797" s="244"/>
      <c r="G8797" s="388"/>
      <c r="H8797" s="388"/>
      <c r="I8797" s="389"/>
      <c r="J8797" s="388"/>
      <c r="K8797" s="388"/>
    </row>
    <row r="8798" spans="2:11">
      <c r="B8798" s="29"/>
      <c r="C8798" s="19"/>
      <c r="D8798" s="385"/>
      <c r="E8798" s="244"/>
      <c r="G8798" s="388"/>
      <c r="H8798" s="388"/>
      <c r="I8798" s="389"/>
      <c r="J8798" s="388"/>
      <c r="K8798" s="388"/>
    </row>
    <row r="8799" spans="2:11">
      <c r="B8799" s="29"/>
      <c r="C8799" s="19"/>
      <c r="D8799" s="385"/>
      <c r="E8799" s="244"/>
      <c r="G8799" s="388"/>
      <c r="H8799" s="388"/>
      <c r="I8799" s="389"/>
      <c r="J8799" s="388"/>
      <c r="K8799" s="388"/>
    </row>
    <row r="8800" spans="2:11">
      <c r="B8800" s="29"/>
      <c r="C8800" s="19"/>
      <c r="D8800" s="385"/>
      <c r="E8800" s="244"/>
      <c r="G8800" s="388"/>
      <c r="H8800" s="388"/>
      <c r="I8800" s="389"/>
      <c r="J8800" s="388"/>
      <c r="K8800" s="388"/>
    </row>
    <row r="8801" spans="2:11">
      <c r="B8801" s="29"/>
      <c r="C8801" s="19"/>
      <c r="D8801" s="385"/>
      <c r="E8801" s="244"/>
      <c r="G8801" s="388"/>
      <c r="H8801" s="388"/>
      <c r="I8801" s="389"/>
      <c r="J8801" s="388"/>
      <c r="K8801" s="388"/>
    </row>
    <row r="8802" spans="2:11">
      <c r="B8802" s="29"/>
      <c r="C8802" s="19"/>
      <c r="D8802" s="385"/>
      <c r="E8802" s="244"/>
      <c r="G8802" s="388"/>
      <c r="H8802" s="388"/>
      <c r="I8802" s="389"/>
      <c r="J8802" s="388"/>
      <c r="K8802" s="388"/>
    </row>
    <row r="8803" spans="2:11">
      <c r="B8803" s="29"/>
      <c r="C8803" s="19"/>
      <c r="D8803" s="385"/>
      <c r="E8803" s="244"/>
      <c r="G8803" s="388"/>
      <c r="H8803" s="388"/>
      <c r="I8803" s="389"/>
      <c r="J8803" s="388"/>
      <c r="K8803" s="388"/>
    </row>
    <row r="8804" spans="2:11">
      <c r="B8804" s="29"/>
      <c r="C8804" s="19"/>
      <c r="D8804" s="385"/>
      <c r="E8804" s="244"/>
      <c r="G8804" s="388"/>
      <c r="H8804" s="388"/>
      <c r="I8804" s="389"/>
      <c r="J8804" s="388"/>
      <c r="K8804" s="388"/>
    </row>
    <row r="8805" spans="2:11">
      <c r="B8805" s="29"/>
      <c r="C8805" s="19"/>
      <c r="D8805" s="385"/>
      <c r="E8805" s="244"/>
      <c r="G8805" s="388"/>
      <c r="H8805" s="388"/>
      <c r="I8805" s="389"/>
      <c r="J8805" s="388"/>
      <c r="K8805" s="388"/>
    </row>
    <row r="8806" spans="2:11">
      <c r="B8806" s="29"/>
      <c r="C8806" s="19"/>
      <c r="D8806" s="385"/>
      <c r="E8806" s="244"/>
      <c r="G8806" s="388"/>
      <c r="H8806" s="388"/>
      <c r="I8806" s="389"/>
      <c r="J8806" s="388"/>
      <c r="K8806" s="388"/>
    </row>
    <row r="8807" spans="2:11">
      <c r="B8807" s="29"/>
      <c r="C8807" s="19"/>
      <c r="D8807" s="385"/>
      <c r="E8807" s="244"/>
      <c r="G8807" s="388"/>
      <c r="H8807" s="388"/>
      <c r="I8807" s="389"/>
      <c r="J8807" s="388"/>
      <c r="K8807" s="388"/>
    </row>
    <row r="8808" spans="2:11">
      <c r="B8808" s="29"/>
      <c r="C8808" s="19"/>
      <c r="D8808" s="385"/>
      <c r="E8808" s="244"/>
      <c r="G8808" s="388"/>
      <c r="H8808" s="388"/>
      <c r="I8808" s="389"/>
      <c r="J8808" s="388"/>
      <c r="K8808" s="388"/>
    </row>
    <row r="8809" spans="2:11">
      <c r="B8809" s="29"/>
      <c r="C8809" s="19"/>
      <c r="D8809" s="385"/>
      <c r="E8809" s="244"/>
      <c r="G8809" s="388"/>
      <c r="H8809" s="388"/>
      <c r="I8809" s="389"/>
      <c r="J8809" s="388"/>
      <c r="K8809" s="388"/>
    </row>
    <row r="8810" spans="2:11">
      <c r="B8810" s="29"/>
      <c r="C8810" s="19"/>
      <c r="D8810" s="385"/>
      <c r="E8810" s="244"/>
      <c r="G8810" s="388"/>
      <c r="H8810" s="388"/>
      <c r="I8810" s="389"/>
      <c r="J8810" s="388"/>
      <c r="K8810" s="388"/>
    </row>
    <row r="8811" spans="2:11">
      <c r="B8811" s="29"/>
      <c r="C8811" s="19"/>
      <c r="D8811" s="385"/>
      <c r="E8811" s="244"/>
      <c r="G8811" s="388"/>
      <c r="H8811" s="388"/>
      <c r="I8811" s="389"/>
      <c r="J8811" s="388"/>
      <c r="K8811" s="388"/>
    </row>
    <row r="8812" spans="2:11">
      <c r="B8812" s="29"/>
      <c r="C8812" s="19"/>
      <c r="D8812" s="385"/>
      <c r="E8812" s="244"/>
      <c r="G8812" s="388"/>
      <c r="H8812" s="388"/>
      <c r="I8812" s="389"/>
      <c r="J8812" s="388"/>
      <c r="K8812" s="388"/>
    </row>
    <row r="8813" spans="2:11">
      <c r="B8813" s="29"/>
      <c r="C8813" s="19"/>
      <c r="D8813" s="385"/>
      <c r="E8813" s="244"/>
      <c r="G8813" s="388"/>
      <c r="H8813" s="388"/>
      <c r="I8813" s="389"/>
      <c r="J8813" s="388"/>
      <c r="K8813" s="388"/>
    </row>
    <row r="8814" spans="2:11">
      <c r="B8814" s="29"/>
      <c r="C8814" s="19"/>
      <c r="D8814" s="385"/>
      <c r="E8814" s="244"/>
      <c r="G8814" s="388"/>
      <c r="H8814" s="388"/>
      <c r="I8814" s="389"/>
      <c r="J8814" s="388"/>
      <c r="K8814" s="388"/>
    </row>
    <row r="8815" spans="2:11">
      <c r="B8815" s="29"/>
      <c r="C8815" s="19"/>
      <c r="D8815" s="385"/>
      <c r="E8815" s="244"/>
      <c r="G8815" s="388"/>
      <c r="H8815" s="388"/>
      <c r="I8815" s="389"/>
      <c r="J8815" s="388"/>
      <c r="K8815" s="388"/>
    </row>
    <row r="8816" spans="2:11">
      <c r="B8816" s="29"/>
      <c r="C8816" s="19"/>
      <c r="D8816" s="385"/>
      <c r="E8816" s="244"/>
      <c r="G8816" s="388"/>
      <c r="H8816" s="388"/>
      <c r="I8816" s="389"/>
      <c r="J8816" s="388"/>
      <c r="K8816" s="388"/>
    </row>
    <row r="8817" spans="2:11">
      <c r="B8817" s="29"/>
      <c r="C8817" s="19"/>
      <c r="D8817" s="385"/>
      <c r="E8817" s="244"/>
      <c r="G8817" s="388"/>
      <c r="H8817" s="388"/>
      <c r="I8817" s="389"/>
      <c r="J8817" s="388"/>
      <c r="K8817" s="388"/>
    </row>
    <row r="8818" spans="2:11">
      <c r="B8818" s="29"/>
      <c r="C8818" s="19"/>
      <c r="D8818" s="385"/>
      <c r="E8818" s="244"/>
      <c r="G8818" s="388"/>
      <c r="H8818" s="388"/>
      <c r="I8818" s="389"/>
      <c r="J8818" s="388"/>
      <c r="K8818" s="388"/>
    </row>
    <row r="8819" spans="2:11">
      <c r="B8819" s="29"/>
      <c r="C8819" s="19"/>
      <c r="D8819" s="385"/>
      <c r="E8819" s="244"/>
      <c r="G8819" s="388"/>
      <c r="H8819" s="388"/>
      <c r="I8819" s="389"/>
      <c r="J8819" s="388"/>
      <c r="K8819" s="388"/>
    </row>
    <row r="8820" spans="2:11">
      <c r="B8820" s="29"/>
      <c r="C8820" s="19"/>
      <c r="D8820" s="385"/>
      <c r="E8820" s="244"/>
      <c r="G8820" s="388"/>
      <c r="H8820" s="388"/>
      <c r="I8820" s="389"/>
      <c r="J8820" s="388"/>
      <c r="K8820" s="388"/>
    </row>
    <row r="8821" spans="2:11">
      <c r="B8821" s="29"/>
      <c r="C8821" s="19"/>
      <c r="D8821" s="385"/>
      <c r="E8821" s="244"/>
      <c r="G8821" s="388"/>
      <c r="H8821" s="388"/>
      <c r="I8821" s="389"/>
      <c r="J8821" s="388"/>
      <c r="K8821" s="388"/>
    </row>
    <row r="8822" spans="2:11">
      <c r="B8822" s="29"/>
      <c r="C8822" s="19"/>
      <c r="D8822" s="385"/>
      <c r="E8822" s="244"/>
      <c r="G8822" s="388"/>
      <c r="H8822" s="388"/>
      <c r="I8822" s="389"/>
      <c r="J8822" s="388"/>
      <c r="K8822" s="388"/>
    </row>
    <row r="8823" spans="2:11">
      <c r="B8823" s="29"/>
      <c r="C8823" s="19"/>
      <c r="D8823" s="385"/>
      <c r="E8823" s="244"/>
      <c r="G8823" s="388"/>
      <c r="H8823" s="388"/>
      <c r="I8823" s="389"/>
      <c r="J8823" s="388"/>
      <c r="K8823" s="388"/>
    </row>
    <row r="8824" spans="2:11">
      <c r="B8824" s="29"/>
      <c r="C8824" s="19"/>
      <c r="D8824" s="385"/>
      <c r="E8824" s="244"/>
      <c r="G8824" s="388"/>
      <c r="H8824" s="388"/>
      <c r="I8824" s="389"/>
      <c r="J8824" s="388"/>
      <c r="K8824" s="388"/>
    </row>
    <row r="8825" spans="2:11">
      <c r="B8825" s="29"/>
      <c r="C8825" s="19"/>
      <c r="D8825" s="385"/>
      <c r="E8825" s="244"/>
      <c r="G8825" s="388"/>
      <c r="H8825" s="388"/>
      <c r="I8825" s="389"/>
      <c r="J8825" s="388"/>
      <c r="K8825" s="388"/>
    </row>
    <row r="8826" spans="2:11">
      <c r="B8826" s="29"/>
      <c r="C8826" s="19"/>
      <c r="D8826" s="385"/>
      <c r="E8826" s="244"/>
      <c r="G8826" s="388"/>
      <c r="H8826" s="388"/>
      <c r="I8826" s="389"/>
      <c r="J8826" s="388"/>
      <c r="K8826" s="388"/>
    </row>
    <row r="8827" spans="2:11">
      <c r="B8827" s="29"/>
      <c r="C8827" s="19"/>
      <c r="D8827" s="385"/>
      <c r="E8827" s="244"/>
      <c r="G8827" s="388"/>
      <c r="H8827" s="388"/>
      <c r="I8827" s="389"/>
      <c r="J8827" s="388"/>
      <c r="K8827" s="388"/>
    </row>
    <row r="8828" spans="2:11">
      <c r="B8828" s="29"/>
      <c r="C8828" s="19"/>
      <c r="D8828" s="385"/>
      <c r="E8828" s="244"/>
      <c r="G8828" s="388"/>
      <c r="H8828" s="388"/>
      <c r="I8828" s="389"/>
      <c r="J8828" s="388"/>
      <c r="K8828" s="388"/>
    </row>
    <row r="8829" spans="2:11">
      <c r="B8829" s="29"/>
      <c r="C8829" s="19"/>
      <c r="D8829" s="385"/>
      <c r="E8829" s="244"/>
      <c r="G8829" s="388"/>
      <c r="H8829" s="388"/>
      <c r="I8829" s="389"/>
      <c r="J8829" s="388"/>
      <c r="K8829" s="388"/>
    </row>
    <row r="8830" spans="2:11">
      <c r="B8830" s="29"/>
      <c r="C8830" s="19"/>
      <c r="D8830" s="385"/>
      <c r="E8830" s="244"/>
      <c r="G8830" s="388"/>
      <c r="H8830" s="388"/>
      <c r="I8830" s="389"/>
      <c r="J8830" s="388"/>
      <c r="K8830" s="388"/>
    </row>
    <row r="8831" spans="2:11">
      <c r="B8831" s="29"/>
      <c r="C8831" s="19"/>
      <c r="D8831" s="385"/>
      <c r="E8831" s="244"/>
      <c r="G8831" s="388"/>
      <c r="H8831" s="388"/>
      <c r="I8831" s="389"/>
      <c r="J8831" s="388"/>
      <c r="K8831" s="388"/>
    </row>
    <row r="8832" spans="2:11">
      <c r="B8832" s="29"/>
      <c r="C8832" s="19"/>
      <c r="D8832" s="385"/>
      <c r="E8832" s="244"/>
      <c r="G8832" s="388"/>
      <c r="H8832" s="388"/>
      <c r="I8832" s="389"/>
      <c r="J8832" s="388"/>
      <c r="K8832" s="388"/>
    </row>
    <row r="8833" spans="2:11">
      <c r="B8833" s="29"/>
      <c r="C8833" s="19"/>
      <c r="D8833" s="385"/>
      <c r="E8833" s="244"/>
      <c r="G8833" s="388"/>
      <c r="H8833" s="388"/>
      <c r="I8833" s="389"/>
      <c r="J8833" s="388"/>
      <c r="K8833" s="388"/>
    </row>
    <row r="8834" spans="2:11">
      <c r="B8834" s="29"/>
      <c r="C8834" s="19"/>
      <c r="D8834" s="385"/>
      <c r="E8834" s="244"/>
      <c r="G8834" s="388"/>
      <c r="H8834" s="388"/>
      <c r="I8834" s="389"/>
      <c r="J8834" s="388"/>
      <c r="K8834" s="388"/>
    </row>
    <row r="8835" spans="2:11">
      <c r="B8835" s="29"/>
      <c r="C8835" s="19"/>
      <c r="D8835" s="385"/>
      <c r="E8835" s="244"/>
      <c r="G8835" s="388"/>
      <c r="H8835" s="388"/>
      <c r="I8835" s="389"/>
      <c r="J8835" s="388"/>
      <c r="K8835" s="388"/>
    </row>
    <row r="8836" spans="2:11">
      <c r="B8836" s="29"/>
      <c r="C8836" s="19"/>
      <c r="D8836" s="385"/>
      <c r="E8836" s="244"/>
      <c r="G8836" s="388"/>
      <c r="H8836" s="388"/>
      <c r="I8836" s="389"/>
      <c r="J8836" s="388"/>
      <c r="K8836" s="388"/>
    </row>
    <row r="8837" spans="2:11">
      <c r="B8837" s="29"/>
      <c r="C8837" s="19"/>
      <c r="D8837" s="385"/>
      <c r="E8837" s="244"/>
      <c r="G8837" s="388"/>
      <c r="H8837" s="388"/>
      <c r="I8837" s="389"/>
      <c r="J8837" s="388"/>
      <c r="K8837" s="388"/>
    </row>
    <row r="8838" spans="2:11">
      <c r="B8838" s="29"/>
      <c r="C8838" s="19"/>
      <c r="D8838" s="385"/>
      <c r="E8838" s="244"/>
      <c r="G8838" s="388"/>
      <c r="H8838" s="388"/>
      <c r="I8838" s="389"/>
      <c r="J8838" s="388"/>
      <c r="K8838" s="388"/>
    </row>
    <row r="8839" spans="2:11">
      <c r="B8839" s="29"/>
      <c r="C8839" s="19"/>
      <c r="D8839" s="385"/>
      <c r="E8839" s="244"/>
      <c r="G8839" s="388"/>
      <c r="H8839" s="388"/>
      <c r="I8839" s="389"/>
      <c r="J8839" s="388"/>
      <c r="K8839" s="388"/>
    </row>
    <row r="8840" spans="2:11">
      <c r="B8840" s="29"/>
      <c r="C8840" s="19"/>
      <c r="D8840" s="385"/>
      <c r="E8840" s="244"/>
      <c r="G8840" s="388"/>
      <c r="H8840" s="388"/>
      <c r="I8840" s="389"/>
      <c r="J8840" s="388"/>
      <c r="K8840" s="388"/>
    </row>
    <row r="8841" spans="2:11">
      <c r="B8841" s="29"/>
      <c r="C8841" s="19"/>
      <c r="D8841" s="385"/>
      <c r="E8841" s="244"/>
      <c r="G8841" s="388"/>
      <c r="H8841" s="388"/>
      <c r="I8841" s="389"/>
      <c r="J8841" s="388"/>
      <c r="K8841" s="388"/>
    </row>
    <row r="8842" spans="2:11">
      <c r="B8842" s="29"/>
      <c r="C8842" s="19"/>
      <c r="D8842" s="385"/>
      <c r="E8842" s="244"/>
      <c r="G8842" s="388"/>
      <c r="H8842" s="388"/>
      <c r="I8842" s="389"/>
      <c r="J8842" s="388"/>
      <c r="K8842" s="388"/>
    </row>
    <row r="8843" spans="2:11">
      <c r="B8843" s="29"/>
      <c r="C8843" s="19"/>
      <c r="D8843" s="385"/>
      <c r="E8843" s="244"/>
      <c r="G8843" s="388"/>
      <c r="H8843" s="388"/>
      <c r="I8843" s="389"/>
      <c r="J8843" s="388"/>
      <c r="K8843" s="388"/>
    </row>
    <row r="8844" spans="2:11">
      <c r="B8844" s="29"/>
      <c r="C8844" s="19"/>
      <c r="D8844" s="385"/>
      <c r="E8844" s="244"/>
      <c r="G8844" s="388"/>
      <c r="H8844" s="388"/>
      <c r="I8844" s="389"/>
      <c r="J8844" s="388"/>
      <c r="K8844" s="388"/>
    </row>
    <row r="8845" spans="2:11">
      <c r="B8845" s="29"/>
      <c r="C8845" s="19"/>
      <c r="D8845" s="385"/>
      <c r="E8845" s="244"/>
      <c r="G8845" s="388"/>
      <c r="H8845" s="388"/>
      <c r="I8845" s="389"/>
      <c r="J8845" s="388"/>
      <c r="K8845" s="388"/>
    </row>
    <row r="8846" spans="2:11">
      <c r="B8846" s="29"/>
      <c r="C8846" s="19"/>
      <c r="D8846" s="385"/>
      <c r="E8846" s="244"/>
      <c r="G8846" s="388"/>
      <c r="H8846" s="388"/>
      <c r="I8846" s="389"/>
      <c r="J8846" s="388"/>
      <c r="K8846" s="388"/>
    </row>
    <row r="8847" spans="2:11">
      <c r="B8847" s="29"/>
      <c r="C8847" s="19"/>
      <c r="D8847" s="385"/>
      <c r="E8847" s="244"/>
      <c r="G8847" s="388"/>
      <c r="H8847" s="388"/>
      <c r="I8847" s="389"/>
      <c r="J8847" s="388"/>
      <c r="K8847" s="388"/>
    </row>
    <row r="8848" spans="2:11">
      <c r="B8848" s="29"/>
      <c r="C8848" s="19"/>
      <c r="D8848" s="385"/>
      <c r="E8848" s="244"/>
      <c r="G8848" s="388"/>
      <c r="H8848" s="388"/>
      <c r="I8848" s="389"/>
      <c r="J8848" s="388"/>
      <c r="K8848" s="388"/>
    </row>
    <row r="8849" spans="2:11">
      <c r="B8849" s="29"/>
      <c r="C8849" s="19"/>
      <c r="D8849" s="385"/>
      <c r="E8849" s="244"/>
      <c r="G8849" s="388"/>
      <c r="H8849" s="388"/>
      <c r="I8849" s="389"/>
      <c r="J8849" s="388"/>
      <c r="K8849" s="388"/>
    </row>
    <row r="8850" spans="2:11">
      <c r="B8850" s="29"/>
      <c r="C8850" s="19"/>
      <c r="D8850" s="385"/>
      <c r="E8850" s="244"/>
      <c r="G8850" s="388"/>
      <c r="H8850" s="388"/>
      <c r="I8850" s="389"/>
      <c r="J8850" s="388"/>
      <c r="K8850" s="388"/>
    </row>
    <row r="8851" spans="2:11">
      <c r="B8851" s="29"/>
      <c r="C8851" s="19"/>
      <c r="D8851" s="385"/>
      <c r="E8851" s="244"/>
      <c r="G8851" s="388"/>
      <c r="H8851" s="388"/>
      <c r="I8851" s="389"/>
      <c r="J8851" s="388"/>
      <c r="K8851" s="388"/>
    </row>
    <row r="8852" spans="2:11">
      <c r="B8852" s="29"/>
      <c r="C8852" s="19"/>
      <c r="D8852" s="385"/>
      <c r="E8852" s="244"/>
      <c r="G8852" s="388"/>
      <c r="H8852" s="388"/>
      <c r="I8852" s="389"/>
      <c r="J8852" s="388"/>
      <c r="K8852" s="388"/>
    </row>
    <row r="8853" spans="2:11">
      <c r="B8853" s="29"/>
      <c r="C8853" s="19"/>
      <c r="D8853" s="385"/>
      <c r="E8853" s="244"/>
      <c r="G8853" s="388"/>
      <c r="H8853" s="388"/>
      <c r="I8853" s="389"/>
      <c r="J8853" s="388"/>
      <c r="K8853" s="388"/>
    </row>
    <row r="8854" spans="2:11">
      <c r="B8854" s="29"/>
      <c r="C8854" s="19"/>
      <c r="D8854" s="385"/>
      <c r="E8854" s="244"/>
      <c r="G8854" s="388"/>
      <c r="H8854" s="388"/>
      <c r="I8854" s="389"/>
      <c r="J8854" s="388"/>
      <c r="K8854" s="388"/>
    </row>
    <row r="8855" spans="2:11">
      <c r="B8855" s="29"/>
      <c r="C8855" s="19"/>
      <c r="D8855" s="385"/>
      <c r="E8855" s="244"/>
      <c r="G8855" s="388"/>
      <c r="H8855" s="388"/>
      <c r="I8855" s="389"/>
      <c r="J8855" s="388"/>
      <c r="K8855" s="388"/>
    </row>
    <row r="8856" spans="2:11">
      <c r="B8856" s="29"/>
      <c r="C8856" s="19"/>
      <c r="D8856" s="385"/>
      <c r="E8856" s="244"/>
      <c r="G8856" s="388"/>
      <c r="H8856" s="388"/>
      <c r="I8856" s="389"/>
      <c r="J8856" s="388"/>
      <c r="K8856" s="388"/>
    </row>
    <row r="8857" spans="2:11">
      <c r="B8857" s="29"/>
      <c r="C8857" s="19"/>
      <c r="D8857" s="385"/>
      <c r="E8857" s="244"/>
      <c r="G8857" s="388"/>
      <c r="H8857" s="388"/>
      <c r="I8857" s="389"/>
      <c r="J8857" s="388"/>
      <c r="K8857" s="388"/>
    </row>
    <row r="8858" spans="2:11">
      <c r="B8858" s="29"/>
      <c r="C8858" s="19"/>
      <c r="D8858" s="385"/>
      <c r="E8858" s="244"/>
      <c r="G8858" s="388"/>
      <c r="H8858" s="388"/>
      <c r="I8858" s="389"/>
      <c r="J8858" s="388"/>
      <c r="K8858" s="388"/>
    </row>
    <row r="8859" spans="2:11">
      <c r="B8859" s="29"/>
      <c r="C8859" s="19"/>
      <c r="D8859" s="385"/>
      <c r="E8859" s="244"/>
      <c r="G8859" s="388"/>
      <c r="H8859" s="388"/>
      <c r="I8859" s="389"/>
      <c r="J8859" s="388"/>
      <c r="K8859" s="388"/>
    </row>
    <row r="8860" spans="2:11">
      <c r="B8860" s="29"/>
      <c r="C8860" s="19"/>
      <c r="D8860" s="385"/>
      <c r="E8860" s="244"/>
      <c r="G8860" s="388"/>
      <c r="H8860" s="388"/>
      <c r="I8860" s="389"/>
      <c r="J8860" s="388"/>
      <c r="K8860" s="388"/>
    </row>
    <row r="8861" spans="2:11">
      <c r="B8861" s="29"/>
      <c r="C8861" s="19"/>
      <c r="D8861" s="385"/>
      <c r="E8861" s="244"/>
      <c r="G8861" s="388"/>
      <c r="H8861" s="388"/>
      <c r="I8861" s="389"/>
      <c r="J8861" s="388"/>
      <c r="K8861" s="388"/>
    </row>
    <row r="8862" spans="2:11">
      <c r="B8862" s="29"/>
      <c r="C8862" s="19"/>
      <c r="D8862" s="385"/>
      <c r="E8862" s="244"/>
      <c r="G8862" s="388"/>
      <c r="H8862" s="388"/>
      <c r="I8862" s="389"/>
      <c r="J8862" s="388"/>
      <c r="K8862" s="388"/>
    </row>
    <row r="8863" spans="2:11">
      <c r="B8863" s="29"/>
      <c r="C8863" s="19"/>
      <c r="D8863" s="385"/>
      <c r="E8863" s="244"/>
      <c r="G8863" s="388"/>
      <c r="H8863" s="388"/>
      <c r="I8863" s="389"/>
      <c r="J8863" s="388"/>
      <c r="K8863" s="388"/>
    </row>
    <row r="8864" spans="2:11">
      <c r="B8864" s="29"/>
      <c r="C8864" s="19"/>
      <c r="D8864" s="385"/>
      <c r="E8864" s="244"/>
      <c r="G8864" s="388"/>
      <c r="H8864" s="388"/>
      <c r="I8864" s="389"/>
      <c r="J8864" s="388"/>
      <c r="K8864" s="388"/>
    </row>
    <row r="8865" spans="2:11">
      <c r="B8865" s="29"/>
      <c r="C8865" s="19"/>
      <c r="D8865" s="385"/>
      <c r="E8865" s="244"/>
      <c r="G8865" s="388"/>
      <c r="H8865" s="388"/>
      <c r="I8865" s="389"/>
      <c r="J8865" s="388"/>
      <c r="K8865" s="388"/>
    </row>
    <row r="8866" spans="2:11">
      <c r="B8866" s="29"/>
      <c r="C8866" s="19"/>
      <c r="D8866" s="385"/>
      <c r="E8866" s="244"/>
      <c r="G8866" s="388"/>
      <c r="H8866" s="388"/>
      <c r="I8866" s="389"/>
      <c r="J8866" s="388"/>
      <c r="K8866" s="388"/>
    </row>
    <row r="8867" spans="2:11">
      <c r="B8867" s="29"/>
      <c r="C8867" s="19"/>
      <c r="D8867" s="385"/>
      <c r="E8867" s="244"/>
      <c r="G8867" s="388"/>
      <c r="H8867" s="388"/>
      <c r="I8867" s="389"/>
      <c r="J8867" s="388"/>
      <c r="K8867" s="388"/>
    </row>
    <row r="8868" spans="2:11">
      <c r="B8868" s="29"/>
      <c r="C8868" s="19"/>
      <c r="D8868" s="385"/>
      <c r="E8868" s="244"/>
      <c r="G8868" s="388"/>
      <c r="H8868" s="388"/>
      <c r="I8868" s="389"/>
      <c r="J8868" s="388"/>
      <c r="K8868" s="388"/>
    </row>
    <row r="8869" spans="2:11">
      <c r="B8869" s="29"/>
      <c r="C8869" s="19"/>
      <c r="D8869" s="385"/>
      <c r="E8869" s="244"/>
      <c r="G8869" s="388"/>
      <c r="H8869" s="388"/>
      <c r="I8869" s="389"/>
      <c r="J8869" s="388"/>
      <c r="K8869" s="388"/>
    </row>
    <row r="8870" spans="2:11">
      <c r="B8870" s="29"/>
      <c r="C8870" s="19"/>
      <c r="D8870" s="385"/>
      <c r="E8870" s="244"/>
      <c r="G8870" s="388"/>
      <c r="H8870" s="388"/>
      <c r="I8870" s="389"/>
      <c r="J8870" s="388"/>
      <c r="K8870" s="388"/>
    </row>
    <row r="8871" spans="2:11">
      <c r="B8871" s="29"/>
      <c r="C8871" s="19"/>
      <c r="D8871" s="385"/>
      <c r="E8871" s="244"/>
      <c r="G8871" s="388"/>
      <c r="H8871" s="388"/>
      <c r="I8871" s="389"/>
      <c r="J8871" s="388"/>
      <c r="K8871" s="388"/>
    </row>
    <row r="8872" spans="2:11">
      <c r="B8872" s="29"/>
      <c r="C8872" s="19"/>
      <c r="D8872" s="385"/>
      <c r="E8872" s="244"/>
      <c r="G8872" s="388"/>
      <c r="H8872" s="388"/>
      <c r="I8872" s="389"/>
      <c r="J8872" s="388"/>
      <c r="K8872" s="388"/>
    </row>
    <row r="8873" spans="2:11">
      <c r="B8873" s="29"/>
      <c r="C8873" s="19"/>
      <c r="D8873" s="385"/>
      <c r="E8873" s="244"/>
      <c r="G8873" s="388"/>
      <c r="H8873" s="388"/>
      <c r="I8873" s="389"/>
      <c r="J8873" s="388"/>
      <c r="K8873" s="388"/>
    </row>
    <row r="8874" spans="2:11">
      <c r="B8874" s="29"/>
      <c r="C8874" s="19"/>
      <c r="D8874" s="385"/>
      <c r="E8874" s="244"/>
      <c r="G8874" s="388"/>
      <c r="H8874" s="388"/>
      <c r="I8874" s="389"/>
      <c r="J8874" s="388"/>
      <c r="K8874" s="388"/>
    </row>
    <row r="8875" spans="2:11">
      <c r="B8875" s="29"/>
      <c r="C8875" s="19"/>
      <c r="D8875" s="385"/>
      <c r="E8875" s="244"/>
      <c r="G8875" s="388"/>
      <c r="H8875" s="388"/>
      <c r="I8875" s="389"/>
      <c r="J8875" s="388"/>
      <c r="K8875" s="388"/>
    </row>
    <row r="8876" spans="2:11">
      <c r="B8876" s="29"/>
      <c r="C8876" s="19"/>
      <c r="D8876" s="385"/>
      <c r="E8876" s="244"/>
      <c r="G8876" s="388"/>
      <c r="H8876" s="388"/>
      <c r="I8876" s="389"/>
      <c r="J8876" s="388"/>
      <c r="K8876" s="388"/>
    </row>
    <row r="8877" spans="2:11">
      <c r="B8877" s="29"/>
      <c r="C8877" s="19"/>
      <c r="D8877" s="385"/>
      <c r="E8877" s="244"/>
      <c r="G8877" s="388"/>
      <c r="H8877" s="388"/>
      <c r="I8877" s="389"/>
      <c r="J8877" s="388"/>
      <c r="K8877" s="388"/>
    </row>
    <row r="8878" spans="2:11">
      <c r="B8878" s="29"/>
      <c r="C8878" s="19"/>
      <c r="D8878" s="385"/>
      <c r="E8878" s="244"/>
      <c r="G8878" s="388"/>
      <c r="H8878" s="388"/>
      <c r="I8878" s="389"/>
      <c r="J8878" s="388"/>
      <c r="K8878" s="388"/>
    </row>
    <row r="8879" spans="2:11">
      <c r="B8879" s="29"/>
      <c r="C8879" s="19"/>
      <c r="D8879" s="385"/>
      <c r="E8879" s="244"/>
      <c r="G8879" s="388"/>
      <c r="H8879" s="388"/>
      <c r="I8879" s="389"/>
      <c r="J8879" s="388"/>
      <c r="K8879" s="388"/>
    </row>
    <row r="8880" spans="2:11">
      <c r="B8880" s="29"/>
      <c r="C8880" s="19"/>
      <c r="D8880" s="385"/>
      <c r="E8880" s="244"/>
      <c r="G8880" s="388"/>
      <c r="H8880" s="388"/>
      <c r="I8880" s="389"/>
      <c r="J8880" s="388"/>
      <c r="K8880" s="388"/>
    </row>
    <row r="8881" spans="2:11">
      <c r="B8881" s="29"/>
      <c r="C8881" s="19"/>
      <c r="D8881" s="385"/>
      <c r="E8881" s="244"/>
      <c r="G8881" s="388"/>
      <c r="H8881" s="388"/>
      <c r="I8881" s="389"/>
      <c r="J8881" s="388"/>
      <c r="K8881" s="388"/>
    </row>
    <row r="8882" spans="2:11">
      <c r="B8882" s="29"/>
      <c r="C8882" s="19"/>
      <c r="D8882" s="385"/>
      <c r="E8882" s="244"/>
      <c r="G8882" s="388"/>
      <c r="H8882" s="388"/>
      <c r="I8882" s="389"/>
      <c r="J8882" s="388"/>
      <c r="K8882" s="388"/>
    </row>
    <row r="8883" spans="2:11">
      <c r="B8883" s="29"/>
      <c r="C8883" s="19"/>
      <c r="D8883" s="385"/>
      <c r="E8883" s="244"/>
      <c r="G8883" s="388"/>
      <c r="H8883" s="388"/>
      <c r="I8883" s="389"/>
      <c r="J8883" s="388"/>
      <c r="K8883" s="388"/>
    </row>
    <row r="8884" spans="2:11">
      <c r="B8884" s="29"/>
      <c r="C8884" s="19"/>
      <c r="D8884" s="385"/>
      <c r="E8884" s="244"/>
      <c r="G8884" s="388"/>
      <c r="H8884" s="388"/>
      <c r="I8884" s="389"/>
      <c r="J8884" s="388"/>
      <c r="K8884" s="388"/>
    </row>
    <row r="8885" spans="2:11">
      <c r="B8885" s="29"/>
      <c r="C8885" s="19"/>
      <c r="D8885" s="385"/>
      <c r="E8885" s="244"/>
      <c r="G8885" s="388"/>
      <c r="H8885" s="388"/>
      <c r="I8885" s="389"/>
      <c r="J8885" s="388"/>
      <c r="K8885" s="388"/>
    </row>
    <row r="8886" spans="2:11">
      <c r="B8886" s="29"/>
      <c r="C8886" s="19"/>
      <c r="D8886" s="385"/>
      <c r="E8886" s="244"/>
      <c r="G8886" s="388"/>
      <c r="H8886" s="388"/>
      <c r="I8886" s="389"/>
      <c r="J8886" s="388"/>
      <c r="K8886" s="388"/>
    </row>
    <row r="8887" spans="2:11">
      <c r="B8887" s="29"/>
      <c r="C8887" s="19"/>
      <c r="D8887" s="385"/>
      <c r="E8887" s="244"/>
      <c r="G8887" s="388"/>
      <c r="H8887" s="388"/>
      <c r="I8887" s="389"/>
      <c r="J8887" s="388"/>
      <c r="K8887" s="388"/>
    </row>
    <row r="8888" spans="2:11">
      <c r="B8888" s="29"/>
      <c r="C8888" s="19"/>
      <c r="D8888" s="385"/>
      <c r="E8888" s="244"/>
      <c r="G8888" s="388"/>
      <c r="H8888" s="388"/>
      <c r="I8888" s="389"/>
      <c r="J8888" s="388"/>
      <c r="K8888" s="388"/>
    </row>
    <row r="8889" spans="2:11">
      <c r="B8889" s="29"/>
      <c r="C8889" s="19"/>
      <c r="D8889" s="385"/>
      <c r="E8889" s="244"/>
      <c r="G8889" s="388"/>
      <c r="H8889" s="388"/>
      <c r="I8889" s="389"/>
      <c r="J8889" s="388"/>
      <c r="K8889" s="388"/>
    </row>
    <row r="8890" spans="2:11">
      <c r="B8890" s="29"/>
      <c r="C8890" s="19"/>
      <c r="D8890" s="385"/>
      <c r="E8890" s="244"/>
      <c r="G8890" s="388"/>
      <c r="H8890" s="388"/>
      <c r="I8890" s="389"/>
      <c r="J8890" s="388"/>
      <c r="K8890" s="388"/>
    </row>
    <row r="8891" spans="2:11">
      <c r="B8891" s="29"/>
      <c r="C8891" s="19"/>
      <c r="D8891" s="385"/>
      <c r="E8891" s="244"/>
      <c r="G8891" s="388"/>
      <c r="H8891" s="388"/>
      <c r="I8891" s="389"/>
      <c r="J8891" s="388"/>
      <c r="K8891" s="388"/>
    </row>
    <row r="8892" spans="2:11">
      <c r="B8892" s="29"/>
      <c r="C8892" s="19"/>
      <c r="D8892" s="385"/>
      <c r="E8892" s="244"/>
      <c r="G8892" s="388"/>
      <c r="H8892" s="388"/>
      <c r="I8892" s="389"/>
      <c r="J8892" s="388"/>
      <c r="K8892" s="388"/>
    </row>
    <row r="8893" spans="2:11">
      <c r="B8893" s="29"/>
      <c r="C8893" s="19"/>
      <c r="D8893" s="385"/>
      <c r="E8893" s="244"/>
      <c r="G8893" s="388"/>
      <c r="H8893" s="388"/>
      <c r="I8893" s="389"/>
      <c r="J8893" s="388"/>
      <c r="K8893" s="388"/>
    </row>
    <row r="8894" spans="2:11">
      <c r="B8894" s="29"/>
      <c r="C8894" s="19"/>
      <c r="D8894" s="385"/>
      <c r="E8894" s="244"/>
      <c r="G8894" s="388"/>
      <c r="H8894" s="388"/>
      <c r="I8894" s="389"/>
      <c r="J8894" s="388"/>
      <c r="K8894" s="388"/>
    </row>
    <row r="8895" spans="2:11">
      <c r="B8895" s="29"/>
      <c r="C8895" s="19"/>
      <c r="D8895" s="385"/>
      <c r="E8895" s="244"/>
      <c r="G8895" s="388"/>
      <c r="H8895" s="388"/>
      <c r="I8895" s="389"/>
      <c r="J8895" s="388"/>
      <c r="K8895" s="388"/>
    </row>
    <row r="8896" spans="2:11">
      <c r="B8896" s="29"/>
      <c r="C8896" s="19"/>
      <c r="D8896" s="385"/>
      <c r="E8896" s="244"/>
      <c r="G8896" s="388"/>
      <c r="H8896" s="388"/>
      <c r="I8896" s="389"/>
      <c r="J8896" s="388"/>
      <c r="K8896" s="388"/>
    </row>
    <row r="8897" spans="2:11">
      <c r="B8897" s="29"/>
      <c r="C8897" s="19"/>
      <c r="D8897" s="385"/>
      <c r="E8897" s="244"/>
      <c r="G8897" s="388"/>
      <c r="H8897" s="388"/>
      <c r="I8897" s="389"/>
      <c r="J8897" s="388"/>
      <c r="K8897" s="388"/>
    </row>
    <row r="8898" spans="2:11">
      <c r="B8898" s="29"/>
      <c r="C8898" s="19"/>
      <c r="D8898" s="385"/>
      <c r="E8898" s="244"/>
      <c r="G8898" s="388"/>
      <c r="H8898" s="388"/>
      <c r="I8898" s="389"/>
      <c r="J8898" s="388"/>
      <c r="K8898" s="388"/>
    </row>
    <row r="8899" spans="2:11">
      <c r="B8899" s="29"/>
      <c r="C8899" s="19"/>
      <c r="D8899" s="385"/>
      <c r="E8899" s="244"/>
      <c r="G8899" s="388"/>
      <c r="H8899" s="388"/>
      <c r="I8899" s="389"/>
      <c r="J8899" s="388"/>
      <c r="K8899" s="388"/>
    </row>
    <row r="8900" spans="2:11">
      <c r="B8900" s="29"/>
      <c r="C8900" s="19"/>
      <c r="D8900" s="385"/>
      <c r="E8900" s="244"/>
      <c r="G8900" s="388"/>
      <c r="H8900" s="388"/>
      <c r="I8900" s="389"/>
      <c r="J8900" s="388"/>
      <c r="K8900" s="388"/>
    </row>
    <row r="8901" spans="2:11">
      <c r="B8901" s="29"/>
      <c r="C8901" s="19"/>
      <c r="D8901" s="385"/>
      <c r="E8901" s="244"/>
      <c r="G8901" s="388"/>
      <c r="H8901" s="388"/>
      <c r="I8901" s="389"/>
      <c r="J8901" s="388"/>
      <c r="K8901" s="388"/>
    </row>
    <row r="8902" spans="2:11">
      <c r="B8902" s="29"/>
      <c r="C8902" s="19"/>
      <c r="D8902" s="385"/>
      <c r="E8902" s="244"/>
      <c r="G8902" s="388"/>
      <c r="H8902" s="388"/>
      <c r="I8902" s="389"/>
      <c r="J8902" s="388"/>
      <c r="K8902" s="388"/>
    </row>
    <row r="8903" spans="2:11">
      <c r="B8903" s="29"/>
      <c r="C8903" s="19"/>
      <c r="D8903" s="385"/>
      <c r="E8903" s="244"/>
      <c r="G8903" s="388"/>
      <c r="H8903" s="388"/>
      <c r="I8903" s="389"/>
      <c r="J8903" s="388"/>
      <c r="K8903" s="388"/>
    </row>
    <row r="8904" spans="2:11">
      <c r="B8904" s="29"/>
      <c r="C8904" s="19"/>
      <c r="D8904" s="385"/>
      <c r="E8904" s="244"/>
      <c r="G8904" s="388"/>
      <c r="H8904" s="388"/>
      <c r="I8904" s="389"/>
      <c r="J8904" s="388"/>
      <c r="K8904" s="388"/>
    </row>
    <row r="8905" spans="2:11">
      <c r="B8905" s="29"/>
      <c r="C8905" s="19"/>
      <c r="D8905" s="385"/>
      <c r="E8905" s="244"/>
      <c r="G8905" s="388"/>
      <c r="H8905" s="388"/>
      <c r="I8905" s="389"/>
      <c r="J8905" s="388"/>
      <c r="K8905" s="388"/>
    </row>
    <row r="8906" spans="2:11">
      <c r="B8906" s="29"/>
      <c r="C8906" s="19"/>
      <c r="D8906" s="385"/>
      <c r="E8906" s="244"/>
      <c r="G8906" s="388"/>
      <c r="H8906" s="388"/>
      <c r="I8906" s="389"/>
      <c r="J8906" s="388"/>
      <c r="K8906" s="388"/>
    </row>
    <row r="8907" spans="2:11">
      <c r="B8907" s="29"/>
      <c r="C8907" s="19"/>
      <c r="D8907" s="385"/>
      <c r="E8907" s="244"/>
      <c r="G8907" s="388"/>
      <c r="H8907" s="388"/>
      <c r="I8907" s="389"/>
      <c r="J8907" s="388"/>
      <c r="K8907" s="388"/>
    </row>
    <row r="8908" spans="2:11">
      <c r="B8908" s="29"/>
      <c r="C8908" s="19"/>
      <c r="D8908" s="385"/>
      <c r="E8908" s="244"/>
      <c r="G8908" s="388"/>
      <c r="H8908" s="388"/>
      <c r="I8908" s="389"/>
      <c r="J8908" s="388"/>
      <c r="K8908" s="388"/>
    </row>
    <row r="8909" spans="2:11">
      <c r="B8909" s="29"/>
      <c r="C8909" s="19"/>
      <c r="D8909" s="385"/>
      <c r="E8909" s="244"/>
      <c r="G8909" s="388"/>
      <c r="H8909" s="388"/>
      <c r="I8909" s="389"/>
      <c r="J8909" s="388"/>
      <c r="K8909" s="388"/>
    </row>
    <row r="8910" spans="2:11">
      <c r="B8910" s="29"/>
      <c r="C8910" s="19"/>
      <c r="D8910" s="385"/>
      <c r="E8910" s="244"/>
      <c r="G8910" s="388"/>
      <c r="H8910" s="388"/>
      <c r="I8910" s="389"/>
      <c r="J8910" s="388"/>
      <c r="K8910" s="388"/>
    </row>
    <row r="8911" spans="2:11">
      <c r="B8911" s="29"/>
      <c r="C8911" s="19"/>
      <c r="D8911" s="385"/>
      <c r="E8911" s="244"/>
      <c r="G8911" s="388"/>
      <c r="H8911" s="388"/>
      <c r="I8911" s="389"/>
      <c r="J8911" s="388"/>
      <c r="K8911" s="388"/>
    </row>
    <row r="8912" spans="2:11">
      <c r="B8912" s="29"/>
      <c r="C8912" s="19"/>
      <c r="D8912" s="385"/>
      <c r="E8912" s="244"/>
      <c r="G8912" s="388"/>
      <c r="H8912" s="388"/>
      <c r="I8912" s="389"/>
      <c r="J8912" s="388"/>
      <c r="K8912" s="388"/>
    </row>
    <row r="8913" spans="2:11">
      <c r="B8913" s="29"/>
      <c r="C8913" s="19"/>
      <c r="D8913" s="385"/>
      <c r="E8913" s="244"/>
      <c r="G8913" s="388"/>
      <c r="H8913" s="388"/>
      <c r="I8913" s="389"/>
      <c r="J8913" s="388"/>
      <c r="K8913" s="388"/>
    </row>
    <row r="8914" spans="2:11">
      <c r="B8914" s="29"/>
      <c r="C8914" s="19"/>
      <c r="D8914" s="385"/>
      <c r="E8914" s="244"/>
      <c r="G8914" s="388"/>
      <c r="H8914" s="388"/>
      <c r="I8914" s="389"/>
      <c r="J8914" s="388"/>
      <c r="K8914" s="388"/>
    </row>
    <row r="8915" spans="2:11">
      <c r="B8915" s="29"/>
      <c r="C8915" s="19"/>
      <c r="D8915" s="385"/>
      <c r="E8915" s="244"/>
      <c r="G8915" s="388"/>
      <c r="H8915" s="388"/>
      <c r="I8915" s="389"/>
      <c r="J8915" s="388"/>
      <c r="K8915" s="388"/>
    </row>
    <row r="8916" spans="2:11">
      <c r="B8916" s="29"/>
      <c r="C8916" s="19"/>
      <c r="D8916" s="385"/>
      <c r="E8916" s="244"/>
      <c r="G8916" s="388"/>
      <c r="H8916" s="388"/>
      <c r="I8916" s="389"/>
      <c r="J8916" s="388"/>
      <c r="K8916" s="388"/>
    </row>
    <row r="8917" spans="2:11">
      <c r="B8917" s="29"/>
      <c r="C8917" s="19"/>
      <c r="D8917" s="385"/>
      <c r="E8917" s="244"/>
      <c r="G8917" s="388"/>
      <c r="H8917" s="388"/>
      <c r="I8917" s="389"/>
      <c r="J8917" s="388"/>
      <c r="K8917" s="388"/>
    </row>
    <row r="8918" spans="2:11">
      <c r="B8918" s="29"/>
      <c r="C8918" s="19"/>
      <c r="D8918" s="385"/>
      <c r="E8918" s="244"/>
      <c r="G8918" s="388"/>
      <c r="H8918" s="388"/>
      <c r="I8918" s="389"/>
      <c r="J8918" s="388"/>
      <c r="K8918" s="388"/>
    </row>
    <row r="8919" spans="2:11">
      <c r="B8919" s="29"/>
      <c r="C8919" s="19"/>
      <c r="D8919" s="385"/>
      <c r="E8919" s="244"/>
      <c r="G8919" s="388"/>
      <c r="H8919" s="388"/>
      <c r="I8919" s="389"/>
      <c r="J8919" s="388"/>
      <c r="K8919" s="388"/>
    </row>
    <row r="8920" spans="2:11">
      <c r="B8920" s="29"/>
      <c r="C8920" s="19"/>
      <c r="D8920" s="385"/>
      <c r="E8920" s="244"/>
      <c r="G8920" s="388"/>
      <c r="H8920" s="388"/>
      <c r="I8920" s="389"/>
      <c r="J8920" s="388"/>
      <c r="K8920" s="388"/>
    </row>
    <row r="8921" spans="2:11">
      <c r="B8921" s="29"/>
      <c r="C8921" s="19"/>
      <c r="D8921" s="385"/>
      <c r="E8921" s="244"/>
      <c r="G8921" s="388"/>
      <c r="H8921" s="388"/>
      <c r="I8921" s="389"/>
      <c r="J8921" s="388"/>
      <c r="K8921" s="388"/>
    </row>
    <row r="8922" spans="2:11">
      <c r="B8922" s="29"/>
      <c r="C8922" s="19"/>
      <c r="D8922" s="385"/>
      <c r="E8922" s="244"/>
      <c r="G8922" s="388"/>
      <c r="H8922" s="388"/>
      <c r="I8922" s="389"/>
      <c r="J8922" s="388"/>
      <c r="K8922" s="388"/>
    </row>
    <row r="8923" spans="2:11">
      <c r="B8923" s="29"/>
      <c r="C8923" s="19"/>
      <c r="D8923" s="385"/>
      <c r="E8923" s="244"/>
      <c r="G8923" s="388"/>
      <c r="H8923" s="388"/>
      <c r="I8923" s="389"/>
      <c r="J8923" s="388"/>
      <c r="K8923" s="388"/>
    </row>
    <row r="8924" spans="2:11">
      <c r="B8924" s="29"/>
      <c r="C8924" s="19"/>
      <c r="D8924" s="385"/>
      <c r="E8924" s="244"/>
      <c r="G8924" s="388"/>
      <c r="H8924" s="388"/>
      <c r="I8924" s="389"/>
      <c r="J8924" s="388"/>
      <c r="K8924" s="388"/>
    </row>
    <row r="8925" spans="2:11">
      <c r="B8925" s="29"/>
      <c r="C8925" s="19"/>
      <c r="D8925" s="385"/>
      <c r="E8925" s="244"/>
      <c r="G8925" s="388"/>
      <c r="H8925" s="388"/>
      <c r="I8925" s="389"/>
      <c r="J8925" s="388"/>
      <c r="K8925" s="388"/>
    </row>
    <row r="8926" spans="2:11">
      <c r="B8926" s="29"/>
      <c r="C8926" s="19"/>
      <c r="D8926" s="385"/>
      <c r="E8926" s="244"/>
      <c r="G8926" s="388"/>
      <c r="H8926" s="388"/>
      <c r="I8926" s="389"/>
      <c r="J8926" s="388"/>
      <c r="K8926" s="388"/>
    </row>
    <row r="8927" spans="2:11">
      <c r="B8927" s="29"/>
      <c r="C8927" s="19"/>
      <c r="D8927" s="385"/>
      <c r="E8927" s="244"/>
      <c r="G8927" s="388"/>
      <c r="H8927" s="388"/>
      <c r="I8927" s="389"/>
      <c r="J8927" s="388"/>
      <c r="K8927" s="388"/>
    </row>
    <row r="8928" spans="2:11">
      <c r="B8928" s="29"/>
      <c r="C8928" s="19"/>
      <c r="D8928" s="385"/>
      <c r="E8928" s="244"/>
      <c r="G8928" s="388"/>
      <c r="H8928" s="388"/>
      <c r="I8928" s="389"/>
      <c r="J8928" s="388"/>
      <c r="K8928" s="388"/>
    </row>
    <row r="8929" spans="2:11">
      <c r="B8929" s="29"/>
      <c r="C8929" s="19"/>
      <c r="D8929" s="385"/>
      <c r="E8929" s="244"/>
      <c r="G8929" s="388"/>
      <c r="H8929" s="388"/>
      <c r="I8929" s="389"/>
      <c r="J8929" s="388"/>
      <c r="K8929" s="388"/>
    </row>
    <row r="8930" spans="2:11">
      <c r="B8930" s="29"/>
      <c r="C8930" s="19"/>
      <c r="D8930" s="385"/>
      <c r="E8930" s="244"/>
      <c r="G8930" s="388"/>
      <c r="H8930" s="388"/>
      <c r="I8930" s="389"/>
      <c r="J8930" s="388"/>
      <c r="K8930" s="388"/>
    </row>
    <row r="8931" spans="2:11">
      <c r="B8931" s="29"/>
      <c r="C8931" s="19"/>
      <c r="D8931" s="385"/>
      <c r="E8931" s="244"/>
      <c r="G8931" s="388"/>
      <c r="H8931" s="388"/>
      <c r="I8931" s="389"/>
      <c r="J8931" s="388"/>
      <c r="K8931" s="388"/>
    </row>
    <row r="8932" spans="2:11">
      <c r="B8932" s="29"/>
      <c r="C8932" s="19"/>
      <c r="D8932" s="385"/>
      <c r="E8932" s="244"/>
      <c r="G8932" s="388"/>
      <c r="H8932" s="388"/>
      <c r="I8932" s="389"/>
      <c r="J8932" s="388"/>
      <c r="K8932" s="388"/>
    </row>
    <row r="8933" spans="2:11">
      <c r="B8933" s="29"/>
      <c r="C8933" s="19"/>
      <c r="D8933" s="385"/>
      <c r="E8933" s="244"/>
      <c r="G8933" s="388"/>
      <c r="H8933" s="388"/>
      <c r="I8933" s="389"/>
      <c r="J8933" s="388"/>
      <c r="K8933" s="388"/>
    </row>
    <row r="8934" spans="2:11">
      <c r="B8934" s="29"/>
      <c r="C8934" s="19"/>
      <c r="D8934" s="385"/>
      <c r="E8934" s="244"/>
      <c r="G8934" s="388"/>
      <c r="H8934" s="388"/>
      <c r="I8934" s="389"/>
      <c r="J8934" s="388"/>
      <c r="K8934" s="388"/>
    </row>
    <row r="8935" spans="2:11">
      <c r="B8935" s="29"/>
      <c r="C8935" s="19"/>
      <c r="D8935" s="385"/>
      <c r="E8935" s="244"/>
      <c r="G8935" s="388"/>
      <c r="H8935" s="388"/>
      <c r="I8935" s="389"/>
      <c r="J8935" s="388"/>
      <c r="K8935" s="388"/>
    </row>
    <row r="8936" spans="2:11">
      <c r="B8936" s="29"/>
      <c r="C8936" s="19"/>
      <c r="D8936" s="385"/>
      <c r="E8936" s="244"/>
      <c r="G8936" s="388"/>
      <c r="H8936" s="388"/>
      <c r="I8936" s="389"/>
      <c r="J8936" s="388"/>
      <c r="K8936" s="388"/>
    </row>
    <row r="8937" spans="2:11">
      <c r="B8937" s="29"/>
      <c r="C8937" s="19"/>
      <c r="D8937" s="385"/>
      <c r="E8937" s="244"/>
      <c r="G8937" s="388"/>
      <c r="H8937" s="388"/>
      <c r="I8937" s="389"/>
      <c r="J8937" s="388"/>
      <c r="K8937" s="388"/>
    </row>
    <row r="8938" spans="2:11">
      <c r="B8938" s="29"/>
      <c r="C8938" s="19"/>
      <c r="D8938" s="385"/>
      <c r="E8938" s="244"/>
      <c r="G8938" s="388"/>
      <c r="H8938" s="388"/>
      <c r="I8938" s="389"/>
      <c r="J8938" s="388"/>
      <c r="K8938" s="388"/>
    </row>
    <row r="8939" spans="2:11">
      <c r="B8939" s="29"/>
      <c r="C8939" s="19"/>
      <c r="D8939" s="385"/>
      <c r="E8939" s="244"/>
      <c r="G8939" s="388"/>
      <c r="H8939" s="388"/>
      <c r="I8939" s="389"/>
      <c r="J8939" s="388"/>
      <c r="K8939" s="388"/>
    </row>
    <row r="8940" spans="2:11">
      <c r="B8940" s="29"/>
      <c r="C8940" s="19"/>
      <c r="D8940" s="385"/>
      <c r="E8940" s="244"/>
      <c r="G8940" s="388"/>
      <c r="H8940" s="388"/>
      <c r="I8940" s="389"/>
      <c r="J8940" s="388"/>
      <c r="K8940" s="388"/>
    </row>
    <row r="8941" spans="2:11">
      <c r="B8941" s="29"/>
      <c r="C8941" s="19"/>
      <c r="D8941" s="385"/>
      <c r="E8941" s="244"/>
      <c r="G8941" s="388"/>
      <c r="H8941" s="388"/>
      <c r="I8941" s="389"/>
      <c r="J8941" s="388"/>
      <c r="K8941" s="388"/>
    </row>
    <row r="8942" spans="2:11">
      <c r="B8942" s="29"/>
      <c r="C8942" s="19"/>
      <c r="D8942" s="385"/>
      <c r="E8942" s="244"/>
      <c r="G8942" s="388"/>
      <c r="H8942" s="388"/>
      <c r="I8942" s="389"/>
      <c r="J8942" s="388"/>
      <c r="K8942" s="388"/>
    </row>
    <row r="8943" spans="2:11">
      <c r="B8943" s="29"/>
      <c r="C8943" s="19"/>
      <c r="D8943" s="385"/>
      <c r="E8943" s="244"/>
      <c r="G8943" s="388"/>
      <c r="H8943" s="388"/>
      <c r="I8943" s="389"/>
      <c r="J8943" s="388"/>
      <c r="K8943" s="388"/>
    </row>
    <row r="8944" spans="2:11">
      <c r="B8944" s="29"/>
      <c r="C8944" s="19"/>
      <c r="D8944" s="385"/>
      <c r="E8944" s="244"/>
      <c r="G8944" s="388"/>
      <c r="H8944" s="388"/>
      <c r="I8944" s="389"/>
      <c r="J8944" s="388"/>
      <c r="K8944" s="388"/>
    </row>
    <row r="8945" spans="2:11">
      <c r="B8945" s="29"/>
      <c r="C8945" s="19"/>
      <c r="D8945" s="385"/>
      <c r="E8945" s="244"/>
      <c r="G8945" s="388"/>
      <c r="H8945" s="388"/>
      <c r="I8945" s="389"/>
      <c r="J8945" s="388"/>
      <c r="K8945" s="388"/>
    </row>
    <row r="8946" spans="2:11">
      <c r="B8946" s="29"/>
      <c r="C8946" s="19"/>
      <c r="D8946" s="385"/>
      <c r="E8946" s="244"/>
      <c r="G8946" s="388"/>
      <c r="H8946" s="388"/>
      <c r="I8946" s="389"/>
      <c r="J8946" s="388"/>
      <c r="K8946" s="388"/>
    </row>
    <row r="8947" spans="2:11">
      <c r="B8947" s="29"/>
      <c r="C8947" s="19"/>
      <c r="D8947" s="385"/>
      <c r="E8947" s="244"/>
      <c r="G8947" s="388"/>
      <c r="H8947" s="388"/>
      <c r="I8947" s="389"/>
      <c r="J8947" s="388"/>
      <c r="K8947" s="388"/>
    </row>
    <row r="8948" spans="2:11">
      <c r="B8948" s="29"/>
      <c r="C8948" s="19"/>
      <c r="D8948" s="385"/>
      <c r="E8948" s="244"/>
      <c r="G8948" s="388"/>
      <c r="H8948" s="388"/>
      <c r="I8948" s="389"/>
      <c r="J8948" s="388"/>
      <c r="K8948" s="388"/>
    </row>
    <row r="8949" spans="2:11">
      <c r="B8949" s="29"/>
      <c r="C8949" s="19"/>
      <c r="D8949" s="385"/>
      <c r="E8949" s="244"/>
      <c r="G8949" s="388"/>
      <c r="H8949" s="388"/>
      <c r="I8949" s="389"/>
      <c r="J8949" s="388"/>
      <c r="K8949" s="388"/>
    </row>
    <row r="8950" spans="2:11">
      <c r="B8950" s="29"/>
      <c r="C8950" s="19"/>
      <c r="D8950" s="385"/>
      <c r="E8950" s="244"/>
      <c r="G8950" s="388"/>
      <c r="H8950" s="388"/>
      <c r="I8950" s="389"/>
      <c r="J8950" s="388"/>
      <c r="K8950" s="388"/>
    </row>
    <row r="8951" spans="2:11">
      <c r="B8951" s="29"/>
      <c r="C8951" s="19"/>
      <c r="D8951" s="385"/>
      <c r="E8951" s="244"/>
      <c r="G8951" s="388"/>
      <c r="H8951" s="388"/>
      <c r="I8951" s="389"/>
      <c r="J8951" s="388"/>
      <c r="K8951" s="388"/>
    </row>
    <row r="8952" spans="2:11">
      <c r="B8952" s="29"/>
      <c r="C8952" s="19"/>
      <c r="D8952" s="385"/>
      <c r="E8952" s="244"/>
      <c r="G8952" s="388"/>
      <c r="H8952" s="388"/>
      <c r="I8952" s="389"/>
      <c r="J8952" s="388"/>
      <c r="K8952" s="388"/>
    </row>
    <row r="8953" spans="2:11">
      <c r="B8953" s="29"/>
      <c r="C8953" s="19"/>
      <c r="D8953" s="385"/>
      <c r="E8953" s="244"/>
      <c r="G8953" s="388"/>
      <c r="H8953" s="388"/>
      <c r="I8953" s="389"/>
      <c r="J8953" s="388"/>
      <c r="K8953" s="388"/>
    </row>
    <row r="8954" spans="2:11">
      <c r="B8954" s="29"/>
      <c r="C8954" s="19"/>
      <c r="D8954" s="385"/>
      <c r="E8954" s="244"/>
      <c r="G8954" s="388"/>
      <c r="H8954" s="388"/>
      <c r="I8954" s="389"/>
      <c r="J8954" s="388"/>
      <c r="K8954" s="388"/>
    </row>
    <row r="8955" spans="2:11">
      <c r="B8955" s="29"/>
      <c r="C8955" s="19"/>
      <c r="D8955" s="385"/>
      <c r="E8955" s="244"/>
      <c r="G8955" s="388"/>
      <c r="H8955" s="388"/>
      <c r="I8955" s="389"/>
      <c r="J8955" s="388"/>
      <c r="K8955" s="388"/>
    </row>
    <row r="8956" spans="2:11">
      <c r="B8956" s="29"/>
      <c r="C8956" s="19"/>
      <c r="D8956" s="385"/>
      <c r="E8956" s="244"/>
      <c r="G8956" s="388"/>
      <c r="H8956" s="388"/>
      <c r="I8956" s="389"/>
      <c r="J8956" s="388"/>
      <c r="K8956" s="388"/>
    </row>
    <row r="8957" spans="2:11">
      <c r="B8957" s="29"/>
      <c r="C8957" s="19"/>
      <c r="D8957" s="385"/>
      <c r="E8957" s="244"/>
      <c r="G8957" s="388"/>
      <c r="H8957" s="388"/>
      <c r="I8957" s="389"/>
      <c r="J8957" s="388"/>
      <c r="K8957" s="388"/>
    </row>
    <row r="8958" spans="2:11">
      <c r="B8958" s="29"/>
      <c r="C8958" s="19"/>
      <c r="D8958" s="385"/>
      <c r="E8958" s="244"/>
      <c r="G8958" s="388"/>
      <c r="H8958" s="388"/>
      <c r="I8958" s="389"/>
      <c r="J8958" s="388"/>
      <c r="K8958" s="388"/>
    </row>
    <row r="8959" spans="2:11">
      <c r="B8959" s="29"/>
      <c r="C8959" s="19"/>
      <c r="D8959" s="385"/>
      <c r="E8959" s="244"/>
      <c r="G8959" s="388"/>
      <c r="H8959" s="388"/>
      <c r="I8959" s="389"/>
      <c r="J8959" s="388"/>
      <c r="K8959" s="388"/>
    </row>
    <row r="8960" spans="2:11">
      <c r="B8960" s="29"/>
      <c r="C8960" s="19"/>
      <c r="D8960" s="385"/>
      <c r="E8960" s="244"/>
      <c r="G8960" s="388"/>
      <c r="H8960" s="388"/>
      <c r="I8960" s="389"/>
      <c r="J8960" s="388"/>
      <c r="K8960" s="388"/>
    </row>
    <row r="8961" spans="2:11">
      <c r="B8961" s="29"/>
      <c r="C8961" s="19"/>
      <c r="D8961" s="385"/>
      <c r="E8961" s="244"/>
      <c r="G8961" s="388"/>
      <c r="H8961" s="388"/>
      <c r="I8961" s="389"/>
      <c r="J8961" s="388"/>
      <c r="K8961" s="388"/>
    </row>
    <row r="8962" spans="2:11">
      <c r="B8962" s="29"/>
      <c r="C8962" s="19"/>
      <c r="D8962" s="385"/>
      <c r="E8962" s="244"/>
      <c r="G8962" s="388"/>
      <c r="H8962" s="388"/>
      <c r="I8962" s="389"/>
      <c r="J8962" s="388"/>
      <c r="K8962" s="388"/>
    </row>
    <row r="8963" spans="2:11">
      <c r="B8963" s="29"/>
      <c r="C8963" s="19"/>
      <c r="D8963" s="385"/>
      <c r="E8963" s="244"/>
      <c r="G8963" s="388"/>
      <c r="H8963" s="388"/>
      <c r="I8963" s="389"/>
      <c r="J8963" s="388"/>
      <c r="K8963" s="388"/>
    </row>
    <row r="8964" spans="2:11">
      <c r="B8964" s="29"/>
      <c r="C8964" s="19"/>
      <c r="D8964" s="385"/>
      <c r="E8964" s="244"/>
      <c r="G8964" s="388"/>
      <c r="H8964" s="388"/>
      <c r="I8964" s="389"/>
      <c r="J8964" s="388"/>
      <c r="K8964" s="388"/>
    </row>
    <row r="8965" spans="2:11">
      <c r="B8965" s="29"/>
      <c r="C8965" s="19"/>
      <c r="D8965" s="385"/>
      <c r="E8965" s="244"/>
      <c r="G8965" s="388"/>
      <c r="H8965" s="388"/>
      <c r="I8965" s="389"/>
      <c r="J8965" s="388"/>
      <c r="K8965" s="388"/>
    </row>
    <row r="8966" spans="2:11">
      <c r="B8966" s="29"/>
      <c r="C8966" s="19"/>
      <c r="D8966" s="385"/>
      <c r="E8966" s="244"/>
      <c r="G8966" s="388"/>
      <c r="H8966" s="388"/>
      <c r="I8966" s="389"/>
      <c r="J8966" s="388"/>
      <c r="K8966" s="388"/>
    </row>
    <row r="8967" spans="2:11">
      <c r="B8967" s="29"/>
      <c r="C8967" s="19"/>
      <c r="D8967" s="385"/>
      <c r="E8967" s="244"/>
      <c r="G8967" s="388"/>
      <c r="H8967" s="388"/>
      <c r="I8967" s="389"/>
      <c r="J8967" s="388"/>
      <c r="K8967" s="388"/>
    </row>
    <row r="8968" spans="2:11">
      <c r="B8968" s="29"/>
      <c r="C8968" s="19"/>
      <c r="D8968" s="385"/>
      <c r="E8968" s="244"/>
      <c r="G8968" s="388"/>
      <c r="H8968" s="388"/>
      <c r="I8968" s="389"/>
      <c r="J8968" s="388"/>
      <c r="K8968" s="388"/>
    </row>
    <row r="8969" spans="2:11">
      <c r="B8969" s="29"/>
      <c r="C8969" s="19"/>
      <c r="D8969" s="385"/>
      <c r="E8969" s="244"/>
      <c r="G8969" s="388"/>
      <c r="H8969" s="388"/>
      <c r="I8969" s="389"/>
      <c r="J8969" s="388"/>
      <c r="K8969" s="388"/>
    </row>
    <row r="8970" spans="2:11">
      <c r="B8970" s="29"/>
      <c r="C8970" s="19"/>
      <c r="D8970" s="385"/>
      <c r="E8970" s="244"/>
      <c r="G8970" s="388"/>
      <c r="H8970" s="388"/>
      <c r="I8970" s="389"/>
      <c r="J8970" s="388"/>
      <c r="K8970" s="388"/>
    </row>
    <row r="8971" spans="2:11">
      <c r="B8971" s="29"/>
      <c r="C8971" s="19"/>
      <c r="D8971" s="385"/>
      <c r="E8971" s="244"/>
      <c r="G8971" s="388"/>
      <c r="H8971" s="388"/>
      <c r="I8971" s="389"/>
      <c r="J8971" s="388"/>
      <c r="K8971" s="388"/>
    </row>
    <row r="8972" spans="2:11">
      <c r="B8972" s="29"/>
      <c r="C8972" s="19"/>
      <c r="D8972" s="385"/>
      <c r="E8972" s="244"/>
      <c r="G8972" s="388"/>
      <c r="H8972" s="388"/>
      <c r="I8972" s="389"/>
      <c r="J8972" s="388"/>
      <c r="K8972" s="388"/>
    </row>
    <row r="8973" spans="2:11">
      <c r="B8973" s="29"/>
      <c r="C8973" s="19"/>
      <c r="D8973" s="385"/>
      <c r="E8973" s="244"/>
      <c r="G8973" s="388"/>
      <c r="H8973" s="388"/>
      <c r="I8973" s="389"/>
      <c r="J8973" s="388"/>
      <c r="K8973" s="388"/>
    </row>
    <row r="8974" spans="2:11">
      <c r="B8974" s="29"/>
      <c r="C8974" s="19"/>
      <c r="D8974" s="385"/>
      <c r="E8974" s="244"/>
      <c r="G8974" s="388"/>
      <c r="H8974" s="388"/>
      <c r="I8974" s="389"/>
      <c r="J8974" s="388"/>
      <c r="K8974" s="388"/>
    </row>
    <row r="8975" spans="2:11">
      <c r="B8975" s="29"/>
      <c r="C8975" s="19"/>
      <c r="D8975" s="385"/>
      <c r="E8975" s="244"/>
      <c r="G8975" s="388"/>
      <c r="H8975" s="388"/>
      <c r="I8975" s="389"/>
      <c r="J8975" s="388"/>
      <c r="K8975" s="388"/>
    </row>
    <row r="8976" spans="2:11">
      <c r="B8976" s="29"/>
      <c r="C8976" s="19"/>
      <c r="D8976" s="385"/>
      <c r="E8976" s="244"/>
      <c r="G8976" s="388"/>
      <c r="H8976" s="388"/>
      <c r="I8976" s="389"/>
      <c r="J8976" s="388"/>
      <c r="K8976" s="388"/>
    </row>
    <row r="8977" spans="2:11">
      <c r="B8977" s="29"/>
      <c r="C8977" s="19"/>
      <c r="D8977" s="385"/>
      <c r="E8977" s="244"/>
      <c r="G8977" s="388"/>
      <c r="H8977" s="388"/>
      <c r="I8977" s="389"/>
      <c r="J8977" s="388"/>
      <c r="K8977" s="388"/>
    </row>
    <row r="8978" spans="2:11">
      <c r="B8978" s="29"/>
      <c r="C8978" s="19"/>
      <c r="D8978" s="385"/>
      <c r="E8978" s="244"/>
      <c r="G8978" s="388"/>
      <c r="H8978" s="388"/>
      <c r="I8978" s="389"/>
      <c r="J8978" s="388"/>
      <c r="K8978" s="388"/>
    </row>
    <row r="8979" spans="2:11">
      <c r="B8979" s="29"/>
      <c r="C8979" s="19"/>
      <c r="D8979" s="385"/>
      <c r="E8979" s="244"/>
      <c r="G8979" s="388"/>
      <c r="H8979" s="388"/>
      <c r="I8979" s="389"/>
      <c r="J8979" s="388"/>
      <c r="K8979" s="388"/>
    </row>
    <row r="8980" spans="2:11">
      <c r="B8980" s="29"/>
      <c r="C8980" s="19"/>
      <c r="D8980" s="385"/>
      <c r="E8980" s="244"/>
      <c r="G8980" s="388"/>
      <c r="H8980" s="388"/>
      <c r="I8980" s="389"/>
      <c r="J8980" s="388"/>
      <c r="K8980" s="388"/>
    </row>
    <row r="8981" spans="2:11">
      <c r="B8981" s="29"/>
      <c r="C8981" s="19"/>
      <c r="D8981" s="385"/>
      <c r="E8981" s="244"/>
      <c r="G8981" s="388"/>
      <c r="H8981" s="388"/>
      <c r="I8981" s="389"/>
      <c r="J8981" s="388"/>
      <c r="K8981" s="388"/>
    </row>
    <row r="8982" spans="2:11">
      <c r="B8982" s="29"/>
      <c r="C8982" s="19"/>
      <c r="D8982" s="385"/>
      <c r="E8982" s="244"/>
      <c r="G8982" s="388"/>
      <c r="H8982" s="388"/>
      <c r="I8982" s="389"/>
      <c r="J8982" s="388"/>
      <c r="K8982" s="388"/>
    </row>
    <row r="8983" spans="2:11">
      <c r="B8983" s="29"/>
      <c r="C8983" s="19"/>
      <c r="D8983" s="385"/>
      <c r="E8983" s="244"/>
      <c r="G8983" s="388"/>
      <c r="H8983" s="388"/>
      <c r="I8983" s="389"/>
      <c r="J8983" s="388"/>
      <c r="K8983" s="388"/>
    </row>
    <row r="8984" spans="2:11">
      <c r="B8984" s="29"/>
      <c r="C8984" s="19"/>
      <c r="D8984" s="385"/>
      <c r="E8984" s="244"/>
      <c r="G8984" s="388"/>
      <c r="H8984" s="388"/>
      <c r="I8984" s="389"/>
      <c r="J8984" s="388"/>
      <c r="K8984" s="388"/>
    </row>
    <row r="8985" spans="2:11">
      <c r="B8985" s="29"/>
      <c r="C8985" s="19"/>
      <c r="D8985" s="385"/>
      <c r="E8985" s="244"/>
      <c r="G8985" s="388"/>
      <c r="H8985" s="388"/>
      <c r="I8985" s="389"/>
      <c r="J8985" s="388"/>
      <c r="K8985" s="388"/>
    </row>
    <row r="8986" spans="2:11">
      <c r="B8986" s="29"/>
      <c r="C8986" s="19"/>
      <c r="D8986" s="385"/>
      <c r="E8986" s="244"/>
      <c r="G8986" s="388"/>
      <c r="H8986" s="388"/>
      <c r="I8986" s="389"/>
      <c r="J8986" s="388"/>
      <c r="K8986" s="388"/>
    </row>
    <row r="8987" spans="2:11">
      <c r="B8987" s="29"/>
      <c r="C8987" s="19"/>
      <c r="D8987" s="385"/>
      <c r="E8987" s="244"/>
      <c r="G8987" s="388"/>
      <c r="H8987" s="388"/>
      <c r="I8987" s="389"/>
      <c r="J8987" s="388"/>
      <c r="K8987" s="388"/>
    </row>
    <row r="8988" spans="2:11">
      <c r="B8988" s="29"/>
      <c r="C8988" s="19"/>
      <c r="D8988" s="385"/>
      <c r="E8988" s="244"/>
      <c r="G8988" s="388"/>
      <c r="H8988" s="388"/>
      <c r="I8988" s="389"/>
      <c r="J8988" s="388"/>
      <c r="K8988" s="388"/>
    </row>
    <row r="8989" spans="2:11">
      <c r="B8989" s="29"/>
      <c r="C8989" s="19"/>
      <c r="D8989" s="385"/>
      <c r="E8989" s="244"/>
      <c r="G8989" s="388"/>
      <c r="H8989" s="388"/>
      <c r="I8989" s="389"/>
      <c r="J8989" s="388"/>
      <c r="K8989" s="388"/>
    </row>
    <row r="8990" spans="2:11">
      <c r="B8990" s="29"/>
      <c r="C8990" s="19"/>
      <c r="D8990" s="385"/>
      <c r="E8990" s="244"/>
      <c r="G8990" s="388"/>
      <c r="H8990" s="388"/>
      <c r="I8990" s="389"/>
      <c r="J8990" s="388"/>
      <c r="K8990" s="388"/>
    </row>
    <row r="8991" spans="2:11">
      <c r="B8991" s="29"/>
      <c r="C8991" s="19"/>
      <c r="D8991" s="385"/>
      <c r="E8991" s="244"/>
      <c r="G8991" s="388"/>
      <c r="H8991" s="388"/>
      <c r="I8991" s="389"/>
      <c r="J8991" s="388"/>
      <c r="K8991" s="388"/>
    </row>
    <row r="8992" spans="2:11">
      <c r="B8992" s="29"/>
      <c r="C8992" s="19"/>
      <c r="D8992" s="385"/>
      <c r="E8992" s="244"/>
      <c r="G8992" s="388"/>
      <c r="H8992" s="388"/>
      <c r="I8992" s="389"/>
      <c r="J8992" s="388"/>
      <c r="K8992" s="388"/>
    </row>
    <row r="8993" spans="2:11">
      <c r="B8993" s="29"/>
      <c r="C8993" s="19"/>
      <c r="D8993" s="385"/>
      <c r="E8993" s="244"/>
      <c r="G8993" s="388"/>
      <c r="H8993" s="388"/>
      <c r="I8993" s="389"/>
      <c r="J8993" s="388"/>
      <c r="K8993" s="388"/>
    </row>
    <row r="8994" spans="2:11">
      <c r="B8994" s="29"/>
      <c r="C8994" s="19"/>
      <c r="D8994" s="385"/>
      <c r="E8994" s="244"/>
      <c r="G8994" s="388"/>
      <c r="H8994" s="388"/>
      <c r="I8994" s="389"/>
      <c r="J8994" s="388"/>
      <c r="K8994" s="388"/>
    </row>
    <row r="8995" spans="2:11">
      <c r="B8995" s="29"/>
      <c r="C8995" s="19"/>
      <c r="D8995" s="385"/>
      <c r="E8995" s="244"/>
      <c r="G8995" s="388"/>
      <c r="H8995" s="388"/>
      <c r="I8995" s="389"/>
      <c r="J8995" s="388"/>
      <c r="K8995" s="388"/>
    </row>
    <row r="8996" spans="2:11">
      <c r="B8996" s="29"/>
      <c r="C8996" s="19"/>
      <c r="D8996" s="385"/>
      <c r="E8996" s="244"/>
      <c r="G8996" s="388"/>
      <c r="H8996" s="388"/>
      <c r="I8996" s="389"/>
      <c r="J8996" s="388"/>
      <c r="K8996" s="388"/>
    </row>
    <row r="8997" spans="2:11">
      <c r="B8997" s="29"/>
      <c r="C8997" s="19"/>
      <c r="D8997" s="385"/>
      <c r="E8997" s="244"/>
      <c r="G8997" s="388"/>
      <c r="H8997" s="388"/>
      <c r="I8997" s="389"/>
      <c r="J8997" s="388"/>
      <c r="K8997" s="388"/>
    </row>
    <row r="8998" spans="2:11">
      <c r="B8998" s="29"/>
      <c r="C8998" s="19"/>
      <c r="D8998" s="385"/>
      <c r="E8998" s="244"/>
      <c r="G8998" s="388"/>
      <c r="H8998" s="388"/>
      <c r="I8998" s="389"/>
      <c r="J8998" s="388"/>
      <c r="K8998" s="388"/>
    </row>
    <row r="8999" spans="2:11">
      <c r="B8999" s="29"/>
      <c r="C8999" s="19"/>
      <c r="D8999" s="385"/>
      <c r="E8999" s="244"/>
      <c r="G8999" s="388"/>
      <c r="H8999" s="388"/>
      <c r="I8999" s="389"/>
      <c r="J8999" s="388"/>
      <c r="K8999" s="388"/>
    </row>
    <row r="9000" spans="2:11">
      <c r="B9000" s="29"/>
      <c r="C9000" s="19"/>
      <c r="D9000" s="385"/>
      <c r="E9000" s="244"/>
      <c r="G9000" s="388"/>
      <c r="H9000" s="388"/>
      <c r="I9000" s="389"/>
      <c r="J9000" s="388"/>
      <c r="K9000" s="388"/>
    </row>
    <row r="9001" spans="2:11">
      <c r="B9001" s="29"/>
      <c r="C9001" s="19"/>
      <c r="D9001" s="385"/>
      <c r="E9001" s="244"/>
      <c r="G9001" s="388"/>
      <c r="H9001" s="388"/>
      <c r="I9001" s="389"/>
      <c r="J9001" s="388"/>
      <c r="K9001" s="388"/>
    </row>
    <row r="9002" spans="2:11">
      <c r="B9002" s="29"/>
      <c r="C9002" s="19"/>
      <c r="D9002" s="385"/>
      <c r="E9002" s="244"/>
      <c r="G9002" s="388"/>
      <c r="H9002" s="388"/>
      <c r="I9002" s="389"/>
      <c r="J9002" s="388"/>
      <c r="K9002" s="388"/>
    </row>
    <row r="9003" spans="2:11">
      <c r="B9003" s="29"/>
      <c r="C9003" s="19"/>
      <c r="D9003" s="385"/>
      <c r="E9003" s="244"/>
      <c r="G9003" s="388"/>
      <c r="H9003" s="388"/>
      <c r="I9003" s="389"/>
      <c r="J9003" s="388"/>
      <c r="K9003" s="388"/>
    </row>
    <row r="9004" spans="2:11">
      <c r="B9004" s="29"/>
      <c r="C9004" s="19"/>
      <c r="D9004" s="385"/>
      <c r="E9004" s="244"/>
      <c r="G9004" s="388"/>
      <c r="H9004" s="388"/>
      <c r="I9004" s="389"/>
      <c r="J9004" s="388"/>
      <c r="K9004" s="388"/>
    </row>
    <row r="9005" spans="2:11">
      <c r="B9005" s="29"/>
      <c r="C9005" s="19"/>
      <c r="D9005" s="385"/>
      <c r="E9005" s="244"/>
      <c r="G9005" s="388"/>
      <c r="H9005" s="388"/>
      <c r="I9005" s="389"/>
      <c r="J9005" s="388"/>
      <c r="K9005" s="388"/>
    </row>
    <row r="9006" spans="2:11">
      <c r="B9006" s="29"/>
      <c r="C9006" s="19"/>
      <c r="D9006" s="385"/>
      <c r="E9006" s="244"/>
      <c r="G9006" s="388"/>
      <c r="H9006" s="388"/>
      <c r="I9006" s="389"/>
      <c r="J9006" s="388"/>
      <c r="K9006" s="388"/>
    </row>
    <row r="9007" spans="2:11">
      <c r="B9007" s="29"/>
      <c r="C9007" s="19"/>
      <c r="D9007" s="385"/>
      <c r="E9007" s="244"/>
      <c r="G9007" s="388"/>
      <c r="H9007" s="388"/>
      <c r="I9007" s="389"/>
      <c r="J9007" s="388"/>
      <c r="K9007" s="388"/>
    </row>
    <row r="9008" spans="2:11">
      <c r="B9008" s="29"/>
      <c r="C9008" s="19"/>
      <c r="D9008" s="385"/>
      <c r="E9008" s="244"/>
      <c r="G9008" s="388"/>
      <c r="H9008" s="388"/>
      <c r="I9008" s="389"/>
      <c r="J9008" s="388"/>
      <c r="K9008" s="388"/>
    </row>
    <row r="9009" spans="2:11">
      <c r="B9009" s="29"/>
      <c r="C9009" s="19"/>
      <c r="D9009" s="385"/>
      <c r="E9009" s="244"/>
      <c r="G9009" s="388"/>
      <c r="H9009" s="388"/>
      <c r="I9009" s="389"/>
      <c r="J9009" s="388"/>
      <c r="K9009" s="388"/>
    </row>
    <row r="9010" spans="2:11">
      <c r="B9010" s="29"/>
      <c r="C9010" s="19"/>
      <c r="D9010" s="385"/>
      <c r="E9010" s="244"/>
      <c r="G9010" s="388"/>
      <c r="H9010" s="388"/>
      <c r="I9010" s="389"/>
      <c r="J9010" s="388"/>
      <c r="K9010" s="388"/>
    </row>
    <row r="9011" spans="2:11">
      <c r="B9011" s="29"/>
      <c r="C9011" s="19"/>
      <c r="D9011" s="385"/>
      <c r="E9011" s="244"/>
      <c r="G9011" s="388"/>
      <c r="H9011" s="388"/>
      <c r="I9011" s="389"/>
      <c r="J9011" s="388"/>
      <c r="K9011" s="388"/>
    </row>
    <row r="9012" spans="2:11">
      <c r="B9012" s="29"/>
      <c r="C9012" s="19"/>
      <c r="D9012" s="385"/>
      <c r="E9012" s="244"/>
      <c r="G9012" s="388"/>
      <c r="H9012" s="388"/>
      <c r="I9012" s="389"/>
      <c r="J9012" s="388"/>
      <c r="K9012" s="388"/>
    </row>
    <row r="9013" spans="2:11">
      <c r="B9013" s="29"/>
      <c r="C9013" s="19"/>
      <c r="D9013" s="385"/>
      <c r="E9013" s="244"/>
      <c r="G9013" s="388"/>
      <c r="H9013" s="388"/>
      <c r="I9013" s="389"/>
      <c r="J9013" s="388"/>
      <c r="K9013" s="388"/>
    </row>
    <row r="9014" spans="2:11">
      <c r="B9014" s="29"/>
      <c r="C9014" s="19"/>
      <c r="D9014" s="385"/>
      <c r="E9014" s="244"/>
      <c r="G9014" s="388"/>
      <c r="H9014" s="388"/>
      <c r="I9014" s="389"/>
      <c r="J9014" s="388"/>
      <c r="K9014" s="388"/>
    </row>
    <row r="9015" spans="2:11">
      <c r="B9015" s="29"/>
      <c r="C9015" s="19"/>
      <c r="D9015" s="385"/>
      <c r="E9015" s="244"/>
      <c r="G9015" s="388"/>
      <c r="H9015" s="388"/>
      <c r="I9015" s="389"/>
      <c r="J9015" s="388"/>
      <c r="K9015" s="388"/>
    </row>
    <row r="9016" spans="2:11">
      <c r="B9016" s="29"/>
      <c r="C9016" s="19"/>
      <c r="D9016" s="385"/>
      <c r="E9016" s="244"/>
      <c r="G9016" s="388"/>
      <c r="H9016" s="388"/>
      <c r="I9016" s="389"/>
      <c r="J9016" s="388"/>
      <c r="K9016" s="388"/>
    </row>
    <row r="9017" spans="2:11">
      <c r="B9017" s="29"/>
      <c r="C9017" s="19"/>
      <c r="D9017" s="385"/>
      <c r="E9017" s="244"/>
      <c r="G9017" s="388"/>
      <c r="H9017" s="388"/>
      <c r="I9017" s="389"/>
      <c r="J9017" s="388"/>
      <c r="K9017" s="388"/>
    </row>
    <row r="9018" spans="2:11">
      <c r="B9018" s="29"/>
      <c r="C9018" s="19"/>
      <c r="D9018" s="385"/>
      <c r="E9018" s="244"/>
      <c r="G9018" s="388"/>
      <c r="H9018" s="388"/>
      <c r="I9018" s="389"/>
      <c r="J9018" s="388"/>
      <c r="K9018" s="388"/>
    </row>
    <row r="9019" spans="2:11">
      <c r="B9019" s="29"/>
      <c r="C9019" s="19"/>
      <c r="D9019" s="385"/>
      <c r="E9019" s="244"/>
      <c r="G9019" s="388"/>
      <c r="H9019" s="388"/>
      <c r="I9019" s="389"/>
      <c r="J9019" s="388"/>
      <c r="K9019" s="388"/>
    </row>
    <row r="9020" spans="2:11">
      <c r="B9020" s="29"/>
      <c r="C9020" s="19"/>
      <c r="D9020" s="385"/>
      <c r="E9020" s="244"/>
      <c r="G9020" s="388"/>
      <c r="H9020" s="388"/>
      <c r="I9020" s="389"/>
      <c r="J9020" s="388"/>
      <c r="K9020" s="388"/>
    </row>
    <row r="9021" spans="2:11">
      <c r="B9021" s="29"/>
      <c r="C9021" s="19"/>
      <c r="D9021" s="385"/>
      <c r="E9021" s="244"/>
      <c r="G9021" s="388"/>
      <c r="H9021" s="388"/>
      <c r="I9021" s="389"/>
      <c r="J9021" s="388"/>
      <c r="K9021" s="388"/>
    </row>
    <row r="9022" spans="2:11">
      <c r="B9022" s="29"/>
      <c r="C9022" s="19"/>
      <c r="D9022" s="385"/>
      <c r="E9022" s="244"/>
      <c r="G9022" s="388"/>
      <c r="H9022" s="388"/>
      <c r="I9022" s="389"/>
      <c r="J9022" s="388"/>
      <c r="K9022" s="388"/>
    </row>
    <row r="9023" spans="2:11">
      <c r="B9023" s="29"/>
      <c r="C9023" s="19"/>
      <c r="D9023" s="385"/>
      <c r="E9023" s="244"/>
      <c r="G9023" s="388"/>
      <c r="H9023" s="388"/>
      <c r="I9023" s="389"/>
      <c r="J9023" s="388"/>
      <c r="K9023" s="388"/>
    </row>
    <row r="9024" spans="2:11">
      <c r="B9024" s="29"/>
      <c r="C9024" s="19"/>
      <c r="D9024" s="385"/>
      <c r="E9024" s="244"/>
      <c r="G9024" s="388"/>
      <c r="H9024" s="388"/>
      <c r="I9024" s="389"/>
      <c r="J9024" s="388"/>
      <c r="K9024" s="388"/>
    </row>
    <row r="9025" spans="2:11">
      <c r="B9025" s="29"/>
      <c r="C9025" s="19"/>
      <c r="D9025" s="385"/>
      <c r="E9025" s="244"/>
      <c r="G9025" s="388"/>
      <c r="H9025" s="388"/>
      <c r="I9025" s="389"/>
      <c r="J9025" s="388"/>
      <c r="K9025" s="388"/>
    </row>
    <row r="9026" spans="2:11">
      <c r="B9026" s="29"/>
      <c r="C9026" s="19"/>
      <c r="D9026" s="385"/>
      <c r="E9026" s="244"/>
      <c r="G9026" s="388"/>
      <c r="H9026" s="388"/>
      <c r="I9026" s="389"/>
      <c r="J9026" s="388"/>
      <c r="K9026" s="388"/>
    </row>
    <row r="9027" spans="2:11">
      <c r="B9027" s="29"/>
      <c r="C9027" s="19"/>
      <c r="D9027" s="385"/>
      <c r="E9027" s="244"/>
      <c r="G9027" s="388"/>
      <c r="H9027" s="388"/>
      <c r="I9027" s="389"/>
      <c r="J9027" s="388"/>
      <c r="K9027" s="388"/>
    </row>
    <row r="9028" spans="2:11">
      <c r="B9028" s="29"/>
      <c r="C9028" s="19"/>
      <c r="D9028" s="385"/>
      <c r="E9028" s="244"/>
      <c r="G9028" s="388"/>
      <c r="H9028" s="388"/>
      <c r="I9028" s="389"/>
      <c r="J9028" s="388"/>
      <c r="K9028" s="388"/>
    </row>
    <row r="9029" spans="2:11">
      <c r="B9029" s="29"/>
      <c r="C9029" s="19"/>
      <c r="D9029" s="385"/>
      <c r="E9029" s="244"/>
      <c r="G9029" s="388"/>
      <c r="H9029" s="388"/>
      <c r="I9029" s="389"/>
      <c r="J9029" s="388"/>
      <c r="K9029" s="388"/>
    </row>
    <row r="9030" spans="2:11">
      <c r="B9030" s="29"/>
      <c r="C9030" s="19"/>
      <c r="D9030" s="385"/>
      <c r="E9030" s="244"/>
      <c r="G9030" s="388"/>
      <c r="H9030" s="388"/>
      <c r="I9030" s="389"/>
      <c r="J9030" s="388"/>
      <c r="K9030" s="388"/>
    </row>
    <row r="9031" spans="2:11">
      <c r="B9031" s="29"/>
      <c r="C9031" s="19"/>
      <c r="D9031" s="385"/>
      <c r="E9031" s="244"/>
      <c r="G9031" s="388"/>
      <c r="H9031" s="388"/>
      <c r="I9031" s="389"/>
      <c r="J9031" s="388"/>
      <c r="K9031" s="388"/>
    </row>
    <row r="9032" spans="2:11">
      <c r="B9032" s="29"/>
      <c r="C9032" s="19"/>
      <c r="D9032" s="385"/>
      <c r="E9032" s="244"/>
      <c r="G9032" s="388"/>
      <c r="H9032" s="388"/>
      <c r="I9032" s="389"/>
      <c r="J9032" s="388"/>
      <c r="K9032" s="388"/>
    </row>
    <row r="9033" spans="2:11">
      <c r="B9033" s="29"/>
      <c r="C9033" s="19"/>
      <c r="D9033" s="385"/>
      <c r="E9033" s="244"/>
      <c r="G9033" s="388"/>
      <c r="H9033" s="388"/>
      <c r="I9033" s="389"/>
      <c r="J9033" s="388"/>
      <c r="K9033" s="388"/>
    </row>
    <row r="9034" spans="2:11">
      <c r="B9034" s="29"/>
      <c r="C9034" s="19"/>
      <c r="D9034" s="385"/>
      <c r="E9034" s="244"/>
      <c r="G9034" s="388"/>
      <c r="H9034" s="388"/>
      <c r="I9034" s="389"/>
      <c r="J9034" s="388"/>
      <c r="K9034" s="388"/>
    </row>
    <row r="9035" spans="2:11">
      <c r="B9035" s="29"/>
      <c r="C9035" s="19"/>
      <c r="D9035" s="385"/>
      <c r="E9035" s="244"/>
      <c r="G9035" s="388"/>
      <c r="H9035" s="388"/>
      <c r="I9035" s="389"/>
      <c r="J9035" s="388"/>
      <c r="K9035" s="388"/>
    </row>
    <row r="9036" spans="2:11">
      <c r="B9036" s="29"/>
      <c r="C9036" s="19"/>
      <c r="D9036" s="385"/>
      <c r="E9036" s="244"/>
      <c r="G9036" s="388"/>
      <c r="H9036" s="388"/>
      <c r="I9036" s="389"/>
      <c r="J9036" s="388"/>
      <c r="K9036" s="388"/>
    </row>
    <row r="9037" spans="2:11">
      <c r="B9037" s="29"/>
      <c r="C9037" s="19"/>
      <c r="D9037" s="385"/>
      <c r="E9037" s="244"/>
      <c r="G9037" s="388"/>
      <c r="H9037" s="388"/>
      <c r="I9037" s="389"/>
      <c r="J9037" s="388"/>
      <c r="K9037" s="388"/>
    </row>
    <row r="9038" spans="2:11">
      <c r="B9038" s="29"/>
      <c r="C9038" s="19"/>
      <c r="D9038" s="385"/>
      <c r="E9038" s="244"/>
      <c r="G9038" s="388"/>
      <c r="H9038" s="388"/>
      <c r="I9038" s="389"/>
      <c r="J9038" s="388"/>
      <c r="K9038" s="388"/>
    </row>
    <row r="9039" spans="2:11">
      <c r="B9039" s="29"/>
      <c r="C9039" s="19"/>
      <c r="D9039" s="385"/>
      <c r="E9039" s="244"/>
      <c r="G9039" s="388"/>
      <c r="H9039" s="388"/>
      <c r="I9039" s="389"/>
      <c r="J9039" s="388"/>
      <c r="K9039" s="388"/>
    </row>
    <row r="9040" spans="2:11">
      <c r="B9040" s="29"/>
      <c r="C9040" s="19"/>
      <c r="D9040" s="385"/>
      <c r="E9040" s="244"/>
      <c r="G9040" s="388"/>
      <c r="H9040" s="388"/>
      <c r="I9040" s="389"/>
      <c r="J9040" s="388"/>
      <c r="K9040" s="388"/>
    </row>
    <row r="9041" spans="2:11">
      <c r="B9041" s="29"/>
      <c r="C9041" s="19"/>
      <c r="D9041" s="385"/>
      <c r="E9041" s="244"/>
      <c r="G9041" s="388"/>
      <c r="H9041" s="388"/>
      <c r="I9041" s="389"/>
      <c r="J9041" s="388"/>
      <c r="K9041" s="388"/>
    </row>
    <row r="9042" spans="2:11">
      <c r="B9042" s="29"/>
      <c r="C9042" s="19"/>
      <c r="D9042" s="385"/>
      <c r="E9042" s="244"/>
      <c r="G9042" s="388"/>
      <c r="H9042" s="388"/>
      <c r="I9042" s="389"/>
      <c r="J9042" s="388"/>
      <c r="K9042" s="388"/>
    </row>
    <row r="9043" spans="2:11">
      <c r="B9043" s="29"/>
      <c r="C9043" s="19"/>
      <c r="D9043" s="385"/>
      <c r="E9043" s="244"/>
      <c r="G9043" s="388"/>
      <c r="H9043" s="388"/>
      <c r="I9043" s="389"/>
      <c r="J9043" s="388"/>
      <c r="K9043" s="388"/>
    </row>
    <row r="9044" spans="2:11">
      <c r="B9044" s="29"/>
      <c r="C9044" s="19"/>
      <c r="D9044" s="385"/>
      <c r="E9044" s="244"/>
      <c r="G9044" s="388"/>
      <c r="H9044" s="388"/>
      <c r="I9044" s="389"/>
      <c r="J9044" s="388"/>
      <c r="K9044" s="388"/>
    </row>
    <row r="9045" spans="2:11">
      <c r="B9045" s="29"/>
      <c r="C9045" s="19"/>
      <c r="D9045" s="385"/>
      <c r="E9045" s="244"/>
      <c r="G9045" s="388"/>
      <c r="H9045" s="388"/>
      <c r="I9045" s="389"/>
      <c r="J9045" s="388"/>
      <c r="K9045" s="388"/>
    </row>
    <row r="9046" spans="2:11">
      <c r="B9046" s="29"/>
      <c r="C9046" s="19"/>
      <c r="D9046" s="385"/>
      <c r="E9046" s="244"/>
      <c r="G9046" s="388"/>
      <c r="H9046" s="388"/>
      <c r="I9046" s="389"/>
      <c r="J9046" s="388"/>
      <c r="K9046" s="388"/>
    </row>
    <row r="9047" spans="2:11">
      <c r="B9047" s="29"/>
      <c r="C9047" s="19"/>
      <c r="D9047" s="385"/>
      <c r="E9047" s="244"/>
      <c r="G9047" s="388"/>
      <c r="H9047" s="388"/>
      <c r="I9047" s="389"/>
      <c r="J9047" s="388"/>
      <c r="K9047" s="388"/>
    </row>
    <row r="9048" spans="2:11">
      <c r="B9048" s="29"/>
      <c r="C9048" s="19"/>
      <c r="D9048" s="385"/>
      <c r="E9048" s="244"/>
      <c r="G9048" s="388"/>
      <c r="H9048" s="388"/>
      <c r="I9048" s="389"/>
      <c r="J9048" s="388"/>
      <c r="K9048" s="388"/>
    </row>
    <row r="9049" spans="2:11">
      <c r="B9049" s="29"/>
      <c r="C9049" s="19"/>
      <c r="D9049" s="385"/>
      <c r="E9049" s="244"/>
      <c r="G9049" s="388"/>
      <c r="H9049" s="388"/>
      <c r="I9049" s="389"/>
      <c r="J9049" s="388"/>
      <c r="K9049" s="388"/>
    </row>
    <row r="9050" spans="2:11">
      <c r="B9050" s="29"/>
      <c r="C9050" s="19"/>
      <c r="D9050" s="385"/>
      <c r="E9050" s="244"/>
      <c r="G9050" s="388"/>
      <c r="H9050" s="388"/>
      <c r="I9050" s="389"/>
      <c r="J9050" s="388"/>
      <c r="K9050" s="388"/>
    </row>
    <row r="9051" spans="2:11">
      <c r="B9051" s="29"/>
      <c r="C9051" s="19"/>
      <c r="D9051" s="385"/>
      <c r="E9051" s="244"/>
      <c r="G9051" s="388"/>
      <c r="H9051" s="388"/>
      <c r="I9051" s="389"/>
      <c r="J9051" s="388"/>
      <c r="K9051" s="388"/>
    </row>
    <row r="9052" spans="2:11">
      <c r="B9052" s="29"/>
      <c r="C9052" s="19"/>
      <c r="D9052" s="385"/>
      <c r="E9052" s="244"/>
      <c r="G9052" s="388"/>
      <c r="H9052" s="388"/>
      <c r="I9052" s="389"/>
      <c r="J9052" s="388"/>
      <c r="K9052" s="388"/>
    </row>
    <row r="9053" spans="2:11">
      <c r="B9053" s="29"/>
      <c r="C9053" s="19"/>
      <c r="D9053" s="385"/>
      <c r="E9053" s="244"/>
      <c r="G9053" s="388"/>
      <c r="H9053" s="388"/>
      <c r="I9053" s="389"/>
      <c r="J9053" s="388"/>
      <c r="K9053" s="388"/>
    </row>
    <row r="9054" spans="2:11">
      <c r="B9054" s="29"/>
      <c r="C9054" s="19"/>
      <c r="D9054" s="385"/>
      <c r="E9054" s="244"/>
      <c r="G9054" s="388"/>
      <c r="H9054" s="388"/>
      <c r="I9054" s="389"/>
      <c r="J9054" s="388"/>
      <c r="K9054" s="388"/>
    </row>
    <row r="9055" spans="2:11">
      <c r="B9055" s="29"/>
      <c r="C9055" s="19"/>
      <c r="D9055" s="385"/>
      <c r="E9055" s="244"/>
      <c r="G9055" s="388"/>
      <c r="H9055" s="388"/>
      <c r="I9055" s="389"/>
      <c r="J9055" s="388"/>
      <c r="K9055" s="388"/>
    </row>
    <row r="9056" spans="2:11">
      <c r="B9056" s="29"/>
      <c r="C9056" s="19"/>
      <c r="D9056" s="385"/>
      <c r="E9056" s="244"/>
      <c r="G9056" s="388"/>
      <c r="H9056" s="388"/>
      <c r="I9056" s="389"/>
      <c r="J9056" s="388"/>
      <c r="K9056" s="388"/>
    </row>
    <row r="9057" spans="2:11">
      <c r="B9057" s="29"/>
      <c r="C9057" s="19"/>
      <c r="D9057" s="385"/>
      <c r="E9057" s="244"/>
      <c r="G9057" s="388"/>
      <c r="H9057" s="388"/>
      <c r="I9057" s="389"/>
      <c r="J9057" s="388"/>
      <c r="K9057" s="388"/>
    </row>
    <row r="9058" spans="2:11">
      <c r="B9058" s="29"/>
      <c r="C9058" s="19"/>
      <c r="D9058" s="385"/>
      <c r="E9058" s="244"/>
      <c r="G9058" s="388"/>
      <c r="H9058" s="388"/>
      <c r="I9058" s="389"/>
      <c r="J9058" s="388"/>
      <c r="K9058" s="388"/>
    </row>
    <row r="9059" spans="2:11">
      <c r="B9059" s="29"/>
      <c r="C9059" s="19"/>
      <c r="D9059" s="385"/>
      <c r="E9059" s="244"/>
      <c r="G9059" s="388"/>
      <c r="H9059" s="388"/>
      <c r="I9059" s="389"/>
      <c r="J9059" s="388"/>
      <c r="K9059" s="388"/>
    </row>
    <row r="9060" spans="2:11">
      <c r="B9060" s="29"/>
      <c r="C9060" s="19"/>
      <c r="D9060" s="385"/>
      <c r="E9060" s="244"/>
      <c r="G9060" s="388"/>
      <c r="H9060" s="388"/>
      <c r="I9060" s="389"/>
      <c r="J9060" s="388"/>
      <c r="K9060" s="388"/>
    </row>
    <row r="9061" spans="2:11">
      <c r="B9061" s="29"/>
      <c r="C9061" s="19"/>
      <c r="D9061" s="385"/>
      <c r="E9061" s="244"/>
      <c r="G9061" s="388"/>
      <c r="H9061" s="388"/>
      <c r="I9061" s="389"/>
      <c r="J9061" s="388"/>
      <c r="K9061" s="388"/>
    </row>
    <row r="9062" spans="2:11">
      <c r="B9062" s="29"/>
      <c r="C9062" s="19"/>
      <c r="D9062" s="385"/>
      <c r="E9062" s="244"/>
      <c r="G9062" s="388"/>
      <c r="H9062" s="388"/>
      <c r="I9062" s="389"/>
      <c r="J9062" s="388"/>
      <c r="K9062" s="388"/>
    </row>
    <row r="9063" spans="2:11">
      <c r="B9063" s="29"/>
      <c r="C9063" s="19"/>
      <c r="D9063" s="385"/>
      <c r="E9063" s="244"/>
      <c r="G9063" s="388"/>
      <c r="H9063" s="388"/>
      <c r="I9063" s="389"/>
      <c r="J9063" s="388"/>
      <c r="K9063" s="388"/>
    </row>
    <row r="9064" spans="2:11">
      <c r="B9064" s="29"/>
      <c r="C9064" s="19"/>
      <c r="D9064" s="385"/>
      <c r="E9064" s="244"/>
      <c r="G9064" s="388"/>
      <c r="H9064" s="388"/>
      <c r="I9064" s="389"/>
      <c r="J9064" s="388"/>
      <c r="K9064" s="388"/>
    </row>
    <row r="9065" spans="2:11">
      <c r="B9065" s="29"/>
      <c r="C9065" s="19"/>
      <c r="D9065" s="385"/>
      <c r="E9065" s="244"/>
      <c r="G9065" s="388"/>
      <c r="H9065" s="388"/>
      <c r="I9065" s="389"/>
      <c r="J9065" s="388"/>
      <c r="K9065" s="388"/>
    </row>
    <row r="9066" spans="2:11">
      <c r="B9066" s="29"/>
      <c r="C9066" s="19"/>
      <c r="D9066" s="385"/>
      <c r="E9066" s="244"/>
      <c r="G9066" s="388"/>
      <c r="H9066" s="388"/>
      <c r="I9066" s="389"/>
      <c r="J9066" s="388"/>
      <c r="K9066" s="388"/>
    </row>
    <row r="9067" spans="2:11">
      <c r="B9067" s="29"/>
      <c r="C9067" s="19"/>
      <c r="D9067" s="385"/>
      <c r="E9067" s="244"/>
      <c r="G9067" s="388"/>
      <c r="H9067" s="388"/>
      <c r="I9067" s="389"/>
      <c r="J9067" s="388"/>
      <c r="K9067" s="388"/>
    </row>
    <row r="9068" spans="2:11">
      <c r="B9068" s="29"/>
      <c r="C9068" s="19"/>
      <c r="D9068" s="385"/>
      <c r="E9068" s="244"/>
      <c r="G9068" s="388"/>
      <c r="H9068" s="388"/>
      <c r="I9068" s="389"/>
      <c r="J9068" s="388"/>
      <c r="K9068" s="388"/>
    </row>
    <row r="9069" spans="2:11">
      <c r="B9069" s="29"/>
      <c r="C9069" s="19"/>
      <c r="D9069" s="385"/>
      <c r="E9069" s="244"/>
      <c r="G9069" s="388"/>
      <c r="H9069" s="388"/>
      <c r="I9069" s="389"/>
      <c r="J9069" s="388"/>
      <c r="K9069" s="388"/>
    </row>
    <row r="9070" spans="2:11">
      <c r="B9070" s="29"/>
      <c r="C9070" s="19"/>
      <c r="D9070" s="385"/>
      <c r="E9070" s="244"/>
      <c r="G9070" s="388"/>
      <c r="H9070" s="388"/>
      <c r="I9070" s="389"/>
      <c r="J9070" s="388"/>
      <c r="K9070" s="388"/>
    </row>
    <row r="9071" spans="2:11">
      <c r="B9071" s="29"/>
      <c r="C9071" s="19"/>
      <c r="D9071" s="385"/>
      <c r="E9071" s="244"/>
      <c r="G9071" s="388"/>
      <c r="H9071" s="388"/>
      <c r="I9071" s="389"/>
      <c r="J9071" s="388"/>
      <c r="K9071" s="388"/>
    </row>
    <row r="9072" spans="2:11">
      <c r="B9072" s="29"/>
      <c r="C9072" s="19"/>
      <c r="D9072" s="385"/>
      <c r="E9072" s="244"/>
      <c r="G9072" s="388"/>
      <c r="H9072" s="388"/>
      <c r="I9072" s="389"/>
      <c r="J9072" s="388"/>
      <c r="K9072" s="388"/>
    </row>
    <row r="9073" spans="2:11">
      <c r="B9073" s="29"/>
      <c r="C9073" s="19"/>
      <c r="D9073" s="385"/>
      <c r="E9073" s="244"/>
      <c r="G9073" s="388"/>
      <c r="H9073" s="388"/>
      <c r="I9073" s="389"/>
      <c r="J9073" s="388"/>
      <c r="K9073" s="388"/>
    </row>
    <row r="9074" spans="2:11">
      <c r="B9074" s="29"/>
      <c r="C9074" s="19"/>
      <c r="D9074" s="385"/>
      <c r="E9074" s="244"/>
      <c r="G9074" s="388"/>
      <c r="H9074" s="388"/>
      <c r="I9074" s="389"/>
      <c r="J9074" s="388"/>
      <c r="K9074" s="388"/>
    </row>
    <row r="9075" spans="2:11">
      <c r="B9075" s="29"/>
      <c r="C9075" s="19"/>
      <c r="D9075" s="385"/>
      <c r="E9075" s="244"/>
      <c r="G9075" s="388"/>
      <c r="H9075" s="388"/>
      <c r="I9075" s="389"/>
      <c r="J9075" s="388"/>
      <c r="K9075" s="388"/>
    </row>
    <row r="9076" spans="2:11">
      <c r="B9076" s="29"/>
      <c r="C9076" s="19"/>
      <c r="D9076" s="385"/>
      <c r="E9076" s="244"/>
      <c r="G9076" s="388"/>
      <c r="H9076" s="388"/>
      <c r="I9076" s="389"/>
      <c r="J9076" s="388"/>
      <c r="K9076" s="388"/>
    </row>
    <row r="9077" spans="2:11">
      <c r="B9077" s="29"/>
      <c r="C9077" s="19"/>
      <c r="D9077" s="385"/>
      <c r="E9077" s="244"/>
      <c r="G9077" s="388"/>
      <c r="H9077" s="388"/>
      <c r="I9077" s="389"/>
      <c r="J9077" s="388"/>
      <c r="K9077" s="388"/>
    </row>
    <row r="9078" spans="2:11">
      <c r="B9078" s="29"/>
      <c r="C9078" s="19"/>
      <c r="D9078" s="385"/>
      <c r="E9078" s="244"/>
      <c r="G9078" s="388"/>
      <c r="H9078" s="388"/>
      <c r="I9078" s="389"/>
      <c r="J9078" s="388"/>
      <c r="K9078" s="388"/>
    </row>
    <row r="9079" spans="2:11">
      <c r="B9079" s="29"/>
      <c r="C9079" s="19"/>
      <c r="D9079" s="385"/>
      <c r="E9079" s="244"/>
      <c r="G9079" s="388"/>
      <c r="H9079" s="388"/>
      <c r="I9079" s="389"/>
      <c r="J9079" s="388"/>
      <c r="K9079" s="388"/>
    </row>
    <row r="9080" spans="2:11">
      <c r="B9080" s="29"/>
      <c r="C9080" s="19"/>
      <c r="D9080" s="385"/>
      <c r="E9080" s="244"/>
      <c r="G9080" s="388"/>
      <c r="H9080" s="388"/>
      <c r="I9080" s="389"/>
      <c r="J9080" s="388"/>
      <c r="K9080" s="388"/>
    </row>
    <row r="9081" spans="2:11">
      <c r="B9081" s="29"/>
      <c r="C9081" s="19"/>
      <c r="D9081" s="385"/>
      <c r="E9081" s="244"/>
      <c r="G9081" s="388"/>
      <c r="H9081" s="388"/>
      <c r="I9081" s="389"/>
      <c r="J9081" s="388"/>
      <c r="K9081" s="388"/>
    </row>
    <row r="9082" spans="2:11">
      <c r="B9082" s="29"/>
      <c r="C9082" s="19"/>
      <c r="D9082" s="385"/>
      <c r="E9082" s="244"/>
      <c r="G9082" s="388"/>
      <c r="H9082" s="388"/>
      <c r="I9082" s="389"/>
      <c r="J9082" s="388"/>
      <c r="K9082" s="388"/>
    </row>
    <row r="9083" spans="2:11">
      <c r="B9083" s="29"/>
      <c r="C9083" s="19"/>
      <c r="D9083" s="385"/>
      <c r="E9083" s="244"/>
      <c r="G9083" s="388"/>
      <c r="H9083" s="388"/>
      <c r="I9083" s="389"/>
      <c r="J9083" s="388"/>
      <c r="K9083" s="388"/>
    </row>
    <row r="9084" spans="2:11">
      <c r="B9084" s="29"/>
      <c r="C9084" s="19"/>
      <c r="D9084" s="385"/>
      <c r="E9084" s="244"/>
      <c r="G9084" s="388"/>
      <c r="H9084" s="388"/>
      <c r="I9084" s="389"/>
      <c r="J9084" s="388"/>
      <c r="K9084" s="388"/>
    </row>
    <row r="9085" spans="2:11">
      <c r="B9085" s="29"/>
      <c r="C9085" s="19"/>
      <c r="D9085" s="385"/>
      <c r="E9085" s="244"/>
      <c r="G9085" s="388"/>
      <c r="H9085" s="388"/>
      <c r="I9085" s="389"/>
      <c r="J9085" s="388"/>
      <c r="K9085" s="388"/>
    </row>
    <row r="9086" spans="2:11">
      <c r="B9086" s="29"/>
      <c r="C9086" s="19"/>
      <c r="D9086" s="385"/>
      <c r="E9086" s="244"/>
      <c r="G9086" s="388"/>
      <c r="H9086" s="388"/>
      <c r="I9086" s="389"/>
      <c r="J9086" s="388"/>
      <c r="K9086" s="388"/>
    </row>
    <row r="9087" spans="2:11">
      <c r="B9087" s="29"/>
      <c r="C9087" s="19"/>
      <c r="D9087" s="385"/>
      <c r="E9087" s="244"/>
      <c r="G9087" s="388"/>
      <c r="H9087" s="388"/>
      <c r="I9087" s="389"/>
      <c r="J9087" s="388"/>
      <c r="K9087" s="388"/>
    </row>
    <row r="9088" spans="2:11">
      <c r="B9088" s="29"/>
      <c r="C9088" s="19"/>
      <c r="D9088" s="385"/>
      <c r="E9088" s="244"/>
      <c r="G9088" s="388"/>
      <c r="H9088" s="388"/>
      <c r="I9088" s="389"/>
      <c r="J9088" s="388"/>
      <c r="K9088" s="388"/>
    </row>
    <row r="9089" spans="2:11">
      <c r="B9089" s="29"/>
      <c r="C9089" s="19"/>
      <c r="D9089" s="385"/>
      <c r="E9089" s="244"/>
      <c r="G9089" s="388"/>
      <c r="H9089" s="388"/>
      <c r="I9089" s="389"/>
      <c r="J9089" s="388"/>
      <c r="K9089" s="388"/>
    </row>
    <row r="9090" spans="2:11">
      <c r="B9090" s="29"/>
      <c r="C9090" s="19"/>
      <c r="D9090" s="385"/>
      <c r="E9090" s="244"/>
      <c r="G9090" s="388"/>
      <c r="H9090" s="388"/>
      <c r="I9090" s="389"/>
      <c r="J9090" s="388"/>
      <c r="K9090" s="388"/>
    </row>
    <row r="9091" spans="2:11">
      <c r="B9091" s="29"/>
      <c r="C9091" s="19"/>
      <c r="D9091" s="385"/>
      <c r="E9091" s="244"/>
      <c r="G9091" s="388"/>
      <c r="H9091" s="388"/>
      <c r="I9091" s="389"/>
      <c r="J9091" s="388"/>
      <c r="K9091" s="388"/>
    </row>
    <row r="9092" spans="2:11">
      <c r="B9092" s="29"/>
      <c r="C9092" s="19"/>
      <c r="D9092" s="385"/>
      <c r="E9092" s="244"/>
      <c r="G9092" s="388"/>
      <c r="H9092" s="388"/>
      <c r="I9092" s="389"/>
      <c r="J9092" s="388"/>
      <c r="K9092" s="388"/>
    </row>
    <row r="9093" spans="2:11">
      <c r="B9093" s="29"/>
      <c r="C9093" s="19"/>
      <c r="D9093" s="385"/>
      <c r="E9093" s="244"/>
      <c r="G9093" s="388"/>
      <c r="H9093" s="388"/>
      <c r="I9093" s="389"/>
      <c r="J9093" s="388"/>
      <c r="K9093" s="388"/>
    </row>
    <row r="9094" spans="2:11">
      <c r="B9094" s="29"/>
      <c r="C9094" s="19"/>
      <c r="D9094" s="385"/>
      <c r="E9094" s="244"/>
      <c r="G9094" s="388"/>
      <c r="H9094" s="388"/>
      <c r="I9094" s="389"/>
      <c r="J9094" s="388"/>
      <c r="K9094" s="388"/>
    </row>
    <row r="9095" spans="2:11">
      <c r="B9095" s="29"/>
      <c r="C9095" s="19"/>
      <c r="D9095" s="385"/>
      <c r="E9095" s="244"/>
      <c r="G9095" s="388"/>
      <c r="H9095" s="388"/>
      <c r="I9095" s="389"/>
      <c r="J9095" s="388"/>
      <c r="K9095" s="388"/>
    </row>
    <row r="9096" spans="2:11">
      <c r="B9096" s="29"/>
      <c r="C9096" s="19"/>
      <c r="D9096" s="385"/>
      <c r="E9096" s="244"/>
      <c r="G9096" s="388"/>
      <c r="H9096" s="388"/>
      <c r="I9096" s="389"/>
      <c r="J9096" s="388"/>
      <c r="K9096" s="388"/>
    </row>
    <row r="9097" spans="2:11">
      <c r="B9097" s="29"/>
      <c r="C9097" s="19"/>
      <c r="D9097" s="385"/>
      <c r="E9097" s="244"/>
      <c r="G9097" s="388"/>
      <c r="H9097" s="388"/>
      <c r="I9097" s="389"/>
      <c r="J9097" s="388"/>
      <c r="K9097" s="388"/>
    </row>
    <row r="9098" spans="2:11">
      <c r="B9098" s="29"/>
      <c r="C9098" s="19"/>
      <c r="D9098" s="385"/>
      <c r="E9098" s="244"/>
      <c r="G9098" s="388"/>
      <c r="H9098" s="388"/>
      <c r="I9098" s="389"/>
      <c r="J9098" s="388"/>
      <c r="K9098" s="388"/>
    </row>
    <row r="9099" spans="2:11">
      <c r="B9099" s="29"/>
      <c r="C9099" s="19"/>
      <c r="D9099" s="385"/>
      <c r="E9099" s="244"/>
      <c r="G9099" s="388"/>
      <c r="H9099" s="388"/>
      <c r="I9099" s="389"/>
      <c r="J9099" s="388"/>
      <c r="K9099" s="388"/>
    </row>
    <row r="9100" spans="2:11">
      <c r="B9100" s="29"/>
      <c r="C9100" s="19"/>
      <c r="D9100" s="385"/>
      <c r="E9100" s="244"/>
      <c r="G9100" s="388"/>
      <c r="H9100" s="388"/>
      <c r="I9100" s="389"/>
      <c r="J9100" s="388"/>
      <c r="K9100" s="388"/>
    </row>
    <row r="9101" spans="2:11">
      <c r="B9101" s="29"/>
      <c r="C9101" s="19"/>
      <c r="D9101" s="385"/>
      <c r="E9101" s="244"/>
      <c r="G9101" s="388"/>
      <c r="H9101" s="388"/>
      <c r="I9101" s="389"/>
      <c r="J9101" s="388"/>
      <c r="K9101" s="388"/>
    </row>
    <row r="9102" spans="2:11">
      <c r="B9102" s="29"/>
      <c r="C9102" s="19"/>
      <c r="D9102" s="385"/>
      <c r="E9102" s="244"/>
      <c r="G9102" s="388"/>
      <c r="H9102" s="388"/>
      <c r="I9102" s="389"/>
      <c r="J9102" s="388"/>
      <c r="K9102" s="388"/>
    </row>
    <row r="9103" spans="2:11">
      <c r="B9103" s="29"/>
      <c r="C9103" s="19"/>
      <c r="D9103" s="385"/>
      <c r="E9103" s="244"/>
      <c r="G9103" s="388"/>
      <c r="H9103" s="388"/>
      <c r="I9103" s="389"/>
      <c r="J9103" s="388"/>
      <c r="K9103" s="388"/>
    </row>
    <row r="9104" spans="2:11">
      <c r="B9104" s="29"/>
      <c r="C9104" s="19"/>
      <c r="D9104" s="385"/>
      <c r="E9104" s="244"/>
      <c r="G9104" s="388"/>
      <c r="H9104" s="388"/>
      <c r="I9104" s="389"/>
      <c r="J9104" s="388"/>
      <c r="K9104" s="388"/>
    </row>
    <row r="9105" spans="2:11">
      <c r="B9105" s="29"/>
      <c r="C9105" s="19"/>
      <c r="D9105" s="385"/>
      <c r="E9105" s="244"/>
      <c r="G9105" s="388"/>
      <c r="H9105" s="388"/>
      <c r="I9105" s="389"/>
      <c r="J9105" s="388"/>
      <c r="K9105" s="388"/>
    </row>
    <row r="9106" spans="2:11">
      <c r="B9106" s="29"/>
      <c r="C9106" s="19"/>
      <c r="D9106" s="385"/>
      <c r="E9106" s="244"/>
      <c r="G9106" s="388"/>
      <c r="H9106" s="388"/>
      <c r="I9106" s="389"/>
      <c r="J9106" s="388"/>
      <c r="K9106" s="388"/>
    </row>
    <row r="9107" spans="2:11">
      <c r="B9107" s="29"/>
      <c r="C9107" s="19"/>
      <c r="D9107" s="385"/>
      <c r="E9107" s="244"/>
      <c r="G9107" s="388"/>
      <c r="H9107" s="388"/>
      <c r="I9107" s="389"/>
      <c r="J9107" s="388"/>
      <c r="K9107" s="388"/>
    </row>
    <row r="9108" spans="2:11">
      <c r="B9108" s="29"/>
      <c r="C9108" s="19"/>
      <c r="D9108" s="385"/>
      <c r="E9108" s="244"/>
      <c r="G9108" s="388"/>
      <c r="H9108" s="388"/>
      <c r="I9108" s="389"/>
      <c r="J9108" s="388"/>
      <c r="K9108" s="388"/>
    </row>
    <row r="9109" spans="2:11">
      <c r="B9109" s="29"/>
      <c r="C9109" s="19"/>
      <c r="D9109" s="385"/>
      <c r="E9109" s="244"/>
      <c r="G9109" s="388"/>
      <c r="H9109" s="388"/>
      <c r="I9109" s="389"/>
      <c r="J9109" s="388"/>
      <c r="K9109" s="388"/>
    </row>
    <row r="9110" spans="2:11">
      <c r="B9110" s="29"/>
      <c r="C9110" s="19"/>
      <c r="D9110" s="385"/>
      <c r="E9110" s="244"/>
      <c r="G9110" s="388"/>
      <c r="H9110" s="388"/>
      <c r="I9110" s="389"/>
      <c r="J9110" s="388"/>
      <c r="K9110" s="388"/>
    </row>
    <row r="9111" spans="2:11">
      <c r="B9111" s="29"/>
      <c r="C9111" s="19"/>
      <c r="D9111" s="385"/>
      <c r="E9111" s="244"/>
      <c r="G9111" s="388"/>
      <c r="H9111" s="388"/>
      <c r="I9111" s="389"/>
      <c r="J9111" s="388"/>
      <c r="K9111" s="388"/>
    </row>
    <row r="9112" spans="2:11">
      <c r="B9112" s="29"/>
      <c r="C9112" s="19"/>
      <c r="D9112" s="385"/>
      <c r="E9112" s="244"/>
      <c r="G9112" s="388"/>
      <c r="H9112" s="388"/>
      <c r="I9112" s="389"/>
      <c r="J9112" s="388"/>
      <c r="K9112" s="388"/>
    </row>
    <row r="9113" spans="2:11">
      <c r="B9113" s="29"/>
      <c r="C9113" s="19"/>
      <c r="D9113" s="385"/>
      <c r="E9113" s="244"/>
      <c r="G9113" s="388"/>
      <c r="H9113" s="388"/>
      <c r="I9113" s="389"/>
      <c r="J9113" s="388"/>
      <c r="K9113" s="388"/>
    </row>
    <row r="9114" spans="2:11">
      <c r="B9114" s="29"/>
      <c r="C9114" s="19"/>
      <c r="D9114" s="385"/>
      <c r="E9114" s="244"/>
      <c r="G9114" s="388"/>
      <c r="H9114" s="388"/>
      <c r="I9114" s="389"/>
      <c r="J9114" s="388"/>
      <c r="K9114" s="388"/>
    </row>
    <row r="9115" spans="2:11">
      <c r="B9115" s="29"/>
      <c r="C9115" s="19"/>
      <c r="D9115" s="385"/>
      <c r="E9115" s="244"/>
      <c r="G9115" s="388"/>
      <c r="H9115" s="388"/>
      <c r="I9115" s="389"/>
      <c r="J9115" s="388"/>
      <c r="K9115" s="388"/>
    </row>
    <row r="9116" spans="2:11">
      <c r="B9116" s="29"/>
      <c r="C9116" s="19"/>
      <c r="D9116" s="385"/>
      <c r="E9116" s="244"/>
      <c r="G9116" s="388"/>
      <c r="H9116" s="388"/>
      <c r="I9116" s="389"/>
      <c r="J9116" s="388"/>
      <c r="K9116" s="388"/>
    </row>
    <row r="9117" spans="2:11">
      <c r="B9117" s="29"/>
      <c r="C9117" s="19"/>
      <c r="D9117" s="385"/>
      <c r="E9117" s="244"/>
      <c r="G9117" s="388"/>
      <c r="H9117" s="388"/>
      <c r="I9117" s="389"/>
      <c r="J9117" s="388"/>
      <c r="K9117" s="388"/>
    </row>
    <row r="9118" spans="2:11">
      <c r="B9118" s="29"/>
      <c r="C9118" s="19"/>
      <c r="D9118" s="385"/>
      <c r="E9118" s="244"/>
      <c r="G9118" s="388"/>
      <c r="H9118" s="388"/>
      <c r="I9118" s="389"/>
      <c r="J9118" s="388"/>
      <c r="K9118" s="388"/>
    </row>
    <row r="9119" spans="2:11">
      <c r="B9119" s="29"/>
      <c r="C9119" s="19"/>
      <c r="D9119" s="385"/>
      <c r="E9119" s="244"/>
      <c r="G9119" s="388"/>
      <c r="H9119" s="388"/>
      <c r="I9119" s="389"/>
      <c r="J9119" s="388"/>
      <c r="K9119" s="388"/>
    </row>
    <row r="9120" spans="2:11">
      <c r="B9120" s="29"/>
      <c r="C9120" s="19"/>
      <c r="D9120" s="385"/>
      <c r="E9120" s="244"/>
      <c r="G9120" s="388"/>
      <c r="H9120" s="388"/>
      <c r="I9120" s="389"/>
      <c r="J9120" s="388"/>
      <c r="K9120" s="388"/>
    </row>
    <row r="9121" spans="2:11">
      <c r="B9121" s="29"/>
      <c r="C9121" s="19"/>
      <c r="D9121" s="385"/>
      <c r="E9121" s="244"/>
      <c r="G9121" s="388"/>
      <c r="H9121" s="388"/>
      <c r="I9121" s="389"/>
      <c r="J9121" s="388"/>
      <c r="K9121" s="388"/>
    </row>
    <row r="9122" spans="2:11">
      <c r="B9122" s="29"/>
      <c r="C9122" s="19"/>
      <c r="D9122" s="385"/>
      <c r="E9122" s="244"/>
      <c r="G9122" s="388"/>
      <c r="H9122" s="388"/>
      <c r="I9122" s="389"/>
      <c r="J9122" s="388"/>
      <c r="K9122" s="388"/>
    </row>
    <row r="9123" spans="2:11">
      <c r="B9123" s="29"/>
      <c r="C9123" s="19"/>
      <c r="D9123" s="385"/>
      <c r="E9123" s="244"/>
      <c r="G9123" s="388"/>
      <c r="H9123" s="388"/>
      <c r="I9123" s="389"/>
      <c r="J9123" s="388"/>
      <c r="K9123" s="388"/>
    </row>
    <row r="9124" spans="2:11">
      <c r="B9124" s="29"/>
      <c r="C9124" s="19"/>
      <c r="D9124" s="385"/>
      <c r="E9124" s="244"/>
      <c r="G9124" s="388"/>
      <c r="H9124" s="388"/>
      <c r="I9124" s="389"/>
      <c r="J9124" s="388"/>
      <c r="K9124" s="388"/>
    </row>
    <row r="9125" spans="2:11">
      <c r="B9125" s="29"/>
      <c r="C9125" s="19"/>
      <c r="D9125" s="385"/>
      <c r="E9125" s="244"/>
      <c r="G9125" s="388"/>
      <c r="H9125" s="388"/>
      <c r="I9125" s="389"/>
      <c r="J9125" s="388"/>
      <c r="K9125" s="388"/>
    </row>
    <row r="9126" spans="2:11">
      <c r="B9126" s="29"/>
      <c r="C9126" s="19"/>
      <c r="D9126" s="385"/>
      <c r="E9126" s="244"/>
      <c r="G9126" s="388"/>
      <c r="H9126" s="388"/>
      <c r="I9126" s="389"/>
      <c r="J9126" s="388"/>
      <c r="K9126" s="388"/>
    </row>
    <row r="9127" spans="2:11">
      <c r="B9127" s="29"/>
      <c r="C9127" s="19"/>
      <c r="D9127" s="385"/>
      <c r="E9127" s="244"/>
      <c r="G9127" s="388"/>
      <c r="H9127" s="388"/>
      <c r="I9127" s="389"/>
      <c r="J9127" s="388"/>
      <c r="K9127" s="388"/>
    </row>
    <row r="9128" spans="2:11">
      <c r="B9128" s="29"/>
      <c r="C9128" s="19"/>
      <c r="D9128" s="385"/>
      <c r="E9128" s="244"/>
      <c r="G9128" s="388"/>
      <c r="H9128" s="388"/>
      <c r="I9128" s="389"/>
      <c r="J9128" s="388"/>
      <c r="K9128" s="388"/>
    </row>
    <row r="9129" spans="2:11">
      <c r="B9129" s="29"/>
      <c r="C9129" s="19"/>
      <c r="D9129" s="385"/>
      <c r="E9129" s="244"/>
      <c r="G9129" s="388"/>
      <c r="H9129" s="388"/>
      <c r="I9129" s="389"/>
      <c r="J9129" s="388"/>
      <c r="K9129" s="388"/>
    </row>
    <row r="9130" spans="2:11">
      <c r="B9130" s="29"/>
      <c r="C9130" s="19"/>
      <c r="D9130" s="385"/>
      <c r="E9130" s="244"/>
      <c r="G9130" s="388"/>
      <c r="H9130" s="388"/>
      <c r="I9130" s="389"/>
      <c r="J9130" s="388"/>
      <c r="K9130" s="388"/>
    </row>
    <row r="9131" spans="2:11">
      <c r="B9131" s="29"/>
      <c r="C9131" s="19"/>
      <c r="D9131" s="385"/>
      <c r="E9131" s="244"/>
      <c r="G9131" s="388"/>
      <c r="H9131" s="388"/>
      <c r="I9131" s="389"/>
      <c r="J9131" s="388"/>
      <c r="K9131" s="388"/>
    </row>
    <row r="9132" spans="2:11">
      <c r="B9132" s="29"/>
      <c r="C9132" s="19"/>
      <c r="D9132" s="385"/>
      <c r="E9132" s="244"/>
      <c r="G9132" s="388"/>
      <c r="H9132" s="388"/>
      <c r="I9132" s="389"/>
      <c r="J9132" s="388"/>
      <c r="K9132" s="388"/>
    </row>
    <row r="9133" spans="2:11">
      <c r="B9133" s="29"/>
      <c r="C9133" s="19"/>
      <c r="D9133" s="385"/>
      <c r="E9133" s="244"/>
      <c r="G9133" s="388"/>
      <c r="H9133" s="388"/>
      <c r="I9133" s="389"/>
      <c r="J9133" s="388"/>
      <c r="K9133" s="388"/>
    </row>
    <row r="9134" spans="2:11">
      <c r="B9134" s="29"/>
      <c r="C9134" s="19"/>
      <c r="D9134" s="385"/>
      <c r="E9134" s="244"/>
      <c r="G9134" s="388"/>
      <c r="H9134" s="388"/>
      <c r="I9134" s="389"/>
      <c r="J9134" s="388"/>
      <c r="K9134" s="388"/>
    </row>
    <row r="9135" spans="2:11">
      <c r="B9135" s="29"/>
      <c r="C9135" s="19"/>
      <c r="D9135" s="385"/>
      <c r="E9135" s="244"/>
      <c r="G9135" s="388"/>
      <c r="H9135" s="388"/>
      <c r="I9135" s="389"/>
      <c r="J9135" s="388"/>
      <c r="K9135" s="388"/>
    </row>
    <row r="9136" spans="2:11">
      <c r="B9136" s="29"/>
      <c r="C9136" s="19"/>
      <c r="D9136" s="385"/>
      <c r="E9136" s="244"/>
      <c r="G9136" s="388"/>
      <c r="H9136" s="388"/>
      <c r="I9136" s="389"/>
      <c r="J9136" s="388"/>
      <c r="K9136" s="388"/>
    </row>
    <row r="9137" spans="2:11">
      <c r="B9137" s="29"/>
      <c r="C9137" s="19"/>
      <c r="D9137" s="385"/>
      <c r="E9137" s="244"/>
      <c r="G9137" s="388"/>
      <c r="H9137" s="388"/>
      <c r="I9137" s="389"/>
      <c r="J9137" s="388"/>
      <c r="K9137" s="388"/>
    </row>
    <row r="9138" spans="2:11">
      <c r="B9138" s="29"/>
      <c r="C9138" s="19"/>
      <c r="D9138" s="385"/>
      <c r="E9138" s="244"/>
      <c r="G9138" s="388"/>
      <c r="H9138" s="388"/>
      <c r="I9138" s="389"/>
      <c r="J9138" s="388"/>
      <c r="K9138" s="388"/>
    </row>
    <row r="9139" spans="2:11">
      <c r="B9139" s="29"/>
      <c r="C9139" s="19"/>
      <c r="D9139" s="385"/>
      <c r="E9139" s="244"/>
      <c r="G9139" s="388"/>
      <c r="H9139" s="388"/>
      <c r="I9139" s="389"/>
      <c r="J9139" s="388"/>
      <c r="K9139" s="388"/>
    </row>
    <row r="9140" spans="2:11">
      <c r="B9140" s="29"/>
      <c r="C9140" s="19"/>
      <c r="D9140" s="385"/>
      <c r="E9140" s="244"/>
      <c r="G9140" s="388"/>
      <c r="H9140" s="388"/>
      <c r="I9140" s="389"/>
      <c r="J9140" s="388"/>
      <c r="K9140" s="388"/>
    </row>
    <row r="9141" spans="2:11">
      <c r="B9141" s="29"/>
      <c r="C9141" s="19"/>
      <c r="D9141" s="385"/>
      <c r="E9141" s="244"/>
      <c r="G9141" s="388"/>
      <c r="H9141" s="388"/>
      <c r="I9141" s="389"/>
      <c r="J9141" s="388"/>
      <c r="K9141" s="388"/>
    </row>
    <row r="9142" spans="2:11">
      <c r="B9142" s="29"/>
      <c r="C9142" s="19"/>
      <c r="D9142" s="385"/>
      <c r="E9142" s="244"/>
      <c r="G9142" s="388"/>
      <c r="H9142" s="388"/>
      <c r="I9142" s="389"/>
      <c r="J9142" s="388"/>
      <c r="K9142" s="388"/>
    </row>
    <row r="9143" spans="2:11">
      <c r="B9143" s="29"/>
      <c r="C9143" s="19"/>
      <c r="D9143" s="385"/>
      <c r="E9143" s="244"/>
      <c r="G9143" s="388"/>
      <c r="H9143" s="388"/>
      <c r="I9143" s="389"/>
      <c r="J9143" s="388"/>
      <c r="K9143" s="388"/>
    </row>
    <row r="9144" spans="2:11">
      <c r="B9144" s="29"/>
      <c r="C9144" s="19"/>
      <c r="D9144" s="385"/>
      <c r="E9144" s="244"/>
      <c r="G9144" s="388"/>
      <c r="H9144" s="388"/>
      <c r="I9144" s="389"/>
      <c r="J9144" s="388"/>
      <c r="K9144" s="388"/>
    </row>
    <row r="9145" spans="2:11">
      <c r="B9145" s="29"/>
      <c r="C9145" s="19"/>
      <c r="D9145" s="385"/>
      <c r="E9145" s="244"/>
      <c r="G9145" s="388"/>
      <c r="H9145" s="388"/>
      <c r="I9145" s="389"/>
      <c r="J9145" s="388"/>
      <c r="K9145" s="388"/>
    </row>
    <row r="9146" spans="2:11">
      <c r="B9146" s="29"/>
      <c r="C9146" s="19"/>
      <c r="D9146" s="385"/>
      <c r="E9146" s="244"/>
      <c r="G9146" s="388"/>
      <c r="H9146" s="388"/>
      <c r="I9146" s="389"/>
      <c r="J9146" s="388"/>
      <c r="K9146" s="388"/>
    </row>
    <row r="9147" spans="2:11">
      <c r="B9147" s="29"/>
      <c r="C9147" s="19"/>
      <c r="D9147" s="385"/>
      <c r="E9147" s="244"/>
      <c r="G9147" s="388"/>
      <c r="H9147" s="388"/>
      <c r="I9147" s="389"/>
      <c r="J9147" s="388"/>
      <c r="K9147" s="388"/>
    </row>
    <row r="9148" spans="2:11">
      <c r="B9148" s="29"/>
      <c r="C9148" s="19"/>
      <c r="D9148" s="385"/>
      <c r="E9148" s="244"/>
      <c r="G9148" s="388"/>
      <c r="H9148" s="388"/>
      <c r="I9148" s="389"/>
      <c r="J9148" s="388"/>
      <c r="K9148" s="388"/>
    </row>
    <row r="9149" spans="2:11">
      <c r="B9149" s="29"/>
      <c r="C9149" s="19"/>
      <c r="D9149" s="385"/>
      <c r="E9149" s="244"/>
      <c r="G9149" s="388"/>
      <c r="H9149" s="388"/>
      <c r="I9149" s="389"/>
      <c r="J9149" s="388"/>
      <c r="K9149" s="388"/>
    </row>
    <row r="9150" spans="2:11">
      <c r="B9150" s="29"/>
      <c r="C9150" s="19"/>
      <c r="D9150" s="385"/>
      <c r="E9150" s="244"/>
      <c r="G9150" s="388"/>
      <c r="H9150" s="388"/>
      <c r="I9150" s="389"/>
      <c r="J9150" s="388"/>
      <c r="K9150" s="388"/>
    </row>
    <row r="9151" spans="2:11">
      <c r="B9151" s="29"/>
      <c r="C9151" s="19"/>
      <c r="D9151" s="385"/>
      <c r="E9151" s="244"/>
      <c r="G9151" s="388"/>
      <c r="H9151" s="388"/>
      <c r="I9151" s="389"/>
      <c r="J9151" s="388"/>
      <c r="K9151" s="388"/>
    </row>
    <row r="9152" spans="2:11">
      <c r="B9152" s="29"/>
      <c r="C9152" s="19"/>
      <c r="D9152" s="385"/>
      <c r="E9152" s="244"/>
      <c r="G9152" s="388"/>
      <c r="H9152" s="388"/>
      <c r="I9152" s="389"/>
      <c r="J9152" s="388"/>
      <c r="K9152" s="388"/>
    </row>
    <row r="9153" spans="2:11">
      <c r="B9153" s="29"/>
      <c r="C9153" s="19"/>
      <c r="D9153" s="385"/>
      <c r="E9153" s="244"/>
      <c r="G9153" s="388"/>
      <c r="H9153" s="388"/>
      <c r="I9153" s="389"/>
      <c r="J9153" s="388"/>
      <c r="K9153" s="388"/>
    </row>
    <row r="9154" spans="2:11">
      <c r="B9154" s="29"/>
      <c r="C9154" s="19"/>
      <c r="D9154" s="385"/>
      <c r="E9154" s="244"/>
      <c r="G9154" s="388"/>
      <c r="H9154" s="388"/>
      <c r="I9154" s="389"/>
      <c r="J9154" s="388"/>
      <c r="K9154" s="388"/>
    </row>
    <row r="9155" spans="2:11">
      <c r="B9155" s="29"/>
      <c r="C9155" s="19"/>
      <c r="D9155" s="385"/>
      <c r="E9155" s="244"/>
      <c r="G9155" s="388"/>
      <c r="H9155" s="388"/>
      <c r="I9155" s="389"/>
      <c r="J9155" s="388"/>
      <c r="K9155" s="388"/>
    </row>
    <row r="9156" spans="2:11">
      <c r="B9156" s="29"/>
      <c r="C9156" s="19"/>
      <c r="D9156" s="385"/>
      <c r="E9156" s="244"/>
      <c r="G9156" s="388"/>
      <c r="H9156" s="388"/>
      <c r="I9156" s="389"/>
      <c r="J9156" s="388"/>
      <c r="K9156" s="388"/>
    </row>
    <row r="9157" spans="2:11">
      <c r="B9157" s="29"/>
      <c r="C9157" s="19"/>
      <c r="D9157" s="385"/>
      <c r="E9157" s="244"/>
      <c r="G9157" s="388"/>
      <c r="H9157" s="388"/>
      <c r="I9157" s="389"/>
      <c r="J9157" s="388"/>
      <c r="K9157" s="388"/>
    </row>
    <row r="9158" spans="2:11">
      <c r="B9158" s="29"/>
      <c r="C9158" s="19"/>
      <c r="D9158" s="385"/>
      <c r="E9158" s="244"/>
      <c r="G9158" s="388"/>
      <c r="H9158" s="388"/>
      <c r="I9158" s="389"/>
      <c r="J9158" s="388"/>
      <c r="K9158" s="388"/>
    </row>
    <row r="9159" spans="2:11">
      <c r="B9159" s="29"/>
      <c r="C9159" s="19"/>
      <c r="D9159" s="385"/>
      <c r="E9159" s="244"/>
      <c r="G9159" s="388"/>
      <c r="H9159" s="388"/>
      <c r="I9159" s="389"/>
      <c r="J9159" s="388"/>
      <c r="K9159" s="388"/>
    </row>
    <row r="9160" spans="2:11">
      <c r="B9160" s="29"/>
      <c r="C9160" s="19"/>
      <c r="D9160" s="385"/>
      <c r="E9160" s="244"/>
      <c r="G9160" s="388"/>
      <c r="H9160" s="388"/>
      <c r="I9160" s="389"/>
      <c r="J9160" s="388"/>
      <c r="K9160" s="388"/>
    </row>
    <row r="9161" spans="2:11">
      <c r="B9161" s="29"/>
      <c r="C9161" s="19"/>
      <c r="D9161" s="385"/>
      <c r="E9161" s="244"/>
      <c r="G9161" s="388"/>
      <c r="H9161" s="388"/>
      <c r="I9161" s="389"/>
      <c r="J9161" s="388"/>
      <c r="K9161" s="388"/>
    </row>
    <row r="9162" spans="2:11">
      <c r="B9162" s="29"/>
      <c r="C9162" s="19"/>
      <c r="D9162" s="385"/>
      <c r="E9162" s="244"/>
      <c r="G9162" s="388"/>
      <c r="H9162" s="388"/>
      <c r="I9162" s="389"/>
      <c r="J9162" s="388"/>
      <c r="K9162" s="388"/>
    </row>
    <row r="9163" spans="2:11">
      <c r="B9163" s="29"/>
      <c r="C9163" s="19"/>
      <c r="D9163" s="385"/>
      <c r="E9163" s="244"/>
      <c r="G9163" s="388"/>
      <c r="H9163" s="388"/>
      <c r="I9163" s="389"/>
      <c r="J9163" s="388"/>
      <c r="K9163" s="388"/>
    </row>
    <row r="9164" spans="2:11">
      <c r="B9164" s="29"/>
      <c r="C9164" s="19"/>
      <c r="D9164" s="385"/>
      <c r="E9164" s="244"/>
      <c r="G9164" s="388"/>
      <c r="H9164" s="388"/>
      <c r="I9164" s="389"/>
      <c r="J9164" s="388"/>
      <c r="K9164" s="388"/>
    </row>
    <row r="9165" spans="2:11">
      <c r="B9165" s="29"/>
      <c r="C9165" s="19"/>
      <c r="D9165" s="385"/>
      <c r="E9165" s="244"/>
      <c r="G9165" s="388"/>
      <c r="H9165" s="388"/>
      <c r="I9165" s="389"/>
      <c r="J9165" s="388"/>
      <c r="K9165" s="388"/>
    </row>
    <row r="9166" spans="2:11">
      <c r="B9166" s="29"/>
      <c r="C9166" s="19"/>
      <c r="D9166" s="385"/>
      <c r="E9166" s="244"/>
      <c r="G9166" s="388"/>
      <c r="H9166" s="388"/>
      <c r="I9166" s="389"/>
      <c r="J9166" s="388"/>
      <c r="K9166" s="388"/>
    </row>
    <row r="9167" spans="2:11">
      <c r="B9167" s="29"/>
      <c r="C9167" s="19"/>
      <c r="D9167" s="385"/>
      <c r="E9167" s="244"/>
      <c r="G9167" s="388"/>
      <c r="H9167" s="388"/>
      <c r="I9167" s="389"/>
      <c r="J9167" s="388"/>
      <c r="K9167" s="388"/>
    </row>
    <row r="9168" spans="2:11">
      <c r="B9168" s="29"/>
      <c r="C9168" s="19"/>
      <c r="D9168" s="385"/>
      <c r="E9168" s="244"/>
      <c r="G9168" s="388"/>
      <c r="H9168" s="388"/>
      <c r="I9168" s="389"/>
      <c r="J9168" s="388"/>
      <c r="K9168" s="388"/>
    </row>
    <row r="9169" spans="2:11">
      <c r="B9169" s="29"/>
      <c r="C9169" s="19"/>
      <c r="D9169" s="385"/>
      <c r="E9169" s="244"/>
      <c r="G9169" s="388"/>
      <c r="H9169" s="388"/>
      <c r="I9169" s="389"/>
      <c r="J9169" s="388"/>
      <c r="K9169" s="388"/>
    </row>
    <row r="9170" spans="2:11">
      <c r="B9170" s="29"/>
      <c r="C9170" s="19"/>
      <c r="D9170" s="385"/>
      <c r="E9170" s="244"/>
      <c r="G9170" s="388"/>
      <c r="H9170" s="388"/>
      <c r="I9170" s="389"/>
      <c r="J9170" s="388"/>
      <c r="K9170" s="388"/>
    </row>
    <row r="9171" spans="2:11">
      <c r="B9171" s="29"/>
      <c r="C9171" s="19"/>
      <c r="D9171" s="385"/>
      <c r="E9171" s="244"/>
      <c r="G9171" s="388"/>
      <c r="H9171" s="388"/>
      <c r="I9171" s="389"/>
      <c r="J9171" s="388"/>
      <c r="K9171" s="388"/>
    </row>
    <row r="9172" spans="2:11">
      <c r="B9172" s="29"/>
      <c r="C9172" s="19"/>
      <c r="D9172" s="385"/>
      <c r="E9172" s="244"/>
      <c r="G9172" s="388"/>
      <c r="H9172" s="388"/>
      <c r="I9172" s="389"/>
      <c r="J9172" s="388"/>
      <c r="K9172" s="388"/>
    </row>
    <row r="9173" spans="2:11">
      <c r="B9173" s="29"/>
      <c r="C9173" s="19"/>
      <c r="D9173" s="385"/>
      <c r="E9173" s="244"/>
      <c r="G9173" s="388"/>
      <c r="H9173" s="388"/>
      <c r="I9173" s="389"/>
      <c r="J9173" s="388"/>
      <c r="K9173" s="388"/>
    </row>
    <row r="9174" spans="2:11">
      <c r="B9174" s="29"/>
      <c r="C9174" s="19"/>
      <c r="D9174" s="385"/>
      <c r="E9174" s="244"/>
      <c r="G9174" s="388"/>
      <c r="H9174" s="388"/>
      <c r="I9174" s="389"/>
      <c r="J9174" s="388"/>
      <c r="K9174" s="388"/>
    </row>
    <row r="9175" spans="2:11">
      <c r="B9175" s="29"/>
      <c r="C9175" s="19"/>
      <c r="D9175" s="385"/>
      <c r="E9175" s="244"/>
      <c r="G9175" s="388"/>
      <c r="H9175" s="388"/>
      <c r="I9175" s="389"/>
      <c r="J9175" s="388"/>
      <c r="K9175" s="388"/>
    </row>
    <row r="9176" spans="2:11">
      <c r="B9176" s="29"/>
      <c r="C9176" s="19"/>
      <c r="D9176" s="385"/>
      <c r="E9176" s="244"/>
      <c r="G9176" s="388"/>
      <c r="H9176" s="388"/>
      <c r="I9176" s="389"/>
      <c r="J9176" s="388"/>
      <c r="K9176" s="388"/>
    </row>
    <row r="9177" spans="2:11">
      <c r="B9177" s="29"/>
      <c r="C9177" s="19"/>
      <c r="D9177" s="385"/>
      <c r="E9177" s="244"/>
      <c r="G9177" s="388"/>
      <c r="H9177" s="388"/>
      <c r="I9177" s="389"/>
      <c r="J9177" s="388"/>
      <c r="K9177" s="388"/>
    </row>
    <row r="9178" spans="2:11">
      <c r="B9178" s="29"/>
      <c r="C9178" s="19"/>
      <c r="D9178" s="385"/>
      <c r="E9178" s="244"/>
      <c r="G9178" s="388"/>
      <c r="H9178" s="388"/>
      <c r="I9178" s="389"/>
      <c r="J9178" s="388"/>
      <c r="K9178" s="388"/>
    </row>
    <row r="9179" spans="2:11">
      <c r="B9179" s="29"/>
      <c r="C9179" s="19"/>
      <c r="D9179" s="385"/>
      <c r="E9179" s="244"/>
      <c r="G9179" s="388"/>
      <c r="H9179" s="388"/>
      <c r="I9179" s="389"/>
      <c r="J9179" s="388"/>
      <c r="K9179" s="388"/>
    </row>
    <row r="9180" spans="2:11">
      <c r="B9180" s="29"/>
      <c r="C9180" s="19"/>
      <c r="D9180" s="385"/>
      <c r="E9180" s="244"/>
      <c r="G9180" s="388"/>
      <c r="H9180" s="388"/>
      <c r="I9180" s="389"/>
      <c r="J9180" s="388"/>
      <c r="K9180" s="388"/>
    </row>
    <row r="9181" spans="2:11">
      <c r="B9181" s="29"/>
      <c r="C9181" s="19"/>
      <c r="D9181" s="385"/>
      <c r="E9181" s="244"/>
      <c r="G9181" s="388"/>
      <c r="H9181" s="388"/>
      <c r="I9181" s="389"/>
      <c r="J9181" s="388"/>
      <c r="K9181" s="388"/>
    </row>
    <row r="9182" spans="2:11">
      <c r="B9182" s="29"/>
      <c r="C9182" s="19"/>
      <c r="D9182" s="385"/>
      <c r="E9182" s="244"/>
      <c r="G9182" s="388"/>
      <c r="H9182" s="388"/>
      <c r="I9182" s="389"/>
      <c r="J9182" s="388"/>
      <c r="K9182" s="388"/>
    </row>
    <row r="9183" spans="2:11">
      <c r="B9183" s="29"/>
      <c r="C9183" s="19"/>
      <c r="D9183" s="385"/>
      <c r="E9183" s="244"/>
      <c r="G9183" s="388"/>
      <c r="H9183" s="388"/>
      <c r="I9183" s="389"/>
      <c r="J9183" s="388"/>
      <c r="K9183" s="388"/>
    </row>
    <row r="9184" spans="2:11">
      <c r="B9184" s="29"/>
      <c r="C9184" s="19"/>
      <c r="D9184" s="385"/>
      <c r="E9184" s="244"/>
      <c r="G9184" s="388"/>
      <c r="H9184" s="388"/>
      <c r="I9184" s="389"/>
      <c r="J9184" s="388"/>
      <c r="K9184" s="388"/>
    </row>
    <row r="9185" spans="2:11">
      <c r="B9185" s="29"/>
      <c r="C9185" s="19"/>
      <c r="D9185" s="385"/>
      <c r="E9185" s="244"/>
      <c r="G9185" s="388"/>
      <c r="H9185" s="388"/>
      <c r="I9185" s="389"/>
      <c r="J9185" s="388"/>
      <c r="K9185" s="388"/>
    </row>
    <row r="9186" spans="2:11">
      <c r="B9186" s="29"/>
      <c r="C9186" s="19"/>
      <c r="D9186" s="385"/>
      <c r="E9186" s="244"/>
      <c r="G9186" s="388"/>
      <c r="H9186" s="388"/>
      <c r="I9186" s="389"/>
      <c r="J9186" s="388"/>
      <c r="K9186" s="388"/>
    </row>
    <row r="9187" spans="2:11">
      <c r="B9187" s="29"/>
      <c r="C9187" s="19"/>
      <c r="D9187" s="385"/>
      <c r="E9187" s="244"/>
      <c r="G9187" s="388"/>
      <c r="H9187" s="388"/>
      <c r="I9187" s="389"/>
      <c r="J9187" s="388"/>
      <c r="K9187" s="388"/>
    </row>
    <row r="9188" spans="2:11">
      <c r="B9188" s="29"/>
      <c r="C9188" s="19"/>
      <c r="D9188" s="385"/>
      <c r="E9188" s="244"/>
      <c r="G9188" s="388"/>
      <c r="H9188" s="388"/>
      <c r="I9188" s="389"/>
      <c r="J9188" s="388"/>
      <c r="K9188" s="388"/>
    </row>
    <row r="9189" spans="2:11">
      <c r="B9189" s="29"/>
      <c r="C9189" s="19"/>
      <c r="D9189" s="385"/>
      <c r="E9189" s="244"/>
      <c r="G9189" s="388"/>
      <c r="H9189" s="388"/>
      <c r="I9189" s="389"/>
      <c r="J9189" s="388"/>
      <c r="K9189" s="388"/>
    </row>
    <row r="9190" spans="2:11">
      <c r="B9190" s="29"/>
      <c r="C9190" s="19"/>
      <c r="D9190" s="385"/>
      <c r="E9190" s="244"/>
      <c r="G9190" s="388"/>
      <c r="H9190" s="388"/>
      <c r="I9190" s="389"/>
      <c r="J9190" s="388"/>
      <c r="K9190" s="388"/>
    </row>
    <row r="9191" spans="2:11">
      <c r="B9191" s="29"/>
      <c r="C9191" s="19"/>
      <c r="D9191" s="385"/>
      <c r="E9191" s="244"/>
      <c r="G9191" s="388"/>
      <c r="H9191" s="388"/>
      <c r="I9191" s="389"/>
      <c r="J9191" s="388"/>
      <c r="K9191" s="388"/>
    </row>
    <row r="9192" spans="2:11">
      <c r="B9192" s="29"/>
      <c r="C9192" s="19"/>
      <c r="D9192" s="385"/>
      <c r="E9192" s="244"/>
      <c r="G9192" s="388"/>
      <c r="H9192" s="388"/>
      <c r="I9192" s="389"/>
      <c r="J9192" s="388"/>
      <c r="K9192" s="388"/>
    </row>
    <row r="9193" spans="2:11">
      <c r="B9193" s="29"/>
      <c r="C9193" s="19"/>
      <c r="D9193" s="385"/>
      <c r="E9193" s="244"/>
      <c r="G9193" s="388"/>
      <c r="H9193" s="388"/>
      <c r="I9193" s="389"/>
      <c r="J9193" s="388"/>
      <c r="K9193" s="388"/>
    </row>
    <row r="9194" spans="2:11">
      <c r="B9194" s="29"/>
      <c r="C9194" s="19"/>
      <c r="D9194" s="385"/>
      <c r="E9194" s="244"/>
      <c r="G9194" s="388"/>
      <c r="H9194" s="388"/>
      <c r="I9194" s="389"/>
      <c r="J9194" s="388"/>
      <c r="K9194" s="388"/>
    </row>
    <row r="9195" spans="2:11">
      <c r="B9195" s="29"/>
      <c r="C9195" s="19"/>
      <c r="D9195" s="385"/>
      <c r="E9195" s="244"/>
      <c r="G9195" s="388"/>
      <c r="H9195" s="388"/>
      <c r="I9195" s="389"/>
      <c r="J9195" s="388"/>
      <c r="K9195" s="388"/>
    </row>
    <row r="9196" spans="2:11">
      <c r="B9196" s="29"/>
      <c r="C9196" s="19"/>
      <c r="D9196" s="385"/>
      <c r="E9196" s="244"/>
      <c r="G9196" s="388"/>
      <c r="H9196" s="388"/>
      <c r="I9196" s="389"/>
      <c r="J9196" s="388"/>
      <c r="K9196" s="388"/>
    </row>
    <row r="9197" spans="2:11">
      <c r="B9197" s="29"/>
      <c r="C9197" s="19"/>
      <c r="D9197" s="385"/>
      <c r="E9197" s="244"/>
      <c r="G9197" s="388"/>
      <c r="H9197" s="388"/>
      <c r="I9197" s="389"/>
      <c r="J9197" s="388"/>
      <c r="K9197" s="388"/>
    </row>
    <row r="9198" spans="2:11">
      <c r="B9198" s="29"/>
      <c r="C9198" s="19"/>
      <c r="D9198" s="385"/>
      <c r="E9198" s="244"/>
      <c r="G9198" s="388"/>
      <c r="H9198" s="388"/>
      <c r="I9198" s="389"/>
      <c r="J9198" s="388"/>
      <c r="K9198" s="388"/>
    </row>
    <row r="9199" spans="2:11">
      <c r="B9199" s="29"/>
      <c r="C9199" s="19"/>
      <c r="D9199" s="385"/>
      <c r="E9199" s="244"/>
      <c r="G9199" s="388"/>
      <c r="H9199" s="388"/>
      <c r="I9199" s="389"/>
      <c r="J9199" s="388"/>
      <c r="K9199" s="388"/>
    </row>
    <row r="9200" spans="2:11">
      <c r="B9200" s="29"/>
      <c r="C9200" s="19"/>
      <c r="D9200" s="385"/>
      <c r="E9200" s="244"/>
      <c r="G9200" s="388"/>
      <c r="H9200" s="388"/>
      <c r="I9200" s="389"/>
      <c r="J9200" s="388"/>
      <c r="K9200" s="388"/>
    </row>
    <row r="9201" spans="2:11">
      <c r="B9201" s="29"/>
      <c r="C9201" s="19"/>
      <c r="D9201" s="385"/>
      <c r="E9201" s="244"/>
      <c r="G9201" s="388"/>
      <c r="H9201" s="388"/>
      <c r="I9201" s="389"/>
      <c r="J9201" s="388"/>
      <c r="K9201" s="388"/>
    </row>
    <row r="9202" spans="2:11">
      <c r="B9202" s="29"/>
      <c r="C9202" s="19"/>
      <c r="D9202" s="385"/>
      <c r="E9202" s="244"/>
      <c r="G9202" s="388"/>
      <c r="H9202" s="388"/>
      <c r="I9202" s="389"/>
      <c r="J9202" s="388"/>
      <c r="K9202" s="388"/>
    </row>
    <row r="9203" spans="2:11">
      <c r="B9203" s="29"/>
      <c r="C9203" s="19"/>
      <c r="D9203" s="385"/>
      <c r="E9203" s="244"/>
      <c r="G9203" s="388"/>
      <c r="H9203" s="388"/>
      <c r="I9203" s="389"/>
      <c r="J9203" s="388"/>
      <c r="K9203" s="388"/>
    </row>
    <row r="9204" spans="2:11">
      <c r="B9204" s="29"/>
      <c r="C9204" s="19"/>
      <c r="D9204" s="385"/>
      <c r="E9204" s="244"/>
      <c r="G9204" s="388"/>
      <c r="H9204" s="388"/>
      <c r="I9204" s="389"/>
      <c r="J9204" s="388"/>
      <c r="K9204" s="388"/>
    </row>
    <row r="9205" spans="2:11">
      <c r="B9205" s="29"/>
      <c r="C9205" s="19"/>
      <c r="D9205" s="385"/>
      <c r="E9205" s="244"/>
      <c r="G9205" s="388"/>
      <c r="H9205" s="388"/>
      <c r="I9205" s="389"/>
      <c r="J9205" s="388"/>
      <c r="K9205" s="388"/>
    </row>
    <row r="9206" spans="2:11">
      <c r="B9206" s="29"/>
      <c r="C9206" s="19"/>
      <c r="D9206" s="385"/>
      <c r="E9206" s="244"/>
      <c r="G9206" s="388"/>
      <c r="H9206" s="388"/>
      <c r="I9206" s="389"/>
      <c r="J9206" s="388"/>
      <c r="K9206" s="388"/>
    </row>
    <row r="9207" spans="2:11">
      <c r="B9207" s="29"/>
      <c r="C9207" s="19"/>
      <c r="D9207" s="385"/>
      <c r="E9207" s="244"/>
      <c r="G9207" s="388"/>
      <c r="H9207" s="388"/>
      <c r="I9207" s="389"/>
      <c r="J9207" s="388"/>
      <c r="K9207" s="388"/>
    </row>
    <row r="9208" spans="2:11">
      <c r="B9208" s="29"/>
      <c r="C9208" s="19"/>
      <c r="D9208" s="385"/>
      <c r="E9208" s="244"/>
      <c r="G9208" s="388"/>
      <c r="H9208" s="388"/>
      <c r="I9208" s="389"/>
      <c r="J9208" s="388"/>
      <c r="K9208" s="388"/>
    </row>
    <row r="9209" spans="2:11">
      <c r="B9209" s="29"/>
      <c r="C9209" s="19"/>
      <c r="D9209" s="385"/>
      <c r="E9209" s="244"/>
      <c r="G9209" s="388"/>
      <c r="H9209" s="388"/>
      <c r="I9209" s="389"/>
      <c r="J9209" s="388"/>
      <c r="K9209" s="388"/>
    </row>
    <row r="9210" spans="2:11">
      <c r="B9210" s="29"/>
      <c r="C9210" s="19"/>
      <c r="D9210" s="385"/>
      <c r="E9210" s="244"/>
      <c r="G9210" s="388"/>
      <c r="H9210" s="388"/>
      <c r="I9210" s="389"/>
      <c r="J9210" s="388"/>
      <c r="K9210" s="388"/>
    </row>
    <row r="9211" spans="2:11">
      <c r="B9211" s="29"/>
      <c r="C9211" s="19"/>
      <c r="D9211" s="385"/>
      <c r="E9211" s="244"/>
      <c r="G9211" s="388"/>
      <c r="H9211" s="388"/>
      <c r="I9211" s="389"/>
      <c r="J9211" s="388"/>
      <c r="K9211" s="388"/>
    </row>
    <row r="9212" spans="2:11">
      <c r="B9212" s="29"/>
      <c r="C9212" s="19"/>
      <c r="D9212" s="385"/>
      <c r="E9212" s="244"/>
      <c r="G9212" s="388"/>
      <c r="H9212" s="388"/>
      <c r="I9212" s="389"/>
      <c r="J9212" s="388"/>
      <c r="K9212" s="388"/>
    </row>
    <row r="9213" spans="2:11">
      <c r="B9213" s="29"/>
      <c r="C9213" s="19"/>
      <c r="D9213" s="385"/>
      <c r="E9213" s="244"/>
      <c r="G9213" s="388"/>
      <c r="H9213" s="388"/>
      <c r="I9213" s="389"/>
      <c r="J9213" s="388"/>
      <c r="K9213" s="388"/>
    </row>
    <row r="9214" spans="2:11">
      <c r="B9214" s="29"/>
      <c r="C9214" s="19"/>
      <c r="D9214" s="385"/>
      <c r="E9214" s="244"/>
      <c r="G9214" s="388"/>
      <c r="H9214" s="388"/>
      <c r="I9214" s="389"/>
      <c r="J9214" s="388"/>
      <c r="K9214" s="388"/>
    </row>
    <row r="9215" spans="2:11">
      <c r="B9215" s="29"/>
      <c r="C9215" s="19"/>
      <c r="D9215" s="385"/>
      <c r="E9215" s="244"/>
      <c r="G9215" s="388"/>
      <c r="H9215" s="388"/>
      <c r="I9215" s="389"/>
      <c r="J9215" s="388"/>
      <c r="K9215" s="388"/>
    </row>
    <row r="9216" spans="2:11">
      <c r="B9216" s="29"/>
      <c r="C9216" s="19"/>
      <c r="D9216" s="385"/>
      <c r="E9216" s="244"/>
      <c r="G9216" s="388"/>
      <c r="H9216" s="388"/>
      <c r="I9216" s="389"/>
      <c r="J9216" s="388"/>
      <c r="K9216" s="388"/>
    </row>
    <row r="9217" spans="2:11">
      <c r="B9217" s="29"/>
      <c r="C9217" s="19"/>
      <c r="D9217" s="385"/>
      <c r="E9217" s="244"/>
      <c r="G9217" s="388"/>
      <c r="H9217" s="388"/>
      <c r="I9217" s="389"/>
      <c r="J9217" s="388"/>
      <c r="K9217" s="388"/>
    </row>
    <row r="9218" spans="2:11">
      <c r="B9218" s="29"/>
      <c r="C9218" s="19"/>
      <c r="D9218" s="385"/>
      <c r="E9218" s="244"/>
      <c r="G9218" s="388"/>
      <c r="H9218" s="388"/>
      <c r="I9218" s="389"/>
      <c r="J9218" s="388"/>
      <c r="K9218" s="388"/>
    </row>
    <row r="9219" spans="2:11">
      <c r="B9219" s="29"/>
      <c r="C9219" s="19"/>
      <c r="D9219" s="385"/>
      <c r="E9219" s="244"/>
      <c r="G9219" s="388"/>
      <c r="H9219" s="388"/>
      <c r="I9219" s="389"/>
      <c r="J9219" s="388"/>
      <c r="K9219" s="388"/>
    </row>
    <row r="9220" spans="2:11">
      <c r="B9220" s="29"/>
      <c r="C9220" s="19"/>
      <c r="D9220" s="385"/>
      <c r="E9220" s="244"/>
      <c r="G9220" s="388"/>
      <c r="H9220" s="388"/>
      <c r="I9220" s="389"/>
      <c r="J9220" s="388"/>
      <c r="K9220" s="388"/>
    </row>
    <row r="9221" spans="2:11">
      <c r="B9221" s="29"/>
      <c r="C9221" s="19"/>
      <c r="D9221" s="385"/>
      <c r="E9221" s="244"/>
      <c r="G9221" s="388"/>
      <c r="H9221" s="388"/>
      <c r="I9221" s="389"/>
      <c r="J9221" s="388"/>
      <c r="K9221" s="388"/>
    </row>
    <row r="9222" spans="2:11">
      <c r="B9222" s="29"/>
      <c r="C9222" s="19"/>
      <c r="D9222" s="385"/>
      <c r="E9222" s="244"/>
      <c r="G9222" s="388"/>
      <c r="H9222" s="388"/>
      <c r="I9222" s="389"/>
      <c r="J9222" s="388"/>
      <c r="K9222" s="388"/>
    </row>
    <row r="9223" spans="2:11">
      <c r="B9223" s="29"/>
      <c r="C9223" s="19"/>
      <c r="D9223" s="385"/>
      <c r="E9223" s="244"/>
      <c r="G9223" s="388"/>
      <c r="H9223" s="388"/>
      <c r="I9223" s="389"/>
      <c r="J9223" s="388"/>
      <c r="K9223" s="388"/>
    </row>
    <row r="9224" spans="2:11">
      <c r="B9224" s="29"/>
      <c r="C9224" s="19"/>
      <c r="D9224" s="385"/>
      <c r="E9224" s="244"/>
      <c r="G9224" s="388"/>
      <c r="H9224" s="388"/>
      <c r="I9224" s="389"/>
      <c r="J9224" s="388"/>
      <c r="K9224" s="388"/>
    </row>
    <row r="9225" spans="2:11">
      <c r="B9225" s="29"/>
      <c r="C9225" s="19"/>
      <c r="D9225" s="385"/>
      <c r="E9225" s="244"/>
      <c r="G9225" s="388"/>
      <c r="H9225" s="388"/>
      <c r="I9225" s="389"/>
      <c r="J9225" s="388"/>
      <c r="K9225" s="388"/>
    </row>
    <row r="9226" spans="2:11">
      <c r="B9226" s="29"/>
      <c r="C9226" s="19"/>
      <c r="D9226" s="385"/>
      <c r="E9226" s="244"/>
      <c r="G9226" s="388"/>
      <c r="H9226" s="388"/>
      <c r="I9226" s="389"/>
      <c r="J9226" s="388"/>
      <c r="K9226" s="388"/>
    </row>
    <row r="9227" spans="2:11">
      <c r="B9227" s="29"/>
      <c r="C9227" s="19"/>
      <c r="D9227" s="385"/>
      <c r="E9227" s="244"/>
      <c r="G9227" s="388"/>
      <c r="H9227" s="388"/>
      <c r="I9227" s="389"/>
      <c r="J9227" s="388"/>
      <c r="K9227" s="388"/>
    </row>
    <row r="9228" spans="2:11">
      <c r="B9228" s="29"/>
      <c r="C9228" s="19"/>
      <c r="D9228" s="385"/>
      <c r="E9228" s="244"/>
      <c r="G9228" s="388"/>
      <c r="H9228" s="388"/>
      <c r="I9228" s="389"/>
      <c r="J9228" s="388"/>
      <c r="K9228" s="388"/>
    </row>
    <row r="9229" spans="2:11">
      <c r="B9229" s="29"/>
      <c r="C9229" s="19"/>
      <c r="D9229" s="385"/>
      <c r="E9229" s="244"/>
      <c r="G9229" s="388"/>
      <c r="H9229" s="388"/>
      <c r="I9229" s="389"/>
      <c r="J9229" s="388"/>
      <c r="K9229" s="388"/>
    </row>
    <row r="9230" spans="2:11">
      <c r="B9230" s="29"/>
      <c r="C9230" s="19"/>
      <c r="D9230" s="385"/>
      <c r="E9230" s="244"/>
      <c r="G9230" s="388"/>
      <c r="H9230" s="388"/>
      <c r="I9230" s="389"/>
      <c r="J9230" s="388"/>
      <c r="K9230" s="388"/>
    </row>
    <row r="9231" spans="2:11">
      <c r="B9231" s="29"/>
      <c r="C9231" s="19"/>
      <c r="D9231" s="385"/>
      <c r="E9231" s="244"/>
      <c r="G9231" s="388"/>
      <c r="H9231" s="388"/>
      <c r="I9231" s="389"/>
      <c r="J9231" s="388"/>
      <c r="K9231" s="388"/>
    </row>
    <row r="9232" spans="2:11">
      <c r="B9232" s="29"/>
      <c r="C9232" s="19"/>
      <c r="D9232" s="385"/>
      <c r="E9232" s="244"/>
      <c r="G9232" s="388"/>
      <c r="H9232" s="388"/>
      <c r="I9232" s="389"/>
      <c r="J9232" s="388"/>
      <c r="K9232" s="388"/>
    </row>
    <row r="9233" spans="2:11">
      <c r="B9233" s="29"/>
      <c r="C9233" s="19"/>
      <c r="D9233" s="385"/>
      <c r="E9233" s="244"/>
      <c r="G9233" s="388"/>
      <c r="H9233" s="388"/>
      <c r="I9233" s="389"/>
      <c r="J9233" s="388"/>
      <c r="K9233" s="388"/>
    </row>
    <row r="9234" spans="2:11">
      <c r="B9234" s="29"/>
      <c r="C9234" s="19"/>
      <c r="D9234" s="385"/>
      <c r="E9234" s="244"/>
      <c r="G9234" s="388"/>
      <c r="H9234" s="388"/>
      <c r="I9234" s="389"/>
      <c r="J9234" s="388"/>
      <c r="K9234" s="388"/>
    </row>
    <row r="9235" spans="2:11">
      <c r="B9235" s="29"/>
      <c r="C9235" s="19"/>
      <c r="D9235" s="385"/>
      <c r="E9235" s="244"/>
      <c r="G9235" s="388"/>
      <c r="H9235" s="388"/>
      <c r="I9235" s="389"/>
      <c r="J9235" s="388"/>
      <c r="K9235" s="388"/>
    </row>
    <row r="9236" spans="2:11">
      <c r="B9236" s="29"/>
      <c r="C9236" s="19"/>
      <c r="D9236" s="385"/>
      <c r="E9236" s="244"/>
      <c r="G9236" s="388"/>
      <c r="H9236" s="388"/>
      <c r="I9236" s="389"/>
      <c r="J9236" s="388"/>
      <c r="K9236" s="388"/>
    </row>
    <row r="9237" spans="2:11">
      <c r="B9237" s="29"/>
      <c r="C9237" s="19"/>
      <c r="D9237" s="385"/>
      <c r="E9237" s="244"/>
      <c r="G9237" s="388"/>
      <c r="H9237" s="388"/>
      <c r="I9237" s="389"/>
      <c r="J9237" s="388"/>
      <c r="K9237" s="388"/>
    </row>
    <row r="9238" spans="2:11">
      <c r="B9238" s="29"/>
      <c r="C9238" s="19"/>
      <c r="D9238" s="385"/>
      <c r="E9238" s="244"/>
      <c r="G9238" s="388"/>
      <c r="H9238" s="388"/>
      <c r="I9238" s="389"/>
      <c r="J9238" s="388"/>
      <c r="K9238" s="388"/>
    </row>
    <row r="9239" spans="2:11">
      <c r="B9239" s="29"/>
      <c r="C9239" s="19"/>
      <c r="D9239" s="385"/>
      <c r="E9239" s="244"/>
      <c r="G9239" s="388"/>
      <c r="H9239" s="388"/>
      <c r="I9239" s="389"/>
      <c r="J9239" s="388"/>
      <c r="K9239" s="388"/>
    </row>
    <row r="9240" spans="2:11">
      <c r="B9240" s="29"/>
      <c r="C9240" s="19"/>
      <c r="D9240" s="385"/>
      <c r="E9240" s="244"/>
      <c r="G9240" s="388"/>
      <c r="H9240" s="388"/>
      <c r="I9240" s="389"/>
      <c r="J9240" s="388"/>
      <c r="K9240" s="388"/>
    </row>
    <row r="9241" spans="2:11">
      <c r="B9241" s="29"/>
      <c r="C9241" s="19"/>
      <c r="D9241" s="385"/>
      <c r="E9241" s="244"/>
      <c r="G9241" s="388"/>
      <c r="H9241" s="388"/>
      <c r="I9241" s="389"/>
      <c r="J9241" s="388"/>
      <c r="K9241" s="388"/>
    </row>
    <row r="9242" spans="2:11">
      <c r="B9242" s="29"/>
      <c r="C9242" s="19"/>
      <c r="D9242" s="385"/>
      <c r="E9242" s="244"/>
      <c r="G9242" s="388"/>
      <c r="H9242" s="388"/>
      <c r="I9242" s="389"/>
      <c r="J9242" s="388"/>
      <c r="K9242" s="388"/>
    </row>
    <row r="9243" spans="2:11">
      <c r="B9243" s="29"/>
      <c r="C9243" s="19"/>
      <c r="D9243" s="385"/>
      <c r="E9243" s="244"/>
      <c r="G9243" s="388"/>
      <c r="H9243" s="388"/>
      <c r="I9243" s="389"/>
      <c r="J9243" s="388"/>
      <c r="K9243" s="388"/>
    </row>
    <row r="9244" spans="2:11">
      <c r="B9244" s="29"/>
      <c r="C9244" s="19"/>
      <c r="D9244" s="385"/>
      <c r="E9244" s="244"/>
      <c r="G9244" s="388"/>
      <c r="H9244" s="388"/>
      <c r="I9244" s="389"/>
      <c r="J9244" s="388"/>
      <c r="K9244" s="388"/>
    </row>
    <row r="9245" spans="2:11">
      <c r="B9245" s="29"/>
      <c r="C9245" s="19"/>
      <c r="D9245" s="385"/>
      <c r="E9245" s="244"/>
      <c r="G9245" s="388"/>
      <c r="H9245" s="388"/>
      <c r="I9245" s="389"/>
      <c r="J9245" s="388"/>
      <c r="K9245" s="388"/>
    </row>
    <row r="9246" spans="2:11">
      <c r="B9246" s="29"/>
      <c r="C9246" s="19"/>
      <c r="D9246" s="385"/>
      <c r="E9246" s="244"/>
      <c r="G9246" s="388"/>
      <c r="H9246" s="388"/>
      <c r="I9246" s="389"/>
      <c r="J9246" s="388"/>
      <c r="K9246" s="388"/>
    </row>
    <row r="9247" spans="2:11">
      <c r="B9247" s="29"/>
      <c r="C9247" s="19"/>
      <c r="D9247" s="385"/>
      <c r="E9247" s="244"/>
      <c r="G9247" s="388"/>
      <c r="H9247" s="388"/>
      <c r="I9247" s="389"/>
      <c r="J9247" s="388"/>
      <c r="K9247" s="388"/>
    </row>
    <row r="9248" spans="2:11">
      <c r="B9248" s="29"/>
      <c r="C9248" s="19"/>
      <c r="D9248" s="385"/>
      <c r="E9248" s="244"/>
      <c r="G9248" s="388"/>
      <c r="H9248" s="388"/>
      <c r="I9248" s="389"/>
      <c r="J9248" s="388"/>
      <c r="K9248" s="388"/>
    </row>
    <row r="9249" spans="2:11">
      <c r="B9249" s="29"/>
      <c r="C9249" s="19"/>
      <c r="D9249" s="385"/>
      <c r="E9249" s="244"/>
      <c r="G9249" s="388"/>
      <c r="H9249" s="388"/>
      <c r="I9249" s="389"/>
      <c r="J9249" s="388"/>
      <c r="K9249" s="388"/>
    </row>
    <row r="9250" spans="2:11">
      <c r="B9250" s="29"/>
      <c r="C9250" s="19"/>
      <c r="D9250" s="385"/>
      <c r="E9250" s="244"/>
      <c r="G9250" s="388"/>
      <c r="H9250" s="388"/>
      <c r="I9250" s="389"/>
      <c r="J9250" s="388"/>
      <c r="K9250" s="388"/>
    </row>
    <row r="9251" spans="2:11">
      <c r="B9251" s="29"/>
      <c r="C9251" s="19"/>
      <c r="D9251" s="385"/>
      <c r="E9251" s="244"/>
      <c r="G9251" s="388"/>
      <c r="H9251" s="388"/>
      <c r="I9251" s="389"/>
      <c r="J9251" s="388"/>
      <c r="K9251" s="388"/>
    </row>
    <row r="9252" spans="2:11">
      <c r="B9252" s="29"/>
      <c r="C9252" s="19"/>
      <c r="D9252" s="385"/>
      <c r="E9252" s="244"/>
      <c r="G9252" s="388"/>
      <c r="H9252" s="388"/>
      <c r="I9252" s="389"/>
      <c r="J9252" s="388"/>
      <c r="K9252" s="388"/>
    </row>
    <row r="9253" spans="2:11">
      <c r="B9253" s="29"/>
      <c r="C9253" s="19"/>
      <c r="D9253" s="385"/>
      <c r="E9253" s="244"/>
      <c r="G9253" s="388"/>
      <c r="H9253" s="388"/>
      <c r="I9253" s="389"/>
      <c r="J9253" s="388"/>
      <c r="K9253" s="388"/>
    </row>
    <row r="9254" spans="2:11">
      <c r="B9254" s="29"/>
      <c r="C9254" s="19"/>
      <c r="D9254" s="385"/>
      <c r="E9254" s="244"/>
      <c r="G9254" s="388"/>
      <c r="H9254" s="388"/>
      <c r="I9254" s="389"/>
      <c r="J9254" s="388"/>
      <c r="K9254" s="388"/>
    </row>
    <row r="9255" spans="2:11">
      <c r="B9255" s="29"/>
      <c r="C9255" s="19"/>
      <c r="D9255" s="385"/>
      <c r="E9255" s="244"/>
      <c r="G9255" s="388"/>
      <c r="H9255" s="388"/>
      <c r="I9255" s="389"/>
      <c r="J9255" s="388"/>
      <c r="K9255" s="388"/>
    </row>
    <row r="9256" spans="2:11">
      <c r="B9256" s="29"/>
      <c r="C9256" s="19"/>
      <c r="D9256" s="385"/>
      <c r="E9256" s="244"/>
      <c r="G9256" s="388"/>
      <c r="H9256" s="388"/>
      <c r="I9256" s="389"/>
      <c r="J9256" s="388"/>
      <c r="K9256" s="388"/>
    </row>
    <row r="9257" spans="2:11">
      <c r="B9257" s="29"/>
      <c r="C9257" s="19"/>
      <c r="D9257" s="385"/>
      <c r="E9257" s="244"/>
      <c r="G9257" s="388"/>
      <c r="H9257" s="388"/>
      <c r="I9257" s="389"/>
      <c r="J9257" s="388"/>
      <c r="K9257" s="388"/>
    </row>
    <row r="9258" spans="2:11">
      <c r="B9258" s="29"/>
      <c r="C9258" s="19"/>
      <c r="D9258" s="385"/>
      <c r="E9258" s="244"/>
      <c r="G9258" s="388"/>
      <c r="H9258" s="388"/>
      <c r="I9258" s="389"/>
      <c r="J9258" s="388"/>
      <c r="K9258" s="388"/>
    </row>
    <row r="9259" spans="2:11">
      <c r="B9259" s="29"/>
      <c r="C9259" s="19"/>
      <c r="D9259" s="385"/>
      <c r="E9259" s="244"/>
      <c r="G9259" s="388"/>
      <c r="H9259" s="388"/>
      <c r="I9259" s="389"/>
      <c r="J9259" s="388"/>
      <c r="K9259" s="388"/>
    </row>
    <row r="9260" spans="2:11">
      <c r="B9260" s="29"/>
      <c r="C9260" s="19"/>
      <c r="D9260" s="385"/>
      <c r="E9260" s="244"/>
      <c r="G9260" s="388"/>
      <c r="H9260" s="388"/>
      <c r="I9260" s="389"/>
      <c r="J9260" s="388"/>
      <c r="K9260" s="388"/>
    </row>
    <row r="9261" spans="2:11">
      <c r="B9261" s="29"/>
      <c r="C9261" s="19"/>
      <c r="D9261" s="385"/>
      <c r="E9261" s="244"/>
      <c r="G9261" s="388"/>
      <c r="H9261" s="388"/>
      <c r="I9261" s="389"/>
      <c r="J9261" s="388"/>
      <c r="K9261" s="388"/>
    </row>
    <row r="9262" spans="2:11">
      <c r="B9262" s="29"/>
      <c r="C9262" s="19"/>
      <c r="D9262" s="385"/>
      <c r="E9262" s="244"/>
      <c r="G9262" s="388"/>
      <c r="H9262" s="388"/>
      <c r="I9262" s="389"/>
      <c r="J9262" s="388"/>
      <c r="K9262" s="388"/>
    </row>
    <row r="9263" spans="2:11">
      <c r="B9263" s="29"/>
      <c r="C9263" s="19"/>
      <c r="D9263" s="385"/>
      <c r="E9263" s="244"/>
      <c r="G9263" s="388"/>
      <c r="H9263" s="388"/>
      <c r="I9263" s="389"/>
      <c r="J9263" s="388"/>
      <c r="K9263" s="388"/>
    </row>
    <row r="9264" spans="2:11">
      <c r="B9264" s="29"/>
      <c r="C9264" s="19"/>
      <c r="D9264" s="385"/>
      <c r="E9264" s="244"/>
      <c r="G9264" s="388"/>
      <c r="H9264" s="388"/>
      <c r="I9264" s="389"/>
      <c r="J9264" s="388"/>
      <c r="K9264" s="388"/>
    </row>
    <row r="9265" spans="2:11">
      <c r="B9265" s="29"/>
      <c r="C9265" s="19"/>
      <c r="D9265" s="385"/>
      <c r="E9265" s="244"/>
      <c r="G9265" s="388"/>
      <c r="H9265" s="388"/>
      <c r="I9265" s="389"/>
      <c r="J9265" s="388"/>
      <c r="K9265" s="388"/>
    </row>
    <row r="9266" spans="2:11">
      <c r="B9266" s="29"/>
      <c r="C9266" s="19"/>
      <c r="D9266" s="385"/>
      <c r="E9266" s="244"/>
      <c r="G9266" s="388"/>
      <c r="H9266" s="388"/>
      <c r="I9266" s="389"/>
      <c r="J9266" s="388"/>
      <c r="K9266" s="388"/>
    </row>
    <row r="9267" spans="2:11">
      <c r="B9267" s="29"/>
      <c r="C9267" s="19"/>
      <c r="D9267" s="385"/>
      <c r="E9267" s="244"/>
      <c r="G9267" s="388"/>
      <c r="H9267" s="388"/>
      <c r="I9267" s="389"/>
      <c r="J9267" s="388"/>
      <c r="K9267" s="388"/>
    </row>
    <row r="9268" spans="2:11">
      <c r="B9268" s="29"/>
      <c r="C9268" s="19"/>
      <c r="D9268" s="385"/>
      <c r="E9268" s="244"/>
      <c r="G9268" s="388"/>
      <c r="H9268" s="388"/>
      <c r="I9268" s="389"/>
      <c r="J9268" s="388"/>
      <c r="K9268" s="388"/>
    </row>
    <row r="9269" spans="2:11">
      <c r="B9269" s="29"/>
      <c r="C9269" s="19"/>
      <c r="D9269" s="385"/>
      <c r="E9269" s="244"/>
      <c r="G9269" s="388"/>
      <c r="H9269" s="388"/>
      <c r="I9269" s="389"/>
      <c r="J9269" s="388"/>
      <c r="K9269" s="388"/>
    </row>
    <row r="9270" spans="2:11">
      <c r="B9270" s="29"/>
      <c r="C9270" s="19"/>
      <c r="D9270" s="385"/>
      <c r="E9270" s="244"/>
      <c r="G9270" s="388"/>
      <c r="H9270" s="388"/>
      <c r="I9270" s="389"/>
      <c r="J9270" s="388"/>
      <c r="K9270" s="388"/>
    </row>
    <row r="9271" spans="2:11">
      <c r="B9271" s="29"/>
      <c r="C9271" s="19"/>
      <c r="D9271" s="385"/>
      <c r="E9271" s="244"/>
      <c r="G9271" s="388"/>
      <c r="H9271" s="388"/>
      <c r="I9271" s="389"/>
      <c r="J9271" s="388"/>
      <c r="K9271" s="388"/>
    </row>
    <row r="9272" spans="2:11">
      <c r="B9272" s="29"/>
      <c r="C9272" s="19"/>
      <c r="D9272" s="385"/>
      <c r="E9272" s="244"/>
      <c r="G9272" s="388"/>
      <c r="H9272" s="388"/>
      <c r="I9272" s="389"/>
      <c r="J9272" s="388"/>
      <c r="K9272" s="388"/>
    </row>
    <row r="9273" spans="2:11">
      <c r="B9273" s="29"/>
      <c r="C9273" s="19"/>
      <c r="D9273" s="385"/>
      <c r="E9273" s="244"/>
      <c r="G9273" s="388"/>
      <c r="H9273" s="388"/>
      <c r="I9273" s="389"/>
      <c r="J9273" s="388"/>
      <c r="K9273" s="388"/>
    </row>
    <row r="9274" spans="2:11">
      <c r="B9274" s="29"/>
      <c r="C9274" s="19"/>
      <c r="D9274" s="385"/>
      <c r="E9274" s="244"/>
      <c r="G9274" s="388"/>
      <c r="H9274" s="388"/>
      <c r="I9274" s="389"/>
      <c r="J9274" s="388"/>
      <c r="K9274" s="388"/>
    </row>
    <row r="9275" spans="2:11">
      <c r="B9275" s="29"/>
      <c r="C9275" s="19"/>
      <c r="D9275" s="385"/>
      <c r="E9275" s="244"/>
      <c r="G9275" s="388"/>
      <c r="H9275" s="388"/>
      <c r="I9275" s="389"/>
      <c r="J9275" s="388"/>
      <c r="K9275" s="388"/>
    </row>
    <row r="9276" spans="2:11">
      <c r="B9276" s="29"/>
      <c r="C9276" s="19"/>
      <c r="D9276" s="385"/>
      <c r="E9276" s="244"/>
      <c r="G9276" s="388"/>
      <c r="H9276" s="388"/>
      <c r="I9276" s="389"/>
      <c r="J9276" s="388"/>
      <c r="K9276" s="388"/>
    </row>
    <row r="9277" spans="2:11">
      <c r="B9277" s="29"/>
      <c r="C9277" s="19"/>
      <c r="D9277" s="385"/>
      <c r="E9277" s="244"/>
      <c r="G9277" s="388"/>
      <c r="H9277" s="388"/>
      <c r="I9277" s="389"/>
      <c r="J9277" s="388"/>
      <c r="K9277" s="388"/>
    </row>
    <row r="9278" spans="2:11">
      <c r="B9278" s="29"/>
      <c r="C9278" s="19"/>
      <c r="D9278" s="385"/>
      <c r="E9278" s="244"/>
      <c r="G9278" s="388"/>
      <c r="H9278" s="388"/>
      <c r="I9278" s="389"/>
      <c r="J9278" s="388"/>
      <c r="K9278" s="388"/>
    </row>
    <row r="9279" spans="2:11">
      <c r="B9279" s="29"/>
      <c r="C9279" s="19"/>
      <c r="D9279" s="385"/>
      <c r="E9279" s="244"/>
      <c r="G9279" s="388"/>
      <c r="H9279" s="388"/>
      <c r="I9279" s="389"/>
      <c r="J9279" s="388"/>
      <c r="K9279" s="388"/>
    </row>
    <row r="9280" spans="2:11">
      <c r="B9280" s="29"/>
      <c r="C9280" s="19"/>
      <c r="D9280" s="385"/>
      <c r="E9280" s="244"/>
      <c r="G9280" s="388"/>
      <c r="H9280" s="388"/>
      <c r="I9280" s="389"/>
      <c r="J9280" s="388"/>
      <c r="K9280" s="388"/>
    </row>
    <row r="9281" spans="2:11">
      <c r="B9281" s="29"/>
      <c r="C9281" s="19"/>
      <c r="D9281" s="385"/>
      <c r="E9281" s="244"/>
      <c r="G9281" s="388"/>
      <c r="H9281" s="388"/>
      <c r="I9281" s="389"/>
      <c r="J9281" s="388"/>
      <c r="K9281" s="388"/>
    </row>
    <row r="9282" spans="2:11">
      <c r="B9282" s="29"/>
      <c r="C9282" s="19"/>
      <c r="D9282" s="385"/>
      <c r="E9282" s="244"/>
      <c r="G9282" s="388"/>
      <c r="H9282" s="388"/>
      <c r="I9282" s="389"/>
      <c r="J9282" s="388"/>
      <c r="K9282" s="388"/>
    </row>
    <row r="9283" spans="2:11">
      <c r="B9283" s="29"/>
      <c r="C9283" s="19"/>
      <c r="D9283" s="385"/>
      <c r="E9283" s="244"/>
      <c r="G9283" s="388"/>
      <c r="H9283" s="388"/>
      <c r="I9283" s="389"/>
      <c r="J9283" s="388"/>
      <c r="K9283" s="388"/>
    </row>
    <row r="9284" spans="2:11">
      <c r="B9284" s="29"/>
      <c r="C9284" s="19"/>
      <c r="D9284" s="385"/>
      <c r="E9284" s="244"/>
      <c r="G9284" s="388"/>
      <c r="H9284" s="388"/>
      <c r="I9284" s="389"/>
      <c r="J9284" s="388"/>
      <c r="K9284" s="388"/>
    </row>
    <row r="9285" spans="2:11">
      <c r="B9285" s="29"/>
      <c r="C9285" s="19"/>
      <c r="D9285" s="385"/>
      <c r="E9285" s="244"/>
      <c r="G9285" s="388"/>
      <c r="H9285" s="388"/>
      <c r="I9285" s="389"/>
      <c r="J9285" s="388"/>
      <c r="K9285" s="388"/>
    </row>
    <row r="9286" spans="2:11">
      <c r="B9286" s="29"/>
      <c r="C9286" s="19"/>
      <c r="D9286" s="385"/>
      <c r="E9286" s="244"/>
      <c r="G9286" s="388"/>
      <c r="H9286" s="388"/>
      <c r="I9286" s="389"/>
      <c r="J9286" s="388"/>
      <c r="K9286" s="388"/>
    </row>
    <row r="9287" spans="2:11">
      <c r="B9287" s="29"/>
      <c r="C9287" s="19"/>
      <c r="D9287" s="385"/>
      <c r="E9287" s="244"/>
      <c r="G9287" s="388"/>
      <c r="H9287" s="388"/>
      <c r="I9287" s="389"/>
      <c r="J9287" s="388"/>
      <c r="K9287" s="388"/>
    </row>
    <row r="9288" spans="2:11">
      <c r="B9288" s="29"/>
      <c r="C9288" s="19"/>
      <c r="D9288" s="385"/>
      <c r="E9288" s="244"/>
      <c r="G9288" s="388"/>
      <c r="H9288" s="388"/>
      <c r="I9288" s="389"/>
      <c r="J9288" s="388"/>
      <c r="K9288" s="388"/>
    </row>
    <row r="9289" spans="2:11">
      <c r="B9289" s="29"/>
      <c r="C9289" s="19"/>
      <c r="D9289" s="385"/>
      <c r="E9289" s="244"/>
      <c r="G9289" s="388"/>
      <c r="H9289" s="388"/>
      <c r="I9289" s="389"/>
      <c r="J9289" s="388"/>
      <c r="K9289" s="388"/>
    </row>
    <row r="9290" spans="2:11">
      <c r="B9290" s="29"/>
      <c r="C9290" s="19"/>
      <c r="D9290" s="385"/>
      <c r="E9290" s="244"/>
      <c r="G9290" s="388"/>
      <c r="H9290" s="388"/>
      <c r="I9290" s="389"/>
      <c r="J9290" s="388"/>
      <c r="K9290" s="388"/>
    </row>
    <row r="9291" spans="2:11">
      <c r="B9291" s="29"/>
      <c r="C9291" s="19"/>
      <c r="D9291" s="385"/>
      <c r="E9291" s="244"/>
      <c r="G9291" s="388"/>
      <c r="H9291" s="388"/>
      <c r="I9291" s="389"/>
      <c r="J9291" s="388"/>
      <c r="K9291" s="388"/>
    </row>
    <row r="9292" spans="2:11">
      <c r="B9292" s="29"/>
      <c r="C9292" s="19"/>
      <c r="D9292" s="385"/>
      <c r="E9292" s="244"/>
      <c r="G9292" s="388"/>
      <c r="H9292" s="388"/>
      <c r="I9292" s="389"/>
      <c r="J9292" s="388"/>
      <c r="K9292" s="388"/>
    </row>
    <row r="9293" spans="2:11">
      <c r="B9293" s="29"/>
      <c r="C9293" s="19"/>
      <c r="D9293" s="385"/>
      <c r="E9293" s="244"/>
      <c r="G9293" s="388"/>
      <c r="H9293" s="388"/>
      <c r="I9293" s="389"/>
      <c r="J9293" s="388"/>
      <c r="K9293" s="388"/>
    </row>
    <row r="9294" spans="2:11">
      <c r="B9294" s="29"/>
      <c r="C9294" s="19"/>
      <c r="D9294" s="385"/>
      <c r="E9294" s="244"/>
      <c r="G9294" s="388"/>
      <c r="H9294" s="388"/>
      <c r="I9294" s="389"/>
      <c r="J9294" s="388"/>
      <c r="K9294" s="388"/>
    </row>
    <row r="9295" spans="2:11">
      <c r="B9295" s="29"/>
      <c r="C9295" s="19"/>
      <c r="D9295" s="385"/>
      <c r="E9295" s="244"/>
      <c r="G9295" s="388"/>
      <c r="H9295" s="388"/>
      <c r="I9295" s="389"/>
      <c r="J9295" s="388"/>
      <c r="K9295" s="388"/>
    </row>
    <row r="9296" spans="2:11">
      <c r="B9296" s="29"/>
      <c r="C9296" s="19"/>
      <c r="D9296" s="385"/>
      <c r="E9296" s="244"/>
      <c r="G9296" s="388"/>
      <c r="H9296" s="388"/>
      <c r="I9296" s="389"/>
      <c r="J9296" s="388"/>
      <c r="K9296" s="388"/>
    </row>
    <row r="9297" spans="2:11">
      <c r="B9297" s="29"/>
      <c r="C9297" s="19"/>
      <c r="D9297" s="385"/>
      <c r="E9297" s="244"/>
      <c r="G9297" s="388"/>
      <c r="H9297" s="388"/>
      <c r="I9297" s="389"/>
      <c r="J9297" s="388"/>
      <c r="K9297" s="388"/>
    </row>
    <row r="9298" spans="2:11">
      <c r="B9298" s="29"/>
      <c r="C9298" s="19"/>
      <c r="D9298" s="385"/>
      <c r="E9298" s="244"/>
      <c r="G9298" s="388"/>
      <c r="H9298" s="388"/>
      <c r="I9298" s="389"/>
      <c r="J9298" s="388"/>
      <c r="K9298" s="388"/>
    </row>
    <row r="9299" spans="2:11">
      <c r="B9299" s="29"/>
      <c r="C9299" s="19"/>
      <c r="D9299" s="385"/>
      <c r="E9299" s="244"/>
      <c r="G9299" s="388"/>
      <c r="H9299" s="388"/>
      <c r="I9299" s="389"/>
      <c r="J9299" s="388"/>
      <c r="K9299" s="388"/>
    </row>
    <row r="9300" spans="2:11">
      <c r="B9300" s="29"/>
      <c r="C9300" s="19"/>
      <c r="D9300" s="385"/>
      <c r="E9300" s="244"/>
      <c r="G9300" s="388"/>
      <c r="H9300" s="388"/>
      <c r="I9300" s="389"/>
      <c r="J9300" s="388"/>
      <c r="K9300" s="388"/>
    </row>
    <row r="9301" spans="2:11">
      <c r="B9301" s="29"/>
      <c r="C9301" s="19"/>
      <c r="D9301" s="385"/>
      <c r="E9301" s="244"/>
      <c r="G9301" s="388"/>
      <c r="H9301" s="388"/>
      <c r="I9301" s="389"/>
      <c r="J9301" s="388"/>
      <c r="K9301" s="388"/>
    </row>
    <row r="9302" spans="2:11">
      <c r="B9302" s="29"/>
      <c r="C9302" s="19"/>
      <c r="D9302" s="385"/>
      <c r="E9302" s="244"/>
      <c r="G9302" s="388"/>
      <c r="H9302" s="388"/>
      <c r="I9302" s="389"/>
      <c r="J9302" s="388"/>
      <c r="K9302" s="388"/>
    </row>
    <row r="9303" spans="2:11">
      <c r="B9303" s="29"/>
      <c r="C9303" s="19"/>
      <c r="D9303" s="385"/>
      <c r="E9303" s="244"/>
      <c r="G9303" s="388"/>
      <c r="H9303" s="388"/>
      <c r="I9303" s="389"/>
      <c r="J9303" s="388"/>
      <c r="K9303" s="388"/>
    </row>
    <row r="9304" spans="2:11">
      <c r="B9304" s="29"/>
      <c r="C9304" s="19"/>
      <c r="D9304" s="385"/>
      <c r="E9304" s="244"/>
      <c r="G9304" s="388"/>
      <c r="H9304" s="388"/>
      <c r="I9304" s="389"/>
      <c r="J9304" s="388"/>
      <c r="K9304" s="388"/>
    </row>
    <row r="9305" spans="2:11">
      <c r="B9305" s="29"/>
      <c r="C9305" s="19"/>
      <c r="D9305" s="385"/>
      <c r="E9305" s="244"/>
      <c r="G9305" s="388"/>
      <c r="H9305" s="388"/>
      <c r="I9305" s="389"/>
      <c r="J9305" s="388"/>
      <c r="K9305" s="388"/>
    </row>
    <row r="9306" spans="2:11">
      <c r="B9306" s="29"/>
      <c r="C9306" s="19"/>
      <c r="D9306" s="385"/>
      <c r="E9306" s="244"/>
      <c r="G9306" s="388"/>
      <c r="H9306" s="388"/>
      <c r="I9306" s="389"/>
      <c r="J9306" s="388"/>
      <c r="K9306" s="388"/>
    </row>
    <row r="9307" spans="2:11">
      <c r="B9307" s="29"/>
      <c r="C9307" s="19"/>
      <c r="D9307" s="385"/>
      <c r="E9307" s="244"/>
      <c r="G9307" s="388"/>
      <c r="H9307" s="388"/>
      <c r="I9307" s="389"/>
      <c r="J9307" s="388"/>
      <c r="K9307" s="388"/>
    </row>
    <row r="9308" spans="2:11">
      <c r="B9308" s="29"/>
      <c r="C9308" s="19"/>
      <c r="D9308" s="385"/>
      <c r="E9308" s="244"/>
      <c r="G9308" s="388"/>
      <c r="H9308" s="388"/>
      <c r="I9308" s="389"/>
      <c r="J9308" s="388"/>
      <c r="K9308" s="388"/>
    </row>
    <row r="9309" spans="2:11">
      <c r="B9309" s="29"/>
      <c r="C9309" s="19"/>
      <c r="D9309" s="385"/>
      <c r="E9309" s="244"/>
      <c r="G9309" s="388"/>
      <c r="H9309" s="388"/>
      <c r="I9309" s="389"/>
      <c r="J9309" s="388"/>
      <c r="K9309" s="388"/>
    </row>
    <row r="9310" spans="2:11">
      <c r="B9310" s="29"/>
      <c r="C9310" s="19"/>
      <c r="D9310" s="385"/>
      <c r="E9310" s="244"/>
      <c r="G9310" s="388"/>
      <c r="H9310" s="388"/>
      <c r="I9310" s="389"/>
      <c r="J9310" s="388"/>
      <c r="K9310" s="388"/>
    </row>
    <row r="9311" spans="2:11">
      <c r="B9311" s="29"/>
      <c r="C9311" s="19"/>
      <c r="D9311" s="385"/>
      <c r="E9311" s="244"/>
      <c r="G9311" s="388"/>
      <c r="H9311" s="388"/>
      <c r="I9311" s="389"/>
      <c r="J9311" s="388"/>
      <c r="K9311" s="388"/>
    </row>
    <row r="9312" spans="2:11">
      <c r="B9312" s="29"/>
      <c r="C9312" s="19"/>
      <c r="D9312" s="385"/>
      <c r="E9312" s="244"/>
      <c r="G9312" s="388"/>
      <c r="H9312" s="388"/>
      <c r="I9312" s="389"/>
      <c r="J9312" s="388"/>
      <c r="K9312" s="388"/>
    </row>
    <row r="9313" spans="2:11">
      <c r="B9313" s="29"/>
      <c r="C9313" s="19"/>
      <c r="D9313" s="385"/>
      <c r="E9313" s="244"/>
      <c r="G9313" s="388"/>
      <c r="H9313" s="388"/>
      <c r="I9313" s="389"/>
      <c r="J9313" s="388"/>
      <c r="K9313" s="388"/>
    </row>
    <row r="9314" spans="2:11">
      <c r="B9314" s="29"/>
      <c r="C9314" s="19"/>
      <c r="D9314" s="385"/>
      <c r="E9314" s="244"/>
      <c r="G9314" s="388"/>
      <c r="H9314" s="388"/>
      <c r="I9314" s="389"/>
      <c r="J9314" s="388"/>
      <c r="K9314" s="388"/>
    </row>
    <row r="9315" spans="2:11">
      <c r="B9315" s="29"/>
      <c r="C9315" s="19"/>
      <c r="D9315" s="385"/>
      <c r="E9315" s="244"/>
      <c r="G9315" s="388"/>
      <c r="H9315" s="388"/>
      <c r="I9315" s="389"/>
      <c r="J9315" s="388"/>
      <c r="K9315" s="388"/>
    </row>
    <row r="9316" spans="2:11">
      <c r="B9316" s="29"/>
      <c r="C9316" s="19"/>
      <c r="D9316" s="385"/>
      <c r="E9316" s="244"/>
      <c r="G9316" s="388"/>
      <c r="H9316" s="388"/>
      <c r="I9316" s="389"/>
      <c r="J9316" s="388"/>
      <c r="K9316" s="388"/>
    </row>
    <row r="9317" spans="2:11">
      <c r="B9317" s="29"/>
      <c r="C9317" s="19"/>
      <c r="D9317" s="385"/>
      <c r="E9317" s="244"/>
      <c r="G9317" s="388"/>
      <c r="H9317" s="388"/>
      <c r="I9317" s="389"/>
      <c r="J9317" s="388"/>
      <c r="K9317" s="388"/>
    </row>
    <row r="9318" spans="2:11">
      <c r="B9318" s="29"/>
      <c r="C9318" s="19"/>
      <c r="D9318" s="385"/>
      <c r="E9318" s="244"/>
      <c r="G9318" s="388"/>
      <c r="H9318" s="388"/>
      <c r="I9318" s="389"/>
      <c r="J9318" s="388"/>
      <c r="K9318" s="388"/>
    </row>
    <row r="9319" spans="2:11">
      <c r="B9319" s="29"/>
      <c r="C9319" s="19"/>
      <c r="D9319" s="385"/>
      <c r="E9319" s="244"/>
      <c r="G9319" s="388"/>
      <c r="H9319" s="388"/>
      <c r="I9319" s="389"/>
      <c r="J9319" s="388"/>
      <c r="K9319" s="388"/>
    </row>
    <row r="9320" spans="2:11">
      <c r="B9320" s="29"/>
      <c r="C9320" s="19"/>
      <c r="D9320" s="385"/>
      <c r="E9320" s="244"/>
      <c r="G9320" s="388"/>
      <c r="H9320" s="388"/>
      <c r="I9320" s="389"/>
      <c r="J9320" s="388"/>
      <c r="K9320" s="388"/>
    </row>
    <row r="9321" spans="2:11">
      <c r="B9321" s="29"/>
      <c r="C9321" s="19"/>
      <c r="D9321" s="385"/>
      <c r="E9321" s="244"/>
      <c r="G9321" s="388"/>
      <c r="H9321" s="388"/>
      <c r="I9321" s="389"/>
      <c r="J9321" s="388"/>
      <c r="K9321" s="388"/>
    </row>
    <row r="9322" spans="2:11">
      <c r="B9322" s="29"/>
      <c r="C9322" s="19"/>
      <c r="D9322" s="385"/>
      <c r="E9322" s="244"/>
      <c r="G9322" s="388"/>
      <c r="H9322" s="388"/>
      <c r="I9322" s="389"/>
      <c r="J9322" s="388"/>
      <c r="K9322" s="388"/>
    </row>
    <row r="9323" spans="2:11">
      <c r="B9323" s="29"/>
      <c r="C9323" s="19"/>
      <c r="D9323" s="385"/>
      <c r="E9323" s="244"/>
      <c r="G9323" s="388"/>
      <c r="H9323" s="388"/>
      <c r="I9323" s="389"/>
      <c r="J9323" s="388"/>
      <c r="K9323" s="388"/>
    </row>
    <row r="9324" spans="2:11">
      <c r="B9324" s="29"/>
      <c r="C9324" s="19"/>
      <c r="D9324" s="385"/>
      <c r="E9324" s="244"/>
      <c r="G9324" s="388"/>
      <c r="H9324" s="388"/>
      <c r="I9324" s="389"/>
      <c r="J9324" s="388"/>
      <c r="K9324" s="388"/>
    </row>
    <row r="9325" spans="2:11">
      <c r="B9325" s="29"/>
      <c r="C9325" s="19"/>
      <c r="D9325" s="385"/>
      <c r="E9325" s="244"/>
      <c r="G9325" s="388"/>
      <c r="H9325" s="388"/>
      <c r="I9325" s="389"/>
      <c r="J9325" s="388"/>
      <c r="K9325" s="388"/>
    </row>
    <row r="9326" spans="2:11">
      <c r="B9326" s="29"/>
      <c r="C9326" s="19"/>
      <c r="D9326" s="385"/>
      <c r="E9326" s="244"/>
      <c r="G9326" s="388"/>
      <c r="H9326" s="388"/>
      <c r="I9326" s="389"/>
      <c r="J9326" s="388"/>
      <c r="K9326" s="388"/>
    </row>
    <row r="9327" spans="2:11">
      <c r="B9327" s="29"/>
      <c r="C9327" s="19"/>
      <c r="D9327" s="385"/>
      <c r="E9327" s="244"/>
      <c r="G9327" s="388"/>
      <c r="H9327" s="388"/>
      <c r="I9327" s="389"/>
      <c r="J9327" s="388"/>
      <c r="K9327" s="388"/>
    </row>
    <row r="9328" spans="2:11">
      <c r="B9328" s="29"/>
      <c r="C9328" s="19"/>
      <c r="D9328" s="385"/>
      <c r="E9328" s="244"/>
      <c r="G9328" s="388"/>
      <c r="H9328" s="388"/>
      <c r="I9328" s="389"/>
      <c r="J9328" s="388"/>
      <c r="K9328" s="388"/>
    </row>
    <row r="9329" spans="2:11">
      <c r="B9329" s="29"/>
      <c r="C9329" s="19"/>
      <c r="D9329" s="385"/>
      <c r="E9329" s="244"/>
      <c r="G9329" s="388"/>
      <c r="H9329" s="388"/>
      <c r="I9329" s="389"/>
      <c r="J9329" s="388"/>
      <c r="K9329" s="388"/>
    </row>
    <row r="9330" spans="2:11">
      <c r="B9330" s="29"/>
      <c r="C9330" s="19"/>
      <c r="D9330" s="385"/>
      <c r="E9330" s="244"/>
      <c r="G9330" s="388"/>
      <c r="H9330" s="388"/>
      <c r="I9330" s="389"/>
      <c r="J9330" s="388"/>
      <c r="K9330" s="388"/>
    </row>
    <row r="9331" spans="2:11">
      <c r="B9331" s="29"/>
      <c r="C9331" s="19"/>
      <c r="D9331" s="385"/>
      <c r="E9331" s="244"/>
      <c r="G9331" s="388"/>
      <c r="H9331" s="388"/>
      <c r="I9331" s="389"/>
      <c r="J9331" s="388"/>
      <c r="K9331" s="388"/>
    </row>
    <row r="9332" spans="2:11">
      <c r="B9332" s="29"/>
      <c r="C9332" s="19"/>
      <c r="D9332" s="385"/>
      <c r="E9332" s="244"/>
      <c r="G9332" s="388"/>
      <c r="H9332" s="388"/>
      <c r="I9332" s="389"/>
      <c r="J9332" s="388"/>
      <c r="K9332" s="388"/>
    </row>
    <row r="9333" spans="2:11">
      <c r="B9333" s="29"/>
      <c r="C9333" s="19"/>
      <c r="D9333" s="385"/>
      <c r="E9333" s="244"/>
      <c r="G9333" s="388"/>
      <c r="H9333" s="388"/>
      <c r="I9333" s="389"/>
      <c r="J9333" s="388"/>
      <c r="K9333" s="388"/>
    </row>
    <row r="9334" spans="2:11">
      <c r="B9334" s="29"/>
      <c r="C9334" s="19"/>
      <c r="D9334" s="385"/>
      <c r="E9334" s="244"/>
      <c r="G9334" s="388"/>
      <c r="H9334" s="388"/>
      <c r="I9334" s="389"/>
      <c r="J9334" s="388"/>
      <c r="K9334" s="388"/>
    </row>
    <row r="9335" spans="2:11">
      <c r="B9335" s="29"/>
      <c r="C9335" s="19"/>
      <c r="D9335" s="385"/>
      <c r="E9335" s="244"/>
      <c r="G9335" s="388"/>
      <c r="H9335" s="388"/>
      <c r="I9335" s="389"/>
      <c r="J9335" s="388"/>
      <c r="K9335" s="388"/>
    </row>
    <row r="9336" spans="2:11">
      <c r="B9336" s="29"/>
      <c r="C9336" s="19"/>
      <c r="D9336" s="385"/>
      <c r="E9336" s="244"/>
      <c r="G9336" s="388"/>
      <c r="H9336" s="388"/>
      <c r="I9336" s="389"/>
      <c r="J9336" s="388"/>
      <c r="K9336" s="388"/>
    </row>
    <row r="9337" spans="2:11">
      <c r="B9337" s="29"/>
      <c r="C9337" s="19"/>
      <c r="D9337" s="385"/>
      <c r="E9337" s="244"/>
      <c r="G9337" s="388"/>
      <c r="H9337" s="388"/>
      <c r="I9337" s="389"/>
      <c r="J9337" s="388"/>
      <c r="K9337" s="388"/>
    </row>
    <row r="9338" spans="2:11">
      <c r="B9338" s="29"/>
      <c r="C9338" s="19"/>
      <c r="D9338" s="385"/>
      <c r="E9338" s="244"/>
      <c r="G9338" s="388"/>
      <c r="H9338" s="388"/>
      <c r="I9338" s="389"/>
      <c r="J9338" s="388"/>
      <c r="K9338" s="388"/>
    </row>
    <row r="9339" spans="2:11">
      <c r="B9339" s="29"/>
      <c r="C9339" s="19"/>
      <c r="D9339" s="385"/>
      <c r="E9339" s="244"/>
      <c r="G9339" s="388"/>
      <c r="H9339" s="388"/>
      <c r="I9339" s="389"/>
      <c r="J9339" s="388"/>
      <c r="K9339" s="388"/>
    </row>
    <row r="9340" spans="2:11">
      <c r="B9340" s="29"/>
      <c r="C9340" s="19"/>
      <c r="D9340" s="385"/>
      <c r="E9340" s="244"/>
      <c r="G9340" s="388"/>
      <c r="H9340" s="388"/>
      <c r="I9340" s="389"/>
      <c r="J9340" s="388"/>
      <c r="K9340" s="388"/>
    </row>
    <row r="9341" spans="2:11">
      <c r="B9341" s="29"/>
      <c r="C9341" s="19"/>
      <c r="D9341" s="385"/>
      <c r="E9341" s="244"/>
      <c r="G9341" s="388"/>
      <c r="H9341" s="388"/>
      <c r="I9341" s="389"/>
      <c r="J9341" s="388"/>
      <c r="K9341" s="388"/>
    </row>
    <row r="9342" spans="2:11">
      <c r="B9342" s="29"/>
      <c r="C9342" s="19"/>
      <c r="D9342" s="385"/>
      <c r="E9342" s="244"/>
      <c r="G9342" s="388"/>
      <c r="H9342" s="388"/>
      <c r="I9342" s="389"/>
      <c r="J9342" s="388"/>
      <c r="K9342" s="388"/>
    </row>
    <row r="9343" spans="2:11">
      <c r="B9343" s="29"/>
      <c r="C9343" s="19"/>
      <c r="D9343" s="385"/>
      <c r="E9343" s="244"/>
      <c r="G9343" s="388"/>
      <c r="H9343" s="388"/>
      <c r="I9343" s="389"/>
      <c r="J9343" s="388"/>
      <c r="K9343" s="388"/>
    </row>
    <row r="9344" spans="2:11">
      <c r="B9344" s="29"/>
      <c r="C9344" s="19"/>
      <c r="D9344" s="385"/>
      <c r="E9344" s="244"/>
      <c r="G9344" s="388"/>
      <c r="H9344" s="388"/>
      <c r="I9344" s="389"/>
      <c r="J9344" s="388"/>
      <c r="K9344" s="388"/>
    </row>
    <row r="9345" spans="2:11">
      <c r="B9345" s="29"/>
      <c r="C9345" s="19"/>
      <c r="D9345" s="385"/>
      <c r="E9345" s="244"/>
      <c r="G9345" s="388"/>
      <c r="H9345" s="388"/>
      <c r="I9345" s="389"/>
      <c r="J9345" s="388"/>
      <c r="K9345" s="388"/>
    </row>
    <row r="9346" spans="2:11">
      <c r="B9346" s="29"/>
      <c r="C9346" s="19"/>
      <c r="D9346" s="385"/>
      <c r="E9346" s="244"/>
      <c r="G9346" s="388"/>
      <c r="H9346" s="388"/>
      <c r="I9346" s="389"/>
      <c r="J9346" s="388"/>
      <c r="K9346" s="388"/>
    </row>
    <row r="9347" spans="2:11">
      <c r="B9347" s="29"/>
      <c r="C9347" s="19"/>
      <c r="D9347" s="385"/>
      <c r="E9347" s="244"/>
      <c r="G9347" s="388"/>
      <c r="H9347" s="388"/>
      <c r="I9347" s="389"/>
      <c r="J9347" s="388"/>
      <c r="K9347" s="388"/>
    </row>
    <row r="9348" spans="2:11">
      <c r="B9348" s="29"/>
      <c r="C9348" s="19"/>
      <c r="D9348" s="385"/>
      <c r="E9348" s="244"/>
      <c r="G9348" s="388"/>
      <c r="H9348" s="388"/>
      <c r="I9348" s="389"/>
      <c r="J9348" s="388"/>
      <c r="K9348" s="388"/>
    </row>
    <row r="9349" spans="2:11">
      <c r="B9349" s="29"/>
      <c r="C9349" s="19"/>
      <c r="D9349" s="385"/>
      <c r="E9349" s="244"/>
      <c r="G9349" s="388"/>
      <c r="H9349" s="388"/>
      <c r="I9349" s="389"/>
      <c r="J9349" s="388"/>
      <c r="K9349" s="388"/>
    </row>
    <row r="9350" spans="2:11">
      <c r="B9350" s="29"/>
      <c r="C9350" s="19"/>
      <c r="D9350" s="385"/>
      <c r="E9350" s="244"/>
      <c r="G9350" s="388"/>
      <c r="H9350" s="388"/>
      <c r="I9350" s="389"/>
      <c r="J9350" s="388"/>
      <c r="K9350" s="388"/>
    </row>
    <row r="9351" spans="2:11">
      <c r="B9351" s="29"/>
      <c r="C9351" s="19"/>
      <c r="D9351" s="385"/>
      <c r="E9351" s="244"/>
      <c r="G9351" s="388"/>
      <c r="H9351" s="388"/>
      <c r="I9351" s="389"/>
      <c r="J9351" s="388"/>
      <c r="K9351" s="388"/>
    </row>
    <row r="9352" spans="2:11">
      <c r="B9352" s="29"/>
      <c r="C9352" s="19"/>
      <c r="D9352" s="385"/>
      <c r="E9352" s="244"/>
      <c r="G9352" s="388"/>
      <c r="H9352" s="388"/>
      <c r="I9352" s="389"/>
      <c r="J9352" s="388"/>
      <c r="K9352" s="388"/>
    </row>
    <row r="9353" spans="2:11">
      <c r="B9353" s="29"/>
      <c r="C9353" s="19"/>
      <c r="D9353" s="385"/>
      <c r="E9353" s="244"/>
      <c r="G9353" s="388"/>
      <c r="H9353" s="388"/>
      <c r="I9353" s="389"/>
      <c r="J9353" s="388"/>
      <c r="K9353" s="388"/>
    </row>
    <row r="9354" spans="2:11">
      <c r="B9354" s="29"/>
      <c r="C9354" s="19"/>
      <c r="D9354" s="385"/>
      <c r="E9354" s="244"/>
      <c r="G9354" s="388"/>
      <c r="H9354" s="388"/>
      <c r="I9354" s="389"/>
      <c r="J9354" s="388"/>
      <c r="K9354" s="388"/>
    </row>
    <row r="9355" spans="2:11">
      <c r="B9355" s="29"/>
      <c r="C9355" s="19"/>
      <c r="D9355" s="385"/>
      <c r="E9355" s="244"/>
      <c r="G9355" s="388"/>
      <c r="H9355" s="388"/>
      <c r="I9355" s="389"/>
      <c r="J9355" s="388"/>
      <c r="K9355" s="388"/>
    </row>
    <row r="9356" spans="2:11">
      <c r="B9356" s="29"/>
      <c r="C9356" s="19"/>
      <c r="D9356" s="385"/>
      <c r="E9356" s="244"/>
      <c r="G9356" s="388"/>
      <c r="H9356" s="388"/>
      <c r="I9356" s="389"/>
      <c r="J9356" s="388"/>
      <c r="K9356" s="388"/>
    </row>
    <row r="9357" spans="2:11">
      <c r="B9357" s="29"/>
      <c r="C9357" s="19"/>
      <c r="D9357" s="385"/>
      <c r="E9357" s="244"/>
      <c r="G9357" s="388"/>
      <c r="H9357" s="388"/>
      <c r="I9357" s="389"/>
      <c r="J9357" s="388"/>
      <c r="K9357" s="388"/>
    </row>
    <row r="9358" spans="2:11">
      <c r="B9358" s="29"/>
      <c r="C9358" s="19"/>
      <c r="D9358" s="385"/>
      <c r="E9358" s="244"/>
      <c r="G9358" s="388"/>
      <c r="H9358" s="388"/>
      <c r="I9358" s="389"/>
      <c r="J9358" s="388"/>
      <c r="K9358" s="388"/>
    </row>
    <row r="9359" spans="2:11">
      <c r="B9359" s="29"/>
      <c r="C9359" s="19"/>
      <c r="D9359" s="385"/>
      <c r="E9359" s="244"/>
      <c r="G9359" s="388"/>
      <c r="H9359" s="388"/>
      <c r="I9359" s="389"/>
      <c r="J9359" s="388"/>
      <c r="K9359" s="388"/>
    </row>
    <row r="9360" spans="2:11">
      <c r="B9360" s="29"/>
      <c r="C9360" s="19"/>
      <c r="D9360" s="385"/>
      <c r="E9360" s="244"/>
      <c r="G9360" s="388"/>
      <c r="H9360" s="388"/>
      <c r="I9360" s="389"/>
      <c r="J9360" s="388"/>
      <c r="K9360" s="388"/>
    </row>
    <row r="9361" spans="2:11">
      <c r="B9361" s="29"/>
      <c r="C9361" s="19"/>
      <c r="D9361" s="385"/>
      <c r="E9361" s="244"/>
      <c r="G9361" s="388"/>
      <c r="H9361" s="388"/>
      <c r="I9361" s="389"/>
      <c r="J9361" s="388"/>
      <c r="K9361" s="388"/>
    </row>
    <row r="9362" spans="2:11">
      <c r="B9362" s="29"/>
      <c r="C9362" s="19"/>
      <c r="D9362" s="385"/>
      <c r="E9362" s="244"/>
      <c r="G9362" s="388"/>
      <c r="H9362" s="388"/>
      <c r="I9362" s="389"/>
      <c r="J9362" s="388"/>
      <c r="K9362" s="388"/>
    </row>
    <row r="9363" spans="2:11">
      <c r="B9363" s="29"/>
      <c r="C9363" s="19"/>
      <c r="D9363" s="385"/>
      <c r="E9363" s="244"/>
      <c r="G9363" s="388"/>
      <c r="H9363" s="388"/>
      <c r="I9363" s="389"/>
      <c r="J9363" s="388"/>
      <c r="K9363" s="388"/>
    </row>
    <row r="9364" spans="2:11">
      <c r="B9364" s="29"/>
      <c r="C9364" s="19"/>
      <c r="D9364" s="385"/>
      <c r="E9364" s="244"/>
      <c r="G9364" s="388"/>
      <c r="H9364" s="388"/>
      <c r="I9364" s="389"/>
      <c r="J9364" s="388"/>
      <c r="K9364" s="388"/>
    </row>
    <row r="9365" spans="2:11">
      <c r="B9365" s="29"/>
      <c r="C9365" s="19"/>
      <c r="D9365" s="385"/>
      <c r="E9365" s="244"/>
      <c r="G9365" s="388"/>
      <c r="H9365" s="388"/>
      <c r="I9365" s="389"/>
      <c r="J9365" s="388"/>
      <c r="K9365" s="388"/>
    </row>
    <row r="9366" spans="2:11">
      <c r="B9366" s="29"/>
      <c r="C9366" s="19"/>
      <c r="D9366" s="385"/>
      <c r="E9366" s="244"/>
      <c r="G9366" s="388"/>
      <c r="H9366" s="388"/>
      <c r="I9366" s="389"/>
      <c r="J9366" s="388"/>
      <c r="K9366" s="388"/>
    </row>
    <row r="9367" spans="2:11">
      <c r="B9367" s="29"/>
      <c r="C9367" s="19"/>
      <c r="D9367" s="385"/>
      <c r="E9367" s="244"/>
      <c r="G9367" s="388"/>
      <c r="H9367" s="388"/>
      <c r="I9367" s="389"/>
      <c r="J9367" s="388"/>
      <c r="K9367" s="388"/>
    </row>
    <row r="9368" spans="2:11">
      <c r="B9368" s="29"/>
      <c r="C9368" s="19"/>
      <c r="D9368" s="385"/>
      <c r="E9368" s="244"/>
      <c r="G9368" s="388"/>
      <c r="H9368" s="388"/>
      <c r="I9368" s="389"/>
      <c r="J9368" s="388"/>
      <c r="K9368" s="388"/>
    </row>
    <row r="9369" spans="2:11">
      <c r="B9369" s="29"/>
      <c r="C9369" s="19"/>
      <c r="D9369" s="385"/>
      <c r="E9369" s="244"/>
      <c r="G9369" s="388"/>
      <c r="H9369" s="388"/>
      <c r="I9369" s="389"/>
      <c r="J9369" s="388"/>
      <c r="K9369" s="388"/>
    </row>
    <row r="9370" spans="2:11">
      <c r="B9370" s="29"/>
      <c r="C9370" s="19"/>
      <c r="D9370" s="385"/>
      <c r="E9370" s="244"/>
      <c r="G9370" s="388"/>
      <c r="H9370" s="388"/>
      <c r="I9370" s="389"/>
      <c r="J9370" s="388"/>
      <c r="K9370" s="388"/>
    </row>
    <row r="9371" spans="2:11">
      <c r="B9371" s="29"/>
      <c r="C9371" s="19"/>
      <c r="D9371" s="385"/>
      <c r="E9371" s="244"/>
      <c r="G9371" s="388"/>
      <c r="H9371" s="388"/>
      <c r="I9371" s="389"/>
      <c r="J9371" s="388"/>
      <c r="K9371" s="388"/>
    </row>
    <row r="9372" spans="2:11">
      <c r="B9372" s="29"/>
      <c r="C9372" s="19"/>
      <c r="D9372" s="385"/>
      <c r="E9372" s="244"/>
      <c r="G9372" s="388"/>
      <c r="H9372" s="388"/>
      <c r="I9372" s="389"/>
      <c r="J9372" s="388"/>
      <c r="K9372" s="388"/>
    </row>
    <row r="9373" spans="2:11">
      <c r="B9373" s="29"/>
      <c r="C9373" s="19"/>
      <c r="D9373" s="385"/>
      <c r="E9373" s="244"/>
      <c r="G9373" s="388"/>
      <c r="H9373" s="388"/>
      <c r="I9373" s="389"/>
      <c r="J9373" s="388"/>
      <c r="K9373" s="388"/>
    </row>
    <row r="9374" spans="2:11">
      <c r="B9374" s="29"/>
      <c r="C9374" s="19"/>
      <c r="D9374" s="385"/>
      <c r="E9374" s="244"/>
      <c r="G9374" s="388"/>
      <c r="H9374" s="388"/>
      <c r="I9374" s="389"/>
      <c r="J9374" s="388"/>
      <c r="K9374" s="388"/>
    </row>
    <row r="9375" spans="2:11">
      <c r="B9375" s="29"/>
      <c r="C9375" s="19"/>
      <c r="D9375" s="385"/>
      <c r="E9375" s="244"/>
      <c r="G9375" s="388"/>
      <c r="H9375" s="388"/>
      <c r="I9375" s="389"/>
      <c r="J9375" s="388"/>
      <c r="K9375" s="388"/>
    </row>
    <row r="9376" spans="2:11">
      <c r="B9376" s="29"/>
      <c r="C9376" s="19"/>
      <c r="D9376" s="385"/>
      <c r="E9376" s="244"/>
      <c r="G9376" s="388"/>
      <c r="H9376" s="388"/>
      <c r="I9376" s="389"/>
      <c r="J9376" s="388"/>
      <c r="K9376" s="388"/>
    </row>
    <row r="9377" spans="2:11">
      <c r="B9377" s="29"/>
      <c r="C9377" s="19"/>
      <c r="D9377" s="385"/>
      <c r="E9377" s="244"/>
      <c r="G9377" s="388"/>
      <c r="H9377" s="388"/>
      <c r="I9377" s="389"/>
      <c r="J9377" s="388"/>
      <c r="K9377" s="388"/>
    </row>
    <row r="9378" spans="2:11">
      <c r="B9378" s="29"/>
      <c r="C9378" s="19"/>
      <c r="D9378" s="385"/>
      <c r="E9378" s="244"/>
      <c r="G9378" s="388"/>
      <c r="H9378" s="388"/>
      <c r="I9378" s="389"/>
      <c r="J9378" s="388"/>
      <c r="K9378" s="388"/>
    </row>
    <row r="9379" spans="2:11">
      <c r="B9379" s="29"/>
      <c r="C9379" s="19"/>
      <c r="D9379" s="385"/>
      <c r="E9379" s="244"/>
      <c r="G9379" s="388"/>
      <c r="H9379" s="388"/>
      <c r="I9379" s="389"/>
      <c r="J9379" s="388"/>
      <c r="K9379" s="388"/>
    </row>
    <row r="9380" spans="2:11">
      <c r="B9380" s="29"/>
      <c r="C9380" s="19"/>
      <c r="D9380" s="385"/>
      <c r="E9380" s="244"/>
      <c r="G9380" s="388"/>
      <c r="H9380" s="388"/>
      <c r="I9380" s="389"/>
      <c r="J9380" s="388"/>
      <c r="K9380" s="388"/>
    </row>
    <row r="9381" spans="2:11">
      <c r="B9381" s="29"/>
      <c r="C9381" s="19"/>
      <c r="D9381" s="385"/>
      <c r="E9381" s="244"/>
      <c r="G9381" s="388"/>
      <c r="H9381" s="388"/>
      <c r="I9381" s="389"/>
      <c r="J9381" s="388"/>
      <c r="K9381" s="388"/>
    </row>
    <row r="9382" spans="2:11">
      <c r="B9382" s="29"/>
      <c r="C9382" s="19"/>
      <c r="D9382" s="385"/>
      <c r="E9382" s="244"/>
      <c r="G9382" s="388"/>
      <c r="H9382" s="388"/>
      <c r="I9382" s="389"/>
      <c r="J9382" s="388"/>
      <c r="K9382" s="388"/>
    </row>
    <row r="9383" spans="2:11">
      <c r="B9383" s="29"/>
      <c r="C9383" s="19"/>
      <c r="D9383" s="385"/>
      <c r="E9383" s="244"/>
      <c r="G9383" s="388"/>
      <c r="H9383" s="388"/>
      <c r="I9383" s="389"/>
      <c r="J9383" s="388"/>
      <c r="K9383" s="388"/>
    </row>
    <row r="9384" spans="2:11">
      <c r="B9384" s="29"/>
      <c r="C9384" s="19"/>
      <c r="D9384" s="385"/>
      <c r="E9384" s="244"/>
      <c r="G9384" s="388"/>
      <c r="H9384" s="388"/>
      <c r="I9384" s="389"/>
      <c r="J9384" s="388"/>
      <c r="K9384" s="388"/>
    </row>
    <row r="9385" spans="2:11">
      <c r="B9385" s="29"/>
      <c r="C9385" s="19"/>
      <c r="D9385" s="385"/>
      <c r="E9385" s="244"/>
      <c r="G9385" s="388"/>
      <c r="H9385" s="388"/>
      <c r="I9385" s="389"/>
      <c r="J9385" s="388"/>
      <c r="K9385" s="388"/>
    </row>
    <row r="9386" spans="2:11">
      <c r="B9386" s="29"/>
      <c r="C9386" s="19"/>
      <c r="D9386" s="385"/>
      <c r="E9386" s="244"/>
      <c r="G9386" s="388"/>
      <c r="H9386" s="388"/>
      <c r="I9386" s="389"/>
      <c r="J9386" s="388"/>
      <c r="K9386" s="388"/>
    </row>
    <row r="9387" spans="2:11">
      <c r="B9387" s="29"/>
      <c r="C9387" s="19"/>
      <c r="D9387" s="385"/>
      <c r="E9387" s="244"/>
      <c r="G9387" s="388"/>
      <c r="H9387" s="388"/>
      <c r="I9387" s="389"/>
      <c r="J9387" s="388"/>
      <c r="K9387" s="388"/>
    </row>
    <row r="9388" spans="2:11">
      <c r="B9388" s="29"/>
      <c r="C9388" s="19"/>
      <c r="D9388" s="385"/>
      <c r="E9388" s="244"/>
      <c r="G9388" s="388"/>
      <c r="H9388" s="388"/>
      <c r="I9388" s="389"/>
      <c r="J9388" s="388"/>
      <c r="K9388" s="388"/>
    </row>
    <row r="9389" spans="2:11">
      <c r="B9389" s="29"/>
      <c r="C9389" s="19"/>
      <c r="D9389" s="385"/>
      <c r="E9389" s="244"/>
      <c r="G9389" s="388"/>
      <c r="H9389" s="388"/>
      <c r="I9389" s="389"/>
      <c r="J9389" s="388"/>
      <c r="K9389" s="388"/>
    </row>
    <row r="9390" spans="2:11">
      <c r="B9390" s="29"/>
      <c r="C9390" s="19"/>
      <c r="D9390" s="385"/>
      <c r="E9390" s="244"/>
      <c r="G9390" s="388"/>
      <c r="H9390" s="388"/>
      <c r="I9390" s="389"/>
      <c r="J9390" s="388"/>
      <c r="K9390" s="388"/>
    </row>
    <row r="9391" spans="2:11">
      <c r="B9391" s="29"/>
      <c r="C9391" s="19"/>
      <c r="D9391" s="385"/>
      <c r="E9391" s="244"/>
      <c r="G9391" s="388"/>
      <c r="H9391" s="388"/>
      <c r="I9391" s="389"/>
      <c r="J9391" s="388"/>
      <c r="K9391" s="388"/>
    </row>
    <row r="9392" spans="2:11">
      <c r="B9392" s="29"/>
      <c r="C9392" s="19"/>
      <c r="D9392" s="385"/>
      <c r="E9392" s="244"/>
      <c r="G9392" s="388"/>
      <c r="H9392" s="388"/>
      <c r="I9392" s="389"/>
      <c r="J9392" s="388"/>
      <c r="K9392" s="388"/>
    </row>
    <row r="9393" spans="2:11">
      <c r="B9393" s="29"/>
      <c r="C9393" s="19"/>
      <c r="D9393" s="385"/>
      <c r="E9393" s="244"/>
      <c r="G9393" s="388"/>
      <c r="H9393" s="388"/>
      <c r="I9393" s="389"/>
      <c r="J9393" s="388"/>
      <c r="K9393" s="388"/>
    </row>
    <row r="9394" spans="2:11">
      <c r="B9394" s="29"/>
      <c r="C9394" s="19"/>
      <c r="D9394" s="385"/>
      <c r="E9394" s="244"/>
      <c r="G9394" s="388"/>
      <c r="H9394" s="388"/>
      <c r="I9394" s="389"/>
      <c r="J9394" s="388"/>
      <c r="K9394" s="388"/>
    </row>
    <row r="9395" spans="2:11">
      <c r="B9395" s="29"/>
      <c r="C9395" s="19"/>
      <c r="D9395" s="385"/>
      <c r="E9395" s="244"/>
      <c r="G9395" s="388"/>
      <c r="H9395" s="388"/>
      <c r="I9395" s="389"/>
      <c r="J9395" s="388"/>
      <c r="K9395" s="388"/>
    </row>
    <row r="9396" spans="2:11">
      <c r="B9396" s="29"/>
      <c r="C9396" s="19"/>
      <c r="D9396" s="385"/>
      <c r="E9396" s="244"/>
      <c r="G9396" s="388"/>
      <c r="H9396" s="388"/>
      <c r="I9396" s="389"/>
      <c r="J9396" s="388"/>
      <c r="K9396" s="388"/>
    </row>
    <row r="9397" spans="2:11">
      <c r="B9397" s="29"/>
      <c r="C9397" s="19"/>
      <c r="D9397" s="385"/>
      <c r="E9397" s="244"/>
      <c r="G9397" s="388"/>
      <c r="H9397" s="388"/>
      <c r="I9397" s="389"/>
      <c r="J9397" s="388"/>
      <c r="K9397" s="388"/>
    </row>
    <row r="9398" spans="2:11">
      <c r="B9398" s="29"/>
      <c r="C9398" s="19"/>
      <c r="D9398" s="385"/>
      <c r="E9398" s="244"/>
      <c r="G9398" s="388"/>
      <c r="H9398" s="388"/>
      <c r="I9398" s="389"/>
      <c r="J9398" s="388"/>
      <c r="K9398" s="388"/>
    </row>
    <row r="9399" spans="2:11">
      <c r="B9399" s="29"/>
      <c r="C9399" s="19"/>
      <c r="D9399" s="385"/>
      <c r="E9399" s="244"/>
      <c r="G9399" s="388"/>
      <c r="H9399" s="388"/>
      <c r="I9399" s="389"/>
      <c r="J9399" s="388"/>
      <c r="K9399" s="388"/>
    </row>
    <row r="9400" spans="2:11">
      <c r="B9400" s="29"/>
      <c r="C9400" s="19"/>
      <c r="D9400" s="385"/>
      <c r="E9400" s="244"/>
      <c r="G9400" s="388"/>
      <c r="H9400" s="388"/>
      <c r="I9400" s="389"/>
      <c r="J9400" s="388"/>
      <c r="K9400" s="388"/>
    </row>
    <row r="9401" spans="2:11">
      <c r="B9401" s="29"/>
      <c r="C9401" s="19"/>
      <c r="D9401" s="385"/>
      <c r="E9401" s="244"/>
      <c r="G9401" s="388"/>
      <c r="H9401" s="388"/>
      <c r="I9401" s="389"/>
      <c r="J9401" s="388"/>
      <c r="K9401" s="388"/>
    </row>
    <row r="9402" spans="2:11">
      <c r="B9402" s="29"/>
      <c r="C9402" s="19"/>
      <c r="D9402" s="385"/>
      <c r="E9402" s="244"/>
      <c r="G9402" s="388"/>
      <c r="H9402" s="388"/>
      <c r="I9402" s="389"/>
      <c r="J9402" s="388"/>
      <c r="K9402" s="388"/>
    </row>
    <row r="9403" spans="2:11">
      <c r="B9403" s="29"/>
      <c r="C9403" s="19"/>
      <c r="D9403" s="385"/>
      <c r="E9403" s="244"/>
      <c r="G9403" s="388"/>
      <c r="H9403" s="388"/>
      <c r="I9403" s="389"/>
      <c r="J9403" s="388"/>
      <c r="K9403" s="388"/>
    </row>
    <row r="9404" spans="2:11">
      <c r="B9404" s="29"/>
      <c r="C9404" s="19"/>
      <c r="D9404" s="385"/>
      <c r="E9404" s="244"/>
      <c r="G9404" s="388"/>
      <c r="H9404" s="388"/>
      <c r="I9404" s="389"/>
      <c r="J9404" s="388"/>
      <c r="K9404" s="388"/>
    </row>
    <row r="9405" spans="2:11">
      <c r="B9405" s="29"/>
      <c r="C9405" s="19"/>
      <c r="D9405" s="385"/>
      <c r="E9405" s="244"/>
      <c r="G9405" s="388"/>
      <c r="H9405" s="388"/>
      <c r="I9405" s="389"/>
      <c r="J9405" s="388"/>
      <c r="K9405" s="388"/>
    </row>
    <row r="9406" spans="2:11">
      <c r="B9406" s="29"/>
      <c r="C9406" s="19"/>
      <c r="D9406" s="385"/>
      <c r="E9406" s="244"/>
      <c r="G9406" s="388"/>
      <c r="H9406" s="388"/>
      <c r="I9406" s="389"/>
      <c r="J9406" s="388"/>
      <c r="K9406" s="388"/>
    </row>
    <row r="9407" spans="2:11">
      <c r="B9407" s="29"/>
      <c r="C9407" s="19"/>
      <c r="D9407" s="385"/>
      <c r="E9407" s="244"/>
      <c r="G9407" s="388"/>
      <c r="H9407" s="388"/>
      <c r="I9407" s="389"/>
      <c r="J9407" s="388"/>
      <c r="K9407" s="388"/>
    </row>
    <row r="9408" spans="2:11">
      <c r="B9408" s="29"/>
      <c r="C9408" s="19"/>
      <c r="D9408" s="385"/>
      <c r="E9408" s="244"/>
      <c r="G9408" s="388"/>
      <c r="H9408" s="388"/>
      <c r="I9408" s="389"/>
      <c r="J9408" s="388"/>
      <c r="K9408" s="388"/>
    </row>
    <row r="9409" spans="2:11">
      <c r="B9409" s="29"/>
      <c r="C9409" s="19"/>
      <c r="D9409" s="385"/>
      <c r="E9409" s="244"/>
      <c r="G9409" s="388"/>
      <c r="H9409" s="388"/>
      <c r="I9409" s="389"/>
      <c r="J9409" s="388"/>
      <c r="K9409" s="388"/>
    </row>
    <row r="9410" spans="2:11">
      <c r="B9410" s="29"/>
      <c r="C9410" s="19"/>
      <c r="D9410" s="385"/>
      <c r="E9410" s="244"/>
      <c r="G9410" s="388"/>
      <c r="H9410" s="388"/>
      <c r="I9410" s="389"/>
      <c r="J9410" s="388"/>
      <c r="K9410" s="388"/>
    </row>
    <row r="9411" spans="2:11">
      <c r="B9411" s="29"/>
      <c r="C9411" s="19"/>
      <c r="D9411" s="385"/>
      <c r="E9411" s="244"/>
      <c r="G9411" s="388"/>
      <c r="H9411" s="388"/>
      <c r="I9411" s="389"/>
      <c r="J9411" s="388"/>
      <c r="K9411" s="388"/>
    </row>
    <row r="9412" spans="2:11">
      <c r="B9412" s="29"/>
      <c r="C9412" s="19"/>
      <c r="D9412" s="385"/>
      <c r="E9412" s="244"/>
      <c r="G9412" s="388"/>
      <c r="H9412" s="388"/>
      <c r="I9412" s="389"/>
      <c r="J9412" s="388"/>
      <c r="K9412" s="388"/>
    </row>
    <row r="9413" spans="2:11">
      <c r="B9413" s="29"/>
      <c r="C9413" s="19"/>
      <c r="D9413" s="385"/>
      <c r="E9413" s="244"/>
      <c r="G9413" s="388"/>
      <c r="H9413" s="388"/>
      <c r="I9413" s="389"/>
      <c r="J9413" s="388"/>
      <c r="K9413" s="388"/>
    </row>
    <row r="9414" spans="2:11">
      <c r="B9414" s="29"/>
      <c r="C9414" s="19"/>
      <c r="D9414" s="385"/>
      <c r="E9414" s="244"/>
      <c r="G9414" s="388"/>
      <c r="H9414" s="388"/>
      <c r="I9414" s="389"/>
      <c r="J9414" s="388"/>
      <c r="K9414" s="388"/>
    </row>
    <row r="9415" spans="2:11">
      <c r="B9415" s="29"/>
      <c r="C9415" s="19"/>
      <c r="D9415" s="385"/>
      <c r="E9415" s="244"/>
      <c r="G9415" s="388"/>
      <c r="H9415" s="388"/>
      <c r="I9415" s="389"/>
      <c r="J9415" s="388"/>
      <c r="K9415" s="388"/>
    </row>
    <row r="9416" spans="2:11">
      <c r="B9416" s="29"/>
      <c r="C9416" s="19"/>
      <c r="D9416" s="385"/>
      <c r="E9416" s="244"/>
      <c r="G9416" s="388"/>
      <c r="H9416" s="388"/>
      <c r="I9416" s="389"/>
      <c r="J9416" s="388"/>
      <c r="K9416" s="388"/>
    </row>
    <row r="9417" spans="2:11">
      <c r="B9417" s="29"/>
      <c r="C9417" s="19"/>
      <c r="D9417" s="385"/>
      <c r="E9417" s="244"/>
      <c r="G9417" s="388"/>
      <c r="H9417" s="388"/>
      <c r="I9417" s="389"/>
      <c r="J9417" s="388"/>
      <c r="K9417" s="388"/>
    </row>
    <row r="9418" spans="2:11">
      <c r="B9418" s="29"/>
      <c r="C9418" s="19"/>
      <c r="D9418" s="385"/>
      <c r="E9418" s="244"/>
      <c r="G9418" s="388"/>
      <c r="H9418" s="388"/>
      <c r="I9418" s="389"/>
      <c r="J9418" s="388"/>
      <c r="K9418" s="388"/>
    </row>
    <row r="9419" spans="2:11">
      <c r="B9419" s="29"/>
      <c r="C9419" s="19"/>
      <c r="D9419" s="385"/>
      <c r="E9419" s="244"/>
      <c r="G9419" s="388"/>
      <c r="H9419" s="388"/>
      <c r="I9419" s="389"/>
      <c r="J9419" s="388"/>
      <c r="K9419" s="388"/>
    </row>
    <row r="9420" spans="2:11">
      <c r="B9420" s="29"/>
      <c r="C9420" s="19"/>
      <c r="D9420" s="385"/>
      <c r="E9420" s="244"/>
      <c r="G9420" s="388"/>
      <c r="H9420" s="388"/>
      <c r="I9420" s="389"/>
      <c r="J9420" s="388"/>
      <c r="K9420" s="388"/>
    </row>
    <row r="9421" spans="2:11">
      <c r="B9421" s="29"/>
      <c r="C9421" s="19"/>
      <c r="D9421" s="385"/>
      <c r="E9421" s="244"/>
      <c r="G9421" s="388"/>
      <c r="H9421" s="388"/>
      <c r="I9421" s="389"/>
      <c r="J9421" s="388"/>
      <c r="K9421" s="388"/>
    </row>
    <row r="9422" spans="2:11">
      <c r="B9422" s="29"/>
      <c r="C9422" s="19"/>
      <c r="D9422" s="385"/>
      <c r="E9422" s="244"/>
      <c r="G9422" s="388"/>
      <c r="H9422" s="388"/>
      <c r="I9422" s="389"/>
      <c r="J9422" s="388"/>
      <c r="K9422" s="388"/>
    </row>
    <row r="9423" spans="2:11">
      <c r="B9423" s="29"/>
      <c r="C9423" s="19"/>
      <c r="D9423" s="385"/>
      <c r="E9423" s="244"/>
      <c r="G9423" s="388"/>
      <c r="H9423" s="388"/>
      <c r="I9423" s="389"/>
      <c r="J9423" s="388"/>
      <c r="K9423" s="388"/>
    </row>
    <row r="9424" spans="2:11">
      <c r="B9424" s="29"/>
      <c r="C9424" s="19"/>
      <c r="D9424" s="385"/>
      <c r="E9424" s="244"/>
      <c r="G9424" s="388"/>
      <c r="H9424" s="388"/>
      <c r="I9424" s="389"/>
      <c r="J9424" s="388"/>
      <c r="K9424" s="388"/>
    </row>
    <row r="9425" spans="2:11">
      <c r="B9425" s="29"/>
      <c r="C9425" s="19"/>
      <c r="D9425" s="385"/>
      <c r="E9425" s="244"/>
      <c r="G9425" s="388"/>
      <c r="H9425" s="388"/>
      <c r="I9425" s="389"/>
      <c r="J9425" s="388"/>
      <c r="K9425" s="388"/>
    </row>
    <row r="9426" spans="2:11">
      <c r="B9426" s="29"/>
      <c r="C9426" s="19"/>
      <c r="D9426" s="385"/>
      <c r="E9426" s="244"/>
      <c r="G9426" s="388"/>
      <c r="H9426" s="388"/>
      <c r="I9426" s="389"/>
      <c r="J9426" s="388"/>
      <c r="K9426" s="388"/>
    </row>
    <row r="9427" spans="2:11">
      <c r="B9427" s="29"/>
      <c r="C9427" s="19"/>
      <c r="D9427" s="385"/>
      <c r="E9427" s="244"/>
      <c r="G9427" s="388"/>
      <c r="H9427" s="388"/>
      <c r="I9427" s="389"/>
      <c r="J9427" s="388"/>
      <c r="K9427" s="388"/>
    </row>
    <row r="9428" spans="2:11">
      <c r="B9428" s="29"/>
      <c r="C9428" s="19"/>
      <c r="D9428" s="385"/>
      <c r="E9428" s="244"/>
      <c r="G9428" s="388"/>
      <c r="H9428" s="388"/>
      <c r="I9428" s="389"/>
      <c r="J9428" s="388"/>
      <c r="K9428" s="388"/>
    </row>
    <row r="9429" spans="2:11">
      <c r="B9429" s="29"/>
      <c r="C9429" s="19"/>
      <c r="D9429" s="385"/>
      <c r="E9429" s="244"/>
      <c r="G9429" s="388"/>
      <c r="H9429" s="388"/>
      <c r="I9429" s="389"/>
      <c r="J9429" s="388"/>
      <c r="K9429" s="388"/>
    </row>
    <row r="9430" spans="2:11">
      <c r="B9430" s="29"/>
      <c r="C9430" s="19"/>
      <c r="D9430" s="385"/>
      <c r="E9430" s="244"/>
      <c r="G9430" s="388"/>
      <c r="H9430" s="388"/>
      <c r="I9430" s="389"/>
      <c r="J9430" s="388"/>
      <c r="K9430" s="388"/>
    </row>
    <row r="9431" spans="2:11">
      <c r="B9431" s="29"/>
      <c r="C9431" s="19"/>
      <c r="D9431" s="385"/>
      <c r="E9431" s="244"/>
      <c r="G9431" s="388"/>
      <c r="H9431" s="388"/>
      <c r="I9431" s="389"/>
      <c r="J9431" s="388"/>
      <c r="K9431" s="388"/>
    </row>
    <row r="9432" spans="2:11">
      <c r="B9432" s="29"/>
      <c r="C9432" s="19"/>
      <c r="D9432" s="385"/>
      <c r="E9432" s="244"/>
      <c r="G9432" s="388"/>
      <c r="H9432" s="388"/>
      <c r="I9432" s="389"/>
      <c r="J9432" s="388"/>
      <c r="K9432" s="388"/>
    </row>
    <row r="9433" spans="2:11">
      <c r="B9433" s="29"/>
      <c r="C9433" s="19"/>
      <c r="D9433" s="385"/>
      <c r="E9433" s="244"/>
      <c r="G9433" s="388"/>
      <c r="H9433" s="388"/>
      <c r="I9433" s="389"/>
      <c r="J9433" s="388"/>
      <c r="K9433" s="388"/>
    </row>
    <row r="9434" spans="2:11">
      <c r="B9434" s="29"/>
      <c r="C9434" s="19"/>
      <c r="D9434" s="385"/>
      <c r="E9434" s="244"/>
      <c r="G9434" s="388"/>
      <c r="H9434" s="388"/>
      <c r="I9434" s="389"/>
      <c r="J9434" s="388"/>
      <c r="K9434" s="388"/>
    </row>
    <row r="9435" spans="2:11">
      <c r="B9435" s="29"/>
      <c r="C9435" s="19"/>
      <c r="D9435" s="385"/>
      <c r="E9435" s="244"/>
      <c r="G9435" s="388"/>
      <c r="H9435" s="388"/>
      <c r="I9435" s="389"/>
      <c r="J9435" s="388"/>
      <c r="K9435" s="388"/>
    </row>
    <row r="9436" spans="2:11">
      <c r="B9436" s="29"/>
      <c r="C9436" s="19"/>
      <c r="D9436" s="385"/>
      <c r="E9436" s="244"/>
      <c r="G9436" s="388"/>
      <c r="H9436" s="388"/>
      <c r="I9436" s="389"/>
      <c r="J9436" s="388"/>
      <c r="K9436" s="388"/>
    </row>
    <row r="9437" spans="2:11">
      <c r="B9437" s="29"/>
      <c r="C9437" s="19"/>
      <c r="D9437" s="385"/>
      <c r="E9437" s="244"/>
      <c r="G9437" s="388"/>
      <c r="H9437" s="388"/>
      <c r="I9437" s="389"/>
      <c r="J9437" s="388"/>
      <c r="K9437" s="388"/>
    </row>
    <row r="9438" spans="2:11">
      <c r="B9438" s="29"/>
      <c r="C9438" s="19"/>
      <c r="D9438" s="385"/>
      <c r="E9438" s="244"/>
      <c r="G9438" s="388"/>
      <c r="H9438" s="388"/>
      <c r="I9438" s="389"/>
      <c r="J9438" s="388"/>
      <c r="K9438" s="388"/>
    </row>
    <row r="9439" spans="2:11">
      <c r="B9439" s="29"/>
      <c r="C9439" s="19"/>
      <c r="D9439" s="385"/>
      <c r="E9439" s="244"/>
      <c r="G9439" s="388"/>
      <c r="H9439" s="388"/>
      <c r="I9439" s="389"/>
      <c r="J9439" s="388"/>
      <c r="K9439" s="388"/>
    </row>
    <row r="9440" spans="2:11">
      <c r="B9440" s="29"/>
      <c r="C9440" s="19"/>
      <c r="D9440" s="385"/>
      <c r="E9440" s="244"/>
      <c r="G9440" s="388"/>
      <c r="H9440" s="388"/>
      <c r="I9440" s="389"/>
      <c r="J9440" s="388"/>
      <c r="K9440" s="388"/>
    </row>
    <row r="9441" spans="2:11">
      <c r="B9441" s="29"/>
      <c r="C9441" s="19"/>
      <c r="D9441" s="385"/>
      <c r="E9441" s="244"/>
      <c r="G9441" s="388"/>
      <c r="H9441" s="388"/>
      <c r="I9441" s="389"/>
      <c r="J9441" s="388"/>
      <c r="K9441" s="388"/>
    </row>
    <row r="9442" spans="2:11">
      <c r="B9442" s="29"/>
      <c r="C9442" s="19"/>
      <c r="D9442" s="385"/>
      <c r="E9442" s="244"/>
      <c r="G9442" s="388"/>
      <c r="H9442" s="388"/>
      <c r="I9442" s="389"/>
      <c r="J9442" s="388"/>
      <c r="K9442" s="388"/>
    </row>
    <row r="9443" spans="2:11">
      <c r="B9443" s="29"/>
      <c r="C9443" s="19"/>
      <c r="D9443" s="385"/>
      <c r="E9443" s="244"/>
      <c r="G9443" s="388"/>
      <c r="H9443" s="388"/>
      <c r="I9443" s="389"/>
      <c r="J9443" s="388"/>
      <c r="K9443" s="388"/>
    </row>
    <row r="9444" spans="2:11">
      <c r="B9444" s="29"/>
      <c r="C9444" s="19"/>
      <c r="D9444" s="385"/>
      <c r="E9444" s="244"/>
      <c r="G9444" s="388"/>
      <c r="H9444" s="388"/>
      <c r="I9444" s="389"/>
      <c r="J9444" s="388"/>
      <c r="K9444" s="388"/>
    </row>
    <row r="9445" spans="2:11">
      <c r="B9445" s="29"/>
      <c r="C9445" s="19"/>
      <c r="D9445" s="385"/>
      <c r="E9445" s="244"/>
      <c r="G9445" s="388"/>
      <c r="H9445" s="388"/>
      <c r="I9445" s="389"/>
      <c r="J9445" s="388"/>
      <c r="K9445" s="388"/>
    </row>
    <row r="9446" spans="2:11">
      <c r="B9446" s="29"/>
      <c r="C9446" s="19"/>
      <c r="D9446" s="385"/>
      <c r="E9446" s="244"/>
      <c r="G9446" s="388"/>
      <c r="H9446" s="388"/>
      <c r="I9446" s="389"/>
      <c r="J9446" s="388"/>
      <c r="K9446" s="388"/>
    </row>
    <row r="9447" spans="2:11">
      <c r="B9447" s="29"/>
      <c r="C9447" s="19"/>
      <c r="D9447" s="385"/>
      <c r="E9447" s="244"/>
      <c r="G9447" s="388"/>
      <c r="H9447" s="388"/>
      <c r="I9447" s="389"/>
      <c r="J9447" s="388"/>
      <c r="K9447" s="388"/>
    </row>
    <row r="9448" spans="2:11">
      <c r="B9448" s="29"/>
      <c r="C9448" s="19"/>
      <c r="D9448" s="385"/>
      <c r="E9448" s="244"/>
      <c r="G9448" s="388"/>
      <c r="H9448" s="388"/>
      <c r="I9448" s="389"/>
      <c r="J9448" s="388"/>
      <c r="K9448" s="388"/>
    </row>
    <row r="9449" spans="2:11">
      <c r="B9449" s="29"/>
      <c r="C9449" s="19"/>
      <c r="D9449" s="385"/>
      <c r="E9449" s="244"/>
      <c r="G9449" s="388"/>
      <c r="H9449" s="388"/>
      <c r="I9449" s="389"/>
      <c r="J9449" s="388"/>
      <c r="K9449" s="388"/>
    </row>
    <row r="9450" spans="2:11">
      <c r="B9450" s="29"/>
      <c r="C9450" s="19"/>
      <c r="D9450" s="385"/>
      <c r="E9450" s="244"/>
      <c r="G9450" s="388"/>
      <c r="H9450" s="388"/>
      <c r="I9450" s="389"/>
      <c r="J9450" s="388"/>
      <c r="K9450" s="388"/>
    </row>
    <row r="9451" spans="2:11">
      <c r="B9451" s="29"/>
      <c r="C9451" s="19"/>
      <c r="D9451" s="385"/>
      <c r="E9451" s="244"/>
      <c r="G9451" s="388"/>
      <c r="H9451" s="388"/>
      <c r="I9451" s="389"/>
      <c r="J9451" s="388"/>
      <c r="K9451" s="388"/>
    </row>
    <row r="9452" spans="2:11">
      <c r="B9452" s="29"/>
      <c r="C9452" s="19"/>
      <c r="D9452" s="385"/>
      <c r="E9452" s="244"/>
      <c r="G9452" s="388"/>
      <c r="H9452" s="388"/>
      <c r="I9452" s="389"/>
      <c r="J9452" s="388"/>
      <c r="K9452" s="388"/>
    </row>
    <row r="9453" spans="2:11">
      <c r="B9453" s="29"/>
      <c r="C9453" s="19"/>
      <c r="D9453" s="385"/>
      <c r="E9453" s="244"/>
      <c r="G9453" s="388"/>
      <c r="H9453" s="388"/>
      <c r="I9453" s="389"/>
      <c r="J9453" s="388"/>
      <c r="K9453" s="388"/>
    </row>
    <row r="9454" spans="2:11">
      <c r="B9454" s="29"/>
      <c r="C9454" s="19"/>
      <c r="D9454" s="385"/>
      <c r="E9454" s="244"/>
      <c r="G9454" s="388"/>
      <c r="H9454" s="388"/>
      <c r="I9454" s="389"/>
      <c r="J9454" s="388"/>
      <c r="K9454" s="388"/>
    </row>
    <row r="9455" spans="2:11">
      <c r="B9455" s="29"/>
      <c r="C9455" s="19"/>
      <c r="D9455" s="385"/>
      <c r="E9455" s="244"/>
      <c r="G9455" s="388"/>
      <c r="H9455" s="388"/>
      <c r="I9455" s="389"/>
      <c r="J9455" s="388"/>
      <c r="K9455" s="388"/>
    </row>
    <row r="9456" spans="2:11">
      <c r="B9456" s="29"/>
      <c r="C9456" s="19"/>
      <c r="D9456" s="385"/>
      <c r="E9456" s="244"/>
      <c r="G9456" s="388"/>
      <c r="H9456" s="388"/>
      <c r="I9456" s="389"/>
      <c r="J9456" s="388"/>
      <c r="K9456" s="388"/>
    </row>
    <row r="9457" spans="2:11">
      <c r="B9457" s="29"/>
      <c r="C9457" s="19"/>
      <c r="D9457" s="385"/>
      <c r="E9457" s="244"/>
      <c r="G9457" s="388"/>
      <c r="H9457" s="388"/>
      <c r="I9457" s="389"/>
      <c r="J9457" s="388"/>
      <c r="K9457" s="388"/>
    </row>
    <row r="9458" spans="2:11">
      <c r="B9458" s="29"/>
      <c r="C9458" s="19"/>
      <c r="D9458" s="385"/>
      <c r="E9458" s="244"/>
      <c r="G9458" s="388"/>
      <c r="H9458" s="388"/>
      <c r="I9458" s="389"/>
      <c r="J9458" s="388"/>
      <c r="K9458" s="388"/>
    </row>
    <row r="9459" spans="2:11">
      <c r="B9459" s="29"/>
      <c r="C9459" s="19"/>
      <c r="D9459" s="385"/>
      <c r="E9459" s="244"/>
      <c r="G9459" s="388"/>
      <c r="H9459" s="388"/>
      <c r="I9459" s="389"/>
      <c r="J9459" s="388"/>
      <c r="K9459" s="388"/>
    </row>
    <row r="9460" spans="2:11">
      <c r="B9460" s="29"/>
      <c r="C9460" s="19"/>
      <c r="D9460" s="385"/>
      <c r="E9460" s="244"/>
      <c r="G9460" s="388"/>
      <c r="H9460" s="388"/>
      <c r="I9460" s="389"/>
      <c r="J9460" s="388"/>
      <c r="K9460" s="388"/>
    </row>
    <row r="9461" spans="2:11">
      <c r="B9461" s="29"/>
      <c r="C9461" s="19"/>
      <c r="D9461" s="385"/>
      <c r="E9461" s="244"/>
      <c r="G9461" s="388"/>
      <c r="H9461" s="388"/>
      <c r="I9461" s="389"/>
      <c r="J9461" s="388"/>
      <c r="K9461" s="388"/>
    </row>
    <row r="9462" spans="2:11">
      <c r="B9462" s="29"/>
      <c r="C9462" s="19"/>
      <c r="D9462" s="385"/>
      <c r="E9462" s="244"/>
      <c r="G9462" s="388"/>
      <c r="H9462" s="388"/>
      <c r="I9462" s="389"/>
      <c r="J9462" s="388"/>
      <c r="K9462" s="388"/>
    </row>
    <row r="9463" spans="2:11">
      <c r="B9463" s="29"/>
      <c r="C9463" s="19"/>
      <c r="D9463" s="385"/>
      <c r="E9463" s="244"/>
      <c r="G9463" s="388"/>
      <c r="H9463" s="388"/>
      <c r="I9463" s="389"/>
      <c r="J9463" s="388"/>
      <c r="K9463" s="388"/>
    </row>
    <row r="9464" spans="2:11">
      <c r="B9464" s="29"/>
      <c r="C9464" s="19"/>
      <c r="D9464" s="385"/>
      <c r="E9464" s="244"/>
      <c r="G9464" s="388"/>
      <c r="H9464" s="388"/>
      <c r="I9464" s="389"/>
      <c r="J9464" s="388"/>
      <c r="K9464" s="388"/>
    </row>
    <row r="9465" spans="2:11">
      <c r="B9465" s="29"/>
      <c r="C9465" s="19"/>
      <c r="D9465" s="385"/>
      <c r="E9465" s="244"/>
      <c r="G9465" s="388"/>
      <c r="H9465" s="388"/>
      <c r="I9465" s="389"/>
      <c r="J9465" s="388"/>
      <c r="K9465" s="388"/>
    </row>
    <row r="9466" spans="2:11">
      <c r="B9466" s="29"/>
      <c r="C9466" s="19"/>
      <c r="D9466" s="385"/>
      <c r="E9466" s="244"/>
      <c r="G9466" s="388"/>
      <c r="H9466" s="388"/>
      <c r="I9466" s="389"/>
      <c r="J9466" s="388"/>
      <c r="K9466" s="388"/>
    </row>
    <row r="9467" spans="2:11">
      <c r="B9467" s="29"/>
      <c r="C9467" s="19"/>
      <c r="D9467" s="385"/>
      <c r="E9467" s="244"/>
      <c r="G9467" s="388"/>
      <c r="H9467" s="388"/>
      <c r="I9467" s="389"/>
      <c r="J9467" s="388"/>
      <c r="K9467" s="388"/>
    </row>
    <row r="9468" spans="2:11">
      <c r="B9468" s="29"/>
      <c r="C9468" s="19"/>
      <c r="D9468" s="385"/>
      <c r="E9468" s="244"/>
      <c r="G9468" s="388"/>
      <c r="H9468" s="388"/>
      <c r="I9468" s="389"/>
      <c r="J9468" s="388"/>
      <c r="K9468" s="388"/>
    </row>
    <row r="9469" spans="2:11">
      <c r="B9469" s="29"/>
      <c r="C9469" s="19"/>
      <c r="D9469" s="385"/>
      <c r="E9469" s="244"/>
      <c r="G9469" s="388"/>
      <c r="H9469" s="388"/>
      <c r="I9469" s="389"/>
      <c r="J9469" s="388"/>
      <c r="K9469" s="388"/>
    </row>
    <row r="9470" spans="2:11">
      <c r="B9470" s="29"/>
      <c r="C9470" s="19"/>
      <c r="D9470" s="385"/>
      <c r="E9470" s="244"/>
      <c r="G9470" s="388"/>
      <c r="H9470" s="388"/>
      <c r="I9470" s="389"/>
      <c r="J9470" s="388"/>
      <c r="K9470" s="388"/>
    </row>
    <row r="9471" spans="2:11">
      <c r="B9471" s="29"/>
      <c r="C9471" s="19"/>
      <c r="D9471" s="385"/>
      <c r="E9471" s="244"/>
      <c r="G9471" s="388"/>
      <c r="H9471" s="388"/>
      <c r="I9471" s="389"/>
      <c r="J9471" s="388"/>
      <c r="K9471" s="388"/>
    </row>
    <row r="9472" spans="2:11">
      <c r="B9472" s="29"/>
      <c r="C9472" s="19"/>
      <c r="D9472" s="385"/>
      <c r="E9472" s="244"/>
      <c r="G9472" s="388"/>
      <c r="H9472" s="388"/>
      <c r="I9472" s="389"/>
      <c r="J9472" s="388"/>
      <c r="K9472" s="388"/>
    </row>
    <row r="9473" spans="2:11">
      <c r="B9473" s="29"/>
      <c r="C9473" s="19"/>
      <c r="D9473" s="385"/>
      <c r="E9473" s="244"/>
      <c r="G9473" s="388"/>
      <c r="H9473" s="388"/>
      <c r="I9473" s="389"/>
      <c r="J9473" s="388"/>
      <c r="K9473" s="388"/>
    </row>
    <row r="9474" spans="2:11">
      <c r="B9474" s="29"/>
      <c r="C9474" s="19"/>
      <c r="D9474" s="385"/>
      <c r="E9474" s="244"/>
      <c r="G9474" s="388"/>
      <c r="H9474" s="388"/>
      <c r="I9474" s="389"/>
      <c r="J9474" s="388"/>
      <c r="K9474" s="388"/>
    </row>
    <row r="9475" spans="2:11">
      <c r="B9475" s="29"/>
      <c r="C9475" s="19"/>
      <c r="D9475" s="385"/>
      <c r="E9475" s="244"/>
      <c r="G9475" s="388"/>
      <c r="H9475" s="388"/>
      <c r="I9475" s="389"/>
      <c r="J9475" s="388"/>
      <c r="K9475" s="388"/>
    </row>
    <row r="9476" spans="2:11">
      <c r="B9476" s="29"/>
      <c r="C9476" s="19"/>
      <c r="D9476" s="385"/>
      <c r="E9476" s="244"/>
      <c r="G9476" s="388"/>
      <c r="H9476" s="388"/>
      <c r="I9476" s="389"/>
      <c r="J9476" s="388"/>
      <c r="K9476" s="388"/>
    </row>
    <row r="9477" spans="2:11">
      <c r="B9477" s="29"/>
      <c r="C9477" s="19"/>
      <c r="D9477" s="385"/>
      <c r="E9477" s="244"/>
      <c r="G9477" s="388"/>
      <c r="H9477" s="388"/>
      <c r="I9477" s="389"/>
      <c r="J9477" s="388"/>
      <c r="K9477" s="388"/>
    </row>
    <row r="9478" spans="2:11">
      <c r="B9478" s="29"/>
      <c r="C9478" s="19"/>
      <c r="D9478" s="385"/>
      <c r="E9478" s="244"/>
      <c r="G9478" s="388"/>
      <c r="H9478" s="388"/>
      <c r="I9478" s="389"/>
      <c r="J9478" s="388"/>
      <c r="K9478" s="388"/>
    </row>
    <row r="9479" spans="2:11">
      <c r="B9479" s="29"/>
      <c r="C9479" s="19"/>
      <c r="D9479" s="385"/>
      <c r="E9479" s="244"/>
      <c r="G9479" s="388"/>
      <c r="H9479" s="388"/>
      <c r="I9479" s="389"/>
      <c r="J9479" s="388"/>
      <c r="K9479" s="388"/>
    </row>
    <row r="9480" spans="2:11">
      <c r="B9480" s="29"/>
      <c r="C9480" s="19"/>
      <c r="D9480" s="385"/>
      <c r="E9480" s="244"/>
      <c r="G9480" s="388"/>
      <c r="H9480" s="388"/>
      <c r="I9480" s="389"/>
      <c r="J9480" s="388"/>
      <c r="K9480" s="388"/>
    </row>
    <row r="9481" spans="2:11">
      <c r="B9481" s="29"/>
      <c r="C9481" s="19"/>
      <c r="D9481" s="385"/>
      <c r="E9481" s="244"/>
      <c r="G9481" s="388"/>
      <c r="H9481" s="388"/>
      <c r="I9481" s="389"/>
      <c r="J9481" s="388"/>
      <c r="K9481" s="388"/>
    </row>
    <row r="9482" spans="2:11">
      <c r="B9482" s="29"/>
      <c r="C9482" s="19"/>
      <c r="D9482" s="385"/>
      <c r="E9482" s="244"/>
      <c r="G9482" s="388"/>
      <c r="H9482" s="388"/>
      <c r="I9482" s="389"/>
      <c r="J9482" s="388"/>
      <c r="K9482" s="388"/>
    </row>
    <row r="9483" spans="2:11">
      <c r="B9483" s="29"/>
      <c r="C9483" s="19"/>
      <c r="D9483" s="385"/>
      <c r="E9483" s="244"/>
      <c r="G9483" s="388"/>
      <c r="H9483" s="388"/>
      <c r="I9483" s="389"/>
      <c r="J9483" s="388"/>
      <c r="K9483" s="388"/>
    </row>
    <row r="9484" spans="2:11">
      <c r="B9484" s="29"/>
      <c r="C9484" s="19"/>
      <c r="D9484" s="385"/>
      <c r="E9484" s="244"/>
      <c r="G9484" s="388"/>
      <c r="H9484" s="388"/>
      <c r="I9484" s="389"/>
      <c r="J9484" s="388"/>
      <c r="K9484" s="388"/>
    </row>
    <row r="9485" spans="2:11">
      <c r="B9485" s="29"/>
      <c r="C9485" s="19"/>
      <c r="D9485" s="385"/>
      <c r="E9485" s="244"/>
      <c r="G9485" s="388"/>
      <c r="H9485" s="388"/>
      <c r="I9485" s="389"/>
      <c r="J9485" s="388"/>
      <c r="K9485" s="388"/>
    </row>
    <row r="9486" spans="2:11">
      <c r="B9486" s="29"/>
      <c r="C9486" s="19"/>
      <c r="D9486" s="385"/>
      <c r="E9486" s="244"/>
      <c r="G9486" s="388"/>
      <c r="H9486" s="388"/>
      <c r="I9486" s="389"/>
      <c r="J9486" s="388"/>
      <c r="K9486" s="388"/>
    </row>
    <row r="9487" spans="2:11">
      <c r="B9487" s="29"/>
      <c r="C9487" s="19"/>
      <c r="D9487" s="385"/>
      <c r="E9487" s="244"/>
      <c r="G9487" s="388"/>
      <c r="H9487" s="388"/>
      <c r="I9487" s="389"/>
      <c r="J9487" s="388"/>
      <c r="K9487" s="388"/>
    </row>
    <row r="9488" spans="2:11">
      <c r="B9488" s="29"/>
      <c r="C9488" s="19"/>
      <c r="D9488" s="385"/>
      <c r="E9488" s="244"/>
      <c r="G9488" s="388"/>
      <c r="H9488" s="388"/>
      <c r="I9488" s="389"/>
      <c r="J9488" s="388"/>
      <c r="K9488" s="388"/>
    </row>
    <row r="9489" spans="2:11">
      <c r="B9489" s="29"/>
      <c r="C9489" s="19"/>
      <c r="D9489" s="385"/>
      <c r="E9489" s="244"/>
      <c r="G9489" s="388"/>
      <c r="H9489" s="388"/>
      <c r="I9489" s="389"/>
      <c r="J9489" s="388"/>
      <c r="K9489" s="388"/>
    </row>
    <row r="9490" spans="2:11">
      <c r="B9490" s="29"/>
      <c r="C9490" s="19"/>
      <c r="D9490" s="385"/>
      <c r="E9490" s="244"/>
      <c r="G9490" s="388"/>
      <c r="H9490" s="388"/>
      <c r="I9490" s="389"/>
      <c r="J9490" s="388"/>
      <c r="K9490" s="388"/>
    </row>
    <row r="9491" spans="2:11">
      <c r="B9491" s="29"/>
      <c r="C9491" s="19"/>
      <c r="D9491" s="385"/>
      <c r="E9491" s="244"/>
      <c r="G9491" s="388"/>
      <c r="H9491" s="388"/>
      <c r="I9491" s="389"/>
      <c r="J9491" s="388"/>
      <c r="K9491" s="388"/>
    </row>
    <row r="9492" spans="2:11">
      <c r="B9492" s="29"/>
      <c r="C9492" s="19"/>
      <c r="D9492" s="385"/>
      <c r="E9492" s="244"/>
      <c r="G9492" s="388"/>
      <c r="H9492" s="388"/>
      <c r="I9492" s="389"/>
      <c r="J9492" s="388"/>
      <c r="K9492" s="388"/>
    </row>
    <row r="9493" spans="2:11">
      <c r="B9493" s="29"/>
      <c r="C9493" s="19"/>
      <c r="D9493" s="385"/>
      <c r="E9493" s="244"/>
      <c r="G9493" s="388"/>
      <c r="H9493" s="388"/>
      <c r="I9493" s="389"/>
      <c r="J9493" s="388"/>
      <c r="K9493" s="388"/>
    </row>
    <row r="9494" spans="2:11">
      <c r="B9494" s="29"/>
      <c r="C9494" s="19"/>
      <c r="D9494" s="385"/>
      <c r="E9494" s="244"/>
      <c r="G9494" s="388"/>
      <c r="H9494" s="388"/>
      <c r="I9494" s="389"/>
      <c r="J9494" s="388"/>
      <c r="K9494" s="388"/>
    </row>
    <row r="9495" spans="2:11">
      <c r="B9495" s="29"/>
      <c r="C9495" s="19"/>
      <c r="D9495" s="385"/>
      <c r="E9495" s="244"/>
      <c r="G9495" s="388"/>
      <c r="H9495" s="388"/>
      <c r="I9495" s="389"/>
      <c r="J9495" s="388"/>
      <c r="K9495" s="388"/>
    </row>
    <row r="9496" spans="2:11">
      <c r="B9496" s="29"/>
      <c r="C9496" s="19"/>
      <c r="D9496" s="385"/>
      <c r="E9496" s="244"/>
      <c r="G9496" s="388"/>
      <c r="H9496" s="388"/>
      <c r="I9496" s="389"/>
      <c r="J9496" s="388"/>
      <c r="K9496" s="388"/>
    </row>
    <row r="9497" spans="2:11">
      <c r="B9497" s="29"/>
      <c r="C9497" s="19"/>
      <c r="D9497" s="385"/>
      <c r="E9497" s="244"/>
      <c r="G9497" s="388"/>
      <c r="H9497" s="388"/>
      <c r="I9497" s="389"/>
      <c r="J9497" s="388"/>
      <c r="K9497" s="388"/>
    </row>
    <row r="9498" spans="2:11">
      <c r="B9498" s="29"/>
      <c r="C9498" s="19"/>
      <c r="D9498" s="385"/>
      <c r="E9498" s="244"/>
      <c r="G9498" s="388"/>
      <c r="H9498" s="388"/>
      <c r="I9498" s="389"/>
      <c r="J9498" s="388"/>
      <c r="K9498" s="388"/>
    </row>
    <row r="9499" spans="2:11">
      <c r="B9499" s="29"/>
      <c r="C9499" s="19"/>
      <c r="D9499" s="385"/>
      <c r="E9499" s="244"/>
      <c r="G9499" s="388"/>
      <c r="H9499" s="388"/>
      <c r="I9499" s="389"/>
      <c r="J9499" s="388"/>
      <c r="K9499" s="388"/>
    </row>
    <row r="9500" spans="2:11">
      <c r="B9500" s="29"/>
      <c r="C9500" s="19"/>
      <c r="D9500" s="385"/>
      <c r="E9500" s="244"/>
      <c r="G9500" s="388"/>
      <c r="H9500" s="388"/>
      <c r="I9500" s="389"/>
      <c r="J9500" s="388"/>
      <c r="K9500" s="388"/>
    </row>
    <row r="9501" spans="2:11">
      <c r="B9501" s="29"/>
      <c r="C9501" s="19"/>
      <c r="D9501" s="385"/>
      <c r="E9501" s="244"/>
      <c r="G9501" s="388"/>
      <c r="H9501" s="388"/>
      <c r="I9501" s="389"/>
      <c r="J9501" s="388"/>
      <c r="K9501" s="388"/>
    </row>
    <row r="9502" spans="2:11">
      <c r="B9502" s="29"/>
      <c r="C9502" s="19"/>
      <c r="D9502" s="385"/>
      <c r="E9502" s="244"/>
      <c r="G9502" s="388"/>
      <c r="H9502" s="388"/>
      <c r="I9502" s="389"/>
      <c r="J9502" s="388"/>
      <c r="K9502" s="388"/>
    </row>
    <row r="9503" spans="2:11">
      <c r="B9503" s="29"/>
      <c r="C9503" s="19"/>
      <c r="D9503" s="385"/>
      <c r="E9503" s="244"/>
      <c r="G9503" s="388"/>
      <c r="H9503" s="388"/>
      <c r="I9503" s="389"/>
      <c r="J9503" s="388"/>
      <c r="K9503" s="388"/>
    </row>
    <row r="9504" spans="2:11">
      <c r="B9504" s="29"/>
      <c r="C9504" s="19"/>
      <c r="D9504" s="385"/>
      <c r="E9504" s="244"/>
      <c r="G9504" s="388"/>
      <c r="H9504" s="388"/>
      <c r="I9504" s="389"/>
      <c r="J9504" s="388"/>
      <c r="K9504" s="388"/>
    </row>
    <row r="9505" spans="2:11">
      <c r="B9505" s="29"/>
      <c r="C9505" s="19"/>
      <c r="D9505" s="385"/>
      <c r="E9505" s="244"/>
      <c r="G9505" s="388"/>
      <c r="H9505" s="388"/>
      <c r="I9505" s="389"/>
      <c r="J9505" s="388"/>
      <c r="K9505" s="388"/>
    </row>
    <row r="9506" spans="2:11">
      <c r="B9506" s="29"/>
      <c r="C9506" s="19"/>
      <c r="D9506" s="385"/>
      <c r="E9506" s="244"/>
      <c r="G9506" s="388"/>
      <c r="H9506" s="388"/>
      <c r="I9506" s="389"/>
      <c r="J9506" s="388"/>
      <c r="K9506" s="388"/>
    </row>
    <row r="9507" spans="2:11">
      <c r="B9507" s="29"/>
      <c r="C9507" s="19"/>
      <c r="D9507" s="385"/>
      <c r="E9507" s="244"/>
      <c r="G9507" s="388"/>
      <c r="H9507" s="388"/>
      <c r="I9507" s="389"/>
      <c r="J9507" s="388"/>
      <c r="K9507" s="388"/>
    </row>
    <row r="9508" spans="2:11">
      <c r="B9508" s="29"/>
      <c r="C9508" s="19"/>
      <c r="D9508" s="385"/>
      <c r="E9508" s="244"/>
      <c r="G9508" s="388"/>
      <c r="H9508" s="388"/>
      <c r="I9508" s="389"/>
      <c r="J9508" s="388"/>
      <c r="K9508" s="388"/>
    </row>
    <row r="9509" spans="2:11">
      <c r="B9509" s="29"/>
      <c r="C9509" s="19"/>
      <c r="D9509" s="385"/>
      <c r="E9509" s="244"/>
      <c r="G9509" s="388"/>
      <c r="H9509" s="388"/>
      <c r="I9509" s="389"/>
      <c r="J9509" s="388"/>
      <c r="K9509" s="388"/>
    </row>
    <row r="9510" spans="2:11">
      <c r="B9510" s="29"/>
      <c r="C9510" s="19"/>
      <c r="D9510" s="385"/>
      <c r="E9510" s="244"/>
      <c r="G9510" s="388"/>
      <c r="H9510" s="388"/>
      <c r="I9510" s="389"/>
      <c r="J9510" s="388"/>
      <c r="K9510" s="388"/>
    </row>
    <row r="9511" spans="2:11">
      <c r="B9511" s="29"/>
      <c r="C9511" s="19"/>
      <c r="D9511" s="385"/>
      <c r="E9511" s="244"/>
      <c r="G9511" s="388"/>
      <c r="H9511" s="388"/>
      <c r="I9511" s="389"/>
      <c r="J9511" s="388"/>
      <c r="K9511" s="388"/>
    </row>
    <row r="9512" spans="2:11">
      <c r="B9512" s="29"/>
      <c r="C9512" s="19"/>
      <c r="D9512" s="385"/>
      <c r="E9512" s="244"/>
      <c r="G9512" s="388"/>
      <c r="H9512" s="388"/>
      <c r="I9512" s="389"/>
      <c r="J9512" s="388"/>
      <c r="K9512" s="388"/>
    </row>
    <row r="9513" spans="2:11">
      <c r="B9513" s="29"/>
      <c r="C9513" s="19"/>
      <c r="D9513" s="385"/>
      <c r="E9513" s="244"/>
      <c r="G9513" s="388"/>
      <c r="H9513" s="388"/>
      <c r="I9513" s="389"/>
      <c r="J9513" s="388"/>
      <c r="K9513" s="388"/>
    </row>
    <row r="9514" spans="2:11">
      <c r="B9514" s="29"/>
      <c r="C9514" s="19"/>
      <c r="D9514" s="385"/>
      <c r="E9514" s="244"/>
      <c r="G9514" s="388"/>
      <c r="H9514" s="388"/>
      <c r="I9514" s="389"/>
      <c r="J9514" s="388"/>
      <c r="K9514" s="388"/>
    </row>
    <row r="9515" spans="2:11">
      <c r="B9515" s="29"/>
      <c r="C9515" s="19"/>
      <c r="D9515" s="385"/>
      <c r="E9515" s="244"/>
      <c r="G9515" s="388"/>
      <c r="H9515" s="388"/>
      <c r="I9515" s="389"/>
      <c r="J9515" s="388"/>
      <c r="K9515" s="388"/>
    </row>
    <row r="9516" spans="2:11">
      <c r="B9516" s="29"/>
      <c r="C9516" s="19"/>
      <c r="D9516" s="385"/>
      <c r="E9516" s="244"/>
      <c r="G9516" s="388"/>
      <c r="H9516" s="388"/>
      <c r="I9516" s="389"/>
      <c r="J9516" s="388"/>
      <c r="K9516" s="388"/>
    </row>
    <row r="9517" spans="2:11">
      <c r="B9517" s="29"/>
      <c r="C9517" s="19"/>
      <c r="D9517" s="385"/>
      <c r="E9517" s="244"/>
      <c r="G9517" s="388"/>
      <c r="H9517" s="388"/>
      <c r="I9517" s="389"/>
      <c r="J9517" s="388"/>
      <c r="K9517" s="388"/>
    </row>
    <row r="9518" spans="2:11">
      <c r="B9518" s="29"/>
      <c r="C9518" s="19"/>
      <c r="D9518" s="385"/>
      <c r="E9518" s="244"/>
      <c r="G9518" s="388"/>
      <c r="H9518" s="388"/>
      <c r="I9518" s="389"/>
      <c r="J9518" s="388"/>
      <c r="K9518" s="388"/>
    </row>
    <row r="9519" spans="2:11">
      <c r="B9519" s="29"/>
      <c r="C9519" s="19"/>
      <c r="D9519" s="385"/>
      <c r="E9519" s="244"/>
      <c r="G9519" s="388"/>
      <c r="H9519" s="388"/>
      <c r="I9519" s="389"/>
      <c r="J9519" s="388"/>
      <c r="K9519" s="388"/>
    </row>
    <row r="9520" spans="2:11">
      <c r="B9520" s="29"/>
      <c r="C9520" s="19"/>
      <c r="D9520" s="385"/>
      <c r="E9520" s="244"/>
      <c r="G9520" s="388"/>
      <c r="H9520" s="388"/>
      <c r="I9520" s="389"/>
      <c r="J9520" s="388"/>
      <c r="K9520" s="388"/>
    </row>
    <row r="9521" spans="2:11">
      <c r="B9521" s="29"/>
      <c r="C9521" s="19"/>
      <c r="D9521" s="385"/>
      <c r="E9521" s="244"/>
      <c r="G9521" s="388"/>
      <c r="H9521" s="388"/>
      <c r="I9521" s="389"/>
      <c r="J9521" s="388"/>
      <c r="K9521" s="388"/>
    </row>
    <row r="9522" spans="2:11">
      <c r="B9522" s="29"/>
      <c r="C9522" s="19"/>
      <c r="D9522" s="385"/>
      <c r="E9522" s="244"/>
      <c r="G9522" s="388"/>
      <c r="H9522" s="388"/>
      <c r="I9522" s="389"/>
      <c r="J9522" s="388"/>
      <c r="K9522" s="388"/>
    </row>
    <row r="9523" spans="2:11">
      <c r="B9523" s="29"/>
      <c r="C9523" s="19"/>
      <c r="D9523" s="385"/>
      <c r="E9523" s="244"/>
      <c r="G9523" s="388"/>
      <c r="H9523" s="388"/>
      <c r="I9523" s="389"/>
      <c r="J9523" s="388"/>
      <c r="K9523" s="388"/>
    </row>
    <row r="9524" spans="2:11">
      <c r="B9524" s="29"/>
      <c r="C9524" s="19"/>
      <c r="D9524" s="385"/>
      <c r="E9524" s="244"/>
      <c r="G9524" s="388"/>
      <c r="H9524" s="388"/>
      <c r="I9524" s="389"/>
      <c r="J9524" s="388"/>
      <c r="K9524" s="388"/>
    </row>
    <row r="9525" spans="2:11">
      <c r="B9525" s="29"/>
      <c r="C9525" s="19"/>
      <c r="D9525" s="385"/>
      <c r="E9525" s="244"/>
      <c r="G9525" s="388"/>
      <c r="H9525" s="388"/>
      <c r="I9525" s="389"/>
      <c r="J9525" s="388"/>
      <c r="K9525" s="388"/>
    </row>
    <row r="9526" spans="2:11">
      <c r="B9526" s="29"/>
      <c r="C9526" s="19"/>
      <c r="D9526" s="385"/>
      <c r="E9526" s="244"/>
      <c r="G9526" s="388"/>
      <c r="H9526" s="388"/>
      <c r="I9526" s="389"/>
      <c r="J9526" s="388"/>
      <c r="K9526" s="388"/>
    </row>
    <row r="9527" spans="2:11">
      <c r="B9527" s="29"/>
      <c r="C9527" s="19"/>
      <c r="D9527" s="385"/>
      <c r="E9527" s="244"/>
      <c r="G9527" s="388"/>
      <c r="H9527" s="388"/>
      <c r="I9527" s="389"/>
      <c r="J9527" s="388"/>
      <c r="K9527" s="388"/>
    </row>
    <row r="9528" spans="2:11">
      <c r="B9528" s="29"/>
      <c r="C9528" s="19"/>
      <c r="D9528" s="385"/>
      <c r="E9528" s="244"/>
      <c r="G9528" s="388"/>
      <c r="H9528" s="388"/>
      <c r="I9528" s="389"/>
      <c r="J9528" s="388"/>
      <c r="K9528" s="388"/>
    </row>
    <row r="9529" spans="2:11">
      <c r="B9529" s="29"/>
      <c r="C9529" s="19"/>
      <c r="D9529" s="385"/>
      <c r="E9529" s="244"/>
      <c r="G9529" s="388"/>
      <c r="H9529" s="388"/>
      <c r="I9529" s="389"/>
      <c r="J9529" s="388"/>
      <c r="K9529" s="388"/>
    </row>
    <row r="9530" spans="2:11">
      <c r="B9530" s="29"/>
      <c r="C9530" s="19"/>
      <c r="D9530" s="385"/>
      <c r="E9530" s="244"/>
      <c r="G9530" s="388"/>
      <c r="H9530" s="388"/>
      <c r="I9530" s="389"/>
      <c r="J9530" s="388"/>
      <c r="K9530" s="388"/>
    </row>
    <row r="9531" spans="2:11">
      <c r="B9531" s="29"/>
      <c r="C9531" s="19"/>
      <c r="D9531" s="385"/>
      <c r="E9531" s="244"/>
      <c r="G9531" s="388"/>
      <c r="H9531" s="388"/>
      <c r="I9531" s="389"/>
      <c r="J9531" s="388"/>
      <c r="K9531" s="388"/>
    </row>
    <row r="9532" spans="2:11">
      <c r="B9532" s="29"/>
      <c r="C9532" s="19"/>
      <c r="D9532" s="385"/>
      <c r="E9532" s="244"/>
      <c r="G9532" s="388"/>
      <c r="H9532" s="388"/>
      <c r="I9532" s="389"/>
      <c r="J9532" s="388"/>
      <c r="K9532" s="388"/>
    </row>
    <row r="9533" spans="2:11">
      <c r="B9533" s="29"/>
      <c r="C9533" s="19"/>
      <c r="D9533" s="385"/>
      <c r="E9533" s="244"/>
      <c r="G9533" s="388"/>
      <c r="H9533" s="388"/>
      <c r="I9533" s="389"/>
      <c r="J9533" s="388"/>
      <c r="K9533" s="388"/>
    </row>
    <row r="9534" spans="2:11">
      <c r="B9534" s="29"/>
      <c r="C9534" s="19"/>
      <c r="D9534" s="385"/>
      <c r="E9534" s="244"/>
      <c r="G9534" s="388"/>
      <c r="H9534" s="388"/>
      <c r="I9534" s="389"/>
      <c r="J9534" s="388"/>
      <c r="K9534" s="388"/>
    </row>
    <row r="9535" spans="2:11">
      <c r="B9535" s="29"/>
      <c r="C9535" s="19"/>
      <c r="D9535" s="385"/>
      <c r="E9535" s="244"/>
      <c r="G9535" s="388"/>
      <c r="H9535" s="388"/>
      <c r="I9535" s="389"/>
      <c r="J9535" s="388"/>
      <c r="K9535" s="388"/>
    </row>
    <row r="9536" spans="2:11">
      <c r="B9536" s="29"/>
      <c r="C9536" s="19"/>
      <c r="D9536" s="385"/>
      <c r="E9536" s="244"/>
      <c r="G9536" s="388"/>
      <c r="H9536" s="388"/>
      <c r="I9536" s="389"/>
      <c r="J9536" s="388"/>
      <c r="K9536" s="388"/>
    </row>
    <row r="9537" spans="2:11">
      <c r="B9537" s="29"/>
      <c r="C9537" s="19"/>
      <c r="D9537" s="385"/>
      <c r="E9537" s="244"/>
      <c r="G9537" s="388"/>
      <c r="H9537" s="388"/>
      <c r="I9537" s="389"/>
      <c r="J9537" s="388"/>
      <c r="K9537" s="388"/>
    </row>
    <row r="9538" spans="2:11">
      <c r="B9538" s="29"/>
      <c r="C9538" s="19"/>
      <c r="D9538" s="385"/>
      <c r="E9538" s="244"/>
      <c r="G9538" s="388"/>
      <c r="H9538" s="388"/>
      <c r="I9538" s="389"/>
      <c r="J9538" s="388"/>
      <c r="K9538" s="388"/>
    </row>
    <row r="9539" spans="2:11">
      <c r="B9539" s="29"/>
      <c r="C9539" s="19"/>
      <c r="D9539" s="385"/>
      <c r="E9539" s="244"/>
      <c r="G9539" s="388"/>
      <c r="H9539" s="388"/>
      <c r="I9539" s="389"/>
      <c r="J9539" s="388"/>
      <c r="K9539" s="388"/>
    </row>
    <row r="9540" spans="2:11">
      <c r="B9540" s="29"/>
      <c r="C9540" s="19"/>
      <c r="D9540" s="385"/>
      <c r="E9540" s="244"/>
      <c r="G9540" s="388"/>
      <c r="H9540" s="388"/>
      <c r="I9540" s="389"/>
      <c r="J9540" s="388"/>
      <c r="K9540" s="388"/>
    </row>
    <row r="9541" spans="2:11">
      <c r="B9541" s="29"/>
      <c r="C9541" s="19"/>
      <c r="D9541" s="385"/>
      <c r="E9541" s="244"/>
      <c r="G9541" s="388"/>
      <c r="H9541" s="388"/>
      <c r="I9541" s="389"/>
      <c r="J9541" s="388"/>
      <c r="K9541" s="388"/>
    </row>
    <row r="9542" spans="2:11">
      <c r="B9542" s="29"/>
      <c r="C9542" s="19"/>
      <c r="D9542" s="385"/>
      <c r="E9542" s="244"/>
      <c r="G9542" s="388"/>
      <c r="H9542" s="388"/>
      <c r="I9542" s="389"/>
      <c r="J9542" s="388"/>
      <c r="K9542" s="388"/>
    </row>
    <row r="9543" spans="2:11">
      <c r="B9543" s="29"/>
      <c r="C9543" s="19"/>
      <c r="D9543" s="385"/>
      <c r="E9543" s="244"/>
      <c r="G9543" s="388"/>
      <c r="H9543" s="388"/>
      <c r="I9543" s="389"/>
      <c r="J9543" s="388"/>
      <c r="K9543" s="388"/>
    </row>
    <row r="9544" spans="2:11">
      <c r="B9544" s="29"/>
      <c r="C9544" s="19"/>
      <c r="D9544" s="385"/>
      <c r="E9544" s="244"/>
      <c r="G9544" s="388"/>
      <c r="H9544" s="388"/>
      <c r="I9544" s="389"/>
      <c r="J9544" s="388"/>
      <c r="K9544" s="388"/>
    </row>
    <row r="9545" spans="2:11">
      <c r="B9545" s="29"/>
      <c r="C9545" s="19"/>
      <c r="D9545" s="385"/>
      <c r="E9545" s="244"/>
      <c r="G9545" s="388"/>
      <c r="H9545" s="388"/>
      <c r="I9545" s="389"/>
      <c r="J9545" s="388"/>
      <c r="K9545" s="388"/>
    </row>
    <row r="9546" spans="2:11">
      <c r="B9546" s="29"/>
      <c r="C9546" s="19"/>
      <c r="D9546" s="385"/>
      <c r="E9546" s="244"/>
      <c r="G9546" s="388"/>
      <c r="H9546" s="388"/>
      <c r="I9546" s="389"/>
      <c r="J9546" s="388"/>
      <c r="K9546" s="388"/>
    </row>
    <row r="9547" spans="2:11">
      <c r="B9547" s="29"/>
      <c r="C9547" s="19"/>
      <c r="D9547" s="385"/>
      <c r="E9547" s="244"/>
      <c r="G9547" s="388"/>
      <c r="H9547" s="388"/>
      <c r="I9547" s="389"/>
      <c r="J9547" s="388"/>
      <c r="K9547" s="388"/>
    </row>
    <row r="9548" spans="2:11">
      <c r="B9548" s="29"/>
      <c r="C9548" s="19"/>
      <c r="D9548" s="385"/>
      <c r="E9548" s="244"/>
      <c r="G9548" s="388"/>
      <c r="H9548" s="388"/>
      <c r="I9548" s="389"/>
      <c r="J9548" s="388"/>
      <c r="K9548" s="388"/>
    </row>
    <row r="9549" spans="2:11">
      <c r="B9549" s="29"/>
      <c r="C9549" s="19"/>
      <c r="D9549" s="385"/>
      <c r="E9549" s="244"/>
      <c r="G9549" s="388"/>
      <c r="H9549" s="388"/>
      <c r="I9549" s="389"/>
      <c r="J9549" s="388"/>
      <c r="K9549" s="388"/>
    </row>
    <row r="9550" spans="2:11">
      <c r="B9550" s="29"/>
      <c r="C9550" s="19"/>
      <c r="D9550" s="385"/>
      <c r="E9550" s="244"/>
      <c r="G9550" s="388"/>
      <c r="H9550" s="388"/>
      <c r="I9550" s="389"/>
      <c r="J9550" s="388"/>
      <c r="K9550" s="388"/>
    </row>
    <row r="9551" spans="2:11">
      <c r="B9551" s="29"/>
      <c r="C9551" s="19"/>
      <c r="D9551" s="385"/>
      <c r="E9551" s="244"/>
      <c r="G9551" s="388"/>
      <c r="H9551" s="388"/>
      <c r="I9551" s="389"/>
      <c r="J9551" s="388"/>
      <c r="K9551" s="388"/>
    </row>
    <row r="9552" spans="2:11">
      <c r="B9552" s="29"/>
      <c r="C9552" s="19"/>
      <c r="D9552" s="385"/>
      <c r="E9552" s="244"/>
      <c r="G9552" s="388"/>
      <c r="H9552" s="388"/>
      <c r="I9552" s="389"/>
      <c r="J9552" s="388"/>
      <c r="K9552" s="388"/>
    </row>
    <row r="9553" spans="2:11">
      <c r="B9553" s="29"/>
      <c r="C9553" s="19"/>
      <c r="D9553" s="385"/>
      <c r="E9553" s="244"/>
      <c r="G9553" s="388"/>
      <c r="H9553" s="388"/>
      <c r="I9553" s="389"/>
      <c r="J9553" s="388"/>
      <c r="K9553" s="388"/>
    </row>
    <row r="9554" spans="2:11">
      <c r="B9554" s="29"/>
      <c r="C9554" s="19"/>
      <c r="D9554" s="385"/>
      <c r="E9554" s="244"/>
      <c r="G9554" s="388"/>
      <c r="H9554" s="388"/>
      <c r="I9554" s="389"/>
      <c r="J9554" s="388"/>
      <c r="K9554" s="388"/>
    </row>
    <row r="9555" spans="2:11">
      <c r="B9555" s="29"/>
      <c r="C9555" s="19"/>
      <c r="D9555" s="385"/>
      <c r="E9555" s="244"/>
      <c r="G9555" s="388"/>
      <c r="H9555" s="388"/>
      <c r="I9555" s="389"/>
      <c r="J9555" s="388"/>
      <c r="K9555" s="388"/>
    </row>
    <row r="9556" spans="2:11">
      <c r="B9556" s="29"/>
      <c r="C9556" s="19"/>
      <c r="D9556" s="385"/>
      <c r="E9556" s="244"/>
      <c r="G9556" s="388"/>
      <c r="H9556" s="388"/>
      <c r="I9556" s="389"/>
      <c r="J9556" s="388"/>
      <c r="K9556" s="388"/>
    </row>
    <row r="9557" spans="2:11">
      <c r="B9557" s="29"/>
      <c r="C9557" s="19"/>
      <c r="D9557" s="385"/>
      <c r="E9557" s="244"/>
      <c r="G9557" s="388"/>
      <c r="H9557" s="388"/>
      <c r="I9557" s="389"/>
      <c r="J9557" s="388"/>
      <c r="K9557" s="388"/>
    </row>
    <row r="9558" spans="2:11">
      <c r="B9558" s="29"/>
      <c r="C9558" s="19"/>
      <c r="D9558" s="385"/>
      <c r="E9558" s="244"/>
      <c r="G9558" s="388"/>
      <c r="H9558" s="388"/>
      <c r="I9558" s="389"/>
      <c r="J9558" s="388"/>
      <c r="K9558" s="388"/>
    </row>
    <row r="9559" spans="2:11">
      <c r="B9559" s="29"/>
      <c r="C9559" s="19"/>
      <c r="D9559" s="385"/>
      <c r="E9559" s="244"/>
      <c r="G9559" s="388"/>
      <c r="H9559" s="388"/>
      <c r="I9559" s="389"/>
      <c r="J9559" s="388"/>
      <c r="K9559" s="388"/>
    </row>
    <row r="9560" spans="2:11">
      <c r="B9560" s="29"/>
      <c r="C9560" s="19"/>
      <c r="D9560" s="385"/>
      <c r="E9560" s="244"/>
      <c r="G9560" s="388"/>
      <c r="H9560" s="388"/>
      <c r="I9560" s="389"/>
      <c r="J9560" s="388"/>
      <c r="K9560" s="388"/>
    </row>
    <row r="9561" spans="2:11">
      <c r="B9561" s="29"/>
      <c r="C9561" s="19"/>
      <c r="D9561" s="385"/>
      <c r="E9561" s="244"/>
      <c r="G9561" s="388"/>
      <c r="H9561" s="388"/>
      <c r="I9561" s="389"/>
      <c r="J9561" s="388"/>
      <c r="K9561" s="388"/>
    </row>
    <row r="9562" spans="2:11">
      <c r="B9562" s="29"/>
      <c r="C9562" s="19"/>
      <c r="D9562" s="385"/>
      <c r="E9562" s="244"/>
      <c r="G9562" s="388"/>
      <c r="H9562" s="388"/>
      <c r="I9562" s="389"/>
      <c r="J9562" s="388"/>
      <c r="K9562" s="388"/>
    </row>
    <row r="9563" spans="2:11">
      <c r="B9563" s="29"/>
      <c r="C9563" s="19"/>
      <c r="D9563" s="385"/>
      <c r="E9563" s="244"/>
      <c r="G9563" s="388"/>
      <c r="H9563" s="388"/>
      <c r="I9563" s="389"/>
      <c r="J9563" s="388"/>
      <c r="K9563" s="388"/>
    </row>
    <row r="9564" spans="2:11">
      <c r="B9564" s="29"/>
      <c r="C9564" s="19"/>
      <c r="D9564" s="385"/>
      <c r="E9564" s="244"/>
      <c r="G9564" s="388"/>
      <c r="H9564" s="388"/>
      <c r="I9564" s="389"/>
      <c r="J9564" s="388"/>
      <c r="K9564" s="388"/>
    </row>
    <row r="9565" spans="2:11">
      <c r="B9565" s="29"/>
      <c r="C9565" s="19"/>
      <c r="D9565" s="385"/>
      <c r="E9565" s="244"/>
      <c r="G9565" s="388"/>
      <c r="H9565" s="388"/>
      <c r="I9565" s="389"/>
      <c r="J9565" s="388"/>
      <c r="K9565" s="388"/>
    </row>
    <row r="9566" spans="2:11">
      <c r="B9566" s="29"/>
      <c r="C9566" s="19"/>
      <c r="D9566" s="385"/>
      <c r="E9566" s="244"/>
      <c r="G9566" s="388"/>
      <c r="H9566" s="388"/>
      <c r="I9566" s="389"/>
      <c r="J9566" s="388"/>
      <c r="K9566" s="388"/>
    </row>
    <row r="9567" spans="2:11">
      <c r="B9567" s="29"/>
      <c r="C9567" s="19"/>
      <c r="D9567" s="385"/>
      <c r="E9567" s="244"/>
      <c r="G9567" s="388"/>
      <c r="H9567" s="388"/>
      <c r="I9567" s="389"/>
      <c r="J9567" s="388"/>
      <c r="K9567" s="388"/>
    </row>
    <row r="9568" spans="2:11">
      <c r="B9568" s="29"/>
      <c r="C9568" s="19"/>
      <c r="D9568" s="385"/>
      <c r="E9568" s="244"/>
      <c r="G9568" s="388"/>
      <c r="H9568" s="388"/>
      <c r="I9568" s="389"/>
      <c r="J9568" s="388"/>
      <c r="K9568" s="388"/>
    </row>
    <row r="9569" spans="2:11">
      <c r="B9569" s="29"/>
      <c r="C9569" s="19"/>
      <c r="D9569" s="385"/>
      <c r="E9569" s="244"/>
      <c r="G9569" s="388"/>
      <c r="H9569" s="388"/>
      <c r="I9569" s="389"/>
      <c r="J9569" s="388"/>
      <c r="K9569" s="388"/>
    </row>
    <row r="9570" spans="2:11">
      <c r="B9570" s="29"/>
      <c r="C9570" s="19"/>
      <c r="D9570" s="385"/>
      <c r="E9570" s="244"/>
      <c r="G9570" s="388"/>
      <c r="H9570" s="388"/>
      <c r="I9570" s="389"/>
      <c r="J9570" s="388"/>
      <c r="K9570" s="388"/>
    </row>
    <row r="9571" spans="2:11">
      <c r="B9571" s="29"/>
      <c r="C9571" s="19"/>
      <c r="D9571" s="385"/>
      <c r="E9571" s="244"/>
      <c r="G9571" s="388"/>
      <c r="H9571" s="388"/>
      <c r="I9571" s="389"/>
      <c r="J9571" s="388"/>
      <c r="K9571" s="388"/>
    </row>
    <row r="9572" spans="2:11">
      <c r="B9572" s="29"/>
      <c r="C9572" s="19"/>
      <c r="D9572" s="385"/>
      <c r="E9572" s="244"/>
      <c r="G9572" s="388"/>
      <c r="H9572" s="388"/>
      <c r="I9572" s="389"/>
      <c r="J9572" s="388"/>
      <c r="K9572" s="388"/>
    </row>
    <row r="9573" spans="2:11">
      <c r="B9573" s="29"/>
      <c r="C9573" s="19"/>
      <c r="D9573" s="385"/>
      <c r="E9573" s="244"/>
      <c r="G9573" s="388"/>
      <c r="H9573" s="388"/>
      <c r="I9573" s="389"/>
      <c r="J9573" s="388"/>
      <c r="K9573" s="388"/>
    </row>
    <row r="9574" spans="2:11">
      <c r="B9574" s="29"/>
      <c r="C9574" s="19"/>
      <c r="D9574" s="385"/>
      <c r="E9574" s="244"/>
      <c r="G9574" s="388"/>
      <c r="H9574" s="388"/>
      <c r="I9574" s="389"/>
      <c r="J9574" s="388"/>
      <c r="K9574" s="388"/>
    </row>
    <row r="9575" spans="2:11">
      <c r="B9575" s="29"/>
      <c r="C9575" s="19"/>
      <c r="D9575" s="385"/>
      <c r="E9575" s="244"/>
      <c r="G9575" s="388"/>
      <c r="H9575" s="388"/>
      <c r="I9575" s="389"/>
      <c r="J9575" s="388"/>
      <c r="K9575" s="388"/>
    </row>
    <row r="9576" spans="2:11">
      <c r="B9576" s="29"/>
      <c r="C9576" s="19"/>
      <c r="D9576" s="385"/>
      <c r="E9576" s="244"/>
      <c r="G9576" s="388"/>
      <c r="H9576" s="388"/>
      <c r="I9576" s="389"/>
      <c r="J9576" s="388"/>
      <c r="K9576" s="388"/>
    </row>
    <row r="9577" spans="2:11">
      <c r="B9577" s="29"/>
      <c r="C9577" s="19"/>
      <c r="D9577" s="385"/>
      <c r="E9577" s="244"/>
      <c r="G9577" s="388"/>
      <c r="H9577" s="388"/>
      <c r="I9577" s="389"/>
      <c r="J9577" s="388"/>
      <c r="K9577" s="388"/>
    </row>
    <row r="9578" spans="2:11">
      <c r="B9578" s="29"/>
      <c r="C9578" s="19"/>
      <c r="D9578" s="385"/>
      <c r="E9578" s="244"/>
      <c r="G9578" s="388"/>
      <c r="H9578" s="388"/>
      <c r="I9578" s="389"/>
      <c r="J9578" s="388"/>
      <c r="K9578" s="388"/>
    </row>
    <row r="9579" spans="2:11">
      <c r="B9579" s="29"/>
      <c r="C9579" s="19"/>
      <c r="D9579" s="385"/>
      <c r="E9579" s="244"/>
      <c r="G9579" s="388"/>
      <c r="H9579" s="388"/>
      <c r="I9579" s="389"/>
      <c r="J9579" s="388"/>
      <c r="K9579" s="388"/>
    </row>
    <row r="9580" spans="2:11">
      <c r="B9580" s="29"/>
      <c r="C9580" s="19"/>
      <c r="D9580" s="385"/>
      <c r="E9580" s="244"/>
      <c r="G9580" s="388"/>
      <c r="H9580" s="388"/>
      <c r="I9580" s="389"/>
      <c r="J9580" s="388"/>
      <c r="K9580" s="388"/>
    </row>
    <row r="9581" spans="2:11">
      <c r="B9581" s="29"/>
      <c r="C9581" s="19"/>
      <c r="D9581" s="385"/>
      <c r="E9581" s="244"/>
      <c r="G9581" s="388"/>
      <c r="H9581" s="388"/>
      <c r="I9581" s="389"/>
      <c r="J9581" s="388"/>
      <c r="K9581" s="388"/>
    </row>
    <row r="9582" spans="2:11">
      <c r="B9582" s="29"/>
      <c r="C9582" s="19"/>
      <c r="D9582" s="385"/>
      <c r="E9582" s="244"/>
      <c r="G9582" s="388"/>
      <c r="H9582" s="388"/>
      <c r="I9582" s="389"/>
      <c r="J9582" s="388"/>
      <c r="K9582" s="388"/>
    </row>
    <row r="9583" spans="2:11">
      <c r="B9583" s="29"/>
      <c r="C9583" s="19"/>
      <c r="D9583" s="385"/>
      <c r="E9583" s="244"/>
      <c r="G9583" s="388"/>
      <c r="H9583" s="388"/>
      <c r="I9583" s="389"/>
      <c r="J9583" s="388"/>
      <c r="K9583" s="388"/>
    </row>
    <row r="9584" spans="2:11">
      <c r="B9584" s="29"/>
      <c r="C9584" s="19"/>
      <c r="D9584" s="385"/>
      <c r="E9584" s="244"/>
      <c r="G9584" s="388"/>
      <c r="H9584" s="388"/>
      <c r="I9584" s="389"/>
      <c r="J9584" s="388"/>
      <c r="K9584" s="388"/>
    </row>
    <row r="9585" spans="2:11">
      <c r="B9585" s="29"/>
      <c r="C9585" s="19"/>
      <c r="D9585" s="385"/>
      <c r="E9585" s="244"/>
      <c r="G9585" s="388"/>
      <c r="H9585" s="388"/>
      <c r="I9585" s="389"/>
      <c r="J9585" s="388"/>
      <c r="K9585" s="388"/>
    </row>
    <row r="9586" spans="2:11">
      <c r="B9586" s="29"/>
      <c r="C9586" s="19"/>
      <c r="D9586" s="385"/>
      <c r="E9586" s="244"/>
      <c r="G9586" s="388"/>
      <c r="H9586" s="388"/>
      <c r="I9586" s="389"/>
      <c r="J9586" s="388"/>
      <c r="K9586" s="388"/>
    </row>
    <row r="9587" spans="2:11">
      <c r="B9587" s="29"/>
      <c r="C9587" s="19"/>
      <c r="D9587" s="385"/>
      <c r="E9587" s="244"/>
      <c r="G9587" s="388"/>
      <c r="H9587" s="388"/>
      <c r="I9587" s="389"/>
      <c r="J9587" s="388"/>
      <c r="K9587" s="388"/>
    </row>
    <row r="9588" spans="2:11">
      <c r="B9588" s="29"/>
      <c r="C9588" s="19"/>
      <c r="D9588" s="385"/>
      <c r="E9588" s="244"/>
      <c r="G9588" s="388"/>
      <c r="H9588" s="388"/>
      <c r="I9588" s="389"/>
      <c r="J9588" s="388"/>
      <c r="K9588" s="388"/>
    </row>
    <row r="9589" spans="2:11">
      <c r="B9589" s="29"/>
      <c r="C9589" s="19"/>
      <c r="D9589" s="385"/>
      <c r="E9589" s="244"/>
      <c r="G9589" s="388"/>
      <c r="H9589" s="388"/>
      <c r="I9589" s="389"/>
      <c r="J9589" s="388"/>
      <c r="K9589" s="388"/>
    </row>
    <row r="9590" spans="2:11">
      <c r="B9590" s="29"/>
      <c r="C9590" s="19"/>
      <c r="D9590" s="385"/>
      <c r="E9590" s="244"/>
      <c r="G9590" s="388"/>
      <c r="H9590" s="388"/>
      <c r="I9590" s="389"/>
      <c r="J9590" s="388"/>
      <c r="K9590" s="388"/>
    </row>
    <row r="9591" spans="2:11">
      <c r="B9591" s="29"/>
      <c r="C9591" s="19"/>
      <c r="D9591" s="385"/>
      <c r="E9591" s="244"/>
      <c r="G9591" s="388"/>
      <c r="H9591" s="388"/>
      <c r="I9591" s="389"/>
      <c r="J9591" s="388"/>
      <c r="K9591" s="388"/>
    </row>
    <row r="9592" spans="2:11">
      <c r="B9592" s="29"/>
      <c r="C9592" s="19"/>
      <c r="D9592" s="385"/>
      <c r="E9592" s="244"/>
      <c r="G9592" s="388"/>
      <c r="H9592" s="388"/>
      <c r="I9592" s="389"/>
      <c r="J9592" s="388"/>
      <c r="K9592" s="388"/>
    </row>
    <row r="9593" spans="2:11">
      <c r="B9593" s="29"/>
      <c r="C9593" s="19"/>
      <c r="D9593" s="385"/>
      <c r="E9593" s="244"/>
      <c r="G9593" s="388"/>
      <c r="H9593" s="388"/>
      <c r="I9593" s="389"/>
      <c r="J9593" s="388"/>
      <c r="K9593" s="388"/>
    </row>
    <row r="9594" spans="2:11">
      <c r="B9594" s="29"/>
      <c r="C9594" s="19"/>
      <c r="D9594" s="385"/>
      <c r="E9594" s="244"/>
      <c r="G9594" s="388"/>
      <c r="H9594" s="388"/>
      <c r="I9594" s="389"/>
      <c r="J9594" s="388"/>
      <c r="K9594" s="388"/>
    </row>
    <row r="9595" spans="2:11">
      <c r="B9595" s="29"/>
      <c r="C9595" s="19"/>
      <c r="D9595" s="385"/>
      <c r="E9595" s="244"/>
      <c r="G9595" s="388"/>
      <c r="H9595" s="388"/>
      <c r="I9595" s="389"/>
      <c r="J9595" s="388"/>
      <c r="K9595" s="388"/>
    </row>
    <row r="9596" spans="2:11">
      <c r="B9596" s="29"/>
      <c r="C9596" s="19"/>
      <c r="D9596" s="385"/>
      <c r="E9596" s="244"/>
      <c r="G9596" s="388"/>
      <c r="H9596" s="388"/>
      <c r="I9596" s="389"/>
      <c r="J9596" s="388"/>
      <c r="K9596" s="388"/>
    </row>
    <row r="9597" spans="2:11">
      <c r="B9597" s="29"/>
      <c r="C9597" s="19"/>
      <c r="D9597" s="385"/>
      <c r="E9597" s="244"/>
      <c r="G9597" s="388"/>
      <c r="H9597" s="388"/>
      <c r="I9597" s="389"/>
      <c r="J9597" s="388"/>
      <c r="K9597" s="388"/>
    </row>
    <row r="9598" spans="2:11">
      <c r="B9598" s="29"/>
      <c r="C9598" s="19"/>
      <c r="D9598" s="385"/>
      <c r="E9598" s="244"/>
      <c r="G9598" s="388"/>
      <c r="H9598" s="388"/>
      <c r="I9598" s="389"/>
      <c r="J9598" s="388"/>
      <c r="K9598" s="388"/>
    </row>
    <row r="9599" spans="2:11">
      <c r="B9599" s="29"/>
      <c r="C9599" s="19"/>
      <c r="D9599" s="385"/>
      <c r="E9599" s="244"/>
      <c r="G9599" s="388"/>
      <c r="H9599" s="388"/>
      <c r="I9599" s="389"/>
      <c r="J9599" s="388"/>
      <c r="K9599" s="388"/>
    </row>
    <row r="9600" spans="2:11">
      <c r="B9600" s="29"/>
      <c r="C9600" s="19"/>
      <c r="D9600" s="385"/>
      <c r="E9600" s="244"/>
      <c r="G9600" s="388"/>
      <c r="H9600" s="388"/>
      <c r="I9600" s="389"/>
      <c r="J9600" s="388"/>
      <c r="K9600" s="388"/>
    </row>
    <row r="9601" spans="2:11">
      <c r="B9601" s="29"/>
      <c r="C9601" s="19"/>
      <c r="D9601" s="385"/>
      <c r="E9601" s="244"/>
      <c r="G9601" s="388"/>
      <c r="H9601" s="388"/>
      <c r="I9601" s="389"/>
      <c r="J9601" s="388"/>
      <c r="K9601" s="388"/>
    </row>
    <row r="9602" spans="2:11">
      <c r="B9602" s="29"/>
      <c r="C9602" s="19"/>
      <c r="D9602" s="385"/>
      <c r="E9602" s="244"/>
      <c r="G9602" s="388"/>
      <c r="H9602" s="388"/>
      <c r="I9602" s="389"/>
      <c r="J9602" s="388"/>
      <c r="K9602" s="388"/>
    </row>
    <row r="9603" spans="2:11">
      <c r="B9603" s="29"/>
      <c r="C9603" s="19"/>
      <c r="D9603" s="385"/>
      <c r="E9603" s="244"/>
      <c r="G9603" s="388"/>
      <c r="H9603" s="388"/>
      <c r="I9603" s="389"/>
      <c r="J9603" s="388"/>
      <c r="K9603" s="388"/>
    </row>
    <row r="9604" spans="2:11">
      <c r="B9604" s="29"/>
      <c r="C9604" s="19"/>
      <c r="D9604" s="385"/>
      <c r="E9604" s="244"/>
      <c r="G9604" s="388"/>
      <c r="H9604" s="388"/>
      <c r="I9604" s="389"/>
      <c r="J9604" s="388"/>
      <c r="K9604" s="388"/>
    </row>
    <row r="9605" spans="2:11">
      <c r="B9605" s="29"/>
      <c r="C9605" s="19"/>
      <c r="D9605" s="385"/>
      <c r="E9605" s="244"/>
      <c r="G9605" s="388"/>
      <c r="H9605" s="388"/>
      <c r="I9605" s="389"/>
      <c r="J9605" s="388"/>
      <c r="K9605" s="388"/>
    </row>
    <row r="9606" spans="2:11">
      <c r="B9606" s="29"/>
      <c r="C9606" s="19"/>
      <c r="D9606" s="385"/>
      <c r="E9606" s="244"/>
      <c r="G9606" s="388"/>
      <c r="H9606" s="388"/>
      <c r="I9606" s="389"/>
      <c r="J9606" s="388"/>
      <c r="K9606" s="388"/>
    </row>
    <row r="9607" spans="2:11">
      <c r="B9607" s="29"/>
      <c r="C9607" s="19"/>
      <c r="D9607" s="385"/>
      <c r="E9607" s="244"/>
      <c r="G9607" s="388"/>
      <c r="H9607" s="388"/>
      <c r="I9607" s="389"/>
      <c r="J9607" s="388"/>
      <c r="K9607" s="388"/>
    </row>
    <row r="9608" spans="2:11">
      <c r="B9608" s="29"/>
      <c r="C9608" s="19"/>
      <c r="D9608" s="385"/>
      <c r="E9608" s="244"/>
      <c r="G9608" s="388"/>
      <c r="H9608" s="388"/>
      <c r="I9608" s="389"/>
      <c r="J9608" s="388"/>
      <c r="K9608" s="388"/>
    </row>
    <row r="9609" spans="2:11">
      <c r="B9609" s="29"/>
      <c r="C9609" s="19"/>
      <c r="D9609" s="385"/>
      <c r="E9609" s="244"/>
      <c r="G9609" s="388"/>
      <c r="H9609" s="388"/>
      <c r="I9609" s="389"/>
      <c r="J9609" s="388"/>
      <c r="K9609" s="388"/>
    </row>
    <row r="9610" spans="2:11">
      <c r="B9610" s="29"/>
      <c r="C9610" s="19"/>
      <c r="D9610" s="385"/>
      <c r="E9610" s="244"/>
      <c r="G9610" s="388"/>
      <c r="H9610" s="388"/>
      <c r="I9610" s="389"/>
      <c r="J9610" s="388"/>
      <c r="K9610" s="388"/>
    </row>
    <row r="9611" spans="2:11">
      <c r="B9611" s="29"/>
      <c r="C9611" s="19"/>
      <c r="D9611" s="385"/>
      <c r="E9611" s="244"/>
      <c r="G9611" s="388"/>
      <c r="H9611" s="388"/>
      <c r="I9611" s="389"/>
      <c r="J9611" s="388"/>
      <c r="K9611" s="388"/>
    </row>
    <row r="9612" spans="2:11">
      <c r="B9612" s="29"/>
      <c r="C9612" s="19"/>
      <c r="D9612" s="385"/>
      <c r="E9612" s="244"/>
      <c r="G9612" s="388"/>
      <c r="H9612" s="388"/>
      <c r="I9612" s="389"/>
      <c r="J9612" s="388"/>
      <c r="K9612" s="388"/>
    </row>
    <row r="9613" spans="2:11">
      <c r="B9613" s="29"/>
      <c r="C9613" s="19"/>
      <c r="D9613" s="385"/>
      <c r="E9613" s="244"/>
      <c r="G9613" s="388"/>
      <c r="H9613" s="388"/>
      <c r="I9613" s="389"/>
      <c r="J9613" s="388"/>
      <c r="K9613" s="388"/>
    </row>
    <row r="9614" spans="2:11">
      <c r="B9614" s="29"/>
      <c r="C9614" s="19"/>
      <c r="D9614" s="385"/>
      <c r="E9614" s="244"/>
      <c r="G9614" s="388"/>
      <c r="H9614" s="388"/>
      <c r="I9614" s="389"/>
      <c r="J9614" s="388"/>
      <c r="K9614" s="388"/>
    </row>
    <row r="9615" spans="2:11">
      <c r="B9615" s="29"/>
      <c r="C9615" s="19"/>
      <c r="D9615" s="385"/>
      <c r="E9615" s="244"/>
      <c r="G9615" s="388"/>
      <c r="H9615" s="388"/>
      <c r="I9615" s="389"/>
      <c r="J9615" s="388"/>
      <c r="K9615" s="388"/>
    </row>
    <row r="9616" spans="2:11">
      <c r="B9616" s="29"/>
      <c r="C9616" s="19"/>
      <c r="D9616" s="385"/>
      <c r="E9616" s="244"/>
      <c r="G9616" s="388"/>
      <c r="H9616" s="388"/>
      <c r="I9616" s="389"/>
      <c r="J9616" s="388"/>
      <c r="K9616" s="388"/>
    </row>
    <row r="9617" spans="2:11">
      <c r="B9617" s="29"/>
      <c r="C9617" s="19"/>
      <c r="D9617" s="385"/>
      <c r="E9617" s="244"/>
      <c r="G9617" s="388"/>
      <c r="H9617" s="388"/>
      <c r="I9617" s="389"/>
      <c r="J9617" s="388"/>
      <c r="K9617" s="388"/>
    </row>
    <row r="9618" spans="2:11">
      <c r="B9618" s="29"/>
      <c r="C9618" s="19"/>
      <c r="D9618" s="385"/>
      <c r="E9618" s="244"/>
      <c r="G9618" s="388"/>
      <c r="H9618" s="388"/>
      <c r="I9618" s="389"/>
      <c r="J9618" s="388"/>
      <c r="K9618" s="388"/>
    </row>
    <row r="9619" spans="2:11">
      <c r="B9619" s="29"/>
      <c r="C9619" s="19"/>
      <c r="D9619" s="385"/>
      <c r="E9619" s="244"/>
      <c r="G9619" s="388"/>
      <c r="H9619" s="388"/>
      <c r="I9619" s="389"/>
      <c r="J9619" s="388"/>
      <c r="K9619" s="388"/>
    </row>
    <row r="9620" spans="2:11">
      <c r="B9620" s="29"/>
      <c r="C9620" s="19"/>
      <c r="D9620" s="385"/>
      <c r="E9620" s="244"/>
      <c r="G9620" s="388"/>
      <c r="H9620" s="388"/>
      <c r="I9620" s="389"/>
      <c r="J9620" s="388"/>
      <c r="K9620" s="388"/>
    </row>
    <row r="9621" spans="2:11">
      <c r="B9621" s="29"/>
      <c r="C9621" s="19"/>
      <c r="D9621" s="385"/>
      <c r="E9621" s="244"/>
      <c r="G9621" s="388"/>
      <c r="H9621" s="388"/>
      <c r="I9621" s="389"/>
      <c r="J9621" s="388"/>
      <c r="K9621" s="388"/>
    </row>
    <row r="9622" spans="2:11">
      <c r="B9622" s="29"/>
      <c r="C9622" s="19"/>
      <c r="D9622" s="385"/>
      <c r="E9622" s="244"/>
      <c r="G9622" s="388"/>
      <c r="H9622" s="388"/>
      <c r="I9622" s="389"/>
      <c r="J9622" s="388"/>
      <c r="K9622" s="388"/>
    </row>
    <row r="9623" spans="2:11">
      <c r="B9623" s="29"/>
      <c r="C9623" s="19"/>
      <c r="D9623" s="385"/>
      <c r="E9623" s="244"/>
      <c r="G9623" s="388"/>
      <c r="H9623" s="388"/>
      <c r="I9623" s="389"/>
      <c r="J9623" s="388"/>
      <c r="K9623" s="388"/>
    </row>
    <row r="9624" spans="2:11">
      <c r="B9624" s="29"/>
      <c r="C9624" s="19"/>
      <c r="D9624" s="385"/>
      <c r="E9624" s="244"/>
      <c r="G9624" s="388"/>
      <c r="H9624" s="388"/>
      <c r="I9624" s="389"/>
      <c r="J9624" s="388"/>
      <c r="K9624" s="388"/>
    </row>
    <row r="9625" spans="2:11">
      <c r="B9625" s="29"/>
      <c r="C9625" s="19"/>
      <c r="D9625" s="385"/>
      <c r="E9625" s="244"/>
      <c r="G9625" s="388"/>
      <c r="H9625" s="388"/>
      <c r="I9625" s="389"/>
      <c r="J9625" s="388"/>
      <c r="K9625" s="388"/>
    </row>
    <row r="9626" spans="2:11">
      <c r="B9626" s="29"/>
      <c r="C9626" s="19"/>
      <c r="D9626" s="385"/>
      <c r="E9626" s="244"/>
      <c r="G9626" s="388"/>
      <c r="H9626" s="388"/>
      <c r="I9626" s="389"/>
      <c r="J9626" s="388"/>
      <c r="K9626" s="388"/>
    </row>
    <row r="9627" spans="2:11">
      <c r="B9627" s="29"/>
      <c r="C9627" s="19"/>
      <c r="D9627" s="385"/>
      <c r="E9627" s="244"/>
      <c r="G9627" s="388"/>
      <c r="H9627" s="388"/>
      <c r="I9627" s="389"/>
      <c r="J9627" s="388"/>
      <c r="K9627" s="388"/>
    </row>
    <row r="9628" spans="2:11">
      <c r="B9628" s="29"/>
      <c r="C9628" s="19"/>
      <c r="D9628" s="385"/>
      <c r="E9628" s="244"/>
      <c r="G9628" s="388"/>
      <c r="H9628" s="388"/>
      <c r="I9628" s="389"/>
      <c r="J9628" s="388"/>
      <c r="K9628" s="388"/>
    </row>
    <row r="9629" spans="2:11">
      <c r="B9629" s="29"/>
      <c r="C9629" s="19"/>
      <c r="D9629" s="385"/>
      <c r="E9629" s="244"/>
      <c r="G9629" s="388"/>
      <c r="H9629" s="388"/>
      <c r="I9629" s="389"/>
      <c r="J9629" s="388"/>
      <c r="K9629" s="388"/>
    </row>
    <row r="9630" spans="2:11">
      <c r="B9630" s="29"/>
      <c r="C9630" s="19"/>
      <c r="D9630" s="385"/>
      <c r="E9630" s="244"/>
      <c r="G9630" s="388"/>
      <c r="H9630" s="388"/>
      <c r="I9630" s="389"/>
      <c r="J9630" s="388"/>
      <c r="K9630" s="388"/>
    </row>
    <row r="9631" spans="2:11">
      <c r="B9631" s="29"/>
      <c r="C9631" s="19"/>
      <c r="D9631" s="385"/>
      <c r="E9631" s="244"/>
      <c r="G9631" s="388"/>
      <c r="H9631" s="388"/>
      <c r="I9631" s="389"/>
      <c r="J9631" s="388"/>
      <c r="K9631" s="388"/>
    </row>
    <row r="9632" spans="2:11">
      <c r="B9632" s="29"/>
      <c r="C9632" s="19"/>
      <c r="D9632" s="385"/>
      <c r="E9632" s="244"/>
      <c r="G9632" s="388"/>
      <c r="H9632" s="388"/>
      <c r="I9632" s="389"/>
      <c r="J9632" s="388"/>
      <c r="K9632" s="388"/>
    </row>
    <row r="9633" spans="2:11">
      <c r="B9633" s="29"/>
      <c r="C9633" s="19"/>
      <c r="D9633" s="385"/>
      <c r="E9633" s="244"/>
      <c r="G9633" s="388"/>
      <c r="H9633" s="388"/>
      <c r="I9633" s="389"/>
      <c r="J9633" s="388"/>
      <c r="K9633" s="388"/>
    </row>
    <row r="9634" spans="2:11">
      <c r="B9634" s="29"/>
      <c r="C9634" s="19"/>
      <c r="D9634" s="385"/>
      <c r="E9634" s="244"/>
      <c r="G9634" s="388"/>
      <c r="H9634" s="388"/>
      <c r="I9634" s="389"/>
      <c r="J9634" s="388"/>
      <c r="K9634" s="388"/>
    </row>
    <row r="9635" spans="2:11">
      <c r="B9635" s="29"/>
      <c r="C9635" s="19"/>
      <c r="D9635" s="385"/>
      <c r="E9635" s="244"/>
      <c r="G9635" s="388"/>
      <c r="H9635" s="388"/>
      <c r="I9635" s="389"/>
      <c r="J9635" s="388"/>
      <c r="K9635" s="388"/>
    </row>
    <row r="9636" spans="2:11">
      <c r="B9636" s="29"/>
      <c r="C9636" s="19"/>
      <c r="D9636" s="385"/>
      <c r="E9636" s="244"/>
      <c r="G9636" s="388"/>
      <c r="H9636" s="388"/>
      <c r="I9636" s="389"/>
      <c r="J9636" s="388"/>
      <c r="K9636" s="388"/>
    </row>
    <row r="9637" spans="2:11">
      <c r="B9637" s="29"/>
      <c r="C9637" s="19"/>
      <c r="D9637" s="385"/>
      <c r="E9637" s="244"/>
      <c r="G9637" s="388"/>
      <c r="H9637" s="388"/>
      <c r="I9637" s="389"/>
      <c r="J9637" s="388"/>
      <c r="K9637" s="388"/>
    </row>
    <row r="9638" spans="2:11">
      <c r="B9638" s="29"/>
      <c r="C9638" s="19"/>
      <c r="D9638" s="385"/>
      <c r="E9638" s="244"/>
      <c r="G9638" s="388"/>
      <c r="H9638" s="388"/>
      <c r="I9638" s="389"/>
      <c r="J9638" s="388"/>
      <c r="K9638" s="388"/>
    </row>
    <row r="9639" spans="2:11">
      <c r="B9639" s="29"/>
      <c r="C9639" s="19"/>
      <c r="D9639" s="385"/>
      <c r="E9639" s="244"/>
      <c r="G9639" s="388"/>
      <c r="H9639" s="388"/>
      <c r="I9639" s="389"/>
      <c r="J9639" s="388"/>
      <c r="K9639" s="388"/>
    </row>
    <row r="9640" spans="2:11">
      <c r="B9640" s="29"/>
      <c r="C9640" s="19"/>
      <c r="D9640" s="385"/>
      <c r="E9640" s="244"/>
      <c r="G9640" s="388"/>
      <c r="H9640" s="388"/>
      <c r="I9640" s="389"/>
      <c r="J9640" s="388"/>
      <c r="K9640" s="388"/>
    </row>
    <row r="9641" spans="2:11">
      <c r="B9641" s="29"/>
      <c r="C9641" s="19"/>
      <c r="D9641" s="385"/>
      <c r="E9641" s="244"/>
      <c r="G9641" s="388"/>
      <c r="H9641" s="388"/>
      <c r="I9641" s="389"/>
      <c r="J9641" s="388"/>
      <c r="K9641" s="388"/>
    </row>
    <row r="9642" spans="2:11">
      <c r="B9642" s="29"/>
      <c r="C9642" s="19"/>
      <c r="D9642" s="385"/>
      <c r="E9642" s="244"/>
      <c r="G9642" s="388"/>
      <c r="H9642" s="388"/>
      <c r="I9642" s="389"/>
      <c r="J9642" s="388"/>
      <c r="K9642" s="388"/>
    </row>
    <row r="9643" spans="2:11">
      <c r="B9643" s="29"/>
      <c r="C9643" s="19"/>
      <c r="D9643" s="385"/>
      <c r="E9643" s="244"/>
      <c r="G9643" s="388"/>
      <c r="H9643" s="388"/>
      <c r="I9643" s="389"/>
      <c r="J9643" s="388"/>
      <c r="K9643" s="388"/>
    </row>
    <row r="9644" spans="2:11">
      <c r="B9644" s="29"/>
      <c r="C9644" s="19"/>
      <c r="D9644" s="385"/>
      <c r="E9644" s="244"/>
      <c r="G9644" s="388"/>
      <c r="H9644" s="388"/>
      <c r="I9644" s="389"/>
      <c r="J9644" s="388"/>
      <c r="K9644" s="388"/>
    </row>
    <row r="9645" spans="2:11">
      <c r="B9645" s="29"/>
      <c r="C9645" s="19"/>
      <c r="D9645" s="385"/>
      <c r="E9645" s="244"/>
      <c r="G9645" s="388"/>
      <c r="H9645" s="388"/>
      <c r="I9645" s="389"/>
      <c r="J9645" s="388"/>
      <c r="K9645" s="388"/>
    </row>
    <row r="9646" spans="2:11">
      <c r="B9646" s="29"/>
      <c r="C9646" s="19"/>
      <c r="D9646" s="385"/>
      <c r="E9646" s="244"/>
      <c r="G9646" s="388"/>
      <c r="H9646" s="388"/>
      <c r="I9646" s="389"/>
      <c r="J9646" s="388"/>
      <c r="K9646" s="388"/>
    </row>
    <row r="9647" spans="2:11">
      <c r="B9647" s="29"/>
      <c r="C9647" s="19"/>
      <c r="D9647" s="385"/>
      <c r="E9647" s="244"/>
      <c r="G9647" s="388"/>
      <c r="H9647" s="388"/>
      <c r="I9647" s="389"/>
      <c r="J9647" s="388"/>
      <c r="K9647" s="388"/>
    </row>
    <row r="9648" spans="2:11">
      <c r="B9648" s="29"/>
      <c r="C9648" s="19"/>
      <c r="D9648" s="385"/>
      <c r="E9648" s="244"/>
      <c r="G9648" s="388"/>
      <c r="H9648" s="388"/>
      <c r="I9648" s="389"/>
      <c r="J9648" s="388"/>
      <c r="K9648" s="388"/>
    </row>
    <row r="9649" spans="2:11">
      <c r="B9649" s="29"/>
      <c r="C9649" s="19"/>
      <c r="D9649" s="385"/>
      <c r="E9649" s="244"/>
      <c r="G9649" s="388"/>
      <c r="H9649" s="388"/>
      <c r="I9649" s="389"/>
      <c r="J9649" s="388"/>
      <c r="K9649" s="388"/>
    </row>
    <row r="9650" spans="2:11">
      <c r="B9650" s="29"/>
      <c r="C9650" s="19"/>
      <c r="D9650" s="385"/>
      <c r="E9650" s="244"/>
      <c r="G9650" s="388"/>
      <c r="H9650" s="388"/>
      <c r="I9650" s="389"/>
      <c r="J9650" s="388"/>
      <c r="K9650" s="388"/>
    </row>
    <row r="9651" spans="2:11">
      <c r="B9651" s="29"/>
      <c r="C9651" s="19"/>
      <c r="D9651" s="385"/>
      <c r="E9651" s="244"/>
      <c r="G9651" s="388"/>
      <c r="H9651" s="388"/>
      <c r="I9651" s="389"/>
      <c r="J9651" s="388"/>
      <c r="K9651" s="388"/>
    </row>
    <row r="9652" spans="2:11">
      <c r="B9652" s="29"/>
      <c r="C9652" s="19"/>
      <c r="D9652" s="385"/>
      <c r="E9652" s="244"/>
      <c r="G9652" s="388"/>
      <c r="H9652" s="388"/>
      <c r="I9652" s="389"/>
      <c r="J9652" s="388"/>
      <c r="K9652" s="388"/>
    </row>
    <row r="9653" spans="2:11">
      <c r="B9653" s="29"/>
      <c r="C9653" s="19"/>
      <c r="D9653" s="385"/>
      <c r="E9653" s="244"/>
      <c r="G9653" s="388"/>
      <c r="H9653" s="388"/>
      <c r="I9653" s="389"/>
      <c r="J9653" s="388"/>
      <c r="K9653" s="388"/>
    </row>
    <row r="9654" spans="2:11">
      <c r="B9654" s="29"/>
      <c r="C9654" s="19"/>
      <c r="D9654" s="385"/>
      <c r="E9654" s="244"/>
      <c r="G9654" s="388"/>
      <c r="H9654" s="388"/>
      <c r="I9654" s="389"/>
      <c r="J9654" s="388"/>
      <c r="K9654" s="388"/>
    </row>
    <row r="9655" spans="2:11">
      <c r="B9655" s="29"/>
      <c r="C9655" s="19"/>
      <c r="D9655" s="385"/>
      <c r="E9655" s="244"/>
      <c r="G9655" s="388"/>
      <c r="H9655" s="388"/>
      <c r="I9655" s="389"/>
      <c r="J9655" s="388"/>
      <c r="K9655" s="388"/>
    </row>
    <row r="9656" spans="2:11">
      <c r="B9656" s="29"/>
      <c r="C9656" s="19"/>
      <c r="D9656" s="385"/>
      <c r="E9656" s="244"/>
      <c r="G9656" s="388"/>
      <c r="H9656" s="388"/>
      <c r="I9656" s="389"/>
      <c r="J9656" s="388"/>
      <c r="K9656" s="388"/>
    </row>
    <row r="9657" spans="2:11">
      <c r="B9657" s="29"/>
      <c r="C9657" s="19"/>
      <c r="D9657" s="385"/>
      <c r="E9657" s="244"/>
      <c r="G9657" s="388"/>
      <c r="H9657" s="388"/>
      <c r="I9657" s="389"/>
      <c r="J9657" s="388"/>
      <c r="K9657" s="388"/>
    </row>
    <row r="9658" spans="2:11">
      <c r="B9658" s="29"/>
      <c r="C9658" s="19"/>
      <c r="D9658" s="385"/>
      <c r="E9658" s="244"/>
      <c r="G9658" s="388"/>
      <c r="H9658" s="388"/>
      <c r="I9658" s="389"/>
      <c r="J9658" s="388"/>
      <c r="K9658" s="388"/>
    </row>
    <row r="9659" spans="2:11">
      <c r="B9659" s="29"/>
      <c r="C9659" s="19"/>
      <c r="D9659" s="385"/>
      <c r="E9659" s="244"/>
      <c r="G9659" s="388"/>
      <c r="H9659" s="388"/>
      <c r="I9659" s="389"/>
      <c r="J9659" s="388"/>
      <c r="K9659" s="388"/>
    </row>
    <row r="9660" spans="2:11">
      <c r="B9660" s="29"/>
      <c r="C9660" s="19"/>
      <c r="D9660" s="385"/>
      <c r="E9660" s="244"/>
      <c r="G9660" s="388"/>
      <c r="H9660" s="388"/>
      <c r="I9660" s="389"/>
      <c r="J9660" s="388"/>
      <c r="K9660" s="388"/>
    </row>
    <row r="9661" spans="2:11">
      <c r="B9661" s="29"/>
      <c r="C9661" s="19"/>
      <c r="D9661" s="385"/>
      <c r="E9661" s="244"/>
      <c r="G9661" s="388"/>
      <c r="H9661" s="388"/>
      <c r="I9661" s="389"/>
      <c r="J9661" s="388"/>
      <c r="K9661" s="388"/>
    </row>
    <row r="9662" spans="2:11">
      <c r="B9662" s="29"/>
      <c r="C9662" s="19"/>
      <c r="D9662" s="385"/>
      <c r="E9662" s="244"/>
      <c r="G9662" s="388"/>
      <c r="H9662" s="388"/>
      <c r="I9662" s="389"/>
      <c r="J9662" s="388"/>
      <c r="K9662" s="388"/>
    </row>
    <row r="9663" spans="2:11">
      <c r="B9663" s="29"/>
      <c r="C9663" s="19"/>
      <c r="D9663" s="385"/>
      <c r="E9663" s="244"/>
      <c r="G9663" s="388"/>
      <c r="H9663" s="388"/>
      <c r="I9663" s="389"/>
      <c r="J9663" s="388"/>
      <c r="K9663" s="388"/>
    </row>
    <row r="9664" spans="2:11">
      <c r="B9664" s="29"/>
      <c r="C9664" s="19"/>
      <c r="D9664" s="385"/>
      <c r="E9664" s="244"/>
      <c r="G9664" s="388"/>
      <c r="H9664" s="388"/>
      <c r="I9664" s="389"/>
      <c r="J9664" s="388"/>
      <c r="K9664" s="388"/>
    </row>
    <row r="9665" spans="2:11">
      <c r="B9665" s="29"/>
      <c r="C9665" s="19"/>
      <c r="D9665" s="385"/>
      <c r="E9665" s="244"/>
      <c r="G9665" s="388"/>
      <c r="H9665" s="388"/>
      <c r="I9665" s="389"/>
      <c r="J9665" s="388"/>
      <c r="K9665" s="388"/>
    </row>
    <row r="9666" spans="2:11">
      <c r="B9666" s="29"/>
      <c r="C9666" s="19"/>
      <c r="D9666" s="385"/>
      <c r="E9666" s="244"/>
      <c r="G9666" s="388"/>
      <c r="H9666" s="388"/>
      <c r="I9666" s="389"/>
      <c r="J9666" s="388"/>
      <c r="K9666" s="388"/>
    </row>
    <row r="9667" spans="2:11">
      <c r="B9667" s="29"/>
      <c r="C9667" s="19"/>
      <c r="D9667" s="385"/>
      <c r="E9667" s="244"/>
      <c r="G9667" s="388"/>
      <c r="H9667" s="388"/>
      <c r="I9667" s="389"/>
      <c r="J9667" s="388"/>
      <c r="K9667" s="388"/>
    </row>
    <row r="9668" spans="2:11">
      <c r="B9668" s="29"/>
      <c r="C9668" s="19"/>
      <c r="D9668" s="385"/>
      <c r="E9668" s="244"/>
      <c r="G9668" s="388"/>
      <c r="H9668" s="388"/>
      <c r="I9668" s="389"/>
      <c r="J9668" s="388"/>
      <c r="K9668" s="388"/>
    </row>
    <row r="9669" spans="2:11">
      <c r="B9669" s="29"/>
      <c r="C9669" s="19"/>
      <c r="D9669" s="385"/>
      <c r="E9669" s="244"/>
      <c r="G9669" s="388"/>
      <c r="H9669" s="388"/>
      <c r="I9669" s="389"/>
      <c r="J9669" s="388"/>
      <c r="K9669" s="388"/>
    </row>
    <row r="9670" spans="2:11">
      <c r="B9670" s="29"/>
      <c r="C9670" s="19"/>
      <c r="D9670" s="385"/>
      <c r="E9670" s="244"/>
      <c r="G9670" s="388"/>
      <c r="H9670" s="388"/>
      <c r="I9670" s="389"/>
      <c r="J9670" s="388"/>
      <c r="K9670" s="388"/>
    </row>
    <row r="9671" spans="2:11">
      <c r="B9671" s="29"/>
      <c r="C9671" s="19"/>
      <c r="D9671" s="385"/>
      <c r="E9671" s="244"/>
      <c r="G9671" s="388"/>
      <c r="H9671" s="388"/>
      <c r="I9671" s="389"/>
      <c r="J9671" s="388"/>
      <c r="K9671" s="388"/>
    </row>
    <row r="9672" spans="2:11">
      <c r="B9672" s="29"/>
      <c r="C9672" s="19"/>
      <c r="D9672" s="385"/>
      <c r="E9672" s="244"/>
      <c r="G9672" s="388"/>
      <c r="H9672" s="388"/>
      <c r="I9672" s="389"/>
      <c r="J9672" s="388"/>
      <c r="K9672" s="388"/>
    </row>
    <row r="9673" spans="2:11">
      <c r="B9673" s="29"/>
      <c r="C9673" s="19"/>
      <c r="D9673" s="385"/>
      <c r="E9673" s="244"/>
      <c r="G9673" s="388"/>
      <c r="H9673" s="388"/>
      <c r="I9673" s="389"/>
      <c r="J9673" s="388"/>
      <c r="K9673" s="388"/>
    </row>
    <row r="9674" spans="2:11">
      <c r="B9674" s="29"/>
      <c r="C9674" s="19"/>
      <c r="D9674" s="385"/>
      <c r="E9674" s="244"/>
      <c r="G9674" s="388"/>
      <c r="H9674" s="388"/>
      <c r="I9674" s="389"/>
      <c r="J9674" s="388"/>
      <c r="K9674" s="388"/>
    </row>
    <row r="9675" spans="2:11">
      <c r="B9675" s="29"/>
      <c r="C9675" s="19"/>
      <c r="D9675" s="385"/>
      <c r="E9675" s="244"/>
      <c r="G9675" s="388"/>
      <c r="H9675" s="388"/>
      <c r="I9675" s="389"/>
      <c r="J9675" s="388"/>
      <c r="K9675" s="388"/>
    </row>
    <row r="9676" spans="2:11">
      <c r="B9676" s="29"/>
      <c r="C9676" s="19"/>
      <c r="D9676" s="385"/>
      <c r="E9676" s="244"/>
      <c r="G9676" s="388"/>
      <c r="H9676" s="388"/>
      <c r="I9676" s="389"/>
      <c r="J9676" s="388"/>
      <c r="K9676" s="388"/>
    </row>
    <row r="9677" spans="2:11">
      <c r="B9677" s="29"/>
      <c r="C9677" s="19"/>
      <c r="D9677" s="385"/>
      <c r="E9677" s="244"/>
      <c r="G9677" s="388"/>
      <c r="H9677" s="388"/>
      <c r="I9677" s="389"/>
      <c r="J9677" s="388"/>
      <c r="K9677" s="388"/>
    </row>
    <row r="9678" spans="2:11">
      <c r="B9678" s="29"/>
      <c r="C9678" s="19"/>
      <c r="D9678" s="385"/>
      <c r="E9678" s="244"/>
      <c r="G9678" s="388"/>
      <c r="H9678" s="388"/>
      <c r="I9678" s="389"/>
      <c r="J9678" s="388"/>
      <c r="K9678" s="388"/>
    </row>
    <row r="9679" spans="2:11">
      <c r="B9679" s="29"/>
      <c r="C9679" s="19"/>
      <c r="D9679" s="385"/>
      <c r="E9679" s="244"/>
      <c r="G9679" s="388"/>
      <c r="H9679" s="388"/>
      <c r="I9679" s="389"/>
      <c r="J9679" s="388"/>
      <c r="K9679" s="388"/>
    </row>
    <row r="9680" spans="2:11">
      <c r="B9680" s="29"/>
      <c r="C9680" s="19"/>
      <c r="D9680" s="385"/>
      <c r="E9680" s="244"/>
      <c r="G9680" s="388"/>
      <c r="H9680" s="388"/>
      <c r="I9680" s="389"/>
      <c r="J9680" s="388"/>
      <c r="K9680" s="388"/>
    </row>
    <row r="9681" spans="2:11">
      <c r="B9681" s="29"/>
      <c r="C9681" s="19"/>
      <c r="D9681" s="385"/>
      <c r="E9681" s="244"/>
      <c r="G9681" s="388"/>
      <c r="H9681" s="388"/>
      <c r="I9681" s="389"/>
      <c r="J9681" s="388"/>
      <c r="K9681" s="388"/>
    </row>
    <row r="9682" spans="2:11">
      <c r="B9682" s="29"/>
      <c r="C9682" s="19"/>
      <c r="D9682" s="385"/>
      <c r="E9682" s="244"/>
      <c r="G9682" s="388"/>
      <c r="H9682" s="388"/>
      <c r="I9682" s="389"/>
      <c r="J9682" s="388"/>
      <c r="K9682" s="388"/>
    </row>
    <row r="9683" spans="2:11">
      <c r="B9683" s="29"/>
      <c r="C9683" s="19"/>
      <c r="D9683" s="385"/>
      <c r="E9683" s="244"/>
      <c r="G9683" s="388"/>
      <c r="H9683" s="388"/>
      <c r="I9683" s="389"/>
      <c r="J9683" s="388"/>
      <c r="K9683" s="388"/>
    </row>
    <row r="9684" spans="2:11">
      <c r="B9684" s="29"/>
      <c r="C9684" s="19"/>
      <c r="D9684" s="385"/>
      <c r="E9684" s="244"/>
      <c r="G9684" s="388"/>
      <c r="H9684" s="388"/>
      <c r="I9684" s="389"/>
      <c r="J9684" s="388"/>
      <c r="K9684" s="388"/>
    </row>
    <row r="9685" spans="2:11">
      <c r="B9685" s="29"/>
      <c r="C9685" s="19"/>
      <c r="D9685" s="385"/>
      <c r="E9685" s="244"/>
      <c r="G9685" s="388"/>
      <c r="H9685" s="388"/>
      <c r="I9685" s="389"/>
      <c r="J9685" s="388"/>
      <c r="K9685" s="388"/>
    </row>
    <row r="9686" spans="2:11">
      <c r="B9686" s="29"/>
      <c r="C9686" s="19"/>
      <c r="D9686" s="385"/>
      <c r="E9686" s="244"/>
      <c r="G9686" s="388"/>
      <c r="H9686" s="388"/>
      <c r="I9686" s="389"/>
      <c r="J9686" s="388"/>
      <c r="K9686" s="388"/>
    </row>
    <row r="9687" spans="2:11">
      <c r="B9687" s="29"/>
      <c r="C9687" s="19"/>
      <c r="D9687" s="385"/>
      <c r="E9687" s="244"/>
      <c r="G9687" s="388"/>
      <c r="H9687" s="388"/>
      <c r="I9687" s="389"/>
      <c r="J9687" s="388"/>
      <c r="K9687" s="388"/>
    </row>
    <row r="9688" spans="2:11">
      <c r="B9688" s="29"/>
      <c r="C9688" s="19"/>
      <c r="D9688" s="385"/>
      <c r="E9688" s="244"/>
      <c r="G9688" s="388"/>
      <c r="H9688" s="388"/>
      <c r="I9688" s="389"/>
      <c r="J9688" s="388"/>
      <c r="K9688" s="388"/>
    </row>
    <row r="9689" spans="2:11">
      <c r="B9689" s="29"/>
      <c r="C9689" s="19"/>
      <c r="D9689" s="385"/>
      <c r="E9689" s="244"/>
      <c r="G9689" s="388"/>
      <c r="H9689" s="388"/>
      <c r="I9689" s="389"/>
      <c r="J9689" s="388"/>
      <c r="K9689" s="388"/>
    </row>
    <row r="9690" spans="2:11">
      <c r="B9690" s="29"/>
      <c r="C9690" s="19"/>
      <c r="D9690" s="385"/>
      <c r="E9690" s="244"/>
      <c r="G9690" s="388"/>
      <c r="H9690" s="388"/>
      <c r="I9690" s="389"/>
      <c r="J9690" s="388"/>
      <c r="K9690" s="388"/>
    </row>
    <row r="9691" spans="2:11">
      <c r="B9691" s="29"/>
      <c r="C9691" s="19"/>
      <c r="D9691" s="385"/>
      <c r="E9691" s="244"/>
      <c r="G9691" s="388"/>
      <c r="H9691" s="388"/>
      <c r="I9691" s="389"/>
      <c r="J9691" s="388"/>
      <c r="K9691" s="388"/>
    </row>
    <row r="9692" spans="2:11">
      <c r="B9692" s="29"/>
      <c r="C9692" s="19"/>
      <c r="D9692" s="385"/>
      <c r="E9692" s="244"/>
      <c r="G9692" s="388"/>
      <c r="H9692" s="388"/>
      <c r="I9692" s="389"/>
      <c r="J9692" s="388"/>
      <c r="K9692" s="388"/>
    </row>
    <row r="9693" spans="2:11">
      <c r="B9693" s="29"/>
      <c r="C9693" s="19"/>
      <c r="D9693" s="385"/>
      <c r="E9693" s="244"/>
      <c r="G9693" s="388"/>
      <c r="H9693" s="388"/>
      <c r="I9693" s="389"/>
      <c r="J9693" s="388"/>
      <c r="K9693" s="388"/>
    </row>
    <row r="9694" spans="2:11">
      <c r="B9694" s="29"/>
      <c r="C9694" s="19"/>
      <c r="D9694" s="385"/>
      <c r="E9694" s="244"/>
      <c r="G9694" s="388"/>
      <c r="H9694" s="388"/>
      <c r="I9694" s="389"/>
      <c r="J9694" s="388"/>
      <c r="K9694" s="388"/>
    </row>
    <row r="9695" spans="2:11">
      <c r="B9695" s="29"/>
      <c r="C9695" s="19"/>
      <c r="D9695" s="385"/>
      <c r="E9695" s="244"/>
      <c r="G9695" s="388"/>
      <c r="H9695" s="388"/>
      <c r="I9695" s="389"/>
      <c r="J9695" s="388"/>
      <c r="K9695" s="388"/>
    </row>
    <row r="9696" spans="2:11">
      <c r="B9696" s="29"/>
      <c r="C9696" s="19"/>
      <c r="D9696" s="385"/>
      <c r="E9696" s="244"/>
      <c r="G9696" s="388"/>
      <c r="H9696" s="388"/>
      <c r="I9696" s="389"/>
      <c r="J9696" s="388"/>
      <c r="K9696" s="388"/>
    </row>
    <row r="9697" spans="2:11">
      <c r="B9697" s="29"/>
      <c r="C9697" s="19"/>
      <c r="D9697" s="385"/>
      <c r="E9697" s="244"/>
      <c r="G9697" s="388"/>
      <c r="H9697" s="388"/>
      <c r="I9697" s="389"/>
      <c r="J9697" s="388"/>
      <c r="K9697" s="388"/>
    </row>
    <row r="9698" spans="2:11">
      <c r="B9698" s="29"/>
      <c r="C9698" s="19"/>
      <c r="D9698" s="385"/>
      <c r="E9698" s="244"/>
      <c r="G9698" s="388"/>
      <c r="H9698" s="388"/>
      <c r="I9698" s="389"/>
      <c r="J9698" s="388"/>
      <c r="K9698" s="388"/>
    </row>
    <row r="9699" spans="2:11">
      <c r="B9699" s="29"/>
      <c r="C9699" s="19"/>
      <c r="D9699" s="385"/>
      <c r="E9699" s="244"/>
      <c r="G9699" s="388"/>
      <c r="H9699" s="388"/>
      <c r="I9699" s="389"/>
      <c r="J9699" s="388"/>
      <c r="K9699" s="388"/>
    </row>
    <row r="9700" spans="2:11">
      <c r="B9700" s="29"/>
      <c r="C9700" s="19"/>
      <c r="D9700" s="385"/>
      <c r="E9700" s="244"/>
      <c r="G9700" s="388"/>
      <c r="H9700" s="388"/>
      <c r="I9700" s="389"/>
      <c r="J9700" s="388"/>
      <c r="K9700" s="388"/>
    </row>
    <row r="9701" spans="2:11">
      <c r="B9701" s="29"/>
      <c r="C9701" s="19"/>
      <c r="D9701" s="385"/>
      <c r="E9701" s="244"/>
      <c r="G9701" s="388"/>
      <c r="H9701" s="388"/>
      <c r="I9701" s="389"/>
      <c r="J9701" s="388"/>
      <c r="K9701" s="388"/>
    </row>
    <row r="9702" spans="2:11">
      <c r="B9702" s="29"/>
      <c r="C9702" s="19"/>
      <c r="D9702" s="385"/>
      <c r="E9702" s="244"/>
      <c r="G9702" s="388"/>
      <c r="H9702" s="388"/>
      <c r="I9702" s="389"/>
      <c r="J9702" s="388"/>
      <c r="K9702" s="388"/>
    </row>
    <row r="9703" spans="2:11">
      <c r="B9703" s="29"/>
      <c r="C9703" s="19"/>
      <c r="D9703" s="385"/>
      <c r="E9703" s="244"/>
      <c r="G9703" s="388"/>
      <c r="H9703" s="388"/>
      <c r="I9703" s="389"/>
      <c r="J9703" s="388"/>
      <c r="K9703" s="388"/>
    </row>
    <row r="9704" spans="2:11">
      <c r="B9704" s="29"/>
      <c r="C9704" s="19"/>
      <c r="D9704" s="385"/>
      <c r="E9704" s="244"/>
      <c r="G9704" s="388"/>
      <c r="H9704" s="388"/>
      <c r="I9704" s="389"/>
      <c r="J9704" s="388"/>
      <c r="K9704" s="388"/>
    </row>
    <row r="9705" spans="2:11">
      <c r="B9705" s="29"/>
      <c r="C9705" s="19"/>
      <c r="D9705" s="385"/>
      <c r="E9705" s="244"/>
      <c r="G9705" s="388"/>
      <c r="H9705" s="388"/>
      <c r="I9705" s="389"/>
      <c r="J9705" s="388"/>
      <c r="K9705" s="388"/>
    </row>
    <row r="9706" spans="2:11">
      <c r="B9706" s="29"/>
      <c r="C9706" s="19"/>
      <c r="D9706" s="385"/>
      <c r="E9706" s="244"/>
      <c r="G9706" s="388"/>
      <c r="H9706" s="388"/>
      <c r="I9706" s="389"/>
      <c r="J9706" s="388"/>
      <c r="K9706" s="388"/>
    </row>
    <row r="9707" spans="2:11">
      <c r="B9707" s="29"/>
      <c r="C9707" s="19"/>
      <c r="D9707" s="385"/>
      <c r="E9707" s="244"/>
      <c r="G9707" s="388"/>
      <c r="H9707" s="388"/>
      <c r="I9707" s="389"/>
      <c r="J9707" s="388"/>
      <c r="K9707" s="388"/>
    </row>
    <row r="9708" spans="2:11">
      <c r="B9708" s="29"/>
      <c r="C9708" s="19"/>
      <c r="D9708" s="385"/>
      <c r="E9708" s="244"/>
      <c r="G9708" s="388"/>
      <c r="H9708" s="388"/>
      <c r="I9708" s="389"/>
      <c r="J9708" s="388"/>
      <c r="K9708" s="388"/>
    </row>
    <row r="9709" spans="2:11">
      <c r="B9709" s="29"/>
      <c r="C9709" s="19"/>
      <c r="D9709" s="385"/>
      <c r="E9709" s="244"/>
      <c r="G9709" s="388"/>
      <c r="H9709" s="388"/>
      <c r="I9709" s="389"/>
      <c r="J9709" s="388"/>
      <c r="K9709" s="388"/>
    </row>
    <row r="9710" spans="2:11">
      <c r="B9710" s="29"/>
      <c r="C9710" s="19"/>
      <c r="D9710" s="385"/>
      <c r="E9710" s="244"/>
      <c r="G9710" s="388"/>
      <c r="H9710" s="388"/>
      <c r="I9710" s="389"/>
      <c r="J9710" s="388"/>
      <c r="K9710" s="388"/>
    </row>
    <row r="9711" spans="2:11">
      <c r="B9711" s="29"/>
      <c r="C9711" s="19"/>
      <c r="D9711" s="385"/>
      <c r="E9711" s="244"/>
      <c r="G9711" s="388"/>
      <c r="H9711" s="388"/>
      <c r="I9711" s="389"/>
      <c r="J9711" s="388"/>
      <c r="K9711" s="388"/>
    </row>
    <row r="9712" spans="2:11">
      <c r="B9712" s="29"/>
      <c r="C9712" s="19"/>
      <c r="D9712" s="385"/>
      <c r="E9712" s="244"/>
      <c r="G9712" s="388"/>
      <c r="H9712" s="388"/>
      <c r="I9712" s="389"/>
      <c r="J9712" s="388"/>
      <c r="K9712" s="388"/>
    </row>
    <row r="9713" spans="2:11">
      <c r="B9713" s="29"/>
      <c r="C9713" s="19"/>
      <c r="D9713" s="385"/>
      <c r="E9713" s="244"/>
      <c r="G9713" s="388"/>
      <c r="H9713" s="388"/>
      <c r="I9713" s="389"/>
      <c r="J9713" s="388"/>
      <c r="K9713" s="388"/>
    </row>
    <row r="9714" spans="2:11">
      <c r="B9714" s="29"/>
      <c r="C9714" s="19"/>
      <c r="D9714" s="385"/>
      <c r="E9714" s="244"/>
      <c r="G9714" s="388"/>
      <c r="H9714" s="388"/>
      <c r="I9714" s="389"/>
      <c r="J9714" s="388"/>
      <c r="K9714" s="388"/>
    </row>
    <row r="9715" spans="2:11">
      <c r="B9715" s="29"/>
      <c r="C9715" s="19"/>
      <c r="D9715" s="385"/>
      <c r="E9715" s="244"/>
      <c r="G9715" s="388"/>
      <c r="H9715" s="388"/>
      <c r="I9715" s="389"/>
      <c r="J9715" s="388"/>
      <c r="K9715" s="388"/>
    </row>
    <row r="9716" spans="2:11">
      <c r="B9716" s="29"/>
      <c r="C9716" s="19"/>
      <c r="D9716" s="385"/>
      <c r="E9716" s="244"/>
      <c r="G9716" s="388"/>
      <c r="H9716" s="388"/>
      <c r="I9716" s="389"/>
      <c r="J9716" s="388"/>
      <c r="K9716" s="388"/>
    </row>
    <row r="9717" spans="2:11">
      <c r="B9717" s="29"/>
      <c r="C9717" s="19"/>
      <c r="D9717" s="385"/>
      <c r="E9717" s="244"/>
      <c r="G9717" s="388"/>
      <c r="H9717" s="388"/>
      <c r="I9717" s="389"/>
      <c r="J9717" s="388"/>
      <c r="K9717" s="388"/>
    </row>
    <row r="9718" spans="2:11">
      <c r="B9718" s="29"/>
      <c r="C9718" s="19"/>
      <c r="D9718" s="385"/>
      <c r="E9718" s="244"/>
      <c r="G9718" s="388"/>
      <c r="H9718" s="388"/>
      <c r="I9718" s="389"/>
      <c r="J9718" s="388"/>
      <c r="K9718" s="388"/>
    </row>
    <row r="9719" spans="2:11">
      <c r="B9719" s="29"/>
      <c r="C9719" s="19"/>
      <c r="D9719" s="385"/>
      <c r="E9719" s="244"/>
      <c r="G9719" s="388"/>
      <c r="H9719" s="388"/>
      <c r="I9719" s="389"/>
      <c r="J9719" s="388"/>
      <c r="K9719" s="388"/>
    </row>
    <row r="9720" spans="2:11">
      <c r="B9720" s="29"/>
      <c r="C9720" s="19"/>
      <c r="D9720" s="385"/>
      <c r="E9720" s="244"/>
      <c r="G9720" s="388"/>
      <c r="H9720" s="388"/>
      <c r="I9720" s="389"/>
      <c r="J9720" s="388"/>
      <c r="K9720" s="388"/>
    </row>
    <row r="9721" spans="2:11">
      <c r="B9721" s="29"/>
      <c r="C9721" s="19"/>
      <c r="D9721" s="385"/>
      <c r="E9721" s="244"/>
      <c r="G9721" s="388"/>
      <c r="H9721" s="388"/>
      <c r="I9721" s="389"/>
      <c r="J9721" s="388"/>
      <c r="K9721" s="388"/>
    </row>
    <row r="9722" spans="2:11">
      <c r="B9722" s="29"/>
      <c r="C9722" s="19"/>
      <c r="D9722" s="385"/>
      <c r="E9722" s="244"/>
      <c r="G9722" s="388"/>
      <c r="H9722" s="388"/>
      <c r="I9722" s="389"/>
      <c r="J9722" s="388"/>
      <c r="K9722" s="388"/>
    </row>
    <row r="9723" spans="2:11">
      <c r="B9723" s="29"/>
      <c r="C9723" s="19"/>
      <c r="D9723" s="385"/>
      <c r="E9723" s="244"/>
      <c r="G9723" s="388"/>
      <c r="H9723" s="388"/>
      <c r="I9723" s="389"/>
      <c r="J9723" s="388"/>
      <c r="K9723" s="388"/>
    </row>
    <row r="9724" spans="2:11">
      <c r="B9724" s="29"/>
      <c r="C9724" s="19"/>
      <c r="D9724" s="385"/>
      <c r="E9724" s="244"/>
      <c r="G9724" s="388"/>
      <c r="H9724" s="388"/>
      <c r="I9724" s="389"/>
      <c r="J9724" s="388"/>
      <c r="K9724" s="388"/>
    </row>
    <row r="9725" spans="2:11">
      <c r="B9725" s="29"/>
      <c r="C9725" s="19"/>
      <c r="D9725" s="385"/>
      <c r="E9725" s="244"/>
      <c r="G9725" s="388"/>
      <c r="H9725" s="388"/>
      <c r="I9725" s="389"/>
      <c r="J9725" s="388"/>
      <c r="K9725" s="388"/>
    </row>
    <row r="9726" spans="2:11">
      <c r="B9726" s="29"/>
      <c r="C9726" s="19"/>
      <c r="D9726" s="385"/>
      <c r="E9726" s="244"/>
      <c r="G9726" s="388"/>
      <c r="H9726" s="388"/>
      <c r="I9726" s="389"/>
      <c r="J9726" s="388"/>
      <c r="K9726" s="388"/>
    </row>
    <row r="9727" spans="2:11">
      <c r="B9727" s="29"/>
      <c r="C9727" s="19"/>
      <c r="D9727" s="385"/>
      <c r="E9727" s="244"/>
      <c r="G9727" s="388"/>
      <c r="H9727" s="388"/>
      <c r="I9727" s="389"/>
      <c r="J9727" s="388"/>
      <c r="K9727" s="388"/>
    </row>
    <row r="9728" spans="2:11">
      <c r="B9728" s="29"/>
      <c r="C9728" s="19"/>
      <c r="D9728" s="385"/>
      <c r="E9728" s="244"/>
      <c r="G9728" s="388"/>
      <c r="H9728" s="388"/>
      <c r="I9728" s="389"/>
      <c r="J9728" s="388"/>
      <c r="K9728" s="388"/>
    </row>
    <row r="9729" spans="2:11">
      <c r="B9729" s="29"/>
      <c r="C9729" s="19"/>
      <c r="D9729" s="385"/>
      <c r="E9729" s="244"/>
      <c r="G9729" s="388"/>
      <c r="H9729" s="388"/>
      <c r="I9729" s="389"/>
      <c r="J9729" s="388"/>
      <c r="K9729" s="388"/>
    </row>
    <row r="9730" spans="2:11">
      <c r="B9730" s="29"/>
      <c r="C9730" s="19"/>
      <c r="D9730" s="385"/>
      <c r="E9730" s="244"/>
      <c r="G9730" s="388"/>
      <c r="H9730" s="388"/>
      <c r="I9730" s="389"/>
      <c r="J9730" s="388"/>
      <c r="K9730" s="388"/>
    </row>
    <row r="9731" spans="2:11">
      <c r="B9731" s="29"/>
      <c r="C9731" s="19"/>
      <c r="D9731" s="385"/>
      <c r="E9731" s="244"/>
      <c r="G9731" s="388"/>
      <c r="H9731" s="388"/>
      <c r="I9731" s="389"/>
      <c r="J9731" s="388"/>
      <c r="K9731" s="388"/>
    </row>
    <row r="9732" spans="2:11">
      <c r="B9732" s="29"/>
      <c r="C9732" s="19"/>
      <c r="D9732" s="385"/>
      <c r="E9732" s="244"/>
      <c r="G9732" s="388"/>
      <c r="H9732" s="388"/>
      <c r="I9732" s="389"/>
      <c r="J9732" s="388"/>
      <c r="K9732" s="388"/>
    </row>
    <row r="9733" spans="2:11">
      <c r="B9733" s="29"/>
      <c r="C9733" s="19"/>
      <c r="D9733" s="385"/>
      <c r="E9733" s="244"/>
      <c r="G9733" s="388"/>
      <c r="H9733" s="388"/>
      <c r="I9733" s="389"/>
      <c r="J9733" s="388"/>
      <c r="K9733" s="388"/>
    </row>
    <row r="9734" spans="2:11">
      <c r="B9734" s="29"/>
      <c r="C9734" s="19"/>
      <c r="D9734" s="385"/>
      <c r="E9734" s="244"/>
      <c r="G9734" s="388"/>
      <c r="H9734" s="388"/>
      <c r="I9734" s="389"/>
      <c r="J9734" s="388"/>
      <c r="K9734" s="388"/>
    </row>
    <row r="9735" spans="2:11">
      <c r="B9735" s="29"/>
      <c r="C9735" s="19"/>
      <c r="D9735" s="385"/>
      <c r="E9735" s="244"/>
      <c r="G9735" s="388"/>
      <c r="H9735" s="388"/>
      <c r="I9735" s="389"/>
      <c r="J9735" s="388"/>
      <c r="K9735" s="388"/>
    </row>
    <row r="9736" spans="2:11">
      <c r="B9736" s="29"/>
      <c r="C9736" s="19"/>
      <c r="D9736" s="385"/>
      <c r="E9736" s="244"/>
      <c r="G9736" s="388"/>
      <c r="H9736" s="388"/>
      <c r="I9736" s="389"/>
      <c r="J9736" s="388"/>
      <c r="K9736" s="388"/>
    </row>
    <row r="9737" spans="2:11">
      <c r="B9737" s="29"/>
      <c r="C9737" s="19"/>
      <c r="D9737" s="385"/>
      <c r="E9737" s="244"/>
      <c r="G9737" s="388"/>
      <c r="H9737" s="388"/>
      <c r="I9737" s="389"/>
      <c r="J9737" s="388"/>
      <c r="K9737" s="388"/>
    </row>
    <row r="9738" spans="2:11">
      <c r="B9738" s="29"/>
      <c r="C9738" s="19"/>
      <c r="D9738" s="385"/>
      <c r="E9738" s="244"/>
      <c r="G9738" s="388"/>
      <c r="H9738" s="388"/>
      <c r="I9738" s="389"/>
      <c r="J9738" s="388"/>
      <c r="K9738" s="388"/>
    </row>
    <row r="9739" spans="2:11">
      <c r="B9739" s="29"/>
      <c r="C9739" s="19"/>
      <c r="D9739" s="385"/>
      <c r="E9739" s="244"/>
      <c r="G9739" s="388"/>
      <c r="H9739" s="388"/>
      <c r="I9739" s="389"/>
      <c r="J9739" s="388"/>
      <c r="K9739" s="388"/>
    </row>
    <row r="9740" spans="2:11">
      <c r="B9740" s="29"/>
      <c r="C9740" s="19"/>
      <c r="D9740" s="385"/>
      <c r="E9740" s="244"/>
      <c r="G9740" s="388"/>
      <c r="H9740" s="388"/>
      <c r="I9740" s="389"/>
      <c r="J9740" s="388"/>
      <c r="K9740" s="388"/>
    </row>
    <row r="9741" spans="2:11">
      <c r="B9741" s="29"/>
      <c r="C9741" s="19"/>
      <c r="D9741" s="385"/>
      <c r="E9741" s="244"/>
      <c r="G9741" s="388"/>
      <c r="H9741" s="388"/>
      <c r="I9741" s="389"/>
      <c r="J9741" s="388"/>
      <c r="K9741" s="388"/>
    </row>
    <row r="9742" spans="2:11">
      <c r="B9742" s="29"/>
      <c r="C9742" s="19"/>
      <c r="D9742" s="385"/>
      <c r="E9742" s="244"/>
      <c r="G9742" s="388"/>
      <c r="H9742" s="388"/>
      <c r="I9742" s="389"/>
      <c r="J9742" s="388"/>
      <c r="K9742" s="388"/>
    </row>
    <row r="9743" spans="2:11">
      <c r="B9743" s="29"/>
      <c r="C9743" s="19"/>
      <c r="D9743" s="385"/>
      <c r="E9743" s="244"/>
      <c r="G9743" s="388"/>
      <c r="H9743" s="388"/>
      <c r="I9743" s="389"/>
      <c r="J9743" s="388"/>
      <c r="K9743" s="388"/>
    </row>
    <row r="9744" spans="2:11">
      <c r="B9744" s="29"/>
      <c r="C9744" s="19"/>
      <c r="D9744" s="385"/>
      <c r="E9744" s="244"/>
      <c r="G9744" s="388"/>
      <c r="H9744" s="388"/>
      <c r="I9744" s="389"/>
      <c r="J9744" s="388"/>
      <c r="K9744" s="388"/>
    </row>
    <row r="9745" spans="2:11">
      <c r="B9745" s="29"/>
      <c r="C9745" s="19"/>
      <c r="D9745" s="385"/>
      <c r="E9745" s="244"/>
      <c r="G9745" s="388"/>
      <c r="H9745" s="388"/>
      <c r="I9745" s="389"/>
      <c r="J9745" s="388"/>
      <c r="K9745" s="388"/>
    </row>
    <row r="9746" spans="2:11">
      <c r="B9746" s="29"/>
      <c r="C9746" s="19"/>
      <c r="D9746" s="385"/>
      <c r="E9746" s="244"/>
      <c r="G9746" s="388"/>
      <c r="H9746" s="388"/>
      <c r="I9746" s="389"/>
      <c r="J9746" s="388"/>
      <c r="K9746" s="388"/>
    </row>
    <row r="9747" spans="2:11">
      <c r="B9747" s="29"/>
      <c r="C9747" s="19"/>
      <c r="D9747" s="385"/>
      <c r="E9747" s="244"/>
      <c r="G9747" s="388"/>
      <c r="H9747" s="388"/>
      <c r="I9747" s="389"/>
      <c r="J9747" s="388"/>
      <c r="K9747" s="388"/>
    </row>
    <row r="9748" spans="2:11">
      <c r="B9748" s="29"/>
      <c r="C9748" s="19"/>
      <c r="D9748" s="385"/>
      <c r="E9748" s="244"/>
      <c r="G9748" s="388"/>
      <c r="H9748" s="388"/>
      <c r="I9748" s="389"/>
      <c r="J9748" s="388"/>
      <c r="K9748" s="388"/>
    </row>
    <row r="9749" spans="2:11">
      <c r="B9749" s="29"/>
      <c r="C9749" s="19"/>
      <c r="D9749" s="385"/>
      <c r="E9749" s="244"/>
      <c r="G9749" s="388"/>
      <c r="H9749" s="388"/>
      <c r="I9749" s="389"/>
      <c r="J9749" s="388"/>
      <c r="K9749" s="388"/>
    </row>
    <row r="9750" spans="2:11">
      <c r="B9750" s="29"/>
      <c r="C9750" s="19"/>
      <c r="D9750" s="385"/>
      <c r="E9750" s="244"/>
      <c r="G9750" s="388"/>
      <c r="H9750" s="388"/>
      <c r="I9750" s="389"/>
      <c r="J9750" s="388"/>
      <c r="K9750" s="388"/>
    </row>
    <row r="9751" spans="2:11">
      <c r="B9751" s="29"/>
      <c r="C9751" s="19"/>
      <c r="D9751" s="385"/>
      <c r="E9751" s="244"/>
      <c r="G9751" s="388"/>
      <c r="H9751" s="388"/>
      <c r="I9751" s="389"/>
      <c r="J9751" s="388"/>
      <c r="K9751" s="388"/>
    </row>
    <row r="9752" spans="2:11">
      <c r="B9752" s="29"/>
      <c r="C9752" s="19"/>
      <c r="D9752" s="385"/>
      <c r="E9752" s="244"/>
      <c r="G9752" s="388"/>
      <c r="H9752" s="388"/>
      <c r="I9752" s="389"/>
      <c r="J9752" s="388"/>
      <c r="K9752" s="388"/>
    </row>
    <row r="9753" spans="2:11">
      <c r="B9753" s="29"/>
      <c r="C9753" s="19"/>
      <c r="D9753" s="385"/>
      <c r="E9753" s="244"/>
      <c r="G9753" s="388"/>
      <c r="H9753" s="388"/>
      <c r="I9753" s="389"/>
      <c r="J9753" s="388"/>
      <c r="K9753" s="388"/>
    </row>
    <row r="9754" spans="2:11">
      <c r="B9754" s="29"/>
      <c r="C9754" s="19"/>
      <c r="D9754" s="385"/>
      <c r="E9754" s="244"/>
      <c r="G9754" s="388"/>
      <c r="H9754" s="388"/>
      <c r="I9754" s="389"/>
      <c r="J9754" s="388"/>
      <c r="K9754" s="388"/>
    </row>
    <row r="9755" spans="2:11">
      <c r="B9755" s="29"/>
      <c r="C9755" s="19"/>
      <c r="D9755" s="385"/>
      <c r="E9755" s="244"/>
      <c r="G9755" s="388"/>
      <c r="H9755" s="388"/>
      <c r="I9755" s="389"/>
      <c r="J9755" s="388"/>
      <c r="K9755" s="388"/>
    </row>
    <row r="9756" spans="2:11">
      <c r="B9756" s="29"/>
      <c r="C9756" s="19"/>
      <c r="D9756" s="385"/>
      <c r="E9756" s="244"/>
      <c r="G9756" s="388"/>
      <c r="H9756" s="388"/>
      <c r="I9756" s="389"/>
      <c r="J9756" s="388"/>
      <c r="K9756" s="388"/>
    </row>
    <row r="9757" spans="2:11">
      <c r="B9757" s="29"/>
      <c r="C9757" s="19"/>
      <c r="D9757" s="385"/>
      <c r="E9757" s="244"/>
      <c r="G9757" s="388"/>
      <c r="H9757" s="388"/>
      <c r="I9757" s="389"/>
      <c r="J9757" s="388"/>
      <c r="K9757" s="388"/>
    </row>
    <row r="9758" spans="2:11">
      <c r="B9758" s="29"/>
      <c r="C9758" s="19"/>
      <c r="D9758" s="385"/>
      <c r="E9758" s="244"/>
      <c r="G9758" s="388"/>
      <c r="H9758" s="388"/>
      <c r="I9758" s="389"/>
      <c r="J9758" s="388"/>
      <c r="K9758" s="388"/>
    </row>
    <row r="9759" spans="2:11">
      <c r="B9759" s="29"/>
      <c r="C9759" s="19"/>
      <c r="D9759" s="385"/>
      <c r="E9759" s="244"/>
      <c r="G9759" s="388"/>
      <c r="H9759" s="388"/>
      <c r="I9759" s="389"/>
      <c r="J9759" s="388"/>
      <c r="K9759" s="388"/>
    </row>
    <row r="9760" spans="2:11">
      <c r="B9760" s="29"/>
      <c r="C9760" s="19"/>
      <c r="D9760" s="385"/>
      <c r="E9760" s="244"/>
      <c r="G9760" s="388"/>
      <c r="H9760" s="388"/>
      <c r="I9760" s="389"/>
      <c r="J9760" s="388"/>
      <c r="K9760" s="388"/>
    </row>
    <row r="9761" spans="2:11">
      <c r="B9761" s="29"/>
      <c r="C9761" s="19"/>
      <c r="D9761" s="385"/>
      <c r="E9761" s="244"/>
      <c r="G9761" s="388"/>
      <c r="H9761" s="388"/>
      <c r="I9761" s="389"/>
      <c r="J9761" s="388"/>
      <c r="K9761" s="388"/>
    </row>
    <row r="9762" spans="2:11">
      <c r="B9762" s="29"/>
      <c r="C9762" s="19"/>
      <c r="D9762" s="385"/>
      <c r="E9762" s="244"/>
      <c r="G9762" s="388"/>
      <c r="H9762" s="388"/>
      <c r="I9762" s="389"/>
      <c r="J9762" s="388"/>
      <c r="K9762" s="388"/>
    </row>
    <row r="9763" spans="2:11">
      <c r="B9763" s="29"/>
      <c r="C9763" s="19"/>
      <c r="D9763" s="385"/>
      <c r="E9763" s="244"/>
      <c r="G9763" s="388"/>
      <c r="H9763" s="388"/>
      <c r="I9763" s="389"/>
      <c r="J9763" s="388"/>
      <c r="K9763" s="388"/>
    </row>
    <row r="9764" spans="2:11">
      <c r="B9764" s="29"/>
      <c r="C9764" s="19"/>
      <c r="D9764" s="385"/>
      <c r="E9764" s="244"/>
      <c r="G9764" s="388"/>
      <c r="H9764" s="388"/>
      <c r="I9764" s="389"/>
      <c r="J9764" s="388"/>
      <c r="K9764" s="388"/>
    </row>
    <row r="9765" spans="2:11">
      <c r="B9765" s="29"/>
      <c r="C9765" s="19"/>
      <c r="D9765" s="385"/>
      <c r="E9765" s="244"/>
      <c r="G9765" s="388"/>
      <c r="H9765" s="388"/>
      <c r="I9765" s="389"/>
      <c r="J9765" s="388"/>
      <c r="K9765" s="388"/>
    </row>
    <row r="9766" spans="2:11">
      <c r="B9766" s="29"/>
      <c r="C9766" s="19"/>
      <c r="D9766" s="385"/>
      <c r="E9766" s="244"/>
      <c r="G9766" s="388"/>
      <c r="H9766" s="388"/>
      <c r="I9766" s="389"/>
      <c r="J9766" s="388"/>
      <c r="K9766" s="388"/>
    </row>
    <row r="9767" spans="2:11">
      <c r="B9767" s="29"/>
      <c r="C9767" s="19"/>
      <c r="D9767" s="385"/>
      <c r="E9767" s="244"/>
      <c r="G9767" s="388"/>
      <c r="H9767" s="388"/>
      <c r="I9767" s="389"/>
      <c r="J9767" s="388"/>
      <c r="K9767" s="388"/>
    </row>
    <row r="9768" spans="2:11">
      <c r="B9768" s="29"/>
      <c r="C9768" s="19"/>
      <c r="D9768" s="385"/>
      <c r="E9768" s="244"/>
      <c r="G9768" s="388"/>
      <c r="H9768" s="388"/>
      <c r="I9768" s="389"/>
      <c r="J9768" s="388"/>
      <c r="K9768" s="388"/>
    </row>
    <row r="9769" spans="2:11">
      <c r="B9769" s="29"/>
      <c r="C9769" s="19"/>
      <c r="D9769" s="385"/>
      <c r="E9769" s="244"/>
      <c r="G9769" s="388"/>
      <c r="H9769" s="388"/>
      <c r="I9769" s="389"/>
      <c r="J9769" s="388"/>
      <c r="K9769" s="388"/>
    </row>
    <row r="9770" spans="2:11">
      <c r="B9770" s="29"/>
      <c r="C9770" s="19"/>
      <c r="D9770" s="385"/>
      <c r="E9770" s="244"/>
      <c r="G9770" s="388"/>
      <c r="H9770" s="388"/>
      <c r="I9770" s="389"/>
      <c r="J9770" s="388"/>
      <c r="K9770" s="388"/>
    </row>
    <row r="9771" spans="2:11">
      <c r="B9771" s="29"/>
      <c r="C9771" s="19"/>
      <c r="D9771" s="385"/>
      <c r="E9771" s="244"/>
      <c r="G9771" s="388"/>
      <c r="H9771" s="388"/>
      <c r="I9771" s="389"/>
      <c r="J9771" s="388"/>
      <c r="K9771" s="388"/>
    </row>
    <row r="9772" spans="2:11">
      <c r="B9772" s="29"/>
      <c r="C9772" s="19"/>
      <c r="D9772" s="385"/>
      <c r="E9772" s="244"/>
      <c r="G9772" s="388"/>
      <c r="H9772" s="388"/>
      <c r="I9772" s="389"/>
      <c r="J9772" s="388"/>
      <c r="K9772" s="388"/>
    </row>
    <row r="9773" spans="2:11">
      <c r="B9773" s="29"/>
      <c r="C9773" s="19"/>
      <c r="D9773" s="385"/>
      <c r="E9773" s="244"/>
      <c r="G9773" s="388"/>
      <c r="H9773" s="388"/>
      <c r="I9773" s="389"/>
      <c r="J9773" s="388"/>
      <c r="K9773" s="388"/>
    </row>
    <row r="9774" spans="2:11">
      <c r="B9774" s="29"/>
      <c r="C9774" s="19"/>
      <c r="D9774" s="385"/>
      <c r="E9774" s="244"/>
      <c r="G9774" s="388"/>
      <c r="H9774" s="388"/>
      <c r="I9774" s="389"/>
      <c r="J9774" s="388"/>
      <c r="K9774" s="388"/>
    </row>
    <row r="9775" spans="2:11">
      <c r="B9775" s="29"/>
      <c r="C9775" s="19"/>
      <c r="D9775" s="385"/>
      <c r="E9775" s="244"/>
      <c r="G9775" s="388"/>
      <c r="H9775" s="388"/>
      <c r="I9775" s="389"/>
      <c r="J9775" s="388"/>
      <c r="K9775" s="388"/>
    </row>
    <row r="9776" spans="2:11">
      <c r="B9776" s="29"/>
      <c r="C9776" s="19"/>
      <c r="D9776" s="385"/>
      <c r="E9776" s="244"/>
      <c r="G9776" s="388"/>
      <c r="H9776" s="388"/>
      <c r="I9776" s="389"/>
      <c r="J9776" s="388"/>
      <c r="K9776" s="388"/>
    </row>
    <row r="9777" spans="2:11">
      <c r="B9777" s="29"/>
      <c r="C9777" s="19"/>
      <c r="D9777" s="385"/>
      <c r="E9777" s="244"/>
      <c r="G9777" s="388"/>
      <c r="H9777" s="388"/>
      <c r="I9777" s="389"/>
      <c r="J9777" s="388"/>
      <c r="K9777" s="388"/>
    </row>
    <row r="9778" spans="2:11">
      <c r="B9778" s="29"/>
      <c r="C9778" s="19"/>
      <c r="D9778" s="385"/>
      <c r="E9778" s="244"/>
      <c r="G9778" s="388"/>
      <c r="H9778" s="388"/>
      <c r="I9778" s="389"/>
      <c r="J9778" s="388"/>
      <c r="K9778" s="388"/>
    </row>
    <row r="9779" spans="2:11">
      <c r="B9779" s="29"/>
      <c r="C9779" s="19"/>
      <c r="D9779" s="385"/>
      <c r="E9779" s="244"/>
      <c r="G9779" s="388"/>
      <c r="H9779" s="388"/>
      <c r="I9779" s="389"/>
      <c r="J9779" s="388"/>
      <c r="K9779" s="388"/>
    </row>
    <row r="9780" spans="2:11">
      <c r="B9780" s="29"/>
      <c r="C9780" s="19"/>
      <c r="D9780" s="385"/>
      <c r="E9780" s="244"/>
      <c r="G9780" s="388"/>
      <c r="H9780" s="388"/>
      <c r="I9780" s="389"/>
      <c r="J9780" s="388"/>
      <c r="K9780" s="388"/>
    </row>
    <row r="9781" spans="2:11">
      <c r="B9781" s="29"/>
      <c r="C9781" s="19"/>
      <c r="D9781" s="385"/>
      <c r="E9781" s="244"/>
      <c r="G9781" s="388"/>
      <c r="H9781" s="388"/>
      <c r="I9781" s="389"/>
      <c r="J9781" s="388"/>
      <c r="K9781" s="388"/>
    </row>
    <row r="9782" spans="2:11">
      <c r="B9782" s="29"/>
      <c r="C9782" s="19"/>
      <c r="D9782" s="385"/>
      <c r="E9782" s="244"/>
      <c r="G9782" s="388"/>
      <c r="H9782" s="388"/>
      <c r="I9782" s="389"/>
      <c r="J9782" s="388"/>
      <c r="K9782" s="388"/>
    </row>
    <row r="9783" spans="2:11">
      <c r="B9783" s="29"/>
      <c r="C9783" s="19"/>
      <c r="D9783" s="385"/>
      <c r="E9783" s="244"/>
      <c r="G9783" s="388"/>
      <c r="H9783" s="388"/>
      <c r="I9783" s="389"/>
      <c r="J9783" s="388"/>
      <c r="K9783" s="388"/>
    </row>
    <row r="9784" spans="2:11">
      <c r="B9784" s="29"/>
      <c r="C9784" s="19"/>
      <c r="D9784" s="385"/>
      <c r="E9784" s="244"/>
      <c r="G9784" s="388"/>
      <c r="H9784" s="388"/>
      <c r="I9784" s="389"/>
      <c r="J9784" s="388"/>
      <c r="K9784" s="388"/>
    </row>
    <row r="9785" spans="2:11">
      <c r="B9785" s="29"/>
      <c r="C9785" s="19"/>
      <c r="D9785" s="385"/>
      <c r="E9785" s="244"/>
      <c r="G9785" s="388"/>
      <c r="H9785" s="388"/>
      <c r="I9785" s="389"/>
      <c r="J9785" s="388"/>
      <c r="K9785" s="388"/>
    </row>
    <row r="9786" spans="2:11">
      <c r="B9786" s="29"/>
      <c r="C9786" s="19"/>
      <c r="D9786" s="385"/>
      <c r="E9786" s="244"/>
      <c r="G9786" s="388"/>
      <c r="H9786" s="388"/>
      <c r="I9786" s="389"/>
      <c r="J9786" s="388"/>
      <c r="K9786" s="388"/>
    </row>
    <row r="9787" spans="2:11">
      <c r="B9787" s="29"/>
      <c r="C9787" s="19"/>
      <c r="D9787" s="385"/>
      <c r="E9787" s="244"/>
      <c r="G9787" s="388"/>
      <c r="H9787" s="388"/>
      <c r="I9787" s="389"/>
      <c r="J9787" s="388"/>
      <c r="K9787" s="388"/>
    </row>
    <row r="9788" spans="2:11">
      <c r="B9788" s="29"/>
      <c r="C9788" s="19"/>
      <c r="D9788" s="385"/>
      <c r="E9788" s="244"/>
      <c r="G9788" s="388"/>
      <c r="H9788" s="388"/>
      <c r="I9788" s="389"/>
      <c r="J9788" s="388"/>
      <c r="K9788" s="388"/>
    </row>
    <row r="9789" spans="2:11">
      <c r="B9789" s="29"/>
      <c r="C9789" s="19"/>
      <c r="D9789" s="385"/>
      <c r="E9789" s="244"/>
      <c r="G9789" s="388"/>
      <c r="H9789" s="388"/>
      <c r="I9789" s="389"/>
      <c r="J9789" s="388"/>
      <c r="K9789" s="388"/>
    </row>
    <row r="9790" spans="2:11">
      <c r="B9790" s="29"/>
      <c r="C9790" s="19"/>
      <c r="D9790" s="385"/>
      <c r="E9790" s="244"/>
      <c r="G9790" s="388"/>
      <c r="H9790" s="388"/>
      <c r="I9790" s="389"/>
      <c r="J9790" s="388"/>
      <c r="K9790" s="388"/>
    </row>
    <row r="9791" spans="2:11">
      <c r="B9791" s="29"/>
      <c r="C9791" s="19"/>
      <c r="D9791" s="385"/>
      <c r="E9791" s="244"/>
      <c r="G9791" s="388"/>
      <c r="H9791" s="388"/>
      <c r="I9791" s="389"/>
      <c r="J9791" s="388"/>
      <c r="K9791" s="388"/>
    </row>
    <row r="9792" spans="2:11">
      <c r="B9792" s="29"/>
      <c r="C9792" s="19"/>
      <c r="D9792" s="385"/>
      <c r="E9792" s="244"/>
      <c r="G9792" s="388"/>
      <c r="H9792" s="388"/>
      <c r="I9792" s="389"/>
      <c r="J9792" s="388"/>
      <c r="K9792" s="388"/>
    </row>
    <row r="9793" spans="2:11">
      <c r="B9793" s="29"/>
      <c r="C9793" s="19"/>
      <c r="D9793" s="385"/>
      <c r="E9793" s="244"/>
      <c r="G9793" s="388"/>
      <c r="H9793" s="388"/>
      <c r="I9793" s="389"/>
      <c r="J9793" s="388"/>
      <c r="K9793" s="388"/>
    </row>
    <row r="9794" spans="2:11">
      <c r="B9794" s="29"/>
      <c r="C9794" s="19"/>
      <c r="D9794" s="385"/>
      <c r="E9794" s="244"/>
      <c r="G9794" s="388"/>
      <c r="H9794" s="388"/>
      <c r="I9794" s="389"/>
      <c r="J9794" s="388"/>
      <c r="K9794" s="388"/>
    </row>
    <row r="9795" spans="2:11">
      <c r="B9795" s="29"/>
      <c r="C9795" s="19"/>
      <c r="D9795" s="385"/>
      <c r="E9795" s="244"/>
      <c r="G9795" s="388"/>
      <c r="H9795" s="388"/>
      <c r="I9795" s="389"/>
      <c r="J9795" s="388"/>
      <c r="K9795" s="388"/>
    </row>
    <row r="9796" spans="2:11">
      <c r="B9796" s="29"/>
      <c r="C9796" s="19"/>
      <c r="D9796" s="385"/>
      <c r="E9796" s="244"/>
      <c r="G9796" s="388"/>
      <c r="H9796" s="388"/>
      <c r="I9796" s="389"/>
      <c r="J9796" s="388"/>
      <c r="K9796" s="388"/>
    </row>
    <row r="9797" spans="2:11">
      <c r="B9797" s="29"/>
      <c r="C9797" s="19"/>
      <c r="D9797" s="385"/>
      <c r="E9797" s="244"/>
      <c r="G9797" s="388"/>
      <c r="H9797" s="388"/>
      <c r="I9797" s="389"/>
      <c r="J9797" s="388"/>
      <c r="K9797" s="388"/>
    </row>
    <row r="9798" spans="2:11">
      <c r="B9798" s="29"/>
      <c r="C9798" s="19"/>
      <c r="D9798" s="385"/>
      <c r="E9798" s="244"/>
      <c r="G9798" s="388"/>
      <c r="H9798" s="388"/>
      <c r="I9798" s="389"/>
      <c r="J9798" s="388"/>
      <c r="K9798" s="388"/>
    </row>
    <row r="9799" spans="2:11">
      <c r="B9799" s="29"/>
      <c r="C9799" s="19"/>
      <c r="D9799" s="385"/>
      <c r="E9799" s="244"/>
      <c r="G9799" s="388"/>
      <c r="H9799" s="388"/>
      <c r="I9799" s="389"/>
      <c r="J9799" s="388"/>
      <c r="K9799" s="388"/>
    </row>
    <row r="9800" spans="2:11">
      <c r="B9800" s="29"/>
      <c r="C9800" s="19"/>
      <c r="D9800" s="385"/>
      <c r="E9800" s="244"/>
      <c r="G9800" s="388"/>
      <c r="H9800" s="388"/>
      <c r="I9800" s="389"/>
      <c r="J9800" s="388"/>
      <c r="K9800" s="388"/>
    </row>
    <row r="9801" spans="2:11">
      <c r="B9801" s="29"/>
      <c r="C9801" s="19"/>
      <c r="D9801" s="385"/>
      <c r="E9801" s="244"/>
      <c r="G9801" s="388"/>
      <c r="H9801" s="388"/>
      <c r="I9801" s="389"/>
      <c r="J9801" s="388"/>
      <c r="K9801" s="388"/>
    </row>
    <row r="9802" spans="2:11">
      <c r="B9802" s="29"/>
      <c r="C9802" s="19"/>
      <c r="D9802" s="385"/>
      <c r="E9802" s="244"/>
      <c r="G9802" s="388"/>
      <c r="H9802" s="388"/>
      <c r="I9802" s="389"/>
      <c r="J9802" s="388"/>
      <c r="K9802" s="388"/>
    </row>
    <row r="9803" spans="2:11">
      <c r="B9803" s="29"/>
      <c r="C9803" s="19"/>
      <c r="D9803" s="385"/>
      <c r="E9803" s="244"/>
      <c r="G9803" s="388"/>
      <c r="H9803" s="388"/>
      <c r="I9803" s="389"/>
      <c r="J9803" s="388"/>
      <c r="K9803" s="388"/>
    </row>
    <row r="9804" spans="2:11">
      <c r="B9804" s="29"/>
      <c r="C9804" s="19"/>
      <c r="D9804" s="385"/>
      <c r="E9804" s="244"/>
      <c r="G9804" s="388"/>
      <c r="H9804" s="388"/>
      <c r="I9804" s="389"/>
      <c r="J9804" s="388"/>
      <c r="K9804" s="388"/>
    </row>
    <row r="9805" spans="2:11">
      <c r="B9805" s="29"/>
      <c r="C9805" s="19"/>
      <c r="D9805" s="385"/>
      <c r="E9805" s="244"/>
      <c r="G9805" s="388"/>
      <c r="H9805" s="388"/>
      <c r="I9805" s="389"/>
      <c r="J9805" s="388"/>
      <c r="K9805" s="388"/>
    </row>
    <row r="9806" spans="2:11">
      <c r="B9806" s="29"/>
      <c r="C9806" s="19"/>
      <c r="D9806" s="385"/>
      <c r="E9806" s="244"/>
      <c r="G9806" s="388"/>
      <c r="H9806" s="388"/>
      <c r="I9806" s="389"/>
      <c r="J9806" s="388"/>
      <c r="K9806" s="388"/>
    </row>
    <row r="9807" spans="2:11">
      <c r="B9807" s="29"/>
      <c r="C9807" s="19"/>
      <c r="D9807" s="385"/>
      <c r="E9807" s="244"/>
      <c r="G9807" s="388"/>
      <c r="H9807" s="388"/>
      <c r="I9807" s="389"/>
      <c r="J9807" s="388"/>
      <c r="K9807" s="388"/>
    </row>
    <row r="9808" spans="2:11">
      <c r="B9808" s="29"/>
      <c r="C9808" s="19"/>
      <c r="D9808" s="385"/>
      <c r="E9808" s="244"/>
      <c r="G9808" s="388"/>
      <c r="H9808" s="388"/>
      <c r="I9808" s="389"/>
      <c r="J9808" s="388"/>
      <c r="K9808" s="388"/>
    </row>
    <row r="9809" spans="2:11">
      <c r="B9809" s="29"/>
      <c r="C9809" s="19"/>
      <c r="D9809" s="385"/>
      <c r="E9809" s="244"/>
      <c r="G9809" s="388"/>
      <c r="H9809" s="388"/>
      <c r="I9809" s="389"/>
      <c r="J9809" s="388"/>
      <c r="K9809" s="388"/>
    </row>
    <row r="9810" spans="2:11">
      <c r="B9810" s="29"/>
      <c r="C9810" s="19"/>
      <c r="D9810" s="385"/>
      <c r="E9810" s="244"/>
      <c r="G9810" s="388"/>
      <c r="H9810" s="388"/>
      <c r="I9810" s="389"/>
      <c r="J9810" s="388"/>
      <c r="K9810" s="388"/>
    </row>
    <row r="9811" spans="2:11">
      <c r="B9811" s="29"/>
      <c r="C9811" s="19"/>
      <c r="D9811" s="385"/>
      <c r="E9811" s="244"/>
      <c r="G9811" s="388"/>
      <c r="H9811" s="388"/>
      <c r="I9811" s="389"/>
      <c r="J9811" s="388"/>
      <c r="K9811" s="388"/>
    </row>
    <row r="9812" spans="2:11">
      <c r="B9812" s="29"/>
      <c r="C9812" s="19"/>
      <c r="D9812" s="385"/>
      <c r="E9812" s="244"/>
      <c r="G9812" s="388"/>
      <c r="H9812" s="388"/>
      <c r="I9812" s="389"/>
      <c r="J9812" s="388"/>
      <c r="K9812" s="388"/>
    </row>
    <row r="9813" spans="2:11">
      <c r="B9813" s="29"/>
      <c r="C9813" s="19"/>
      <c r="D9813" s="385"/>
      <c r="E9813" s="244"/>
      <c r="G9813" s="388"/>
      <c r="H9813" s="388"/>
      <c r="I9813" s="389"/>
      <c r="J9813" s="388"/>
      <c r="K9813" s="388"/>
    </row>
    <row r="9814" spans="2:11">
      <c r="B9814" s="29"/>
      <c r="C9814" s="19"/>
      <c r="D9814" s="385"/>
      <c r="E9814" s="244"/>
      <c r="G9814" s="388"/>
      <c r="H9814" s="388"/>
      <c r="I9814" s="389"/>
      <c r="J9814" s="388"/>
      <c r="K9814" s="388"/>
    </row>
    <row r="9815" spans="2:11">
      <c r="B9815" s="29"/>
      <c r="C9815" s="19"/>
      <c r="D9815" s="385"/>
      <c r="E9815" s="244"/>
      <c r="G9815" s="388"/>
      <c r="H9815" s="388"/>
      <c r="I9815" s="389"/>
      <c r="J9815" s="388"/>
      <c r="K9815" s="388"/>
    </row>
    <row r="9816" spans="2:11">
      <c r="B9816" s="29"/>
      <c r="C9816" s="19"/>
      <c r="D9816" s="385"/>
      <c r="E9816" s="244"/>
      <c r="G9816" s="388"/>
      <c r="H9816" s="388"/>
      <c r="I9816" s="389"/>
      <c r="J9816" s="388"/>
      <c r="K9816" s="388"/>
    </row>
    <row r="9817" spans="2:11">
      <c r="B9817" s="29"/>
      <c r="C9817" s="19"/>
      <c r="D9817" s="385"/>
      <c r="E9817" s="244"/>
      <c r="G9817" s="388"/>
      <c r="H9817" s="388"/>
      <c r="I9817" s="389"/>
      <c r="J9817" s="388"/>
      <c r="K9817" s="388"/>
    </row>
    <row r="9818" spans="2:11">
      <c r="B9818" s="29"/>
      <c r="C9818" s="19"/>
      <c r="D9818" s="385"/>
      <c r="E9818" s="244"/>
      <c r="G9818" s="388"/>
      <c r="H9818" s="388"/>
      <c r="I9818" s="389"/>
      <c r="J9818" s="388"/>
      <c r="K9818" s="388"/>
    </row>
    <row r="9819" spans="2:11">
      <c r="B9819" s="29"/>
      <c r="C9819" s="19"/>
      <c r="D9819" s="385"/>
      <c r="E9819" s="244"/>
      <c r="G9819" s="388"/>
      <c r="H9819" s="388"/>
      <c r="I9819" s="389"/>
      <c r="J9819" s="388"/>
      <c r="K9819" s="388"/>
    </row>
    <row r="9820" spans="2:11">
      <c r="B9820" s="29"/>
      <c r="C9820" s="19"/>
      <c r="D9820" s="385"/>
      <c r="E9820" s="244"/>
      <c r="G9820" s="388"/>
      <c r="H9820" s="388"/>
      <c r="I9820" s="389"/>
      <c r="J9820" s="388"/>
      <c r="K9820" s="388"/>
    </row>
    <row r="9821" spans="2:11">
      <c r="B9821" s="29"/>
      <c r="C9821" s="19"/>
      <c r="D9821" s="385"/>
      <c r="E9821" s="244"/>
      <c r="G9821" s="388"/>
      <c r="H9821" s="388"/>
      <c r="I9821" s="389"/>
      <c r="J9821" s="388"/>
      <c r="K9821" s="388"/>
    </row>
    <row r="9822" spans="2:11">
      <c r="B9822" s="29"/>
      <c r="C9822" s="19"/>
      <c r="D9822" s="385"/>
      <c r="E9822" s="244"/>
      <c r="G9822" s="388"/>
      <c r="H9822" s="388"/>
      <c r="I9822" s="389"/>
      <c r="J9822" s="388"/>
      <c r="K9822" s="388"/>
    </row>
    <row r="9823" spans="2:11">
      <c r="B9823" s="29"/>
      <c r="C9823" s="19"/>
      <c r="D9823" s="385"/>
      <c r="E9823" s="244"/>
      <c r="G9823" s="388"/>
      <c r="H9823" s="388"/>
      <c r="I9823" s="389"/>
      <c r="J9823" s="388"/>
      <c r="K9823" s="388"/>
    </row>
    <row r="9824" spans="2:11">
      <c r="B9824" s="29"/>
      <c r="C9824" s="19"/>
      <c r="D9824" s="385"/>
      <c r="E9824" s="244"/>
      <c r="G9824" s="388"/>
      <c r="H9824" s="388"/>
      <c r="I9824" s="389"/>
      <c r="J9824" s="388"/>
      <c r="K9824" s="388"/>
    </row>
    <row r="9825" spans="2:11">
      <c r="B9825" s="29"/>
      <c r="C9825" s="19"/>
      <c r="D9825" s="385"/>
      <c r="E9825" s="244"/>
      <c r="G9825" s="388"/>
      <c r="H9825" s="388"/>
      <c r="I9825" s="389"/>
      <c r="J9825" s="388"/>
      <c r="K9825" s="388"/>
    </row>
    <row r="9826" spans="2:11">
      <c r="B9826" s="29"/>
      <c r="C9826" s="19"/>
      <c r="D9826" s="385"/>
      <c r="E9826" s="244"/>
      <c r="G9826" s="388"/>
      <c r="H9826" s="388"/>
      <c r="I9826" s="389"/>
      <c r="J9826" s="388"/>
      <c r="K9826" s="388"/>
    </row>
    <row r="9827" spans="2:11">
      <c r="B9827" s="29"/>
      <c r="C9827" s="19"/>
      <c r="D9827" s="385"/>
      <c r="E9827" s="244"/>
      <c r="G9827" s="388"/>
      <c r="H9827" s="388"/>
      <c r="I9827" s="389"/>
      <c r="J9827" s="388"/>
      <c r="K9827" s="388"/>
    </row>
    <row r="9828" spans="2:11">
      <c r="B9828" s="29"/>
      <c r="C9828" s="19"/>
      <c r="D9828" s="385"/>
      <c r="E9828" s="244"/>
      <c r="G9828" s="388"/>
      <c r="H9828" s="388"/>
      <c r="I9828" s="389"/>
      <c r="J9828" s="388"/>
      <c r="K9828" s="388"/>
    </row>
    <row r="9829" spans="2:11">
      <c r="B9829" s="29"/>
      <c r="C9829" s="19"/>
      <c r="D9829" s="385"/>
      <c r="E9829" s="244"/>
      <c r="G9829" s="388"/>
      <c r="H9829" s="388"/>
      <c r="I9829" s="389"/>
      <c r="J9829" s="388"/>
      <c r="K9829" s="388"/>
    </row>
    <row r="9830" spans="2:11">
      <c r="B9830" s="29"/>
      <c r="C9830" s="19"/>
      <c r="D9830" s="385"/>
      <c r="E9830" s="244"/>
      <c r="G9830" s="388"/>
      <c r="H9830" s="388"/>
      <c r="I9830" s="389"/>
      <c r="J9830" s="388"/>
      <c r="K9830" s="388"/>
    </row>
    <row r="9831" spans="2:11">
      <c r="B9831" s="29"/>
      <c r="C9831" s="19"/>
      <c r="D9831" s="385"/>
      <c r="E9831" s="244"/>
      <c r="G9831" s="388"/>
      <c r="H9831" s="388"/>
      <c r="I9831" s="389"/>
      <c r="J9831" s="388"/>
      <c r="K9831" s="388"/>
    </row>
    <row r="9832" spans="2:11">
      <c r="B9832" s="29"/>
      <c r="C9832" s="19"/>
      <c r="D9832" s="385"/>
      <c r="E9832" s="244"/>
      <c r="G9832" s="388"/>
      <c r="H9832" s="388"/>
      <c r="I9832" s="389"/>
      <c r="J9832" s="388"/>
      <c r="K9832" s="388"/>
    </row>
    <row r="9833" spans="2:11">
      <c r="B9833" s="29"/>
      <c r="C9833" s="19"/>
      <c r="D9833" s="385"/>
      <c r="E9833" s="244"/>
      <c r="G9833" s="388"/>
      <c r="H9833" s="388"/>
      <c r="I9833" s="389"/>
      <c r="J9833" s="388"/>
      <c r="K9833" s="388"/>
    </row>
    <row r="9834" spans="2:11">
      <c r="B9834" s="29"/>
      <c r="C9834" s="19"/>
      <c r="D9834" s="385"/>
      <c r="E9834" s="244"/>
      <c r="G9834" s="388"/>
      <c r="H9834" s="388"/>
      <c r="I9834" s="389"/>
      <c r="J9834" s="388"/>
      <c r="K9834" s="388"/>
    </row>
    <row r="9835" spans="2:11">
      <c r="B9835" s="29"/>
      <c r="C9835" s="19"/>
      <c r="D9835" s="385"/>
      <c r="E9835" s="244"/>
      <c r="G9835" s="388"/>
      <c r="H9835" s="388"/>
      <c r="I9835" s="389"/>
      <c r="J9835" s="388"/>
      <c r="K9835" s="388"/>
    </row>
    <row r="9836" spans="2:11">
      <c r="B9836" s="29"/>
      <c r="C9836" s="19"/>
      <c r="D9836" s="385"/>
      <c r="E9836" s="244"/>
      <c r="G9836" s="388"/>
      <c r="H9836" s="388"/>
      <c r="I9836" s="389"/>
      <c r="J9836" s="388"/>
      <c r="K9836" s="388"/>
    </row>
    <row r="9837" spans="2:11">
      <c r="B9837" s="29"/>
      <c r="C9837" s="19"/>
      <c r="D9837" s="385"/>
      <c r="E9837" s="244"/>
      <c r="G9837" s="388"/>
      <c r="H9837" s="388"/>
      <c r="I9837" s="389"/>
      <c r="J9837" s="388"/>
      <c r="K9837" s="388"/>
    </row>
    <row r="9838" spans="2:11">
      <c r="B9838" s="29"/>
      <c r="C9838" s="19"/>
      <c r="D9838" s="385"/>
      <c r="E9838" s="244"/>
      <c r="G9838" s="388"/>
      <c r="H9838" s="388"/>
      <c r="I9838" s="389"/>
      <c r="J9838" s="388"/>
      <c r="K9838" s="388"/>
    </row>
    <row r="9839" spans="2:11">
      <c r="B9839" s="29"/>
      <c r="C9839" s="19"/>
      <c r="D9839" s="385"/>
      <c r="E9839" s="244"/>
      <c r="G9839" s="388"/>
      <c r="H9839" s="388"/>
      <c r="I9839" s="389"/>
      <c r="J9839" s="388"/>
      <c r="K9839" s="388"/>
    </row>
    <row r="9840" spans="2:11">
      <c r="B9840" s="29"/>
      <c r="C9840" s="19"/>
      <c r="D9840" s="385"/>
      <c r="E9840" s="244"/>
      <c r="G9840" s="388"/>
      <c r="H9840" s="388"/>
      <c r="I9840" s="389"/>
      <c r="J9840" s="388"/>
      <c r="K9840" s="388"/>
    </row>
    <row r="9841" spans="2:11">
      <c r="B9841" s="29"/>
      <c r="C9841" s="19"/>
      <c r="D9841" s="385"/>
      <c r="E9841" s="244"/>
      <c r="G9841" s="388"/>
      <c r="H9841" s="388"/>
      <c r="I9841" s="389"/>
      <c r="J9841" s="388"/>
      <c r="K9841" s="388"/>
    </row>
    <row r="9842" spans="2:11">
      <c r="B9842" s="29"/>
      <c r="C9842" s="19"/>
      <c r="D9842" s="385"/>
      <c r="E9842" s="244"/>
      <c r="G9842" s="388"/>
      <c r="H9842" s="388"/>
      <c r="I9842" s="389"/>
      <c r="J9842" s="388"/>
      <c r="K9842" s="388"/>
    </row>
    <row r="9843" spans="2:11">
      <c r="B9843" s="29"/>
      <c r="C9843" s="19"/>
      <c r="D9843" s="385"/>
      <c r="E9843" s="244"/>
      <c r="G9843" s="388"/>
      <c r="H9843" s="388"/>
      <c r="I9843" s="389"/>
      <c r="J9843" s="388"/>
      <c r="K9843" s="388"/>
    </row>
    <row r="9844" spans="2:11">
      <c r="B9844" s="29"/>
      <c r="C9844" s="19"/>
      <c r="D9844" s="385"/>
      <c r="E9844" s="244"/>
      <c r="G9844" s="388"/>
      <c r="H9844" s="388"/>
      <c r="I9844" s="389"/>
      <c r="J9844" s="388"/>
      <c r="K9844" s="388"/>
    </row>
    <row r="9845" spans="2:11">
      <c r="B9845" s="29"/>
      <c r="C9845" s="19"/>
      <c r="D9845" s="385"/>
      <c r="E9845" s="244"/>
      <c r="G9845" s="388"/>
      <c r="H9845" s="388"/>
      <c r="I9845" s="389"/>
      <c r="J9845" s="388"/>
      <c r="K9845" s="388"/>
    </row>
    <row r="9846" spans="2:11">
      <c r="B9846" s="29"/>
      <c r="C9846" s="19"/>
      <c r="D9846" s="385"/>
      <c r="E9846" s="244"/>
      <c r="G9846" s="388"/>
      <c r="H9846" s="388"/>
      <c r="I9846" s="389"/>
      <c r="J9846" s="388"/>
      <c r="K9846" s="388"/>
    </row>
    <row r="9847" spans="2:11">
      <c r="B9847" s="29"/>
      <c r="C9847" s="19"/>
      <c r="D9847" s="385"/>
      <c r="E9847" s="244"/>
      <c r="G9847" s="388"/>
      <c r="H9847" s="388"/>
      <c r="I9847" s="389"/>
      <c r="J9847" s="388"/>
      <c r="K9847" s="388"/>
    </row>
    <row r="9848" spans="2:11">
      <c r="B9848" s="29"/>
      <c r="C9848" s="19"/>
      <c r="D9848" s="385"/>
      <c r="E9848" s="244"/>
      <c r="G9848" s="388"/>
      <c r="H9848" s="388"/>
      <c r="I9848" s="389"/>
      <c r="J9848" s="388"/>
      <c r="K9848" s="388"/>
    </row>
    <row r="9849" spans="2:11">
      <c r="B9849" s="29"/>
      <c r="C9849" s="19"/>
      <c r="D9849" s="385"/>
      <c r="E9849" s="244"/>
      <c r="G9849" s="388"/>
      <c r="H9849" s="388"/>
      <c r="I9849" s="389"/>
      <c r="J9849" s="388"/>
      <c r="K9849" s="388"/>
    </row>
    <row r="9850" spans="2:11">
      <c r="B9850" s="29"/>
      <c r="C9850" s="19"/>
      <c r="D9850" s="385"/>
      <c r="E9850" s="244"/>
      <c r="G9850" s="388"/>
      <c r="H9850" s="388"/>
      <c r="I9850" s="389"/>
      <c r="J9850" s="388"/>
      <c r="K9850" s="388"/>
    </row>
    <row r="9851" spans="2:11">
      <c r="B9851" s="29"/>
      <c r="C9851" s="19"/>
      <c r="D9851" s="385"/>
      <c r="E9851" s="244"/>
      <c r="G9851" s="388"/>
      <c r="H9851" s="388"/>
      <c r="I9851" s="389"/>
      <c r="J9851" s="388"/>
      <c r="K9851" s="388"/>
    </row>
    <row r="9852" spans="2:11">
      <c r="B9852" s="29"/>
      <c r="C9852" s="19"/>
      <c r="D9852" s="385"/>
      <c r="E9852" s="244"/>
      <c r="G9852" s="388"/>
      <c r="H9852" s="388"/>
      <c r="I9852" s="389"/>
      <c r="J9852" s="388"/>
      <c r="K9852" s="388"/>
    </row>
    <row r="9853" spans="2:11">
      <c r="B9853" s="29"/>
      <c r="C9853" s="19"/>
      <c r="D9853" s="385"/>
      <c r="E9853" s="244"/>
      <c r="G9853" s="388"/>
      <c r="H9853" s="388"/>
      <c r="I9853" s="389"/>
      <c r="J9853" s="388"/>
      <c r="K9853" s="388"/>
    </row>
    <row r="9854" spans="2:11">
      <c r="B9854" s="29"/>
      <c r="C9854" s="19"/>
      <c r="D9854" s="385"/>
      <c r="E9854" s="244"/>
      <c r="G9854" s="388"/>
      <c r="H9854" s="388"/>
      <c r="I9854" s="389"/>
      <c r="J9854" s="388"/>
      <c r="K9854" s="388"/>
    </row>
    <row r="9855" spans="2:11">
      <c r="B9855" s="29"/>
      <c r="C9855" s="19"/>
      <c r="D9855" s="385"/>
      <c r="E9855" s="244"/>
      <c r="G9855" s="388"/>
      <c r="H9855" s="388"/>
      <c r="I9855" s="389"/>
      <c r="J9855" s="388"/>
      <c r="K9855" s="388"/>
    </row>
    <row r="9856" spans="2:11">
      <c r="B9856" s="29"/>
      <c r="C9856" s="19"/>
      <c r="D9856" s="385"/>
      <c r="E9856" s="244"/>
      <c r="G9856" s="388"/>
      <c r="H9856" s="388"/>
      <c r="I9856" s="389"/>
      <c r="J9856" s="388"/>
      <c r="K9856" s="388"/>
    </row>
    <row r="9857" spans="2:11">
      <c r="B9857" s="29"/>
      <c r="C9857" s="19"/>
      <c r="D9857" s="385"/>
      <c r="E9857" s="244"/>
      <c r="G9857" s="388"/>
      <c r="H9857" s="388"/>
      <c r="I9857" s="389"/>
      <c r="J9857" s="388"/>
      <c r="K9857" s="388"/>
    </row>
    <row r="9858" spans="2:11">
      <c r="B9858" s="29"/>
      <c r="C9858" s="19"/>
      <c r="D9858" s="385"/>
      <c r="E9858" s="244"/>
      <c r="G9858" s="388"/>
      <c r="H9858" s="388"/>
      <c r="I9858" s="389"/>
      <c r="J9858" s="388"/>
      <c r="K9858" s="388"/>
    </row>
    <row r="9859" spans="2:11">
      <c r="B9859" s="29"/>
      <c r="C9859" s="19"/>
      <c r="D9859" s="385"/>
      <c r="E9859" s="244"/>
      <c r="G9859" s="388"/>
      <c r="H9859" s="388"/>
      <c r="I9859" s="389"/>
      <c r="J9859" s="388"/>
      <c r="K9859" s="388"/>
    </row>
    <row r="9860" spans="2:11">
      <c r="B9860" s="29"/>
      <c r="C9860" s="19"/>
      <c r="D9860" s="385"/>
      <c r="E9860" s="244"/>
      <c r="G9860" s="388"/>
      <c r="H9860" s="388"/>
      <c r="I9860" s="389"/>
      <c r="J9860" s="388"/>
      <c r="K9860" s="388"/>
    </row>
    <row r="9861" spans="2:11">
      <c r="B9861" s="29"/>
      <c r="C9861" s="19"/>
      <c r="D9861" s="385"/>
      <c r="E9861" s="244"/>
      <c r="G9861" s="388"/>
      <c r="H9861" s="388"/>
      <c r="I9861" s="389"/>
      <c r="J9861" s="388"/>
      <c r="K9861" s="388"/>
    </row>
    <row r="9862" spans="2:11">
      <c r="B9862" s="29"/>
      <c r="C9862" s="19"/>
      <c r="D9862" s="385"/>
      <c r="E9862" s="244"/>
      <c r="G9862" s="388"/>
      <c r="H9862" s="388"/>
      <c r="I9862" s="389"/>
      <c r="J9862" s="388"/>
      <c r="K9862" s="388"/>
    </row>
    <row r="9863" spans="2:11">
      <c r="B9863" s="29"/>
      <c r="C9863" s="19"/>
      <c r="D9863" s="385"/>
      <c r="E9863" s="244"/>
      <c r="G9863" s="388"/>
      <c r="H9863" s="388"/>
      <c r="I9863" s="389"/>
      <c r="J9863" s="388"/>
      <c r="K9863" s="388"/>
    </row>
    <row r="9864" spans="2:11">
      <c r="B9864" s="29"/>
      <c r="C9864" s="19"/>
      <c r="D9864" s="385"/>
      <c r="E9864" s="244"/>
      <c r="G9864" s="388"/>
      <c r="H9864" s="388"/>
      <c r="I9864" s="389"/>
      <c r="J9864" s="388"/>
      <c r="K9864" s="388"/>
    </row>
    <row r="9865" spans="2:11">
      <c r="B9865" s="29"/>
      <c r="C9865" s="19"/>
      <c r="D9865" s="385"/>
      <c r="E9865" s="244"/>
      <c r="G9865" s="388"/>
      <c r="H9865" s="388"/>
      <c r="I9865" s="389"/>
      <c r="J9865" s="388"/>
      <c r="K9865" s="388"/>
    </row>
    <row r="9866" spans="2:11">
      <c r="B9866" s="29"/>
      <c r="C9866" s="19"/>
      <c r="D9866" s="385"/>
      <c r="E9866" s="244"/>
      <c r="G9866" s="388"/>
      <c r="H9866" s="388"/>
      <c r="I9866" s="389"/>
      <c r="J9866" s="388"/>
      <c r="K9866" s="388"/>
    </row>
    <row r="9867" spans="2:11">
      <c r="B9867" s="29"/>
      <c r="C9867" s="19"/>
      <c r="D9867" s="385"/>
      <c r="E9867" s="244"/>
      <c r="G9867" s="388"/>
      <c r="H9867" s="388"/>
      <c r="I9867" s="389"/>
      <c r="J9867" s="388"/>
      <c r="K9867" s="388"/>
    </row>
    <row r="9868" spans="2:11">
      <c r="B9868" s="29"/>
      <c r="C9868" s="19"/>
      <c r="D9868" s="385"/>
      <c r="E9868" s="244"/>
      <c r="G9868" s="388"/>
      <c r="H9868" s="388"/>
      <c r="I9868" s="389"/>
      <c r="J9868" s="388"/>
      <c r="K9868" s="388"/>
    </row>
    <row r="9869" spans="2:11">
      <c r="B9869" s="29"/>
      <c r="C9869" s="19"/>
      <c r="D9869" s="385"/>
      <c r="E9869" s="244"/>
      <c r="G9869" s="388"/>
      <c r="H9869" s="388"/>
      <c r="I9869" s="389"/>
      <c r="J9869" s="388"/>
      <c r="K9869" s="388"/>
    </row>
    <row r="9870" spans="2:11">
      <c r="B9870" s="29"/>
      <c r="C9870" s="19"/>
      <c r="D9870" s="385"/>
      <c r="E9870" s="244"/>
      <c r="G9870" s="388"/>
      <c r="H9870" s="388"/>
      <c r="I9870" s="389"/>
      <c r="J9870" s="388"/>
      <c r="K9870" s="388"/>
    </row>
    <row r="9871" spans="2:11">
      <c r="B9871" s="29"/>
      <c r="C9871" s="19"/>
      <c r="D9871" s="385"/>
      <c r="E9871" s="244"/>
      <c r="G9871" s="388"/>
      <c r="H9871" s="388"/>
      <c r="I9871" s="389"/>
      <c r="J9871" s="388"/>
      <c r="K9871" s="388"/>
    </row>
    <row r="9872" spans="2:11">
      <c r="B9872" s="29"/>
      <c r="C9872" s="19"/>
      <c r="D9872" s="385"/>
      <c r="E9872" s="244"/>
      <c r="G9872" s="388"/>
      <c r="H9872" s="388"/>
      <c r="I9872" s="389"/>
      <c r="J9872" s="388"/>
      <c r="K9872" s="388"/>
    </row>
    <row r="9873" spans="2:11">
      <c r="B9873" s="29"/>
      <c r="C9873" s="19"/>
      <c r="D9873" s="385"/>
      <c r="E9873" s="244"/>
      <c r="G9873" s="388"/>
      <c r="H9873" s="388"/>
      <c r="I9873" s="389"/>
      <c r="J9873" s="388"/>
      <c r="K9873" s="388"/>
    </row>
    <row r="9874" spans="2:11">
      <c r="B9874" s="29"/>
      <c r="C9874" s="19"/>
      <c r="D9874" s="385"/>
      <c r="E9874" s="244"/>
      <c r="G9874" s="388"/>
      <c r="H9874" s="388"/>
      <c r="I9874" s="389"/>
      <c r="J9874" s="388"/>
      <c r="K9874" s="388"/>
    </row>
    <row r="9875" spans="2:11">
      <c r="B9875" s="29"/>
      <c r="C9875" s="19"/>
      <c r="D9875" s="385"/>
      <c r="E9875" s="244"/>
      <c r="G9875" s="388"/>
      <c r="H9875" s="388"/>
      <c r="I9875" s="389"/>
      <c r="J9875" s="388"/>
      <c r="K9875" s="388"/>
    </row>
    <row r="9876" spans="2:11">
      <c r="B9876" s="29"/>
      <c r="C9876" s="19"/>
      <c r="D9876" s="385"/>
      <c r="E9876" s="244"/>
      <c r="G9876" s="388"/>
      <c r="H9876" s="388"/>
      <c r="I9876" s="389"/>
      <c r="J9876" s="388"/>
      <c r="K9876" s="388"/>
    </row>
    <row r="9877" spans="2:11">
      <c r="B9877" s="29"/>
      <c r="C9877" s="19"/>
      <c r="D9877" s="385"/>
      <c r="E9877" s="244"/>
      <c r="G9877" s="388"/>
      <c r="H9877" s="388"/>
      <c r="I9877" s="389"/>
      <c r="J9877" s="388"/>
      <c r="K9877" s="388"/>
    </row>
    <row r="9878" spans="2:11">
      <c r="B9878" s="29"/>
      <c r="C9878" s="19"/>
      <c r="D9878" s="385"/>
      <c r="E9878" s="244"/>
      <c r="G9878" s="388"/>
      <c r="H9878" s="388"/>
      <c r="I9878" s="389"/>
      <c r="J9878" s="388"/>
      <c r="K9878" s="388"/>
    </row>
    <row r="9879" spans="2:11">
      <c r="B9879" s="29"/>
      <c r="C9879" s="19"/>
      <c r="D9879" s="385"/>
      <c r="E9879" s="244"/>
      <c r="G9879" s="388"/>
      <c r="H9879" s="388"/>
      <c r="I9879" s="389"/>
      <c r="J9879" s="388"/>
      <c r="K9879" s="388"/>
    </row>
    <row r="9880" spans="2:11">
      <c r="B9880" s="29"/>
      <c r="C9880" s="19"/>
      <c r="D9880" s="385"/>
      <c r="E9880" s="244"/>
      <c r="G9880" s="388"/>
      <c r="H9880" s="388"/>
      <c r="I9880" s="389"/>
      <c r="J9880" s="388"/>
      <c r="K9880" s="388"/>
    </row>
    <row r="9881" spans="2:11">
      <c r="B9881" s="29"/>
      <c r="C9881" s="19"/>
      <c r="D9881" s="385"/>
      <c r="E9881" s="244"/>
      <c r="G9881" s="388"/>
      <c r="H9881" s="388"/>
      <c r="I9881" s="389"/>
      <c r="J9881" s="388"/>
      <c r="K9881" s="388"/>
    </row>
    <row r="9882" spans="2:11">
      <c r="B9882" s="29"/>
      <c r="C9882" s="19"/>
      <c r="D9882" s="385"/>
      <c r="E9882" s="244"/>
      <c r="G9882" s="388"/>
      <c r="H9882" s="388"/>
      <c r="I9882" s="389"/>
      <c r="J9882" s="388"/>
      <c r="K9882" s="388"/>
    </row>
    <row r="9883" spans="2:11">
      <c r="B9883" s="29"/>
      <c r="C9883" s="19"/>
      <c r="D9883" s="385"/>
      <c r="E9883" s="244"/>
      <c r="G9883" s="388"/>
      <c r="H9883" s="388"/>
      <c r="I9883" s="389"/>
      <c r="J9883" s="388"/>
      <c r="K9883" s="388"/>
    </row>
    <row r="9884" spans="2:11">
      <c r="B9884" s="29"/>
      <c r="C9884" s="19"/>
      <c r="D9884" s="385"/>
      <c r="E9884" s="244"/>
      <c r="G9884" s="388"/>
      <c r="H9884" s="388"/>
      <c r="I9884" s="389"/>
      <c r="J9884" s="388"/>
      <c r="K9884" s="388"/>
    </row>
    <row r="9885" spans="2:11">
      <c r="B9885" s="29"/>
      <c r="C9885" s="19"/>
      <c r="D9885" s="385"/>
      <c r="E9885" s="244"/>
      <c r="G9885" s="388"/>
      <c r="H9885" s="388"/>
      <c r="I9885" s="389"/>
      <c r="J9885" s="388"/>
      <c r="K9885" s="388"/>
    </row>
    <row r="9886" spans="2:11">
      <c r="B9886" s="29"/>
      <c r="C9886" s="19"/>
      <c r="D9886" s="385"/>
      <c r="E9886" s="244"/>
      <c r="G9886" s="388"/>
      <c r="H9886" s="388"/>
      <c r="I9886" s="389"/>
      <c r="J9886" s="388"/>
      <c r="K9886" s="388"/>
    </row>
    <row r="9887" spans="2:11">
      <c r="B9887" s="29"/>
      <c r="C9887" s="19"/>
      <c r="D9887" s="385"/>
      <c r="E9887" s="244"/>
      <c r="G9887" s="388"/>
      <c r="H9887" s="388"/>
      <c r="I9887" s="389"/>
      <c r="J9887" s="388"/>
      <c r="K9887" s="388"/>
    </row>
    <row r="9888" spans="2:11">
      <c r="B9888" s="29"/>
      <c r="C9888" s="19"/>
      <c r="D9888" s="385"/>
      <c r="E9888" s="244"/>
      <c r="G9888" s="388"/>
      <c r="H9888" s="388"/>
      <c r="I9888" s="389"/>
      <c r="J9888" s="388"/>
      <c r="K9888" s="388"/>
    </row>
    <row r="9889" spans="2:11">
      <c r="B9889" s="29"/>
      <c r="C9889" s="19"/>
      <c r="D9889" s="385"/>
      <c r="E9889" s="244"/>
      <c r="G9889" s="388"/>
      <c r="H9889" s="388"/>
      <c r="I9889" s="389"/>
      <c r="J9889" s="388"/>
      <c r="K9889" s="388"/>
    </row>
    <row r="9890" spans="2:11">
      <c r="B9890" s="29"/>
      <c r="C9890" s="19"/>
      <c r="D9890" s="385"/>
      <c r="E9890" s="244"/>
      <c r="G9890" s="388"/>
      <c r="H9890" s="388"/>
      <c r="I9890" s="389"/>
      <c r="J9890" s="388"/>
      <c r="K9890" s="388"/>
    </row>
    <row r="9891" spans="2:11">
      <c r="B9891" s="29"/>
      <c r="C9891" s="19"/>
      <c r="D9891" s="385"/>
      <c r="E9891" s="244"/>
      <c r="G9891" s="388"/>
      <c r="H9891" s="388"/>
      <c r="I9891" s="389"/>
      <c r="J9891" s="388"/>
      <c r="K9891" s="388"/>
    </row>
    <row r="9892" spans="2:11">
      <c r="B9892" s="29"/>
      <c r="C9892" s="19"/>
      <c r="D9892" s="385"/>
      <c r="E9892" s="244"/>
      <c r="G9892" s="388"/>
      <c r="H9892" s="388"/>
      <c r="I9892" s="389"/>
      <c r="J9892" s="388"/>
      <c r="K9892" s="388"/>
    </row>
    <row r="9893" spans="2:11">
      <c r="B9893" s="29"/>
      <c r="C9893" s="19"/>
      <c r="D9893" s="385"/>
      <c r="E9893" s="244"/>
      <c r="G9893" s="388"/>
      <c r="H9893" s="388"/>
      <c r="I9893" s="389"/>
      <c r="J9893" s="388"/>
      <c r="K9893" s="388"/>
    </row>
    <row r="9894" spans="2:11">
      <c r="B9894" s="29"/>
      <c r="C9894" s="19"/>
      <c r="D9894" s="385"/>
      <c r="E9894" s="244"/>
      <c r="G9894" s="388"/>
      <c r="H9894" s="388"/>
      <c r="I9894" s="389"/>
      <c r="J9894" s="388"/>
      <c r="K9894" s="388"/>
    </row>
    <row r="9895" spans="2:11">
      <c r="B9895" s="29"/>
      <c r="C9895" s="19"/>
      <c r="D9895" s="385"/>
      <c r="E9895" s="244"/>
      <c r="G9895" s="388"/>
      <c r="H9895" s="388"/>
      <c r="I9895" s="389"/>
      <c r="J9895" s="388"/>
      <c r="K9895" s="388"/>
    </row>
    <row r="9896" spans="2:11">
      <c r="B9896" s="29"/>
      <c r="C9896" s="19"/>
      <c r="D9896" s="385"/>
      <c r="E9896" s="244"/>
      <c r="G9896" s="388"/>
      <c r="H9896" s="388"/>
      <c r="I9896" s="389"/>
      <c r="J9896" s="388"/>
      <c r="K9896" s="388"/>
    </row>
    <row r="9897" spans="2:11">
      <c r="B9897" s="29"/>
      <c r="C9897" s="19"/>
      <c r="D9897" s="385"/>
      <c r="E9897" s="244"/>
      <c r="G9897" s="388"/>
      <c r="H9897" s="388"/>
      <c r="I9897" s="389"/>
      <c r="J9897" s="388"/>
      <c r="K9897" s="388"/>
    </row>
    <row r="9898" spans="2:11">
      <c r="B9898" s="29"/>
      <c r="C9898" s="19"/>
      <c r="D9898" s="385"/>
      <c r="E9898" s="244"/>
      <c r="G9898" s="388"/>
      <c r="H9898" s="388"/>
      <c r="I9898" s="389"/>
      <c r="J9898" s="388"/>
      <c r="K9898" s="388"/>
    </row>
    <row r="9899" spans="2:11">
      <c r="B9899" s="29"/>
      <c r="C9899" s="19"/>
      <c r="D9899" s="385"/>
      <c r="E9899" s="244"/>
      <c r="G9899" s="388"/>
      <c r="H9899" s="388"/>
      <c r="I9899" s="389"/>
      <c r="J9899" s="388"/>
      <c r="K9899" s="388"/>
    </row>
    <row r="9900" spans="2:11">
      <c r="B9900" s="29"/>
      <c r="C9900" s="19"/>
      <c r="D9900" s="385"/>
      <c r="E9900" s="244"/>
      <c r="G9900" s="388"/>
      <c r="H9900" s="388"/>
      <c r="I9900" s="389"/>
      <c r="J9900" s="388"/>
      <c r="K9900" s="388"/>
    </row>
    <row r="9901" spans="2:11">
      <c r="B9901" s="29"/>
      <c r="C9901" s="19"/>
      <c r="D9901" s="385"/>
      <c r="E9901" s="244"/>
      <c r="G9901" s="388"/>
      <c r="H9901" s="388"/>
      <c r="I9901" s="389"/>
      <c r="J9901" s="388"/>
      <c r="K9901" s="388"/>
    </row>
    <row r="9902" spans="2:11">
      <c r="B9902" s="29"/>
      <c r="C9902" s="19"/>
      <c r="D9902" s="385"/>
      <c r="E9902" s="244"/>
      <c r="G9902" s="388"/>
      <c r="H9902" s="388"/>
      <c r="I9902" s="389"/>
      <c r="J9902" s="388"/>
      <c r="K9902" s="388"/>
    </row>
    <row r="9903" spans="2:11">
      <c r="B9903" s="29"/>
      <c r="C9903" s="19"/>
      <c r="D9903" s="385"/>
      <c r="E9903" s="244"/>
      <c r="G9903" s="388"/>
      <c r="H9903" s="388"/>
      <c r="I9903" s="389"/>
      <c r="J9903" s="388"/>
      <c r="K9903" s="388"/>
    </row>
    <row r="9904" spans="2:11">
      <c r="B9904" s="29"/>
      <c r="C9904" s="19"/>
      <c r="D9904" s="385"/>
      <c r="E9904" s="244"/>
      <c r="G9904" s="388"/>
      <c r="H9904" s="388"/>
      <c r="I9904" s="389"/>
      <c r="J9904" s="388"/>
      <c r="K9904" s="388"/>
    </row>
    <row r="9905" spans="2:11">
      <c r="B9905" s="29"/>
      <c r="C9905" s="19"/>
      <c r="D9905" s="385"/>
      <c r="E9905" s="244"/>
      <c r="G9905" s="388"/>
      <c r="H9905" s="388"/>
      <c r="I9905" s="389"/>
      <c r="J9905" s="388"/>
      <c r="K9905" s="388"/>
    </row>
    <row r="9906" spans="2:11">
      <c r="B9906" s="29"/>
      <c r="C9906" s="19"/>
      <c r="D9906" s="385"/>
      <c r="E9906" s="244"/>
      <c r="G9906" s="388"/>
      <c r="H9906" s="388"/>
      <c r="I9906" s="389"/>
      <c r="J9906" s="388"/>
      <c r="K9906" s="388"/>
    </row>
    <row r="9907" spans="2:11">
      <c r="B9907" s="29"/>
      <c r="C9907" s="19"/>
      <c r="D9907" s="385"/>
      <c r="E9907" s="244"/>
      <c r="G9907" s="388"/>
      <c r="H9907" s="388"/>
      <c r="I9907" s="389"/>
      <c r="J9907" s="388"/>
      <c r="K9907" s="388"/>
    </row>
    <row r="9908" spans="2:11">
      <c r="B9908" s="29"/>
      <c r="C9908" s="19"/>
      <c r="D9908" s="385"/>
      <c r="E9908" s="244"/>
      <c r="G9908" s="388"/>
      <c r="H9908" s="388"/>
      <c r="I9908" s="389"/>
      <c r="J9908" s="388"/>
      <c r="K9908" s="388"/>
    </row>
    <row r="9909" spans="2:11">
      <c r="B9909" s="29"/>
      <c r="C9909" s="19"/>
      <c r="D9909" s="385"/>
      <c r="E9909" s="244"/>
      <c r="G9909" s="388"/>
      <c r="H9909" s="388"/>
      <c r="I9909" s="389"/>
      <c r="J9909" s="388"/>
      <c r="K9909" s="388"/>
    </row>
    <row r="9910" spans="2:11">
      <c r="B9910" s="29"/>
      <c r="C9910" s="19"/>
      <c r="D9910" s="385"/>
      <c r="E9910" s="244"/>
      <c r="G9910" s="388"/>
      <c r="H9910" s="388"/>
      <c r="I9910" s="389"/>
      <c r="J9910" s="388"/>
      <c r="K9910" s="388"/>
    </row>
    <row r="9911" spans="2:11">
      <c r="B9911" s="29"/>
      <c r="C9911" s="19"/>
      <c r="D9911" s="385"/>
      <c r="E9911" s="244"/>
      <c r="G9911" s="388"/>
      <c r="H9911" s="388"/>
      <c r="I9911" s="389"/>
      <c r="J9911" s="388"/>
      <c r="K9911" s="388"/>
    </row>
    <row r="9912" spans="2:11">
      <c r="B9912" s="29"/>
      <c r="C9912" s="19"/>
      <c r="D9912" s="385"/>
      <c r="E9912" s="244"/>
      <c r="G9912" s="388"/>
      <c r="H9912" s="388"/>
      <c r="I9912" s="389"/>
      <c r="J9912" s="388"/>
      <c r="K9912" s="388"/>
    </row>
    <row r="9913" spans="2:11">
      <c r="B9913" s="29"/>
      <c r="C9913" s="19"/>
      <c r="D9913" s="385"/>
      <c r="E9913" s="244"/>
      <c r="G9913" s="388"/>
      <c r="H9913" s="388"/>
      <c r="I9913" s="389"/>
      <c r="J9913" s="388"/>
      <c r="K9913" s="388"/>
    </row>
    <row r="9914" spans="2:11">
      <c r="B9914" s="29"/>
      <c r="C9914" s="19"/>
      <c r="D9914" s="385"/>
      <c r="E9914" s="244"/>
      <c r="G9914" s="388"/>
      <c r="H9914" s="388"/>
      <c r="I9914" s="389"/>
      <c r="J9914" s="388"/>
      <c r="K9914" s="388"/>
    </row>
    <row r="9915" spans="2:11">
      <c r="B9915" s="29"/>
      <c r="C9915" s="19"/>
      <c r="D9915" s="385"/>
      <c r="E9915" s="244"/>
      <c r="G9915" s="388"/>
      <c r="H9915" s="388"/>
      <c r="I9915" s="389"/>
      <c r="J9915" s="388"/>
      <c r="K9915" s="388"/>
    </row>
    <row r="9916" spans="2:11">
      <c r="B9916" s="29"/>
      <c r="C9916" s="19"/>
      <c r="D9916" s="385"/>
      <c r="E9916" s="244"/>
      <c r="G9916" s="388"/>
      <c r="H9916" s="388"/>
      <c r="I9916" s="389"/>
      <c r="J9916" s="388"/>
      <c r="K9916" s="388"/>
    </row>
    <row r="9917" spans="2:11">
      <c r="B9917" s="29"/>
      <c r="C9917" s="19"/>
      <c r="D9917" s="385"/>
      <c r="E9917" s="244"/>
      <c r="G9917" s="388"/>
      <c r="H9917" s="388"/>
      <c r="I9917" s="389"/>
      <c r="J9917" s="388"/>
      <c r="K9917" s="388"/>
    </row>
    <row r="9918" spans="2:11">
      <c r="B9918" s="29"/>
      <c r="C9918" s="19"/>
      <c r="D9918" s="385"/>
      <c r="E9918" s="244"/>
      <c r="G9918" s="388"/>
      <c r="H9918" s="388"/>
      <c r="I9918" s="389"/>
      <c r="J9918" s="388"/>
      <c r="K9918" s="388"/>
    </row>
    <row r="9919" spans="2:11">
      <c r="B9919" s="29"/>
      <c r="C9919" s="19"/>
      <c r="D9919" s="385"/>
      <c r="E9919" s="244"/>
      <c r="G9919" s="388"/>
      <c r="H9919" s="388"/>
      <c r="I9919" s="389"/>
      <c r="J9919" s="388"/>
      <c r="K9919" s="388"/>
    </row>
    <row r="9920" spans="2:11">
      <c r="B9920" s="29"/>
      <c r="C9920" s="19"/>
      <c r="D9920" s="385"/>
      <c r="E9920" s="244"/>
      <c r="G9920" s="388"/>
      <c r="H9920" s="388"/>
      <c r="I9920" s="389"/>
      <c r="J9920" s="388"/>
      <c r="K9920" s="388"/>
    </row>
    <row r="9921" spans="2:11">
      <c r="B9921" s="29"/>
      <c r="C9921" s="19"/>
      <c r="D9921" s="385"/>
      <c r="E9921" s="244"/>
      <c r="G9921" s="388"/>
      <c r="H9921" s="388"/>
      <c r="I9921" s="389"/>
      <c r="J9921" s="388"/>
      <c r="K9921" s="388"/>
    </row>
    <row r="9922" spans="2:11">
      <c r="B9922" s="29"/>
      <c r="C9922" s="19"/>
      <c r="D9922" s="385"/>
      <c r="E9922" s="244"/>
      <c r="G9922" s="388"/>
      <c r="H9922" s="388"/>
      <c r="I9922" s="389"/>
      <c r="J9922" s="388"/>
      <c r="K9922" s="388"/>
    </row>
    <row r="9923" spans="2:11">
      <c r="B9923" s="29"/>
      <c r="C9923" s="19"/>
      <c r="D9923" s="385"/>
      <c r="E9923" s="244"/>
      <c r="G9923" s="388"/>
      <c r="H9923" s="388"/>
      <c r="I9923" s="389"/>
      <c r="J9923" s="388"/>
      <c r="K9923" s="388"/>
    </row>
    <row r="9924" spans="2:11">
      <c r="B9924" s="29"/>
      <c r="C9924" s="19"/>
      <c r="D9924" s="385"/>
      <c r="E9924" s="244"/>
      <c r="G9924" s="388"/>
      <c r="H9924" s="388"/>
      <c r="I9924" s="389"/>
      <c r="J9924" s="388"/>
      <c r="K9924" s="388"/>
    </row>
    <row r="9925" spans="2:11">
      <c r="B9925" s="29"/>
      <c r="C9925" s="19"/>
      <c r="D9925" s="385"/>
      <c r="E9925" s="244"/>
      <c r="G9925" s="388"/>
      <c r="H9925" s="388"/>
      <c r="I9925" s="389"/>
      <c r="J9925" s="388"/>
      <c r="K9925" s="388"/>
    </row>
    <row r="9926" spans="2:11">
      <c r="B9926" s="29"/>
      <c r="C9926" s="19"/>
      <c r="D9926" s="385"/>
      <c r="E9926" s="244"/>
      <c r="G9926" s="388"/>
      <c r="H9926" s="388"/>
      <c r="I9926" s="389"/>
      <c r="J9926" s="388"/>
      <c r="K9926" s="388"/>
    </row>
    <row r="9927" spans="2:11">
      <c r="B9927" s="29"/>
      <c r="C9927" s="19"/>
      <c r="D9927" s="385"/>
      <c r="E9927" s="244"/>
      <c r="G9927" s="388"/>
      <c r="H9927" s="388"/>
      <c r="I9927" s="389"/>
      <c r="J9927" s="388"/>
      <c r="K9927" s="388"/>
    </row>
    <row r="9928" spans="2:11">
      <c r="B9928" s="29"/>
      <c r="C9928" s="19"/>
      <c r="D9928" s="385"/>
      <c r="E9928" s="244"/>
      <c r="G9928" s="388"/>
      <c r="H9928" s="388"/>
      <c r="I9928" s="389"/>
      <c r="J9928" s="388"/>
      <c r="K9928" s="388"/>
    </row>
    <row r="9929" spans="2:11">
      <c r="B9929" s="29"/>
      <c r="C9929" s="19"/>
      <c r="D9929" s="385"/>
      <c r="E9929" s="244"/>
      <c r="G9929" s="388"/>
      <c r="H9929" s="388"/>
      <c r="I9929" s="389"/>
      <c r="J9929" s="388"/>
      <c r="K9929" s="388"/>
    </row>
    <row r="9930" spans="2:11">
      <c r="B9930" s="29"/>
      <c r="C9930" s="19"/>
      <c r="D9930" s="385"/>
      <c r="E9930" s="244"/>
      <c r="G9930" s="388"/>
      <c r="H9930" s="388"/>
      <c r="I9930" s="389"/>
      <c r="J9930" s="388"/>
      <c r="K9930" s="388"/>
    </row>
    <row r="9931" spans="2:11">
      <c r="B9931" s="29"/>
      <c r="C9931" s="19"/>
      <c r="D9931" s="385"/>
      <c r="E9931" s="244"/>
      <c r="G9931" s="388"/>
      <c r="H9931" s="388"/>
      <c r="I9931" s="389"/>
      <c r="J9931" s="388"/>
      <c r="K9931" s="388"/>
    </row>
    <row r="9932" spans="2:11">
      <c r="B9932" s="29"/>
      <c r="C9932" s="19"/>
      <c r="D9932" s="385"/>
      <c r="E9932" s="244"/>
      <c r="G9932" s="388"/>
      <c r="H9932" s="388"/>
      <c r="I9932" s="389"/>
      <c r="J9932" s="388"/>
      <c r="K9932" s="388"/>
    </row>
    <row r="9933" spans="2:11">
      <c r="B9933" s="29"/>
      <c r="C9933" s="19"/>
      <c r="D9933" s="385"/>
      <c r="E9933" s="244"/>
      <c r="G9933" s="388"/>
      <c r="H9933" s="388"/>
      <c r="I9933" s="389"/>
      <c r="J9933" s="388"/>
      <c r="K9933" s="388"/>
    </row>
    <row r="9934" spans="2:11">
      <c r="B9934" s="29"/>
      <c r="C9934" s="19"/>
      <c r="D9934" s="385"/>
      <c r="E9934" s="244"/>
      <c r="G9934" s="388"/>
      <c r="H9934" s="388"/>
      <c r="I9934" s="389"/>
      <c r="J9934" s="388"/>
      <c r="K9934" s="388"/>
    </row>
    <row r="9935" spans="2:11">
      <c r="B9935" s="29"/>
      <c r="C9935" s="19"/>
      <c r="D9935" s="385"/>
      <c r="E9935" s="244"/>
      <c r="G9935" s="388"/>
      <c r="H9935" s="388"/>
      <c r="I9935" s="389"/>
      <c r="J9935" s="388"/>
      <c r="K9935" s="388"/>
    </row>
    <row r="9936" spans="2:11">
      <c r="B9936" s="29"/>
      <c r="C9936" s="19"/>
      <c r="D9936" s="385"/>
      <c r="E9936" s="244"/>
      <c r="G9936" s="388"/>
      <c r="H9936" s="388"/>
      <c r="I9936" s="389"/>
      <c r="J9936" s="388"/>
      <c r="K9936" s="388"/>
    </row>
    <row r="9937" spans="2:11">
      <c r="B9937" s="29"/>
      <c r="C9937" s="19"/>
      <c r="D9937" s="385"/>
      <c r="E9937" s="244"/>
      <c r="G9937" s="388"/>
      <c r="H9937" s="388"/>
      <c r="I9937" s="389"/>
      <c r="J9937" s="388"/>
      <c r="K9937" s="388"/>
    </row>
    <row r="9938" spans="2:11">
      <c r="B9938" s="29"/>
      <c r="C9938" s="19"/>
      <c r="D9938" s="385"/>
      <c r="E9938" s="244"/>
      <c r="G9938" s="388"/>
      <c r="H9938" s="388"/>
      <c r="I9938" s="389"/>
      <c r="J9938" s="388"/>
      <c r="K9938" s="388"/>
    </row>
    <row r="9939" spans="2:11">
      <c r="B9939" s="29"/>
      <c r="C9939" s="19"/>
      <c r="D9939" s="385"/>
      <c r="E9939" s="244"/>
      <c r="G9939" s="388"/>
      <c r="H9939" s="388"/>
      <c r="I9939" s="389"/>
      <c r="J9939" s="388"/>
      <c r="K9939" s="388"/>
    </row>
    <row r="9940" spans="2:11">
      <c r="B9940" s="29"/>
      <c r="C9940" s="19"/>
      <c r="D9940" s="385"/>
      <c r="E9940" s="244"/>
      <c r="G9940" s="388"/>
      <c r="H9940" s="388"/>
      <c r="I9940" s="389"/>
      <c r="J9940" s="388"/>
      <c r="K9940" s="388"/>
    </row>
    <row r="9941" spans="2:11">
      <c r="B9941" s="29"/>
      <c r="C9941" s="19"/>
      <c r="D9941" s="385"/>
      <c r="E9941" s="244"/>
      <c r="G9941" s="388"/>
      <c r="H9941" s="388"/>
      <c r="I9941" s="389"/>
      <c r="J9941" s="388"/>
      <c r="K9941" s="388"/>
    </row>
    <row r="9942" spans="2:11">
      <c r="B9942" s="29"/>
      <c r="C9942" s="19"/>
      <c r="D9942" s="385"/>
      <c r="E9942" s="244"/>
      <c r="G9942" s="388"/>
      <c r="H9942" s="388"/>
      <c r="I9942" s="389"/>
      <c r="J9942" s="388"/>
      <c r="K9942" s="388"/>
    </row>
    <row r="9943" spans="2:11">
      <c r="B9943" s="29"/>
      <c r="C9943" s="19"/>
      <c r="D9943" s="385"/>
      <c r="E9943" s="244"/>
      <c r="G9943" s="388"/>
      <c r="H9943" s="388"/>
      <c r="I9943" s="389"/>
      <c r="J9943" s="388"/>
      <c r="K9943" s="388"/>
    </row>
    <row r="9944" spans="2:11">
      <c r="B9944" s="29"/>
      <c r="C9944" s="19"/>
      <c r="D9944" s="385"/>
      <c r="E9944" s="244"/>
      <c r="G9944" s="388"/>
      <c r="H9944" s="388"/>
      <c r="I9944" s="389"/>
      <c r="J9944" s="388"/>
      <c r="K9944" s="388"/>
    </row>
    <row r="9945" spans="2:11">
      <c r="B9945" s="29"/>
      <c r="C9945" s="19"/>
      <c r="D9945" s="385"/>
      <c r="E9945" s="244"/>
      <c r="G9945" s="388"/>
      <c r="H9945" s="388"/>
      <c r="I9945" s="389"/>
      <c r="J9945" s="388"/>
      <c r="K9945" s="388"/>
    </row>
    <row r="9946" spans="2:11">
      <c r="B9946" s="29"/>
      <c r="C9946" s="19"/>
      <c r="D9946" s="385"/>
      <c r="E9946" s="244"/>
      <c r="G9946" s="388"/>
      <c r="H9946" s="388"/>
      <c r="I9946" s="389"/>
      <c r="J9946" s="388"/>
      <c r="K9946" s="388"/>
    </row>
    <row r="9947" spans="2:11">
      <c r="B9947" s="29"/>
      <c r="C9947" s="19"/>
      <c r="D9947" s="385"/>
      <c r="E9947" s="244"/>
      <c r="G9947" s="388"/>
      <c r="H9947" s="388"/>
      <c r="I9947" s="389"/>
      <c r="J9947" s="388"/>
      <c r="K9947" s="388"/>
    </row>
    <row r="9948" spans="2:11">
      <c r="B9948" s="29"/>
      <c r="C9948" s="19"/>
      <c r="D9948" s="385"/>
      <c r="E9948" s="244"/>
      <c r="G9948" s="388"/>
      <c r="H9948" s="388"/>
      <c r="I9948" s="389"/>
      <c r="J9948" s="388"/>
      <c r="K9948" s="388"/>
    </row>
    <row r="9949" spans="2:11">
      <c r="B9949" s="29"/>
      <c r="C9949" s="19"/>
      <c r="D9949" s="385"/>
      <c r="E9949" s="244"/>
      <c r="G9949" s="388"/>
      <c r="H9949" s="388"/>
      <c r="I9949" s="389"/>
      <c r="J9949" s="388"/>
      <c r="K9949" s="388"/>
    </row>
    <row r="9950" spans="2:11">
      <c r="B9950" s="29"/>
      <c r="C9950" s="19"/>
      <c r="D9950" s="385"/>
      <c r="E9950" s="244"/>
      <c r="G9950" s="388"/>
      <c r="H9950" s="388"/>
      <c r="I9950" s="389"/>
      <c r="J9950" s="388"/>
      <c r="K9950" s="388"/>
    </row>
    <row r="9951" spans="2:11">
      <c r="B9951" s="29"/>
      <c r="C9951" s="19"/>
      <c r="D9951" s="385"/>
      <c r="E9951" s="244"/>
      <c r="G9951" s="388"/>
      <c r="H9951" s="388"/>
      <c r="I9951" s="389"/>
      <c r="J9951" s="388"/>
      <c r="K9951" s="388"/>
    </row>
    <row r="9952" spans="2:11">
      <c r="B9952" s="29"/>
      <c r="C9952" s="19"/>
      <c r="D9952" s="385"/>
      <c r="E9952" s="244"/>
      <c r="G9952" s="388"/>
      <c r="H9952" s="388"/>
      <c r="I9952" s="389"/>
      <c r="J9952" s="388"/>
      <c r="K9952" s="388"/>
    </row>
    <row r="9953" spans="2:11">
      <c r="B9953" s="29"/>
      <c r="C9953" s="19"/>
      <c r="D9953" s="385"/>
      <c r="E9953" s="244"/>
      <c r="G9953" s="388"/>
      <c r="H9953" s="388"/>
      <c r="I9953" s="389"/>
      <c r="J9953" s="388"/>
      <c r="K9953" s="388"/>
    </row>
    <row r="9954" spans="2:11">
      <c r="B9954" s="29"/>
      <c r="C9954" s="19"/>
      <c r="D9954" s="385"/>
      <c r="E9954" s="244"/>
      <c r="G9954" s="388"/>
      <c r="H9954" s="388"/>
      <c r="I9954" s="389"/>
      <c r="J9954" s="388"/>
      <c r="K9954" s="388"/>
    </row>
    <row r="9955" spans="2:11">
      <c r="B9955" s="29"/>
      <c r="C9955" s="19"/>
      <c r="D9955" s="385"/>
      <c r="E9955" s="244"/>
      <c r="G9955" s="388"/>
      <c r="H9955" s="388"/>
      <c r="I9955" s="389"/>
      <c r="J9955" s="388"/>
      <c r="K9955" s="388"/>
    </row>
    <row r="9956" spans="2:11">
      <c r="B9956" s="29"/>
      <c r="C9956" s="19"/>
      <c r="D9956" s="385"/>
      <c r="E9956" s="244"/>
      <c r="G9956" s="388"/>
      <c r="H9956" s="388"/>
      <c r="I9956" s="389"/>
      <c r="J9956" s="388"/>
      <c r="K9956" s="388"/>
    </row>
    <row r="9957" spans="2:11">
      <c r="B9957" s="29"/>
      <c r="C9957" s="19"/>
      <c r="D9957" s="385"/>
      <c r="E9957" s="244"/>
      <c r="G9957" s="388"/>
      <c r="H9957" s="388"/>
      <c r="I9957" s="389"/>
      <c r="J9957" s="388"/>
      <c r="K9957" s="388"/>
    </row>
    <row r="9958" spans="2:11">
      <c r="B9958" s="29"/>
      <c r="C9958" s="19"/>
      <c r="D9958" s="385"/>
      <c r="E9958" s="244"/>
      <c r="G9958" s="388"/>
      <c r="H9958" s="388"/>
      <c r="I9958" s="389"/>
      <c r="J9958" s="388"/>
      <c r="K9958" s="388"/>
    </row>
    <row r="9959" spans="2:11">
      <c r="B9959" s="29"/>
      <c r="C9959" s="19"/>
      <c r="D9959" s="385"/>
      <c r="E9959" s="244"/>
      <c r="G9959" s="388"/>
      <c r="H9959" s="388"/>
      <c r="I9959" s="389"/>
      <c r="J9959" s="388"/>
      <c r="K9959" s="388"/>
    </row>
    <row r="9960" spans="2:11">
      <c r="B9960" s="29"/>
      <c r="C9960" s="19"/>
      <c r="D9960" s="385"/>
      <c r="E9960" s="244"/>
      <c r="G9960" s="388"/>
      <c r="H9960" s="388"/>
      <c r="I9960" s="389"/>
      <c r="J9960" s="388"/>
      <c r="K9960" s="388"/>
    </row>
    <row r="9961" spans="2:11">
      <c r="B9961" s="29"/>
      <c r="C9961" s="19"/>
      <c r="D9961" s="385"/>
      <c r="E9961" s="244"/>
      <c r="G9961" s="388"/>
      <c r="H9961" s="388"/>
      <c r="I9961" s="389"/>
      <c r="J9961" s="388"/>
      <c r="K9961" s="388"/>
    </row>
    <row r="9962" spans="2:11">
      <c r="B9962" s="29"/>
      <c r="C9962" s="19"/>
      <c r="D9962" s="385"/>
      <c r="E9962" s="244"/>
      <c r="G9962" s="388"/>
      <c r="H9962" s="388"/>
      <c r="I9962" s="389"/>
      <c r="J9962" s="388"/>
      <c r="K9962" s="388"/>
    </row>
    <row r="9963" spans="2:11">
      <c r="B9963" s="29"/>
      <c r="C9963" s="19"/>
      <c r="D9963" s="385"/>
      <c r="E9963" s="244"/>
      <c r="G9963" s="388"/>
      <c r="H9963" s="388"/>
      <c r="I9963" s="389"/>
      <c r="J9963" s="388"/>
      <c r="K9963" s="388"/>
    </row>
    <row r="9964" spans="2:11">
      <c r="B9964" s="29"/>
      <c r="C9964" s="19"/>
      <c r="D9964" s="385"/>
      <c r="E9964" s="244"/>
      <c r="G9964" s="388"/>
      <c r="H9964" s="388"/>
      <c r="I9964" s="389"/>
      <c r="J9964" s="388"/>
      <c r="K9964" s="388"/>
    </row>
    <row r="9965" spans="2:11">
      <c r="B9965" s="29"/>
      <c r="C9965" s="19"/>
      <c r="D9965" s="385"/>
      <c r="E9965" s="244"/>
      <c r="G9965" s="388"/>
      <c r="H9965" s="388"/>
      <c r="I9965" s="389"/>
      <c r="J9965" s="388"/>
      <c r="K9965" s="388"/>
    </row>
    <row r="9966" spans="2:11">
      <c r="B9966" s="29"/>
      <c r="C9966" s="19"/>
      <c r="D9966" s="385"/>
      <c r="E9966" s="244"/>
      <c r="G9966" s="388"/>
      <c r="H9966" s="388"/>
      <c r="I9966" s="389"/>
      <c r="J9966" s="388"/>
      <c r="K9966" s="388"/>
    </row>
    <row r="9967" spans="2:11">
      <c r="B9967" s="29"/>
      <c r="C9967" s="19"/>
      <c r="D9967" s="385"/>
      <c r="E9967" s="244"/>
      <c r="G9967" s="388"/>
      <c r="H9967" s="388"/>
      <c r="I9967" s="389"/>
      <c r="J9967" s="388"/>
      <c r="K9967" s="388"/>
    </row>
    <row r="9968" spans="2:11">
      <c r="B9968" s="29"/>
      <c r="C9968" s="19"/>
      <c r="D9968" s="385"/>
      <c r="E9968" s="244"/>
      <c r="G9968" s="388"/>
      <c r="H9968" s="388"/>
      <c r="I9968" s="389"/>
      <c r="J9968" s="388"/>
      <c r="K9968" s="388"/>
    </row>
    <row r="9969" spans="2:11">
      <c r="B9969" s="29"/>
      <c r="C9969" s="19"/>
      <c r="D9969" s="385"/>
      <c r="E9969" s="244"/>
      <c r="G9969" s="388"/>
      <c r="H9969" s="388"/>
      <c r="I9969" s="389"/>
      <c r="J9969" s="388"/>
      <c r="K9969" s="388"/>
    </row>
    <row r="9970" spans="2:11">
      <c r="B9970" s="29"/>
      <c r="C9970" s="19"/>
      <c r="D9970" s="385"/>
      <c r="E9970" s="244"/>
      <c r="G9970" s="388"/>
      <c r="H9970" s="388"/>
      <c r="I9970" s="389"/>
      <c r="J9970" s="388"/>
      <c r="K9970" s="388"/>
    </row>
    <row r="9971" spans="2:11">
      <c r="B9971" s="29"/>
      <c r="C9971" s="19"/>
      <c r="D9971" s="385"/>
      <c r="E9971" s="244"/>
      <c r="G9971" s="388"/>
      <c r="H9971" s="388"/>
      <c r="I9971" s="389"/>
      <c r="J9971" s="388"/>
      <c r="K9971" s="388"/>
    </row>
    <row r="9972" spans="2:11">
      <c r="B9972" s="29"/>
      <c r="C9972" s="19"/>
      <c r="D9972" s="385"/>
      <c r="E9972" s="244"/>
      <c r="G9972" s="388"/>
      <c r="H9972" s="388"/>
      <c r="I9972" s="389"/>
      <c r="J9972" s="388"/>
      <c r="K9972" s="388"/>
    </row>
    <row r="9973" spans="2:11">
      <c r="B9973" s="29"/>
      <c r="C9973" s="19"/>
      <c r="D9973" s="385"/>
      <c r="E9973" s="244"/>
      <c r="G9973" s="388"/>
      <c r="H9973" s="388"/>
      <c r="I9973" s="389"/>
      <c r="J9973" s="388"/>
      <c r="K9973" s="388"/>
    </row>
    <row r="9974" spans="2:11">
      <c r="B9974" s="29"/>
      <c r="C9974" s="19"/>
      <c r="D9974" s="385"/>
      <c r="E9974" s="244"/>
      <c r="G9974" s="388"/>
      <c r="H9974" s="388"/>
      <c r="I9974" s="389"/>
      <c r="J9974" s="388"/>
      <c r="K9974" s="388"/>
    </row>
    <row r="9975" spans="2:11">
      <c r="B9975" s="29"/>
      <c r="C9975" s="19"/>
      <c r="D9975" s="385"/>
      <c r="E9975" s="244"/>
      <c r="G9975" s="388"/>
      <c r="H9975" s="388"/>
      <c r="I9975" s="389"/>
      <c r="J9975" s="388"/>
      <c r="K9975" s="388"/>
    </row>
    <row r="9976" spans="2:11">
      <c r="B9976" s="29"/>
      <c r="C9976" s="19"/>
      <c r="D9976" s="385"/>
      <c r="E9976" s="244"/>
      <c r="G9976" s="388"/>
      <c r="H9976" s="388"/>
      <c r="I9976" s="389"/>
      <c r="J9976" s="388"/>
      <c r="K9976" s="388"/>
    </row>
    <row r="9977" spans="2:11">
      <c r="B9977" s="29"/>
      <c r="C9977" s="19"/>
      <c r="D9977" s="385"/>
      <c r="E9977" s="244"/>
      <c r="G9977" s="388"/>
      <c r="H9977" s="388"/>
      <c r="I9977" s="389"/>
      <c r="J9977" s="388"/>
      <c r="K9977" s="388"/>
    </row>
    <row r="9978" spans="2:11">
      <c r="B9978" s="29"/>
      <c r="C9978" s="19"/>
      <c r="D9978" s="385"/>
      <c r="E9978" s="244"/>
      <c r="G9978" s="388"/>
      <c r="H9978" s="388"/>
      <c r="I9978" s="389"/>
      <c r="J9978" s="388"/>
      <c r="K9978" s="388"/>
    </row>
    <row r="9979" spans="2:11">
      <c r="B9979" s="29"/>
      <c r="C9979" s="19"/>
      <c r="D9979" s="385"/>
      <c r="E9979" s="244"/>
      <c r="G9979" s="388"/>
      <c r="H9979" s="388"/>
      <c r="I9979" s="389"/>
      <c r="J9979" s="388"/>
      <c r="K9979" s="388"/>
    </row>
    <row r="9980" spans="2:11">
      <c r="B9980" s="29"/>
      <c r="C9980" s="19"/>
      <c r="D9980" s="385"/>
      <c r="E9980" s="244"/>
      <c r="G9980" s="388"/>
      <c r="H9980" s="388"/>
      <c r="I9980" s="389"/>
      <c r="J9980" s="388"/>
      <c r="K9980" s="388"/>
    </row>
    <row r="9981" spans="2:11">
      <c r="B9981" s="29"/>
      <c r="C9981" s="19"/>
      <c r="D9981" s="385"/>
      <c r="E9981" s="244"/>
      <c r="G9981" s="388"/>
      <c r="H9981" s="388"/>
      <c r="I9981" s="389"/>
      <c r="J9981" s="388"/>
      <c r="K9981" s="388"/>
    </row>
    <row r="9982" spans="2:11">
      <c r="B9982" s="29"/>
      <c r="C9982" s="19"/>
      <c r="D9982" s="385"/>
      <c r="E9982" s="244"/>
      <c r="G9982" s="388"/>
      <c r="H9982" s="388"/>
      <c r="I9982" s="389"/>
      <c r="J9982" s="388"/>
      <c r="K9982" s="388"/>
    </row>
    <row r="9983" spans="2:11">
      <c r="B9983" s="29"/>
      <c r="C9983" s="19"/>
      <c r="D9983" s="385"/>
      <c r="E9983" s="244"/>
      <c r="G9983" s="388"/>
      <c r="H9983" s="388"/>
      <c r="I9983" s="389"/>
      <c r="J9983" s="388"/>
      <c r="K9983" s="388"/>
    </row>
    <row r="9984" spans="2:11">
      <c r="B9984" s="29"/>
      <c r="C9984" s="19"/>
      <c r="D9984" s="385"/>
      <c r="E9984" s="244"/>
      <c r="G9984" s="388"/>
      <c r="H9984" s="388"/>
      <c r="I9984" s="389"/>
      <c r="J9984" s="388"/>
      <c r="K9984" s="388"/>
    </row>
    <row r="9985" spans="2:11">
      <c r="B9985" s="29"/>
      <c r="C9985" s="19"/>
      <c r="D9985" s="385"/>
      <c r="E9985" s="244"/>
      <c r="G9985" s="388"/>
      <c r="H9985" s="388"/>
      <c r="I9985" s="389"/>
      <c r="J9985" s="388"/>
      <c r="K9985" s="388"/>
    </row>
    <row r="9986" spans="2:11">
      <c r="B9986" s="29"/>
      <c r="C9986" s="19"/>
      <c r="D9986" s="385"/>
      <c r="E9986" s="244"/>
      <c r="G9986" s="388"/>
      <c r="H9986" s="388"/>
      <c r="I9986" s="389"/>
      <c r="J9986" s="388"/>
      <c r="K9986" s="388"/>
    </row>
    <row r="9987" spans="2:11">
      <c r="B9987" s="29"/>
      <c r="C9987" s="19"/>
      <c r="D9987" s="385"/>
      <c r="E9987" s="244"/>
      <c r="G9987" s="388"/>
      <c r="H9987" s="388"/>
      <c r="I9987" s="389"/>
      <c r="J9987" s="388"/>
      <c r="K9987" s="388"/>
    </row>
    <row r="9988" spans="2:11">
      <c r="B9988" s="29"/>
      <c r="C9988" s="19"/>
      <c r="D9988" s="385"/>
      <c r="E9988" s="244"/>
      <c r="G9988" s="388"/>
      <c r="H9988" s="388"/>
      <c r="I9988" s="389"/>
      <c r="J9988" s="388"/>
      <c r="K9988" s="388"/>
    </row>
    <row r="9989" spans="2:11">
      <c r="B9989" s="29"/>
      <c r="C9989" s="19"/>
      <c r="D9989" s="385"/>
      <c r="E9989" s="244"/>
      <c r="G9989" s="388"/>
      <c r="H9989" s="388"/>
      <c r="I9989" s="389"/>
      <c r="J9989" s="388"/>
      <c r="K9989" s="388"/>
    </row>
    <row r="9990" spans="2:11">
      <c r="B9990" s="29"/>
      <c r="C9990" s="19"/>
      <c r="D9990" s="385"/>
      <c r="E9990" s="244"/>
      <c r="G9990" s="388"/>
      <c r="H9990" s="388"/>
      <c r="I9990" s="389"/>
      <c r="J9990" s="388"/>
      <c r="K9990" s="388"/>
    </row>
    <row r="9991" spans="2:11">
      <c r="B9991" s="29"/>
      <c r="C9991" s="19"/>
      <c r="D9991" s="385"/>
      <c r="E9991" s="244"/>
      <c r="G9991" s="388"/>
      <c r="H9991" s="388"/>
      <c r="I9991" s="389"/>
      <c r="J9991" s="388"/>
      <c r="K9991" s="388"/>
    </row>
    <row r="9992" spans="2:11">
      <c r="B9992" s="29"/>
      <c r="C9992" s="19"/>
      <c r="D9992" s="385"/>
      <c r="E9992" s="244"/>
      <c r="G9992" s="388"/>
      <c r="H9992" s="388"/>
      <c r="I9992" s="389"/>
      <c r="J9992" s="388"/>
      <c r="K9992" s="388"/>
    </row>
    <row r="9993" spans="2:11">
      <c r="B9993" s="29"/>
      <c r="C9993" s="19"/>
      <c r="D9993" s="385"/>
      <c r="E9993" s="244"/>
      <c r="G9993" s="388"/>
      <c r="H9993" s="388"/>
      <c r="I9993" s="389"/>
      <c r="J9993" s="388"/>
      <c r="K9993" s="388"/>
    </row>
    <row r="9994" spans="2:11">
      <c r="B9994" s="29"/>
      <c r="C9994" s="19"/>
      <c r="D9994" s="385"/>
      <c r="E9994" s="244"/>
      <c r="G9994" s="388"/>
      <c r="H9994" s="388"/>
      <c r="I9994" s="389"/>
      <c r="J9994" s="388"/>
      <c r="K9994" s="388"/>
    </row>
    <row r="9995" spans="2:11">
      <c r="B9995" s="29"/>
      <c r="C9995" s="19"/>
      <c r="D9995" s="385"/>
      <c r="E9995" s="244"/>
      <c r="G9995" s="388"/>
      <c r="H9995" s="388"/>
      <c r="I9995" s="389"/>
      <c r="J9995" s="388"/>
      <c r="K9995" s="388"/>
    </row>
    <row r="9996" spans="2:11">
      <c r="B9996" s="29"/>
      <c r="C9996" s="19"/>
      <c r="D9996" s="385"/>
      <c r="E9996" s="244"/>
      <c r="G9996" s="388"/>
      <c r="H9996" s="388"/>
      <c r="I9996" s="389"/>
      <c r="J9996" s="388"/>
      <c r="K9996" s="388"/>
    </row>
    <row r="9997" spans="2:11">
      <c r="B9997" s="29"/>
      <c r="C9997" s="19"/>
      <c r="D9997" s="385"/>
      <c r="E9997" s="244"/>
      <c r="G9997" s="388"/>
      <c r="H9997" s="388"/>
      <c r="I9997" s="389"/>
      <c r="J9997" s="388"/>
      <c r="K9997" s="388"/>
    </row>
    <row r="9998" spans="2:11">
      <c r="B9998" s="29"/>
      <c r="C9998" s="19"/>
      <c r="D9998" s="385"/>
      <c r="E9998" s="244"/>
      <c r="G9998" s="388"/>
      <c r="H9998" s="388"/>
      <c r="I9998" s="389"/>
      <c r="J9998" s="388"/>
      <c r="K9998" s="388"/>
    </row>
    <row r="9999" spans="2:11">
      <c r="B9999" s="29"/>
      <c r="C9999" s="19"/>
      <c r="D9999" s="385"/>
      <c r="E9999" s="244"/>
      <c r="G9999" s="388"/>
      <c r="H9999" s="388"/>
      <c r="I9999" s="389"/>
      <c r="J9999" s="388"/>
      <c r="K9999" s="388"/>
    </row>
    <row r="10000" spans="2:11">
      <c r="B10000" s="29"/>
      <c r="C10000" s="19"/>
      <c r="D10000" s="385"/>
      <c r="E10000" s="244"/>
      <c r="G10000" s="388"/>
      <c r="H10000" s="388"/>
      <c r="I10000" s="389"/>
      <c r="J10000" s="388"/>
      <c r="K10000" s="388"/>
    </row>
    <row r="10001" spans="2:11">
      <c r="B10001" s="29"/>
      <c r="C10001" s="19"/>
      <c r="D10001" s="385"/>
      <c r="E10001" s="244"/>
      <c r="G10001" s="388"/>
      <c r="H10001" s="388"/>
      <c r="I10001" s="389"/>
      <c r="J10001" s="388"/>
      <c r="K10001" s="388"/>
    </row>
    <row r="10002" spans="2:11">
      <c r="B10002" s="29"/>
      <c r="C10002" s="19"/>
      <c r="D10002" s="385"/>
      <c r="E10002" s="244"/>
      <c r="G10002" s="388"/>
      <c r="H10002" s="388"/>
      <c r="I10002" s="389"/>
      <c r="J10002" s="388"/>
      <c r="K10002" s="388"/>
    </row>
    <row r="10003" spans="2:11">
      <c r="B10003" s="29"/>
      <c r="C10003" s="19"/>
      <c r="D10003" s="385"/>
      <c r="E10003" s="244"/>
      <c r="G10003" s="388"/>
      <c r="H10003" s="388"/>
      <c r="I10003" s="389"/>
      <c r="J10003" s="388"/>
      <c r="K10003" s="388"/>
    </row>
    <row r="10004" spans="2:11">
      <c r="B10004" s="29"/>
      <c r="C10004" s="19"/>
      <c r="D10004" s="385"/>
      <c r="E10004" s="244"/>
      <c r="G10004" s="388"/>
      <c r="H10004" s="388"/>
      <c r="I10004" s="389"/>
      <c r="J10004" s="388"/>
      <c r="K10004" s="388"/>
    </row>
    <row r="10005" spans="2:11">
      <c r="B10005" s="29"/>
      <c r="C10005" s="19"/>
      <c r="D10005" s="385"/>
      <c r="E10005" s="244"/>
      <c r="G10005" s="388"/>
      <c r="H10005" s="388"/>
      <c r="I10005" s="389"/>
      <c r="J10005" s="388"/>
      <c r="K10005" s="388"/>
    </row>
    <row r="10006" spans="2:11">
      <c r="B10006" s="29"/>
      <c r="C10006" s="19"/>
      <c r="D10006" s="385"/>
      <c r="E10006" s="244"/>
      <c r="G10006" s="388"/>
      <c r="H10006" s="388"/>
      <c r="I10006" s="389"/>
      <c r="J10006" s="388"/>
      <c r="K10006" s="388"/>
    </row>
    <row r="10007" spans="2:11">
      <c r="B10007" s="29"/>
      <c r="C10007" s="19"/>
      <c r="D10007" s="385"/>
      <c r="E10007" s="244"/>
      <c r="G10007" s="388"/>
      <c r="H10007" s="388"/>
      <c r="I10007" s="389"/>
      <c r="J10007" s="388"/>
      <c r="K10007" s="388"/>
    </row>
    <row r="10008" spans="2:11">
      <c r="B10008" s="29"/>
      <c r="C10008" s="19"/>
      <c r="D10008" s="385"/>
      <c r="E10008" s="244"/>
      <c r="G10008" s="388"/>
      <c r="H10008" s="388"/>
      <c r="I10008" s="389"/>
      <c r="J10008" s="388"/>
      <c r="K10008" s="388"/>
    </row>
    <row r="10009" spans="2:11">
      <c r="B10009" s="29"/>
      <c r="C10009" s="19"/>
      <c r="D10009" s="385"/>
      <c r="E10009" s="244"/>
      <c r="G10009" s="388"/>
      <c r="H10009" s="388"/>
      <c r="I10009" s="389"/>
      <c r="J10009" s="388"/>
      <c r="K10009" s="388"/>
    </row>
    <row r="10010" spans="2:11">
      <c r="B10010" s="29"/>
      <c r="C10010" s="19"/>
      <c r="D10010" s="385"/>
      <c r="E10010" s="244"/>
      <c r="G10010" s="388"/>
      <c r="H10010" s="388"/>
      <c r="I10010" s="389"/>
      <c r="J10010" s="388"/>
      <c r="K10010" s="388"/>
    </row>
    <row r="10011" spans="2:11">
      <c r="B10011" s="29"/>
      <c r="C10011" s="19"/>
      <c r="D10011" s="385"/>
      <c r="E10011" s="244"/>
      <c r="G10011" s="388"/>
      <c r="H10011" s="388"/>
      <c r="I10011" s="389"/>
      <c r="J10011" s="388"/>
      <c r="K10011" s="388"/>
    </row>
    <row r="10012" spans="2:11">
      <c r="B10012" s="29"/>
      <c r="C10012" s="19"/>
      <c r="D10012" s="385"/>
      <c r="E10012" s="244"/>
      <c r="G10012" s="388"/>
      <c r="H10012" s="388"/>
      <c r="I10012" s="389"/>
      <c r="J10012" s="388"/>
      <c r="K10012" s="388"/>
    </row>
    <row r="10013" spans="2:11">
      <c r="B10013" s="29"/>
      <c r="C10013" s="19"/>
      <c r="D10013" s="385"/>
      <c r="E10013" s="244"/>
      <c r="G10013" s="388"/>
      <c r="H10013" s="388"/>
      <c r="I10013" s="389"/>
      <c r="J10013" s="388"/>
      <c r="K10013" s="388"/>
    </row>
    <row r="10014" spans="2:11">
      <c r="B10014" s="29"/>
      <c r="C10014" s="19"/>
      <c r="D10014" s="385"/>
      <c r="E10014" s="244"/>
      <c r="G10014" s="388"/>
      <c r="H10014" s="388"/>
      <c r="I10014" s="389"/>
      <c r="J10014" s="388"/>
      <c r="K10014" s="388"/>
    </row>
    <row r="10015" spans="2:11">
      <c r="B10015" s="29"/>
      <c r="C10015" s="19"/>
      <c r="D10015" s="385"/>
      <c r="E10015" s="244"/>
      <c r="G10015" s="388"/>
      <c r="H10015" s="388"/>
      <c r="I10015" s="389"/>
      <c r="J10015" s="388"/>
      <c r="K10015" s="388"/>
    </row>
    <row r="10016" spans="2:11">
      <c r="B10016" s="29"/>
      <c r="C10016" s="19"/>
      <c r="D10016" s="385"/>
      <c r="E10016" s="244"/>
      <c r="G10016" s="388"/>
      <c r="H10016" s="388"/>
      <c r="I10016" s="389"/>
      <c r="J10016" s="388"/>
      <c r="K10016" s="388"/>
    </row>
    <row r="10017" spans="2:11">
      <c r="B10017" s="29"/>
      <c r="C10017" s="19"/>
      <c r="D10017" s="385"/>
      <c r="E10017" s="244"/>
      <c r="G10017" s="388"/>
      <c r="H10017" s="388"/>
      <c r="I10017" s="389"/>
      <c r="J10017" s="388"/>
      <c r="K10017" s="388"/>
    </row>
    <row r="10018" spans="2:11">
      <c r="B10018" s="29"/>
      <c r="C10018" s="19"/>
      <c r="D10018" s="385"/>
      <c r="E10018" s="244"/>
      <c r="G10018" s="388"/>
      <c r="H10018" s="388"/>
      <c r="I10018" s="389"/>
      <c r="J10018" s="388"/>
      <c r="K10018" s="388"/>
    </row>
    <row r="10019" spans="2:11">
      <c r="B10019" s="29"/>
      <c r="C10019" s="19"/>
      <c r="D10019" s="385"/>
      <c r="E10019" s="244"/>
      <c r="G10019" s="388"/>
      <c r="H10019" s="388"/>
      <c r="I10019" s="389"/>
      <c r="J10019" s="388"/>
      <c r="K10019" s="388"/>
    </row>
    <row r="10020" spans="2:11">
      <c r="B10020" s="29"/>
      <c r="C10020" s="19"/>
      <c r="D10020" s="385"/>
      <c r="E10020" s="244"/>
      <c r="G10020" s="388"/>
      <c r="H10020" s="388"/>
      <c r="I10020" s="389"/>
      <c r="J10020" s="388"/>
      <c r="K10020" s="388"/>
    </row>
    <row r="10021" spans="2:11">
      <c r="B10021" s="29"/>
      <c r="C10021" s="19"/>
      <c r="D10021" s="385"/>
      <c r="E10021" s="244"/>
      <c r="G10021" s="388"/>
      <c r="H10021" s="388"/>
      <c r="I10021" s="389"/>
      <c r="J10021" s="388"/>
      <c r="K10021" s="388"/>
    </row>
    <row r="10022" spans="2:11">
      <c r="B10022" s="29"/>
      <c r="C10022" s="19"/>
      <c r="D10022" s="385"/>
      <c r="E10022" s="244"/>
      <c r="G10022" s="388"/>
      <c r="H10022" s="388"/>
      <c r="I10022" s="389"/>
      <c r="J10022" s="388"/>
      <c r="K10022" s="388"/>
    </row>
    <row r="10023" spans="2:11">
      <c r="B10023" s="29"/>
      <c r="C10023" s="19"/>
      <c r="D10023" s="385"/>
      <c r="E10023" s="244"/>
      <c r="G10023" s="388"/>
      <c r="H10023" s="388"/>
      <c r="I10023" s="389"/>
      <c r="J10023" s="388"/>
      <c r="K10023" s="388"/>
    </row>
    <row r="10024" spans="2:11">
      <c r="B10024" s="29"/>
      <c r="C10024" s="19"/>
      <c r="D10024" s="385"/>
      <c r="E10024" s="244"/>
      <c r="G10024" s="388"/>
      <c r="H10024" s="388"/>
      <c r="I10024" s="389"/>
      <c r="J10024" s="388"/>
      <c r="K10024" s="388"/>
    </row>
    <row r="10025" spans="2:11">
      <c r="B10025" s="29"/>
      <c r="C10025" s="19"/>
      <c r="D10025" s="385"/>
      <c r="E10025" s="244"/>
      <c r="G10025" s="388"/>
      <c r="H10025" s="388"/>
      <c r="I10025" s="389"/>
      <c r="J10025" s="388"/>
      <c r="K10025" s="388"/>
    </row>
    <row r="10026" spans="2:11">
      <c r="B10026" s="29"/>
      <c r="C10026" s="19"/>
      <c r="D10026" s="385"/>
      <c r="E10026" s="244"/>
      <c r="G10026" s="388"/>
      <c r="H10026" s="388"/>
      <c r="I10026" s="389"/>
      <c r="J10026" s="388"/>
      <c r="K10026" s="388"/>
    </row>
    <row r="10027" spans="2:11">
      <c r="B10027" s="29"/>
      <c r="C10027" s="19"/>
      <c r="D10027" s="385"/>
      <c r="E10027" s="244"/>
      <c r="G10027" s="388"/>
      <c r="H10027" s="388"/>
      <c r="I10027" s="389"/>
      <c r="J10027" s="388"/>
      <c r="K10027" s="388"/>
    </row>
    <row r="10028" spans="2:11">
      <c r="B10028" s="29"/>
      <c r="C10028" s="19"/>
      <c r="D10028" s="385"/>
      <c r="E10028" s="244"/>
      <c r="G10028" s="388"/>
      <c r="H10028" s="388"/>
      <c r="I10028" s="389"/>
      <c r="J10028" s="388"/>
      <c r="K10028" s="388"/>
    </row>
    <row r="10029" spans="2:11">
      <c r="B10029" s="29"/>
      <c r="C10029" s="19"/>
      <c r="D10029" s="385"/>
      <c r="E10029" s="244"/>
      <c r="G10029" s="388"/>
      <c r="H10029" s="388"/>
      <c r="I10029" s="389"/>
      <c r="J10029" s="388"/>
      <c r="K10029" s="388"/>
    </row>
    <row r="10030" spans="2:11">
      <c r="B10030" s="29"/>
      <c r="C10030" s="19"/>
      <c r="D10030" s="385"/>
      <c r="E10030" s="244"/>
      <c r="G10030" s="388"/>
      <c r="H10030" s="388"/>
      <c r="I10030" s="389"/>
      <c r="J10030" s="388"/>
      <c r="K10030" s="388"/>
    </row>
    <row r="10031" spans="2:11">
      <c r="B10031" s="29"/>
      <c r="C10031" s="19"/>
      <c r="D10031" s="385"/>
      <c r="E10031" s="244"/>
      <c r="G10031" s="388"/>
      <c r="H10031" s="388"/>
      <c r="I10031" s="389"/>
      <c r="J10031" s="388"/>
      <c r="K10031" s="388"/>
    </row>
    <row r="10032" spans="2:11">
      <c r="B10032" s="29"/>
      <c r="C10032" s="19"/>
      <c r="D10032" s="385"/>
      <c r="E10032" s="244"/>
      <c r="G10032" s="388"/>
      <c r="H10032" s="388"/>
      <c r="I10032" s="389"/>
      <c r="J10032" s="388"/>
      <c r="K10032" s="388"/>
    </row>
    <row r="10033" spans="2:11">
      <c r="B10033" s="29"/>
      <c r="C10033" s="19"/>
      <c r="D10033" s="385"/>
      <c r="E10033" s="244"/>
      <c r="G10033" s="388"/>
      <c r="H10033" s="388"/>
      <c r="I10033" s="389"/>
      <c r="J10033" s="388"/>
      <c r="K10033" s="388"/>
    </row>
    <row r="10034" spans="2:11">
      <c r="B10034" s="29"/>
      <c r="C10034" s="19"/>
      <c r="D10034" s="385"/>
      <c r="E10034" s="244"/>
      <c r="G10034" s="388"/>
      <c r="H10034" s="388"/>
      <c r="I10034" s="389"/>
      <c r="J10034" s="388"/>
      <c r="K10034" s="388"/>
    </row>
    <row r="10035" spans="2:11">
      <c r="B10035" s="29"/>
      <c r="C10035" s="19"/>
      <c r="D10035" s="385"/>
      <c r="E10035" s="244"/>
      <c r="G10035" s="388"/>
      <c r="H10035" s="388"/>
      <c r="I10035" s="389"/>
      <c r="J10035" s="388"/>
      <c r="K10035" s="388"/>
    </row>
    <row r="10036" spans="2:11">
      <c r="B10036" s="29"/>
      <c r="C10036" s="19"/>
      <c r="D10036" s="385"/>
      <c r="E10036" s="244"/>
      <c r="G10036" s="388"/>
      <c r="H10036" s="388"/>
      <c r="I10036" s="389"/>
      <c r="J10036" s="388"/>
      <c r="K10036" s="388"/>
    </row>
    <row r="10037" spans="2:11">
      <c r="B10037" s="29"/>
      <c r="C10037" s="19"/>
      <c r="D10037" s="385"/>
      <c r="E10037" s="244"/>
      <c r="G10037" s="388"/>
      <c r="H10037" s="388"/>
      <c r="I10037" s="389"/>
      <c r="J10037" s="388"/>
      <c r="K10037" s="388"/>
    </row>
    <row r="10038" spans="2:11">
      <c r="B10038" s="29"/>
      <c r="C10038" s="19"/>
      <c r="D10038" s="385"/>
      <c r="E10038" s="244"/>
      <c r="G10038" s="388"/>
      <c r="H10038" s="388"/>
      <c r="I10038" s="389"/>
      <c r="J10038" s="388"/>
      <c r="K10038" s="388"/>
    </row>
    <row r="10039" spans="2:11">
      <c r="B10039" s="29"/>
      <c r="C10039" s="19"/>
      <c r="D10039" s="385"/>
      <c r="E10039" s="244"/>
      <c r="G10039" s="388"/>
      <c r="H10039" s="388"/>
      <c r="I10039" s="389"/>
      <c r="J10039" s="388"/>
      <c r="K10039" s="388"/>
    </row>
    <row r="10040" spans="2:11">
      <c r="B10040" s="29"/>
      <c r="C10040" s="19"/>
      <c r="D10040" s="385"/>
      <c r="E10040" s="244"/>
      <c r="G10040" s="388"/>
      <c r="H10040" s="388"/>
      <c r="I10040" s="389"/>
      <c r="J10040" s="388"/>
      <c r="K10040" s="388"/>
    </row>
    <row r="10041" spans="2:11">
      <c r="B10041" s="29"/>
      <c r="C10041" s="19"/>
      <c r="D10041" s="385"/>
      <c r="E10041" s="244"/>
      <c r="G10041" s="388"/>
      <c r="H10041" s="388"/>
      <c r="I10041" s="389"/>
      <c r="J10041" s="388"/>
      <c r="K10041" s="388"/>
    </row>
    <row r="10042" spans="2:11">
      <c r="B10042" s="29"/>
      <c r="C10042" s="19"/>
      <c r="D10042" s="385"/>
      <c r="E10042" s="244"/>
      <c r="G10042" s="388"/>
      <c r="H10042" s="388"/>
      <c r="I10042" s="389"/>
      <c r="J10042" s="388"/>
      <c r="K10042" s="388"/>
    </row>
    <row r="10043" spans="2:11">
      <c r="B10043" s="29"/>
      <c r="C10043" s="19"/>
      <c r="D10043" s="385"/>
      <c r="E10043" s="244"/>
      <c r="G10043" s="388"/>
      <c r="H10043" s="388"/>
      <c r="I10043" s="389"/>
      <c r="J10043" s="388"/>
      <c r="K10043" s="388"/>
    </row>
    <row r="10044" spans="2:11">
      <c r="B10044" s="29"/>
      <c r="C10044" s="19"/>
      <c r="D10044" s="385"/>
      <c r="E10044" s="244"/>
      <c r="G10044" s="388"/>
      <c r="H10044" s="388"/>
      <c r="I10044" s="389"/>
      <c r="J10044" s="388"/>
      <c r="K10044" s="388"/>
    </row>
    <row r="10045" spans="2:11">
      <c r="B10045" s="29"/>
      <c r="C10045" s="19"/>
      <c r="D10045" s="385"/>
      <c r="E10045" s="244"/>
      <c r="G10045" s="388"/>
      <c r="H10045" s="388"/>
      <c r="I10045" s="389"/>
      <c r="J10045" s="388"/>
      <c r="K10045" s="388"/>
    </row>
    <row r="10046" spans="2:11">
      <c r="B10046" s="29"/>
      <c r="C10046" s="19"/>
      <c r="D10046" s="385"/>
      <c r="E10046" s="244"/>
      <c r="G10046" s="388"/>
      <c r="H10046" s="388"/>
      <c r="I10046" s="389"/>
      <c r="J10046" s="388"/>
      <c r="K10046" s="388"/>
    </row>
    <row r="10047" spans="2:11">
      <c r="B10047" s="29"/>
      <c r="C10047" s="19"/>
      <c r="D10047" s="385"/>
      <c r="E10047" s="244"/>
      <c r="G10047" s="388"/>
      <c r="H10047" s="388"/>
      <c r="I10047" s="389"/>
      <c r="J10047" s="388"/>
      <c r="K10047" s="388"/>
    </row>
    <row r="10048" spans="2:11">
      <c r="B10048" s="29"/>
      <c r="C10048" s="19"/>
      <c r="D10048" s="385"/>
      <c r="E10048" s="244"/>
      <c r="G10048" s="388"/>
      <c r="H10048" s="388"/>
      <c r="I10048" s="389"/>
      <c r="J10048" s="388"/>
      <c r="K10048" s="388"/>
    </row>
    <row r="10049" spans="2:11">
      <c r="B10049" s="29"/>
      <c r="C10049" s="19"/>
      <c r="D10049" s="385"/>
      <c r="E10049" s="244"/>
      <c r="G10049" s="388"/>
      <c r="H10049" s="388"/>
      <c r="I10049" s="389"/>
      <c r="J10049" s="388"/>
      <c r="K10049" s="388"/>
    </row>
    <row r="10050" spans="2:11">
      <c r="B10050" s="29"/>
      <c r="C10050" s="19"/>
      <c r="D10050" s="385"/>
      <c r="E10050" s="244"/>
      <c r="G10050" s="388"/>
      <c r="H10050" s="388"/>
      <c r="I10050" s="389"/>
      <c r="J10050" s="388"/>
      <c r="K10050" s="388"/>
    </row>
    <row r="10051" spans="2:11">
      <c r="B10051" s="29"/>
      <c r="C10051" s="19"/>
      <c r="D10051" s="385"/>
      <c r="E10051" s="244"/>
      <c r="G10051" s="388"/>
      <c r="H10051" s="388"/>
      <c r="I10051" s="389"/>
      <c r="J10051" s="388"/>
      <c r="K10051" s="388"/>
    </row>
    <row r="10052" spans="2:11">
      <c r="B10052" s="29"/>
      <c r="C10052" s="19"/>
      <c r="D10052" s="385"/>
      <c r="E10052" s="244"/>
      <c r="G10052" s="388"/>
      <c r="H10052" s="388"/>
      <c r="I10052" s="389"/>
      <c r="J10052" s="388"/>
      <c r="K10052" s="388"/>
    </row>
    <row r="10053" spans="2:11">
      <c r="B10053" s="29"/>
      <c r="C10053" s="19"/>
      <c r="D10053" s="385"/>
      <c r="E10053" s="244"/>
      <c r="G10053" s="388"/>
      <c r="H10053" s="388"/>
      <c r="I10053" s="389"/>
      <c r="J10053" s="388"/>
      <c r="K10053" s="388"/>
    </row>
    <row r="10054" spans="2:11">
      <c r="B10054" s="29"/>
      <c r="C10054" s="19"/>
      <c r="D10054" s="385"/>
      <c r="E10054" s="244"/>
      <c r="G10054" s="388"/>
      <c r="H10054" s="388"/>
      <c r="I10054" s="389"/>
      <c r="J10054" s="388"/>
      <c r="K10054" s="388"/>
    </row>
    <row r="10055" spans="2:11">
      <c r="B10055" s="29"/>
      <c r="C10055" s="19"/>
      <c r="D10055" s="385"/>
      <c r="E10055" s="244"/>
      <c r="G10055" s="388"/>
      <c r="H10055" s="388"/>
      <c r="I10055" s="389"/>
      <c r="J10055" s="388"/>
      <c r="K10055" s="388"/>
    </row>
    <row r="10056" spans="2:11">
      <c r="B10056" s="29"/>
      <c r="C10056" s="19"/>
      <c r="D10056" s="385"/>
      <c r="E10056" s="244"/>
      <c r="G10056" s="388"/>
      <c r="H10056" s="388"/>
      <c r="I10056" s="389"/>
      <c r="J10056" s="388"/>
      <c r="K10056" s="388"/>
    </row>
    <row r="10057" spans="2:11">
      <c r="B10057" s="29"/>
      <c r="C10057" s="19"/>
      <c r="D10057" s="385"/>
      <c r="E10057" s="244"/>
      <c r="G10057" s="388"/>
      <c r="H10057" s="388"/>
      <c r="I10057" s="389"/>
      <c r="J10057" s="388"/>
      <c r="K10057" s="388"/>
    </row>
    <row r="10058" spans="2:11">
      <c r="B10058" s="29"/>
      <c r="C10058" s="19"/>
      <c r="D10058" s="385"/>
      <c r="E10058" s="244"/>
      <c r="G10058" s="388"/>
      <c r="H10058" s="388"/>
      <c r="I10058" s="389"/>
      <c r="J10058" s="388"/>
      <c r="K10058" s="388"/>
    </row>
    <row r="10059" spans="2:11">
      <c r="B10059" s="29"/>
      <c r="C10059" s="19"/>
      <c r="D10059" s="385"/>
      <c r="E10059" s="244"/>
      <c r="G10059" s="388"/>
      <c r="H10059" s="388"/>
      <c r="I10059" s="389"/>
      <c r="J10059" s="388"/>
      <c r="K10059" s="388"/>
    </row>
    <row r="10060" spans="2:11">
      <c r="B10060" s="29"/>
      <c r="C10060" s="19"/>
      <c r="D10060" s="385"/>
      <c r="E10060" s="244"/>
      <c r="G10060" s="388"/>
      <c r="H10060" s="388"/>
      <c r="I10060" s="389"/>
      <c r="J10060" s="388"/>
      <c r="K10060" s="388"/>
    </row>
    <row r="10061" spans="2:11">
      <c r="B10061" s="29"/>
      <c r="C10061" s="19"/>
      <c r="D10061" s="385"/>
      <c r="E10061" s="244"/>
      <c r="G10061" s="388"/>
      <c r="H10061" s="388"/>
      <c r="I10061" s="389"/>
      <c r="J10061" s="388"/>
      <c r="K10061" s="388"/>
    </row>
    <row r="10062" spans="2:11">
      <c r="B10062" s="29"/>
      <c r="C10062" s="19"/>
      <c r="D10062" s="385"/>
      <c r="E10062" s="244"/>
      <c r="G10062" s="388"/>
      <c r="H10062" s="388"/>
      <c r="I10062" s="389"/>
      <c r="J10062" s="388"/>
      <c r="K10062" s="388"/>
    </row>
    <row r="10063" spans="2:11">
      <c r="B10063" s="29"/>
      <c r="C10063" s="19"/>
      <c r="D10063" s="385"/>
      <c r="E10063" s="244"/>
      <c r="G10063" s="388"/>
      <c r="H10063" s="388"/>
      <c r="I10063" s="389"/>
      <c r="J10063" s="388"/>
      <c r="K10063" s="388"/>
    </row>
    <row r="10064" spans="2:11">
      <c r="B10064" s="29"/>
      <c r="C10064" s="19"/>
      <c r="D10064" s="385"/>
      <c r="E10064" s="244"/>
      <c r="G10064" s="388"/>
      <c r="H10064" s="388"/>
      <c r="I10064" s="389"/>
      <c r="J10064" s="388"/>
      <c r="K10064" s="388"/>
    </row>
    <row r="10065" spans="2:11">
      <c r="B10065" s="29"/>
      <c r="C10065" s="19"/>
      <c r="D10065" s="385"/>
      <c r="E10065" s="244"/>
      <c r="G10065" s="388"/>
      <c r="H10065" s="388"/>
      <c r="I10065" s="389"/>
      <c r="J10065" s="388"/>
      <c r="K10065" s="388"/>
    </row>
    <row r="10066" spans="2:11">
      <c r="B10066" s="29"/>
      <c r="C10066" s="19"/>
      <c r="D10066" s="385"/>
      <c r="E10066" s="244"/>
      <c r="G10066" s="388"/>
      <c r="H10066" s="388"/>
      <c r="I10066" s="389"/>
      <c r="J10066" s="388"/>
      <c r="K10066" s="388"/>
    </row>
    <row r="10067" spans="2:11">
      <c r="B10067" s="29"/>
      <c r="C10067" s="19"/>
      <c r="D10067" s="385"/>
      <c r="E10067" s="244"/>
      <c r="G10067" s="388"/>
      <c r="H10067" s="388"/>
      <c r="I10067" s="389"/>
      <c r="J10067" s="388"/>
      <c r="K10067" s="388"/>
    </row>
    <row r="10068" spans="2:11">
      <c r="B10068" s="29"/>
      <c r="C10068" s="19"/>
      <c r="D10068" s="385"/>
      <c r="E10068" s="244"/>
      <c r="G10068" s="388"/>
      <c r="H10068" s="388"/>
      <c r="I10068" s="389"/>
      <c r="J10068" s="388"/>
      <c r="K10068" s="388"/>
    </row>
    <row r="10069" spans="2:11">
      <c r="B10069" s="29"/>
      <c r="C10069" s="19"/>
      <c r="D10069" s="385"/>
      <c r="E10069" s="244"/>
      <c r="G10069" s="388"/>
      <c r="H10069" s="388"/>
      <c r="I10069" s="389"/>
      <c r="J10069" s="388"/>
      <c r="K10069" s="388"/>
    </row>
    <row r="10070" spans="2:11">
      <c r="B10070" s="29"/>
      <c r="C10070" s="19"/>
      <c r="D10070" s="385"/>
      <c r="E10070" s="244"/>
      <c r="G10070" s="388"/>
      <c r="H10070" s="388"/>
      <c r="I10070" s="389"/>
      <c r="J10070" s="388"/>
      <c r="K10070" s="388"/>
    </row>
    <row r="10071" spans="2:11">
      <c r="B10071" s="29"/>
      <c r="C10071" s="19"/>
      <c r="D10071" s="385"/>
      <c r="E10071" s="244"/>
      <c r="G10071" s="388"/>
      <c r="H10071" s="388"/>
      <c r="I10071" s="389"/>
      <c r="J10071" s="388"/>
      <c r="K10071" s="388"/>
    </row>
    <row r="10072" spans="2:11">
      <c r="B10072" s="29"/>
      <c r="C10072" s="19"/>
      <c r="D10072" s="385"/>
      <c r="E10072" s="244"/>
      <c r="G10072" s="388"/>
      <c r="H10072" s="388"/>
      <c r="I10072" s="389"/>
      <c r="J10072" s="388"/>
      <c r="K10072" s="388"/>
    </row>
    <row r="10073" spans="2:11">
      <c r="B10073" s="29"/>
      <c r="C10073" s="19"/>
      <c r="D10073" s="385"/>
      <c r="E10073" s="244"/>
      <c r="G10073" s="388"/>
      <c r="H10073" s="388"/>
      <c r="I10073" s="389"/>
      <c r="J10073" s="388"/>
      <c r="K10073" s="388"/>
    </row>
    <row r="10074" spans="2:11">
      <c r="B10074" s="29"/>
      <c r="C10074" s="19"/>
      <c r="D10074" s="385"/>
      <c r="E10074" s="244"/>
      <c r="G10074" s="388"/>
      <c r="H10074" s="388"/>
      <c r="I10074" s="389"/>
      <c r="J10074" s="388"/>
      <c r="K10074" s="388"/>
    </row>
    <row r="10075" spans="2:11">
      <c r="B10075" s="29"/>
      <c r="C10075" s="19"/>
      <c r="D10075" s="385"/>
      <c r="E10075" s="244"/>
      <c r="G10075" s="388"/>
      <c r="H10075" s="388"/>
      <c r="I10075" s="389"/>
      <c r="J10075" s="388"/>
      <c r="K10075" s="388"/>
    </row>
    <row r="10076" spans="2:11">
      <c r="B10076" s="29"/>
      <c r="C10076" s="19"/>
      <c r="D10076" s="385"/>
      <c r="E10076" s="244"/>
      <c r="G10076" s="388"/>
      <c r="H10076" s="388"/>
      <c r="I10076" s="389"/>
      <c r="J10076" s="388"/>
      <c r="K10076" s="388"/>
    </row>
    <row r="10077" spans="2:11">
      <c r="B10077" s="29"/>
      <c r="C10077" s="19"/>
      <c r="D10077" s="385"/>
      <c r="E10077" s="244"/>
      <c r="G10077" s="388"/>
      <c r="H10077" s="388"/>
      <c r="I10077" s="389"/>
      <c r="J10077" s="388"/>
      <c r="K10077" s="388"/>
    </row>
    <row r="10078" spans="2:11">
      <c r="B10078" s="29"/>
      <c r="C10078" s="19"/>
      <c r="D10078" s="385"/>
      <c r="E10078" s="244"/>
      <c r="G10078" s="388"/>
      <c r="H10078" s="388"/>
      <c r="I10078" s="389"/>
      <c r="J10078" s="388"/>
      <c r="K10078" s="388"/>
    </row>
    <row r="10079" spans="2:11">
      <c r="B10079" s="29"/>
      <c r="C10079" s="19"/>
      <c r="D10079" s="385"/>
      <c r="E10079" s="244"/>
      <c r="G10079" s="388"/>
      <c r="H10079" s="388"/>
      <c r="I10079" s="389"/>
      <c r="J10079" s="388"/>
      <c r="K10079" s="388"/>
    </row>
    <row r="10080" spans="2:11">
      <c r="B10080" s="29"/>
      <c r="C10080" s="19"/>
      <c r="D10080" s="385"/>
      <c r="E10080" s="244"/>
      <c r="G10080" s="388"/>
      <c r="H10080" s="388"/>
      <c r="I10080" s="389"/>
      <c r="J10080" s="388"/>
      <c r="K10080" s="388"/>
    </row>
    <row r="10081" spans="2:11">
      <c r="B10081" s="29"/>
      <c r="C10081" s="19"/>
      <c r="D10081" s="385"/>
      <c r="E10081" s="244"/>
      <c r="G10081" s="388"/>
      <c r="H10081" s="388"/>
      <c r="I10081" s="389"/>
      <c r="J10081" s="388"/>
      <c r="K10081" s="388"/>
    </row>
    <row r="10082" spans="2:11">
      <c r="B10082" s="29"/>
      <c r="C10082" s="19"/>
      <c r="D10082" s="385"/>
      <c r="E10082" s="244"/>
      <c r="G10082" s="388"/>
      <c r="H10082" s="388"/>
      <c r="I10082" s="389"/>
      <c r="J10082" s="388"/>
      <c r="K10082" s="388"/>
    </row>
    <row r="10083" spans="2:11">
      <c r="B10083" s="29"/>
      <c r="C10083" s="19"/>
      <c r="D10083" s="385"/>
      <c r="E10083" s="244"/>
      <c r="G10083" s="388"/>
      <c r="H10083" s="388"/>
      <c r="I10083" s="389"/>
      <c r="J10083" s="388"/>
      <c r="K10083" s="388"/>
    </row>
    <row r="10084" spans="2:11">
      <c r="B10084" s="29"/>
      <c r="C10084" s="19"/>
      <c r="D10084" s="385"/>
      <c r="E10084" s="244"/>
      <c r="G10084" s="388"/>
      <c r="H10084" s="388"/>
      <c r="I10084" s="389"/>
      <c r="J10084" s="388"/>
      <c r="K10084" s="388"/>
    </row>
    <row r="10085" spans="2:11">
      <c r="B10085" s="29"/>
      <c r="C10085" s="19"/>
      <c r="D10085" s="385"/>
      <c r="E10085" s="244"/>
      <c r="G10085" s="388"/>
      <c r="H10085" s="388"/>
      <c r="I10085" s="389"/>
      <c r="J10085" s="388"/>
      <c r="K10085" s="388"/>
    </row>
    <row r="10086" spans="2:11">
      <c r="B10086" s="29"/>
      <c r="C10086" s="19"/>
      <c r="D10086" s="385"/>
      <c r="E10086" s="244"/>
      <c r="G10086" s="388"/>
      <c r="H10086" s="388"/>
      <c r="I10086" s="389"/>
      <c r="J10086" s="388"/>
      <c r="K10086" s="388"/>
    </row>
    <row r="10087" spans="2:11">
      <c r="B10087" s="29"/>
      <c r="C10087" s="19"/>
      <c r="D10087" s="385"/>
      <c r="E10087" s="244"/>
      <c r="G10087" s="388"/>
      <c r="H10087" s="388"/>
      <c r="I10087" s="389"/>
      <c r="J10087" s="388"/>
      <c r="K10087" s="388"/>
    </row>
    <row r="10088" spans="2:11">
      <c r="B10088" s="29"/>
      <c r="C10088" s="19"/>
      <c r="D10088" s="385"/>
      <c r="E10088" s="244"/>
      <c r="G10088" s="388"/>
      <c r="H10088" s="388"/>
      <c r="I10088" s="389"/>
      <c r="J10088" s="388"/>
      <c r="K10088" s="388"/>
    </row>
    <row r="10089" spans="2:11">
      <c r="B10089" s="29"/>
      <c r="C10089" s="19"/>
      <c r="D10089" s="385"/>
      <c r="E10089" s="244"/>
      <c r="G10089" s="388"/>
      <c r="H10089" s="388"/>
      <c r="I10089" s="389"/>
      <c r="J10089" s="388"/>
      <c r="K10089" s="388"/>
    </row>
    <row r="10090" spans="2:11">
      <c r="B10090" s="29"/>
      <c r="C10090" s="19"/>
      <c r="D10090" s="385"/>
      <c r="E10090" s="244"/>
      <c r="G10090" s="388"/>
      <c r="H10090" s="388"/>
      <c r="I10090" s="389"/>
      <c r="J10090" s="388"/>
      <c r="K10090" s="388"/>
    </row>
    <row r="10091" spans="2:11">
      <c r="B10091" s="29"/>
      <c r="C10091" s="19"/>
      <c r="D10091" s="385"/>
      <c r="E10091" s="244"/>
      <c r="G10091" s="388"/>
      <c r="H10091" s="388"/>
      <c r="I10091" s="389"/>
      <c r="J10091" s="388"/>
      <c r="K10091" s="388"/>
    </row>
    <row r="10092" spans="2:11">
      <c r="B10092" s="29"/>
      <c r="C10092" s="19"/>
      <c r="D10092" s="385"/>
      <c r="E10092" s="244"/>
      <c r="G10092" s="388"/>
      <c r="H10092" s="388"/>
      <c r="I10092" s="389"/>
      <c r="J10092" s="388"/>
      <c r="K10092" s="388"/>
    </row>
    <row r="10093" spans="2:11">
      <c r="B10093" s="29"/>
      <c r="C10093" s="19"/>
      <c r="D10093" s="385"/>
      <c r="E10093" s="244"/>
      <c r="G10093" s="388"/>
      <c r="H10093" s="388"/>
      <c r="I10093" s="389"/>
      <c r="J10093" s="388"/>
      <c r="K10093" s="388"/>
    </row>
    <row r="10094" spans="2:11">
      <c r="B10094" s="29"/>
      <c r="C10094" s="19"/>
      <c r="D10094" s="385"/>
      <c r="E10094" s="244"/>
      <c r="G10094" s="388"/>
      <c r="H10094" s="388"/>
      <c r="I10094" s="389"/>
      <c r="J10094" s="388"/>
      <c r="K10094" s="388"/>
    </row>
    <row r="10095" spans="2:11">
      <c r="B10095" s="29"/>
      <c r="C10095" s="19"/>
      <c r="D10095" s="385"/>
      <c r="E10095" s="244"/>
      <c r="G10095" s="388"/>
      <c r="H10095" s="388"/>
      <c r="I10095" s="389"/>
      <c r="J10095" s="388"/>
      <c r="K10095" s="388"/>
    </row>
    <row r="10096" spans="2:11">
      <c r="B10096" s="29"/>
      <c r="C10096" s="19"/>
      <c r="D10096" s="385"/>
      <c r="E10096" s="244"/>
      <c r="G10096" s="388"/>
      <c r="H10096" s="388"/>
      <c r="I10096" s="389"/>
      <c r="J10096" s="388"/>
      <c r="K10096" s="388"/>
    </row>
    <row r="10097" spans="2:11">
      <c r="B10097" s="29"/>
      <c r="C10097" s="19"/>
      <c r="D10097" s="385"/>
      <c r="E10097" s="244"/>
      <c r="G10097" s="388"/>
      <c r="H10097" s="388"/>
      <c r="I10097" s="389"/>
      <c r="J10097" s="388"/>
      <c r="K10097" s="388"/>
    </row>
    <row r="10098" spans="2:11">
      <c r="B10098" s="29"/>
      <c r="C10098" s="19"/>
      <c r="D10098" s="385"/>
      <c r="E10098" s="244"/>
      <c r="G10098" s="388"/>
      <c r="H10098" s="388"/>
      <c r="I10098" s="389"/>
      <c r="J10098" s="388"/>
      <c r="K10098" s="388"/>
    </row>
    <row r="10099" spans="2:11">
      <c r="B10099" s="29"/>
      <c r="C10099" s="19"/>
      <c r="D10099" s="385"/>
      <c r="E10099" s="244"/>
      <c r="G10099" s="388"/>
      <c r="H10099" s="388"/>
      <c r="I10099" s="389"/>
      <c r="J10099" s="388"/>
      <c r="K10099" s="388"/>
    </row>
    <row r="10100" spans="2:11">
      <c r="B10100" s="29"/>
      <c r="C10100" s="19"/>
      <c r="D10100" s="385"/>
      <c r="E10100" s="244"/>
      <c r="G10100" s="388"/>
      <c r="H10100" s="388"/>
      <c r="I10100" s="389"/>
      <c r="J10100" s="388"/>
      <c r="K10100" s="388"/>
    </row>
    <row r="10101" spans="2:11">
      <c r="B10101" s="29"/>
      <c r="C10101" s="19"/>
      <c r="D10101" s="385"/>
      <c r="E10101" s="244"/>
      <c r="G10101" s="388"/>
      <c r="H10101" s="388"/>
      <c r="I10101" s="389"/>
      <c r="J10101" s="388"/>
      <c r="K10101" s="388"/>
    </row>
    <row r="10102" spans="2:11">
      <c r="B10102" s="29"/>
      <c r="C10102" s="19"/>
      <c r="D10102" s="385"/>
      <c r="E10102" s="244"/>
      <c r="G10102" s="388"/>
      <c r="H10102" s="388"/>
      <c r="I10102" s="389"/>
      <c r="J10102" s="388"/>
      <c r="K10102" s="388"/>
    </row>
    <row r="10103" spans="2:11">
      <c r="B10103" s="29"/>
      <c r="C10103" s="19"/>
      <c r="D10103" s="385"/>
      <c r="E10103" s="244"/>
      <c r="G10103" s="388"/>
      <c r="H10103" s="388"/>
      <c r="I10103" s="389"/>
      <c r="J10103" s="388"/>
      <c r="K10103" s="388"/>
    </row>
    <row r="10104" spans="2:11">
      <c r="B10104" s="29"/>
      <c r="C10104" s="19"/>
      <c r="D10104" s="385"/>
      <c r="E10104" s="244"/>
      <c r="G10104" s="388"/>
      <c r="H10104" s="388"/>
      <c r="I10104" s="389"/>
      <c r="J10104" s="388"/>
      <c r="K10104" s="388"/>
    </row>
    <row r="10105" spans="2:11">
      <c r="B10105" s="29"/>
      <c r="C10105" s="19"/>
      <c r="D10105" s="385"/>
      <c r="E10105" s="244"/>
      <c r="G10105" s="388"/>
      <c r="H10105" s="388"/>
      <c r="I10105" s="389"/>
      <c r="J10105" s="388"/>
      <c r="K10105" s="388"/>
    </row>
    <row r="10106" spans="2:11">
      <c r="B10106" s="29"/>
      <c r="C10106" s="19"/>
      <c r="D10106" s="385"/>
      <c r="E10106" s="244"/>
      <c r="G10106" s="388"/>
      <c r="H10106" s="388"/>
      <c r="I10106" s="389"/>
      <c r="J10106" s="388"/>
      <c r="K10106" s="388"/>
    </row>
    <row r="10107" spans="2:11">
      <c r="B10107" s="29"/>
      <c r="C10107" s="19"/>
      <c r="D10107" s="385"/>
      <c r="E10107" s="244"/>
      <c r="G10107" s="388"/>
      <c r="H10107" s="388"/>
      <c r="I10107" s="389"/>
      <c r="J10107" s="388"/>
      <c r="K10107" s="388"/>
    </row>
    <row r="10108" spans="2:11">
      <c r="B10108" s="29"/>
      <c r="C10108" s="19"/>
      <c r="D10108" s="385"/>
      <c r="E10108" s="244"/>
      <c r="G10108" s="388"/>
      <c r="H10108" s="388"/>
      <c r="I10108" s="389"/>
      <c r="J10108" s="388"/>
      <c r="K10108" s="388"/>
    </row>
    <row r="10109" spans="2:11">
      <c r="B10109" s="29"/>
      <c r="C10109" s="19"/>
      <c r="D10109" s="385"/>
      <c r="E10109" s="244"/>
      <c r="G10109" s="388"/>
      <c r="H10109" s="388"/>
      <c r="I10109" s="389"/>
      <c r="J10109" s="388"/>
      <c r="K10109" s="388"/>
    </row>
    <row r="10110" spans="2:11">
      <c r="B10110" s="29"/>
      <c r="C10110" s="19"/>
      <c r="D10110" s="385"/>
      <c r="E10110" s="244"/>
      <c r="G10110" s="388"/>
      <c r="H10110" s="388"/>
      <c r="I10110" s="389"/>
      <c r="J10110" s="388"/>
      <c r="K10110" s="388"/>
    </row>
    <row r="10111" spans="2:11">
      <c r="B10111" s="29"/>
      <c r="C10111" s="19"/>
      <c r="D10111" s="385"/>
      <c r="E10111" s="244"/>
      <c r="G10111" s="388"/>
      <c r="H10111" s="388"/>
      <c r="I10111" s="389"/>
      <c r="J10111" s="388"/>
      <c r="K10111" s="388"/>
    </row>
    <row r="10112" spans="2:11">
      <c r="B10112" s="29"/>
      <c r="C10112" s="19"/>
      <c r="D10112" s="385"/>
      <c r="E10112" s="244"/>
      <c r="G10112" s="388"/>
      <c r="H10112" s="388"/>
      <c r="I10112" s="389"/>
      <c r="J10112" s="388"/>
      <c r="K10112" s="388"/>
    </row>
    <row r="10113" spans="2:11">
      <c r="B10113" s="29"/>
      <c r="C10113" s="19"/>
      <c r="D10113" s="385"/>
      <c r="E10113" s="244"/>
      <c r="G10113" s="388"/>
      <c r="H10113" s="388"/>
      <c r="I10113" s="389"/>
      <c r="J10113" s="388"/>
      <c r="K10113" s="388"/>
    </row>
    <row r="10114" spans="2:11">
      <c r="B10114" s="29"/>
      <c r="C10114" s="19"/>
      <c r="D10114" s="385"/>
      <c r="E10114" s="244"/>
      <c r="G10114" s="388"/>
      <c r="H10114" s="388"/>
      <c r="I10114" s="389"/>
      <c r="J10114" s="388"/>
      <c r="K10114" s="388"/>
    </row>
    <row r="10115" spans="2:11">
      <c r="B10115" s="29"/>
      <c r="C10115" s="19"/>
      <c r="D10115" s="385"/>
      <c r="E10115" s="244"/>
      <c r="G10115" s="388"/>
      <c r="H10115" s="388"/>
      <c r="I10115" s="389"/>
      <c r="J10115" s="388"/>
      <c r="K10115" s="388"/>
    </row>
    <row r="10116" spans="2:11">
      <c r="B10116" s="29"/>
      <c r="C10116" s="19"/>
      <c r="D10116" s="385"/>
      <c r="E10116" s="244"/>
      <c r="G10116" s="388"/>
      <c r="H10116" s="388"/>
      <c r="I10116" s="389"/>
      <c r="J10116" s="388"/>
      <c r="K10116" s="388"/>
    </row>
    <row r="10117" spans="2:11">
      <c r="B10117" s="29"/>
      <c r="C10117" s="19"/>
      <c r="D10117" s="385"/>
      <c r="E10117" s="244"/>
      <c r="G10117" s="388"/>
      <c r="H10117" s="388"/>
      <c r="I10117" s="389"/>
      <c r="J10117" s="388"/>
      <c r="K10117" s="388"/>
    </row>
    <row r="10118" spans="2:11">
      <c r="B10118" s="29"/>
      <c r="C10118" s="19"/>
      <c r="D10118" s="385"/>
      <c r="E10118" s="244"/>
      <c r="G10118" s="388"/>
      <c r="H10118" s="388"/>
      <c r="I10118" s="389"/>
      <c r="J10118" s="388"/>
      <c r="K10118" s="388"/>
    </row>
    <row r="10119" spans="2:11">
      <c r="B10119" s="29"/>
      <c r="C10119" s="19"/>
      <c r="D10119" s="385"/>
      <c r="E10119" s="244"/>
      <c r="G10119" s="388"/>
      <c r="H10119" s="388"/>
      <c r="I10119" s="389"/>
      <c r="J10119" s="388"/>
      <c r="K10119" s="388"/>
    </row>
    <row r="10120" spans="2:11">
      <c r="B10120" s="29"/>
      <c r="C10120" s="19"/>
      <c r="D10120" s="385"/>
      <c r="E10120" s="244"/>
      <c r="G10120" s="388"/>
      <c r="H10120" s="388"/>
      <c r="I10120" s="389"/>
      <c r="J10120" s="388"/>
      <c r="K10120" s="388"/>
    </row>
    <row r="10121" spans="2:11">
      <c r="B10121" s="29"/>
      <c r="C10121" s="19"/>
      <c r="D10121" s="385"/>
      <c r="E10121" s="244"/>
      <c r="G10121" s="388"/>
      <c r="H10121" s="388"/>
      <c r="I10121" s="389"/>
      <c r="J10121" s="388"/>
      <c r="K10121" s="388"/>
    </row>
    <row r="10122" spans="2:11">
      <c r="B10122" s="29"/>
      <c r="C10122" s="19"/>
      <c r="D10122" s="385"/>
      <c r="E10122" s="244"/>
      <c r="G10122" s="388"/>
      <c r="H10122" s="388"/>
      <c r="I10122" s="389"/>
      <c r="J10122" s="388"/>
      <c r="K10122" s="388"/>
    </row>
    <row r="10123" spans="2:11">
      <c r="B10123" s="29"/>
      <c r="C10123" s="19"/>
      <c r="D10123" s="385"/>
      <c r="E10123" s="244"/>
      <c r="G10123" s="388"/>
      <c r="H10123" s="388"/>
      <c r="I10123" s="389"/>
      <c r="J10123" s="388"/>
      <c r="K10123" s="388"/>
    </row>
    <row r="10124" spans="2:11">
      <c r="B10124" s="29"/>
      <c r="C10124" s="19"/>
      <c r="D10124" s="385"/>
      <c r="E10124" s="244"/>
      <c r="G10124" s="388"/>
      <c r="H10124" s="388"/>
      <c r="I10124" s="389"/>
      <c r="J10124" s="388"/>
      <c r="K10124" s="388"/>
    </row>
    <row r="10125" spans="2:11">
      <c r="B10125" s="29"/>
      <c r="C10125" s="19"/>
      <c r="D10125" s="385"/>
      <c r="E10125" s="244"/>
      <c r="G10125" s="388"/>
      <c r="H10125" s="388"/>
      <c r="I10125" s="389"/>
      <c r="J10125" s="388"/>
      <c r="K10125" s="388"/>
    </row>
    <row r="10126" spans="2:11">
      <c r="B10126" s="29"/>
      <c r="C10126" s="19"/>
      <c r="D10126" s="385"/>
      <c r="E10126" s="244"/>
      <c r="G10126" s="388"/>
      <c r="H10126" s="388"/>
      <c r="I10126" s="389"/>
      <c r="J10126" s="388"/>
      <c r="K10126" s="388"/>
    </row>
    <row r="10127" spans="2:11">
      <c r="B10127" s="29"/>
      <c r="C10127" s="19"/>
      <c r="D10127" s="385"/>
      <c r="E10127" s="244"/>
      <c r="G10127" s="388"/>
      <c r="H10127" s="388"/>
      <c r="I10127" s="389"/>
      <c r="J10127" s="388"/>
      <c r="K10127" s="388"/>
    </row>
    <row r="10128" spans="2:11">
      <c r="B10128" s="29"/>
      <c r="C10128" s="19"/>
      <c r="D10128" s="385"/>
      <c r="E10128" s="244"/>
      <c r="G10128" s="388"/>
      <c r="H10128" s="388"/>
      <c r="I10128" s="389"/>
      <c r="J10128" s="388"/>
      <c r="K10128" s="388"/>
    </row>
    <row r="10129" spans="2:11">
      <c r="B10129" s="29"/>
      <c r="C10129" s="19"/>
      <c r="D10129" s="385"/>
      <c r="E10129" s="244"/>
      <c r="G10129" s="388"/>
      <c r="H10129" s="388"/>
      <c r="I10129" s="389"/>
      <c r="J10129" s="388"/>
      <c r="K10129" s="388"/>
    </row>
    <row r="10130" spans="2:11">
      <c r="B10130" s="29"/>
      <c r="C10130" s="19"/>
      <c r="D10130" s="385"/>
      <c r="E10130" s="244"/>
      <c r="G10130" s="388"/>
      <c r="H10130" s="388"/>
      <c r="I10130" s="389"/>
      <c r="J10130" s="388"/>
      <c r="K10130" s="388"/>
    </row>
    <row r="10131" spans="2:11">
      <c r="B10131" s="29"/>
      <c r="C10131" s="19"/>
      <c r="D10131" s="385"/>
      <c r="E10131" s="244"/>
      <c r="G10131" s="388"/>
      <c r="H10131" s="388"/>
      <c r="I10131" s="389"/>
      <c r="J10131" s="388"/>
      <c r="K10131" s="388"/>
    </row>
    <row r="10132" spans="2:11">
      <c r="B10132" s="29"/>
      <c r="C10132" s="19"/>
      <c r="D10132" s="385"/>
      <c r="E10132" s="244"/>
      <c r="G10132" s="388"/>
      <c r="H10132" s="388"/>
      <c r="I10132" s="389"/>
      <c r="J10132" s="388"/>
      <c r="K10132" s="388"/>
    </row>
    <row r="10133" spans="2:11">
      <c r="B10133" s="29"/>
      <c r="C10133" s="19"/>
      <c r="D10133" s="385"/>
      <c r="E10133" s="244"/>
      <c r="G10133" s="388"/>
      <c r="H10133" s="388"/>
      <c r="I10133" s="389"/>
      <c r="J10133" s="388"/>
      <c r="K10133" s="388"/>
    </row>
    <row r="10134" spans="2:11">
      <c r="B10134" s="29"/>
      <c r="C10134" s="19"/>
      <c r="D10134" s="385"/>
      <c r="E10134" s="244"/>
      <c r="G10134" s="388"/>
      <c r="H10134" s="388"/>
      <c r="I10134" s="389"/>
      <c r="J10134" s="388"/>
      <c r="K10134" s="388"/>
    </row>
    <row r="10135" spans="2:11">
      <c r="B10135" s="29"/>
      <c r="C10135" s="19"/>
      <c r="D10135" s="385"/>
      <c r="E10135" s="244"/>
      <c r="G10135" s="388"/>
      <c r="H10135" s="388"/>
      <c r="I10135" s="389"/>
      <c r="J10135" s="388"/>
      <c r="K10135" s="388"/>
    </row>
    <row r="10136" spans="2:11">
      <c r="B10136" s="29"/>
      <c r="C10136" s="19"/>
      <c r="D10136" s="385"/>
      <c r="E10136" s="244"/>
      <c r="G10136" s="388"/>
      <c r="H10136" s="388"/>
      <c r="I10136" s="389"/>
      <c r="J10136" s="388"/>
      <c r="K10136" s="388"/>
    </row>
    <row r="10137" spans="2:11">
      <c r="B10137" s="29"/>
      <c r="C10137" s="19"/>
      <c r="D10137" s="385"/>
      <c r="E10137" s="244"/>
      <c r="G10137" s="388"/>
      <c r="H10137" s="388"/>
      <c r="I10137" s="389"/>
      <c r="J10137" s="388"/>
      <c r="K10137" s="388"/>
    </row>
    <row r="10138" spans="2:11">
      <c r="B10138" s="29"/>
      <c r="C10138" s="19"/>
      <c r="D10138" s="385"/>
      <c r="E10138" s="244"/>
      <c r="G10138" s="388"/>
      <c r="H10138" s="388"/>
      <c r="I10138" s="389"/>
      <c r="J10138" s="388"/>
      <c r="K10138" s="388"/>
    </row>
    <row r="10139" spans="2:11">
      <c r="B10139" s="29"/>
      <c r="C10139" s="19"/>
      <c r="D10139" s="385"/>
      <c r="E10139" s="244"/>
      <c r="G10139" s="388"/>
      <c r="H10139" s="388"/>
      <c r="I10139" s="389"/>
      <c r="J10139" s="388"/>
      <c r="K10139" s="388"/>
    </row>
    <row r="10140" spans="2:11">
      <c r="B10140" s="29"/>
      <c r="C10140" s="19"/>
      <c r="D10140" s="385"/>
      <c r="E10140" s="244"/>
      <c r="G10140" s="388"/>
      <c r="H10140" s="388"/>
      <c r="I10140" s="389"/>
      <c r="J10140" s="388"/>
      <c r="K10140" s="388"/>
    </row>
    <row r="10141" spans="2:11">
      <c r="B10141" s="29"/>
      <c r="C10141" s="19"/>
      <c r="D10141" s="385"/>
      <c r="E10141" s="244"/>
      <c r="G10141" s="388"/>
      <c r="H10141" s="388"/>
      <c r="I10141" s="389"/>
      <c r="J10141" s="388"/>
      <c r="K10141" s="388"/>
    </row>
    <row r="10142" spans="2:11">
      <c r="B10142" s="29"/>
      <c r="C10142" s="19"/>
      <c r="D10142" s="385"/>
      <c r="E10142" s="244"/>
      <c r="G10142" s="388"/>
      <c r="H10142" s="388"/>
      <c r="I10142" s="389"/>
      <c r="J10142" s="388"/>
      <c r="K10142" s="388"/>
    </row>
    <row r="10143" spans="2:11">
      <c r="B10143" s="29"/>
      <c r="C10143" s="19"/>
      <c r="D10143" s="385"/>
      <c r="E10143" s="244"/>
      <c r="G10143" s="388"/>
      <c r="H10143" s="388"/>
      <c r="I10143" s="389"/>
      <c r="J10143" s="388"/>
      <c r="K10143" s="388"/>
    </row>
    <row r="10144" spans="2:11">
      <c r="B10144" s="29"/>
      <c r="C10144" s="19"/>
      <c r="D10144" s="385"/>
      <c r="E10144" s="244"/>
      <c r="G10144" s="388"/>
      <c r="H10144" s="388"/>
      <c r="I10144" s="389"/>
      <c r="J10144" s="388"/>
      <c r="K10144" s="388"/>
    </row>
    <row r="10145" spans="2:11">
      <c r="B10145" s="29"/>
      <c r="C10145" s="19"/>
      <c r="D10145" s="385"/>
      <c r="E10145" s="244"/>
      <c r="G10145" s="388"/>
      <c r="H10145" s="388"/>
      <c r="I10145" s="389"/>
      <c r="J10145" s="388"/>
      <c r="K10145" s="388"/>
    </row>
    <row r="10146" spans="2:11">
      <c r="B10146" s="29"/>
      <c r="C10146" s="19"/>
      <c r="D10146" s="385"/>
      <c r="E10146" s="244"/>
      <c r="G10146" s="388"/>
      <c r="H10146" s="388"/>
      <c r="I10146" s="389"/>
      <c r="J10146" s="388"/>
      <c r="K10146" s="388"/>
    </row>
    <row r="10147" spans="2:11">
      <c r="B10147" s="29"/>
      <c r="C10147" s="19"/>
      <c r="D10147" s="385"/>
      <c r="E10147" s="244"/>
      <c r="G10147" s="388"/>
      <c r="H10147" s="388"/>
      <c r="I10147" s="389"/>
      <c r="J10147" s="388"/>
      <c r="K10147" s="388"/>
    </row>
    <row r="10148" spans="2:11">
      <c r="B10148" s="29"/>
      <c r="C10148" s="19"/>
      <c r="D10148" s="385"/>
      <c r="E10148" s="244"/>
      <c r="G10148" s="388"/>
      <c r="H10148" s="388"/>
      <c r="I10148" s="389"/>
      <c r="J10148" s="388"/>
      <c r="K10148" s="388"/>
    </row>
    <row r="10149" spans="2:11">
      <c r="B10149" s="29"/>
      <c r="C10149" s="19"/>
      <c r="D10149" s="385"/>
      <c r="E10149" s="244"/>
      <c r="G10149" s="388"/>
      <c r="H10149" s="388"/>
      <c r="I10149" s="389"/>
      <c r="J10149" s="388"/>
      <c r="K10149" s="388"/>
    </row>
    <row r="10150" spans="2:11">
      <c r="B10150" s="29"/>
      <c r="C10150" s="19"/>
      <c r="D10150" s="385"/>
      <c r="E10150" s="244"/>
      <c r="G10150" s="388"/>
      <c r="H10150" s="388"/>
      <c r="I10150" s="389"/>
      <c r="J10150" s="388"/>
      <c r="K10150" s="388"/>
    </row>
    <row r="10151" spans="2:11">
      <c r="B10151" s="29"/>
      <c r="C10151" s="19"/>
      <c r="D10151" s="385"/>
      <c r="E10151" s="244"/>
      <c r="G10151" s="388"/>
      <c r="H10151" s="388"/>
      <c r="I10151" s="389"/>
      <c r="J10151" s="388"/>
      <c r="K10151" s="388"/>
    </row>
    <row r="10152" spans="2:11">
      <c r="B10152" s="29"/>
      <c r="C10152" s="19"/>
      <c r="D10152" s="385"/>
      <c r="E10152" s="244"/>
      <c r="G10152" s="388"/>
      <c r="H10152" s="388"/>
      <c r="I10152" s="389"/>
      <c r="J10152" s="388"/>
      <c r="K10152" s="388"/>
    </row>
    <row r="10153" spans="2:11">
      <c r="B10153" s="29"/>
      <c r="C10153" s="19"/>
      <c r="D10153" s="385"/>
      <c r="E10153" s="244"/>
      <c r="G10153" s="388"/>
      <c r="H10153" s="388"/>
      <c r="I10153" s="389"/>
      <c r="J10153" s="388"/>
      <c r="K10153" s="388"/>
    </row>
    <row r="10154" spans="2:11">
      <c r="B10154" s="29"/>
      <c r="C10154" s="19"/>
      <c r="D10154" s="385"/>
      <c r="E10154" s="244"/>
      <c r="G10154" s="388"/>
      <c r="H10154" s="388"/>
      <c r="I10154" s="389"/>
      <c r="J10154" s="388"/>
      <c r="K10154" s="388"/>
    </row>
    <row r="10155" spans="2:11">
      <c r="B10155" s="29"/>
      <c r="C10155" s="19"/>
      <c r="D10155" s="385"/>
      <c r="E10155" s="244"/>
      <c r="G10155" s="388"/>
      <c r="H10155" s="388"/>
      <c r="I10155" s="389"/>
      <c r="J10155" s="388"/>
      <c r="K10155" s="388"/>
    </row>
    <row r="10156" spans="2:11">
      <c r="B10156" s="29"/>
      <c r="C10156" s="19"/>
      <c r="D10156" s="385"/>
      <c r="E10156" s="244"/>
      <c r="G10156" s="388"/>
      <c r="H10156" s="388"/>
      <c r="I10156" s="389"/>
      <c r="J10156" s="388"/>
      <c r="K10156" s="388"/>
    </row>
    <row r="10157" spans="2:11">
      <c r="B10157" s="29"/>
      <c r="C10157" s="19"/>
      <c r="D10157" s="385"/>
      <c r="E10157" s="244"/>
      <c r="G10157" s="388"/>
      <c r="H10157" s="388"/>
      <c r="I10157" s="389"/>
      <c r="J10157" s="388"/>
      <c r="K10157" s="388"/>
    </row>
    <row r="10158" spans="2:11">
      <c r="B10158" s="29"/>
      <c r="C10158" s="19"/>
      <c r="D10158" s="385"/>
      <c r="E10158" s="244"/>
      <c r="G10158" s="388"/>
      <c r="H10158" s="388"/>
      <c r="I10158" s="389"/>
      <c r="J10158" s="388"/>
      <c r="K10158" s="388"/>
    </row>
    <row r="10159" spans="2:11">
      <c r="B10159" s="29"/>
      <c r="C10159" s="19"/>
      <c r="D10159" s="385"/>
      <c r="E10159" s="244"/>
      <c r="G10159" s="388"/>
      <c r="H10159" s="388"/>
      <c r="I10159" s="389"/>
      <c r="J10159" s="388"/>
      <c r="K10159" s="388"/>
    </row>
    <row r="10160" spans="2:11">
      <c r="B10160" s="29"/>
      <c r="C10160" s="19"/>
      <c r="D10160" s="385"/>
      <c r="E10160" s="244"/>
      <c r="G10160" s="388"/>
      <c r="H10160" s="388"/>
      <c r="I10160" s="389"/>
      <c r="J10160" s="388"/>
      <c r="K10160" s="388"/>
    </row>
    <row r="10161" spans="2:11">
      <c r="B10161" s="29"/>
      <c r="C10161" s="19"/>
      <c r="D10161" s="385"/>
      <c r="E10161" s="244"/>
      <c r="G10161" s="388"/>
      <c r="H10161" s="388"/>
      <c r="I10161" s="389"/>
      <c r="J10161" s="388"/>
      <c r="K10161" s="388"/>
    </row>
    <row r="10162" spans="2:11">
      <c r="B10162" s="29"/>
      <c r="C10162" s="19"/>
      <c r="D10162" s="385"/>
      <c r="E10162" s="244"/>
      <c r="G10162" s="388"/>
      <c r="H10162" s="388"/>
      <c r="I10162" s="389"/>
      <c r="J10162" s="388"/>
      <c r="K10162" s="388"/>
    </row>
    <row r="10163" spans="2:11">
      <c r="B10163" s="29"/>
      <c r="C10163" s="19"/>
      <c r="D10163" s="385"/>
      <c r="E10163" s="244"/>
      <c r="G10163" s="388"/>
      <c r="H10163" s="388"/>
      <c r="I10163" s="389"/>
      <c r="J10163" s="388"/>
      <c r="K10163" s="388"/>
    </row>
    <row r="10164" spans="2:11">
      <c r="B10164" s="29"/>
      <c r="C10164" s="19"/>
      <c r="D10164" s="385"/>
      <c r="E10164" s="244"/>
      <c r="G10164" s="388"/>
      <c r="H10164" s="388"/>
      <c r="I10164" s="389"/>
      <c r="J10164" s="388"/>
      <c r="K10164" s="388"/>
    </row>
    <row r="10165" spans="2:11">
      <c r="B10165" s="29"/>
      <c r="C10165" s="19"/>
      <c r="D10165" s="385"/>
      <c r="E10165" s="244"/>
      <c r="G10165" s="388"/>
      <c r="H10165" s="388"/>
      <c r="I10165" s="389"/>
      <c r="J10165" s="388"/>
      <c r="K10165" s="388"/>
    </row>
    <row r="10166" spans="2:11">
      <c r="B10166" s="29"/>
      <c r="C10166" s="19"/>
      <c r="D10166" s="385"/>
      <c r="E10166" s="244"/>
      <c r="G10166" s="388"/>
      <c r="H10166" s="388"/>
      <c r="I10166" s="389"/>
      <c r="J10166" s="388"/>
      <c r="K10166" s="388"/>
    </row>
    <row r="10167" spans="2:11">
      <c r="B10167" s="29"/>
      <c r="C10167" s="19"/>
      <c r="D10167" s="385"/>
      <c r="E10167" s="244"/>
      <c r="G10167" s="388"/>
      <c r="H10167" s="388"/>
      <c r="I10167" s="389"/>
      <c r="J10167" s="388"/>
      <c r="K10167" s="388"/>
    </row>
    <row r="10168" spans="2:11">
      <c r="B10168" s="29"/>
      <c r="C10168" s="19"/>
      <c r="D10168" s="385"/>
      <c r="E10168" s="244"/>
      <c r="G10168" s="388"/>
      <c r="H10168" s="388"/>
      <c r="I10168" s="389"/>
      <c r="J10168" s="388"/>
      <c r="K10168" s="388"/>
    </row>
    <row r="10169" spans="2:11">
      <c r="B10169" s="29"/>
      <c r="C10169" s="19"/>
      <c r="D10169" s="385"/>
      <c r="E10169" s="244"/>
      <c r="G10169" s="388"/>
      <c r="H10169" s="388"/>
      <c r="I10169" s="389"/>
      <c r="J10169" s="388"/>
      <c r="K10169" s="388"/>
    </row>
    <row r="10170" spans="2:11">
      <c r="B10170" s="29"/>
      <c r="C10170" s="19"/>
      <c r="D10170" s="385"/>
      <c r="E10170" s="244"/>
      <c r="G10170" s="388"/>
      <c r="H10170" s="388"/>
      <c r="I10170" s="389"/>
      <c r="J10170" s="388"/>
      <c r="K10170" s="388"/>
    </row>
    <row r="10171" spans="2:11">
      <c r="B10171" s="29"/>
      <c r="C10171" s="19"/>
      <c r="D10171" s="385"/>
      <c r="E10171" s="244"/>
      <c r="G10171" s="388"/>
      <c r="H10171" s="388"/>
      <c r="I10171" s="389"/>
      <c r="J10171" s="388"/>
      <c r="K10171" s="388"/>
    </row>
    <row r="10172" spans="2:11">
      <c r="B10172" s="29"/>
      <c r="C10172" s="19"/>
      <c r="D10172" s="385"/>
      <c r="E10172" s="244"/>
      <c r="G10172" s="388"/>
      <c r="H10172" s="388"/>
      <c r="I10172" s="389"/>
      <c r="J10172" s="388"/>
      <c r="K10172" s="388"/>
    </row>
    <row r="10173" spans="2:11">
      <c r="B10173" s="29"/>
      <c r="C10173" s="19"/>
      <c r="D10173" s="385"/>
      <c r="E10173" s="244"/>
      <c r="G10173" s="388"/>
      <c r="H10173" s="388"/>
      <c r="I10173" s="389"/>
      <c r="J10173" s="388"/>
      <c r="K10173" s="388"/>
    </row>
    <row r="10174" spans="2:11">
      <c r="B10174" s="29"/>
      <c r="C10174" s="19"/>
      <c r="D10174" s="385"/>
      <c r="E10174" s="244"/>
      <c r="G10174" s="388"/>
      <c r="H10174" s="388"/>
      <c r="I10174" s="389"/>
      <c r="J10174" s="388"/>
      <c r="K10174" s="388"/>
    </row>
    <row r="10175" spans="2:11">
      <c r="B10175" s="29"/>
      <c r="C10175" s="19"/>
      <c r="D10175" s="385"/>
      <c r="E10175" s="244"/>
      <c r="G10175" s="388"/>
      <c r="H10175" s="388"/>
      <c r="I10175" s="389"/>
      <c r="J10175" s="388"/>
      <c r="K10175" s="388"/>
    </row>
    <row r="10176" spans="2:11">
      <c r="B10176" s="29"/>
      <c r="C10176" s="19"/>
      <c r="D10176" s="385"/>
      <c r="E10176" s="244"/>
      <c r="G10176" s="388"/>
      <c r="H10176" s="388"/>
      <c r="I10176" s="389"/>
      <c r="J10176" s="388"/>
      <c r="K10176" s="388"/>
    </row>
    <row r="10177" spans="2:11">
      <c r="B10177" s="29"/>
      <c r="C10177" s="19"/>
      <c r="D10177" s="385"/>
      <c r="E10177" s="244"/>
      <c r="G10177" s="388"/>
      <c r="H10177" s="388"/>
      <c r="I10177" s="389"/>
      <c r="J10177" s="388"/>
      <c r="K10177" s="388"/>
    </row>
    <row r="10178" spans="2:11">
      <c r="B10178" s="29"/>
      <c r="C10178" s="19"/>
      <c r="D10178" s="385"/>
      <c r="E10178" s="244"/>
      <c r="G10178" s="388"/>
      <c r="H10178" s="388"/>
      <c r="I10178" s="389"/>
      <c r="J10178" s="388"/>
      <c r="K10178" s="388"/>
    </row>
    <row r="10179" spans="2:11">
      <c r="B10179" s="29"/>
      <c r="C10179" s="19"/>
      <c r="D10179" s="385"/>
      <c r="E10179" s="244"/>
      <c r="G10179" s="388"/>
      <c r="H10179" s="388"/>
      <c r="I10179" s="389"/>
      <c r="J10179" s="388"/>
      <c r="K10179" s="388"/>
    </row>
    <row r="10180" spans="2:11">
      <c r="B10180" s="29"/>
      <c r="C10180" s="19"/>
      <c r="D10180" s="385"/>
      <c r="E10180" s="244"/>
      <c r="G10180" s="388"/>
      <c r="H10180" s="388"/>
      <c r="I10180" s="389"/>
      <c r="J10180" s="388"/>
      <c r="K10180" s="388"/>
    </row>
    <row r="10181" spans="2:11">
      <c r="B10181" s="29"/>
      <c r="C10181" s="19"/>
      <c r="D10181" s="385"/>
      <c r="E10181" s="244"/>
      <c r="G10181" s="388"/>
      <c r="H10181" s="388"/>
      <c r="I10181" s="389"/>
      <c r="J10181" s="388"/>
      <c r="K10181" s="388"/>
    </row>
    <row r="10182" spans="2:11">
      <c r="B10182" s="29"/>
      <c r="C10182" s="19"/>
      <c r="D10182" s="385"/>
      <c r="E10182" s="244"/>
      <c r="G10182" s="388"/>
      <c r="H10182" s="388"/>
      <c r="I10182" s="389"/>
      <c r="J10182" s="388"/>
      <c r="K10182" s="388"/>
    </row>
    <row r="10183" spans="2:11">
      <c r="B10183" s="29"/>
      <c r="C10183" s="19"/>
      <c r="D10183" s="385"/>
      <c r="E10183" s="244"/>
      <c r="G10183" s="388"/>
      <c r="H10183" s="388"/>
      <c r="I10183" s="389"/>
      <c r="J10183" s="388"/>
      <c r="K10183" s="388"/>
    </row>
    <row r="10184" spans="2:11">
      <c r="B10184" s="29"/>
      <c r="C10184" s="19"/>
      <c r="D10184" s="385"/>
      <c r="E10184" s="244"/>
      <c r="G10184" s="388"/>
      <c r="H10184" s="388"/>
      <c r="I10184" s="389"/>
      <c r="J10184" s="388"/>
      <c r="K10184" s="388"/>
    </row>
    <row r="10185" spans="2:11">
      <c r="B10185" s="29"/>
      <c r="C10185" s="19"/>
      <c r="D10185" s="385"/>
      <c r="E10185" s="244"/>
      <c r="G10185" s="388"/>
      <c r="H10185" s="388"/>
      <c r="I10185" s="389"/>
      <c r="J10185" s="388"/>
      <c r="K10185" s="388"/>
    </row>
    <row r="10186" spans="2:11">
      <c r="B10186" s="29"/>
      <c r="C10186" s="19"/>
      <c r="D10186" s="385"/>
      <c r="E10186" s="244"/>
      <c r="G10186" s="388"/>
      <c r="H10186" s="388"/>
      <c r="I10186" s="389"/>
      <c r="J10186" s="388"/>
      <c r="K10186" s="388"/>
    </row>
    <row r="10187" spans="2:11">
      <c r="B10187" s="29"/>
      <c r="C10187" s="19"/>
      <c r="D10187" s="385"/>
      <c r="E10187" s="244"/>
      <c r="G10187" s="388"/>
      <c r="H10187" s="388"/>
      <c r="I10187" s="389"/>
      <c r="J10187" s="388"/>
      <c r="K10187" s="388"/>
    </row>
    <row r="10188" spans="2:11">
      <c r="B10188" s="29"/>
      <c r="C10188" s="19"/>
      <c r="D10188" s="385"/>
      <c r="E10188" s="244"/>
      <c r="G10188" s="388"/>
      <c r="H10188" s="388"/>
      <c r="I10188" s="389"/>
      <c r="J10188" s="388"/>
      <c r="K10188" s="388"/>
    </row>
    <row r="10189" spans="2:11">
      <c r="B10189" s="29"/>
      <c r="C10189" s="19"/>
      <c r="D10189" s="385"/>
      <c r="E10189" s="244"/>
      <c r="G10189" s="388"/>
      <c r="H10189" s="388"/>
      <c r="I10189" s="389"/>
      <c r="J10189" s="388"/>
      <c r="K10189" s="388"/>
    </row>
    <row r="10190" spans="2:11">
      <c r="B10190" s="29"/>
      <c r="C10190" s="19"/>
      <c r="D10190" s="385"/>
      <c r="E10190" s="244"/>
      <c r="G10190" s="388"/>
      <c r="H10190" s="388"/>
      <c r="I10190" s="389"/>
      <c r="J10190" s="388"/>
      <c r="K10190" s="388"/>
    </row>
    <row r="10191" spans="2:11">
      <c r="B10191" s="29"/>
      <c r="C10191" s="19"/>
      <c r="D10191" s="385"/>
      <c r="E10191" s="244"/>
      <c r="G10191" s="388"/>
      <c r="H10191" s="388"/>
      <c r="I10191" s="389"/>
      <c r="J10191" s="388"/>
      <c r="K10191" s="388"/>
    </row>
    <row r="10192" spans="2:11">
      <c r="B10192" s="29"/>
      <c r="C10192" s="19"/>
      <c r="D10192" s="385"/>
      <c r="E10192" s="244"/>
      <c r="G10192" s="388"/>
      <c r="H10192" s="388"/>
      <c r="I10192" s="389"/>
      <c r="J10192" s="388"/>
      <c r="K10192" s="388"/>
    </row>
    <row r="10193" spans="2:11">
      <c r="B10193" s="29"/>
      <c r="C10193" s="19"/>
      <c r="D10193" s="385"/>
      <c r="E10193" s="244"/>
      <c r="G10193" s="388"/>
      <c r="H10193" s="388"/>
      <c r="I10193" s="389"/>
      <c r="J10193" s="388"/>
      <c r="K10193" s="388"/>
    </row>
    <row r="10194" spans="2:11">
      <c r="B10194" s="29"/>
      <c r="C10194" s="19"/>
      <c r="D10194" s="385"/>
      <c r="E10194" s="244"/>
      <c r="G10194" s="388"/>
      <c r="H10194" s="388"/>
      <c r="I10194" s="389"/>
      <c r="J10194" s="388"/>
      <c r="K10194" s="388"/>
    </row>
    <row r="10195" spans="2:11">
      <c r="B10195" s="29"/>
      <c r="C10195" s="19"/>
      <c r="D10195" s="385"/>
      <c r="E10195" s="244"/>
      <c r="G10195" s="388"/>
      <c r="H10195" s="388"/>
      <c r="I10195" s="389"/>
      <c r="J10195" s="388"/>
      <c r="K10195" s="388"/>
    </row>
    <row r="10196" spans="2:11">
      <c r="B10196" s="29"/>
      <c r="C10196" s="19"/>
      <c r="D10196" s="385"/>
      <c r="E10196" s="244"/>
      <c r="G10196" s="388"/>
      <c r="H10196" s="388"/>
      <c r="I10196" s="389"/>
      <c r="J10196" s="388"/>
      <c r="K10196" s="388"/>
    </row>
    <row r="10197" spans="2:11">
      <c r="B10197" s="29"/>
      <c r="C10197" s="19"/>
      <c r="D10197" s="385"/>
      <c r="E10197" s="244"/>
      <c r="G10197" s="388"/>
      <c r="H10197" s="388"/>
      <c r="I10197" s="389"/>
      <c r="J10197" s="388"/>
      <c r="K10197" s="388"/>
    </row>
    <row r="10198" spans="2:11">
      <c r="B10198" s="29"/>
      <c r="C10198" s="19"/>
      <c r="D10198" s="385"/>
      <c r="E10198" s="244"/>
      <c r="G10198" s="388"/>
      <c r="H10198" s="388"/>
      <c r="I10198" s="389"/>
      <c r="J10198" s="388"/>
      <c r="K10198" s="388"/>
    </row>
    <row r="10199" spans="2:11">
      <c r="B10199" s="29"/>
      <c r="C10199" s="19"/>
      <c r="D10199" s="385"/>
      <c r="E10199" s="244"/>
      <c r="G10199" s="388"/>
      <c r="H10199" s="388"/>
      <c r="I10199" s="389"/>
      <c r="J10199" s="388"/>
      <c r="K10199" s="388"/>
    </row>
    <row r="10200" spans="2:11">
      <c r="B10200" s="29"/>
      <c r="C10200" s="19"/>
      <c r="D10200" s="385"/>
      <c r="E10200" s="244"/>
      <c r="G10200" s="388"/>
      <c r="H10200" s="388"/>
      <c r="I10200" s="389"/>
      <c r="J10200" s="388"/>
      <c r="K10200" s="388"/>
    </row>
    <row r="10201" spans="2:11">
      <c r="B10201" s="29"/>
      <c r="C10201" s="19"/>
      <c r="D10201" s="385"/>
      <c r="E10201" s="244"/>
      <c r="G10201" s="388"/>
      <c r="H10201" s="388"/>
      <c r="I10201" s="389"/>
      <c r="J10201" s="388"/>
      <c r="K10201" s="388"/>
    </row>
    <row r="10202" spans="2:11">
      <c r="B10202" s="29"/>
      <c r="C10202" s="19"/>
      <c r="D10202" s="385"/>
      <c r="E10202" s="244"/>
      <c r="G10202" s="388"/>
      <c r="H10202" s="388"/>
      <c r="I10202" s="389"/>
      <c r="J10202" s="388"/>
      <c r="K10202" s="388"/>
    </row>
    <row r="10203" spans="2:11">
      <c r="B10203" s="29"/>
      <c r="C10203" s="19"/>
      <c r="D10203" s="385"/>
      <c r="E10203" s="244"/>
      <c r="G10203" s="388"/>
      <c r="H10203" s="388"/>
      <c r="I10203" s="389"/>
      <c r="J10203" s="388"/>
      <c r="K10203" s="388"/>
    </row>
    <row r="10204" spans="2:11">
      <c r="B10204" s="29"/>
      <c r="C10204" s="19"/>
      <c r="D10204" s="385"/>
      <c r="E10204" s="244"/>
      <c r="G10204" s="388"/>
      <c r="H10204" s="388"/>
      <c r="I10204" s="389"/>
      <c r="J10204" s="388"/>
      <c r="K10204" s="388"/>
    </row>
    <row r="10205" spans="2:11">
      <c r="B10205" s="29"/>
      <c r="C10205" s="19"/>
      <c r="D10205" s="385"/>
      <c r="E10205" s="244"/>
      <c r="G10205" s="388"/>
      <c r="H10205" s="388"/>
      <c r="I10205" s="389"/>
      <c r="J10205" s="388"/>
      <c r="K10205" s="388"/>
    </row>
    <row r="10206" spans="2:11">
      <c r="B10206" s="29"/>
      <c r="C10206" s="19"/>
      <c r="D10206" s="385"/>
      <c r="E10206" s="244"/>
      <c r="G10206" s="388"/>
      <c r="H10206" s="388"/>
      <c r="I10206" s="389"/>
      <c r="J10206" s="388"/>
      <c r="K10206" s="388"/>
    </row>
    <row r="10207" spans="2:11">
      <c r="B10207" s="29"/>
      <c r="C10207" s="19"/>
      <c r="D10207" s="385"/>
      <c r="E10207" s="244"/>
      <c r="G10207" s="388"/>
      <c r="H10207" s="388"/>
      <c r="I10207" s="389"/>
      <c r="J10207" s="388"/>
      <c r="K10207" s="388"/>
    </row>
    <row r="10208" spans="2:11">
      <c r="B10208" s="29"/>
      <c r="C10208" s="19"/>
      <c r="D10208" s="385"/>
      <c r="E10208" s="244"/>
      <c r="G10208" s="388"/>
      <c r="H10208" s="388"/>
      <c r="I10208" s="389"/>
      <c r="J10208" s="388"/>
      <c r="K10208" s="388"/>
    </row>
    <row r="10209" spans="2:11">
      <c r="B10209" s="29"/>
      <c r="C10209" s="19"/>
      <c r="D10209" s="385"/>
      <c r="E10209" s="244"/>
      <c r="G10209" s="388"/>
      <c r="H10209" s="388"/>
      <c r="I10209" s="389"/>
      <c r="J10209" s="388"/>
      <c r="K10209" s="388"/>
    </row>
    <row r="10210" spans="2:11">
      <c r="B10210" s="29"/>
      <c r="C10210" s="19"/>
      <c r="D10210" s="385"/>
      <c r="E10210" s="244"/>
      <c r="G10210" s="388"/>
      <c r="H10210" s="388"/>
      <c r="I10210" s="389"/>
      <c r="J10210" s="388"/>
      <c r="K10210" s="388"/>
    </row>
    <row r="10211" spans="2:11">
      <c r="B10211" s="29"/>
      <c r="C10211" s="19"/>
      <c r="D10211" s="385"/>
      <c r="E10211" s="244"/>
      <c r="G10211" s="388"/>
      <c r="H10211" s="388"/>
      <c r="I10211" s="389"/>
      <c r="J10211" s="388"/>
      <c r="K10211" s="388"/>
    </row>
    <row r="10212" spans="2:11">
      <c r="B10212" s="29"/>
      <c r="C10212" s="19"/>
      <c r="D10212" s="385"/>
      <c r="E10212" s="244"/>
      <c r="G10212" s="388"/>
      <c r="H10212" s="388"/>
      <c r="I10212" s="389"/>
      <c r="J10212" s="388"/>
      <c r="K10212" s="388"/>
    </row>
    <row r="10213" spans="2:11">
      <c r="B10213" s="29"/>
      <c r="C10213" s="19"/>
      <c r="D10213" s="385"/>
      <c r="E10213" s="244"/>
      <c r="G10213" s="388"/>
      <c r="H10213" s="388"/>
      <c r="I10213" s="389"/>
      <c r="J10213" s="388"/>
      <c r="K10213" s="388"/>
    </row>
    <row r="10214" spans="2:11">
      <c r="B10214" s="29"/>
      <c r="C10214" s="19"/>
      <c r="D10214" s="385"/>
      <c r="E10214" s="244"/>
      <c r="G10214" s="388"/>
      <c r="H10214" s="388"/>
      <c r="I10214" s="389"/>
      <c r="J10214" s="388"/>
      <c r="K10214" s="388"/>
    </row>
    <row r="10215" spans="2:11">
      <c r="B10215" s="29"/>
      <c r="C10215" s="19"/>
      <c r="D10215" s="385"/>
      <c r="E10215" s="244"/>
      <c r="G10215" s="388"/>
      <c r="H10215" s="388"/>
      <c r="I10215" s="389"/>
      <c r="J10215" s="388"/>
      <c r="K10215" s="388"/>
    </row>
    <row r="10216" spans="2:11">
      <c r="B10216" s="29"/>
      <c r="C10216" s="19"/>
      <c r="D10216" s="385"/>
      <c r="E10216" s="244"/>
      <c r="G10216" s="388"/>
      <c r="H10216" s="388"/>
      <c r="I10216" s="389"/>
      <c r="J10216" s="388"/>
      <c r="K10216" s="388"/>
    </row>
    <row r="10217" spans="2:11">
      <c r="B10217" s="29"/>
      <c r="C10217" s="19"/>
      <c r="D10217" s="385"/>
      <c r="E10217" s="244"/>
      <c r="G10217" s="388"/>
      <c r="H10217" s="388"/>
      <c r="I10217" s="389"/>
      <c r="J10217" s="388"/>
      <c r="K10217" s="388"/>
    </row>
    <row r="10218" spans="2:11">
      <c r="B10218" s="29"/>
      <c r="C10218" s="19"/>
      <c r="D10218" s="385"/>
      <c r="E10218" s="244"/>
      <c r="G10218" s="388"/>
      <c r="H10218" s="388"/>
      <c r="I10218" s="389"/>
      <c r="J10218" s="388"/>
      <c r="K10218" s="388"/>
    </row>
    <row r="10219" spans="2:11">
      <c r="B10219" s="29"/>
      <c r="C10219" s="19"/>
      <c r="D10219" s="385"/>
      <c r="E10219" s="244"/>
      <c r="G10219" s="388"/>
      <c r="H10219" s="388"/>
      <c r="I10219" s="389"/>
      <c r="J10219" s="388"/>
      <c r="K10219" s="388"/>
    </row>
    <row r="10220" spans="2:11">
      <c r="B10220" s="29"/>
      <c r="C10220" s="19"/>
      <c r="D10220" s="385"/>
      <c r="E10220" s="244"/>
      <c r="G10220" s="388"/>
      <c r="H10220" s="388"/>
      <c r="I10220" s="389"/>
      <c r="J10220" s="388"/>
      <c r="K10220" s="388"/>
    </row>
    <row r="10221" spans="2:11">
      <c r="B10221" s="29"/>
      <c r="C10221" s="19"/>
      <c r="D10221" s="385"/>
      <c r="E10221" s="244"/>
      <c r="G10221" s="388"/>
      <c r="H10221" s="388"/>
      <c r="I10221" s="389"/>
      <c r="J10221" s="388"/>
      <c r="K10221" s="388"/>
    </row>
    <row r="10222" spans="2:11">
      <c r="B10222" s="29"/>
      <c r="C10222" s="19"/>
      <c r="D10222" s="385"/>
      <c r="E10222" s="244"/>
      <c r="G10222" s="388"/>
      <c r="H10222" s="388"/>
      <c r="I10222" s="389"/>
      <c r="J10222" s="388"/>
      <c r="K10222" s="388"/>
    </row>
    <row r="10223" spans="2:11">
      <c r="B10223" s="29"/>
      <c r="C10223" s="19"/>
      <c r="D10223" s="385"/>
      <c r="E10223" s="244"/>
      <c r="G10223" s="388"/>
      <c r="H10223" s="388"/>
      <c r="I10223" s="389"/>
      <c r="J10223" s="388"/>
      <c r="K10223" s="388"/>
    </row>
    <row r="10224" spans="2:11">
      <c r="B10224" s="29"/>
      <c r="C10224" s="19"/>
      <c r="D10224" s="385"/>
      <c r="E10224" s="244"/>
      <c r="G10224" s="388"/>
      <c r="H10224" s="388"/>
      <c r="I10224" s="389"/>
      <c r="J10224" s="388"/>
      <c r="K10224" s="388"/>
    </row>
    <row r="10225" spans="2:11">
      <c r="B10225" s="29"/>
      <c r="C10225" s="19"/>
      <c r="D10225" s="385"/>
      <c r="E10225" s="244"/>
      <c r="G10225" s="388"/>
      <c r="H10225" s="388"/>
      <c r="I10225" s="389"/>
      <c r="J10225" s="388"/>
      <c r="K10225" s="388"/>
    </row>
    <row r="10226" spans="2:11">
      <c r="B10226" s="29"/>
      <c r="C10226" s="19"/>
      <c r="D10226" s="385"/>
      <c r="E10226" s="244"/>
      <c r="G10226" s="388"/>
      <c r="H10226" s="388"/>
      <c r="I10226" s="389"/>
      <c r="J10226" s="388"/>
      <c r="K10226" s="388"/>
    </row>
    <row r="10227" spans="2:11">
      <c r="B10227" s="29"/>
      <c r="C10227" s="19"/>
      <c r="D10227" s="385"/>
      <c r="E10227" s="244"/>
      <c r="G10227" s="388"/>
      <c r="H10227" s="388"/>
      <c r="I10227" s="389"/>
      <c r="J10227" s="388"/>
      <c r="K10227" s="388"/>
    </row>
    <row r="10228" spans="2:11">
      <c r="B10228" s="29"/>
      <c r="C10228" s="19"/>
      <c r="D10228" s="385"/>
      <c r="E10228" s="244"/>
      <c r="G10228" s="388"/>
      <c r="H10228" s="388"/>
      <c r="I10228" s="389"/>
      <c r="J10228" s="388"/>
      <c r="K10228" s="388"/>
    </row>
    <row r="10229" spans="2:11">
      <c r="B10229" s="29"/>
      <c r="C10229" s="19"/>
      <c r="D10229" s="385"/>
      <c r="E10229" s="244"/>
      <c r="G10229" s="388"/>
      <c r="H10229" s="388"/>
      <c r="I10229" s="389"/>
      <c r="J10229" s="388"/>
      <c r="K10229" s="388"/>
    </row>
    <row r="10230" spans="2:11">
      <c r="B10230" s="29"/>
      <c r="C10230" s="19"/>
      <c r="D10230" s="385"/>
      <c r="E10230" s="244"/>
      <c r="G10230" s="388"/>
      <c r="H10230" s="388"/>
      <c r="I10230" s="389"/>
      <c r="J10230" s="388"/>
      <c r="K10230" s="388"/>
    </row>
    <row r="10231" spans="2:11">
      <c r="B10231" s="29"/>
      <c r="C10231" s="19"/>
      <c r="D10231" s="385"/>
      <c r="E10231" s="244"/>
      <c r="G10231" s="388"/>
      <c r="H10231" s="388"/>
      <c r="I10231" s="389"/>
      <c r="J10231" s="388"/>
      <c r="K10231" s="388"/>
    </row>
    <row r="10232" spans="2:11">
      <c r="B10232" s="29"/>
      <c r="C10232" s="19"/>
      <c r="D10232" s="385"/>
      <c r="E10232" s="244"/>
      <c r="G10232" s="388"/>
      <c r="H10232" s="388"/>
      <c r="I10232" s="389"/>
      <c r="J10232" s="388"/>
      <c r="K10232" s="388"/>
    </row>
    <row r="10233" spans="2:11">
      <c r="B10233" s="29"/>
      <c r="C10233" s="19"/>
      <c r="D10233" s="385"/>
      <c r="E10233" s="244"/>
      <c r="G10233" s="388"/>
      <c r="H10233" s="388"/>
      <c r="I10233" s="389"/>
      <c r="J10233" s="388"/>
      <c r="K10233" s="388"/>
    </row>
    <row r="10234" spans="2:11">
      <c r="B10234" s="29"/>
      <c r="C10234" s="19"/>
      <c r="D10234" s="385"/>
      <c r="E10234" s="244"/>
      <c r="G10234" s="388"/>
      <c r="H10234" s="388"/>
      <c r="I10234" s="389"/>
      <c r="J10234" s="388"/>
      <c r="K10234" s="388"/>
    </row>
    <row r="10235" spans="2:11">
      <c r="B10235" s="29"/>
      <c r="C10235" s="19"/>
      <c r="D10235" s="385"/>
      <c r="E10235" s="244"/>
      <c r="G10235" s="388"/>
      <c r="H10235" s="388"/>
      <c r="I10235" s="389"/>
      <c r="J10235" s="388"/>
      <c r="K10235" s="388"/>
    </row>
    <row r="10236" spans="2:11">
      <c r="B10236" s="29"/>
      <c r="C10236" s="19"/>
      <c r="D10236" s="385"/>
      <c r="E10236" s="244"/>
      <c r="G10236" s="388"/>
      <c r="H10236" s="388"/>
      <c r="I10236" s="389"/>
      <c r="J10236" s="388"/>
      <c r="K10236" s="388"/>
    </row>
    <row r="10237" spans="2:11">
      <c r="B10237" s="29"/>
      <c r="C10237" s="19"/>
      <c r="D10237" s="385"/>
      <c r="E10237" s="244"/>
      <c r="G10237" s="388"/>
      <c r="H10237" s="388"/>
      <c r="I10237" s="389"/>
      <c r="J10237" s="388"/>
      <c r="K10237" s="388"/>
    </row>
    <row r="10238" spans="2:11">
      <c r="B10238" s="29"/>
      <c r="C10238" s="19"/>
      <c r="D10238" s="385"/>
      <c r="E10238" s="244"/>
      <c r="G10238" s="388"/>
      <c r="H10238" s="388"/>
      <c r="I10238" s="389"/>
      <c r="J10238" s="388"/>
      <c r="K10238" s="388"/>
    </row>
    <row r="10239" spans="2:11">
      <c r="B10239" s="29"/>
      <c r="C10239" s="19"/>
      <c r="D10239" s="385"/>
      <c r="E10239" s="244"/>
      <c r="G10239" s="388"/>
      <c r="H10239" s="388"/>
      <c r="I10239" s="389"/>
      <c r="J10239" s="388"/>
      <c r="K10239" s="388"/>
    </row>
    <row r="10240" spans="2:11">
      <c r="B10240" s="29"/>
      <c r="C10240" s="19"/>
      <c r="D10240" s="385"/>
      <c r="E10240" s="244"/>
      <c r="G10240" s="388"/>
      <c r="H10240" s="388"/>
      <c r="I10240" s="389"/>
      <c r="J10240" s="388"/>
      <c r="K10240" s="388"/>
    </row>
    <row r="10241" spans="2:11">
      <c r="B10241" s="29"/>
      <c r="C10241" s="19"/>
      <c r="D10241" s="385"/>
      <c r="E10241" s="244"/>
      <c r="G10241" s="388"/>
      <c r="H10241" s="388"/>
      <c r="I10241" s="389"/>
      <c r="J10241" s="388"/>
      <c r="K10241" s="388"/>
    </row>
    <row r="10242" spans="2:11">
      <c r="B10242" s="29"/>
      <c r="C10242" s="19"/>
      <c r="D10242" s="385"/>
      <c r="E10242" s="244"/>
      <c r="G10242" s="388"/>
      <c r="H10242" s="388"/>
      <c r="I10242" s="389"/>
      <c r="J10242" s="388"/>
      <c r="K10242" s="388"/>
    </row>
    <row r="10243" spans="2:11">
      <c r="B10243" s="29"/>
      <c r="C10243" s="19"/>
      <c r="D10243" s="385"/>
      <c r="E10243" s="244"/>
      <c r="G10243" s="388"/>
      <c r="H10243" s="388"/>
      <c r="I10243" s="389"/>
      <c r="J10243" s="388"/>
      <c r="K10243" s="388"/>
    </row>
    <row r="10244" spans="2:11">
      <c r="B10244" s="29"/>
      <c r="C10244" s="19"/>
      <c r="D10244" s="385"/>
      <c r="E10244" s="244"/>
      <c r="G10244" s="388"/>
      <c r="H10244" s="388"/>
      <c r="I10244" s="389"/>
      <c r="J10244" s="388"/>
      <c r="K10244" s="388"/>
    </row>
    <row r="10245" spans="2:11">
      <c r="B10245" s="29"/>
      <c r="C10245" s="19"/>
      <c r="D10245" s="385"/>
      <c r="E10245" s="244"/>
      <c r="G10245" s="388"/>
      <c r="H10245" s="388"/>
      <c r="I10245" s="389"/>
      <c r="J10245" s="388"/>
      <c r="K10245" s="388"/>
    </row>
    <row r="10246" spans="2:11">
      <c r="B10246" s="29"/>
      <c r="C10246" s="19"/>
      <c r="D10246" s="385"/>
      <c r="E10246" s="244"/>
      <c r="G10246" s="388"/>
      <c r="H10246" s="388"/>
      <c r="I10246" s="389"/>
      <c r="J10246" s="388"/>
      <c r="K10246" s="388"/>
    </row>
    <row r="10247" spans="2:11">
      <c r="B10247" s="29"/>
      <c r="C10247" s="19"/>
      <c r="D10247" s="385"/>
      <c r="E10247" s="244"/>
      <c r="G10247" s="388"/>
      <c r="H10247" s="388"/>
      <c r="I10247" s="389"/>
      <c r="J10247" s="388"/>
      <c r="K10247" s="388"/>
    </row>
    <row r="10248" spans="2:11">
      <c r="B10248" s="29"/>
      <c r="C10248" s="19"/>
      <c r="D10248" s="385"/>
      <c r="E10248" s="244"/>
      <c r="G10248" s="388"/>
      <c r="H10248" s="388"/>
      <c r="I10248" s="389"/>
      <c r="J10248" s="388"/>
      <c r="K10248" s="388"/>
    </row>
    <row r="10249" spans="2:11">
      <c r="B10249" s="29"/>
      <c r="C10249" s="19"/>
      <c r="D10249" s="385"/>
      <c r="E10249" s="244"/>
      <c r="G10249" s="388"/>
      <c r="H10249" s="388"/>
      <c r="I10249" s="389"/>
      <c r="J10249" s="388"/>
      <c r="K10249" s="388"/>
    </row>
    <row r="10250" spans="2:11">
      <c r="B10250" s="29"/>
      <c r="C10250" s="19"/>
      <c r="D10250" s="385"/>
      <c r="E10250" s="244"/>
      <c r="G10250" s="388"/>
      <c r="H10250" s="388"/>
      <c r="I10250" s="389"/>
      <c r="J10250" s="388"/>
      <c r="K10250" s="388"/>
    </row>
    <row r="10251" spans="2:11">
      <c r="B10251" s="29"/>
      <c r="C10251" s="19"/>
      <c r="D10251" s="385"/>
      <c r="E10251" s="244"/>
      <c r="G10251" s="388"/>
      <c r="H10251" s="388"/>
      <c r="I10251" s="389"/>
      <c r="J10251" s="388"/>
      <c r="K10251" s="388"/>
    </row>
    <row r="10252" spans="2:11">
      <c r="B10252" s="29"/>
      <c r="C10252" s="19"/>
      <c r="D10252" s="385"/>
      <c r="E10252" s="244"/>
      <c r="G10252" s="388"/>
      <c r="H10252" s="388"/>
      <c r="I10252" s="389"/>
      <c r="J10252" s="388"/>
      <c r="K10252" s="388"/>
    </row>
    <row r="10253" spans="2:11">
      <c r="B10253" s="29"/>
      <c r="C10253" s="19"/>
      <c r="D10253" s="385"/>
      <c r="E10253" s="244"/>
      <c r="G10253" s="388"/>
      <c r="H10253" s="388"/>
      <c r="I10253" s="389"/>
      <c r="J10253" s="388"/>
      <c r="K10253" s="388"/>
    </row>
    <row r="10254" spans="2:11">
      <c r="B10254" s="29"/>
      <c r="C10254" s="19"/>
      <c r="D10254" s="385"/>
      <c r="E10254" s="244"/>
      <c r="G10254" s="388"/>
      <c r="H10254" s="388"/>
      <c r="I10254" s="389"/>
      <c r="J10254" s="388"/>
      <c r="K10254" s="388"/>
    </row>
    <row r="10255" spans="2:11">
      <c r="B10255" s="29"/>
      <c r="C10255" s="19"/>
      <c r="D10255" s="385"/>
      <c r="E10255" s="244"/>
      <c r="G10255" s="388"/>
      <c r="H10255" s="388"/>
      <c r="I10255" s="389"/>
      <c r="J10255" s="388"/>
      <c r="K10255" s="388"/>
    </row>
    <row r="10256" spans="2:11">
      <c r="B10256" s="29"/>
      <c r="C10256" s="19"/>
      <c r="D10256" s="385"/>
      <c r="E10256" s="244"/>
      <c r="G10256" s="388"/>
      <c r="H10256" s="388"/>
      <c r="I10256" s="389"/>
      <c r="J10256" s="388"/>
      <c r="K10256" s="388"/>
    </row>
    <row r="10257" spans="2:11">
      <c r="B10257" s="29"/>
      <c r="C10257" s="19"/>
      <c r="D10257" s="385"/>
      <c r="E10257" s="244"/>
      <c r="G10257" s="388"/>
      <c r="H10257" s="388"/>
      <c r="I10257" s="389"/>
      <c r="J10257" s="388"/>
      <c r="K10257" s="388"/>
    </row>
    <row r="10258" spans="2:11">
      <c r="B10258" s="29"/>
      <c r="C10258" s="19"/>
      <c r="D10258" s="385"/>
      <c r="E10258" s="244"/>
      <c r="G10258" s="388"/>
      <c r="H10258" s="388"/>
      <c r="I10258" s="389"/>
      <c r="J10258" s="388"/>
      <c r="K10258" s="388"/>
    </row>
    <row r="10259" spans="2:11">
      <c r="B10259" s="29"/>
      <c r="C10259" s="19"/>
      <c r="D10259" s="385"/>
      <c r="E10259" s="244"/>
      <c r="G10259" s="388"/>
      <c r="H10259" s="388"/>
      <c r="I10259" s="389"/>
      <c r="J10259" s="388"/>
      <c r="K10259" s="388"/>
    </row>
    <row r="10260" spans="2:11">
      <c r="B10260" s="29"/>
      <c r="C10260" s="19"/>
      <c r="D10260" s="385"/>
      <c r="E10260" s="244"/>
      <c r="G10260" s="388"/>
      <c r="H10260" s="388"/>
      <c r="I10260" s="389"/>
      <c r="J10260" s="388"/>
      <c r="K10260" s="388"/>
    </row>
    <row r="10261" spans="2:11">
      <c r="B10261" s="29"/>
      <c r="C10261" s="19"/>
      <c r="D10261" s="385"/>
      <c r="E10261" s="244"/>
      <c r="G10261" s="388"/>
      <c r="H10261" s="388"/>
      <c r="I10261" s="389"/>
      <c r="J10261" s="388"/>
      <c r="K10261" s="388"/>
    </row>
    <row r="10262" spans="2:11">
      <c r="B10262" s="29"/>
      <c r="C10262" s="19"/>
      <c r="D10262" s="385"/>
      <c r="E10262" s="244"/>
      <c r="G10262" s="388"/>
      <c r="H10262" s="388"/>
      <c r="I10262" s="389"/>
      <c r="J10262" s="388"/>
      <c r="K10262" s="388"/>
    </row>
    <row r="10263" spans="2:11">
      <c r="B10263" s="29"/>
      <c r="C10263" s="19"/>
      <c r="D10263" s="385"/>
      <c r="E10263" s="244"/>
      <c r="G10263" s="388"/>
      <c r="H10263" s="388"/>
      <c r="I10263" s="389"/>
      <c r="J10263" s="388"/>
      <c r="K10263" s="388"/>
    </row>
    <row r="10264" spans="2:11">
      <c r="B10264" s="29"/>
      <c r="C10264" s="19"/>
      <c r="D10264" s="385"/>
      <c r="E10264" s="244"/>
      <c r="G10264" s="388"/>
      <c r="H10264" s="388"/>
      <c r="I10264" s="389"/>
      <c r="J10264" s="388"/>
      <c r="K10264" s="388"/>
    </row>
    <row r="10265" spans="2:11">
      <c r="B10265" s="29"/>
      <c r="C10265" s="19"/>
      <c r="D10265" s="385"/>
      <c r="E10265" s="244"/>
      <c r="G10265" s="388"/>
      <c r="H10265" s="388"/>
      <c r="I10265" s="389"/>
      <c r="J10265" s="388"/>
      <c r="K10265" s="388"/>
    </row>
    <row r="10266" spans="2:11">
      <c r="B10266" s="29"/>
      <c r="C10266" s="19"/>
      <c r="D10266" s="385"/>
      <c r="E10266" s="244"/>
      <c r="G10266" s="388"/>
      <c r="H10266" s="388"/>
      <c r="I10266" s="389"/>
      <c r="J10266" s="388"/>
      <c r="K10266" s="388"/>
    </row>
    <row r="10267" spans="2:11">
      <c r="B10267" s="29"/>
      <c r="C10267" s="19"/>
      <c r="D10267" s="385"/>
      <c r="E10267" s="244"/>
      <c r="G10267" s="388"/>
      <c r="H10267" s="388"/>
      <c r="I10267" s="389"/>
      <c r="J10267" s="388"/>
      <c r="K10267" s="388"/>
    </row>
    <row r="10268" spans="2:11">
      <c r="B10268" s="29"/>
      <c r="C10268" s="19"/>
      <c r="D10268" s="385"/>
      <c r="E10268" s="244"/>
      <c r="G10268" s="388"/>
      <c r="H10268" s="388"/>
      <c r="I10268" s="389"/>
      <c r="J10268" s="388"/>
      <c r="K10268" s="388"/>
    </row>
    <row r="10269" spans="2:11">
      <c r="B10269" s="29"/>
      <c r="C10269" s="19"/>
      <c r="D10269" s="385"/>
      <c r="E10269" s="244"/>
      <c r="G10269" s="388"/>
      <c r="H10269" s="388"/>
      <c r="I10269" s="389"/>
      <c r="J10269" s="388"/>
      <c r="K10269" s="388"/>
    </row>
    <row r="10270" spans="2:11">
      <c r="B10270" s="29"/>
      <c r="C10270" s="19"/>
      <c r="D10270" s="385"/>
      <c r="E10270" s="244"/>
      <c r="G10270" s="388"/>
      <c r="H10270" s="388"/>
      <c r="I10270" s="389"/>
      <c r="J10270" s="388"/>
      <c r="K10270" s="388"/>
    </row>
    <row r="10271" spans="2:11">
      <c r="B10271" s="29"/>
      <c r="C10271" s="19"/>
      <c r="D10271" s="385"/>
      <c r="E10271" s="244"/>
      <c r="G10271" s="388"/>
      <c r="H10271" s="388"/>
      <c r="I10271" s="389"/>
      <c r="J10271" s="388"/>
      <c r="K10271" s="388"/>
    </row>
    <row r="10272" spans="2:11">
      <c r="B10272" s="29"/>
      <c r="C10272" s="19"/>
      <c r="D10272" s="385"/>
      <c r="E10272" s="244"/>
      <c r="G10272" s="388"/>
      <c r="H10272" s="388"/>
      <c r="I10272" s="389"/>
      <c r="J10272" s="388"/>
      <c r="K10272" s="388"/>
    </row>
    <row r="10273" spans="2:11">
      <c r="B10273" s="29"/>
      <c r="C10273" s="19"/>
      <c r="D10273" s="385"/>
      <c r="E10273" s="244"/>
      <c r="G10273" s="388"/>
      <c r="H10273" s="388"/>
      <c r="I10273" s="389"/>
      <c r="J10273" s="388"/>
      <c r="K10273" s="388"/>
    </row>
    <row r="10274" spans="2:11">
      <c r="B10274" s="29"/>
      <c r="C10274" s="19"/>
      <c r="D10274" s="385"/>
      <c r="E10274" s="244"/>
      <c r="G10274" s="388"/>
      <c r="H10274" s="388"/>
      <c r="I10274" s="389"/>
      <c r="J10274" s="388"/>
      <c r="K10274" s="388"/>
    </row>
    <row r="10275" spans="2:11">
      <c r="B10275" s="29"/>
      <c r="C10275" s="19"/>
      <c r="D10275" s="385"/>
      <c r="E10275" s="244"/>
      <c r="G10275" s="388"/>
      <c r="H10275" s="388"/>
      <c r="I10275" s="389"/>
      <c r="J10275" s="388"/>
      <c r="K10275" s="388"/>
    </row>
    <row r="10276" spans="2:11">
      <c r="B10276" s="29"/>
      <c r="C10276" s="19"/>
      <c r="D10276" s="385"/>
      <c r="E10276" s="244"/>
      <c r="G10276" s="388"/>
      <c r="H10276" s="388"/>
      <c r="I10276" s="389"/>
      <c r="J10276" s="388"/>
      <c r="K10276" s="388"/>
    </row>
    <row r="10277" spans="2:11">
      <c r="B10277" s="29"/>
      <c r="C10277" s="19"/>
      <c r="D10277" s="385"/>
      <c r="E10277" s="244"/>
      <c r="G10277" s="388"/>
      <c r="H10277" s="388"/>
      <c r="I10277" s="389"/>
      <c r="J10277" s="388"/>
      <c r="K10277" s="388"/>
    </row>
    <row r="10278" spans="2:11">
      <c r="B10278" s="29"/>
      <c r="C10278" s="19"/>
      <c r="D10278" s="385"/>
      <c r="E10278" s="244"/>
      <c r="G10278" s="388"/>
      <c r="H10278" s="388"/>
      <c r="I10278" s="389"/>
      <c r="J10278" s="388"/>
      <c r="K10278" s="388"/>
    </row>
    <row r="10279" spans="2:11">
      <c r="B10279" s="29"/>
      <c r="C10279" s="19"/>
      <c r="D10279" s="385"/>
      <c r="E10279" s="244"/>
      <c r="G10279" s="388"/>
      <c r="H10279" s="388"/>
      <c r="I10279" s="389"/>
      <c r="J10279" s="388"/>
      <c r="K10279" s="388"/>
    </row>
    <row r="10280" spans="2:11">
      <c r="B10280" s="29"/>
      <c r="C10280" s="19"/>
      <c r="D10280" s="385"/>
      <c r="E10280" s="244"/>
      <c r="G10280" s="388"/>
      <c r="H10280" s="388"/>
      <c r="I10280" s="389"/>
      <c r="J10280" s="388"/>
      <c r="K10280" s="388"/>
    </row>
    <row r="10281" spans="2:11">
      <c r="B10281" s="29"/>
      <c r="C10281" s="19"/>
      <c r="D10281" s="385"/>
      <c r="E10281" s="244"/>
      <c r="G10281" s="388"/>
      <c r="H10281" s="388"/>
      <c r="I10281" s="389"/>
      <c r="J10281" s="388"/>
      <c r="K10281" s="388"/>
    </row>
    <row r="10282" spans="2:11">
      <c r="B10282" s="29"/>
      <c r="C10282" s="19"/>
      <c r="D10282" s="385"/>
      <c r="E10282" s="244"/>
      <c r="G10282" s="388"/>
      <c r="H10282" s="388"/>
      <c r="I10282" s="389"/>
      <c r="J10282" s="388"/>
      <c r="K10282" s="388"/>
    </row>
    <row r="10283" spans="2:11">
      <c r="B10283" s="29"/>
      <c r="C10283" s="19"/>
      <c r="D10283" s="385"/>
      <c r="E10283" s="244"/>
      <c r="G10283" s="388"/>
      <c r="H10283" s="388"/>
      <c r="I10283" s="389"/>
      <c r="J10283" s="388"/>
      <c r="K10283" s="388"/>
    </row>
    <row r="10284" spans="2:11">
      <c r="B10284" s="29"/>
      <c r="C10284" s="19"/>
      <c r="D10284" s="385"/>
      <c r="E10284" s="244"/>
      <c r="G10284" s="388"/>
      <c r="H10284" s="388"/>
      <c r="I10284" s="389"/>
      <c r="J10284" s="388"/>
      <c r="K10284" s="388"/>
    </row>
    <row r="10285" spans="2:11">
      <c r="B10285" s="29"/>
      <c r="C10285" s="19"/>
      <c r="D10285" s="385"/>
      <c r="E10285" s="244"/>
      <c r="G10285" s="388"/>
      <c r="H10285" s="388"/>
      <c r="I10285" s="389"/>
      <c r="J10285" s="388"/>
      <c r="K10285" s="388"/>
    </row>
    <row r="10286" spans="2:11">
      <c r="B10286" s="29"/>
      <c r="C10286" s="19"/>
      <c r="D10286" s="385"/>
      <c r="E10286" s="244"/>
      <c r="G10286" s="388"/>
      <c r="H10286" s="388"/>
      <c r="I10286" s="389"/>
      <c r="J10286" s="388"/>
      <c r="K10286" s="388"/>
    </row>
    <row r="10287" spans="2:11">
      <c r="B10287" s="29"/>
      <c r="C10287" s="19"/>
      <c r="D10287" s="385"/>
      <c r="E10287" s="244"/>
      <c r="G10287" s="388"/>
      <c r="H10287" s="388"/>
      <c r="I10287" s="389"/>
      <c r="J10287" s="388"/>
      <c r="K10287" s="388"/>
    </row>
    <row r="10288" spans="2:11">
      <c r="B10288" s="29"/>
      <c r="C10288" s="19"/>
      <c r="D10288" s="385"/>
      <c r="E10288" s="244"/>
      <c r="G10288" s="388"/>
      <c r="H10288" s="388"/>
      <c r="I10288" s="389"/>
      <c r="J10288" s="388"/>
      <c r="K10288" s="388"/>
    </row>
    <row r="10289" spans="2:11">
      <c r="B10289" s="29"/>
      <c r="C10289" s="19"/>
      <c r="D10289" s="385"/>
      <c r="E10289" s="244"/>
      <c r="G10289" s="388"/>
      <c r="H10289" s="388"/>
      <c r="I10289" s="389"/>
      <c r="J10289" s="388"/>
      <c r="K10289" s="388"/>
    </row>
    <row r="10290" spans="2:11">
      <c r="B10290" s="29"/>
      <c r="C10290" s="19"/>
      <c r="D10290" s="385"/>
      <c r="E10290" s="244"/>
      <c r="G10290" s="388"/>
      <c r="H10290" s="388"/>
      <c r="I10290" s="389"/>
      <c r="J10290" s="388"/>
      <c r="K10290" s="388"/>
    </row>
    <row r="10291" spans="2:11">
      <c r="B10291" s="29"/>
      <c r="C10291" s="19"/>
      <c r="D10291" s="385"/>
      <c r="E10291" s="244"/>
      <c r="G10291" s="388"/>
      <c r="H10291" s="388"/>
      <c r="I10291" s="389"/>
      <c r="J10291" s="388"/>
      <c r="K10291" s="388"/>
    </row>
    <row r="10292" spans="2:11">
      <c r="B10292" s="29"/>
      <c r="C10292" s="19"/>
      <c r="D10292" s="385"/>
      <c r="E10292" s="244"/>
      <c r="G10292" s="388"/>
      <c r="H10292" s="388"/>
      <c r="I10292" s="389"/>
      <c r="J10292" s="388"/>
      <c r="K10292" s="388"/>
    </row>
    <row r="10293" spans="2:11">
      <c r="B10293" s="29"/>
      <c r="C10293" s="19"/>
      <c r="D10293" s="385"/>
      <c r="E10293" s="244"/>
      <c r="G10293" s="388"/>
      <c r="H10293" s="388"/>
      <c r="I10293" s="389"/>
      <c r="J10293" s="388"/>
      <c r="K10293" s="388"/>
    </row>
    <row r="10294" spans="2:11">
      <c r="B10294" s="29"/>
      <c r="C10294" s="19"/>
      <c r="D10294" s="385"/>
      <c r="E10294" s="244"/>
      <c r="G10294" s="388"/>
      <c r="H10294" s="388"/>
      <c r="I10294" s="389"/>
      <c r="J10294" s="388"/>
      <c r="K10294" s="388"/>
    </row>
    <row r="10295" spans="2:11">
      <c r="B10295" s="29"/>
      <c r="C10295" s="19"/>
      <c r="D10295" s="385"/>
      <c r="E10295" s="244"/>
      <c r="G10295" s="388"/>
      <c r="H10295" s="388"/>
      <c r="I10295" s="389"/>
      <c r="J10295" s="388"/>
      <c r="K10295" s="388"/>
    </row>
    <row r="10296" spans="2:11">
      <c r="B10296" s="29"/>
      <c r="C10296" s="19"/>
      <c r="D10296" s="385"/>
      <c r="E10296" s="244"/>
      <c r="G10296" s="388"/>
      <c r="H10296" s="388"/>
      <c r="I10296" s="389"/>
      <c r="J10296" s="388"/>
      <c r="K10296" s="388"/>
    </row>
    <row r="10297" spans="2:11">
      <c r="B10297" s="29"/>
      <c r="C10297" s="19"/>
      <c r="D10297" s="385"/>
      <c r="E10297" s="244"/>
      <c r="G10297" s="388"/>
      <c r="H10297" s="388"/>
      <c r="I10297" s="389"/>
      <c r="J10297" s="388"/>
      <c r="K10297" s="388"/>
    </row>
    <row r="10298" spans="2:11">
      <c r="B10298" s="29"/>
      <c r="C10298" s="19"/>
      <c r="D10298" s="385"/>
      <c r="E10298" s="244"/>
      <c r="G10298" s="388"/>
      <c r="H10298" s="388"/>
      <c r="I10298" s="389"/>
      <c r="J10298" s="388"/>
      <c r="K10298" s="388"/>
    </row>
    <row r="10299" spans="2:11">
      <c r="B10299" s="29"/>
      <c r="C10299" s="19"/>
      <c r="D10299" s="385"/>
      <c r="E10299" s="244"/>
      <c r="G10299" s="388"/>
      <c r="H10299" s="388"/>
      <c r="I10299" s="389"/>
      <c r="J10299" s="388"/>
      <c r="K10299" s="388"/>
    </row>
    <row r="10300" spans="2:11">
      <c r="B10300" s="29"/>
      <c r="C10300" s="19"/>
      <c r="D10300" s="385"/>
      <c r="E10300" s="244"/>
      <c r="G10300" s="388"/>
      <c r="H10300" s="388"/>
      <c r="I10300" s="389"/>
      <c r="J10300" s="388"/>
      <c r="K10300" s="388"/>
    </row>
    <row r="10301" spans="2:11">
      <c r="B10301" s="29"/>
      <c r="C10301" s="19"/>
      <c r="D10301" s="385"/>
      <c r="E10301" s="244"/>
      <c r="G10301" s="388"/>
      <c r="H10301" s="388"/>
      <c r="I10301" s="389"/>
      <c r="J10301" s="388"/>
      <c r="K10301" s="388"/>
    </row>
    <row r="10302" spans="2:11">
      <c r="B10302" s="29"/>
      <c r="C10302" s="19"/>
      <c r="D10302" s="385"/>
      <c r="E10302" s="244"/>
      <c r="G10302" s="388"/>
      <c r="H10302" s="388"/>
      <c r="I10302" s="389"/>
      <c r="J10302" s="388"/>
      <c r="K10302" s="388"/>
    </row>
    <row r="10303" spans="2:11">
      <c r="B10303" s="29"/>
      <c r="C10303" s="19"/>
      <c r="D10303" s="385"/>
      <c r="E10303" s="244"/>
      <c r="G10303" s="388"/>
      <c r="H10303" s="388"/>
      <c r="I10303" s="389"/>
      <c r="J10303" s="388"/>
      <c r="K10303" s="388"/>
    </row>
    <row r="10304" spans="2:11">
      <c r="B10304" s="29"/>
      <c r="C10304" s="19"/>
      <c r="D10304" s="385"/>
      <c r="E10304" s="244"/>
      <c r="G10304" s="388"/>
      <c r="H10304" s="388"/>
      <c r="I10304" s="389"/>
      <c r="J10304" s="388"/>
      <c r="K10304" s="388"/>
    </row>
    <row r="10305" spans="2:11">
      <c r="B10305" s="29"/>
      <c r="C10305" s="19"/>
      <c r="D10305" s="385"/>
      <c r="E10305" s="244"/>
      <c r="G10305" s="388"/>
      <c r="H10305" s="388"/>
      <c r="I10305" s="389"/>
      <c r="J10305" s="388"/>
      <c r="K10305" s="388"/>
    </row>
    <row r="10306" spans="2:11">
      <c r="B10306" s="29"/>
      <c r="C10306" s="19"/>
      <c r="D10306" s="385"/>
      <c r="E10306" s="244"/>
      <c r="G10306" s="388"/>
      <c r="H10306" s="388"/>
      <c r="I10306" s="389"/>
      <c r="J10306" s="388"/>
      <c r="K10306" s="388"/>
    </row>
    <row r="10307" spans="2:11">
      <c r="B10307" s="29"/>
      <c r="C10307" s="19"/>
      <c r="D10307" s="385"/>
      <c r="E10307" s="244"/>
      <c r="G10307" s="388"/>
      <c r="H10307" s="388"/>
      <c r="I10307" s="389"/>
      <c r="J10307" s="388"/>
      <c r="K10307" s="388"/>
    </row>
    <row r="10308" spans="2:11">
      <c r="B10308" s="29"/>
      <c r="C10308" s="19"/>
      <c r="D10308" s="385"/>
      <c r="E10308" s="244"/>
      <c r="G10308" s="388"/>
      <c r="H10308" s="388"/>
      <c r="I10308" s="389"/>
      <c r="J10308" s="388"/>
      <c r="K10308" s="388"/>
    </row>
    <row r="10309" spans="2:11">
      <c r="B10309" s="29"/>
      <c r="C10309" s="19"/>
      <c r="D10309" s="385"/>
      <c r="E10309" s="244"/>
      <c r="G10309" s="388"/>
      <c r="H10309" s="388"/>
      <c r="I10309" s="389"/>
      <c r="J10309" s="388"/>
      <c r="K10309" s="388"/>
    </row>
    <row r="10310" spans="2:11">
      <c r="B10310" s="29"/>
      <c r="C10310" s="19"/>
      <c r="D10310" s="385"/>
      <c r="E10310" s="244"/>
      <c r="G10310" s="388"/>
      <c r="H10310" s="388"/>
      <c r="I10310" s="389"/>
      <c r="J10310" s="388"/>
      <c r="K10310" s="388"/>
    </row>
    <row r="10311" spans="2:11">
      <c r="B10311" s="29"/>
      <c r="C10311" s="19"/>
      <c r="D10311" s="385"/>
      <c r="E10311" s="244"/>
      <c r="G10311" s="388"/>
      <c r="H10311" s="388"/>
      <c r="I10311" s="389"/>
      <c r="J10311" s="388"/>
      <c r="K10311" s="388"/>
    </row>
    <row r="10312" spans="2:11">
      <c r="B10312" s="29"/>
      <c r="C10312" s="19"/>
      <c r="D10312" s="385"/>
      <c r="E10312" s="244"/>
      <c r="G10312" s="388"/>
      <c r="H10312" s="388"/>
      <c r="I10312" s="389"/>
      <c r="J10312" s="388"/>
      <c r="K10312" s="388"/>
    </row>
    <row r="10313" spans="2:11">
      <c r="B10313" s="29"/>
      <c r="C10313" s="19"/>
      <c r="D10313" s="385"/>
      <c r="E10313" s="244"/>
      <c r="G10313" s="388"/>
      <c r="H10313" s="388"/>
      <c r="I10313" s="389"/>
      <c r="J10313" s="388"/>
      <c r="K10313" s="388"/>
    </row>
    <row r="10314" spans="2:11">
      <c r="B10314" s="29"/>
      <c r="C10314" s="19"/>
      <c r="D10314" s="385"/>
      <c r="E10314" s="244"/>
      <c r="G10314" s="388"/>
      <c r="H10314" s="388"/>
      <c r="I10314" s="389"/>
      <c r="J10314" s="388"/>
      <c r="K10314" s="388"/>
    </row>
    <row r="10315" spans="2:11">
      <c r="B10315" s="29"/>
      <c r="C10315" s="19"/>
      <c r="D10315" s="385"/>
      <c r="E10315" s="244"/>
      <c r="G10315" s="388"/>
      <c r="H10315" s="388"/>
      <c r="I10315" s="389"/>
      <c r="J10315" s="388"/>
      <c r="K10315" s="388"/>
    </row>
    <row r="10316" spans="2:11">
      <c r="B10316" s="29"/>
      <c r="C10316" s="19"/>
      <c r="D10316" s="385"/>
      <c r="E10316" s="244"/>
      <c r="G10316" s="388"/>
      <c r="H10316" s="388"/>
      <c r="I10316" s="389"/>
      <c r="J10316" s="388"/>
      <c r="K10316" s="388"/>
    </row>
    <row r="10317" spans="2:11">
      <c r="B10317" s="29"/>
      <c r="C10317" s="19"/>
      <c r="D10317" s="385"/>
      <c r="E10317" s="244"/>
      <c r="G10317" s="388"/>
      <c r="H10317" s="388"/>
      <c r="I10317" s="389"/>
      <c r="J10317" s="388"/>
      <c r="K10317" s="388"/>
    </row>
    <row r="10318" spans="2:11">
      <c r="B10318" s="29"/>
      <c r="C10318" s="19"/>
      <c r="D10318" s="385"/>
      <c r="E10318" s="244"/>
      <c r="G10318" s="388"/>
      <c r="H10318" s="388"/>
      <c r="I10318" s="389"/>
      <c r="J10318" s="388"/>
      <c r="K10318" s="388"/>
    </row>
    <row r="10319" spans="2:11">
      <c r="B10319" s="29"/>
      <c r="C10319" s="19"/>
      <c r="D10319" s="385"/>
      <c r="E10319" s="244"/>
      <c r="G10319" s="388"/>
      <c r="H10319" s="388"/>
      <c r="I10319" s="389"/>
      <c r="J10319" s="388"/>
      <c r="K10319" s="388"/>
    </row>
    <row r="10320" spans="2:11">
      <c r="B10320" s="29"/>
      <c r="C10320" s="19"/>
      <c r="D10320" s="385"/>
      <c r="E10320" s="244"/>
      <c r="G10320" s="388"/>
      <c r="H10320" s="388"/>
      <c r="I10320" s="389"/>
      <c r="J10320" s="388"/>
      <c r="K10320" s="388"/>
    </row>
    <row r="10321" spans="2:11">
      <c r="B10321" s="29"/>
      <c r="C10321" s="19"/>
      <c r="D10321" s="385"/>
      <c r="E10321" s="244"/>
      <c r="G10321" s="388"/>
      <c r="H10321" s="388"/>
      <c r="I10321" s="389"/>
      <c r="J10321" s="388"/>
      <c r="K10321" s="388"/>
    </row>
    <row r="10322" spans="2:11">
      <c r="B10322" s="29"/>
      <c r="C10322" s="19"/>
      <c r="D10322" s="385"/>
      <c r="E10322" s="244"/>
      <c r="G10322" s="388"/>
      <c r="H10322" s="388"/>
      <c r="I10322" s="389"/>
      <c r="J10322" s="388"/>
      <c r="K10322" s="388"/>
    </row>
    <row r="10323" spans="2:11">
      <c r="B10323" s="29"/>
      <c r="C10323" s="19"/>
      <c r="D10323" s="385"/>
      <c r="E10323" s="244"/>
      <c r="G10323" s="388"/>
      <c r="H10323" s="388"/>
      <c r="I10323" s="389"/>
      <c r="J10323" s="388"/>
      <c r="K10323" s="388"/>
    </row>
    <row r="10324" spans="2:11">
      <c r="B10324" s="29"/>
      <c r="C10324" s="19"/>
      <c r="D10324" s="385"/>
      <c r="E10324" s="244"/>
      <c r="G10324" s="388"/>
      <c r="H10324" s="388"/>
      <c r="I10324" s="389"/>
      <c r="J10324" s="388"/>
      <c r="K10324" s="388"/>
    </row>
    <row r="10325" spans="2:11">
      <c r="B10325" s="29"/>
      <c r="C10325" s="19"/>
      <c r="D10325" s="385"/>
      <c r="E10325" s="244"/>
      <c r="G10325" s="388"/>
      <c r="H10325" s="388"/>
      <c r="I10325" s="389"/>
      <c r="J10325" s="388"/>
      <c r="K10325" s="388"/>
    </row>
    <row r="10326" spans="2:11">
      <c r="B10326" s="29"/>
      <c r="C10326" s="19"/>
      <c r="D10326" s="385"/>
      <c r="E10326" s="244"/>
      <c r="G10326" s="388"/>
      <c r="H10326" s="388"/>
      <c r="I10326" s="389"/>
      <c r="J10326" s="388"/>
      <c r="K10326" s="388"/>
    </row>
    <row r="10327" spans="2:11">
      <c r="B10327" s="29"/>
      <c r="C10327" s="19"/>
      <c r="D10327" s="385"/>
      <c r="E10327" s="244"/>
      <c r="G10327" s="388"/>
      <c r="H10327" s="388"/>
      <c r="I10327" s="389"/>
      <c r="J10327" s="388"/>
      <c r="K10327" s="388"/>
    </row>
    <row r="10328" spans="2:11">
      <c r="B10328" s="29"/>
      <c r="C10328" s="19"/>
      <c r="D10328" s="385"/>
      <c r="E10328" s="244"/>
      <c r="G10328" s="388"/>
      <c r="H10328" s="388"/>
      <c r="I10328" s="389"/>
      <c r="J10328" s="388"/>
      <c r="K10328" s="388"/>
    </row>
    <row r="10329" spans="2:11">
      <c r="B10329" s="29"/>
      <c r="C10329" s="19"/>
      <c r="D10329" s="385"/>
      <c r="E10329" s="244"/>
      <c r="G10329" s="388"/>
      <c r="H10329" s="388"/>
      <c r="I10329" s="389"/>
      <c r="J10329" s="388"/>
      <c r="K10329" s="388"/>
    </row>
    <row r="10330" spans="2:11">
      <c r="B10330" s="29"/>
      <c r="C10330" s="19"/>
      <c r="D10330" s="385"/>
      <c r="E10330" s="244"/>
      <c r="G10330" s="388"/>
      <c r="H10330" s="388"/>
      <c r="I10330" s="389"/>
      <c r="J10330" s="388"/>
      <c r="K10330" s="388"/>
    </row>
    <row r="10331" spans="2:11">
      <c r="B10331" s="29"/>
      <c r="C10331" s="19"/>
      <c r="D10331" s="385"/>
      <c r="E10331" s="244"/>
      <c r="G10331" s="388"/>
      <c r="H10331" s="388"/>
      <c r="I10331" s="389"/>
      <c r="J10331" s="388"/>
      <c r="K10331" s="388"/>
    </row>
    <row r="10332" spans="2:11">
      <c r="B10332" s="29"/>
      <c r="C10332" s="19"/>
      <c r="D10332" s="385"/>
      <c r="E10332" s="244"/>
      <c r="G10332" s="388"/>
      <c r="H10332" s="388"/>
      <c r="I10332" s="389"/>
      <c r="J10332" s="388"/>
      <c r="K10332" s="388"/>
    </row>
    <row r="10333" spans="2:11">
      <c r="B10333" s="29"/>
      <c r="C10333" s="19"/>
      <c r="D10333" s="385"/>
      <c r="E10333" s="244"/>
      <c r="G10333" s="388"/>
      <c r="H10333" s="388"/>
      <c r="I10333" s="389"/>
      <c r="J10333" s="388"/>
      <c r="K10333" s="388"/>
    </row>
    <row r="10334" spans="2:11">
      <c r="B10334" s="29"/>
      <c r="C10334" s="19"/>
      <c r="D10334" s="385"/>
      <c r="E10334" s="244"/>
      <c r="G10334" s="388"/>
      <c r="H10334" s="388"/>
      <c r="I10334" s="389"/>
      <c r="J10334" s="388"/>
      <c r="K10334" s="388"/>
    </row>
    <row r="10335" spans="2:11">
      <c r="B10335" s="29"/>
      <c r="C10335" s="19"/>
      <c r="D10335" s="385"/>
      <c r="E10335" s="244"/>
      <c r="G10335" s="388"/>
      <c r="H10335" s="388"/>
      <c r="I10335" s="389"/>
      <c r="J10335" s="388"/>
      <c r="K10335" s="388"/>
    </row>
    <row r="10336" spans="2:11">
      <c r="B10336" s="29"/>
      <c r="C10336" s="19"/>
      <c r="D10336" s="385"/>
      <c r="E10336" s="244"/>
      <c r="G10336" s="388"/>
      <c r="H10336" s="388"/>
      <c r="I10336" s="389"/>
      <c r="J10336" s="388"/>
      <c r="K10336" s="388"/>
    </row>
    <row r="10337" spans="2:11">
      <c r="B10337" s="29"/>
      <c r="C10337" s="19"/>
      <c r="D10337" s="385"/>
      <c r="E10337" s="244"/>
      <c r="G10337" s="388"/>
      <c r="H10337" s="388"/>
      <c r="I10337" s="389"/>
      <c r="J10337" s="388"/>
      <c r="K10337" s="388"/>
    </row>
    <row r="10338" spans="2:11">
      <c r="B10338" s="29"/>
      <c r="C10338" s="19"/>
      <c r="D10338" s="385"/>
      <c r="E10338" s="244"/>
      <c r="G10338" s="388"/>
      <c r="H10338" s="388"/>
      <c r="I10338" s="389"/>
      <c r="J10338" s="388"/>
      <c r="K10338" s="388"/>
    </row>
    <row r="10339" spans="2:11">
      <c r="B10339" s="29"/>
      <c r="C10339" s="19"/>
      <c r="D10339" s="385"/>
      <c r="E10339" s="244"/>
      <c r="G10339" s="388"/>
      <c r="H10339" s="388"/>
      <c r="I10339" s="389"/>
      <c r="J10339" s="388"/>
      <c r="K10339" s="388"/>
    </row>
    <row r="10340" spans="2:11">
      <c r="B10340" s="29"/>
      <c r="C10340" s="19"/>
      <c r="D10340" s="385"/>
      <c r="E10340" s="244"/>
      <c r="G10340" s="388"/>
      <c r="H10340" s="388"/>
      <c r="I10340" s="389"/>
      <c r="J10340" s="388"/>
      <c r="K10340" s="388"/>
    </row>
    <row r="10341" spans="2:11">
      <c r="B10341" s="29"/>
      <c r="C10341" s="19"/>
      <c r="D10341" s="385"/>
      <c r="E10341" s="244"/>
      <c r="G10341" s="388"/>
      <c r="H10341" s="388"/>
      <c r="I10341" s="389"/>
      <c r="J10341" s="388"/>
      <c r="K10341" s="388"/>
    </row>
    <row r="10342" spans="2:11">
      <c r="B10342" s="29"/>
      <c r="C10342" s="19"/>
      <c r="D10342" s="385"/>
      <c r="E10342" s="244"/>
      <c r="G10342" s="388"/>
      <c r="H10342" s="388"/>
      <c r="I10342" s="389"/>
      <c r="J10342" s="388"/>
      <c r="K10342" s="388"/>
    </row>
    <row r="10343" spans="2:11">
      <c r="B10343" s="29"/>
      <c r="C10343" s="19"/>
      <c r="D10343" s="385"/>
      <c r="E10343" s="244"/>
      <c r="G10343" s="388"/>
      <c r="H10343" s="388"/>
      <c r="I10343" s="389"/>
      <c r="J10343" s="388"/>
      <c r="K10343" s="388"/>
    </row>
    <row r="10344" spans="2:11">
      <c r="B10344" s="29"/>
      <c r="C10344" s="19"/>
      <c r="D10344" s="385"/>
      <c r="E10344" s="244"/>
      <c r="G10344" s="388"/>
      <c r="H10344" s="388"/>
      <c r="I10344" s="389"/>
      <c r="J10344" s="388"/>
      <c r="K10344" s="388"/>
    </row>
    <row r="10345" spans="2:11">
      <c r="B10345" s="29"/>
      <c r="C10345" s="19"/>
      <c r="D10345" s="385"/>
      <c r="E10345" s="244"/>
      <c r="G10345" s="388"/>
      <c r="H10345" s="388"/>
      <c r="I10345" s="389"/>
      <c r="J10345" s="388"/>
      <c r="K10345" s="388"/>
    </row>
    <row r="10346" spans="2:11">
      <c r="B10346" s="29"/>
      <c r="C10346" s="19"/>
      <c r="D10346" s="385"/>
      <c r="E10346" s="244"/>
      <c r="G10346" s="388"/>
      <c r="H10346" s="388"/>
      <c r="I10346" s="389"/>
      <c r="J10346" s="388"/>
      <c r="K10346" s="388"/>
    </row>
    <row r="10347" spans="2:11">
      <c r="B10347" s="29"/>
      <c r="C10347" s="19"/>
      <c r="D10347" s="385"/>
      <c r="E10347" s="244"/>
      <c r="G10347" s="388"/>
      <c r="H10347" s="388"/>
      <c r="I10347" s="389"/>
      <c r="J10347" s="388"/>
      <c r="K10347" s="388"/>
    </row>
    <row r="10348" spans="2:11">
      <c r="B10348" s="29"/>
      <c r="C10348" s="19"/>
      <c r="D10348" s="385"/>
      <c r="E10348" s="244"/>
      <c r="G10348" s="388"/>
      <c r="H10348" s="388"/>
      <c r="I10348" s="389"/>
      <c r="J10348" s="388"/>
      <c r="K10348" s="388"/>
    </row>
    <row r="10349" spans="2:11">
      <c r="B10349" s="29"/>
      <c r="C10349" s="19"/>
      <c r="D10349" s="385"/>
      <c r="E10349" s="244"/>
      <c r="G10349" s="388"/>
      <c r="H10349" s="388"/>
      <c r="I10349" s="389"/>
      <c r="J10349" s="388"/>
      <c r="K10349" s="388"/>
    </row>
    <row r="10350" spans="2:11">
      <c r="B10350" s="29"/>
      <c r="C10350" s="19"/>
      <c r="D10350" s="385"/>
      <c r="E10350" s="244"/>
      <c r="G10350" s="388"/>
      <c r="H10350" s="388"/>
      <c r="I10350" s="389"/>
      <c r="J10350" s="388"/>
      <c r="K10350" s="388"/>
    </row>
    <row r="10351" spans="2:11">
      <c r="B10351" s="29"/>
      <c r="C10351" s="19"/>
      <c r="D10351" s="385"/>
      <c r="E10351" s="244"/>
      <c r="G10351" s="388"/>
      <c r="H10351" s="388"/>
      <c r="I10351" s="389"/>
      <c r="J10351" s="388"/>
      <c r="K10351" s="388"/>
    </row>
    <row r="10352" spans="2:11">
      <c r="B10352" s="29"/>
      <c r="C10352" s="19"/>
      <c r="D10352" s="385"/>
      <c r="E10352" s="244"/>
      <c r="G10352" s="388"/>
      <c r="H10352" s="388"/>
      <c r="I10352" s="389"/>
      <c r="J10352" s="388"/>
      <c r="K10352" s="388"/>
    </row>
    <row r="10353" spans="2:11">
      <c r="B10353" s="29"/>
      <c r="C10353" s="19"/>
      <c r="D10353" s="385"/>
      <c r="E10353" s="244"/>
      <c r="G10353" s="388"/>
      <c r="H10353" s="388"/>
      <c r="I10353" s="389"/>
      <c r="J10353" s="388"/>
      <c r="K10353" s="388"/>
    </row>
    <row r="10354" spans="2:11">
      <c r="B10354" s="29"/>
      <c r="C10354" s="19"/>
      <c r="D10354" s="385"/>
      <c r="E10354" s="244"/>
      <c r="G10354" s="388"/>
      <c r="H10354" s="388"/>
      <c r="I10354" s="389"/>
      <c r="J10354" s="388"/>
      <c r="K10354" s="388"/>
    </row>
    <row r="10355" spans="2:11">
      <c r="B10355" s="29"/>
      <c r="C10355" s="19"/>
      <c r="D10355" s="385"/>
      <c r="E10355" s="244"/>
      <c r="G10355" s="388"/>
      <c r="H10355" s="388"/>
      <c r="I10355" s="389"/>
      <c r="J10355" s="388"/>
      <c r="K10355" s="388"/>
    </row>
    <row r="10356" spans="2:11">
      <c r="B10356" s="29"/>
      <c r="C10356" s="19"/>
      <c r="D10356" s="385"/>
      <c r="E10356" s="244"/>
      <c r="G10356" s="388"/>
      <c r="H10356" s="388"/>
      <c r="I10356" s="389"/>
      <c r="J10356" s="388"/>
      <c r="K10356" s="388"/>
    </row>
    <row r="10357" spans="2:11">
      <c r="B10357" s="29"/>
      <c r="C10357" s="19"/>
      <c r="D10357" s="385"/>
      <c r="E10357" s="244"/>
      <c r="G10357" s="388"/>
      <c r="H10357" s="388"/>
      <c r="I10357" s="389"/>
      <c r="J10357" s="388"/>
      <c r="K10357" s="388"/>
    </row>
    <row r="10358" spans="2:11">
      <c r="B10358" s="29"/>
      <c r="C10358" s="19"/>
      <c r="D10358" s="385"/>
      <c r="E10358" s="244"/>
      <c r="G10358" s="388"/>
      <c r="H10358" s="388"/>
      <c r="I10358" s="389"/>
      <c r="J10358" s="388"/>
      <c r="K10358" s="388"/>
    </row>
    <row r="10359" spans="2:11">
      <c r="B10359" s="29"/>
      <c r="C10359" s="19"/>
      <c r="D10359" s="385"/>
      <c r="E10359" s="244"/>
      <c r="G10359" s="388"/>
      <c r="H10359" s="388"/>
      <c r="I10359" s="389"/>
      <c r="J10359" s="388"/>
      <c r="K10359" s="388"/>
    </row>
    <row r="10360" spans="2:11">
      <c r="B10360" s="29"/>
      <c r="C10360" s="19"/>
      <c r="D10360" s="385"/>
      <c r="E10360" s="244"/>
      <c r="G10360" s="388"/>
      <c r="H10360" s="388"/>
      <c r="I10360" s="389"/>
      <c r="J10360" s="388"/>
      <c r="K10360" s="388"/>
    </row>
    <row r="10361" spans="2:11">
      <c r="B10361" s="29"/>
      <c r="C10361" s="19"/>
      <c r="D10361" s="385"/>
      <c r="E10361" s="244"/>
      <c r="G10361" s="388"/>
      <c r="H10361" s="388"/>
      <c r="I10361" s="389"/>
      <c r="J10361" s="388"/>
      <c r="K10361" s="388"/>
    </row>
    <row r="10362" spans="2:11">
      <c r="B10362" s="29"/>
      <c r="C10362" s="19"/>
      <c r="D10362" s="385"/>
      <c r="E10362" s="244"/>
      <c r="G10362" s="388"/>
      <c r="H10362" s="388"/>
      <c r="I10362" s="389"/>
      <c r="J10362" s="388"/>
      <c r="K10362" s="388"/>
    </row>
    <row r="10363" spans="2:11">
      <c r="B10363" s="29"/>
      <c r="C10363" s="19"/>
      <c r="D10363" s="385"/>
      <c r="E10363" s="244"/>
      <c r="G10363" s="388"/>
      <c r="H10363" s="388"/>
      <c r="I10363" s="389"/>
      <c r="J10363" s="388"/>
      <c r="K10363" s="388"/>
    </row>
    <row r="10364" spans="2:11">
      <c r="B10364" s="29"/>
      <c r="C10364" s="19"/>
      <c r="D10364" s="385"/>
      <c r="E10364" s="244"/>
      <c r="G10364" s="388"/>
      <c r="H10364" s="388"/>
      <c r="I10364" s="389"/>
      <c r="J10364" s="388"/>
      <c r="K10364" s="388"/>
    </row>
    <row r="10365" spans="2:11">
      <c r="B10365" s="29"/>
      <c r="C10365" s="19"/>
      <c r="D10365" s="385"/>
      <c r="E10365" s="244"/>
      <c r="G10365" s="388"/>
      <c r="H10365" s="388"/>
      <c r="I10365" s="389"/>
      <c r="J10365" s="388"/>
      <c r="K10365" s="388"/>
    </row>
    <row r="10366" spans="2:11">
      <c r="B10366" s="29"/>
      <c r="C10366" s="19"/>
      <c r="D10366" s="385"/>
      <c r="E10366" s="244"/>
      <c r="G10366" s="388"/>
      <c r="H10366" s="388"/>
      <c r="I10366" s="389"/>
      <c r="J10366" s="388"/>
      <c r="K10366" s="388"/>
    </row>
    <row r="10367" spans="2:11">
      <c r="B10367" s="29"/>
      <c r="C10367" s="19"/>
      <c r="D10367" s="385"/>
      <c r="E10367" s="244"/>
      <c r="G10367" s="388"/>
      <c r="H10367" s="388"/>
      <c r="I10367" s="389"/>
      <c r="J10367" s="388"/>
      <c r="K10367" s="388"/>
    </row>
    <row r="10368" spans="2:11">
      <c r="B10368" s="29"/>
      <c r="C10368" s="19"/>
      <c r="D10368" s="385"/>
      <c r="E10368" s="244"/>
      <c r="G10368" s="388"/>
      <c r="H10368" s="388"/>
      <c r="I10368" s="389"/>
      <c r="J10368" s="388"/>
      <c r="K10368" s="388"/>
    </row>
    <row r="10369" spans="2:11">
      <c r="B10369" s="29"/>
      <c r="C10369" s="19"/>
      <c r="D10369" s="385"/>
      <c r="E10369" s="244"/>
      <c r="G10369" s="388"/>
      <c r="H10369" s="388"/>
      <c r="I10369" s="389"/>
      <c r="J10369" s="388"/>
      <c r="K10369" s="388"/>
    </row>
    <row r="10370" spans="2:11">
      <c r="B10370" s="29"/>
      <c r="C10370" s="19"/>
      <c r="D10370" s="385"/>
      <c r="E10370" s="244"/>
      <c r="G10370" s="388"/>
      <c r="H10370" s="388"/>
      <c r="I10370" s="389"/>
      <c r="J10370" s="388"/>
      <c r="K10370" s="388"/>
    </row>
    <row r="10371" spans="2:11">
      <c r="B10371" s="29"/>
      <c r="C10371" s="19"/>
      <c r="D10371" s="385"/>
      <c r="E10371" s="244"/>
      <c r="G10371" s="388"/>
      <c r="H10371" s="388"/>
      <c r="I10371" s="389"/>
      <c r="J10371" s="388"/>
      <c r="K10371" s="388"/>
    </row>
    <row r="10372" spans="2:11">
      <c r="B10372" s="29"/>
      <c r="C10372" s="19"/>
      <c r="D10372" s="385"/>
      <c r="E10372" s="244"/>
      <c r="G10372" s="388"/>
      <c r="H10372" s="388"/>
      <c r="I10372" s="389"/>
      <c r="J10372" s="388"/>
      <c r="K10372" s="388"/>
    </row>
    <row r="10373" spans="2:11">
      <c r="B10373" s="29"/>
      <c r="C10373" s="19"/>
      <c r="D10373" s="385"/>
      <c r="E10373" s="244"/>
      <c r="G10373" s="388"/>
      <c r="H10373" s="388"/>
      <c r="I10373" s="389"/>
      <c r="J10373" s="388"/>
      <c r="K10373" s="388"/>
    </row>
    <row r="10374" spans="2:11">
      <c r="B10374" s="29"/>
      <c r="C10374" s="19"/>
      <c r="D10374" s="385"/>
      <c r="E10374" s="244"/>
      <c r="G10374" s="388"/>
      <c r="H10374" s="388"/>
      <c r="I10374" s="389"/>
      <c r="J10374" s="388"/>
      <c r="K10374" s="388"/>
    </row>
    <row r="10375" spans="2:11">
      <c r="B10375" s="29"/>
      <c r="C10375" s="19"/>
      <c r="D10375" s="385"/>
      <c r="E10375" s="244"/>
      <c r="G10375" s="388"/>
      <c r="H10375" s="388"/>
      <c r="I10375" s="389"/>
      <c r="J10375" s="388"/>
      <c r="K10375" s="388"/>
    </row>
    <row r="10376" spans="2:11">
      <c r="B10376" s="29"/>
      <c r="C10376" s="19"/>
      <c r="D10376" s="385"/>
      <c r="E10376" s="244"/>
      <c r="G10376" s="388"/>
      <c r="H10376" s="388"/>
      <c r="I10376" s="389"/>
      <c r="J10376" s="388"/>
      <c r="K10376" s="388"/>
    </row>
    <row r="10377" spans="2:11">
      <c r="B10377" s="29"/>
      <c r="C10377" s="19"/>
      <c r="D10377" s="385"/>
      <c r="E10377" s="244"/>
      <c r="G10377" s="388"/>
      <c r="H10377" s="388"/>
      <c r="I10377" s="389"/>
      <c r="J10377" s="388"/>
      <c r="K10377" s="388"/>
    </row>
    <row r="10378" spans="2:11">
      <c r="B10378" s="29"/>
      <c r="C10378" s="19"/>
      <c r="D10378" s="385"/>
      <c r="E10378" s="244"/>
      <c r="G10378" s="388"/>
      <c r="H10378" s="388"/>
      <c r="I10378" s="389"/>
      <c r="J10378" s="388"/>
      <c r="K10378" s="388"/>
    </row>
    <row r="10379" spans="2:11">
      <c r="B10379" s="29"/>
      <c r="C10379" s="19"/>
      <c r="D10379" s="385"/>
      <c r="E10379" s="244"/>
      <c r="G10379" s="388"/>
      <c r="H10379" s="388"/>
      <c r="I10379" s="389"/>
      <c r="J10379" s="388"/>
      <c r="K10379" s="388"/>
    </row>
    <row r="10380" spans="2:11">
      <c r="B10380" s="29"/>
      <c r="C10380" s="19"/>
      <c r="D10380" s="385"/>
      <c r="E10380" s="244"/>
      <c r="G10380" s="388"/>
      <c r="H10380" s="388"/>
      <c r="I10380" s="389"/>
      <c r="J10380" s="388"/>
      <c r="K10380" s="388"/>
    </row>
    <row r="10381" spans="2:11">
      <c r="B10381" s="29"/>
      <c r="C10381" s="19"/>
      <c r="D10381" s="385"/>
      <c r="E10381" s="244"/>
      <c r="G10381" s="388"/>
      <c r="H10381" s="388"/>
      <c r="I10381" s="389"/>
      <c r="J10381" s="388"/>
      <c r="K10381" s="388"/>
    </row>
    <row r="10382" spans="2:11">
      <c r="B10382" s="29"/>
      <c r="C10382" s="19"/>
      <c r="D10382" s="385"/>
      <c r="E10382" s="244"/>
      <c r="G10382" s="388"/>
      <c r="H10382" s="388"/>
      <c r="I10382" s="389"/>
      <c r="J10382" s="388"/>
      <c r="K10382" s="388"/>
    </row>
    <row r="10383" spans="2:11">
      <c r="B10383" s="29"/>
      <c r="C10383" s="19"/>
      <c r="D10383" s="385"/>
      <c r="E10383" s="244"/>
      <c r="G10383" s="388"/>
      <c r="H10383" s="388"/>
      <c r="I10383" s="389"/>
      <c r="J10383" s="388"/>
      <c r="K10383" s="388"/>
    </row>
    <row r="10384" spans="2:11">
      <c r="B10384" s="29"/>
      <c r="C10384" s="19"/>
      <c r="D10384" s="385"/>
      <c r="E10384" s="244"/>
      <c r="G10384" s="388"/>
      <c r="H10384" s="388"/>
      <c r="I10384" s="389"/>
      <c r="J10384" s="388"/>
      <c r="K10384" s="388"/>
    </row>
    <row r="10385" spans="2:11">
      <c r="B10385" s="29"/>
      <c r="C10385" s="19"/>
      <c r="D10385" s="385"/>
      <c r="E10385" s="244"/>
      <c r="G10385" s="388"/>
      <c r="H10385" s="388"/>
      <c r="I10385" s="389"/>
      <c r="J10385" s="388"/>
      <c r="K10385" s="388"/>
    </row>
    <row r="10386" spans="2:11">
      <c r="B10386" s="29"/>
      <c r="C10386" s="19"/>
      <c r="D10386" s="385"/>
      <c r="E10386" s="244"/>
      <c r="G10386" s="388"/>
      <c r="H10386" s="388"/>
      <c r="I10386" s="389"/>
      <c r="J10386" s="388"/>
      <c r="K10386" s="388"/>
    </row>
    <row r="10387" spans="2:11">
      <c r="B10387" s="29"/>
      <c r="C10387" s="19"/>
      <c r="D10387" s="385"/>
      <c r="E10387" s="244"/>
      <c r="G10387" s="388"/>
      <c r="H10387" s="388"/>
      <c r="I10387" s="389"/>
      <c r="J10387" s="388"/>
      <c r="K10387" s="388"/>
    </row>
    <row r="10388" spans="2:11">
      <c r="B10388" s="29"/>
      <c r="C10388" s="19"/>
      <c r="D10388" s="385"/>
      <c r="E10388" s="244"/>
      <c r="G10388" s="388"/>
      <c r="H10388" s="388"/>
      <c r="I10388" s="389"/>
      <c r="J10388" s="388"/>
      <c r="K10388" s="388"/>
    </row>
    <row r="10389" spans="2:11">
      <c r="B10389" s="29"/>
      <c r="C10389" s="19"/>
      <c r="D10389" s="385"/>
      <c r="E10389" s="244"/>
      <c r="G10389" s="388"/>
      <c r="H10389" s="388"/>
      <c r="I10389" s="389"/>
      <c r="J10389" s="388"/>
      <c r="K10389" s="388"/>
    </row>
    <row r="10390" spans="2:11">
      <c r="B10390" s="29"/>
      <c r="C10390" s="19"/>
      <c r="D10390" s="385"/>
      <c r="E10390" s="244"/>
      <c r="G10390" s="388"/>
      <c r="H10390" s="388"/>
      <c r="I10390" s="389"/>
      <c r="J10390" s="388"/>
      <c r="K10390" s="388"/>
    </row>
    <row r="10391" spans="2:11">
      <c r="B10391" s="29"/>
      <c r="C10391" s="19"/>
      <c r="D10391" s="385"/>
      <c r="E10391" s="244"/>
      <c r="G10391" s="388"/>
      <c r="H10391" s="388"/>
      <c r="I10391" s="389"/>
      <c r="J10391" s="388"/>
      <c r="K10391" s="388"/>
    </row>
    <row r="10392" spans="2:11">
      <c r="B10392" s="29"/>
      <c r="C10392" s="19"/>
      <c r="D10392" s="385"/>
      <c r="E10392" s="244"/>
      <c r="G10392" s="388"/>
      <c r="H10392" s="388"/>
      <c r="I10392" s="389"/>
      <c r="J10392" s="388"/>
      <c r="K10392" s="388"/>
    </row>
    <row r="10393" spans="2:11">
      <c r="B10393" s="29"/>
      <c r="C10393" s="19"/>
      <c r="D10393" s="385"/>
      <c r="E10393" s="244"/>
      <c r="G10393" s="388"/>
      <c r="H10393" s="388"/>
      <c r="I10393" s="389"/>
      <c r="J10393" s="388"/>
      <c r="K10393" s="388"/>
    </row>
    <row r="10394" spans="2:11">
      <c r="B10394" s="29"/>
      <c r="C10394" s="19"/>
      <c r="D10394" s="385"/>
      <c r="E10394" s="244"/>
      <c r="G10394" s="388"/>
      <c r="H10394" s="388"/>
      <c r="I10394" s="389"/>
      <c r="J10394" s="388"/>
      <c r="K10394" s="388"/>
    </row>
    <row r="10395" spans="2:11">
      <c r="B10395" s="29"/>
      <c r="C10395" s="19"/>
      <c r="D10395" s="385"/>
      <c r="E10395" s="244"/>
      <c r="G10395" s="388"/>
      <c r="H10395" s="388"/>
      <c r="I10395" s="389"/>
      <c r="J10395" s="388"/>
      <c r="K10395" s="388"/>
    </row>
    <row r="10396" spans="2:11">
      <c r="B10396" s="29"/>
      <c r="C10396" s="19"/>
      <c r="D10396" s="385"/>
      <c r="E10396" s="244"/>
      <c r="G10396" s="388"/>
      <c r="H10396" s="388"/>
      <c r="I10396" s="389"/>
      <c r="J10396" s="388"/>
      <c r="K10396" s="388"/>
    </row>
    <row r="10397" spans="2:11">
      <c r="B10397" s="29"/>
      <c r="C10397" s="19"/>
      <c r="D10397" s="385"/>
      <c r="E10397" s="244"/>
      <c r="G10397" s="388"/>
      <c r="H10397" s="388"/>
      <c r="I10397" s="389"/>
      <c r="J10397" s="388"/>
      <c r="K10397" s="388"/>
    </row>
    <row r="10398" spans="2:11">
      <c r="B10398" s="29"/>
      <c r="C10398" s="19"/>
      <c r="D10398" s="385"/>
      <c r="E10398" s="244"/>
      <c r="G10398" s="388"/>
      <c r="H10398" s="388"/>
      <c r="I10398" s="389"/>
      <c r="J10398" s="388"/>
      <c r="K10398" s="388"/>
    </row>
    <row r="10399" spans="2:11">
      <c r="B10399" s="29"/>
      <c r="C10399" s="19"/>
      <c r="D10399" s="385"/>
      <c r="E10399" s="244"/>
      <c r="G10399" s="388"/>
      <c r="H10399" s="388"/>
      <c r="I10399" s="389"/>
      <c r="J10399" s="388"/>
      <c r="K10399" s="388"/>
    </row>
    <row r="10400" spans="2:11">
      <c r="B10400" s="29"/>
      <c r="C10400" s="19"/>
      <c r="D10400" s="385"/>
      <c r="E10400" s="244"/>
      <c r="G10400" s="388"/>
      <c r="H10400" s="388"/>
      <c r="I10400" s="389"/>
      <c r="J10400" s="388"/>
      <c r="K10400" s="388"/>
    </row>
    <row r="10401" spans="2:11">
      <c r="B10401" s="29"/>
      <c r="C10401" s="19"/>
      <c r="D10401" s="385"/>
      <c r="E10401" s="244"/>
      <c r="G10401" s="388"/>
      <c r="H10401" s="388"/>
      <c r="I10401" s="389"/>
      <c r="J10401" s="388"/>
      <c r="K10401" s="388"/>
    </row>
    <row r="10402" spans="2:11">
      <c r="B10402" s="29"/>
      <c r="C10402" s="19"/>
      <c r="D10402" s="385"/>
      <c r="E10402" s="244"/>
      <c r="G10402" s="388"/>
      <c r="H10402" s="388"/>
      <c r="I10402" s="389"/>
      <c r="J10402" s="388"/>
      <c r="K10402" s="388"/>
    </row>
    <row r="10403" spans="2:11">
      <c r="B10403" s="29"/>
      <c r="C10403" s="19"/>
      <c r="D10403" s="385"/>
      <c r="E10403" s="244"/>
      <c r="G10403" s="388"/>
      <c r="H10403" s="388"/>
      <c r="I10403" s="389"/>
      <c r="J10403" s="388"/>
      <c r="K10403" s="388"/>
    </row>
    <row r="10404" spans="2:11">
      <c r="B10404" s="29"/>
      <c r="C10404" s="19"/>
      <c r="D10404" s="385"/>
      <c r="E10404" s="244"/>
      <c r="G10404" s="388"/>
      <c r="H10404" s="388"/>
      <c r="I10404" s="389"/>
      <c r="J10404" s="388"/>
      <c r="K10404" s="388"/>
    </row>
    <row r="10405" spans="2:11">
      <c r="B10405" s="29"/>
      <c r="C10405" s="19"/>
      <c r="D10405" s="385"/>
      <c r="E10405" s="244"/>
      <c r="G10405" s="388"/>
      <c r="H10405" s="388"/>
      <c r="I10405" s="389"/>
      <c r="J10405" s="388"/>
      <c r="K10405" s="388"/>
    </row>
    <row r="10406" spans="2:11">
      <c r="B10406" s="29"/>
      <c r="C10406" s="19"/>
      <c r="D10406" s="385"/>
      <c r="E10406" s="244"/>
      <c r="G10406" s="388"/>
      <c r="H10406" s="388"/>
      <c r="I10406" s="389"/>
      <c r="J10406" s="388"/>
      <c r="K10406" s="388"/>
    </row>
    <row r="10407" spans="2:11">
      <c r="B10407" s="29"/>
      <c r="C10407" s="19"/>
      <c r="D10407" s="385"/>
      <c r="E10407" s="244"/>
      <c r="G10407" s="388"/>
      <c r="H10407" s="388"/>
      <c r="I10407" s="389"/>
      <c r="J10407" s="388"/>
      <c r="K10407" s="388"/>
    </row>
    <row r="10408" spans="2:11">
      <c r="B10408" s="29"/>
      <c r="C10408" s="19"/>
      <c r="D10408" s="385"/>
      <c r="E10408" s="244"/>
      <c r="G10408" s="388"/>
      <c r="H10408" s="388"/>
      <c r="I10408" s="389"/>
      <c r="J10408" s="388"/>
      <c r="K10408" s="388"/>
    </row>
    <row r="10409" spans="2:11">
      <c r="B10409" s="29"/>
      <c r="C10409" s="19"/>
      <c r="D10409" s="385"/>
      <c r="E10409" s="244"/>
      <c r="G10409" s="388"/>
      <c r="H10409" s="388"/>
      <c r="I10409" s="389"/>
      <c r="J10409" s="388"/>
      <c r="K10409" s="388"/>
    </row>
    <row r="10410" spans="2:11">
      <c r="B10410" s="29"/>
      <c r="C10410" s="19"/>
      <c r="D10410" s="385"/>
      <c r="E10410" s="244"/>
      <c r="G10410" s="388"/>
      <c r="H10410" s="388"/>
      <c r="I10410" s="389"/>
      <c r="J10410" s="388"/>
      <c r="K10410" s="388"/>
    </row>
    <row r="10411" spans="2:11">
      <c r="B10411" s="29"/>
      <c r="C10411" s="19"/>
      <c r="D10411" s="385"/>
      <c r="E10411" s="244"/>
      <c r="G10411" s="388"/>
      <c r="H10411" s="388"/>
      <c r="I10411" s="389"/>
      <c r="J10411" s="388"/>
      <c r="K10411" s="388"/>
    </row>
    <row r="10412" spans="2:11">
      <c r="B10412" s="29"/>
      <c r="C10412" s="19"/>
      <c r="D10412" s="385"/>
      <c r="E10412" s="244"/>
      <c r="G10412" s="388"/>
      <c r="H10412" s="388"/>
      <c r="I10412" s="389"/>
      <c r="J10412" s="388"/>
      <c r="K10412" s="388"/>
    </row>
    <row r="10413" spans="2:11">
      <c r="B10413" s="29"/>
      <c r="C10413" s="19"/>
      <c r="D10413" s="385"/>
      <c r="E10413" s="244"/>
      <c r="G10413" s="388"/>
      <c r="H10413" s="388"/>
      <c r="I10413" s="389"/>
      <c r="J10413" s="388"/>
      <c r="K10413" s="388"/>
    </row>
    <row r="10414" spans="2:11">
      <c r="B10414" s="29"/>
      <c r="C10414" s="19"/>
      <c r="D10414" s="385"/>
      <c r="E10414" s="244"/>
      <c r="G10414" s="388"/>
      <c r="H10414" s="388"/>
      <c r="I10414" s="389"/>
      <c r="J10414" s="388"/>
      <c r="K10414" s="388"/>
    </row>
    <row r="10415" spans="2:11">
      <c r="B10415" s="29"/>
      <c r="C10415" s="19"/>
      <c r="D10415" s="385"/>
      <c r="E10415" s="244"/>
      <c r="G10415" s="388"/>
      <c r="H10415" s="388"/>
      <c r="I10415" s="389"/>
      <c r="J10415" s="388"/>
      <c r="K10415" s="388"/>
    </row>
    <row r="10416" spans="2:11">
      <c r="B10416" s="29"/>
      <c r="C10416" s="19"/>
      <c r="D10416" s="385"/>
      <c r="E10416" s="244"/>
      <c r="G10416" s="388"/>
      <c r="H10416" s="388"/>
      <c r="I10416" s="389"/>
      <c r="J10416" s="388"/>
      <c r="K10416" s="388"/>
    </row>
    <row r="10417" spans="2:11">
      <c r="B10417" s="29"/>
      <c r="C10417" s="19"/>
      <c r="D10417" s="385"/>
      <c r="E10417" s="244"/>
      <c r="G10417" s="388"/>
      <c r="H10417" s="388"/>
      <c r="I10417" s="389"/>
      <c r="J10417" s="388"/>
      <c r="K10417" s="388"/>
    </row>
    <row r="10418" spans="2:11">
      <c r="B10418" s="29"/>
      <c r="C10418" s="19"/>
      <c r="D10418" s="385"/>
      <c r="E10418" s="244"/>
      <c r="G10418" s="388"/>
      <c r="H10418" s="388"/>
      <c r="I10418" s="389"/>
      <c r="J10418" s="388"/>
      <c r="K10418" s="388"/>
    </row>
    <row r="10419" spans="2:11">
      <c r="B10419" s="29"/>
      <c r="C10419" s="19"/>
      <c r="D10419" s="385"/>
      <c r="E10419" s="244"/>
      <c r="G10419" s="388"/>
      <c r="H10419" s="388"/>
      <c r="I10419" s="389"/>
      <c r="J10419" s="388"/>
      <c r="K10419" s="388"/>
    </row>
    <row r="10420" spans="2:11">
      <c r="B10420" s="29"/>
      <c r="C10420" s="19"/>
      <c r="D10420" s="385"/>
      <c r="E10420" s="244"/>
      <c r="G10420" s="388"/>
      <c r="H10420" s="388"/>
      <c r="I10420" s="389"/>
      <c r="J10420" s="388"/>
      <c r="K10420" s="388"/>
    </row>
    <row r="10421" spans="2:11">
      <c r="B10421" s="29"/>
      <c r="C10421" s="19"/>
      <c r="D10421" s="385"/>
      <c r="E10421" s="244"/>
      <c r="G10421" s="388"/>
      <c r="H10421" s="388"/>
      <c r="I10421" s="389"/>
      <c r="J10421" s="388"/>
      <c r="K10421" s="388"/>
    </row>
    <row r="10422" spans="2:11">
      <c r="B10422" s="29"/>
      <c r="C10422" s="19"/>
      <c r="D10422" s="385"/>
      <c r="E10422" s="244"/>
      <c r="G10422" s="388"/>
      <c r="H10422" s="388"/>
      <c r="I10422" s="389"/>
      <c r="J10422" s="388"/>
      <c r="K10422" s="388"/>
    </row>
    <row r="10423" spans="2:11">
      <c r="B10423" s="29"/>
      <c r="C10423" s="19"/>
      <c r="D10423" s="385"/>
      <c r="E10423" s="244"/>
      <c r="G10423" s="388"/>
      <c r="H10423" s="388"/>
      <c r="I10423" s="389"/>
      <c r="J10423" s="388"/>
      <c r="K10423" s="388"/>
    </row>
    <row r="10424" spans="2:11">
      <c r="B10424" s="29"/>
      <c r="C10424" s="19"/>
      <c r="D10424" s="385"/>
      <c r="E10424" s="244"/>
      <c r="G10424" s="388"/>
      <c r="H10424" s="388"/>
      <c r="I10424" s="389"/>
      <c r="J10424" s="388"/>
      <c r="K10424" s="388"/>
    </row>
    <row r="10425" spans="2:11">
      <c r="B10425" s="29"/>
      <c r="C10425" s="19"/>
      <c r="D10425" s="385"/>
      <c r="E10425" s="244"/>
      <c r="G10425" s="388"/>
      <c r="H10425" s="388"/>
      <c r="I10425" s="389"/>
      <c r="J10425" s="388"/>
      <c r="K10425" s="388"/>
    </row>
    <row r="10426" spans="2:11">
      <c r="B10426" s="29"/>
      <c r="C10426" s="19"/>
      <c r="D10426" s="385"/>
      <c r="E10426" s="244"/>
      <c r="G10426" s="388"/>
      <c r="H10426" s="388"/>
      <c r="I10426" s="389"/>
      <c r="J10426" s="388"/>
      <c r="K10426" s="388"/>
    </row>
    <row r="10427" spans="2:11">
      <c r="B10427" s="29"/>
      <c r="C10427" s="19"/>
      <c r="D10427" s="385"/>
      <c r="E10427" s="244"/>
      <c r="G10427" s="388"/>
      <c r="H10427" s="388"/>
      <c r="I10427" s="389"/>
      <c r="J10427" s="388"/>
      <c r="K10427" s="388"/>
    </row>
    <row r="10428" spans="2:11">
      <c r="B10428" s="29"/>
      <c r="C10428" s="19"/>
      <c r="D10428" s="385"/>
      <c r="E10428" s="244"/>
      <c r="G10428" s="388"/>
      <c r="H10428" s="388"/>
      <c r="I10428" s="389"/>
      <c r="J10428" s="388"/>
      <c r="K10428" s="388"/>
    </row>
    <row r="10429" spans="2:11">
      <c r="B10429" s="29"/>
      <c r="C10429" s="19"/>
      <c r="D10429" s="385"/>
      <c r="E10429" s="244"/>
      <c r="G10429" s="388"/>
      <c r="H10429" s="388"/>
      <c r="I10429" s="389"/>
      <c r="J10429" s="388"/>
      <c r="K10429" s="388"/>
    </row>
    <row r="10430" spans="2:11">
      <c r="B10430" s="29"/>
      <c r="C10430" s="19"/>
      <c r="D10430" s="385"/>
      <c r="E10430" s="244"/>
      <c r="G10430" s="388"/>
      <c r="H10430" s="388"/>
      <c r="I10430" s="389"/>
      <c r="J10430" s="388"/>
      <c r="K10430" s="388"/>
    </row>
    <row r="10431" spans="2:11">
      <c r="B10431" s="29"/>
      <c r="C10431" s="19"/>
      <c r="D10431" s="385"/>
      <c r="E10431" s="244"/>
      <c r="G10431" s="388"/>
      <c r="H10431" s="388"/>
      <c r="I10431" s="389"/>
      <c r="J10431" s="388"/>
      <c r="K10431" s="388"/>
    </row>
    <row r="10432" spans="2:11">
      <c r="B10432" s="29"/>
      <c r="C10432" s="19"/>
      <c r="D10432" s="385"/>
      <c r="E10432" s="244"/>
      <c r="G10432" s="388"/>
      <c r="H10432" s="388"/>
      <c r="I10432" s="389"/>
      <c r="J10432" s="388"/>
      <c r="K10432" s="388"/>
    </row>
    <row r="10433" spans="2:11">
      <c r="B10433" s="29"/>
      <c r="C10433" s="19"/>
      <c r="D10433" s="385"/>
      <c r="E10433" s="244"/>
      <c r="G10433" s="388"/>
      <c r="H10433" s="388"/>
      <c r="I10433" s="389"/>
      <c r="J10433" s="388"/>
      <c r="K10433" s="388"/>
    </row>
    <row r="10434" spans="2:11">
      <c r="B10434" s="29"/>
      <c r="C10434" s="19"/>
      <c r="D10434" s="385"/>
      <c r="E10434" s="244"/>
      <c r="G10434" s="388"/>
      <c r="H10434" s="388"/>
      <c r="I10434" s="389"/>
      <c r="J10434" s="388"/>
      <c r="K10434" s="388"/>
    </row>
    <row r="10435" spans="2:11">
      <c r="B10435" s="29"/>
      <c r="C10435" s="19"/>
      <c r="D10435" s="385"/>
      <c r="E10435" s="244"/>
      <c r="G10435" s="388"/>
      <c r="H10435" s="388"/>
      <c r="I10435" s="389"/>
      <c r="J10435" s="388"/>
      <c r="K10435" s="388"/>
    </row>
    <row r="10436" spans="2:11">
      <c r="B10436" s="29"/>
      <c r="C10436" s="19"/>
      <c r="D10436" s="385"/>
      <c r="E10436" s="244"/>
      <c r="G10436" s="388"/>
      <c r="H10436" s="388"/>
      <c r="I10436" s="389"/>
      <c r="J10436" s="388"/>
      <c r="K10436" s="388"/>
    </row>
    <row r="10437" spans="2:11">
      <c r="B10437" s="29"/>
      <c r="C10437" s="19"/>
      <c r="D10437" s="385"/>
      <c r="E10437" s="244"/>
      <c r="G10437" s="388"/>
      <c r="H10437" s="388"/>
      <c r="I10437" s="389"/>
      <c r="J10437" s="388"/>
      <c r="K10437" s="388"/>
    </row>
    <row r="10438" spans="2:11">
      <c r="B10438" s="29"/>
      <c r="C10438" s="19"/>
      <c r="D10438" s="385"/>
      <c r="E10438" s="244"/>
      <c r="G10438" s="388"/>
      <c r="H10438" s="388"/>
      <c r="I10438" s="389"/>
      <c r="J10438" s="388"/>
      <c r="K10438" s="388"/>
    </row>
    <row r="10439" spans="2:11">
      <c r="B10439" s="29"/>
      <c r="C10439" s="19"/>
      <c r="D10439" s="385"/>
      <c r="E10439" s="244"/>
      <c r="G10439" s="388"/>
      <c r="H10439" s="388"/>
      <c r="I10439" s="389"/>
      <c r="J10439" s="388"/>
      <c r="K10439" s="388"/>
    </row>
    <row r="10440" spans="2:11">
      <c r="B10440" s="29"/>
      <c r="C10440" s="19"/>
      <c r="D10440" s="385"/>
      <c r="E10440" s="244"/>
      <c r="G10440" s="388"/>
      <c r="H10440" s="388"/>
      <c r="I10440" s="389"/>
      <c r="J10440" s="388"/>
      <c r="K10440" s="388"/>
    </row>
    <row r="10441" spans="2:11">
      <c r="B10441" s="29"/>
      <c r="C10441" s="19"/>
      <c r="D10441" s="385"/>
      <c r="E10441" s="244"/>
      <c r="G10441" s="388"/>
      <c r="H10441" s="388"/>
      <c r="I10441" s="389"/>
      <c r="J10441" s="388"/>
      <c r="K10441" s="388"/>
    </row>
    <row r="10442" spans="2:11">
      <c r="B10442" s="29"/>
      <c r="C10442" s="19"/>
      <c r="D10442" s="385"/>
      <c r="E10442" s="244"/>
      <c r="G10442" s="388"/>
      <c r="H10442" s="388"/>
      <c r="I10442" s="389"/>
      <c r="J10442" s="388"/>
      <c r="K10442" s="388"/>
    </row>
    <row r="10443" spans="2:11">
      <c r="B10443" s="29"/>
      <c r="C10443" s="19"/>
      <c r="D10443" s="385"/>
      <c r="E10443" s="244"/>
      <c r="G10443" s="388"/>
      <c r="H10443" s="388"/>
      <c r="I10443" s="389"/>
      <c r="J10443" s="388"/>
      <c r="K10443" s="388"/>
    </row>
    <row r="10444" spans="2:11">
      <c r="B10444" s="29"/>
      <c r="C10444" s="19"/>
      <c r="D10444" s="385"/>
      <c r="E10444" s="244"/>
      <c r="G10444" s="388"/>
      <c r="H10444" s="388"/>
      <c r="I10444" s="389"/>
      <c r="J10444" s="388"/>
      <c r="K10444" s="388"/>
    </row>
    <row r="10445" spans="2:11">
      <c r="B10445" s="29"/>
      <c r="C10445" s="19"/>
      <c r="D10445" s="385"/>
      <c r="E10445" s="244"/>
      <c r="G10445" s="388"/>
      <c r="H10445" s="388"/>
      <c r="I10445" s="389"/>
      <c r="J10445" s="388"/>
      <c r="K10445" s="388"/>
    </row>
    <row r="10446" spans="2:11">
      <c r="B10446" s="29"/>
      <c r="C10446" s="19"/>
      <c r="D10446" s="385"/>
      <c r="E10446" s="244"/>
      <c r="G10446" s="388"/>
      <c r="H10446" s="388"/>
      <c r="I10446" s="389"/>
      <c r="J10446" s="388"/>
      <c r="K10446" s="388"/>
    </row>
    <row r="10447" spans="2:11">
      <c r="B10447" s="29"/>
      <c r="C10447" s="19"/>
      <c r="D10447" s="385"/>
      <c r="E10447" s="244"/>
      <c r="G10447" s="388"/>
      <c r="H10447" s="388"/>
      <c r="I10447" s="389"/>
      <c r="J10447" s="388"/>
      <c r="K10447" s="388"/>
    </row>
    <row r="10448" spans="2:11">
      <c r="B10448" s="29"/>
      <c r="C10448" s="19"/>
      <c r="D10448" s="385"/>
      <c r="E10448" s="244"/>
      <c r="G10448" s="388"/>
      <c r="H10448" s="388"/>
      <c r="I10448" s="389"/>
      <c r="J10448" s="388"/>
      <c r="K10448" s="388"/>
    </row>
    <row r="10449" spans="2:11">
      <c r="B10449" s="29"/>
      <c r="C10449" s="19"/>
      <c r="D10449" s="385"/>
      <c r="E10449" s="244"/>
      <c r="G10449" s="388"/>
      <c r="H10449" s="388"/>
      <c r="I10449" s="389"/>
      <c r="J10449" s="388"/>
      <c r="K10449" s="388"/>
    </row>
    <row r="10450" spans="2:11">
      <c r="B10450" s="29"/>
      <c r="C10450" s="19"/>
      <c r="D10450" s="385"/>
      <c r="E10450" s="244"/>
      <c r="G10450" s="388"/>
      <c r="H10450" s="388"/>
      <c r="I10450" s="389"/>
      <c r="J10450" s="388"/>
      <c r="K10450" s="388"/>
    </row>
    <row r="10451" spans="2:11">
      <c r="B10451" s="29"/>
      <c r="C10451" s="19"/>
      <c r="D10451" s="385"/>
      <c r="E10451" s="244"/>
      <c r="G10451" s="388"/>
      <c r="H10451" s="388"/>
      <c r="I10451" s="389"/>
      <c r="J10451" s="388"/>
      <c r="K10451" s="388"/>
    </row>
    <row r="10452" spans="2:11">
      <c r="B10452" s="29"/>
      <c r="C10452" s="19"/>
      <c r="D10452" s="385"/>
      <c r="E10452" s="244"/>
      <c r="G10452" s="388"/>
      <c r="H10452" s="388"/>
      <c r="I10452" s="389"/>
      <c r="J10452" s="388"/>
      <c r="K10452" s="388"/>
    </row>
    <row r="10453" spans="2:11">
      <c r="B10453" s="29"/>
      <c r="C10453" s="19"/>
      <c r="D10453" s="385"/>
      <c r="E10453" s="244"/>
      <c r="G10453" s="388"/>
      <c r="H10453" s="388"/>
      <c r="I10453" s="389"/>
      <c r="J10453" s="388"/>
      <c r="K10453" s="388"/>
    </row>
    <row r="10454" spans="2:11">
      <c r="B10454" s="29"/>
      <c r="C10454" s="19"/>
      <c r="D10454" s="385"/>
      <c r="E10454" s="244"/>
      <c r="G10454" s="388"/>
      <c r="H10454" s="388"/>
      <c r="I10454" s="389"/>
      <c r="J10454" s="388"/>
      <c r="K10454" s="388"/>
    </row>
    <row r="10455" spans="2:11">
      <c r="B10455" s="29"/>
      <c r="C10455" s="19"/>
      <c r="D10455" s="385"/>
      <c r="E10455" s="244"/>
      <c r="G10455" s="388"/>
      <c r="H10455" s="388"/>
      <c r="I10455" s="389"/>
      <c r="J10455" s="388"/>
      <c r="K10455" s="388"/>
    </row>
    <row r="10456" spans="2:11">
      <c r="B10456" s="29"/>
      <c r="C10456" s="19"/>
      <c r="D10456" s="385"/>
      <c r="E10456" s="244"/>
      <c r="G10456" s="388"/>
      <c r="H10456" s="388"/>
      <c r="I10456" s="389"/>
      <c r="J10456" s="388"/>
      <c r="K10456" s="388"/>
    </row>
    <row r="10457" spans="2:11">
      <c r="B10457" s="29"/>
      <c r="C10457" s="19"/>
      <c r="D10457" s="385"/>
      <c r="E10457" s="244"/>
      <c r="G10457" s="388"/>
      <c r="H10457" s="388"/>
      <c r="I10457" s="389"/>
      <c r="J10457" s="388"/>
      <c r="K10457" s="388"/>
    </row>
    <row r="10458" spans="2:11">
      <c r="B10458" s="29"/>
      <c r="C10458" s="19"/>
      <c r="D10458" s="385"/>
      <c r="E10458" s="244"/>
      <c r="G10458" s="388"/>
      <c r="H10458" s="388"/>
      <c r="I10458" s="389"/>
      <c r="J10458" s="388"/>
      <c r="K10458" s="388"/>
    </row>
    <row r="10459" spans="2:11">
      <c r="B10459" s="29"/>
      <c r="C10459" s="19"/>
      <c r="D10459" s="385"/>
      <c r="E10459" s="244"/>
      <c r="G10459" s="388"/>
      <c r="H10459" s="388"/>
      <c r="I10459" s="389"/>
      <c r="J10459" s="388"/>
      <c r="K10459" s="388"/>
    </row>
    <row r="10460" spans="2:11">
      <c r="B10460" s="29"/>
      <c r="C10460" s="19"/>
      <c r="D10460" s="385"/>
      <c r="E10460" s="244"/>
      <c r="G10460" s="388"/>
      <c r="H10460" s="388"/>
      <c r="I10460" s="389"/>
      <c r="J10460" s="388"/>
      <c r="K10460" s="388"/>
    </row>
    <row r="10461" spans="2:11">
      <c r="B10461" s="29"/>
      <c r="C10461" s="19"/>
      <c r="D10461" s="385"/>
      <c r="E10461" s="244"/>
      <c r="G10461" s="388"/>
      <c r="H10461" s="388"/>
      <c r="I10461" s="389"/>
      <c r="J10461" s="388"/>
      <c r="K10461" s="388"/>
    </row>
    <row r="10462" spans="2:11">
      <c r="B10462" s="29"/>
      <c r="C10462" s="19"/>
      <c r="D10462" s="385"/>
      <c r="E10462" s="244"/>
      <c r="G10462" s="388"/>
      <c r="H10462" s="388"/>
      <c r="I10462" s="389"/>
      <c r="J10462" s="388"/>
      <c r="K10462" s="388"/>
    </row>
    <row r="10463" spans="2:11">
      <c r="B10463" s="29"/>
      <c r="C10463" s="19"/>
      <c r="D10463" s="385"/>
      <c r="E10463" s="244"/>
      <c r="G10463" s="388"/>
      <c r="H10463" s="388"/>
      <c r="I10463" s="389"/>
      <c r="J10463" s="388"/>
      <c r="K10463" s="388"/>
    </row>
    <row r="10464" spans="2:11">
      <c r="B10464" s="29"/>
      <c r="C10464" s="19"/>
      <c r="D10464" s="385"/>
      <c r="E10464" s="244"/>
      <c r="G10464" s="388"/>
      <c r="H10464" s="388"/>
      <c r="I10464" s="389"/>
      <c r="J10464" s="388"/>
      <c r="K10464" s="388"/>
    </row>
    <row r="10465" spans="2:11">
      <c r="B10465" s="29"/>
      <c r="C10465" s="19"/>
      <c r="D10465" s="385"/>
      <c r="E10465" s="244"/>
      <c r="G10465" s="388"/>
      <c r="H10465" s="388"/>
      <c r="I10465" s="389"/>
      <c r="J10465" s="388"/>
      <c r="K10465" s="388"/>
    </row>
    <row r="10466" spans="2:11">
      <c r="B10466" s="29"/>
      <c r="C10466" s="19"/>
      <c r="D10466" s="385"/>
      <c r="E10466" s="244"/>
      <c r="G10466" s="388"/>
      <c r="H10466" s="388"/>
      <c r="I10466" s="389"/>
      <c r="J10466" s="388"/>
      <c r="K10466" s="388"/>
    </row>
    <row r="10467" spans="2:11">
      <c r="B10467" s="29"/>
      <c r="C10467" s="19"/>
      <c r="D10467" s="385"/>
      <c r="E10467" s="244"/>
      <c r="G10467" s="388"/>
      <c r="H10467" s="388"/>
      <c r="I10467" s="389"/>
      <c r="J10467" s="388"/>
      <c r="K10467" s="388"/>
    </row>
    <row r="10468" spans="2:11">
      <c r="B10468" s="29"/>
      <c r="C10468" s="19"/>
      <c r="D10468" s="385"/>
      <c r="E10468" s="244"/>
      <c r="G10468" s="388"/>
      <c r="H10468" s="388"/>
      <c r="I10468" s="389"/>
      <c r="J10468" s="388"/>
      <c r="K10468" s="388"/>
    </row>
    <row r="10469" spans="2:11">
      <c r="B10469" s="29"/>
      <c r="C10469" s="19"/>
      <c r="D10469" s="385"/>
      <c r="E10469" s="244"/>
      <c r="G10469" s="388"/>
      <c r="H10469" s="388"/>
      <c r="I10469" s="389"/>
      <c r="J10469" s="388"/>
      <c r="K10469" s="388"/>
    </row>
    <row r="10470" spans="2:11">
      <c r="B10470" s="29"/>
      <c r="C10470" s="19"/>
      <c r="D10470" s="385"/>
      <c r="E10470" s="244"/>
      <c r="G10470" s="388"/>
      <c r="H10470" s="388"/>
      <c r="I10470" s="389"/>
      <c r="J10470" s="388"/>
      <c r="K10470" s="388"/>
    </row>
    <row r="10471" spans="2:11">
      <c r="B10471" s="29"/>
      <c r="C10471" s="19"/>
      <c r="D10471" s="385"/>
      <c r="E10471" s="244"/>
      <c r="G10471" s="388"/>
      <c r="H10471" s="388"/>
      <c r="I10471" s="389"/>
      <c r="J10471" s="388"/>
      <c r="K10471" s="388"/>
    </row>
    <row r="10472" spans="2:11">
      <c r="B10472" s="29"/>
      <c r="C10472" s="19"/>
      <c r="D10472" s="385"/>
      <c r="E10472" s="244"/>
      <c r="G10472" s="388"/>
      <c r="H10472" s="388"/>
      <c r="I10472" s="389"/>
      <c r="J10472" s="388"/>
      <c r="K10472" s="388"/>
    </row>
    <row r="10473" spans="2:11">
      <c r="B10473" s="29"/>
      <c r="C10473" s="19"/>
      <c r="D10473" s="385"/>
      <c r="E10473" s="244"/>
      <c r="G10473" s="388"/>
      <c r="H10473" s="388"/>
      <c r="I10473" s="389"/>
      <c r="J10473" s="388"/>
      <c r="K10473" s="388"/>
    </row>
    <row r="10474" spans="2:11">
      <c r="B10474" s="29"/>
      <c r="C10474" s="19"/>
      <c r="D10474" s="385"/>
      <c r="E10474" s="244"/>
      <c r="G10474" s="388"/>
      <c r="H10474" s="388"/>
      <c r="I10474" s="389"/>
      <c r="J10474" s="388"/>
      <c r="K10474" s="388"/>
    </row>
    <row r="10475" spans="2:11">
      <c r="B10475" s="29"/>
      <c r="C10475" s="19"/>
      <c r="D10475" s="385"/>
      <c r="E10475" s="244"/>
      <c r="G10475" s="388"/>
      <c r="H10475" s="388"/>
      <c r="I10475" s="389"/>
      <c r="J10475" s="388"/>
      <c r="K10475" s="388"/>
    </row>
    <row r="10476" spans="2:11">
      <c r="B10476" s="29"/>
      <c r="C10476" s="19"/>
      <c r="D10476" s="385"/>
      <c r="E10476" s="244"/>
      <c r="G10476" s="388"/>
      <c r="H10476" s="388"/>
      <c r="I10476" s="389"/>
      <c r="J10476" s="388"/>
      <c r="K10476" s="388"/>
    </row>
    <row r="10477" spans="2:11">
      <c r="B10477" s="29"/>
      <c r="C10477" s="19"/>
      <c r="D10477" s="385"/>
      <c r="E10477" s="244"/>
      <c r="G10477" s="388"/>
      <c r="H10477" s="388"/>
      <c r="I10477" s="389"/>
      <c r="J10477" s="388"/>
      <c r="K10477" s="388"/>
    </row>
    <row r="10478" spans="2:11">
      <c r="B10478" s="29"/>
      <c r="C10478" s="19"/>
      <c r="D10478" s="385"/>
      <c r="E10478" s="244"/>
      <c r="G10478" s="388"/>
      <c r="H10478" s="388"/>
      <c r="I10478" s="389"/>
      <c r="J10478" s="388"/>
      <c r="K10478" s="388"/>
    </row>
    <row r="10479" spans="2:11">
      <c r="B10479" s="29"/>
      <c r="C10479" s="19"/>
      <c r="D10479" s="385"/>
      <c r="E10479" s="244"/>
      <c r="G10479" s="388"/>
      <c r="H10479" s="388"/>
      <c r="I10479" s="389"/>
      <c r="J10479" s="388"/>
      <c r="K10479" s="388"/>
    </row>
    <row r="10480" spans="2:11">
      <c r="B10480" s="29"/>
      <c r="C10480" s="19"/>
      <c r="D10480" s="385"/>
      <c r="E10480" s="244"/>
      <c r="G10480" s="388"/>
      <c r="H10480" s="388"/>
      <c r="I10480" s="389"/>
      <c r="J10480" s="388"/>
      <c r="K10480" s="388"/>
    </row>
    <row r="10481" spans="2:11">
      <c r="B10481" s="29"/>
      <c r="C10481" s="19"/>
      <c r="D10481" s="385"/>
      <c r="E10481" s="244"/>
      <c r="G10481" s="388"/>
      <c r="H10481" s="388"/>
      <c r="I10481" s="389"/>
      <c r="J10481" s="388"/>
      <c r="K10481" s="388"/>
    </row>
    <row r="10482" spans="2:11">
      <c r="B10482" s="29"/>
      <c r="C10482" s="19"/>
      <c r="D10482" s="385"/>
      <c r="E10482" s="244"/>
      <c r="G10482" s="388"/>
      <c r="H10482" s="388"/>
      <c r="I10482" s="389"/>
      <c r="J10482" s="388"/>
      <c r="K10482" s="388"/>
    </row>
    <row r="10483" spans="2:11">
      <c r="B10483" s="29"/>
      <c r="C10483" s="19"/>
      <c r="D10483" s="385"/>
      <c r="E10483" s="244"/>
      <c r="G10483" s="388"/>
      <c r="H10483" s="388"/>
      <c r="I10483" s="389"/>
      <c r="J10483" s="388"/>
      <c r="K10483" s="388"/>
    </row>
    <row r="10484" spans="2:11">
      <c r="B10484" s="29"/>
      <c r="C10484" s="19"/>
      <c r="D10484" s="385"/>
      <c r="E10484" s="244"/>
      <c r="G10484" s="388"/>
      <c r="H10484" s="388"/>
      <c r="I10484" s="389"/>
      <c r="J10484" s="388"/>
      <c r="K10484" s="388"/>
    </row>
    <row r="10485" spans="2:11">
      <c r="B10485" s="29"/>
      <c r="C10485" s="19"/>
      <c r="D10485" s="385"/>
      <c r="E10485" s="244"/>
      <c r="G10485" s="388"/>
      <c r="H10485" s="388"/>
      <c r="I10485" s="389"/>
      <c r="J10485" s="388"/>
      <c r="K10485" s="388"/>
    </row>
    <row r="10486" spans="2:11">
      <c r="B10486" s="29"/>
      <c r="C10486" s="19"/>
      <c r="D10486" s="385"/>
      <c r="E10486" s="244"/>
      <c r="G10486" s="388"/>
      <c r="H10486" s="388"/>
      <c r="I10486" s="389"/>
      <c r="J10486" s="388"/>
      <c r="K10486" s="388"/>
    </row>
    <row r="10487" spans="2:11">
      <c r="B10487" s="29"/>
      <c r="C10487" s="19"/>
      <c r="D10487" s="385"/>
      <c r="E10487" s="244"/>
      <c r="G10487" s="388"/>
      <c r="H10487" s="388"/>
      <c r="I10487" s="389"/>
      <c r="J10487" s="388"/>
      <c r="K10487" s="388"/>
    </row>
    <row r="10488" spans="2:11">
      <c r="B10488" s="29"/>
      <c r="C10488" s="19"/>
      <c r="D10488" s="385"/>
      <c r="E10488" s="244"/>
      <c r="G10488" s="388"/>
      <c r="H10488" s="388"/>
      <c r="I10488" s="389"/>
      <c r="J10488" s="388"/>
      <c r="K10488" s="388"/>
    </row>
    <row r="10489" spans="2:11">
      <c r="B10489" s="29"/>
      <c r="C10489" s="19"/>
      <c r="D10489" s="385"/>
      <c r="E10489" s="244"/>
      <c r="G10489" s="388"/>
      <c r="H10489" s="388"/>
      <c r="I10489" s="389"/>
      <c r="J10489" s="388"/>
      <c r="K10489" s="388"/>
    </row>
    <row r="10490" spans="2:11">
      <c r="B10490" s="29"/>
      <c r="C10490" s="19"/>
      <c r="D10490" s="385"/>
      <c r="E10490" s="244"/>
      <c r="G10490" s="388"/>
      <c r="H10490" s="388"/>
      <c r="I10490" s="389"/>
      <c r="J10490" s="388"/>
      <c r="K10490" s="388"/>
    </row>
    <row r="10491" spans="2:11">
      <c r="B10491" s="29"/>
      <c r="C10491" s="19"/>
      <c r="D10491" s="385"/>
      <c r="E10491" s="244"/>
      <c r="G10491" s="388"/>
      <c r="H10491" s="388"/>
      <c r="I10491" s="389"/>
      <c r="J10491" s="388"/>
      <c r="K10491" s="388"/>
    </row>
    <row r="10492" spans="2:11">
      <c r="B10492" s="29"/>
      <c r="C10492" s="19"/>
      <c r="D10492" s="385"/>
      <c r="E10492" s="244"/>
      <c r="G10492" s="388"/>
      <c r="H10492" s="388"/>
      <c r="I10492" s="389"/>
      <c r="J10492" s="388"/>
      <c r="K10492" s="388"/>
    </row>
    <row r="10493" spans="2:11">
      <c r="B10493" s="29"/>
      <c r="C10493" s="19"/>
      <c r="D10493" s="385"/>
      <c r="E10493" s="244"/>
      <c r="G10493" s="388"/>
      <c r="H10493" s="388"/>
      <c r="I10493" s="389"/>
      <c r="J10493" s="388"/>
      <c r="K10493" s="388"/>
    </row>
    <row r="10494" spans="2:11">
      <c r="B10494" s="29"/>
      <c r="C10494" s="19"/>
      <c r="D10494" s="385"/>
      <c r="E10494" s="244"/>
      <c r="G10494" s="388"/>
      <c r="H10494" s="388"/>
      <c r="I10494" s="389"/>
      <c r="J10494" s="388"/>
      <c r="K10494" s="388"/>
    </row>
    <row r="10495" spans="2:11">
      <c r="B10495" s="29"/>
      <c r="C10495" s="19"/>
      <c r="D10495" s="385"/>
      <c r="E10495" s="244"/>
      <c r="G10495" s="388"/>
      <c r="H10495" s="388"/>
      <c r="I10495" s="389"/>
      <c r="J10495" s="388"/>
      <c r="K10495" s="388"/>
    </row>
    <row r="10496" spans="2:11">
      <c r="B10496" s="29"/>
      <c r="C10496" s="19"/>
      <c r="D10496" s="385"/>
      <c r="E10496" s="244"/>
      <c r="G10496" s="388"/>
      <c r="H10496" s="388"/>
      <c r="I10496" s="389"/>
      <c r="J10496" s="388"/>
      <c r="K10496" s="388"/>
    </row>
    <row r="10497" spans="2:11">
      <c r="B10497" s="29"/>
      <c r="C10497" s="19"/>
      <c r="D10497" s="385"/>
      <c r="E10497" s="244"/>
      <c r="G10497" s="388"/>
      <c r="H10497" s="388"/>
      <c r="I10497" s="389"/>
      <c r="J10497" s="388"/>
      <c r="K10497" s="388"/>
    </row>
    <row r="10498" spans="2:11">
      <c r="B10498" s="29"/>
      <c r="C10498" s="19"/>
      <c r="D10498" s="385"/>
      <c r="E10498" s="244"/>
      <c r="G10498" s="388"/>
      <c r="H10498" s="388"/>
      <c r="I10498" s="389"/>
      <c r="J10498" s="388"/>
      <c r="K10498" s="388"/>
    </row>
    <row r="10499" spans="2:11">
      <c r="B10499" s="29"/>
      <c r="C10499" s="19"/>
      <c r="D10499" s="385"/>
      <c r="E10499" s="244"/>
      <c r="G10499" s="388"/>
      <c r="H10499" s="388"/>
      <c r="I10499" s="389"/>
      <c r="J10499" s="388"/>
      <c r="K10499" s="388"/>
    </row>
    <row r="10500" spans="2:11">
      <c r="B10500" s="29"/>
      <c r="C10500" s="19"/>
      <c r="D10500" s="385"/>
      <c r="E10500" s="244"/>
      <c r="G10500" s="388"/>
      <c r="H10500" s="388"/>
      <c r="I10500" s="389"/>
      <c r="J10500" s="388"/>
      <c r="K10500" s="388"/>
    </row>
    <row r="10501" spans="2:11">
      <c r="B10501" s="29"/>
      <c r="C10501" s="19"/>
      <c r="D10501" s="385"/>
      <c r="E10501" s="244"/>
      <c r="G10501" s="388"/>
      <c r="H10501" s="388"/>
      <c r="I10501" s="389"/>
      <c r="J10501" s="388"/>
      <c r="K10501" s="388"/>
    </row>
    <row r="10502" spans="2:11">
      <c r="B10502" s="29"/>
      <c r="C10502" s="19"/>
      <c r="D10502" s="385"/>
      <c r="E10502" s="244"/>
      <c r="G10502" s="388"/>
      <c r="H10502" s="388"/>
      <c r="I10502" s="389"/>
      <c r="J10502" s="388"/>
      <c r="K10502" s="388"/>
    </row>
    <row r="10503" spans="2:11">
      <c r="B10503" s="29"/>
      <c r="C10503" s="19"/>
      <c r="D10503" s="385"/>
      <c r="E10503" s="244"/>
      <c r="G10503" s="388"/>
      <c r="H10503" s="388"/>
      <c r="I10503" s="389"/>
      <c r="J10503" s="388"/>
      <c r="K10503" s="388"/>
    </row>
    <row r="10504" spans="2:11">
      <c r="B10504" s="29"/>
      <c r="C10504" s="19"/>
      <c r="D10504" s="385"/>
      <c r="E10504" s="244"/>
      <c r="G10504" s="388"/>
      <c r="H10504" s="388"/>
      <c r="I10504" s="389"/>
      <c r="J10504" s="388"/>
      <c r="K10504" s="388"/>
    </row>
    <row r="10505" spans="2:11">
      <c r="B10505" s="29"/>
      <c r="C10505" s="19"/>
      <c r="D10505" s="385"/>
      <c r="E10505" s="244"/>
      <c r="G10505" s="388"/>
      <c r="H10505" s="388"/>
      <c r="I10505" s="389"/>
      <c r="J10505" s="388"/>
      <c r="K10505" s="388"/>
    </row>
    <row r="10506" spans="2:11">
      <c r="B10506" s="29"/>
      <c r="C10506" s="19"/>
      <c r="D10506" s="385"/>
      <c r="E10506" s="244"/>
      <c r="G10506" s="388"/>
      <c r="H10506" s="388"/>
      <c r="I10506" s="389"/>
      <c r="J10506" s="388"/>
      <c r="K10506" s="388"/>
    </row>
    <row r="10507" spans="2:11">
      <c r="B10507" s="29"/>
      <c r="C10507" s="19"/>
      <c r="D10507" s="385"/>
      <c r="E10507" s="244"/>
      <c r="G10507" s="388"/>
      <c r="H10507" s="388"/>
      <c r="I10507" s="389"/>
      <c r="J10507" s="388"/>
      <c r="K10507" s="388"/>
    </row>
    <row r="10508" spans="2:11">
      <c r="B10508" s="29"/>
      <c r="C10508" s="19"/>
      <c r="D10508" s="385"/>
      <c r="E10508" s="244"/>
      <c r="G10508" s="388"/>
      <c r="H10508" s="388"/>
      <c r="I10508" s="389"/>
      <c r="J10508" s="388"/>
      <c r="K10508" s="388"/>
    </row>
    <row r="10509" spans="2:11">
      <c r="B10509" s="29"/>
      <c r="C10509" s="19"/>
      <c r="D10509" s="385"/>
      <c r="E10509" s="244"/>
      <c r="G10509" s="388"/>
      <c r="H10509" s="388"/>
      <c r="I10509" s="389"/>
      <c r="J10509" s="388"/>
      <c r="K10509" s="388"/>
    </row>
    <row r="10510" spans="2:11">
      <c r="B10510" s="29"/>
      <c r="C10510" s="19"/>
      <c r="D10510" s="385"/>
      <c r="E10510" s="244"/>
      <c r="G10510" s="388"/>
      <c r="H10510" s="388"/>
      <c r="I10510" s="389"/>
      <c r="J10510" s="388"/>
      <c r="K10510" s="388"/>
    </row>
    <row r="10511" spans="2:11">
      <c r="B10511" s="29"/>
      <c r="C10511" s="19"/>
      <c r="D10511" s="385"/>
      <c r="E10511" s="244"/>
      <c r="G10511" s="388"/>
      <c r="H10511" s="388"/>
      <c r="I10511" s="389"/>
      <c r="J10511" s="388"/>
      <c r="K10511" s="388"/>
    </row>
    <row r="10512" spans="2:11">
      <c r="B10512" s="29"/>
      <c r="C10512" s="19"/>
      <c r="D10512" s="385"/>
      <c r="E10512" s="244"/>
      <c r="G10512" s="388"/>
      <c r="H10512" s="388"/>
      <c r="I10512" s="389"/>
      <c r="J10512" s="388"/>
      <c r="K10512" s="388"/>
    </row>
    <row r="10513" spans="2:11">
      <c r="B10513" s="29"/>
      <c r="C10513" s="19"/>
      <c r="D10513" s="385"/>
      <c r="E10513" s="244"/>
      <c r="G10513" s="388"/>
      <c r="H10513" s="388"/>
      <c r="I10513" s="389"/>
      <c r="J10513" s="388"/>
      <c r="K10513" s="388"/>
    </row>
    <row r="10514" spans="2:11">
      <c r="B10514" s="29"/>
      <c r="C10514" s="19"/>
      <c r="D10514" s="385"/>
      <c r="E10514" s="244"/>
      <c r="G10514" s="388"/>
      <c r="H10514" s="388"/>
      <c r="I10514" s="389"/>
      <c r="J10514" s="388"/>
      <c r="K10514" s="388"/>
    </row>
    <row r="10515" spans="2:11">
      <c r="B10515" s="29"/>
      <c r="C10515" s="19"/>
      <c r="D10515" s="385"/>
      <c r="E10515" s="244"/>
      <c r="G10515" s="388"/>
      <c r="H10515" s="388"/>
      <c r="I10515" s="389"/>
      <c r="J10515" s="388"/>
      <c r="K10515" s="388"/>
    </row>
    <row r="10516" spans="2:11">
      <c r="B10516" s="29"/>
      <c r="C10516" s="19"/>
      <c r="D10516" s="385"/>
      <c r="E10516" s="244"/>
      <c r="G10516" s="388"/>
      <c r="H10516" s="388"/>
      <c r="I10516" s="389"/>
      <c r="J10516" s="388"/>
      <c r="K10516" s="388"/>
    </row>
    <row r="10517" spans="2:11">
      <c r="B10517" s="29"/>
      <c r="C10517" s="19"/>
      <c r="D10517" s="385"/>
      <c r="E10517" s="244"/>
      <c r="G10517" s="388"/>
      <c r="H10517" s="388"/>
      <c r="I10517" s="389"/>
      <c r="J10517" s="388"/>
      <c r="K10517" s="388"/>
    </row>
    <row r="10518" spans="2:11">
      <c r="B10518" s="29"/>
      <c r="C10518" s="19"/>
      <c r="D10518" s="385"/>
      <c r="E10518" s="244"/>
      <c r="G10518" s="388"/>
      <c r="H10518" s="388"/>
      <c r="I10518" s="389"/>
      <c r="J10518" s="388"/>
      <c r="K10518" s="388"/>
    </row>
    <row r="10519" spans="2:11">
      <c r="B10519" s="29"/>
      <c r="C10519" s="19"/>
      <c r="D10519" s="385"/>
      <c r="E10519" s="244"/>
      <c r="G10519" s="388"/>
      <c r="H10519" s="388"/>
      <c r="I10519" s="389"/>
      <c r="J10519" s="388"/>
      <c r="K10519" s="388"/>
    </row>
    <row r="10520" spans="2:11">
      <c r="B10520" s="29"/>
      <c r="C10520" s="19"/>
      <c r="D10520" s="385"/>
      <c r="E10520" s="244"/>
      <c r="G10520" s="388"/>
      <c r="H10520" s="388"/>
      <c r="I10520" s="389"/>
      <c r="J10520" s="388"/>
      <c r="K10520" s="388"/>
    </row>
    <row r="10521" spans="2:11">
      <c r="B10521" s="29"/>
      <c r="C10521" s="19"/>
      <c r="D10521" s="385"/>
      <c r="E10521" s="244"/>
      <c r="G10521" s="388"/>
      <c r="H10521" s="388"/>
      <c r="I10521" s="389"/>
      <c r="J10521" s="388"/>
      <c r="K10521" s="388"/>
    </row>
    <row r="10522" spans="2:11">
      <c r="B10522" s="29"/>
      <c r="C10522" s="19"/>
      <c r="D10522" s="385"/>
      <c r="E10522" s="244"/>
      <c r="G10522" s="388"/>
      <c r="H10522" s="388"/>
      <c r="I10522" s="389"/>
      <c r="J10522" s="388"/>
      <c r="K10522" s="388"/>
    </row>
    <row r="10523" spans="2:11">
      <c r="B10523" s="29"/>
      <c r="C10523" s="19"/>
      <c r="D10523" s="385"/>
      <c r="E10523" s="244"/>
      <c r="G10523" s="388"/>
      <c r="H10523" s="388"/>
      <c r="I10523" s="389"/>
      <c r="J10523" s="388"/>
      <c r="K10523" s="388"/>
    </row>
    <row r="10524" spans="2:11">
      <c r="B10524" s="29"/>
      <c r="C10524" s="19"/>
      <c r="D10524" s="385"/>
      <c r="E10524" s="244"/>
      <c r="G10524" s="388"/>
      <c r="H10524" s="388"/>
      <c r="I10524" s="389"/>
      <c r="J10524" s="388"/>
      <c r="K10524" s="388"/>
    </row>
    <row r="10525" spans="2:11">
      <c r="B10525" s="29"/>
      <c r="C10525" s="19"/>
      <c r="D10525" s="385"/>
      <c r="E10525" s="244"/>
      <c r="G10525" s="388"/>
      <c r="H10525" s="388"/>
      <c r="I10525" s="389"/>
      <c r="J10525" s="388"/>
      <c r="K10525" s="388"/>
    </row>
    <row r="10526" spans="2:11">
      <c r="B10526" s="29"/>
      <c r="C10526" s="19"/>
      <c r="D10526" s="385"/>
      <c r="E10526" s="244"/>
      <c r="G10526" s="388"/>
      <c r="H10526" s="388"/>
      <c r="I10526" s="389"/>
      <c r="J10526" s="388"/>
      <c r="K10526" s="388"/>
    </row>
    <row r="10527" spans="2:11">
      <c r="B10527" s="29"/>
      <c r="C10527" s="19"/>
      <c r="D10527" s="385"/>
      <c r="E10527" s="244"/>
      <c r="G10527" s="388"/>
      <c r="H10527" s="388"/>
      <c r="I10527" s="389"/>
      <c r="J10527" s="388"/>
      <c r="K10527" s="388"/>
    </row>
    <row r="10528" spans="2:11">
      <c r="B10528" s="29"/>
      <c r="C10528" s="19"/>
      <c r="D10528" s="385"/>
      <c r="E10528" s="244"/>
      <c r="G10528" s="388"/>
      <c r="H10528" s="388"/>
      <c r="I10528" s="389"/>
      <c r="J10528" s="388"/>
      <c r="K10528" s="388"/>
    </row>
    <row r="10529" spans="2:11">
      <c r="B10529" s="29"/>
      <c r="C10529" s="19"/>
      <c r="D10529" s="385"/>
      <c r="E10529" s="244"/>
      <c r="G10529" s="388"/>
      <c r="H10529" s="388"/>
      <c r="I10529" s="389"/>
      <c r="J10529" s="388"/>
      <c r="K10529" s="388"/>
    </row>
    <row r="10530" spans="2:11">
      <c r="B10530" s="29"/>
      <c r="C10530" s="19"/>
      <c r="D10530" s="385"/>
      <c r="E10530" s="244"/>
      <c r="G10530" s="388"/>
      <c r="H10530" s="388"/>
      <c r="I10530" s="389"/>
      <c r="J10530" s="388"/>
      <c r="K10530" s="388"/>
    </row>
    <row r="10531" spans="2:11">
      <c r="B10531" s="29"/>
      <c r="C10531" s="19"/>
      <c r="D10531" s="385"/>
      <c r="E10531" s="244"/>
      <c r="G10531" s="388"/>
      <c r="H10531" s="388"/>
      <c r="I10531" s="389"/>
      <c r="J10531" s="388"/>
      <c r="K10531" s="388"/>
    </row>
    <row r="10532" spans="2:11">
      <c r="B10532" s="29"/>
      <c r="C10532" s="19"/>
      <c r="D10532" s="385"/>
      <c r="E10532" s="244"/>
      <c r="G10532" s="388"/>
      <c r="H10532" s="388"/>
      <c r="I10532" s="389"/>
      <c r="J10532" s="388"/>
      <c r="K10532" s="388"/>
    </row>
    <row r="10533" spans="2:11">
      <c r="B10533" s="29"/>
      <c r="C10533" s="19"/>
      <c r="D10533" s="385"/>
      <c r="E10533" s="244"/>
      <c r="G10533" s="388"/>
      <c r="H10533" s="388"/>
      <c r="I10533" s="389"/>
      <c r="J10533" s="388"/>
      <c r="K10533" s="388"/>
    </row>
    <row r="10534" spans="2:11">
      <c r="B10534" s="29"/>
      <c r="C10534" s="19"/>
      <c r="D10534" s="385"/>
      <c r="E10534" s="244"/>
      <c r="G10534" s="388"/>
      <c r="H10534" s="388"/>
      <c r="I10534" s="389"/>
      <c r="J10534" s="388"/>
      <c r="K10534" s="388"/>
    </row>
    <row r="10535" spans="2:11">
      <c r="B10535" s="29"/>
      <c r="C10535" s="19"/>
      <c r="D10535" s="385"/>
      <c r="E10535" s="244"/>
      <c r="G10535" s="388"/>
      <c r="H10535" s="388"/>
      <c r="I10535" s="389"/>
      <c r="J10535" s="388"/>
      <c r="K10535" s="388"/>
    </row>
    <row r="10536" spans="2:11">
      <c r="B10536" s="29"/>
      <c r="C10536" s="19"/>
      <c r="D10536" s="385"/>
      <c r="E10536" s="244"/>
      <c r="G10536" s="388"/>
      <c r="H10536" s="388"/>
      <c r="I10536" s="389"/>
      <c r="J10536" s="388"/>
      <c r="K10536" s="388"/>
    </row>
    <row r="10537" spans="2:11">
      <c r="B10537" s="29"/>
      <c r="C10537" s="19"/>
      <c r="D10537" s="385"/>
      <c r="E10537" s="244"/>
      <c r="G10537" s="388"/>
      <c r="H10537" s="388"/>
      <c r="I10537" s="389"/>
      <c r="J10537" s="388"/>
      <c r="K10537" s="388"/>
    </row>
    <row r="10538" spans="2:11">
      <c r="B10538" s="29"/>
      <c r="C10538" s="19"/>
      <c r="D10538" s="385"/>
      <c r="E10538" s="244"/>
      <c r="G10538" s="388"/>
      <c r="H10538" s="388"/>
      <c r="I10538" s="389"/>
      <c r="J10538" s="388"/>
      <c r="K10538" s="388"/>
    </row>
    <row r="10539" spans="2:11">
      <c r="B10539" s="29"/>
      <c r="C10539" s="19"/>
      <c r="D10539" s="385"/>
      <c r="E10539" s="244"/>
      <c r="G10539" s="388"/>
      <c r="H10539" s="388"/>
      <c r="I10539" s="389"/>
      <c r="J10539" s="388"/>
      <c r="K10539" s="388"/>
    </row>
    <row r="10540" spans="2:11">
      <c r="B10540" s="29"/>
      <c r="C10540" s="19"/>
      <c r="D10540" s="385"/>
      <c r="E10540" s="244"/>
      <c r="G10540" s="388"/>
      <c r="H10540" s="388"/>
      <c r="I10540" s="389"/>
      <c r="J10540" s="388"/>
      <c r="K10540" s="388"/>
    </row>
    <row r="10541" spans="2:11">
      <c r="B10541" s="29"/>
      <c r="C10541" s="19"/>
      <c r="D10541" s="385"/>
      <c r="E10541" s="244"/>
      <c r="G10541" s="388"/>
      <c r="H10541" s="388"/>
      <c r="I10541" s="389"/>
      <c r="J10541" s="388"/>
      <c r="K10541" s="388"/>
    </row>
    <row r="10542" spans="2:11">
      <c r="B10542" s="29"/>
      <c r="C10542" s="19"/>
      <c r="D10542" s="385"/>
      <c r="E10542" s="244"/>
      <c r="G10542" s="388"/>
      <c r="H10542" s="388"/>
      <c r="I10542" s="389"/>
      <c r="J10542" s="388"/>
      <c r="K10542" s="388"/>
    </row>
    <row r="10543" spans="2:11">
      <c r="B10543" s="29"/>
      <c r="C10543" s="19"/>
      <c r="D10543" s="385"/>
      <c r="E10543" s="244"/>
      <c r="G10543" s="388"/>
      <c r="H10543" s="388"/>
      <c r="I10543" s="389"/>
      <c r="J10543" s="388"/>
      <c r="K10543" s="388"/>
    </row>
    <row r="10544" spans="2:11">
      <c r="B10544" s="29"/>
      <c r="C10544" s="19"/>
      <c r="D10544" s="385"/>
      <c r="E10544" s="244"/>
      <c r="G10544" s="388"/>
      <c r="H10544" s="388"/>
      <c r="I10544" s="389"/>
      <c r="J10544" s="388"/>
      <c r="K10544" s="388"/>
    </row>
    <row r="10545" spans="2:11">
      <c r="B10545" s="29"/>
      <c r="C10545" s="19"/>
      <c r="D10545" s="385"/>
      <c r="E10545" s="244"/>
      <c r="G10545" s="388"/>
      <c r="H10545" s="388"/>
      <c r="I10545" s="389"/>
      <c r="J10545" s="388"/>
      <c r="K10545" s="388"/>
    </row>
    <row r="10546" spans="2:11">
      <c r="B10546" s="29"/>
      <c r="C10546" s="19"/>
      <c r="D10546" s="385"/>
      <c r="E10546" s="244"/>
      <c r="G10546" s="388"/>
      <c r="H10546" s="388"/>
      <c r="I10546" s="389"/>
      <c r="J10546" s="388"/>
      <c r="K10546" s="388"/>
    </row>
    <row r="10547" spans="2:11">
      <c r="B10547" s="29"/>
      <c r="C10547" s="19"/>
      <c r="D10547" s="385"/>
      <c r="E10547" s="244"/>
      <c r="G10547" s="388"/>
      <c r="H10547" s="388"/>
      <c r="I10547" s="389"/>
      <c r="J10547" s="388"/>
      <c r="K10547" s="388"/>
    </row>
    <row r="10548" spans="2:11">
      <c r="B10548" s="29"/>
      <c r="C10548" s="19"/>
      <c r="D10548" s="385"/>
      <c r="E10548" s="244"/>
      <c r="G10548" s="388"/>
      <c r="H10548" s="388"/>
      <c r="I10548" s="389"/>
      <c r="J10548" s="388"/>
      <c r="K10548" s="388"/>
    </row>
    <row r="10549" spans="2:11">
      <c r="B10549" s="29"/>
      <c r="C10549" s="19"/>
      <c r="D10549" s="385"/>
      <c r="E10549" s="244"/>
      <c r="G10549" s="388"/>
      <c r="H10549" s="388"/>
      <c r="I10549" s="389"/>
      <c r="J10549" s="388"/>
      <c r="K10549" s="388"/>
    </row>
    <row r="10550" spans="2:11">
      <c r="B10550" s="29"/>
      <c r="C10550" s="19"/>
      <c r="D10550" s="385"/>
      <c r="E10550" s="244"/>
      <c r="G10550" s="388"/>
      <c r="H10550" s="388"/>
      <c r="I10550" s="389"/>
      <c r="J10550" s="388"/>
      <c r="K10550" s="388"/>
    </row>
    <row r="10551" spans="2:11">
      <c r="B10551" s="29"/>
      <c r="C10551" s="19"/>
      <c r="D10551" s="385"/>
      <c r="E10551" s="244"/>
      <c r="G10551" s="388"/>
      <c r="H10551" s="388"/>
      <c r="I10551" s="389"/>
      <c r="J10551" s="388"/>
      <c r="K10551" s="388"/>
    </row>
    <row r="10552" spans="2:11">
      <c r="B10552" s="29"/>
      <c r="C10552" s="19"/>
      <c r="D10552" s="385"/>
      <c r="E10552" s="244"/>
      <c r="G10552" s="388"/>
      <c r="H10552" s="388"/>
      <c r="I10552" s="389"/>
      <c r="J10552" s="388"/>
      <c r="K10552" s="388"/>
    </row>
    <row r="10553" spans="2:11">
      <c r="B10553" s="29"/>
      <c r="C10553" s="19"/>
      <c r="D10553" s="385"/>
      <c r="E10553" s="244"/>
      <c r="G10553" s="388"/>
      <c r="H10553" s="388"/>
      <c r="I10553" s="389"/>
      <c r="J10553" s="388"/>
      <c r="K10553" s="388"/>
    </row>
    <row r="10554" spans="2:11">
      <c r="B10554" s="29"/>
      <c r="C10554" s="19"/>
      <c r="D10554" s="385"/>
      <c r="E10554" s="244"/>
      <c r="G10554" s="388"/>
      <c r="H10554" s="388"/>
      <c r="I10554" s="389"/>
      <c r="J10554" s="388"/>
      <c r="K10554" s="388"/>
    </row>
    <row r="10555" spans="2:11">
      <c r="B10555" s="29"/>
      <c r="C10555" s="19"/>
      <c r="D10555" s="385"/>
      <c r="E10555" s="244"/>
      <c r="G10555" s="388"/>
      <c r="H10555" s="388"/>
      <c r="I10555" s="389"/>
      <c r="J10555" s="388"/>
      <c r="K10555" s="388"/>
    </row>
    <row r="10556" spans="2:11">
      <c r="B10556" s="29"/>
      <c r="C10556" s="19"/>
      <c r="D10556" s="385"/>
      <c r="E10556" s="244"/>
      <c r="G10556" s="388"/>
      <c r="H10556" s="388"/>
      <c r="I10556" s="389"/>
      <c r="J10556" s="388"/>
      <c r="K10556" s="388"/>
    </row>
    <row r="10557" spans="2:11">
      <c r="B10557" s="29"/>
      <c r="C10557" s="19"/>
      <c r="D10557" s="385"/>
      <c r="E10557" s="244"/>
      <c r="G10557" s="388"/>
      <c r="H10557" s="388"/>
      <c r="I10557" s="389"/>
      <c r="J10557" s="388"/>
      <c r="K10557" s="388"/>
    </row>
    <row r="10558" spans="2:11">
      <c r="B10558" s="29"/>
      <c r="C10558" s="19"/>
      <c r="D10558" s="385"/>
      <c r="E10558" s="244"/>
      <c r="G10558" s="388"/>
      <c r="H10558" s="388"/>
      <c r="I10558" s="389"/>
      <c r="J10558" s="388"/>
      <c r="K10558" s="388"/>
    </row>
    <row r="10559" spans="2:11">
      <c r="B10559" s="29"/>
      <c r="C10559" s="19"/>
      <c r="D10559" s="385"/>
      <c r="E10559" s="244"/>
      <c r="G10559" s="388"/>
      <c r="H10559" s="388"/>
      <c r="I10559" s="389"/>
      <c r="J10559" s="388"/>
      <c r="K10559" s="388"/>
    </row>
    <row r="10560" spans="2:11">
      <c r="B10560" s="29"/>
      <c r="C10560" s="19"/>
      <c r="D10560" s="385"/>
      <c r="E10560" s="244"/>
      <c r="G10560" s="388"/>
      <c r="H10560" s="388"/>
      <c r="I10560" s="389"/>
      <c r="J10560" s="388"/>
      <c r="K10560" s="388"/>
    </row>
    <row r="10561" spans="2:11">
      <c r="B10561" s="29"/>
      <c r="C10561" s="19"/>
      <c r="D10561" s="385"/>
      <c r="E10561" s="244"/>
      <c r="G10561" s="388"/>
      <c r="H10561" s="388"/>
      <c r="I10561" s="389"/>
      <c r="J10561" s="388"/>
      <c r="K10561" s="388"/>
    </row>
    <row r="10562" spans="2:11">
      <c r="B10562" s="29"/>
      <c r="C10562" s="19"/>
      <c r="D10562" s="385"/>
      <c r="E10562" s="244"/>
      <c r="G10562" s="388"/>
      <c r="H10562" s="388"/>
      <c r="I10562" s="389"/>
      <c r="J10562" s="388"/>
      <c r="K10562" s="388"/>
    </row>
    <row r="10563" spans="2:11">
      <c r="B10563" s="29"/>
      <c r="C10563" s="19"/>
      <c r="D10563" s="385"/>
      <c r="E10563" s="244"/>
      <c r="G10563" s="388"/>
      <c r="H10563" s="388"/>
      <c r="I10563" s="389"/>
      <c r="J10563" s="388"/>
      <c r="K10563" s="388"/>
    </row>
    <row r="10564" spans="2:11">
      <c r="B10564" s="29"/>
      <c r="C10564" s="19"/>
      <c r="D10564" s="385"/>
      <c r="E10564" s="244"/>
      <c r="G10564" s="388"/>
      <c r="H10564" s="388"/>
      <c r="I10564" s="389"/>
      <c r="J10564" s="388"/>
      <c r="K10564" s="388"/>
    </row>
    <row r="10565" spans="2:11">
      <c r="B10565" s="29"/>
      <c r="C10565" s="19"/>
      <c r="D10565" s="385"/>
      <c r="E10565" s="244"/>
      <c r="G10565" s="388"/>
      <c r="H10565" s="388"/>
      <c r="I10565" s="389"/>
      <c r="J10565" s="388"/>
      <c r="K10565" s="388"/>
    </row>
    <row r="10566" spans="2:11">
      <c r="B10566" s="29"/>
      <c r="C10566" s="19"/>
      <c r="D10566" s="385"/>
      <c r="E10566" s="244"/>
      <c r="G10566" s="388"/>
      <c r="H10566" s="388"/>
      <c r="I10566" s="389"/>
      <c r="J10566" s="388"/>
      <c r="K10566" s="388"/>
    </row>
    <row r="10567" spans="2:11">
      <c r="B10567" s="29"/>
      <c r="C10567" s="19"/>
      <c r="D10567" s="385"/>
      <c r="E10567" s="244"/>
      <c r="G10567" s="388"/>
      <c r="H10567" s="388"/>
      <c r="I10567" s="389"/>
      <c r="J10567" s="388"/>
      <c r="K10567" s="388"/>
    </row>
    <row r="10568" spans="2:11">
      <c r="B10568" s="29"/>
      <c r="C10568" s="19"/>
      <c r="D10568" s="385"/>
      <c r="E10568" s="244"/>
      <c r="G10568" s="388"/>
      <c r="H10568" s="388"/>
      <c r="I10568" s="389"/>
      <c r="J10568" s="388"/>
      <c r="K10568" s="388"/>
    </row>
    <row r="10569" spans="2:11">
      <c r="B10569" s="29"/>
      <c r="C10569" s="19"/>
      <c r="D10569" s="385"/>
      <c r="E10569" s="244"/>
      <c r="G10569" s="388"/>
      <c r="H10569" s="388"/>
      <c r="I10569" s="389"/>
      <c r="J10569" s="388"/>
      <c r="K10569" s="388"/>
    </row>
    <row r="10570" spans="2:11">
      <c r="B10570" s="29"/>
      <c r="C10570" s="19"/>
      <c r="D10570" s="385"/>
      <c r="E10570" s="244"/>
      <c r="G10570" s="388"/>
      <c r="H10570" s="388"/>
      <c r="I10570" s="389"/>
      <c r="J10570" s="388"/>
      <c r="K10570" s="388"/>
    </row>
    <row r="10571" spans="2:11">
      <c r="B10571" s="29"/>
      <c r="C10571" s="19"/>
      <c r="D10571" s="385"/>
      <c r="E10571" s="244"/>
      <c r="G10571" s="388"/>
      <c r="H10571" s="388"/>
      <c r="I10571" s="389"/>
      <c r="J10571" s="388"/>
      <c r="K10571" s="388"/>
    </row>
    <row r="10572" spans="2:11">
      <c r="B10572" s="29"/>
      <c r="C10572" s="19"/>
      <c r="D10572" s="385"/>
      <c r="E10572" s="244"/>
      <c r="G10572" s="388"/>
      <c r="H10572" s="388"/>
      <c r="I10572" s="389"/>
      <c r="J10572" s="388"/>
      <c r="K10572" s="388"/>
    </row>
    <row r="10573" spans="2:11">
      <c r="B10573" s="29"/>
      <c r="C10573" s="19"/>
      <c r="D10573" s="385"/>
      <c r="E10573" s="244"/>
      <c r="G10573" s="388"/>
      <c r="H10573" s="388"/>
      <c r="I10573" s="389"/>
      <c r="J10573" s="388"/>
      <c r="K10573" s="388"/>
    </row>
    <row r="10574" spans="2:11">
      <c r="B10574" s="29"/>
      <c r="C10574" s="19"/>
      <c r="D10574" s="385"/>
      <c r="E10574" s="244"/>
      <c r="G10574" s="388"/>
      <c r="H10574" s="388"/>
      <c r="I10574" s="389"/>
      <c r="J10574" s="388"/>
      <c r="K10574" s="388"/>
    </row>
    <row r="10575" spans="2:11">
      <c r="B10575" s="29"/>
      <c r="C10575" s="19"/>
      <c r="D10575" s="385"/>
      <c r="E10575" s="244"/>
      <c r="G10575" s="388"/>
      <c r="H10575" s="388"/>
      <c r="I10575" s="389"/>
      <c r="J10575" s="388"/>
      <c r="K10575" s="388"/>
    </row>
    <row r="10576" spans="2:11">
      <c r="B10576" s="29"/>
      <c r="C10576" s="19"/>
      <c r="D10576" s="385"/>
      <c r="E10576" s="244"/>
      <c r="G10576" s="388"/>
      <c r="H10576" s="388"/>
      <c r="I10576" s="389"/>
      <c r="J10576" s="388"/>
      <c r="K10576" s="388"/>
    </row>
    <row r="10577" spans="2:11">
      <c r="B10577" s="29"/>
      <c r="C10577" s="19"/>
      <c r="D10577" s="385"/>
      <c r="E10577" s="244"/>
      <c r="G10577" s="388"/>
      <c r="H10577" s="388"/>
      <c r="I10577" s="389"/>
      <c r="J10577" s="388"/>
      <c r="K10577" s="388"/>
    </row>
    <row r="10578" spans="2:11">
      <c r="B10578" s="29"/>
      <c r="C10578" s="19"/>
      <c r="D10578" s="385"/>
      <c r="E10578" s="244"/>
      <c r="G10578" s="388"/>
      <c r="H10578" s="388"/>
      <c r="I10578" s="389"/>
      <c r="J10578" s="388"/>
      <c r="K10578" s="388"/>
    </row>
    <row r="10579" spans="2:11">
      <c r="B10579" s="29"/>
      <c r="C10579" s="19"/>
      <c r="D10579" s="385"/>
      <c r="E10579" s="244"/>
      <c r="G10579" s="388"/>
      <c r="H10579" s="388"/>
      <c r="I10579" s="389"/>
      <c r="J10579" s="388"/>
      <c r="K10579" s="388"/>
    </row>
    <row r="10580" spans="2:11">
      <c r="B10580" s="29"/>
      <c r="C10580" s="19"/>
      <c r="D10580" s="385"/>
      <c r="E10580" s="244"/>
      <c r="G10580" s="388"/>
      <c r="H10580" s="388"/>
      <c r="I10580" s="389"/>
      <c r="J10580" s="388"/>
      <c r="K10580" s="388"/>
    </row>
    <row r="10581" spans="2:11">
      <c r="B10581" s="29"/>
      <c r="C10581" s="19"/>
      <c r="D10581" s="385"/>
      <c r="E10581" s="244"/>
      <c r="G10581" s="388"/>
      <c r="H10581" s="388"/>
      <c r="I10581" s="389"/>
      <c r="J10581" s="388"/>
      <c r="K10581" s="388"/>
    </row>
    <row r="10582" spans="2:11">
      <c r="B10582" s="29"/>
      <c r="C10582" s="19"/>
      <c r="D10582" s="385"/>
      <c r="E10582" s="244"/>
      <c r="G10582" s="388"/>
      <c r="H10582" s="388"/>
      <c r="I10582" s="389"/>
      <c r="J10582" s="388"/>
      <c r="K10582" s="388"/>
    </row>
    <row r="10583" spans="2:11">
      <c r="B10583" s="29"/>
      <c r="C10583" s="19"/>
      <c r="D10583" s="385"/>
      <c r="E10583" s="244"/>
      <c r="G10583" s="388"/>
      <c r="H10583" s="388"/>
      <c r="I10583" s="389"/>
      <c r="J10583" s="388"/>
      <c r="K10583" s="388"/>
    </row>
    <row r="10584" spans="2:11">
      <c r="B10584" s="29"/>
      <c r="C10584" s="19"/>
      <c r="D10584" s="385"/>
      <c r="E10584" s="244"/>
      <c r="G10584" s="388"/>
      <c r="H10584" s="388"/>
      <c r="I10584" s="389"/>
      <c r="J10584" s="388"/>
      <c r="K10584" s="388"/>
    </row>
    <row r="10585" spans="2:11">
      <c r="B10585" s="29"/>
      <c r="C10585" s="19"/>
      <c r="D10585" s="385"/>
      <c r="E10585" s="244"/>
      <c r="G10585" s="388"/>
      <c r="H10585" s="388"/>
      <c r="I10585" s="389"/>
      <c r="J10585" s="388"/>
      <c r="K10585" s="388"/>
    </row>
    <row r="10586" spans="2:11">
      <c r="B10586" s="29"/>
      <c r="C10586" s="19"/>
      <c r="D10586" s="385"/>
      <c r="E10586" s="244"/>
      <c r="G10586" s="388"/>
      <c r="H10586" s="388"/>
      <c r="I10586" s="389"/>
      <c r="J10586" s="388"/>
      <c r="K10586" s="388"/>
    </row>
    <row r="10587" spans="2:11">
      <c r="B10587" s="29"/>
      <c r="C10587" s="19"/>
      <c r="D10587" s="385"/>
      <c r="E10587" s="244"/>
      <c r="G10587" s="388"/>
      <c r="H10587" s="388"/>
      <c r="I10587" s="389"/>
      <c r="J10587" s="388"/>
      <c r="K10587" s="388"/>
    </row>
    <row r="10588" spans="2:11">
      <c r="B10588" s="29"/>
      <c r="C10588" s="19"/>
      <c r="D10588" s="385"/>
      <c r="E10588" s="244"/>
      <c r="G10588" s="388"/>
      <c r="H10588" s="388"/>
      <c r="I10588" s="389"/>
      <c r="J10588" s="388"/>
      <c r="K10588" s="388"/>
    </row>
    <row r="10589" spans="2:11">
      <c r="B10589" s="29"/>
      <c r="C10589" s="19"/>
      <c r="D10589" s="385"/>
      <c r="E10589" s="244"/>
      <c r="G10589" s="388"/>
      <c r="H10589" s="388"/>
      <c r="I10589" s="389"/>
      <c r="J10589" s="388"/>
      <c r="K10589" s="388"/>
    </row>
    <row r="10590" spans="2:11">
      <c r="B10590" s="29"/>
      <c r="C10590" s="19"/>
      <c r="D10590" s="385"/>
      <c r="E10590" s="244"/>
      <c r="G10590" s="388"/>
      <c r="H10590" s="388"/>
      <c r="I10590" s="389"/>
      <c r="J10590" s="388"/>
      <c r="K10590" s="388"/>
    </row>
    <row r="10591" spans="2:11">
      <c r="B10591" s="29"/>
      <c r="C10591" s="19"/>
      <c r="D10591" s="385"/>
      <c r="E10591" s="244"/>
      <c r="G10591" s="388"/>
      <c r="H10591" s="388"/>
      <c r="I10591" s="389"/>
      <c r="J10591" s="388"/>
      <c r="K10591" s="388"/>
    </row>
    <row r="10592" spans="2:11">
      <c r="B10592" s="29"/>
      <c r="C10592" s="19"/>
      <c r="D10592" s="385"/>
      <c r="E10592" s="244"/>
      <c r="G10592" s="388"/>
      <c r="H10592" s="388"/>
      <c r="I10592" s="389"/>
      <c r="J10592" s="388"/>
      <c r="K10592" s="388"/>
    </row>
    <row r="10593" spans="2:11">
      <c r="B10593" s="29"/>
      <c r="C10593" s="19"/>
      <c r="D10593" s="385"/>
      <c r="E10593" s="244"/>
      <c r="G10593" s="388"/>
      <c r="H10593" s="388"/>
      <c r="I10593" s="389"/>
      <c r="J10593" s="388"/>
      <c r="K10593" s="388"/>
    </row>
    <row r="10594" spans="2:11">
      <c r="B10594" s="29"/>
      <c r="C10594" s="19"/>
      <c r="D10594" s="385"/>
      <c r="E10594" s="244"/>
      <c r="G10594" s="388"/>
      <c r="H10594" s="388"/>
      <c r="I10594" s="389"/>
      <c r="J10594" s="388"/>
      <c r="K10594" s="388"/>
    </row>
    <row r="10595" spans="2:11">
      <c r="B10595" s="29"/>
      <c r="C10595" s="19"/>
      <c r="D10595" s="385"/>
      <c r="E10595" s="244"/>
      <c r="G10595" s="388"/>
      <c r="H10595" s="388"/>
      <c r="I10595" s="389"/>
      <c r="J10595" s="388"/>
      <c r="K10595" s="388"/>
    </row>
    <row r="10596" spans="2:11">
      <c r="B10596" s="29"/>
      <c r="C10596" s="19"/>
      <c r="D10596" s="385"/>
      <c r="E10596" s="244"/>
      <c r="G10596" s="388"/>
      <c r="H10596" s="388"/>
      <c r="I10596" s="389"/>
      <c r="J10596" s="388"/>
      <c r="K10596" s="388"/>
    </row>
    <row r="10597" spans="2:11">
      <c r="B10597" s="29"/>
      <c r="C10597" s="19"/>
      <c r="D10597" s="385"/>
      <c r="E10597" s="244"/>
      <c r="G10597" s="388"/>
      <c r="H10597" s="388"/>
      <c r="I10597" s="389"/>
      <c r="J10597" s="388"/>
      <c r="K10597" s="388"/>
    </row>
    <row r="10598" spans="2:11">
      <c r="B10598" s="29"/>
      <c r="C10598" s="19"/>
      <c r="D10598" s="385"/>
      <c r="E10598" s="244"/>
      <c r="G10598" s="388"/>
      <c r="H10598" s="388"/>
      <c r="I10598" s="389"/>
      <c r="J10598" s="388"/>
      <c r="K10598" s="388"/>
    </row>
    <row r="10599" spans="2:11">
      <c r="B10599" s="29"/>
      <c r="C10599" s="19"/>
      <c r="D10599" s="385"/>
      <c r="E10599" s="244"/>
      <c r="G10599" s="388"/>
      <c r="H10599" s="388"/>
      <c r="I10599" s="389"/>
      <c r="J10599" s="388"/>
      <c r="K10599" s="388"/>
    </row>
    <row r="10600" spans="2:11">
      <c r="B10600" s="29"/>
      <c r="C10600" s="19"/>
      <c r="D10600" s="385"/>
      <c r="E10600" s="244"/>
      <c r="G10600" s="388"/>
      <c r="H10600" s="388"/>
      <c r="I10600" s="389"/>
      <c r="J10600" s="388"/>
      <c r="K10600" s="388"/>
    </row>
    <row r="10601" spans="2:11">
      <c r="B10601" s="29"/>
      <c r="C10601" s="19"/>
      <c r="D10601" s="385"/>
      <c r="E10601" s="244"/>
      <c r="G10601" s="388"/>
      <c r="H10601" s="388"/>
      <c r="I10601" s="389"/>
      <c r="J10601" s="388"/>
      <c r="K10601" s="388"/>
    </row>
    <row r="10602" spans="2:11">
      <c r="B10602" s="29"/>
      <c r="C10602" s="19"/>
      <c r="D10602" s="385"/>
      <c r="E10602" s="244"/>
      <c r="G10602" s="388"/>
      <c r="H10602" s="388"/>
      <c r="I10602" s="389"/>
      <c r="J10602" s="388"/>
      <c r="K10602" s="388"/>
    </row>
    <row r="10603" spans="2:11">
      <c r="B10603" s="29"/>
      <c r="C10603" s="19"/>
      <c r="D10603" s="385"/>
      <c r="E10603" s="244"/>
      <c r="G10603" s="388"/>
      <c r="H10603" s="388"/>
      <c r="I10603" s="389"/>
      <c r="J10603" s="388"/>
      <c r="K10603" s="388"/>
    </row>
    <row r="10604" spans="2:11">
      <c r="B10604" s="29"/>
      <c r="C10604" s="19"/>
      <c r="D10604" s="385"/>
      <c r="E10604" s="244"/>
      <c r="G10604" s="388"/>
      <c r="H10604" s="388"/>
      <c r="I10604" s="389"/>
      <c r="J10604" s="388"/>
      <c r="K10604" s="388"/>
    </row>
    <row r="10605" spans="2:11">
      <c r="B10605" s="29"/>
      <c r="C10605" s="19"/>
      <c r="D10605" s="385"/>
      <c r="E10605" s="244"/>
      <c r="G10605" s="388"/>
      <c r="H10605" s="388"/>
      <c r="I10605" s="389"/>
      <c r="J10605" s="388"/>
      <c r="K10605" s="388"/>
    </row>
    <row r="10606" spans="2:11">
      <c r="B10606" s="29"/>
      <c r="C10606" s="19"/>
      <c r="D10606" s="385"/>
      <c r="E10606" s="244"/>
      <c r="G10606" s="388"/>
      <c r="H10606" s="388"/>
      <c r="I10606" s="389"/>
      <c r="J10606" s="388"/>
      <c r="K10606" s="388"/>
    </row>
    <row r="10607" spans="2:11">
      <c r="B10607" s="29"/>
      <c r="C10607" s="19"/>
      <c r="D10607" s="385"/>
      <c r="E10607" s="244"/>
      <c r="G10607" s="388"/>
      <c r="H10607" s="388"/>
      <c r="I10607" s="389"/>
      <c r="J10607" s="388"/>
      <c r="K10607" s="388"/>
    </row>
    <row r="10608" spans="2:11">
      <c r="B10608" s="29"/>
      <c r="C10608" s="19"/>
      <c r="D10608" s="385"/>
      <c r="E10608" s="244"/>
      <c r="G10608" s="388"/>
      <c r="H10608" s="388"/>
      <c r="I10608" s="389"/>
      <c r="J10608" s="388"/>
      <c r="K10608" s="388"/>
    </row>
    <row r="10609" spans="2:11">
      <c r="B10609" s="29"/>
      <c r="C10609" s="19"/>
      <c r="D10609" s="385"/>
      <c r="E10609" s="244"/>
      <c r="G10609" s="388"/>
      <c r="H10609" s="388"/>
      <c r="I10609" s="389"/>
      <c r="J10609" s="388"/>
      <c r="K10609" s="388"/>
    </row>
    <row r="10610" spans="2:11">
      <c r="B10610" s="29"/>
      <c r="C10610" s="19"/>
      <c r="D10610" s="385"/>
      <c r="E10610" s="244"/>
      <c r="G10610" s="388"/>
      <c r="H10610" s="388"/>
      <c r="I10610" s="389"/>
      <c r="J10610" s="388"/>
      <c r="K10610" s="388"/>
    </row>
    <row r="10611" spans="2:11">
      <c r="B10611" s="29"/>
      <c r="C10611" s="19"/>
      <c r="D10611" s="385"/>
      <c r="E10611" s="244"/>
      <c r="G10611" s="388"/>
      <c r="H10611" s="388"/>
      <c r="I10611" s="389"/>
      <c r="J10611" s="388"/>
      <c r="K10611" s="388"/>
    </row>
    <row r="10612" spans="2:11">
      <c r="B10612" s="29"/>
      <c r="C10612" s="19"/>
      <c r="D10612" s="385"/>
      <c r="E10612" s="244"/>
      <c r="G10612" s="388"/>
      <c r="H10612" s="388"/>
      <c r="I10612" s="389"/>
      <c r="J10612" s="388"/>
      <c r="K10612" s="388"/>
    </row>
    <row r="10613" spans="2:11">
      <c r="B10613" s="29"/>
      <c r="C10613" s="19"/>
      <c r="D10613" s="385"/>
      <c r="E10613" s="244"/>
      <c r="G10613" s="388"/>
      <c r="H10613" s="388"/>
      <c r="I10613" s="389"/>
      <c r="J10613" s="388"/>
      <c r="K10613" s="388"/>
    </row>
    <row r="10614" spans="2:11">
      <c r="B10614" s="29"/>
      <c r="C10614" s="19"/>
      <c r="D10614" s="385"/>
      <c r="E10614" s="244"/>
      <c r="G10614" s="388"/>
      <c r="H10614" s="388"/>
      <c r="I10614" s="389"/>
      <c r="J10614" s="388"/>
      <c r="K10614" s="388"/>
    </row>
    <row r="10615" spans="2:11">
      <c r="B10615" s="29"/>
      <c r="C10615" s="19"/>
      <c r="D10615" s="385"/>
      <c r="E10615" s="244"/>
      <c r="G10615" s="388"/>
      <c r="H10615" s="388"/>
      <c r="I10615" s="389"/>
      <c r="J10615" s="388"/>
      <c r="K10615" s="388"/>
    </row>
    <row r="10616" spans="2:11">
      <c r="B10616" s="29"/>
      <c r="C10616" s="19"/>
      <c r="D10616" s="385"/>
      <c r="E10616" s="244"/>
      <c r="G10616" s="388"/>
      <c r="H10616" s="388"/>
      <c r="I10616" s="389"/>
      <c r="J10616" s="388"/>
      <c r="K10616" s="388"/>
    </row>
    <row r="10617" spans="2:11">
      <c r="B10617" s="29"/>
      <c r="C10617" s="19"/>
      <c r="D10617" s="385"/>
      <c r="E10617" s="244"/>
      <c r="G10617" s="388"/>
      <c r="H10617" s="388"/>
      <c r="I10617" s="389"/>
      <c r="J10617" s="388"/>
      <c r="K10617" s="388"/>
    </row>
    <row r="10618" spans="2:11">
      <c r="B10618" s="29"/>
      <c r="C10618" s="19"/>
      <c r="D10618" s="385"/>
      <c r="E10618" s="244"/>
      <c r="G10618" s="388"/>
      <c r="H10618" s="388"/>
      <c r="I10618" s="389"/>
      <c r="J10618" s="388"/>
      <c r="K10618" s="388"/>
    </row>
    <row r="10619" spans="2:11">
      <c r="B10619" s="29"/>
      <c r="C10619" s="19"/>
      <c r="D10619" s="385"/>
      <c r="E10619" s="244"/>
      <c r="G10619" s="388"/>
      <c r="H10619" s="388"/>
      <c r="I10619" s="389"/>
      <c r="J10619" s="388"/>
      <c r="K10619" s="388"/>
    </row>
    <row r="10620" spans="2:11">
      <c r="B10620" s="29"/>
      <c r="C10620" s="19"/>
      <c r="D10620" s="385"/>
      <c r="E10620" s="244"/>
      <c r="G10620" s="388"/>
      <c r="H10620" s="388"/>
      <c r="I10620" s="389"/>
      <c r="J10620" s="388"/>
      <c r="K10620" s="388"/>
    </row>
    <row r="10621" spans="2:11">
      <c r="B10621" s="29"/>
      <c r="C10621" s="19"/>
      <c r="D10621" s="385"/>
      <c r="E10621" s="244"/>
      <c r="G10621" s="388"/>
      <c r="H10621" s="388"/>
      <c r="I10621" s="389"/>
      <c r="J10621" s="388"/>
      <c r="K10621" s="388"/>
    </row>
    <row r="10622" spans="2:11">
      <c r="B10622" s="29"/>
      <c r="C10622" s="19"/>
      <c r="D10622" s="385"/>
      <c r="E10622" s="244"/>
      <c r="G10622" s="388"/>
      <c r="H10622" s="388"/>
      <c r="I10622" s="389"/>
      <c r="J10622" s="388"/>
      <c r="K10622" s="388"/>
    </row>
    <row r="10623" spans="2:11">
      <c r="B10623" s="29"/>
      <c r="C10623" s="19"/>
      <c r="D10623" s="385"/>
      <c r="E10623" s="244"/>
      <c r="G10623" s="388"/>
      <c r="H10623" s="388"/>
      <c r="I10623" s="389"/>
      <c r="J10623" s="388"/>
      <c r="K10623" s="388"/>
    </row>
    <row r="10624" spans="2:11">
      <c r="B10624" s="29"/>
      <c r="C10624" s="19"/>
      <c r="D10624" s="385"/>
      <c r="E10624" s="244"/>
      <c r="G10624" s="388"/>
      <c r="H10624" s="388"/>
      <c r="I10624" s="389"/>
      <c r="J10624" s="388"/>
      <c r="K10624" s="388"/>
    </row>
    <row r="10625" spans="2:11">
      <c r="B10625" s="29"/>
      <c r="C10625" s="19"/>
      <c r="D10625" s="385"/>
      <c r="E10625" s="244"/>
      <c r="G10625" s="388"/>
      <c r="H10625" s="388"/>
      <c r="I10625" s="389"/>
      <c r="J10625" s="388"/>
      <c r="K10625" s="388"/>
    </row>
    <row r="10626" spans="2:11">
      <c r="B10626" s="29"/>
      <c r="C10626" s="19"/>
      <c r="D10626" s="385"/>
      <c r="E10626" s="244"/>
      <c r="G10626" s="388"/>
      <c r="H10626" s="388"/>
      <c r="I10626" s="389"/>
      <c r="J10626" s="388"/>
      <c r="K10626" s="388"/>
    </row>
    <row r="10627" spans="2:11">
      <c r="B10627" s="29"/>
      <c r="C10627" s="19"/>
      <c r="D10627" s="385"/>
      <c r="E10627" s="244"/>
      <c r="G10627" s="388"/>
      <c r="H10627" s="388"/>
      <c r="I10627" s="389"/>
      <c r="J10627" s="388"/>
      <c r="K10627" s="388"/>
    </row>
    <row r="10628" spans="2:11">
      <c r="B10628" s="29"/>
      <c r="C10628" s="19"/>
      <c r="D10628" s="385"/>
      <c r="E10628" s="244"/>
      <c r="G10628" s="388"/>
      <c r="H10628" s="388"/>
      <c r="I10628" s="389"/>
      <c r="J10628" s="388"/>
      <c r="K10628" s="388"/>
    </row>
    <row r="10629" spans="2:11">
      <c r="B10629" s="29"/>
      <c r="C10629" s="19"/>
      <c r="D10629" s="385"/>
      <c r="E10629" s="244"/>
      <c r="G10629" s="388"/>
      <c r="H10629" s="388"/>
      <c r="I10629" s="389"/>
      <c r="J10629" s="388"/>
      <c r="K10629" s="388"/>
    </row>
    <row r="10630" spans="2:11">
      <c r="B10630" s="29"/>
      <c r="C10630" s="19"/>
      <c r="D10630" s="385"/>
      <c r="E10630" s="244"/>
      <c r="G10630" s="388"/>
      <c r="H10630" s="388"/>
      <c r="I10630" s="389"/>
      <c r="J10630" s="388"/>
      <c r="K10630" s="388"/>
    </row>
    <row r="10631" spans="2:11">
      <c r="B10631" s="29"/>
      <c r="C10631" s="19"/>
      <c r="D10631" s="385"/>
      <c r="E10631" s="244"/>
      <c r="G10631" s="388"/>
      <c r="H10631" s="388"/>
      <c r="I10631" s="389"/>
      <c r="J10631" s="388"/>
      <c r="K10631" s="388"/>
    </row>
    <row r="10632" spans="2:11">
      <c r="B10632" s="29"/>
      <c r="C10632" s="19"/>
      <c r="D10632" s="385"/>
      <c r="E10632" s="244"/>
      <c r="G10632" s="388"/>
      <c r="H10632" s="388"/>
      <c r="I10632" s="389"/>
      <c r="J10632" s="388"/>
      <c r="K10632" s="388"/>
    </row>
    <row r="10633" spans="2:11">
      <c r="B10633" s="29"/>
      <c r="C10633" s="19"/>
      <c r="D10633" s="385"/>
      <c r="E10633" s="244"/>
      <c r="G10633" s="388"/>
      <c r="H10633" s="388"/>
      <c r="I10633" s="389"/>
      <c r="J10633" s="388"/>
      <c r="K10633" s="388"/>
    </row>
    <row r="10634" spans="2:11">
      <c r="B10634" s="29"/>
      <c r="C10634" s="19"/>
      <c r="D10634" s="385"/>
      <c r="E10634" s="244"/>
      <c r="G10634" s="388"/>
      <c r="H10634" s="388"/>
      <c r="I10634" s="389"/>
      <c r="J10634" s="388"/>
      <c r="K10634" s="388"/>
    </row>
    <row r="10635" spans="2:11">
      <c r="B10635" s="29"/>
      <c r="C10635" s="19"/>
      <c r="D10635" s="385"/>
      <c r="E10635" s="244"/>
      <c r="G10635" s="388"/>
      <c r="H10635" s="388"/>
      <c r="I10635" s="389"/>
      <c r="J10635" s="388"/>
      <c r="K10635" s="388"/>
    </row>
    <row r="10636" spans="2:11">
      <c r="B10636" s="29"/>
      <c r="C10636" s="19"/>
      <c r="D10636" s="385"/>
      <c r="E10636" s="244"/>
      <c r="G10636" s="388"/>
      <c r="H10636" s="388"/>
      <c r="I10636" s="389"/>
      <c r="J10636" s="388"/>
      <c r="K10636" s="388"/>
    </row>
    <row r="10637" spans="2:11">
      <c r="B10637" s="29"/>
      <c r="C10637" s="19"/>
      <c r="D10637" s="385"/>
      <c r="E10637" s="244"/>
      <c r="G10637" s="388"/>
      <c r="H10637" s="388"/>
      <c r="I10637" s="389"/>
      <c r="J10637" s="388"/>
      <c r="K10637" s="388"/>
    </row>
    <row r="10638" spans="2:11">
      <c r="B10638" s="29"/>
      <c r="C10638" s="19"/>
      <c r="D10638" s="385"/>
      <c r="E10638" s="244"/>
      <c r="G10638" s="388"/>
      <c r="H10638" s="388"/>
      <c r="I10638" s="389"/>
      <c r="J10638" s="388"/>
      <c r="K10638" s="388"/>
    </row>
    <row r="10639" spans="2:11">
      <c r="B10639" s="29"/>
      <c r="C10639" s="19"/>
      <c r="D10639" s="385"/>
      <c r="E10639" s="244"/>
      <c r="G10639" s="388"/>
      <c r="H10639" s="388"/>
      <c r="I10639" s="389"/>
      <c r="J10639" s="388"/>
      <c r="K10639" s="388"/>
    </row>
    <row r="10640" spans="2:11">
      <c r="B10640" s="29"/>
      <c r="C10640" s="19"/>
      <c r="D10640" s="385"/>
      <c r="E10640" s="244"/>
      <c r="G10640" s="388"/>
      <c r="H10640" s="388"/>
      <c r="I10640" s="389"/>
      <c r="J10640" s="388"/>
      <c r="K10640" s="388"/>
    </row>
    <row r="10641" spans="2:11">
      <c r="B10641" s="29"/>
      <c r="C10641" s="19"/>
      <c r="D10641" s="385"/>
      <c r="E10641" s="244"/>
      <c r="G10641" s="388"/>
      <c r="H10641" s="388"/>
      <c r="I10641" s="389"/>
      <c r="J10641" s="388"/>
      <c r="K10641" s="388"/>
    </row>
    <row r="10642" spans="2:11">
      <c r="B10642" s="29"/>
      <c r="C10642" s="19"/>
      <c r="D10642" s="385"/>
      <c r="E10642" s="244"/>
      <c r="G10642" s="388"/>
      <c r="H10642" s="388"/>
      <c r="I10642" s="389"/>
      <c r="J10642" s="388"/>
      <c r="K10642" s="388"/>
    </row>
    <row r="10643" spans="2:11">
      <c r="B10643" s="29"/>
      <c r="C10643" s="19"/>
      <c r="D10643" s="385"/>
      <c r="E10643" s="244"/>
      <c r="G10643" s="388"/>
      <c r="H10643" s="388"/>
      <c r="I10643" s="389"/>
      <c r="J10643" s="388"/>
      <c r="K10643" s="388"/>
    </row>
    <row r="10644" spans="2:11">
      <c r="B10644" s="29"/>
      <c r="C10644" s="19"/>
      <c r="D10644" s="385"/>
      <c r="E10644" s="244"/>
      <c r="G10644" s="388"/>
      <c r="H10644" s="388"/>
      <c r="I10644" s="389"/>
      <c r="J10644" s="388"/>
      <c r="K10644" s="388"/>
    </row>
    <row r="10645" spans="2:11">
      <c r="B10645" s="29"/>
      <c r="C10645" s="19"/>
      <c r="D10645" s="385"/>
      <c r="E10645" s="244"/>
      <c r="G10645" s="388"/>
      <c r="H10645" s="388"/>
      <c r="I10645" s="389"/>
      <c r="J10645" s="388"/>
      <c r="K10645" s="388"/>
    </row>
    <row r="10646" spans="2:11">
      <c r="B10646" s="29"/>
      <c r="C10646" s="19"/>
      <c r="D10646" s="385"/>
      <c r="E10646" s="244"/>
      <c r="G10646" s="388"/>
      <c r="H10646" s="388"/>
      <c r="I10646" s="389"/>
      <c r="J10646" s="388"/>
      <c r="K10646" s="388"/>
    </row>
    <row r="10647" spans="2:11">
      <c r="B10647" s="29"/>
      <c r="C10647" s="19"/>
      <c r="D10647" s="385"/>
      <c r="E10647" s="244"/>
      <c r="G10647" s="388"/>
      <c r="H10647" s="388"/>
      <c r="I10647" s="389"/>
      <c r="J10647" s="388"/>
      <c r="K10647" s="388"/>
    </row>
    <row r="10648" spans="2:11">
      <c r="B10648" s="29"/>
      <c r="C10648" s="19"/>
      <c r="D10648" s="385"/>
      <c r="E10648" s="244"/>
      <c r="G10648" s="388"/>
      <c r="H10648" s="388"/>
      <c r="I10648" s="389"/>
      <c r="J10648" s="388"/>
      <c r="K10648" s="388"/>
    </row>
    <row r="10649" spans="2:11">
      <c r="B10649" s="29"/>
      <c r="C10649" s="19"/>
      <c r="D10649" s="385"/>
      <c r="E10649" s="244"/>
      <c r="G10649" s="388"/>
      <c r="H10649" s="388"/>
      <c r="I10649" s="389"/>
      <c r="J10649" s="388"/>
      <c r="K10649" s="388"/>
    </row>
    <row r="10650" spans="2:11">
      <c r="B10650" s="29"/>
      <c r="C10650" s="19"/>
      <c r="D10650" s="385"/>
      <c r="E10650" s="244"/>
      <c r="G10650" s="388"/>
      <c r="H10650" s="388"/>
      <c r="I10650" s="389"/>
      <c r="J10650" s="388"/>
      <c r="K10650" s="388"/>
    </row>
    <row r="10651" spans="2:11">
      <c r="B10651" s="29"/>
      <c r="C10651" s="19"/>
      <c r="D10651" s="385"/>
      <c r="E10651" s="244"/>
      <c r="G10651" s="388"/>
      <c r="H10651" s="388"/>
      <c r="I10651" s="389"/>
      <c r="J10651" s="388"/>
      <c r="K10651" s="388"/>
    </row>
    <row r="10652" spans="2:11">
      <c r="B10652" s="29"/>
      <c r="C10652" s="19"/>
      <c r="D10652" s="385"/>
      <c r="E10652" s="244"/>
      <c r="G10652" s="388"/>
      <c r="H10652" s="388"/>
      <c r="I10652" s="389"/>
      <c r="J10652" s="388"/>
      <c r="K10652" s="388"/>
    </row>
    <row r="10653" spans="2:11">
      <c r="B10653" s="29"/>
      <c r="C10653" s="19"/>
      <c r="D10653" s="385"/>
      <c r="E10653" s="244"/>
      <c r="G10653" s="388"/>
      <c r="H10653" s="388"/>
      <c r="I10653" s="389"/>
      <c r="J10653" s="388"/>
      <c r="K10653" s="388"/>
    </row>
    <row r="10654" spans="2:11">
      <c r="B10654" s="29"/>
      <c r="C10654" s="19"/>
      <c r="D10654" s="385"/>
      <c r="E10654" s="244"/>
      <c r="G10654" s="388"/>
      <c r="H10654" s="388"/>
      <c r="I10654" s="389"/>
      <c r="J10654" s="388"/>
      <c r="K10654" s="388"/>
    </row>
    <row r="10655" spans="2:11">
      <c r="B10655" s="29"/>
      <c r="C10655" s="19"/>
      <c r="D10655" s="385"/>
      <c r="E10655" s="244"/>
      <c r="G10655" s="388"/>
      <c r="H10655" s="388"/>
      <c r="I10655" s="389"/>
      <c r="J10655" s="388"/>
      <c r="K10655" s="388"/>
    </row>
    <row r="10656" spans="2:11">
      <c r="B10656" s="29"/>
      <c r="C10656" s="19"/>
      <c r="D10656" s="385"/>
      <c r="E10656" s="244"/>
      <c r="G10656" s="388"/>
      <c r="H10656" s="388"/>
      <c r="I10656" s="389"/>
      <c r="J10656" s="388"/>
      <c r="K10656" s="388"/>
    </row>
    <row r="10657" spans="2:11">
      <c r="B10657" s="29"/>
      <c r="C10657" s="19"/>
      <c r="D10657" s="385"/>
      <c r="E10657" s="244"/>
      <c r="G10657" s="388"/>
      <c r="H10657" s="388"/>
      <c r="I10657" s="389"/>
      <c r="J10657" s="388"/>
      <c r="K10657" s="388"/>
    </row>
    <row r="10658" spans="2:11">
      <c r="B10658" s="29"/>
      <c r="C10658" s="19"/>
      <c r="D10658" s="385"/>
      <c r="E10658" s="244"/>
      <c r="G10658" s="388"/>
      <c r="H10658" s="388"/>
      <c r="I10658" s="389"/>
      <c r="J10658" s="388"/>
      <c r="K10658" s="388"/>
    </row>
    <row r="10659" spans="2:11">
      <c r="B10659" s="29"/>
      <c r="C10659" s="19"/>
      <c r="D10659" s="385"/>
      <c r="E10659" s="244"/>
      <c r="G10659" s="388"/>
      <c r="H10659" s="388"/>
      <c r="I10659" s="389"/>
      <c r="J10659" s="388"/>
      <c r="K10659" s="388"/>
    </row>
    <row r="10660" spans="2:11">
      <c r="B10660" s="29"/>
      <c r="C10660" s="19"/>
      <c r="D10660" s="385"/>
      <c r="E10660" s="244"/>
      <c r="G10660" s="388"/>
      <c r="H10660" s="388"/>
      <c r="I10660" s="389"/>
      <c r="J10660" s="388"/>
      <c r="K10660" s="388"/>
    </row>
    <row r="10661" spans="2:11">
      <c r="B10661" s="29"/>
      <c r="C10661" s="19"/>
      <c r="D10661" s="385"/>
      <c r="E10661" s="244"/>
      <c r="G10661" s="388"/>
      <c r="H10661" s="388"/>
      <c r="I10661" s="389"/>
      <c r="J10661" s="388"/>
      <c r="K10661" s="388"/>
    </row>
    <row r="10662" spans="2:11">
      <c r="B10662" s="29"/>
      <c r="C10662" s="19"/>
      <c r="D10662" s="385"/>
      <c r="E10662" s="244"/>
      <c r="G10662" s="388"/>
      <c r="H10662" s="388"/>
      <c r="I10662" s="389"/>
      <c r="J10662" s="388"/>
      <c r="K10662" s="388"/>
    </row>
    <row r="10663" spans="2:11">
      <c r="B10663" s="29"/>
      <c r="C10663" s="19"/>
      <c r="D10663" s="385"/>
      <c r="E10663" s="244"/>
      <c r="G10663" s="388"/>
      <c r="H10663" s="388"/>
      <c r="I10663" s="389"/>
      <c r="J10663" s="388"/>
      <c r="K10663" s="388"/>
    </row>
    <row r="10664" spans="2:11">
      <c r="B10664" s="29"/>
      <c r="C10664" s="19"/>
      <c r="D10664" s="385"/>
      <c r="E10664" s="244"/>
      <c r="G10664" s="388"/>
      <c r="H10664" s="388"/>
      <c r="I10664" s="389"/>
      <c r="J10664" s="388"/>
      <c r="K10664" s="388"/>
    </row>
    <row r="10665" spans="2:11">
      <c r="B10665" s="29"/>
      <c r="C10665" s="19"/>
      <c r="D10665" s="385"/>
      <c r="E10665" s="244"/>
      <c r="G10665" s="388"/>
      <c r="H10665" s="388"/>
      <c r="I10665" s="389"/>
      <c r="J10665" s="388"/>
      <c r="K10665" s="388"/>
    </row>
    <row r="10666" spans="2:11">
      <c r="B10666" s="29"/>
      <c r="C10666" s="19"/>
      <c r="D10666" s="385"/>
      <c r="E10666" s="244"/>
      <c r="G10666" s="388"/>
      <c r="H10666" s="388"/>
      <c r="I10666" s="389"/>
      <c r="J10666" s="388"/>
      <c r="K10666" s="388"/>
    </row>
    <row r="10667" spans="2:11">
      <c r="B10667" s="29"/>
      <c r="C10667" s="19"/>
      <c r="D10667" s="385"/>
      <c r="E10667" s="244"/>
      <c r="G10667" s="388"/>
      <c r="H10667" s="388"/>
      <c r="I10667" s="389"/>
      <c r="J10667" s="388"/>
      <c r="K10667" s="388"/>
    </row>
    <row r="10668" spans="2:11">
      <c r="B10668" s="29"/>
      <c r="C10668" s="19"/>
      <c r="D10668" s="385"/>
      <c r="E10668" s="244"/>
      <c r="G10668" s="388"/>
      <c r="H10668" s="388"/>
      <c r="I10668" s="389"/>
      <c r="J10668" s="388"/>
      <c r="K10668" s="388"/>
    </row>
    <row r="10669" spans="2:11">
      <c r="B10669" s="29"/>
      <c r="C10669" s="19"/>
      <c r="D10669" s="385"/>
      <c r="E10669" s="244"/>
      <c r="G10669" s="388"/>
      <c r="H10669" s="388"/>
      <c r="I10669" s="389"/>
      <c r="J10669" s="388"/>
      <c r="K10669" s="388"/>
    </row>
    <row r="10670" spans="2:11">
      <c r="B10670" s="29"/>
      <c r="C10670" s="19"/>
      <c r="D10670" s="385"/>
      <c r="E10670" s="244"/>
      <c r="G10670" s="388"/>
      <c r="H10670" s="388"/>
      <c r="I10670" s="389"/>
      <c r="J10670" s="388"/>
      <c r="K10670" s="388"/>
    </row>
    <row r="10671" spans="2:11">
      <c r="B10671" s="29"/>
      <c r="C10671" s="19"/>
      <c r="D10671" s="385"/>
      <c r="E10671" s="244"/>
      <c r="G10671" s="388"/>
      <c r="H10671" s="388"/>
      <c r="I10671" s="389"/>
      <c r="J10671" s="388"/>
      <c r="K10671" s="388"/>
    </row>
    <row r="10672" spans="2:11">
      <c r="B10672" s="29"/>
      <c r="C10672" s="19"/>
      <c r="D10672" s="385"/>
      <c r="E10672" s="244"/>
      <c r="G10672" s="388"/>
      <c r="H10672" s="388"/>
      <c r="I10672" s="389"/>
      <c r="J10672" s="388"/>
      <c r="K10672" s="388"/>
    </row>
    <row r="10673" spans="2:11">
      <c r="B10673" s="29"/>
      <c r="C10673" s="19"/>
      <c r="D10673" s="385"/>
      <c r="E10673" s="244"/>
      <c r="G10673" s="388"/>
      <c r="H10673" s="388"/>
      <c r="I10673" s="389"/>
      <c r="J10673" s="388"/>
      <c r="K10673" s="388"/>
    </row>
    <row r="10674" spans="2:11">
      <c r="B10674" s="29"/>
      <c r="C10674" s="19"/>
      <c r="D10674" s="385"/>
      <c r="E10674" s="244"/>
      <c r="G10674" s="388"/>
      <c r="H10674" s="388"/>
      <c r="I10674" s="389"/>
      <c r="J10674" s="388"/>
      <c r="K10674" s="388"/>
    </row>
    <row r="10675" spans="2:11">
      <c r="B10675" s="29"/>
      <c r="C10675" s="19"/>
      <c r="D10675" s="385"/>
      <c r="E10675" s="244"/>
      <c r="G10675" s="388"/>
      <c r="H10675" s="388"/>
      <c r="I10675" s="389"/>
      <c r="J10675" s="388"/>
      <c r="K10675" s="388"/>
    </row>
    <row r="10676" spans="2:11">
      <c r="B10676" s="29"/>
      <c r="C10676" s="19"/>
      <c r="D10676" s="385"/>
      <c r="E10676" s="244"/>
      <c r="G10676" s="388"/>
      <c r="H10676" s="388"/>
      <c r="I10676" s="389"/>
      <c r="J10676" s="388"/>
      <c r="K10676" s="388"/>
    </row>
    <row r="10677" spans="2:11">
      <c r="B10677" s="29"/>
      <c r="C10677" s="19"/>
      <c r="D10677" s="385"/>
      <c r="E10677" s="244"/>
      <c r="G10677" s="388"/>
      <c r="H10677" s="388"/>
      <c r="I10677" s="389"/>
      <c r="J10677" s="388"/>
      <c r="K10677" s="388"/>
    </row>
    <row r="10678" spans="2:11">
      <c r="B10678" s="29"/>
      <c r="C10678" s="19"/>
      <c r="D10678" s="385"/>
      <c r="E10678" s="244"/>
      <c r="G10678" s="388"/>
      <c r="H10678" s="388"/>
      <c r="I10678" s="389"/>
      <c r="J10678" s="388"/>
      <c r="K10678" s="388"/>
    </row>
    <row r="10679" spans="2:11">
      <c r="B10679" s="29"/>
      <c r="C10679" s="19"/>
      <c r="D10679" s="385"/>
      <c r="E10679" s="244"/>
      <c r="G10679" s="388"/>
      <c r="H10679" s="388"/>
      <c r="I10679" s="389"/>
      <c r="J10679" s="388"/>
      <c r="K10679" s="388"/>
    </row>
    <row r="10680" spans="2:11">
      <c r="B10680" s="29"/>
      <c r="C10680" s="19"/>
      <c r="D10680" s="385"/>
      <c r="E10680" s="244"/>
      <c r="G10680" s="388"/>
      <c r="H10680" s="388"/>
      <c r="I10680" s="389"/>
      <c r="J10680" s="388"/>
      <c r="K10680" s="388"/>
    </row>
    <row r="10681" spans="2:11">
      <c r="B10681" s="29"/>
      <c r="C10681" s="19"/>
      <c r="D10681" s="385"/>
      <c r="E10681" s="244"/>
      <c r="G10681" s="388"/>
      <c r="H10681" s="388"/>
      <c r="I10681" s="389"/>
      <c r="J10681" s="388"/>
      <c r="K10681" s="388"/>
    </row>
    <row r="10682" spans="2:11">
      <c r="B10682" s="29"/>
      <c r="C10682" s="19"/>
      <c r="D10682" s="385"/>
      <c r="E10682" s="244"/>
      <c r="G10682" s="388"/>
      <c r="H10682" s="388"/>
      <c r="I10682" s="389"/>
      <c r="J10682" s="388"/>
      <c r="K10682" s="388"/>
    </row>
    <row r="10683" spans="2:11">
      <c r="B10683" s="29"/>
      <c r="C10683" s="19"/>
      <c r="D10683" s="385"/>
      <c r="E10683" s="244"/>
      <c r="G10683" s="388"/>
      <c r="H10683" s="388"/>
      <c r="I10683" s="389"/>
      <c r="J10683" s="388"/>
      <c r="K10683" s="388"/>
    </row>
    <row r="10684" spans="2:11">
      <c r="B10684" s="29"/>
      <c r="C10684" s="19"/>
      <c r="D10684" s="385"/>
      <c r="E10684" s="244"/>
      <c r="G10684" s="388"/>
      <c r="H10684" s="388"/>
      <c r="I10684" s="389"/>
      <c r="J10684" s="388"/>
      <c r="K10684" s="388"/>
    </row>
    <row r="10685" spans="2:11">
      <c r="B10685" s="29"/>
      <c r="C10685" s="19"/>
      <c r="D10685" s="385"/>
      <c r="E10685" s="244"/>
      <c r="G10685" s="388"/>
      <c r="H10685" s="388"/>
      <c r="I10685" s="389"/>
      <c r="J10685" s="388"/>
      <c r="K10685" s="388"/>
    </row>
    <row r="10686" spans="2:11">
      <c r="B10686" s="29"/>
      <c r="C10686" s="19"/>
      <c r="D10686" s="385"/>
      <c r="E10686" s="244"/>
      <c r="G10686" s="388"/>
      <c r="H10686" s="388"/>
      <c r="I10686" s="389"/>
      <c r="J10686" s="388"/>
      <c r="K10686" s="388"/>
    </row>
    <row r="10687" spans="2:11">
      <c r="B10687" s="29"/>
      <c r="C10687" s="19"/>
      <c r="D10687" s="385"/>
      <c r="E10687" s="244"/>
      <c r="G10687" s="388"/>
      <c r="H10687" s="388"/>
      <c r="I10687" s="389"/>
      <c r="J10687" s="388"/>
      <c r="K10687" s="388"/>
    </row>
    <row r="10688" spans="2:11">
      <c r="B10688" s="29"/>
      <c r="C10688" s="19"/>
      <c r="D10688" s="385"/>
      <c r="E10688" s="244"/>
      <c r="G10688" s="388"/>
      <c r="H10688" s="388"/>
      <c r="I10688" s="389"/>
      <c r="J10688" s="388"/>
      <c r="K10688" s="388"/>
    </row>
    <row r="10689" spans="2:11">
      <c r="B10689" s="29"/>
      <c r="C10689" s="19"/>
      <c r="D10689" s="385"/>
      <c r="E10689" s="244"/>
      <c r="G10689" s="388"/>
      <c r="H10689" s="388"/>
      <c r="I10689" s="389"/>
      <c r="J10689" s="388"/>
      <c r="K10689" s="388"/>
    </row>
    <row r="10690" spans="2:11">
      <c r="B10690" s="29"/>
      <c r="C10690" s="19"/>
      <c r="D10690" s="385"/>
      <c r="E10690" s="244"/>
      <c r="G10690" s="388"/>
      <c r="H10690" s="388"/>
      <c r="I10690" s="389"/>
      <c r="J10690" s="388"/>
      <c r="K10690" s="388"/>
    </row>
    <row r="10691" spans="2:11">
      <c r="B10691" s="29"/>
      <c r="C10691" s="19"/>
      <c r="D10691" s="385"/>
      <c r="E10691" s="244"/>
      <c r="G10691" s="388"/>
      <c r="H10691" s="388"/>
      <c r="I10691" s="389"/>
      <c r="J10691" s="388"/>
      <c r="K10691" s="388"/>
    </row>
    <row r="10692" spans="2:11">
      <c r="B10692" s="29"/>
      <c r="C10692" s="19"/>
      <c r="D10692" s="385"/>
      <c r="E10692" s="244"/>
      <c r="G10692" s="388"/>
      <c r="H10692" s="388"/>
      <c r="I10692" s="389"/>
      <c r="J10692" s="388"/>
      <c r="K10692" s="388"/>
    </row>
    <row r="10693" spans="2:11">
      <c r="B10693" s="29"/>
      <c r="C10693" s="19"/>
      <c r="D10693" s="385"/>
      <c r="E10693" s="244"/>
      <c r="G10693" s="388"/>
      <c r="H10693" s="388"/>
      <c r="I10693" s="389"/>
      <c r="J10693" s="388"/>
      <c r="K10693" s="388"/>
    </row>
    <row r="10694" spans="2:11">
      <c r="B10694" s="29"/>
      <c r="C10694" s="19"/>
      <c r="D10694" s="385"/>
      <c r="E10694" s="244"/>
      <c r="G10694" s="388"/>
      <c r="H10694" s="388"/>
      <c r="I10694" s="389"/>
      <c r="J10694" s="388"/>
      <c r="K10694" s="388"/>
    </row>
    <row r="10695" spans="2:11">
      <c r="B10695" s="29"/>
      <c r="C10695" s="19"/>
      <c r="D10695" s="385"/>
      <c r="E10695" s="244"/>
      <c r="G10695" s="388"/>
      <c r="H10695" s="388"/>
      <c r="I10695" s="389"/>
      <c r="J10695" s="388"/>
      <c r="K10695" s="388"/>
    </row>
    <row r="10696" spans="2:11">
      <c r="B10696" s="29"/>
      <c r="C10696" s="19"/>
      <c r="D10696" s="385"/>
      <c r="E10696" s="244"/>
      <c r="G10696" s="388"/>
      <c r="H10696" s="388"/>
      <c r="I10696" s="389"/>
      <c r="J10696" s="388"/>
      <c r="K10696" s="388"/>
    </row>
    <row r="10697" spans="2:11">
      <c r="B10697" s="29"/>
      <c r="C10697" s="19"/>
      <c r="D10697" s="385"/>
      <c r="E10697" s="244"/>
      <c r="G10697" s="388"/>
      <c r="H10697" s="388"/>
      <c r="I10697" s="389"/>
      <c r="J10697" s="388"/>
      <c r="K10697" s="388"/>
    </row>
    <row r="10698" spans="2:11">
      <c r="B10698" s="29"/>
      <c r="C10698" s="19"/>
      <c r="D10698" s="385"/>
      <c r="E10698" s="244"/>
      <c r="G10698" s="388"/>
      <c r="H10698" s="388"/>
      <c r="I10698" s="389"/>
      <c r="J10698" s="388"/>
      <c r="K10698" s="388"/>
    </row>
    <row r="10699" spans="2:11">
      <c r="B10699" s="29"/>
      <c r="C10699" s="19"/>
      <c r="D10699" s="385"/>
      <c r="E10699" s="244"/>
      <c r="G10699" s="388"/>
      <c r="H10699" s="388"/>
      <c r="I10699" s="389"/>
      <c r="J10699" s="388"/>
      <c r="K10699" s="388"/>
    </row>
    <row r="10700" spans="2:11">
      <c r="B10700" s="29"/>
      <c r="C10700" s="19"/>
      <c r="D10700" s="385"/>
      <c r="E10700" s="244"/>
      <c r="G10700" s="388"/>
      <c r="H10700" s="388"/>
      <c r="I10700" s="389"/>
      <c r="J10700" s="388"/>
      <c r="K10700" s="388"/>
    </row>
    <row r="10701" spans="2:11">
      <c r="B10701" s="29"/>
      <c r="C10701" s="19"/>
      <c r="D10701" s="385"/>
      <c r="E10701" s="244"/>
      <c r="G10701" s="388"/>
      <c r="H10701" s="388"/>
      <c r="I10701" s="389"/>
      <c r="J10701" s="388"/>
      <c r="K10701" s="388"/>
    </row>
    <row r="10702" spans="2:11">
      <c r="B10702" s="29"/>
      <c r="C10702" s="19"/>
      <c r="D10702" s="385"/>
      <c r="E10702" s="244"/>
      <c r="G10702" s="388"/>
      <c r="H10702" s="388"/>
      <c r="I10702" s="389"/>
      <c r="J10702" s="388"/>
      <c r="K10702" s="388"/>
    </row>
    <row r="10703" spans="2:11">
      <c r="B10703" s="29"/>
      <c r="C10703" s="19"/>
      <c r="D10703" s="385"/>
      <c r="E10703" s="244"/>
      <c r="G10703" s="388"/>
      <c r="H10703" s="388"/>
      <c r="I10703" s="389"/>
      <c r="J10703" s="388"/>
      <c r="K10703" s="388"/>
    </row>
    <row r="10704" spans="2:11">
      <c r="B10704" s="29"/>
      <c r="C10704" s="19"/>
      <c r="D10704" s="385"/>
      <c r="E10704" s="244"/>
      <c r="G10704" s="388"/>
      <c r="H10704" s="388"/>
      <c r="I10704" s="389"/>
      <c r="J10704" s="388"/>
      <c r="K10704" s="388"/>
    </row>
    <row r="10705" spans="2:11">
      <c r="B10705" s="29"/>
      <c r="C10705" s="19"/>
      <c r="D10705" s="385"/>
      <c r="E10705" s="244"/>
      <c r="G10705" s="388"/>
      <c r="H10705" s="388"/>
      <c r="I10705" s="389"/>
      <c r="J10705" s="388"/>
      <c r="K10705" s="388"/>
    </row>
    <row r="10706" spans="2:11">
      <c r="B10706" s="29"/>
      <c r="C10706" s="19"/>
      <c r="D10706" s="385"/>
      <c r="E10706" s="244"/>
      <c r="G10706" s="388"/>
      <c r="H10706" s="388"/>
      <c r="I10706" s="389"/>
      <c r="J10706" s="388"/>
      <c r="K10706" s="388"/>
    </row>
    <row r="10707" spans="2:11">
      <c r="B10707" s="29"/>
      <c r="C10707" s="19"/>
      <c r="D10707" s="385"/>
      <c r="E10707" s="244"/>
      <c r="G10707" s="388"/>
      <c r="H10707" s="388"/>
      <c r="I10707" s="389"/>
      <c r="J10707" s="388"/>
      <c r="K10707" s="388"/>
    </row>
    <row r="10708" spans="2:11">
      <c r="B10708" s="29"/>
      <c r="C10708" s="19"/>
      <c r="D10708" s="385"/>
      <c r="E10708" s="244"/>
      <c r="G10708" s="388"/>
      <c r="H10708" s="388"/>
      <c r="I10708" s="389"/>
      <c r="J10708" s="388"/>
      <c r="K10708" s="388"/>
    </row>
    <row r="10709" spans="2:11">
      <c r="B10709" s="29"/>
      <c r="C10709" s="19"/>
      <c r="D10709" s="385"/>
      <c r="E10709" s="244"/>
      <c r="G10709" s="388"/>
      <c r="H10709" s="388"/>
      <c r="I10709" s="389"/>
      <c r="J10709" s="388"/>
      <c r="K10709" s="388"/>
    </row>
    <row r="10710" spans="2:11">
      <c r="B10710" s="29"/>
      <c r="C10710" s="19"/>
      <c r="D10710" s="385"/>
      <c r="E10710" s="244"/>
      <c r="G10710" s="388"/>
      <c r="H10710" s="388"/>
      <c r="I10710" s="389"/>
      <c r="J10710" s="388"/>
      <c r="K10710" s="388"/>
    </row>
    <row r="10711" spans="2:11">
      <c r="B10711" s="29"/>
      <c r="C10711" s="19"/>
      <c r="D10711" s="385"/>
      <c r="E10711" s="244"/>
      <c r="G10711" s="388"/>
      <c r="H10711" s="388"/>
      <c r="I10711" s="389"/>
      <c r="J10711" s="388"/>
      <c r="K10711" s="388"/>
    </row>
    <row r="10712" spans="2:11">
      <c r="B10712" s="29"/>
      <c r="C10712" s="19"/>
      <c r="D10712" s="385"/>
      <c r="E10712" s="244"/>
      <c r="G10712" s="388"/>
      <c r="H10712" s="388"/>
      <c r="I10712" s="389"/>
      <c r="J10712" s="388"/>
      <c r="K10712" s="388"/>
    </row>
    <row r="10713" spans="2:11">
      <c r="B10713" s="29"/>
      <c r="C10713" s="19"/>
      <c r="D10713" s="385"/>
      <c r="E10713" s="244"/>
      <c r="G10713" s="388"/>
      <c r="H10713" s="388"/>
      <c r="I10713" s="389"/>
      <c r="J10713" s="388"/>
      <c r="K10713" s="388"/>
    </row>
    <row r="10714" spans="2:11">
      <c r="B10714" s="29"/>
      <c r="C10714" s="19"/>
      <c r="D10714" s="385"/>
      <c r="E10714" s="244"/>
      <c r="G10714" s="388"/>
      <c r="H10714" s="388"/>
      <c r="I10714" s="389"/>
      <c r="J10714" s="388"/>
      <c r="K10714" s="388"/>
    </row>
    <row r="10715" spans="2:11">
      <c r="B10715" s="29"/>
      <c r="C10715" s="19"/>
      <c r="D10715" s="385"/>
      <c r="E10715" s="244"/>
      <c r="G10715" s="388"/>
      <c r="H10715" s="388"/>
      <c r="I10715" s="389"/>
      <c r="J10715" s="388"/>
      <c r="K10715" s="388"/>
    </row>
    <row r="10716" spans="2:11">
      <c r="B10716" s="29"/>
      <c r="C10716" s="19"/>
      <c r="D10716" s="385"/>
      <c r="E10716" s="244"/>
      <c r="G10716" s="388"/>
      <c r="H10716" s="388"/>
      <c r="I10716" s="389"/>
      <c r="J10716" s="388"/>
      <c r="K10716" s="388"/>
    </row>
    <row r="10717" spans="2:11">
      <c r="B10717" s="29"/>
      <c r="C10717" s="19"/>
      <c r="D10717" s="385"/>
      <c r="E10717" s="244"/>
      <c r="G10717" s="388"/>
      <c r="H10717" s="388"/>
      <c r="I10717" s="389"/>
      <c r="J10717" s="388"/>
      <c r="K10717" s="388"/>
    </row>
    <row r="10718" spans="2:11">
      <c r="B10718" s="29"/>
      <c r="C10718" s="19"/>
      <c r="D10718" s="385"/>
      <c r="E10718" s="244"/>
      <c r="G10718" s="388"/>
      <c r="H10718" s="388"/>
      <c r="I10718" s="389"/>
      <c r="J10718" s="388"/>
      <c r="K10718" s="388"/>
    </row>
    <row r="10719" spans="2:11">
      <c r="B10719" s="29"/>
      <c r="C10719" s="19"/>
      <c r="D10719" s="385"/>
      <c r="E10719" s="244"/>
      <c r="G10719" s="388"/>
      <c r="H10719" s="388"/>
      <c r="I10719" s="389"/>
      <c r="J10719" s="388"/>
      <c r="K10719" s="388"/>
    </row>
    <row r="10720" spans="2:11">
      <c r="B10720" s="29"/>
      <c r="C10720" s="19"/>
      <c r="D10720" s="385"/>
      <c r="E10720" s="244"/>
      <c r="G10720" s="388"/>
      <c r="H10720" s="388"/>
      <c r="I10720" s="389"/>
      <c r="J10720" s="388"/>
      <c r="K10720" s="388"/>
    </row>
    <row r="10721" spans="2:11">
      <c r="B10721" s="29"/>
      <c r="C10721" s="19"/>
      <c r="D10721" s="385"/>
      <c r="E10721" s="244"/>
      <c r="G10721" s="388"/>
      <c r="H10721" s="388"/>
      <c r="I10721" s="389"/>
      <c r="J10721" s="388"/>
      <c r="K10721" s="388"/>
    </row>
    <row r="10722" spans="2:11">
      <c r="B10722" s="29"/>
      <c r="C10722" s="19"/>
      <c r="D10722" s="385"/>
      <c r="E10722" s="244"/>
      <c r="G10722" s="388"/>
      <c r="H10722" s="388"/>
      <c r="I10722" s="389"/>
      <c r="J10722" s="388"/>
      <c r="K10722" s="388"/>
    </row>
    <row r="10723" spans="2:11">
      <c r="B10723" s="29"/>
      <c r="C10723" s="19"/>
      <c r="D10723" s="385"/>
      <c r="E10723" s="244"/>
      <c r="G10723" s="388"/>
      <c r="H10723" s="388"/>
      <c r="I10723" s="389"/>
      <c r="J10723" s="388"/>
      <c r="K10723" s="388"/>
    </row>
    <row r="10724" spans="2:11">
      <c r="B10724" s="29"/>
      <c r="C10724" s="19"/>
      <c r="D10724" s="385"/>
      <c r="E10724" s="244"/>
      <c r="G10724" s="388"/>
      <c r="H10724" s="388"/>
      <c r="I10724" s="389"/>
      <c r="J10724" s="388"/>
      <c r="K10724" s="388"/>
    </row>
    <row r="10725" spans="2:11">
      <c r="B10725" s="29"/>
      <c r="C10725" s="19"/>
      <c r="D10725" s="385"/>
      <c r="E10725" s="244"/>
      <c r="G10725" s="388"/>
      <c r="H10725" s="388"/>
      <c r="I10725" s="389"/>
      <c r="J10725" s="388"/>
      <c r="K10725" s="388"/>
    </row>
    <row r="10726" spans="2:11">
      <c r="B10726" s="29"/>
      <c r="C10726" s="19"/>
      <c r="D10726" s="385"/>
      <c r="E10726" s="244"/>
      <c r="G10726" s="388"/>
      <c r="H10726" s="388"/>
      <c r="I10726" s="389"/>
      <c r="J10726" s="388"/>
      <c r="K10726" s="388"/>
    </row>
    <row r="10727" spans="2:11">
      <c r="B10727" s="29"/>
      <c r="C10727" s="19"/>
      <c r="D10727" s="385"/>
      <c r="E10727" s="244"/>
      <c r="G10727" s="388"/>
      <c r="H10727" s="388"/>
      <c r="I10727" s="389"/>
      <c r="J10727" s="388"/>
      <c r="K10727" s="388"/>
    </row>
    <row r="10728" spans="2:11">
      <c r="B10728" s="29"/>
      <c r="C10728" s="19"/>
      <c r="D10728" s="385"/>
      <c r="E10728" s="244"/>
      <c r="G10728" s="388"/>
      <c r="H10728" s="388"/>
      <c r="I10728" s="389"/>
      <c r="J10728" s="388"/>
      <c r="K10728" s="388"/>
    </row>
    <row r="10729" spans="2:11">
      <c r="B10729" s="29"/>
      <c r="C10729" s="19"/>
      <c r="D10729" s="385"/>
      <c r="E10729" s="244"/>
      <c r="G10729" s="388"/>
      <c r="H10729" s="388"/>
      <c r="I10729" s="389"/>
      <c r="J10729" s="388"/>
      <c r="K10729" s="388"/>
    </row>
    <row r="10730" spans="2:11">
      <c r="B10730" s="29"/>
      <c r="C10730" s="19"/>
      <c r="D10730" s="385"/>
      <c r="E10730" s="244"/>
      <c r="G10730" s="388"/>
      <c r="H10730" s="388"/>
      <c r="I10730" s="389"/>
      <c r="J10730" s="388"/>
      <c r="K10730" s="388"/>
    </row>
    <row r="10731" spans="2:11">
      <c r="B10731" s="29"/>
      <c r="C10731" s="19"/>
      <c r="D10731" s="385"/>
      <c r="E10731" s="244"/>
      <c r="G10731" s="388"/>
      <c r="H10731" s="388"/>
      <c r="I10731" s="389"/>
      <c r="J10731" s="388"/>
      <c r="K10731" s="388"/>
    </row>
    <row r="10732" spans="2:11">
      <c r="B10732" s="29"/>
      <c r="C10732" s="19"/>
      <c r="D10732" s="385"/>
      <c r="E10732" s="244"/>
      <c r="G10732" s="388"/>
      <c r="H10732" s="388"/>
      <c r="I10732" s="389"/>
      <c r="J10732" s="388"/>
      <c r="K10732" s="388"/>
    </row>
    <row r="10733" spans="2:11">
      <c r="B10733" s="29"/>
      <c r="C10733" s="19"/>
      <c r="D10733" s="385"/>
      <c r="E10733" s="244"/>
      <c r="G10733" s="388"/>
      <c r="H10733" s="388"/>
      <c r="I10733" s="389"/>
      <c r="J10733" s="388"/>
      <c r="K10733" s="388"/>
    </row>
    <row r="10734" spans="2:11">
      <c r="B10734" s="29"/>
      <c r="C10734" s="19"/>
      <c r="D10734" s="385"/>
      <c r="E10734" s="244"/>
      <c r="G10734" s="388"/>
      <c r="H10734" s="388"/>
      <c r="I10734" s="389"/>
      <c r="J10734" s="388"/>
      <c r="K10734" s="388"/>
    </row>
    <row r="10735" spans="2:11">
      <c r="B10735" s="29"/>
      <c r="C10735" s="19"/>
      <c r="D10735" s="385"/>
      <c r="E10735" s="244"/>
      <c r="G10735" s="388"/>
      <c r="H10735" s="388"/>
      <c r="I10735" s="389"/>
      <c r="J10735" s="388"/>
      <c r="K10735" s="388"/>
    </row>
    <row r="10736" spans="2:11">
      <c r="B10736" s="29"/>
      <c r="C10736" s="19"/>
      <c r="D10736" s="385"/>
      <c r="E10736" s="244"/>
      <c r="G10736" s="388"/>
      <c r="H10736" s="388"/>
      <c r="I10736" s="389"/>
      <c r="J10736" s="388"/>
      <c r="K10736" s="388"/>
    </row>
    <row r="10737" spans="2:11">
      <c r="B10737" s="29"/>
      <c r="C10737" s="19"/>
      <c r="D10737" s="385"/>
      <c r="E10737" s="244"/>
      <c r="G10737" s="388"/>
      <c r="H10737" s="388"/>
      <c r="I10737" s="389"/>
      <c r="J10737" s="388"/>
      <c r="K10737" s="388"/>
    </row>
    <row r="10738" spans="2:11">
      <c r="B10738" s="29"/>
      <c r="C10738" s="19"/>
      <c r="D10738" s="385"/>
      <c r="E10738" s="244"/>
      <c r="G10738" s="388"/>
      <c r="H10738" s="388"/>
      <c r="I10738" s="389"/>
      <c r="J10738" s="388"/>
      <c r="K10738" s="388"/>
    </row>
    <row r="10739" spans="2:11">
      <c r="B10739" s="29"/>
      <c r="C10739" s="19"/>
      <c r="D10739" s="385"/>
      <c r="E10739" s="244"/>
      <c r="G10739" s="388"/>
      <c r="H10739" s="388"/>
      <c r="I10739" s="389"/>
      <c r="J10739" s="388"/>
      <c r="K10739" s="388"/>
    </row>
    <row r="10740" spans="2:11">
      <c r="B10740" s="29"/>
      <c r="C10740" s="19"/>
      <c r="D10740" s="385"/>
      <c r="E10740" s="244"/>
      <c r="G10740" s="388"/>
      <c r="H10740" s="388"/>
      <c r="I10740" s="389"/>
      <c r="J10740" s="388"/>
      <c r="K10740" s="388"/>
    </row>
    <row r="10741" spans="2:11">
      <c r="B10741" s="29"/>
      <c r="C10741" s="19"/>
      <c r="D10741" s="385"/>
      <c r="E10741" s="244"/>
      <c r="G10741" s="388"/>
      <c r="H10741" s="388"/>
      <c r="I10741" s="389"/>
      <c r="J10741" s="388"/>
      <c r="K10741" s="388"/>
    </row>
    <row r="10742" spans="2:11">
      <c r="B10742" s="29"/>
      <c r="C10742" s="19"/>
      <c r="D10742" s="385"/>
      <c r="E10742" s="244"/>
      <c r="G10742" s="388"/>
      <c r="H10742" s="388"/>
      <c r="I10742" s="389"/>
      <c r="J10742" s="388"/>
      <c r="K10742" s="388"/>
    </row>
    <row r="10743" spans="2:11">
      <c r="B10743" s="29"/>
      <c r="C10743" s="19"/>
      <c r="D10743" s="385"/>
      <c r="E10743" s="244"/>
      <c r="G10743" s="388"/>
      <c r="H10743" s="388"/>
      <c r="I10743" s="389"/>
      <c r="J10743" s="388"/>
      <c r="K10743" s="388"/>
    </row>
    <row r="10744" spans="2:11">
      <c r="B10744" s="29"/>
      <c r="C10744" s="19"/>
      <c r="D10744" s="385"/>
      <c r="E10744" s="244"/>
      <c r="G10744" s="388"/>
      <c r="H10744" s="388"/>
      <c r="I10744" s="389"/>
      <c r="J10744" s="388"/>
      <c r="K10744" s="388"/>
    </row>
    <row r="10745" spans="2:11">
      <c r="B10745" s="29"/>
      <c r="C10745" s="19"/>
      <c r="D10745" s="385"/>
      <c r="E10745" s="244"/>
      <c r="G10745" s="388"/>
      <c r="H10745" s="388"/>
      <c r="I10745" s="389"/>
      <c r="J10745" s="388"/>
      <c r="K10745" s="388"/>
    </row>
    <row r="10746" spans="2:11">
      <c r="B10746" s="29"/>
      <c r="C10746" s="19"/>
      <c r="D10746" s="385"/>
      <c r="E10746" s="244"/>
      <c r="G10746" s="388"/>
      <c r="H10746" s="388"/>
      <c r="I10746" s="389"/>
      <c r="J10746" s="388"/>
      <c r="K10746" s="388"/>
    </row>
    <row r="10747" spans="2:11">
      <c r="B10747" s="29"/>
      <c r="C10747" s="19"/>
      <c r="D10747" s="385"/>
      <c r="E10747" s="244"/>
      <c r="G10747" s="388"/>
      <c r="H10747" s="388"/>
      <c r="I10747" s="389"/>
      <c r="J10747" s="388"/>
      <c r="K10747" s="388"/>
    </row>
    <row r="10748" spans="2:11">
      <c r="B10748" s="29"/>
      <c r="C10748" s="19"/>
      <c r="D10748" s="385"/>
      <c r="E10748" s="244"/>
      <c r="G10748" s="388"/>
      <c r="H10748" s="388"/>
      <c r="I10748" s="389"/>
      <c r="J10748" s="388"/>
      <c r="K10748" s="388"/>
    </row>
    <row r="10749" spans="2:11">
      <c r="B10749" s="29"/>
      <c r="C10749" s="19"/>
      <c r="D10749" s="385"/>
      <c r="E10749" s="244"/>
      <c r="G10749" s="388"/>
      <c r="H10749" s="388"/>
      <c r="I10749" s="389"/>
      <c r="J10749" s="388"/>
      <c r="K10749" s="388"/>
    </row>
    <row r="10750" spans="2:11">
      <c r="B10750" s="29"/>
      <c r="C10750" s="19"/>
      <c r="D10750" s="385"/>
      <c r="E10750" s="244"/>
      <c r="G10750" s="388"/>
      <c r="H10750" s="388"/>
      <c r="I10750" s="389"/>
      <c r="J10750" s="388"/>
      <c r="K10750" s="388"/>
    </row>
    <row r="10751" spans="2:11">
      <c r="B10751" s="29"/>
      <c r="C10751" s="19"/>
      <c r="D10751" s="385"/>
      <c r="E10751" s="244"/>
      <c r="G10751" s="388"/>
      <c r="H10751" s="388"/>
      <c r="I10751" s="389"/>
      <c r="J10751" s="388"/>
      <c r="K10751" s="388"/>
    </row>
    <row r="10752" spans="2:11">
      <c r="B10752" s="29"/>
      <c r="C10752" s="19"/>
      <c r="D10752" s="385"/>
      <c r="E10752" s="244"/>
      <c r="G10752" s="388"/>
      <c r="H10752" s="388"/>
      <c r="I10752" s="389"/>
      <c r="J10752" s="388"/>
      <c r="K10752" s="388"/>
    </row>
    <row r="10753" spans="2:11">
      <c r="B10753" s="29"/>
      <c r="C10753" s="19"/>
      <c r="D10753" s="385"/>
      <c r="E10753" s="244"/>
      <c r="G10753" s="388"/>
      <c r="H10753" s="388"/>
      <c r="I10753" s="389"/>
      <c r="J10753" s="388"/>
      <c r="K10753" s="388"/>
    </row>
    <row r="10754" spans="2:11">
      <c r="B10754" s="29"/>
      <c r="C10754" s="19"/>
      <c r="D10754" s="385"/>
      <c r="E10754" s="244"/>
      <c r="G10754" s="388"/>
      <c r="H10754" s="388"/>
      <c r="I10754" s="389"/>
      <c r="J10754" s="388"/>
      <c r="K10754" s="388"/>
    </row>
    <row r="10755" spans="2:11">
      <c r="B10755" s="29"/>
      <c r="C10755" s="19"/>
      <c r="D10755" s="385"/>
      <c r="E10755" s="244"/>
      <c r="G10755" s="388"/>
      <c r="H10755" s="388"/>
      <c r="I10755" s="389"/>
      <c r="J10755" s="388"/>
      <c r="K10755" s="388"/>
    </row>
    <row r="10756" spans="2:11">
      <c r="B10756" s="29"/>
      <c r="C10756" s="19"/>
      <c r="D10756" s="385"/>
      <c r="E10756" s="244"/>
      <c r="G10756" s="388"/>
      <c r="H10756" s="388"/>
      <c r="I10756" s="389"/>
      <c r="J10756" s="388"/>
      <c r="K10756" s="388"/>
    </row>
    <row r="10757" spans="2:11">
      <c r="B10757" s="29"/>
      <c r="C10757" s="19"/>
      <c r="D10757" s="385"/>
      <c r="E10757" s="244"/>
      <c r="G10757" s="388"/>
      <c r="H10757" s="388"/>
      <c r="I10757" s="389"/>
      <c r="J10757" s="388"/>
      <c r="K10757" s="388"/>
    </row>
    <row r="10758" spans="2:11">
      <c r="B10758" s="29"/>
      <c r="C10758" s="19"/>
      <c r="D10758" s="385"/>
      <c r="E10758" s="244"/>
      <c r="G10758" s="388"/>
      <c r="H10758" s="388"/>
      <c r="I10758" s="389"/>
      <c r="J10758" s="388"/>
      <c r="K10758" s="388"/>
    </row>
    <row r="10759" spans="2:11">
      <c r="B10759" s="29"/>
      <c r="C10759" s="19"/>
      <c r="D10759" s="385"/>
      <c r="E10759" s="244"/>
      <c r="G10759" s="388"/>
      <c r="H10759" s="388"/>
      <c r="I10759" s="389"/>
      <c r="J10759" s="388"/>
      <c r="K10759" s="388"/>
    </row>
    <row r="10760" spans="2:11">
      <c r="B10760" s="29"/>
      <c r="C10760" s="19"/>
      <c r="D10760" s="385"/>
      <c r="E10760" s="244"/>
      <c r="G10760" s="388"/>
      <c r="H10760" s="388"/>
      <c r="I10760" s="389"/>
      <c r="J10760" s="388"/>
      <c r="K10760" s="388"/>
    </row>
    <row r="10761" spans="2:11">
      <c r="B10761" s="29"/>
      <c r="C10761" s="19"/>
      <c r="D10761" s="385"/>
      <c r="E10761" s="244"/>
      <c r="G10761" s="388"/>
      <c r="H10761" s="388"/>
      <c r="I10761" s="389"/>
      <c r="J10761" s="388"/>
      <c r="K10761" s="388"/>
    </row>
    <row r="10762" spans="2:11">
      <c r="B10762" s="29"/>
      <c r="C10762" s="19"/>
      <c r="D10762" s="385"/>
      <c r="E10762" s="244"/>
      <c r="G10762" s="388"/>
      <c r="H10762" s="388"/>
      <c r="I10762" s="389"/>
      <c r="J10762" s="388"/>
      <c r="K10762" s="388"/>
    </row>
    <row r="10763" spans="2:11">
      <c r="B10763" s="29"/>
      <c r="C10763" s="19"/>
      <c r="D10763" s="385"/>
      <c r="E10763" s="244"/>
      <c r="G10763" s="388"/>
      <c r="H10763" s="388"/>
      <c r="I10763" s="389"/>
      <c r="J10763" s="388"/>
      <c r="K10763" s="388"/>
    </row>
    <row r="10764" spans="2:11">
      <c r="B10764" s="29"/>
      <c r="C10764" s="19"/>
      <c r="D10764" s="385"/>
      <c r="E10764" s="244"/>
      <c r="G10764" s="388"/>
      <c r="H10764" s="388"/>
      <c r="I10764" s="389"/>
      <c r="J10764" s="388"/>
      <c r="K10764" s="388"/>
    </row>
    <row r="10765" spans="2:11">
      <c r="B10765" s="29"/>
      <c r="C10765" s="19"/>
      <c r="D10765" s="385"/>
      <c r="E10765" s="244"/>
      <c r="G10765" s="388"/>
      <c r="H10765" s="388"/>
      <c r="I10765" s="389"/>
      <c r="J10765" s="388"/>
      <c r="K10765" s="388"/>
    </row>
    <row r="10766" spans="2:11">
      <c r="B10766" s="29"/>
      <c r="C10766" s="19"/>
      <c r="D10766" s="385"/>
      <c r="E10766" s="244"/>
      <c r="G10766" s="388"/>
      <c r="H10766" s="388"/>
      <c r="I10766" s="389"/>
      <c r="J10766" s="388"/>
      <c r="K10766" s="388"/>
    </row>
    <row r="10767" spans="2:11">
      <c r="B10767" s="29"/>
      <c r="C10767" s="19"/>
      <c r="D10767" s="385"/>
      <c r="E10767" s="244"/>
      <c r="G10767" s="388"/>
      <c r="H10767" s="388"/>
      <c r="I10767" s="389"/>
      <c r="J10767" s="388"/>
      <c r="K10767" s="388"/>
    </row>
    <row r="10768" spans="2:11">
      <c r="B10768" s="29"/>
      <c r="C10768" s="19"/>
      <c r="D10768" s="385"/>
      <c r="E10768" s="244"/>
      <c r="G10768" s="388"/>
      <c r="H10768" s="388"/>
      <c r="I10768" s="389"/>
      <c r="J10768" s="388"/>
      <c r="K10768" s="388"/>
    </row>
    <row r="10769" spans="2:11">
      <c r="B10769" s="29"/>
      <c r="C10769" s="19"/>
      <c r="D10769" s="385"/>
      <c r="E10769" s="244"/>
      <c r="G10769" s="388"/>
      <c r="H10769" s="388"/>
      <c r="I10769" s="389"/>
      <c r="J10769" s="388"/>
      <c r="K10769" s="388"/>
    </row>
    <row r="10770" spans="2:11">
      <c r="B10770" s="29"/>
      <c r="C10770" s="19"/>
      <c r="D10770" s="385"/>
      <c r="E10770" s="244"/>
      <c r="G10770" s="388"/>
      <c r="H10770" s="388"/>
      <c r="I10770" s="389"/>
      <c r="J10770" s="388"/>
      <c r="K10770" s="388"/>
    </row>
    <row r="10771" spans="2:11">
      <c r="B10771" s="29"/>
      <c r="C10771" s="19"/>
      <c r="D10771" s="385"/>
      <c r="E10771" s="244"/>
      <c r="G10771" s="388"/>
      <c r="H10771" s="388"/>
      <c r="I10771" s="389"/>
      <c r="J10771" s="388"/>
      <c r="K10771" s="388"/>
    </row>
    <row r="10772" spans="2:11">
      <c r="B10772" s="29"/>
      <c r="C10772" s="19"/>
      <c r="D10772" s="385"/>
      <c r="E10772" s="244"/>
      <c r="G10772" s="388"/>
      <c r="H10772" s="388"/>
      <c r="I10772" s="389"/>
      <c r="J10772" s="388"/>
      <c r="K10772" s="388"/>
    </row>
    <row r="10773" spans="2:11">
      <c r="B10773" s="29"/>
      <c r="C10773" s="19"/>
      <c r="D10773" s="385"/>
      <c r="E10773" s="244"/>
      <c r="G10773" s="388"/>
      <c r="H10773" s="388"/>
      <c r="I10773" s="389"/>
      <c r="J10773" s="388"/>
      <c r="K10773" s="388"/>
    </row>
    <row r="10774" spans="2:11">
      <c r="B10774" s="29"/>
      <c r="C10774" s="19"/>
      <c r="D10774" s="385"/>
      <c r="E10774" s="244"/>
      <c r="G10774" s="388"/>
      <c r="H10774" s="388"/>
      <c r="I10774" s="389"/>
      <c r="J10774" s="388"/>
      <c r="K10774" s="388"/>
    </row>
    <row r="10775" spans="2:11">
      <c r="B10775" s="29"/>
      <c r="C10775" s="19"/>
      <c r="D10775" s="385"/>
      <c r="E10775" s="244"/>
      <c r="G10775" s="388"/>
      <c r="H10775" s="388"/>
      <c r="I10775" s="389"/>
      <c r="J10775" s="388"/>
      <c r="K10775" s="388"/>
    </row>
    <row r="10776" spans="2:11">
      <c r="B10776" s="29"/>
      <c r="C10776" s="19"/>
      <c r="D10776" s="385"/>
      <c r="E10776" s="244"/>
      <c r="G10776" s="388"/>
      <c r="H10776" s="388"/>
      <c r="I10776" s="389"/>
      <c r="J10776" s="388"/>
      <c r="K10776" s="388"/>
    </row>
    <row r="10777" spans="2:11">
      <c r="B10777" s="29"/>
      <c r="C10777" s="19"/>
      <c r="D10777" s="385"/>
      <c r="E10777" s="244"/>
      <c r="G10777" s="388"/>
      <c r="H10777" s="388"/>
      <c r="I10777" s="389"/>
      <c r="J10777" s="388"/>
      <c r="K10777" s="388"/>
    </row>
    <row r="10778" spans="2:11">
      <c r="B10778" s="29"/>
      <c r="C10778" s="19"/>
      <c r="D10778" s="385"/>
      <c r="E10778" s="244"/>
      <c r="G10778" s="388"/>
      <c r="H10778" s="388"/>
      <c r="I10778" s="389"/>
      <c r="J10778" s="388"/>
      <c r="K10778" s="388"/>
    </row>
    <row r="10779" spans="2:11">
      <c r="B10779" s="29"/>
      <c r="C10779" s="19"/>
      <c r="D10779" s="385"/>
      <c r="E10779" s="244"/>
      <c r="G10779" s="388"/>
      <c r="H10779" s="388"/>
      <c r="I10779" s="389"/>
      <c r="J10779" s="388"/>
      <c r="K10779" s="388"/>
    </row>
    <row r="10780" spans="2:11">
      <c r="B10780" s="29"/>
      <c r="C10780" s="19"/>
      <c r="D10780" s="385"/>
      <c r="E10780" s="244"/>
      <c r="G10780" s="388"/>
      <c r="H10780" s="388"/>
      <c r="I10780" s="389"/>
      <c r="J10780" s="388"/>
      <c r="K10780" s="388"/>
    </row>
    <row r="10781" spans="2:11">
      <c r="B10781" s="29"/>
      <c r="C10781" s="19"/>
      <c r="D10781" s="385"/>
      <c r="E10781" s="244"/>
      <c r="G10781" s="388"/>
      <c r="H10781" s="388"/>
      <c r="I10781" s="389"/>
      <c r="J10781" s="388"/>
      <c r="K10781" s="388"/>
    </row>
    <row r="10782" spans="2:11">
      <c r="B10782" s="29"/>
      <c r="C10782" s="19"/>
      <c r="D10782" s="385"/>
      <c r="E10782" s="244"/>
      <c r="G10782" s="388"/>
      <c r="H10782" s="388"/>
      <c r="I10782" s="389"/>
      <c r="J10782" s="388"/>
      <c r="K10782" s="388"/>
    </row>
    <row r="10783" spans="2:11">
      <c r="B10783" s="29"/>
      <c r="C10783" s="19"/>
      <c r="D10783" s="385"/>
      <c r="E10783" s="244"/>
      <c r="G10783" s="388"/>
      <c r="H10783" s="388"/>
      <c r="I10783" s="389"/>
      <c r="J10783" s="388"/>
      <c r="K10783" s="388"/>
    </row>
    <row r="10784" spans="2:11">
      <c r="B10784" s="29"/>
      <c r="C10784" s="19"/>
      <c r="D10784" s="385"/>
      <c r="E10784" s="244"/>
      <c r="G10784" s="388"/>
      <c r="H10784" s="388"/>
      <c r="I10784" s="389"/>
      <c r="J10784" s="388"/>
      <c r="K10784" s="388"/>
    </row>
    <row r="10785" spans="2:11">
      <c r="B10785" s="29"/>
      <c r="C10785" s="19"/>
      <c r="D10785" s="385"/>
      <c r="E10785" s="244"/>
      <c r="G10785" s="388"/>
      <c r="H10785" s="388"/>
      <c r="I10785" s="389"/>
      <c r="J10785" s="388"/>
      <c r="K10785" s="388"/>
    </row>
    <row r="10786" spans="2:11">
      <c r="B10786" s="29"/>
      <c r="C10786" s="19"/>
      <c r="D10786" s="385"/>
      <c r="E10786" s="244"/>
      <c r="G10786" s="388"/>
      <c r="H10786" s="388"/>
      <c r="I10786" s="389"/>
      <c r="J10786" s="388"/>
      <c r="K10786" s="388"/>
    </row>
    <row r="10787" spans="2:11">
      <c r="B10787" s="29"/>
      <c r="C10787" s="19"/>
      <c r="D10787" s="385"/>
      <c r="E10787" s="244"/>
      <c r="G10787" s="388"/>
      <c r="H10787" s="388"/>
      <c r="I10787" s="389"/>
      <c r="J10787" s="388"/>
      <c r="K10787" s="388"/>
    </row>
    <row r="10788" spans="2:11">
      <c r="B10788" s="29"/>
      <c r="C10788" s="19"/>
      <c r="D10788" s="385"/>
      <c r="E10788" s="244"/>
      <c r="G10788" s="388"/>
      <c r="H10788" s="388"/>
      <c r="I10788" s="389"/>
      <c r="J10788" s="388"/>
      <c r="K10788" s="388"/>
    </row>
    <row r="10789" spans="2:11">
      <c r="B10789" s="29"/>
      <c r="C10789" s="19"/>
      <c r="D10789" s="385"/>
      <c r="E10789" s="244"/>
      <c r="G10789" s="388"/>
      <c r="H10789" s="388"/>
      <c r="I10789" s="389"/>
      <c r="J10789" s="388"/>
      <c r="K10789" s="388"/>
    </row>
    <row r="10790" spans="2:11">
      <c r="B10790" s="29"/>
      <c r="C10790" s="19"/>
      <c r="D10790" s="385"/>
      <c r="E10790" s="244"/>
      <c r="G10790" s="388"/>
      <c r="H10790" s="388"/>
      <c r="I10790" s="389"/>
      <c r="J10790" s="388"/>
      <c r="K10790" s="388"/>
    </row>
    <row r="10791" spans="2:11">
      <c r="B10791" s="29"/>
      <c r="C10791" s="19"/>
      <c r="D10791" s="385"/>
      <c r="E10791" s="244"/>
      <c r="G10791" s="388"/>
      <c r="H10791" s="388"/>
      <c r="I10791" s="389"/>
      <c r="J10791" s="388"/>
      <c r="K10791" s="388"/>
    </row>
    <row r="10792" spans="2:11">
      <c r="B10792" s="29"/>
      <c r="C10792" s="19"/>
      <c r="D10792" s="385"/>
      <c r="E10792" s="244"/>
      <c r="G10792" s="388"/>
      <c r="H10792" s="388"/>
      <c r="I10792" s="389"/>
      <c r="J10792" s="388"/>
      <c r="K10792" s="388"/>
    </row>
    <row r="10793" spans="2:11">
      <c r="B10793" s="29"/>
      <c r="C10793" s="19"/>
      <c r="D10793" s="385"/>
      <c r="E10793" s="244"/>
      <c r="G10793" s="388"/>
      <c r="H10793" s="388"/>
      <c r="I10793" s="389"/>
      <c r="J10793" s="388"/>
      <c r="K10793" s="388"/>
    </row>
    <row r="10794" spans="2:11">
      <c r="B10794" s="29"/>
      <c r="C10794" s="19"/>
      <c r="D10794" s="385"/>
      <c r="E10794" s="244"/>
      <c r="G10794" s="388"/>
      <c r="H10794" s="388"/>
      <c r="I10794" s="389"/>
      <c r="J10794" s="388"/>
      <c r="K10794" s="388"/>
    </row>
    <row r="10795" spans="2:11">
      <c r="B10795" s="29"/>
      <c r="C10795" s="19"/>
      <c r="D10795" s="385"/>
      <c r="E10795" s="244"/>
      <c r="G10795" s="388"/>
      <c r="H10795" s="388"/>
      <c r="I10795" s="389"/>
      <c r="J10795" s="388"/>
      <c r="K10795" s="388"/>
    </row>
    <row r="10796" spans="2:11">
      <c r="B10796" s="29"/>
      <c r="C10796" s="19"/>
      <c r="D10796" s="385"/>
      <c r="E10796" s="244"/>
      <c r="G10796" s="388"/>
      <c r="H10796" s="388"/>
      <c r="I10796" s="389"/>
      <c r="J10796" s="388"/>
      <c r="K10796" s="388"/>
    </row>
    <row r="10797" spans="2:11">
      <c r="B10797" s="29"/>
      <c r="C10797" s="19"/>
      <c r="D10797" s="385"/>
      <c r="E10797" s="244"/>
      <c r="G10797" s="388"/>
      <c r="H10797" s="388"/>
      <c r="I10797" s="389"/>
      <c r="J10797" s="388"/>
      <c r="K10797" s="388"/>
    </row>
    <row r="10798" spans="2:11">
      <c r="B10798" s="29"/>
      <c r="C10798" s="19"/>
      <c r="D10798" s="385"/>
      <c r="E10798" s="244"/>
      <c r="G10798" s="388"/>
      <c r="H10798" s="388"/>
      <c r="I10798" s="389"/>
      <c r="J10798" s="388"/>
      <c r="K10798" s="388"/>
    </row>
    <row r="10799" spans="2:11">
      <c r="B10799" s="29"/>
      <c r="C10799" s="19"/>
      <c r="D10799" s="385"/>
      <c r="E10799" s="244"/>
      <c r="G10799" s="388"/>
      <c r="H10799" s="388"/>
      <c r="I10799" s="389"/>
      <c r="J10799" s="388"/>
      <c r="K10799" s="388"/>
    </row>
    <row r="10800" spans="2:11">
      <c r="B10800" s="29"/>
      <c r="C10800" s="19"/>
      <c r="D10800" s="385"/>
      <c r="E10800" s="244"/>
      <c r="G10800" s="388"/>
      <c r="H10800" s="388"/>
      <c r="I10800" s="389"/>
      <c r="J10800" s="388"/>
      <c r="K10800" s="388"/>
    </row>
    <row r="10801" spans="2:11">
      <c r="B10801" s="29"/>
      <c r="C10801" s="19"/>
      <c r="D10801" s="385"/>
      <c r="E10801" s="244"/>
      <c r="G10801" s="388"/>
      <c r="H10801" s="388"/>
      <c r="I10801" s="389"/>
      <c r="J10801" s="388"/>
      <c r="K10801" s="388"/>
    </row>
    <row r="10802" spans="2:11">
      <c r="B10802" s="29"/>
      <c r="C10802" s="19"/>
      <c r="D10802" s="385"/>
      <c r="E10802" s="244"/>
      <c r="G10802" s="388"/>
      <c r="H10802" s="388"/>
      <c r="I10802" s="389"/>
      <c r="J10802" s="388"/>
      <c r="K10802" s="388"/>
    </row>
    <row r="10803" spans="2:11">
      <c r="B10803" s="29"/>
      <c r="C10803" s="19"/>
      <c r="D10803" s="385"/>
      <c r="E10803" s="244"/>
      <c r="G10803" s="388"/>
      <c r="H10803" s="388"/>
      <c r="I10803" s="389"/>
      <c r="J10803" s="388"/>
      <c r="K10803" s="388"/>
    </row>
    <row r="10804" spans="2:11">
      <c r="B10804" s="29"/>
      <c r="C10804" s="19"/>
      <c r="D10804" s="385"/>
      <c r="E10804" s="244"/>
      <c r="G10804" s="388"/>
      <c r="H10804" s="388"/>
      <c r="I10804" s="389"/>
      <c r="J10804" s="388"/>
      <c r="K10804" s="388"/>
    </row>
    <row r="10805" spans="2:11">
      <c r="B10805" s="29"/>
      <c r="C10805" s="19"/>
      <c r="D10805" s="385"/>
      <c r="E10805" s="244"/>
      <c r="G10805" s="388"/>
      <c r="H10805" s="388"/>
      <c r="I10805" s="389"/>
      <c r="J10805" s="388"/>
      <c r="K10805" s="388"/>
    </row>
    <row r="10806" spans="2:11">
      <c r="B10806" s="29"/>
      <c r="C10806" s="19"/>
      <c r="D10806" s="385"/>
      <c r="E10806" s="244"/>
      <c r="G10806" s="388"/>
      <c r="H10806" s="388"/>
      <c r="I10806" s="389"/>
      <c r="J10806" s="388"/>
      <c r="K10806" s="388"/>
    </row>
    <row r="10807" spans="2:11">
      <c r="B10807" s="29"/>
      <c r="C10807" s="19"/>
      <c r="D10807" s="385"/>
      <c r="E10807" s="244"/>
      <c r="G10807" s="388"/>
      <c r="H10807" s="388"/>
      <c r="I10807" s="389"/>
      <c r="J10807" s="388"/>
      <c r="K10807" s="388"/>
    </row>
    <row r="10808" spans="2:11">
      <c r="B10808" s="29"/>
      <c r="C10808" s="19"/>
      <c r="D10808" s="385"/>
      <c r="E10808" s="244"/>
      <c r="G10808" s="388"/>
      <c r="H10808" s="388"/>
      <c r="I10808" s="389"/>
      <c r="J10808" s="388"/>
      <c r="K10808" s="388"/>
    </row>
    <row r="10809" spans="2:11">
      <c r="B10809" s="29"/>
      <c r="C10809" s="19"/>
      <c r="D10809" s="385"/>
      <c r="E10809" s="244"/>
      <c r="G10809" s="388"/>
      <c r="H10809" s="388"/>
      <c r="I10809" s="389"/>
      <c r="J10809" s="388"/>
      <c r="K10809" s="388"/>
    </row>
    <row r="10810" spans="2:11">
      <c r="B10810" s="29"/>
      <c r="C10810" s="19"/>
      <c r="D10810" s="385"/>
      <c r="E10810" s="244"/>
      <c r="G10810" s="388"/>
      <c r="H10810" s="388"/>
      <c r="I10810" s="389"/>
      <c r="J10810" s="388"/>
      <c r="K10810" s="388"/>
    </row>
    <row r="10811" spans="2:11">
      <c r="B10811" s="29"/>
      <c r="C10811" s="19"/>
      <c r="D10811" s="385"/>
      <c r="E10811" s="244"/>
      <c r="G10811" s="388"/>
      <c r="H10811" s="388"/>
      <c r="I10811" s="389"/>
      <c r="J10811" s="388"/>
      <c r="K10811" s="388"/>
    </row>
    <row r="10812" spans="2:11">
      <c r="B10812" s="29"/>
      <c r="C10812" s="19"/>
      <c r="D10812" s="385"/>
      <c r="E10812" s="244"/>
      <c r="G10812" s="388"/>
      <c r="H10812" s="388"/>
      <c r="I10812" s="389"/>
      <c r="J10812" s="388"/>
      <c r="K10812" s="388"/>
    </row>
    <row r="10813" spans="2:11">
      <c r="B10813" s="29"/>
      <c r="C10813" s="19"/>
      <c r="D10813" s="385"/>
      <c r="E10813" s="244"/>
      <c r="G10813" s="388"/>
      <c r="H10813" s="388"/>
      <c r="I10813" s="389"/>
      <c r="J10813" s="388"/>
      <c r="K10813" s="388"/>
    </row>
    <row r="10814" spans="2:11">
      <c r="B10814" s="29"/>
      <c r="C10814" s="19"/>
      <c r="D10814" s="385"/>
      <c r="E10814" s="244"/>
      <c r="G10814" s="388"/>
      <c r="H10814" s="388"/>
      <c r="I10814" s="389"/>
      <c r="J10814" s="388"/>
      <c r="K10814" s="388"/>
    </row>
    <row r="10815" spans="2:11">
      <c r="B10815" s="29"/>
      <c r="C10815" s="19"/>
      <c r="D10815" s="385"/>
      <c r="E10815" s="244"/>
      <c r="G10815" s="388"/>
      <c r="H10815" s="388"/>
      <c r="I10815" s="389"/>
      <c r="J10815" s="388"/>
      <c r="K10815" s="388"/>
    </row>
    <row r="10816" spans="2:11">
      <c r="B10816" s="29"/>
      <c r="C10816" s="19"/>
      <c r="D10816" s="385"/>
      <c r="E10816" s="244"/>
      <c r="G10816" s="388"/>
      <c r="H10816" s="388"/>
      <c r="I10816" s="389"/>
      <c r="J10816" s="388"/>
      <c r="K10816" s="388"/>
    </row>
    <row r="10817" spans="2:11">
      <c r="B10817" s="29"/>
      <c r="C10817" s="19"/>
      <c r="D10817" s="385"/>
      <c r="E10817" s="244"/>
      <c r="G10817" s="388"/>
      <c r="H10817" s="388"/>
      <c r="I10817" s="389"/>
      <c r="J10817" s="388"/>
      <c r="K10817" s="388"/>
    </row>
    <row r="10818" spans="2:11">
      <c r="B10818" s="29"/>
      <c r="C10818" s="19"/>
      <c r="D10818" s="385"/>
      <c r="E10818" s="244"/>
      <c r="G10818" s="388"/>
      <c r="H10818" s="388"/>
      <c r="I10818" s="389"/>
      <c r="J10818" s="388"/>
      <c r="K10818" s="388"/>
    </row>
    <row r="10819" spans="2:11">
      <c r="B10819" s="29"/>
      <c r="C10819" s="19"/>
      <c r="D10819" s="385"/>
      <c r="E10819" s="244"/>
      <c r="G10819" s="388"/>
      <c r="H10819" s="388"/>
      <c r="I10819" s="389"/>
      <c r="J10819" s="388"/>
      <c r="K10819" s="388"/>
    </row>
    <row r="10820" spans="2:11">
      <c r="B10820" s="29"/>
      <c r="C10820" s="19"/>
      <c r="D10820" s="385"/>
      <c r="E10820" s="244"/>
      <c r="G10820" s="388"/>
      <c r="H10820" s="388"/>
      <c r="I10820" s="389"/>
      <c r="J10820" s="388"/>
      <c r="K10820" s="388"/>
    </row>
    <row r="10821" spans="2:11">
      <c r="B10821" s="29"/>
      <c r="C10821" s="19"/>
      <c r="D10821" s="385"/>
      <c r="E10821" s="244"/>
      <c r="G10821" s="388"/>
      <c r="H10821" s="388"/>
      <c r="I10821" s="389"/>
      <c r="J10821" s="388"/>
      <c r="K10821" s="388"/>
    </row>
    <row r="10822" spans="2:11">
      <c r="B10822" s="29"/>
      <c r="C10822" s="19"/>
      <c r="D10822" s="385"/>
      <c r="E10822" s="244"/>
      <c r="G10822" s="388"/>
      <c r="H10822" s="388"/>
      <c r="I10822" s="389"/>
      <c r="J10822" s="388"/>
      <c r="K10822" s="388"/>
    </row>
    <row r="10823" spans="2:11">
      <c r="B10823" s="29"/>
      <c r="C10823" s="19"/>
      <c r="D10823" s="385"/>
      <c r="E10823" s="244"/>
      <c r="G10823" s="388"/>
      <c r="H10823" s="388"/>
      <c r="I10823" s="389"/>
      <c r="J10823" s="388"/>
      <c r="K10823" s="388"/>
    </row>
    <row r="10824" spans="2:11">
      <c r="B10824" s="29"/>
      <c r="C10824" s="19"/>
      <c r="D10824" s="385"/>
      <c r="E10824" s="244"/>
      <c r="G10824" s="388"/>
      <c r="H10824" s="388"/>
      <c r="I10824" s="389"/>
      <c r="J10824" s="388"/>
      <c r="K10824" s="388"/>
    </row>
    <row r="10825" spans="2:11">
      <c r="B10825" s="29"/>
      <c r="C10825" s="19"/>
      <c r="D10825" s="385"/>
      <c r="E10825" s="244"/>
      <c r="G10825" s="388"/>
      <c r="H10825" s="388"/>
      <c r="I10825" s="389"/>
      <c r="J10825" s="388"/>
      <c r="K10825" s="388"/>
    </row>
    <row r="10826" spans="2:11">
      <c r="B10826" s="29"/>
      <c r="C10826" s="19"/>
      <c r="D10826" s="385"/>
      <c r="E10826" s="244"/>
      <c r="G10826" s="388"/>
      <c r="H10826" s="388"/>
      <c r="I10826" s="389"/>
      <c r="J10826" s="388"/>
      <c r="K10826" s="388"/>
    </row>
    <row r="10827" spans="2:11">
      <c r="B10827" s="29"/>
      <c r="C10827" s="19"/>
      <c r="D10827" s="385"/>
      <c r="E10827" s="244"/>
      <c r="G10827" s="388"/>
      <c r="H10827" s="388"/>
      <c r="I10827" s="389"/>
      <c r="J10827" s="388"/>
      <c r="K10827" s="388"/>
    </row>
    <row r="10828" spans="2:11">
      <c r="B10828" s="29"/>
      <c r="C10828" s="19"/>
      <c r="D10828" s="385"/>
      <c r="E10828" s="244"/>
      <c r="G10828" s="388"/>
      <c r="H10828" s="388"/>
      <c r="I10828" s="389"/>
      <c r="J10828" s="388"/>
      <c r="K10828" s="388"/>
    </row>
    <row r="10829" spans="2:11">
      <c r="B10829" s="29"/>
      <c r="C10829" s="19"/>
      <c r="D10829" s="385"/>
      <c r="E10829" s="244"/>
      <c r="G10829" s="388"/>
      <c r="H10829" s="388"/>
      <c r="I10829" s="389"/>
      <c r="J10829" s="388"/>
      <c r="K10829" s="388"/>
    </row>
    <row r="10830" spans="2:11">
      <c r="B10830" s="29"/>
      <c r="C10830" s="19"/>
      <c r="D10830" s="385"/>
      <c r="E10830" s="244"/>
      <c r="G10830" s="388"/>
      <c r="H10830" s="388"/>
      <c r="I10830" s="389"/>
      <c r="J10830" s="388"/>
      <c r="K10830" s="388"/>
    </row>
    <row r="10831" spans="2:11">
      <c r="B10831" s="29"/>
      <c r="C10831" s="19"/>
      <c r="D10831" s="385"/>
      <c r="E10831" s="244"/>
      <c r="G10831" s="388"/>
      <c r="H10831" s="388"/>
      <c r="I10831" s="389"/>
      <c r="J10831" s="388"/>
      <c r="K10831" s="388"/>
    </row>
    <row r="10832" spans="2:11">
      <c r="B10832" s="29"/>
      <c r="C10832" s="19"/>
      <c r="D10832" s="385"/>
      <c r="E10832" s="244"/>
      <c r="G10832" s="388"/>
      <c r="H10832" s="388"/>
      <c r="I10832" s="389"/>
      <c r="J10832" s="388"/>
      <c r="K10832" s="388"/>
    </row>
    <row r="10833" spans="2:11">
      <c r="B10833" s="29"/>
      <c r="C10833" s="19"/>
      <c r="D10833" s="385"/>
      <c r="E10833" s="244"/>
      <c r="G10833" s="388"/>
      <c r="H10833" s="388"/>
      <c r="I10833" s="389"/>
      <c r="J10833" s="388"/>
      <c r="K10833" s="388"/>
    </row>
    <row r="10834" spans="2:11">
      <c r="B10834" s="29"/>
      <c r="C10834" s="19"/>
      <c r="D10834" s="385"/>
      <c r="E10834" s="244"/>
      <c r="G10834" s="388"/>
      <c r="H10834" s="388"/>
      <c r="I10834" s="389"/>
      <c r="J10834" s="388"/>
      <c r="K10834" s="388"/>
    </row>
    <row r="10835" spans="2:11">
      <c r="B10835" s="29"/>
      <c r="C10835" s="19"/>
      <c r="D10835" s="385"/>
      <c r="E10835" s="244"/>
      <c r="G10835" s="388"/>
      <c r="H10835" s="388"/>
      <c r="I10835" s="389"/>
      <c r="J10835" s="388"/>
      <c r="K10835" s="388"/>
    </row>
    <row r="10836" spans="2:11">
      <c r="B10836" s="29"/>
      <c r="C10836" s="19"/>
      <c r="D10836" s="385"/>
      <c r="E10836" s="244"/>
      <c r="G10836" s="388"/>
      <c r="H10836" s="388"/>
      <c r="I10836" s="389"/>
      <c r="J10836" s="388"/>
      <c r="K10836" s="388"/>
    </row>
    <row r="10837" spans="2:11">
      <c r="B10837" s="29"/>
      <c r="C10837" s="19"/>
      <c r="D10837" s="385"/>
      <c r="E10837" s="244"/>
      <c r="G10837" s="388"/>
      <c r="H10837" s="388"/>
      <c r="I10837" s="389"/>
      <c r="J10837" s="388"/>
      <c r="K10837" s="388"/>
    </row>
    <row r="10838" spans="2:11">
      <c r="B10838" s="29"/>
      <c r="C10838" s="19"/>
      <c r="D10838" s="385"/>
      <c r="E10838" s="244"/>
      <c r="G10838" s="388"/>
      <c r="H10838" s="388"/>
      <c r="I10838" s="389"/>
      <c r="J10838" s="388"/>
      <c r="K10838" s="388"/>
    </row>
    <row r="10839" spans="2:11">
      <c r="B10839" s="29"/>
      <c r="C10839" s="19"/>
      <c r="D10839" s="385"/>
      <c r="E10839" s="244"/>
      <c r="G10839" s="388"/>
      <c r="H10839" s="388"/>
      <c r="I10839" s="389"/>
      <c r="J10839" s="388"/>
      <c r="K10839" s="388"/>
    </row>
    <row r="10840" spans="2:11">
      <c r="B10840" s="29"/>
      <c r="C10840" s="19"/>
      <c r="D10840" s="385"/>
      <c r="E10840" s="244"/>
      <c r="G10840" s="388"/>
      <c r="H10840" s="388"/>
      <c r="I10840" s="389"/>
      <c r="J10840" s="388"/>
      <c r="K10840" s="388"/>
    </row>
    <row r="10841" spans="2:11">
      <c r="B10841" s="29"/>
      <c r="C10841" s="19"/>
      <c r="D10841" s="385"/>
      <c r="E10841" s="244"/>
      <c r="G10841" s="388"/>
      <c r="H10841" s="388"/>
      <c r="I10841" s="389"/>
      <c r="J10841" s="388"/>
      <c r="K10841" s="388"/>
    </row>
    <row r="10842" spans="2:11">
      <c r="B10842" s="29"/>
      <c r="C10842" s="19"/>
      <c r="D10842" s="385"/>
      <c r="E10842" s="244"/>
      <c r="G10842" s="388"/>
      <c r="H10842" s="388"/>
      <c r="I10842" s="389"/>
      <c r="J10842" s="388"/>
      <c r="K10842" s="388"/>
    </row>
    <row r="10843" spans="2:11">
      <c r="B10843" s="29"/>
      <c r="C10843" s="19"/>
      <c r="D10843" s="385"/>
      <c r="E10843" s="244"/>
      <c r="G10843" s="388"/>
      <c r="H10843" s="388"/>
      <c r="I10843" s="389"/>
      <c r="J10843" s="388"/>
      <c r="K10843" s="388"/>
    </row>
    <row r="10844" spans="2:11">
      <c r="B10844" s="29"/>
      <c r="C10844" s="19"/>
      <c r="D10844" s="385"/>
      <c r="E10844" s="244"/>
      <c r="G10844" s="388"/>
      <c r="H10844" s="388"/>
      <c r="I10844" s="389"/>
      <c r="J10844" s="388"/>
      <c r="K10844" s="388"/>
    </row>
    <row r="10845" spans="2:11">
      <c r="B10845" s="29"/>
      <c r="C10845" s="19"/>
      <c r="D10845" s="385"/>
      <c r="E10845" s="244"/